      </rPr>
          <t>=CIQ($B42, "IQ_AR_TURNS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_TURNS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RATIO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QUICK_RATIO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FO_CURRENT_LIAB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SALES_OUT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INVENTORY_OUT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PAYABLE_OU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CONVERSION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QUITY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CAPITAL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EQUIT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CAPITAL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TOTAL_ASSETS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INT", $C42)</t>
        </r>
      </text>
    </comment>
    <comment ref="A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INT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CAPEX_INT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_CAPEX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_CAPEX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Z_SCORE", $C42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APITAL", $C43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OMMON_EQUITY", $C43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ROSS_MARGIN", $C43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MARGIN", $C43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MARGIN", $C43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_MARGIN", $C43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MARGIN", $C43)/100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_MARGIN", $C43)/100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MARGIN", $C43)/100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AVAIL_EXCL_MARGIN", $C43)/100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TURNS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XED_ASSET_TURNS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_TURNS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_TURNS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RATIO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QUICK_RATIO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FO_CURRENT_LIAB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SALES_OUT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INVENTORY_OUT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PAYABLE_OU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CONVERSION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QUITY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CAPITAL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EQUIT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CAPITAL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TOTAL_ASSETS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INT", $C43)</t>
        </r>
      </text>
    </comment>
    <comment ref="A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INT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CAPEX_INT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_CAPEX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_CAPEX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Z_SCORE", $C43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APITAL", $C44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OMMON_EQUITY", $C44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ROSS_MARGIN", $C44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MARGIN", $C44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MARGIN", $C44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_MARGIN", $C44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MARGIN", $C44)/100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_MARGIN", $C44)/100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MARGIN", $C44)/100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AVAIL_EXCL_MARGIN", $C44)/100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TURNS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XED_ASSET_TURNS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_TURNS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_TURNS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RATIO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QUICK_RATIO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FO_CURRENT_LIAB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SALES_OUT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INVENTORY_OUT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PAYABLE_OU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CONVERSION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QUITY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CAPITAL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EQUIT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CAPITAL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TOTAL_ASSETS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INT", $C44)</t>
        </r>
      </text>
    </comment>
    <comment ref="A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INT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CAPEX_INT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_CAPEX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_CAPEX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Z_SCORE", $C44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APITAL", $C45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OMMON_EQUITY", $C45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ROSS_MARGIN", $C45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MARGIN", $C45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MARGIN", $C45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_MARGIN", $C45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MARGIN", $C45)/100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_MARGIN", $C45)/100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MARGIN", $C45)/100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AVAIL_EXCL_MARGIN", $C45)/100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TURNS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XED_ASSET_TURNS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_TURNS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_TURNS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RATIO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QUICK_RATIO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FO_CURRENT_LIAB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SALES_OUT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INVENTORY_OUT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PAYABLE_OU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CONVERSION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QUITY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CAPITAL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EQUIT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CAPITAL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TOTAL_ASSETS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INT", $C45)</t>
        </r>
      </text>
    </comment>
    <comment ref="A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INT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CAPEX_INT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_CAPEX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_CAPEX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Z_SCORE", $C45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APITAL", $C46)/100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OMMON_EQUITY", $C46)/100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ROSS_MARGIN", $C46)/100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MARGIN", $C46)/100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MARGIN", $C46)/100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_MARGIN", $C46)/100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MARGIN", $C46)/100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_MARGIN", $C46)/100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MARGIN", $C46)/100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AVAIL_EXCL_MARGIN", $C46)/100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TURNS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XED_ASSET_TURNS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_TURNS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_TURNS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RATIO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QUICK_RATIO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FO_CURRENT_LIAB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SALES_OUT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INVENTORY_OUT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PAYABLE_OU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CONVERSION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QUITY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CAPITAL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EQUIT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CAPITAL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TOTAL_ASSETS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INT", $C46)</t>
        </r>
      </text>
    </comment>
    <comment ref="A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INT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CAPEX_INT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_CAPEX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_CAPEX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Z_SCORE", $C46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APITAL", $C47)/100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OMMON_EQUITY", $C47)/100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ROSS_MARGIN", $C47)/100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MARGIN", $C47)/100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MARGIN", $C47)/100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_MARGIN", $C47)/100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MARGIN", $C47)/100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_MARGIN", $C47)/100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MARGIN", $C47)/100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AVAIL_EXCL_MARGIN", $C47)/100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TURNS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XED_ASSET_TURNS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_TURNS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_TURNS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RATIO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QUICK_RATIO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FO_CURRENT_LIAB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SALES_OUT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INVENTORY_OUT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PAYABLE_OU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CONVERSION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QUITY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CAPITAL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EQUIT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CAPITAL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TOTAL_ASSETS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INT", $C47)</t>
        </r>
      </text>
    </comment>
    <comment ref="A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INT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CAPEX_INT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_CAPEX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_CAPEX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Z_SCORE", $C47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APITAL", $C48)/100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OMMON_EQUITY", $C48)/100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ROSS_MARGIN", $C48)/100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MARGIN", $C48)/100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MARGIN", $C48)/100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_MARGIN", $C48)/100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MARGIN", $C48)/100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_MARGIN", $C48)/100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MARGIN", $C48)/100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AVAIL_EXCL_MARGIN", $C48)/100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TURNS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XED_ASSET_TURNS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_TURNS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_TURNS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RATIO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QUICK_RATIO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FO_CURRENT_LIAB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SALES_OUT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INVENTORY_OUT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PAYABLE_OU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CONVERSION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QUITY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CAPITAL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EQUIT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CAPITAL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TOTAL_ASSETS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INT", $C48)</t>
        </r>
      </text>
    </comment>
    <comment ref="A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INT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CAPEX_INT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_CAPEX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_CAPEX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Z_SCORE", $C48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APITAL", $C49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OMMON_EQUITY", $C49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ROSS_MARGIN", $C49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MARGIN", $C49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MARGIN", $C49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_MARGIN", $C49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MARGIN", $C49)/100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_MARGIN", $C49)/100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MARGIN", $C49)/100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AVAIL_EXCL_MARGIN", $C49)/100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TURNS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XED_ASSET_TURNS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_TURNS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_TURNS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RATIO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QUICK_RATIO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FO_CURRENT_LIAB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SALES_OUT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INVENTORY_OUT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PAYABLE_OU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CONVERSION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QUITY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CAPITAL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EQUIT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CAPITAL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TOTAL_ASSETS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INT", $C49)</t>
        </r>
      </text>
    </comment>
    <comment ref="A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INT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CAPEX_INT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_CAPEX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_CAPEX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Z_SCORE", $C49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APITAL", $C50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OMMON_EQUITY", $C50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ROSS_MARGIN", $C50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MARGIN", $C50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MARGIN", $C50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_MARGIN", $C50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MARGIN", $C50)/100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_MARGIN", $C50)/100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MARGIN", $C50)/100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AVAIL_EXCL_MARGIN", $C50)/100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TURNS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XED_ASSET_TURNS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_TURNS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_TURNS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RATIO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QUICK_RATIO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FO_CURRENT_LIAB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SALES_OUT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INVENTORY_OUT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PAYABLE_OU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CONVERSION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QUITY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CAPITAL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EQUIT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CAPITAL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TOTAL_ASSETS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INT", $C50)</t>
        </r>
      </text>
    </comment>
    <comment ref="A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INT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CAPEX_INT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_CAPEX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_CAPEX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Z_SCORE", $C50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APITAL", $C51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OMMON_EQUITY", $C51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ROSS_MARGIN", $C51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MARGIN", $C51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MARGIN", $C51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_MARGIN", $C51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MARGIN", $C51)/100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_MARGIN", $C51)/100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MARGIN", $C51)/100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AVAIL_EXCL_MARGIN", $C51)/100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TURNS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XED_ASSET_TURNS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_TURNS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_TURNS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RATIO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QUICK_RATIO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FO_CURRENT_LIAB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SALES_OUT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INVENTORY_OUT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PAYABLE_OU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CONVERSION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QUITY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CAPITAL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EQUIT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CAPITAL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TOTAL_ASSETS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INT", $C51)</t>
        </r>
      </text>
    </comment>
    <comment ref="A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INT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CAPEX_INT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_CAPEX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_CAPEX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Z_SCORE", $C51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APITAL", $C52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OMMON_EQUITY", $C52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ROSS_MARGIN", $C52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MARGIN", $C52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MARGIN", $C52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_MARGIN", $C52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MARGIN", $C52)/100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_MARGIN", $C52)/100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MARGIN", $C52)/100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AVAIL_EXCL_MARGIN", $C52)/100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TURNS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XED_ASSET_TURNS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_TURNS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_TURNS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RATIO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QUICK_RATIO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FO_CURRENT_LIAB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SALES_OUT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INVENTORY_OUT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PAYABLE_OU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CONVERSION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QUITY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CAPITAL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EQUIT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CAPITAL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TOTAL_ASSETS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INT", $C52)</t>
        </r>
      </text>
    </comment>
    <comment ref="A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INT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CAPEX_INT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_CAPEX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_CAPEX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Z_SCORE", $C52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APITAL", $C53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OMMON_EQUITY", $C53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ROSS_MARGIN", $C53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MARGIN", $C53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MARGIN", $C53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_MARGIN", $C53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MARGIN", $C53)/100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_MARGIN", $C53)/100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MARGIN", $C53)/100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AVAIL_EXCL_MARGIN", $C53)/100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TURNS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XED_ASSET_TURNS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_TURNS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_TURNS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RATIO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QUICK_RATIO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FO_CURRENT_LIAB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SALES_OUT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INVENTORY_OUT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PAYABLE_OU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CONVERSION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QUITY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CAPITAL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EQUIT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CAPITAL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TOTAL_ASSETS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INT", $C53)</t>
        </r>
      </text>
    </comment>
    <comment ref="A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INT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CAPEX_INT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_CAPEX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_CAPEX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Z_SCORE", $C53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APITAL", $C54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OMMON_EQUITY", $C54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ROSS_MARGIN", $C54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MARGIN", $C54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MARGIN", $C54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_MARGIN", $C54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MARGIN", $C54)/100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_MARGIN", $C54)/100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MARGIN", $C54)/100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AVAIL_EXCL_MARGIN", $C54)/100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TURNS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XED_ASSET_TURNS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_TURNS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_TURNS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RATIO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QUICK_RATIO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FO_CURRENT_LIAB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SALES_OUT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INVENTORY_OUT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PAYABLE_OU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CONVERSION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QUITY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CAPITAL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EQUIT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CAPITAL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TOTAL_ASSETS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INT", $C54)</t>
        </r>
      </text>
    </comment>
    <comment ref="A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INT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CAPEX_INT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_CAPEX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_CAPEX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Z_SCORE", $C54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APITAL", $C55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OMMON_EQUITY", $C55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ROSS_MARGIN", $C55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MARGIN", $C55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MARGIN", $C55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_MARGIN", $C55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MARGIN", $C55)/100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_MARGIN", $C55)/100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MARGIN", $C55)/100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AVAIL_EXCL_MARGIN", $C55)/100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TURNS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XED_ASSET_TURNS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_TURNS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_TURNS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RATIO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QUICK_RATIO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FO_CURRENT_LIAB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SALES_OUT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INVENTORY_OUT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PAYABLE_OU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CONVERSION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QUITY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CAPITAL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EQUIT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CAPITAL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TOTAL_ASSETS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INT", $C55)</t>
        </r>
      </text>
    </comment>
    <comment ref="A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INT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CAPEX_INT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_CAPEX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_CAPEX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Z_SCORE", $C55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APITAL", $C56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OMMON_EQUITY", $C56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ROSS_MARGIN", $C56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MARGIN", $C56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MARGIN", $C56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_MARGIN", $C56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MARGIN", $C56)/100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_MARGIN", $C56)/100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MARGIN", $C56)/100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AVAIL_EXCL_MARGIN", $C56)/100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TURNS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XED_ASSET_TURNS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_TURNS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_TURNS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RATIO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QUICK_RATIO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FO_CURRENT_LIAB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SALES_OUT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INVENTORY_OUT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PAYABLE_OU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CONVERSION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QUITY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CAPITAL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EQUIT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CAPITAL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TOTAL_ASSETS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INT", $C56)</t>
        </r>
      </text>
    </comment>
    <comment ref="A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INT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CAPEX_INT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_CAPEX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_CAPEX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Z_SCORE", $C56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APITAL", $C57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OMMON_EQUITY", $C57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ROSS_MARGIN", $C57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MARGIN", $C57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MARGIN", $C57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_MARGIN", $C57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MARGIN", $C57)/100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_MARGIN", $C57)/100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MARGIN", $C57)/100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AVAIL_EXCL_MARGIN", $C57)/100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TURNS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XED_ASSET_TURNS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_TURNS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_TURNS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RATIO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QUICK_RATIO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FO_CURRENT_LIAB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SALES_OUT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INVENTORY_OUT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PAYABLE_OU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CONVERSION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QUITY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CAPITAL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EQUIT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CAPITAL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TOTAL_ASSETS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INT", $C57)</t>
        </r>
      </text>
    </comment>
    <comment ref="A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INT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CAPEX_INT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_CAPEX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_CAPEX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Z_SCORE", $C57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APITAL", $C58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OMMON_EQUITY", $C58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ROSS_MARGIN", $C58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MARGIN", $C58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MARGIN", $C58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_MARGIN", $C58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MARGIN", $C58)/100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_MARGIN", $C58)/100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MARGIN", $C58)/100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AVAIL_EXCL_MARGIN", $C58)/100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TURNS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XED_ASSET_TURNS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_TURNS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_TURNS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RATIO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QUICK_RATIO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FO_CURRENT_LIAB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SALES_OUT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INVENTORY_OUT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PAYABLE_OU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CONVERSION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QUITY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CAPITAL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EQUIT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CAPITAL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TOTAL_ASSETS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INT", $C58)</t>
        </r>
      </text>
    </comment>
    <comment ref="A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INT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CAPEX_INT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_CAPEX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_CAPEX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Z_SCORE", $C58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APITAL", $C59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OMMON_EQUITY", $C59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ROSS_MARGIN", $C59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MARGIN", $C59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MARGIN", $C59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_MARGIN", $C59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MARGIN", $C59)/100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_MARGIN", $C59)/100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MARGIN", $C59)/100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AVAIL_EXCL_MARGIN", $C59)/100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TURNS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XED_ASSET_TURNS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_TURNS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_TURNS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RATIO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QUICK_RATIO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FO_CURRENT_LIAB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SALES_OUT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INVENTORY_OUT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PAYABLE_OU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CONVERSION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QUITY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CAPITAL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EQUIT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CAPITAL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TOTAL_ASSETS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INT", $C59)</t>
        </r>
      </text>
    </comment>
    <comment ref="A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INT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CAPEX_INT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_CAPEX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_CAPEX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Z_SCORE", $C59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APITAL", $C60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OMMON_EQUITY", $C60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ROSS_MARGIN", $C60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MARGIN", $C60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MARGIN", $C60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_MARGIN", $C60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MARGIN", $C60)/100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_MARGIN", $C60)/100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MARGIN", $C60)/100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AVAIL_EXCL_MARGIN", $C60)/100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TURNS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XED_ASSET_TURNS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_TURNS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_TURNS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RATIO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QUICK_RATIO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FO_CURRENT_LIAB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SALES_OUT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INVENTORY_OUT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PAYABLE_OU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CONVERSION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QUITY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CAPITAL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EQUIT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CAPITAL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TOTAL_ASSETS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INT", $C60)</t>
        </r>
      </text>
    </comment>
    <comment ref="A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INT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CAPEX_INT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_CAPEX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_CAPEX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Z_SCORE", $C60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APITAL", $C61)/100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OMMON_EQUITY", $C61)/100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ROSS_MARGIN", $C61)/100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MARGIN", $C61)/100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MARGIN", $C61)/100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_MARGIN", $C61)/100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MARGIN", $C61)/100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_MARGIN", $C61)/100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MARGIN", $C61)/100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AVAIL_EXCL_MARGIN", $C61)/100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TURNS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XED_ASSET_TURNS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_TURNS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_TURNS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RATIO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QUICK_RATIO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FO_CURRENT_LIAB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SALES_OUT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INVENTORY_OUT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PAYABLE_OU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CONVERSION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QUITY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CAPITAL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EQUIT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CAPITAL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TOTAL_ASSETS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INT", $C61)</t>
        </r>
      </text>
    </comment>
    <comment ref="A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INT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CAPEX_INT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_CAPEX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_CAPEX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Z_SCORE", $C61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APITAL", $C62)/100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OMMON_EQUITY", $C62)/100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ROSS_MARGIN", $C62)/100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MARGIN", $C62)/100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MARGIN", $C62)/100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_MARGIN", $C62)/100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MARGIN", $C62)/100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_MARGIN", $C62)/100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MARGIN", $C62)/100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AVAIL_EXCL_MARGIN", $C62)/100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TURNS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XED_ASSET_TURNS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_TURNS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_TURNS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RATIO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QUICK_RATIO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FO_CURRENT_LIAB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SALES_OUT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INVENTORY_OUT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PAYABLE_OU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CONVERSION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QUITY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CAPITAL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EQUIT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CAPITAL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TOTAL_ASSETS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INT", $C62)</t>
        </r>
      </text>
    </comment>
    <comment ref="A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INT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CAPEX_INT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_CAPEX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_CAPEX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Z_SCORE", $C62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APITAL", $C63)/100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OMMON_EQUITY", $C63)/100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ROSS_MARGIN", $C63)/100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MARGIN", $C63)/100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MARGIN", $C63)/100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_MARGIN", $C63)/100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MARGIN", $C63)/100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_MARGIN", $C63)/100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MARGIN", $C63)/100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AVAIL_EXCL_MARGIN", $C63)/100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TURNS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XED_ASSET_TURNS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_TURNS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_TURNS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RATIO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QUICK_RATIO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FO_CURRENT_LIAB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SALES_OUT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INVENTORY_OUT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PAYABLE_OU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CONVERSION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QUITY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CAPITAL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EQUIT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CAPITAL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TOTAL_ASSETS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INT", $C63)</t>
        </r>
      </text>
    </comment>
    <comment ref="A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INT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CAPEX_INT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_CAPEX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_CAPEX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Z_SCORE", $C63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APITAL", $C64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OMMON_EQUITY", $C64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ROSS_MARGIN", $C64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MARGIN", $C64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MARGIN", $C64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_MARGIN", $C64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MARGIN", $C64)/100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_MARGIN", $C64)/100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MARGIN", $C64)/100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AVAIL_EXCL_MARGIN", $C64)/100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TURNS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XED_ASSET_TURNS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_TURNS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_TURNS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RATIO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QUICK_RATIO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FO_CURRENT_LIAB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SALES_OUT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INVENTORY_OUT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PAYABLE_OU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CONVERSION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QUITY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CAPITAL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EQUIT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CAPITAL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TOTAL_ASSETS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INT", $C64)</t>
        </r>
      </text>
    </comment>
    <comment ref="A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INT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CAPEX_INT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_CAPEX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_CAPEX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Z_SCORE", $C64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APITAL", $C65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OMMON_EQUITY", $C65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ROSS_MARGIN", $C65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MARGIN", $C65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MARGIN", $C65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_MARGIN", $C65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MARGIN", $C65)/100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_MARGIN", $C65)/100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MARGIN", $C65)/100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AVAIL_EXCL_MARGIN", $C65)/100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TURNS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XED_ASSET_TURNS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_TURNS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_TURNS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RATIO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QUICK_RATIO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FO_CURRENT_LIAB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SALES_OUT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INVENTORY_OUT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PAYABLE_OU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CONVERSION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QUITY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CAPITAL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EQUIT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CAPITAL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TOTAL_ASSETS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INT", $C65)</t>
        </r>
      </text>
    </comment>
    <comment ref="A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INT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CAPEX_INT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_CAPEX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_CAPEX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Z_SCORE", $C65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APITAL", $C66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OMMON_EQUITY", $C66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ROSS_MARGIN", $C66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MARGIN", $C66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MARGIN", $C66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_MARGIN", $C66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MARGIN", $C66)/100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_MARGIN", $C66)/100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MARGIN", $C66)/100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AVAIL_EXCL_MARGIN", $C66)/100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TURNS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XED_ASSET_TURNS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_TURNS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_TURNS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RATIO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QUICK_RATIO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FO_CURRENT_LIAB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SALES_OUT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INVENTORY_OUT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PAYABLE_OU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CONVERSION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QUITY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CAPITAL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EQUIT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CAPITAL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TOTAL_ASSETS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INT", $C66)</t>
        </r>
      </text>
    </comment>
    <comment ref="A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INT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CAPEX_INT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_CAPEX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_CAPEX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Z_SCORE", $C66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APITAL", $C67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OMMON_EQUITY", $C67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ROSS_MARGIN", $C67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MARGIN", $C67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MARGIN", $C67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_MARGIN", $C67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MARGIN", $C67)/100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_MARGIN", $C67)/100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MARGIN", $C67)/100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AVAIL_EXCL_MARGIN", $C67)/100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TURNS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XED_ASSET_TURNS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_TURNS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_TURNS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RATIO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QUICK_RATIO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FO_CURRENT_LIAB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SALES_OUT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INVENTORY_OUT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PAYABLE_OU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CONVERSION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QUITY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CAPITAL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EQUIT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CAPITAL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TOTAL_ASSETS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INT", $C67)</t>
        </r>
      </text>
    </comment>
    <comment ref="A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INT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CAPEX_INT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_CAPEX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_CAPEX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Z_SCORE", $C67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APITAL", $C68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OMMON_EQUITY", $C68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ROSS_MARGIN", $C68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MARGIN", $C68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MARGIN", $C68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_MARGIN", $C68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MARGIN", $C68)/100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_MARGIN", $C68)/100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MARGIN", $C68)/100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AVAIL_EXCL_MARGIN", $C68)/100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TURNS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XED_ASSET_TURNS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_TURNS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_TURNS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RATIO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QUICK_RATIO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FO_CURRENT_LIAB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SALES_OUT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INVENTORY_OUT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PAYABLE_OU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CONVERSION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QUITY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CAPITAL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EQUIT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CAPITAL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TOTAL_ASSETS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INT", $C68)</t>
        </r>
      </text>
    </comment>
    <comment ref="A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INT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CAPEX_INT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_CAPEX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_CAPEX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Z_SCORE", $C68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APITAL", $C69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OMMON_EQUITY", $C69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ROSS_MARGIN", $C69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MARGIN", $C69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MARGIN", $C69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_MARGIN", $C69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MARGIN", $C69)/100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_MARGIN", $C69)/100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MARGIN", $C69)/100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AVAIL_EXCL_MARGIN", $C69)/100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TURNS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XED_ASSET_TURNS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_TURNS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_TURNS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RATIO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QUICK_RATIO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FO_CURRENT_LIAB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SALES_OUT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INVENTORY_OUT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PAYABLE_OU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CONVERSION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QUITY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CAPITAL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EQUIT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CAPITAL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TOTAL_ASSETS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INT", $C69)</t>
        </r>
      </text>
    </comment>
    <comment ref="A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INT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CAPEX_INT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_CAPEX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_CAPEX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Z_SCORE", $C69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APITAL", $C70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OMMON_EQUITY", $C70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ROSS_MARGIN", $C70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MARGIN", $C70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MARGIN", $C70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_MARGIN", $C70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MARGIN", $C70)/100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_MARGIN", $C70)/100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MARGIN", $C70)/100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AVAIL_EXCL_MARGIN", $C70)/100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TURNS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XED_ASSET_TURNS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_TURNS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_TURNS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RATIO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QUICK_RATIO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FO_CURRENT_LIAB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SALES_OUT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INVENTORY_OUT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PAYABLE_OU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CONVERSION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QUITY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CAPITAL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EQUIT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CAPITAL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TOTAL_ASSETS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INT", $C70)</t>
        </r>
      </text>
    </comment>
    <comment ref="A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INT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CAPEX_INT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_CAPEX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_CAPEX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Z_SCORE", $C70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APITAL", $C71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OMMON_EQUITY", $C71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ROSS_MARGIN", $C71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MARGIN", $C71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MARGIN", $C71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_MARGIN", $C71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MARGIN", $C71)/100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_MARGIN", $C71)/100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MARGIN", $C71)/100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AVAIL_EXCL_MARGIN", $C71)/100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TURNS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XED_ASSET_TURNS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_TURNS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_TURNS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RATIO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QUICK_RATIO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FO_CURRENT_LIAB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SALES_OUT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INVENTORY_OUT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PAYABLE_OU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CONVERSION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QUITY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CAPITAL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EQUIT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CAPITAL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TOTAL_ASSETS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INT", $C71)</t>
        </r>
      </text>
    </comment>
    <comment ref="A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INT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CAPEX_INT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_CAPEX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_CAPEX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Z_SCORE", $C71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APITAL", $C72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OMMON_EQUITY", $C72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ROSS_MARGIN", $C72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MARGIN", $C72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MARGIN", $C72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_MARGIN", $C72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MARGIN", $C72)/100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_MARGIN", $C72)/100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MARGIN", $C72)/100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AVAIL_EXCL_MARGIN", $C72)/100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TURNS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XED_ASSET_TURNS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_TURNS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_TURNS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RATIO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QUICK_RATIO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FO_CURRENT_LIAB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SALES_OUT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INVENTORY_OUT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PAYABLE_OU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CONVERSION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QUITY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CAPITAL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EQUIT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CAPITAL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TOTAL_ASSETS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INT", $C72)</t>
        </r>
      </text>
    </comment>
    <comment ref="A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INT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CAPEX_INT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_CAPEX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_CAPEX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Z_SCORE", $C72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APITAL", $C73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OMMON_EQUITY", $C73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ROSS_MARGIN", $C73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MARGIN", $C73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MARGIN", $C73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_MARGIN", $C73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MARGIN", $C73)/100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_MARGIN", $C73)/100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MARGIN", $C73)/100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AVAIL_EXCL_MARGIN", $C73)/100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TURNS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XED_ASSET_TURNS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_TURNS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_TURNS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RATIO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QUICK_RATIO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FO_CURRENT_LIAB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SALES_OUT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INVENTORY_OUT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PAYABLE_OU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CONVERSION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QUITY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CAPITAL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EQUIT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CAPITAL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TOTAL_ASSETS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INT", $C73)</t>
        </r>
      </text>
    </comment>
    <comment ref="A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INT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CAPEX_INT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_CAPEX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_CAPEX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Z_SCORE", $C73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APITAL", $C74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OMMON_EQUITY", $C74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ROSS_MARGIN", $C74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MARGIN", $C74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MARGIN", $C74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_MARGIN", $C74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MARGIN", $C74)/100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_MARGIN", $C74)/100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MARGIN", $C74)/100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AVAIL_EXCL_MARGIN", $C74)/100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TURNS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XED_ASSET_TURNS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_TURNS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_TURNS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RATIO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QUICK_RATIO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FO_CURRENT_LIAB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SALES_OUT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INVENTORY_OUT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PAYABLE_OU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CONVERSION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QUITY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CAPITAL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EQUIT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CAPITAL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TOTAL_ASSETS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INT", $C74)</t>
        </r>
      </text>
    </comment>
    <comment ref="A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INT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CAPEX_INT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_CAPEX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_CAPEX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Z_SCORE", $C74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APITAL", $C75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OMMON_EQUITY", $C75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ROSS_MARGIN", $C75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MARGIN", $C75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MARGIN", $C75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_MARGIN", $C75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MARGIN", $C75)/100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_MARGIN", $C75)/100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MARGIN", $C75)/100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AVAIL_EXCL_MARGIN", $C75)/100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TURNS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XED_ASSET_TURNS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_TURNS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_TURNS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RATIO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QUICK_RATIO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FO_CURRENT_LIAB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SALES_OUT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INVENTORY_OUT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PAYABLE_OU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CONVERSION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QUITY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CAPITAL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EQUIT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CAPITAL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TOTAL_ASSETS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INT", $C75)</t>
        </r>
      </text>
    </comment>
    <comment ref="A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INT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CAPEX_INT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_CAPEX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_CAPEX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Z_SCORE", $C75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APITAL", $C76)/100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OMMON_EQUITY", $C76)/100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ROSS_MARGIN", $C76)/100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MARGIN", $C76)/100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MARGIN", $C76)/100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_MARGIN", $C76)/100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MARGIN", $C76)/100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_MARGIN", $C76)/100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MARGIN", $C76)/100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AVAIL_EXCL_MARGIN", $C76)/100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TURNS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XED_ASSET_TURNS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_TURNS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_TURNS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RATIO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QUICK_RATIO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FO_CURRENT_LIAB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SALES_OUT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INVENTORY_OUT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PAYABLE_OU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CONVERSION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QUITY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CAPITAL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EQUIT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CAPITAL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TOTAL_ASSETS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INT", $C76)</t>
        </r>
      </text>
    </comment>
    <comment ref="A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INT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CAPEX_INT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_CAPEX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_CAPEX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Z_SCORE", $C76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APITAL", $C77)/100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OMMON_EQUITY", $C77)/100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ROSS_MARGIN", $C77)/100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MARGIN", $C77)/100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MARGIN", $C77)/100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_MARGIN", $C77)/100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MARGIN", $C77)/100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_MARGIN", $C77)/100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MARGIN", $C77)/100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AVAIL_EXCL_MARGIN", $C77)/100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TURNS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XED_ASSET_TURNS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_TURNS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_TURNS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RATIO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QUICK_RATIO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FO_CURRENT_LIAB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SALES_OUT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INVENTORY_OUT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PAYABLE_OU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CONVERSION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QUITY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CAPITAL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EQUIT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CAPITAL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TOTAL_ASSETS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INT", $C77)</t>
        </r>
      </text>
    </comment>
    <comment ref="A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INT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CAPEX_INT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_CAPEX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_CAPEX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Z_SCORE", $C77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APITAL", $C78)/100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OMMON_EQUITY", $C78)/100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ROSS_MARGIN", $C78)/100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MARGIN", $C78)/100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MARGIN", $C78)/100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_MARGIN", $C78)/100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MARGIN", $C78)/100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_MARGIN", $C78)/100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MARGIN", $C78)/100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AVAIL_EXCL_MARGIN", $C78)/100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TURNS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XED_ASSET_TURNS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_TURNS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_TURNS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RATIO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QUICK_RATIO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FO_CURRENT_LIAB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SALES_OUT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INVENTORY_OUT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PAYABLE_OU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CONVERSION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QUITY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CAPITAL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EQUIT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CAPITAL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TOTAL_ASSETS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INT", $C78)</t>
        </r>
      </text>
    </comment>
    <comment ref="A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INT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CAPEX_INT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_CAPEX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_CAPEX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Z_SCORE", $C78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APITAL", $C79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OMMON_EQUITY", $C79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ROSS_MARGIN", $C79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MARGIN", $C79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MARGIN", $C79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_MARGIN", $C79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MARGIN", $C79)/100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_MARGIN", $C79)/100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MARGIN", $C79)/100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AVAIL_EXCL_MARGIN", $C79)/100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TURNS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XED_ASSET_TURNS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_TURNS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_TURNS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RATIO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QUICK_RATIO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FO_CURRENT_LIAB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SALES_OUT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INVENTORY_OUT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PAYABLE_OU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CONVERSION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QUITY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CAPITAL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EQUIT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CAPITAL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TOTAL_ASSETS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INT", $C79)</t>
        </r>
      </text>
    </comment>
    <comment ref="A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INT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CAPEX_INT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_CAPEX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_CAPEX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Z_SCORE", $C79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APITAL", $C80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OMMON_EQUITY", $C80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ROSS_MARGIN", $C80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MARGIN", $C80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MARGIN", $C80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_MARGIN", $C80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MARGIN", $C80)/100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_MARGIN", $C80)/100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MARGIN", $C80)/100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AVAIL_EXCL_MARGIN", $C80)/100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TURNS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XED_ASSET_TURNS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_TURNS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_TURNS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RATIO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QUICK_RATIO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FO_CURRENT_LIAB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SALES_OUT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INVENTORY_OUT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PAYABLE_OU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CONVERSION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QUITY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CAPITAL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EQUIT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CAPITAL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TOTAL_ASSETS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INT", $C80)</t>
        </r>
      </text>
    </comment>
    <comment ref="A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INT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CAPEX_INT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_CAPEX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_CAPEX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Z_SCORE", $C80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APITAL", $C81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OMMON_EQUITY", $C81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ROSS_MARGIN", $C81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MARGIN", $C81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MARGIN", $C81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_MARGIN", $C81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MARGIN", $C81)/100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_MARGIN", $C81)/100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MARGIN", $C81)/100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AVAIL_EXCL_MARGIN", $C81)/100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TURNS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XED_ASSET_TURNS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_TURNS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_TURNS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RATIO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QUICK_RATIO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FO_CURRENT_LIAB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SALES_OUT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INVENTORY_OUT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PAYABLE_OU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CONVERSION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QUITY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CAPITAL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EQUIT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CAPITAL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TOTAL_ASSETS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INT", $C81)</t>
        </r>
      </text>
    </comment>
    <comment ref="A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INT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CAPEX_INT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_CAPEX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_CAPEX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Z_SCORE", $C81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APITAL", $C82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OMMON_EQUITY", $C82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ROSS_MARGIN", $C82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MARGIN", $C82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MARGIN", $C82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_MARGIN", $C82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MARGIN", $C82)/100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_MARGIN", $C82)/100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MARGIN", $C82)/100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AVAIL_EXCL_MARGIN", $C82)/100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TURNS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XED_ASSET_TURNS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_TURNS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_TURNS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RATIO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QUICK_RATIO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FO_CURRENT_LIAB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SALES_OUT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INVENTORY_OUT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PAYABLE_OU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CONVERSION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QUITY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CAPITAL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EQUIT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CAPITAL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TOTAL_ASSETS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INT", $C82)</t>
        </r>
      </text>
    </comment>
    <comment ref="A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INT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CAPEX_INT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_CAPEX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_CAPEX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Z_SCORE", $C82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APITAL", $C83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OMMON_EQUITY", $C83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ROSS_MARGIN", $C83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MARGIN", $C83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MARGIN", $C83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_MARGIN", $C83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MARGIN", $C83)/100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_MARGIN", $C83)/100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MARGIN", $C83)/100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AVAIL_EXCL_MARGIN", $C83)/100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TURNS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XED_ASSET_TURNS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_TURNS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_TURNS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RATIO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QUICK_RATIO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FO_CURRENT_LIAB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SALES_OUT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INVENTORY_OUT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PAYABLE_OU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CONVERSION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QUITY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CAPITAL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EQUIT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CAPITAL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TOTAL_ASSETS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INT", $C83)</t>
        </r>
      </text>
    </comment>
    <comment ref="A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INT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CAPEX_INT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_CAPEX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_CAPEX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Z_SCORE", $C83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APITAL", $C84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OMMON_EQUITY", $C84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ROSS_MARGIN", $C84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MARGIN", $C84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MARGIN", $C84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_MARGIN", $C84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MARGIN", $C84)/100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_MARGIN", $C84)/100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MARGIN", $C84)/100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AVAIL_EXCL_MARGIN", $C84)/100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TURNS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XED_ASSET_TURNS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_TURNS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_TURNS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RATIO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QUICK_RATIO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FO_CURRENT_LIAB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SALES_OUT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INVENTORY_OUT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PAYABLE_OU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CONVERSION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QUITY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CAPITAL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EQUIT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CAPITAL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TOTAL_ASSETS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INT", $C84)</t>
        </r>
      </text>
    </comment>
    <comment ref="A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INT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CAPEX_INT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_CAPEX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_CAPEX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Z_SCORE", $C84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APITAL", $C85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OMMON_EQUITY", $C85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ROSS_MARGIN", $C85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MARGIN", $C85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MARGIN", $C85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_MARGIN", $C85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MARGIN", $C85)/100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_MARGIN", $C85)/100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MARGIN", $C85)/100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AVAIL_EXCL_MARGIN", $C85)/100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TURNS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XED_ASSET_TURNS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_TURNS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_TURNS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RATIO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QUICK_RATIO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FO_CURRENT_LIAB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SALES_OUT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INVENTORY_OUT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PAYABLE_OU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CONVERSION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QUITY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CAPITAL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EQUIT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CAPITAL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TOTAL_ASSETS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INT", $C85)</t>
        </r>
      </text>
    </comment>
    <comment ref="A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INT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CAPEX_INT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_CAPEX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_CAPEX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Z_SCORE", $C85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APITAL", $C86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OMMON_EQUITY", $C86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ROSS_MARGIN", $C86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MARGIN", $C86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MARGIN", $C86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_MARGIN", $C86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MARGIN", $C86)/100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_MARGIN", $C86)/100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MARGIN", $C86)/100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AVAIL_EXCL_MARGIN", $C86)/100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TURNS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XED_ASSET_TURNS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_TURNS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_TURNS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RATIO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QUICK_RATIO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FO_CURRENT_LIAB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SALES_OUT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INVENTORY_OUT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PAYABLE_OU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CONVERSION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QUITY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CAPITAL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EQUIT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CAPITAL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TOTAL_ASSETS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INT", $C86)</t>
        </r>
      </text>
    </comment>
    <comment ref="A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INT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CAPEX_INT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_CAPEX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_CAPEX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Z_SCORE", $C86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APITAL", $C87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OMMON_EQUITY", $C87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ROSS_MARGIN", $C87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MARGIN", $C87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MARGIN", $C87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_MARGIN", $C87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MARGIN", $C87)/100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_MARGIN", $C87)/100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MARGIN", $C87)/100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AVAIL_EXCL_MARGIN", $C87)/100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TURNS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XED_ASSET_TURNS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_TURNS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_TURNS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RATIO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QUICK_RATIO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FO_CURRENT_LIAB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SALES_OUT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INVENTORY_OUT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PAYABLE_OU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CONVERSION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QUITY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CAPITAL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EQUIT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CAPITAL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TOTAL_ASSETS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INT", $C87)</t>
        </r>
      </text>
    </comment>
    <comment ref="A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INT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CAPEX_INT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_CAPEX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_CAPEX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Z_SCORE", $C87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APITAL", $C88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OMMON_EQUITY", $C88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ROSS_MARGIN", $C88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MARGIN", $C88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MARGIN", $C88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_MARGIN", $C88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MARGIN", $C88)/100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_MARGIN", $C88)/100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MARGIN", $C88)/100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AVAIL_EXCL_MARGIN", $C88)/100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TURNS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XED_ASSET_TURNS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_TURNS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_TURNS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RATIO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QUICK_RATIO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FO_CURRENT_LIAB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SALES_OUT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INVENTORY_OUT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PAYABLE_OU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CONVERSION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QUITY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CAPITAL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EQUIT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CAPITAL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TOTAL_ASSETS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INT", $C88)</t>
        </r>
      </text>
    </comment>
    <comment ref="A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INT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CAPEX_INT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_CAPEX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_CAPEX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Z_SCORE", $C88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APITAL", $C89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OMMON_EQUITY", $C89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ROSS_MARGIN", $C89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MARGIN", $C89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MARGIN", $C89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_MARGIN", $C89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MARGIN", $C89)/100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_MARGIN", $C89)/100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MARGIN", $C89)/100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AVAIL_EXCL_MARGIN", $C89)/100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TURNS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XED_ASSET_TURNS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_TURNS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_TURNS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RATIO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QUICK_RATIO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FO_CURRENT_LIAB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SALES_OUT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INVENTORY_OUT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PAYABLE_OU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CONVERSION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QUITY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CAPITAL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EQUIT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CAPITAL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TOTAL_ASSETS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INT", $C89)</t>
        </r>
      </text>
    </comment>
    <comment ref="A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INT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CAPEX_INT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_CAPEX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_CAPEX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Z_SCORE", $C89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APITAL", $C90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OMMON_EQUITY", $C90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ROSS_MARGIN", $C90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MARGIN", $C90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MARGIN", $C90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_MARGIN", $C90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MARGIN", $C90)/100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_MARGIN", $C90)/100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MARGIN", $C90)/100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AVAIL_EXCL_MARGIN", $C90)/100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TURNS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XED_ASSET_TURNS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_TURNS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_TURNS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RATIO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QUICK_RATIO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FO_CURRENT_LIAB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SALES_OUT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INVENTORY_OUT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PAYABLE_OU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CONVERSION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QUITY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CAPITAL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EQUIT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CAPITAL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TOTAL_ASSETS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INT", $C90)</t>
        </r>
      </text>
    </comment>
    <comment ref="A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INT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CAPEX_INT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_CAPEX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_CAPEX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Z_SCORE", $C90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APITAL", $C91)/100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OMMON_EQUITY", $C91)/100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ROSS_MARGIN", $C91)/100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MARGIN", $C91)/100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MARGIN", $C91)/100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_MARGIN", $C91)/100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MARGIN", $C91)/100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_MARGIN", $C91)/100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MARGIN", $C91)/100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AVAIL_EXCL_MARGIN", $C91)/100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TURNS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XED_ASSET_TURNS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_TURNS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_TURNS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RATIO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QUICK_RATIO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FO_CURRENT_LIAB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SALES_OUT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INVENTORY_OUT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PAYABLE_OU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CONVERSION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QUITY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CAPITAL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EQUIT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CAPITAL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TOTAL_ASSETS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INT", $C91)</t>
        </r>
      </text>
    </comment>
    <comment ref="A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INT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CAPEX_INT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_CAPEX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_CAPEX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Z_SCORE", $C91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APITAL", $C92)/100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OMMON_EQUITY", $C92)/100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ROSS_MARGIN", $C92)/100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MARGIN", $C92)/100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MARGIN", $C92)/100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_MARGIN", $C92)/100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MARGIN", $C92)/100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_MARGIN", $C92)/100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MARGIN", $C92)/100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AVAIL_EXCL_MARGIN", $C92)/100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TURNS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XED_ASSET_TURNS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_TURNS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_TURNS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RATIO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QUICK_RATIO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FO_CURRENT_LIAB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SALES_OUT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INVENTORY_OUT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PAYABLE_OU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CONVERSION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QUITY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CAPITAL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EQUIT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CAPITAL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TOTAL_ASSETS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INT", $C92)</t>
        </r>
      </text>
    </comment>
    <comment ref="A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INT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CAPEX_INT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_CAPEX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_CAPEX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Z_SCORE", $C92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APITAL", $C93)/100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OMMON_EQUITY", $C93)/100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ROSS_MARGIN", $C93)/100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MARGIN", $C93)/100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MARGIN", $C93)/100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_MARGIN", $C93)/100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MARGIN", $C93)/100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_MARGIN", $C93)/100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MARGIN", $C93)/100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AVAIL_EXCL_MARGIN", $C93)/100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TURNS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XED_ASSET_TURNS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_TURNS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_TURNS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RATIO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QUICK_RATIO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FO_CURRENT_LIAB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SALES_OUT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INVENTORY_OUT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PAYABLE_OU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CONVERSION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QUITY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CAPITAL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EQUIT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CAPITAL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TOTAL_ASSETS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INT", $C93)</t>
        </r>
      </text>
    </comment>
    <comment ref="A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INT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CAPEX_INT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_CAPEX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_CAPEX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Z_SCORE", $C93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APITAL", $C94)/100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OMMON_EQUITY", $C94)/100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ROSS_MARGIN", $C94)/100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MARGIN", $C94)/100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MARGIN", $C94)/100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_MARGIN", $C94)/100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MARGIN", $C94)/100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_MARGIN", $C94)/100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MARGIN", $C94)/100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AVAIL_EXCL_MARGIN", $C94)/100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TURNS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XED_ASSET_TURNS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_TURNS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_TURNS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RATIO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QUICK_RATIO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FO_CURRENT_LIAB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SALES_OUT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INVENTORY_OUT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PAYABLE_OU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CONVERSION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QUITY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CAPITAL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EQUIT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CAPITAL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TOTAL_ASSETS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INT", $C94)</t>
        </r>
      </text>
    </comment>
    <comment ref="A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INT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CAPEX_INT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_CAPEX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_CAPEX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Z_SCORE", $C94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APITAL", $C95)/100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OMMON_EQUITY", $C95)/100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ROSS_MARGIN", $C95)/100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MARGIN", $C95)/100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MARGIN", $C95)/100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_MARGIN", $C95)/100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MARGIN", $C95)/100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_MARGIN", $C95)/100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MARGIN", $C95)/100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AVAIL_EXCL_MARGIN", $C95)/100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TURNS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XED_ASSET_TURNS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_TURNS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_TURNS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RATIO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QUICK_RATIO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FO_CURRENT_LIAB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SALES_OUT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INVENTORY_OUT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PAYABLE_OU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CONVERSION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QUITY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CAPITAL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EQUIT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CAPITAL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TOTAL_ASSETS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INT", $C95)</t>
        </r>
      </text>
    </comment>
    <comment ref="A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INT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CAPEX_INT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_CAPEX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_CAPEX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Z_SCORE", $C95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APITAL", $C96)/100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OMMON_EQUITY", $C96)/100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ROSS_MARGIN", $C96)/100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MARGIN", $C96)/100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MARGIN", $C96)/100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_MARGIN", $C96)/100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MARGIN", $C96)/100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_MARGIN", $C96)/100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MARGIN", $C96)/100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AVAIL_EXCL_MARGIN", $C96)/100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TURNS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XED_ASSET_TURNS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_TURNS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_TURNS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RATIO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QUICK_RATIO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FO_CURRENT_LIAB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SALES_OUT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INVENTORY_OUT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PAYABLE_OU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CONVERSION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QUITY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CAPITAL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EQUIT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CAPITAL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TOTAL_ASSETS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INT", $C96)</t>
        </r>
      </text>
    </comment>
    <comment ref="A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INT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CAPEX_INT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_CAPEX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_CAPEX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Z_SCORE", $C96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APITAL", $C97)/100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OMMON_EQUITY", $C97)/100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ROSS_MARGIN", $C97)/100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MARGIN", $C97)/100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MARGIN", $C97)/100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_MARGIN", $C97)/100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MARGIN", $C97)/100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_MARGIN", $C97)/100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MARGIN", $C97)/100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AVAIL_EXCL_MARGIN", $C97)/100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TURNS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XED_ASSET_TURNS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_TURNS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_TURNS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RATIO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QUICK_RATIO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FO_CURRENT_LIAB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SALES_OUT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INVENTORY_OUT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PAYABLE_OU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CONVERSION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QUITY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CAPITAL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EQUIT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CAPITAL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TOTAL_ASSETS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INT", $C97)</t>
        </r>
      </text>
    </comment>
    <comment ref="A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INT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CAPEX_INT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_CAPEX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_CAPEX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Z_SCORE", $C97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APITAL", $C98)/100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OMMON_EQUITY", $C98)/100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ROSS_MARGIN", $C98)/100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MARGIN", $C98)/100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MARGIN", $C98)/100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_MARGIN", $C98)/100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MARGIN", $C98)/100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_MARGIN", $C98)/100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MARGIN", $C98)/100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AVAIL_EXCL_MARGIN", $C98)/100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TURNS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XED_ASSET_TURNS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_TURNS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_TURNS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RATIO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QUICK_RATIO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FO_CURRENT_LIAB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SALES_OUT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INVENTORY_OUT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PAYABLE_OU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CONVERSION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QUITY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CAPITAL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EQUIT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CAPITAL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TOTAL_ASSETS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INT", $C98)</t>
        </r>
      </text>
    </comment>
    <comment ref="A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INT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CAPEX_INT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_CAPEX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_CAPEX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Z_SCORE", $C98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APITAL", $C99)/100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OMMON_EQUITY", $C99)/100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ROSS_MARGIN", $C99)/100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MARGIN", $C99)/100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MARGIN", $C99)/100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_MARGIN", $C99)/100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MARGIN", $C99)/100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_MARGIN", $C99)/100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MARGIN", $C99)/100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AVAIL_EXCL_MARGIN", $C99)/100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TURNS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XED_ASSET_TURNS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_TURNS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_TURNS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RATIO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QUICK_RATIO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FO_CURRENT_LIAB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SALES_OUT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INVENTORY_OUT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PAYABLE_OU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CONVERSION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QUITY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CAPITAL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EQUIT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CAPITAL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TOTAL_ASSETS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INT", $C99)</t>
        </r>
      </text>
    </comment>
    <comment ref="A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INT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CAPEX_INT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_CAPEX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_CAPEX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Z_SCORE", $C99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APITAL", $C100)/100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OMMON_EQUITY", $C100)/100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ROSS_MARGIN", $C100)/100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MARGIN", $C100)/100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MARGIN", $C100)/100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_MARGIN", $C100)/100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MARGIN", $C100)/100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_MARGIN", $C100)/100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MARGIN", $C100)/100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AVAIL_EXCL_MARGIN", $C100)/100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TURNS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XED_ASSET_TURNS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_TURNS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_TURNS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RATIO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QUICK_RATIO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FO_CURRENT_LIAB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SALES_OUT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INVENTORY_OUT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PAYABLE_OU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CONVERSION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QUITY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CAPITAL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EQUIT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CAPITAL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TOTAL_ASSETS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INT", $C100)</t>
        </r>
      </text>
    </comment>
    <comment ref="A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INT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CAPEX_INT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_CAPEX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_CAPEX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Z_SCORE", $C100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APITAL", $C101)/100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OMMON_EQUITY", $C101)/100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ROSS_MARGIN", $C101)/100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MARGIN", $C101)/100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MARGIN", $C101)/100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_MARGIN", $C101)/100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MARGIN", $C101)/100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_MARGIN", $C101)/100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MARGIN", $C101)/100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AVAIL_EXCL_MARGIN", $C101)/100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TURNS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XED_ASSET_TURNS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_TURNS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_TURNS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RATIO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QUICK_RATIO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FO_CURRENT_LIAB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SALES_OUT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INVENTORY_OUT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PAYABLE_OU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CONVERSION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QUITY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CAPITAL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EQUIT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CAPITAL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TOTAL_ASSETS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INT", $C101)</t>
        </r>
      </text>
    </comment>
    <comment ref="A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INT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CAPEX_INT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_CAPEX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_CAPEX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Z_SCORE", $C101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APITAL", $C102)/100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OMMON_EQUITY", $C102)/100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ROSS_MARGIN", $C102)/100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MARGIN", $C102)/100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MARGIN", $C102)/100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_MARGIN", $C102)/100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MARGIN", $C102)/100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_MARGIN", $C102)/100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MARGIN", $C102)/100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AVAIL_EXCL_MARGIN", $C102)/100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TURNS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XED_ASSET_TURNS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_TURNS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_TURNS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RATIO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QUICK_RATIO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FO_CURRENT_LIAB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SALES_OUT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INVENTORY_OUT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PAYABLE_OU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CONVERSION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QUITY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CAPITAL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EQUIT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CAPITAL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TOTAL_ASSETS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INT", $C102)</t>
        </r>
      </text>
    </comment>
    <comment ref="A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INT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CAPEX_INT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_CAPEX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_CAPEX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Z_SCORE", $C102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APITAL", $C103)/100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OMMON_EQUITY", $C103)/100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ROSS_MARGIN", $C103)/100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MARGIN", $C103)/100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MARGIN", $C103)/100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_MARGIN", $C103)/100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MARGIN", $C103)/100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_MARGIN", $C103)/100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MARGIN", $C103)/100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AVAIL_EXCL_MARGIN", $C103)/100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TURNS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XED_ASSET_TURNS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_TURNS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_TURNS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RATIO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QUICK_RATIO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FO_CURRENT_LIAB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SALES_OUT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INVENTORY_OUT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PAYABLE_OU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CONVERSION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QUITY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CAPITAL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EQUIT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CAPITAL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TOTAL_ASSETS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INT", $C103)</t>
        </r>
      </text>
    </comment>
    <comment ref="A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INT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CAPEX_INT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_CAPEX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_CAPEX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Z_SCORE", $C103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APITAL", $C104)/100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OMMON_EQUITY", $C104)/100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ROSS_MARGIN", $C104)/100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MARGIN", $C104)/100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MARGIN", $C104)/100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_MARGIN", $C104)/100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MARGIN", $C104)/100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_MARGIN", $C104)/100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MARGIN", $C104)/100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AVAIL_EXCL_MARGIN", $C104)/100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TURNS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XED_ASSET_TURNS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_TURNS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_TURNS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RATIO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QUICK_RATIO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FO_CURRENT_LIAB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SALES_OUT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INVENTORY_OUT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PAYABLE_OU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CONVERSION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QUITY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CAPITAL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EQUIT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CAPITAL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TOTAL_ASSETS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INT", $C104)</t>
        </r>
      </text>
    </comment>
    <comment ref="A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INT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CAPEX_INT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_CAPEX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_CAPEX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Z_SCORE", $C104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APITAL", $C105)/100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OMMON_EQUITY", $C105)/100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ROSS_MARGIN", $C105)/100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MARGIN", $C105)/100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MARGIN", $C105)/100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_MARGIN", $C105)/100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MARGIN", $C105)/100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_MARGIN", $C105)/100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MARGIN", $C105)/100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AVAIL_EXCL_MARGIN", $C105)/100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TURNS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XED_ASSET_TURNS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_TURNS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_TURNS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RATIO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QUICK_RATIO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FO_CURRENT_LIAB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SALES_OUT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INVENTORY_OUT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PAYABLE_OU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CONVERSION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QUITY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CAPITAL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EQUIT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CAPITAL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TOTAL_ASSETS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INT", $C105)</t>
        </r>
      </text>
    </comment>
    <comment ref="A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INT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CAPEX_INT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_CAPEX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_CAPEX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Z_SCORE", $C105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APITAL", $C106)/100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OMMON_EQUITY", $C106)/100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ROSS_MARGIN", $C106)/100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MARGIN", $C106)/100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MARGIN", $C106)/100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_MARGIN", $C106)/100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MARGIN", $C106)/100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_MARGIN", $C106)/100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MARGIN", $C106)/100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AVAIL_EXCL_MARGIN", $C106)/100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TURNS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XED_ASSET_TURNS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_TURNS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_TURNS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RATIO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QUICK_RATIO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FO_CURRENT_LIAB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SALES_OUT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INVENTORY_OUT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PAYABLE_OU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CONVERSION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QUITY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CAPITAL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EQUIT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CAPITAL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TOTAL_ASSETS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INT", $C106)</t>
        </r>
      </text>
    </comment>
    <comment ref="A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INT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CAPEX_INT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_CAPEX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_CAPEX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Z_SCORE", $C106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APITAL", $C107)/100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OMMON_EQUITY", $C107)/100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ROSS_MARGIN", $C107)/100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MARGIN", $C107)/100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MARGIN", $C107)/100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_MARGIN", $C107)/100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MARGIN", $C107)/100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_MARGIN", $C107)/100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MARGIN", $C107)/100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AVAIL_EXCL_MARGIN", $C107)/100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TURNS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XED_ASSET_TURNS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_TURNS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_TURNS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RATIO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QUICK_RATIO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FO_CURRENT_LIAB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SALES_OUT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INVENTORY_OUT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PAYABLE_OU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CONVERSION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QUITY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CAPITAL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EQUIT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CAPITAL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TOTAL_ASSETS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INT", $C107)</t>
        </r>
      </text>
    </comment>
    <comment ref="A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INT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CAPEX_INT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_CAPEX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_CAPEX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Z_SCORE", $C107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APITAL", $C108)/100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OMMON_EQUITY", $C108)/100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ROSS_MARGIN", $C108)/100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MARGIN", $C108)/100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MARGIN", $C108)/100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_MARGIN", $C108)/100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MARGIN", $C108)/100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_MARGIN", $C108)/100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MARGIN", $C108)/100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AVAIL_EXCL_MARGIN", $C108)/100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TURNS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XED_ASSET_TURNS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_TURNS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_TURNS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RATIO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QUICK_RATIO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FO_CURRENT_LIAB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SALES_OUT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INVENTORY_OUT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PAYABLE_OU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CONVERSION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QUITY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CAPITAL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EQUIT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CAPITAL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TOTAL_ASSETS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INT", $C108)</t>
        </r>
      </text>
    </comment>
    <comment ref="A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INT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CAPEX_INT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_CAPEX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_CAPEX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Z_SCORE", $C108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APITAL", $C109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OMMON_EQUITY", $C109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ROSS_MARGIN", $C109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MARGIN", $C109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MARGIN", $C109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_MARGIN", $C109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MARGIN", $C109)/100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_MARGIN", $C109)/100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MARGIN", $C109)/100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AVAIL_EXCL_MARGIN", $C109)/100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TURNS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XED_ASSET_TURNS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_TURNS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_TURNS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RATIO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QUICK_RATIO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FO_CURRENT_LIAB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SALES_OUT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INVENTORY_OUT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PAYABLE_OU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CONVERSION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QUITY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CAPITAL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EQUIT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CAPITAL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TOTAL_ASSETS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INT", $C109)</t>
        </r>
      </text>
    </comment>
    <comment ref="A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INT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CAPEX_INT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_CAPEX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_CAPEX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Z_SCORE", $C109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APITAL", $C110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OMMON_EQUITY", $C110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ROSS_MARGIN", $C110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MARGIN", $C110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MARGIN", $C110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_MARGIN", $C110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MARGIN", $C110)/100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_MARGIN", $C110)/100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MARGIN", $C110)/100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AVAIL_EXCL_MARGIN", $C110)/100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TURNS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XED_ASSET_TURNS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_TURNS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_TURNS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RATIO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QUICK_RATIO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FO_CURRENT_LIAB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SALES_OUT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INVENTORY_OUT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PAYABLE_OU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CONVERSION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QUITY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CAPITAL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EQUIT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CAPITAL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TOTAL_ASSETS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INT", $C110)</t>
        </r>
      </text>
    </comment>
    <comment ref="A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INT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CAPEX_INT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_CAPEX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_CAPEX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Z_SCORE", $C110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APITAL", $C111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OMMON_EQUITY", $C111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ROSS_MARGIN", $C111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MARGIN", $C111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MARGIN", $C111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_MARGIN", $C111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MARGIN", $C111)/100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_MARGIN", $C111)/100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MARGIN", $C111)/100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AVAIL_EXCL_MARGIN", $C111)/100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TURNS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XED_ASSET_TURNS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_TURNS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_TURNS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RATIO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QUICK_RATIO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FO_CURRENT_LIAB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SALES_OUT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INVENTORY_OUT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PAYABLE_OU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CONVERSION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QUITY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CAPITAL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EQUIT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CAPITAL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TOTAL_ASSETS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INT", $C111)</t>
        </r>
      </text>
    </comment>
    <comment ref="A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INT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CAPEX_INT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_CAPEX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_CAPEX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Z_SCORE", $C111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APITAL", $C112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OMMON_EQUITY", $C112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ROSS_MARGIN", $C112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MARGIN", $C112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MARGIN", $C112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_MARGIN", $C112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MARGIN", $C112)/100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_MARGIN", $C112)/100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MARGIN", $C112)/100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AVAIL_EXCL_MARGIN", $C112)/100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TURNS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XED_ASSET_TURNS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_TURNS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_TURNS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RATIO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QUICK_RATIO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FO_CURRENT_LIAB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SALES_OUT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INVENTORY_OUT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PAYABLE_OU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CONVERSION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QUITY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CAPITAL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EQUIT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CAPITAL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TOTAL_ASSETS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INT", $C112)</t>
        </r>
      </text>
    </comment>
    <comment ref="A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INT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CAPEX_INT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_CAPEX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_CAPEX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Z_SCORE", $C112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APITAL", $C113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OMMON_EQUITY", $C113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ROSS_MARGIN", $C113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MARGIN", $C113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MARGIN", $C113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_MARGIN", $C113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MARGIN", $C113)/100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_MARGIN", $C113)/100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MARGIN", $C113)/100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AVAIL_EXCL_MARGIN", $C113)/100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TURNS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XED_ASSET_TURNS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_TURNS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_TURNS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RATIO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QUICK_RATIO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FO_CURRENT_LIAB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SALES_OUT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INVENTORY_OUT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PAYABLE_OU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CONVERSION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QUITY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CAPITAL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EQUIT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CAPITAL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TOTAL_ASSETS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INT", $C113)</t>
        </r>
      </text>
    </comment>
    <comment ref="A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INT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CAPEX_INT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_CAPEX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_CAPEX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Z_SCORE", $C113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APITAL", $C114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OMMON_EQUITY", $C114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ROSS_MARGIN", $C114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MARGIN", $C114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MARGIN", $C114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_MARGIN", $C114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MARGIN", $C114)/100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_MARGIN", $C114)/100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MARGIN", $C114)/100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AVAIL_EXCL_MARGIN", $C114)/100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TURNS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XED_ASSET_TURNS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_TURNS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_TURNS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RATIO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QUICK_RATIO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FO_CURRENT_LIAB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SALES_OUT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INVENTORY_OUT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PAYABLE_OU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CONVERSION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QUITY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CAPITAL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EQUIT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CAPITAL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TOTAL_ASSETS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INT", $C114)</t>
        </r>
      </text>
    </comment>
    <comment ref="A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INT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CAPEX_INT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_CAPEX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_CAPEX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Z_SCORE", $C114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APITAL", $C115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OMMON_EQUITY", $C115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ROSS_MARGIN", $C115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MARGIN", $C115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MARGIN", $C115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_MARGIN", $C115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MARGIN", $C115)/100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_MARGIN", $C115)/100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MARGIN", $C115)/100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AVAIL_EXCL_MARGIN", $C115)/100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TURNS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XED_ASSET_TURNS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_TURNS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_TURNS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RATIO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QUICK_RATIO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FO_CURRENT_LIAB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SALES_OUT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INVENTORY_OUT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PAYABLE_OU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CONVERSION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QUITY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CAPITAL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EQUIT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CAPITAL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TOTAL_ASSETS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INT", $C115)</t>
        </r>
      </text>
    </comment>
    <comment ref="A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INT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CAPEX_INT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_CAPEX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_CAPEX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Z_SCORE", $C115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APITAL", $C116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OMMON_EQUITY", $C116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ROSS_MARGIN", $C116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MARGIN", $C116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MARGIN", $C116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_MARGIN", $C116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MARGIN", $C116)/100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_MARGIN", $C116)/100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MARGIN", $C116)/100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AVAIL_EXCL_MARGIN", $C116)/100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TURNS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XED_ASSET_TURNS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_TURNS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_TURNS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RATIO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QUICK_RATIO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FO_CURRENT_LIAB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SALES_OUT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INVENTORY_OUT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PAYABLE_OU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CONVERSION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QUITY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CAPITAL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EQUIT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CAPITAL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TOTAL_ASSETS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INT", $C116)</t>
        </r>
      </text>
    </comment>
    <comment ref="A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INT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CAPEX_INT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_CAPEX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_CAPEX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Z_SCORE", $C116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APITAL", $C117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OMMON_EQUITY", $C117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ROSS_MARGIN", $C117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MARGIN", $C117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MARGIN", $C117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_MARGIN", $C117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MARGIN", $C117)/100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_MARGIN", $C117)/100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MARGIN", $C117)/100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AVAIL_EXCL_MARGIN", $C117)/100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TURNS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XED_ASSET_TURNS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_TURNS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_TURNS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RATIO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QUICK_RATIO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FO_CURRENT_LIAB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SALES_OUT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INVENTORY_OUT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PAYABLE_OU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CONVERSION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QUITY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CAPITAL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EQUIT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CAPITAL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TOTAL_ASSETS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INT", $C117)</t>
        </r>
      </text>
    </comment>
    <comment ref="A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INT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CAPEX_INT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_CAPEX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_CAPEX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Z_SCORE", $C117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APITAL", $C118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OMMON_EQUITY", $C118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ROSS_MARGIN", $C118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MARGIN", $C118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MARGIN", $C118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_MARGIN", $C118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MARGIN", $C118)/100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_MARGIN", $C118)/100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MARGIN", $C118)/100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AVAIL_EXCL_MARGIN", $C118)/100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TURNS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XED_ASSET_TURNS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_TURNS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_TURNS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RATIO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QUICK_RATIO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FO_CURRENT_LIAB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SALES_OUT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INVENTORY_OUT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PAYABLE_OU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CONVERSION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QUITY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CAPITAL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EQUIT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CAPITAL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TOTAL_ASSETS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INT", $C118)</t>
        </r>
      </text>
    </comment>
    <comment ref="A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INT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CAPEX_INT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_CAPEX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_CAPEX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Z_SCORE", $C118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APITAL", $C119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OMMON_EQUITY", $C119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ROSS_MARGIN", $C119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MARGIN", $C119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MARGIN", $C119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_MARGIN", $C119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MARGIN", $C119)/100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_MARGIN", $C119)/100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MARGIN", $C119)/100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AVAIL_EXCL_MARGIN", $C119)/100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TURNS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XED_ASSET_TURNS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_TURNS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_TURNS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RATIO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QUICK_RATIO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FO_CURRENT_LIAB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SALES_OUT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INVENTORY_OUT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PAYABLE_OU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CONVERSION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QUITY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CAPITAL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EQUIT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CAPITAL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TOTAL_ASSETS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INT", $C119)</t>
        </r>
      </text>
    </comment>
    <comment ref="A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INT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CAPEX_INT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_CAPEX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_CAPEX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Z_SCORE", $C119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APITAL", $C120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OMMON_EQUITY", $C120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ROSS_MARGIN", $C120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MARGIN", $C120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MARGIN", $C120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_MARGIN", $C120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MARGIN", $C120)/100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_MARGIN", $C120)/100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MARGIN", $C120)/100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AVAIL_EXCL_MARGIN", $C120)/100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TURNS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XED_ASSET_TURNS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_TURNS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_TURNS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RATIO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QUICK_RATIO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FO_CURRENT_LIAB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SALES_OUT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INVENTORY_OUT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PAYABLE_OU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CONVERSION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QUITY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CAPITAL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EQUIT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CAPITAL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TOTAL_ASSETS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INT", $C120)</t>
        </r>
      </text>
    </comment>
    <comment ref="A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INT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CAPEX_INT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_CAPEX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_CAPEX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Z_SCORE", $C120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APITAL", $C121)/100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OMMON_EQUITY", $C121)/100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ROSS_MARGIN", $C121)/100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MARGIN", $C121)/100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MARGIN", $C121)/100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_MARGIN", $C121)/100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MARGIN", $C121)/100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_MARGIN", $C121)/100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MARGIN", $C121)/100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AVAIL_EXCL_MARGIN", $C121)/100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TURNS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XED_ASSET_TURNS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_TURNS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_TURNS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RATIO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QUICK_RATIO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FO_CURRENT_LIAB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SALES_OUT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INVENTORY_OUT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PAYABLE_OU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CONVERSION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QUITY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CAPITAL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EQUIT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CAPITAL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TOTAL_ASSETS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INT", $C121)</t>
        </r>
      </text>
    </comment>
    <comment ref="A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INT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CAPEX_INT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_CAPEX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_CAPEX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Z_SCORE", $C121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APITAL", $C122)/100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OMMON_EQUITY", $C122)/100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ROSS_MARGIN", $C122)/100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MARGIN", $C122)/100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MARGIN", $C122)/100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_MARGIN", $C122)/100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MARGIN", $C122)/100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_MARGIN", $C122)/100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MARGIN", $C122)/100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AVAIL_EXCL_MARGIN", $C122)/100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TURNS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XED_ASSET_TURNS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_TURNS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_TURNS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RATIO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QUICK_RATIO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FO_CURRENT_LIAB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SALES_OUT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INVENTORY_OUT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PAYABLE_OU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CONVERSION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QUITY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CAPITAL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EQUIT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CAPITAL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TOTAL_ASSETS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INT", $C122)</t>
        </r>
      </text>
    </comment>
    <comment ref="A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INT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CAPEX_INT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_CAPEX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_CAPEX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Z_SCORE", $C122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APITAL", $C123)/100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OMMON_EQUITY", $C123)/100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ROSS_MARGIN", $C123)/100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MARGIN", $C123)/100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MARGIN", $C123)/100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_MARGIN", $C123)/100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MARGIN", $C123)/100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_MARGIN", $C123)/100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MARGIN", $C123)/100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AVAIL_EXCL_MARGIN", $C123)/100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TURNS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XED_ASSET_TURNS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_TURNS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_TURNS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RATIO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QUICK_RATIO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FO_CURRENT_LIAB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SALES_OUT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INVENTORY_OUT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PAYABLE_OU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CONVERSION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QUITY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CAPITAL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EQUIT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CAPITAL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TOTAL_ASSETS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INT", $C123)</t>
        </r>
      </text>
    </comment>
    <comment ref="A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INT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CAPEX_INT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_CAPEX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_CAPEX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Z_SCORE", $C123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APITAL", $C124)/100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OMMON_EQUITY", $C124)/100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ROSS_MARGIN", $C124)/100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MARGIN", $C124)/100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MARGIN", $C124)/100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_MARGIN", $C124)/100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MARGIN", $C124)/100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_MARGIN", $C124)/100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MARGIN", $C124)/100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AVAIL_EXCL_MARGIN", $C124)/100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TURNS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XED_ASSET_TURNS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_TURNS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_TURNS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RATIO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QUICK_RATIO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FO_CURRENT_LIAB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SALES_OUT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INVENTORY_OUT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PAYABLE_OU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CONVERSION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QUITY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CAPITAL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EQUIT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CAPITAL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TOTAL_ASSETS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INT", $C124)</t>
        </r>
      </text>
    </comment>
    <comment ref="A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INT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CAPEX_INT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_CAPEX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_CAPEX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Z_SCORE", $C124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APITAL", $C125)/100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OMMON_EQUITY", $C125)/100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ROSS_MARGIN", $C125)/100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MARGIN", $C125)/100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MARGIN", $C125)/100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_MARGIN", $C125)/100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MARGIN", $C125)/100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_MARGIN", $C125)/100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MARGIN", $C125)/100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AVAIL_EXCL_MARGIN", $C125)/100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TURNS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XED_ASSET_TURNS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_TURNS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_TURNS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RATIO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QUICK_RATIO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FO_CURRENT_LIAB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SALES_OUT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INVENTORY_OUT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PAYABLE_OU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CONVERSION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QUITY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CAPITAL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EQUIT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CAPITAL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TOTAL_ASSETS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INT", $C125)</t>
        </r>
      </text>
    </comment>
    <comment ref="A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INT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CAPEX_INT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_CAPEX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_CAPEX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Z_SCORE", $C125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APITAL", $C126)/100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OMMON_EQUITY", $C126)/100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ROSS_MARGIN", $C126)/100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MARGIN", $C126)/100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MARGIN", $C126)/100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_MARGIN", $C126)/100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MARGIN", $C126)/100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_MARGIN", $C126)/100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MARGIN", $C126)/100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AVAIL_EXCL_MARGIN", $C126)/100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TURNS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XED_ASSET_TURNS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_TURNS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_TURNS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RATIO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QUICK_RATIO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FO_CURRENT_LIAB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SALES_OUT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INVENTORY_OUT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PAYABLE_OU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CONVERSION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QUITY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CAPITAL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EQUIT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CAPITAL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TOTAL_ASSETS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INT", $C126)</t>
        </r>
      </text>
    </comment>
    <comment ref="A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INT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CAPEX_INT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_CAPEX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_CAPEX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Z_SCORE", $C126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APITAL", $C127)/100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OMMON_EQUITY", $C127)/100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ROSS_MARGIN", $C127)/100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MARGIN", $C127)/100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MARGIN", $C127)/100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_MARGIN", $C127)/100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MARGIN", $C127)/100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_MARGIN", $C127)/100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MARGIN", $C127)/100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AVAIL_EXCL_MARGIN", $C127)/100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TURNS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XED_ASSET_TURNS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_TURNS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_TURNS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RATIO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QUICK_RATIO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FO_CURRENT_LIAB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SALES_OUT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INVENTORY_OUT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PAYABLE_OU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CONVERSION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QUITY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CAPITAL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EQUIT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CAPITAL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TOTAL_ASSETS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INT", $C127)</t>
        </r>
      </text>
    </comment>
    <comment ref="A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INT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CAPEX_INT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_CAPEX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_CAPEX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Z_SCORE", $C127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APITAL", $C128)/100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OMMON_EQUITY", $C128)/100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ROSS_MARGIN", $C128)/100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MARGIN", $C128)/100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MARGIN", $C128)/100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_MARGIN", $C128)/100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MARGIN", $C128)/100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_MARGIN", $C128)/100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MARGIN", $C128)/100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AVAIL_EXCL_MARGIN", $C128)/100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TURNS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XED_ASSET_TURNS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_TURNS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_TURNS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RATIO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QUICK_RATIO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FO_CURRENT_LIAB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SALES_OUT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INVENTORY_OUT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PAYABLE_OU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CONVERSION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QUITY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CAPITAL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EQUIT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CAPITAL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TOTAL_ASSETS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INT", $C128)</t>
        </r>
      </text>
    </comment>
    <comment ref="A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INT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CAPEX_INT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_CAPEX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_CAPEX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Z_SCORE", $C128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APITAL", $C129)/100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OMMON_EQUITY", $C129)/100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ROSS_MARGIN", $C129)/100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MARGIN", $C129)/100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MARGIN", $C129)/100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_MARGIN", $C129)/100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MARGIN", $C129)/100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_MARGIN", $C129)/100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MARGIN", $C129)/100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AVAIL_EXCL_MARGIN", $C129)/100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TURNS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XED_ASSET_TURNS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_TURNS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_TURNS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RATIO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QUICK_RATIO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FO_CURRENT_LIAB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SALES_OUT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INVENTORY_OUT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PAYABLE_OU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CONVERSION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QUITY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CAPITAL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EQUIT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CAPITAL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TOTAL_ASSETS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INT", $C129)</t>
        </r>
      </text>
    </comment>
    <comment ref="A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INT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CAPEX_INT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_CAPEX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_CAPEX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Z_SCORE", $C129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APITAL", $C130)/100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OMMON_EQUITY", $C130)/100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ROSS_MARGIN", $C130)/100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MARGIN", $C130)/100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MARGIN", $C130)/100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_MARGIN", $C130)/100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MARGIN", $C130)/100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_MARGIN", $C130)/100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MARGIN", $C130)/100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AVAIL_EXCL_MARGIN", $C130)/100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TURNS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XED_ASSET_TURNS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_TURNS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_TURNS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RATIO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QUICK_RATIO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FO_CURRENT_LIAB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SALES_OUT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INVENTORY_OUT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PAYABLE_OU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CONVERSION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QUITY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CAPITAL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EQUIT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CAPITAL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TOTAL_ASSETS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INT", $C130)</t>
        </r>
      </text>
    </comment>
    <comment ref="A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INT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CAPEX_INT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_CAPEX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_CAPEX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Z_SCORE", $C130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APITAL", $C131)/100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OMMON_EQUITY", $C131)/100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ROSS_MARGIN", $C131)/100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MARGIN", $C131)/100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MARGIN", $C131)/100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_MARGIN", $C131)/100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MARGIN", $C131)/100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_MARGIN", $C131)/100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MARGIN", $C131)/100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AVAIL_EXCL_MARGIN", $C131)/100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TURNS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XED_ASSET_TURNS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_TURNS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_TURNS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RATIO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QUICK_RATIO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FO_CURRENT_LIAB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SALES_OUT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INVENTORY_OUT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PAYABLE_OU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CONVERSION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QUITY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CAPITAL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EQUIT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CAPITAL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TOTAL_ASSETS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INT", $C131)</t>
        </r>
      </text>
    </comment>
    <comment ref="A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INT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CAPEX_INT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_CAPEX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_CAPEX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Z_SCORE", $C131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APITAL", $C132)/100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OMMON_EQUITY", $C132)/100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ROSS_MARGIN", $C132)/100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MARGIN", $C132)/100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MARGIN", $C132)/100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_MARGIN", $C132)/100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MARGIN", $C132)/100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_MARGIN", $C132)/100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MARGIN", $C132)/100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AVAIL_EXCL_MARGIN", $C132)/100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TURNS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XED_ASSET_TURNS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_TURNS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_TURNS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RATIO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QUICK_RATIO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FO_CURRENT_LIAB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SALES_OUT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INVENTORY_OUT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PAYABLE_OU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CONVERSION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QUITY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CAPITAL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EQUIT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CAPITAL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TOTAL_ASSETS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INT", $C132)</t>
        </r>
      </text>
    </comment>
    <comment ref="A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INT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CAPEX_INT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_CAPEX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_CAPEX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Z_SCORE", $C132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APITAL", $C133)/100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OMMON_EQUITY", $C133)/100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ROSS_MARGIN", $C133)/100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MARGIN", $C133)/100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MARGIN", $C133)/100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_MARGIN", $C133)/100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MARGIN", $C133)/100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_MARGIN", $C133)/100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MARGIN", $C133)/100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AVAIL_EXCL_MARGIN", $C133)/100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TURNS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XED_ASSET_TURNS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_TURNS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_TURNS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RATIO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QUICK_RATIO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FO_CURRENT_LIAB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SALES_OUT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INVENTORY_OUT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PAYABLE_OU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CONVERSION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QUITY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CAPITAL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EQUIT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CAPITAL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TOTAL_ASSETS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INT", $C133)</t>
        </r>
      </text>
    </comment>
    <comment ref="A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INT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CAPEX_INT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_CAPEX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_CAPEX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Z_SCORE", $C133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APITAL", $C134)/100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OMMON_EQUITY", $C134)/100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ROSS_MARGIN", $C134)/100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MARGIN", $C134)/100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MARGIN", $C134)/100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_MARGIN", $C134)/100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MARGIN", $C134)/100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_MARGIN", $C134)/100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MARGIN", $C134)/100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AVAIL_EXCL_MARGIN", $C134)/100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TURNS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XED_ASSET_TURNS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_TURNS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_TURNS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RATIO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QUICK_RATIO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FO_CURRENT_LIAB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SALES_OUT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INVENTORY_OUT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PAYABLE_OU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CONVERSION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QUITY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CAPITAL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EQUIT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CAPITAL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TOTAL_ASSETS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INT", $C134)</t>
        </r>
      </text>
    </comment>
    <comment ref="A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INT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CAPEX_INT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_CAPEX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_CAPEX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Z_SCORE", $C134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APITAL", $C135)/100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OMMON_EQUITY", $C135)/100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ROSS_MARGIN", $C135)/100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MARGIN", $C135)/100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MARGIN", $C135)/100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_MARGIN", $C135)/100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MARGIN", $C135)/100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_MARGIN", $C135)/100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MARGIN", $C135)/100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AVAIL_EXCL_MARGIN", $C135)/100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TURNS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XED_ASSET_TURNS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_TURNS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_TURNS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RATIO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QUICK_RATIO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FO_CURRENT_LIAB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SALES_OUT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INVENTORY_OUT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PAYABLE_OU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CONVERSION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QUITY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CAPITAL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EQUIT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CAPITAL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TOTAL_ASSETS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INT", $C135)</t>
        </r>
      </text>
    </comment>
    <comment ref="A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INT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CAPEX_INT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_CAPEX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_CAPEX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Z_SCORE", $C135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APITAL", $C136)/100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OMMON_EQUITY", $C136)/100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ROSS_MARGIN", $C136)/100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MARGIN", $C136)/100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MARGIN", $C136)/100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_MARGIN", $C136)/100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MARGIN", $C136)/100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_MARGIN", $C136)/100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MARGIN", $C136)/100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AVAIL_EXCL_MARGIN", $C136)/100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TURNS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XED_ASSET_TURNS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_TURNS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_TURNS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RATIO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QUICK_RATIO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FO_CURRENT_LIAB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SALES_OUT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INVENTORY_OUT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PAYABLE_OU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CONVERSION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QUITY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CAPITAL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EQUIT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CAPITAL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TOTAL_ASSETS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INT", $C136)</t>
        </r>
      </text>
    </comment>
    <comment ref="A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INT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CAPEX_INT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_CAPEX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_CAPEX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Z_SCORE", $C136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APITAL", $C137)/100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OMMON_EQUITY", $C137)/100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ROSS_MARGIN", $C137)/100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MARGIN", $C137)/100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MARGIN", $C137)/100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_MARGIN", $C137)/100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MARGIN", $C137)/100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_MARGIN", $C137)/100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MARGIN", $C137)/100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AVAIL_EXCL_MARGIN", $C137)/100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TURNS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XED_ASSET_TURNS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_TURNS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_TURNS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RATIO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QUICK_RATIO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FO_CURRENT_LIAB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SALES_OUT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INVENTORY_OUT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PAYABLE_OU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CONVERSION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QUITY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CAPITAL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EQUIT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CAPITAL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TOTAL_ASSETS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INT", $C137)</t>
        </r>
      </text>
    </comment>
    <comment ref="A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INT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CAPEX_INT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_CAPEX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_CAPEX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Z_SCORE", $C137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APITAL", $C138)/100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OMMON_EQUITY", $C138)/100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ROSS_MARGIN", $C138)/100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MARGIN", $C138)/100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MARGIN", $C138)/100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_MARGIN", $C138)/100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MARGIN", $C138)/100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_MARGIN", $C138)/100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MARGIN", $C138)/100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AVAIL_EXCL_MARGIN", $C138)/100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TURNS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XED_ASSET_TURNS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_TURNS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_TURNS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RATIO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QUICK_RATIO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FO_CURRENT_LIAB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SALES_OUT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INVENTORY_OUT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PAYABLE_OU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CONVERSION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QUITY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CAPITAL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EQUIT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CAPITAL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TOTAL_ASSETS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INT", $C138)</t>
        </r>
      </text>
    </comment>
    <comment ref="A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INT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CAPEX_INT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_CAPEX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_CAPEX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Z_SCORE", $C138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APITAL", $C139)/100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OMMON_EQUITY", $C139)/100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ROSS_MARGIN", $C139)/100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MARGIN", $C139)/100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MARGIN", $C139)/100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_MARGIN", $C139)/100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MARGIN", $C139)/100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_MARGIN", $C139)/100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MARGIN", $C139)/100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AVAIL_EXCL_MARGIN", $C139)/100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TURNS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XED_ASSET_TURNS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_TURNS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_TURNS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RATIO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QUICK_RATIO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FO_CURRENT_LIAB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SALES_OUT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INVENTORY_OUT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PAYABLE_OU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CONVERSION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QUITY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CAPITAL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EQUIT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CAPITAL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TOTAL_ASSETS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INT", $C139)</t>
        </r>
      </text>
    </comment>
    <comment ref="A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INT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CAPEX_INT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_CAPEX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_CAPEX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Z_SCORE", $C139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APITAL", $C140)/100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OMMON_EQUITY", $C140)/100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ROSS_MARGIN", $C140)/100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MARGIN", $C140)/100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MARGIN", $C140)/100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_MARGIN", $C140)/100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MARGIN", $C140)/100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_MARGIN", $C140)/100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MARGIN", $C140)/100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AVAIL_EXCL_MARGIN", $C140)/100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TURNS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XED_ASSET_TURNS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_TURNS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_TURNS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RATIO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QUICK_RATIO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FO_CURRENT_LIAB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SALES_OUT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INVENTORY_OUT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PAYABLE_OU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CONVERSION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QUITY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CAPITAL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EQUIT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CAPITAL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TOTAL_ASSETS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INT", $C140)</t>
        </r>
      </text>
    </comment>
    <comment ref="A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INT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CAPEX_INT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_CAPEX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_CAPEX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Z_SCORE", $C140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APITAL", $C141)/100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OMMON_EQUITY", $C141)/100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ROSS_MARGIN", $C141)/100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MARGIN", $C141)/100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MARGIN", $C141)/100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_MARGIN", $C141)/100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MARGIN", $C141)/100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_MARGIN", $C141)/100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MARGIN", $C141)/100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AVAIL_EXCL_MARGIN", $C141)/100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TURNS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XED_ASSET_TURNS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_TURNS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_TURNS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RATIO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QUICK_RATIO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FO_CURRENT_LIAB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SALES_OUT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INVENTORY_OUT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PAYABLE_OU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CONVERSION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QUITY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CAPITAL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EQUIT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CAPITAL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TOTAL_ASSETS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INT", $C141)</t>
        </r>
      </text>
    </comment>
    <comment ref="A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INT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CAPEX_INT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_CAPEX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_CAPEX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Z_SCORE", $C141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APITAL", $C142)/100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OMMON_EQUITY", $C142)/100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ROSS_MARGIN", $C142)/100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MARGIN", $C142)/100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MARGIN", $C142)/100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_MARGIN", $C142)/100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MARGIN", $C142)/100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_MARGIN", $C142)/100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MARGIN", $C142)/100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AVAIL_EXCL_MARGIN", $C142)/100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TURNS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XED_ASSET_TURNS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_TURNS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_TURNS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RATIO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QUICK_RATIO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FO_CURRENT_LIAB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SALES_OUT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INVENTORY_OUT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PAYABLE_OU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CONVERSION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QUITY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CAPITAL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EQUIT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CAPITAL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TOTAL_ASSETS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INT", $C142)</t>
        </r>
      </text>
    </comment>
    <comment ref="A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INT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CAPEX_INT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_CAPEX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_CAPEX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Z_SCORE", $C142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APITAL", $C143)/100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OMMON_EQUITY", $C143)/100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ROSS_MARGIN", $C143)/100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MARGIN", $C143)/100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MARGIN", $C143)/100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_MARGIN", $C143)/100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MARGIN", $C143)/100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_MARGIN", $C143)/100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MARGIN", $C143)/100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AVAIL_EXCL_MARGIN", $C143)/100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TURNS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XED_ASSET_TURNS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_TURNS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_TURNS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RATIO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QUICK_RATIO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FO_CURRENT_LIAB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SALES_OUT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INVENTORY_OUT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PAYABLE_OU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CONVERSION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QUITY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CAPITAL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EQUIT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CAPITAL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TOTAL_ASSETS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INT", $C143)</t>
        </r>
      </text>
    </comment>
    <comment ref="A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INT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CAPEX_INT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_CAPEX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_CAPEX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Z_SCORE", $C143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APITAL", $C144)/100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OMMON_EQUITY", $C144)/100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ROSS_MARGIN", $C144)/100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MARGIN", $C144)/100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MARGIN", $C144)/100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_MARGIN", $C144)/100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MARGIN", $C144)/100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_MARGIN", $C144)/100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MARGIN", $C144)/100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AVAIL_EXCL_MARGIN", $C144)/100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TURNS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XED_ASSET_TURNS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_TURNS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_TURNS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RATIO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QUICK_RATIO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FO_CURRENT_LIAB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SALES_OUT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INVENTORY_OUT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PAYABLE_OU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CONVERSION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QUITY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CAPITAL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EQUIT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CAPITAL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TOTAL_ASSETS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INT", $C144)</t>
        </r>
      </text>
    </comment>
    <comment ref="A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INT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CAPEX_INT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_CAPEX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_CAPEX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Z_SCORE", $C144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APITAL", $C145)/100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OMMON_EQUITY", $C145)/100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ROSS_MARGIN", $C145)/100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MARGIN", $C145)/100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MARGIN", $C145)/100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_MARGIN", $C145)/100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MARGIN", $C145)/100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_MARGIN", $C145)/100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MARGIN", $C145)/100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AVAIL_EXCL_MARGIN", $C145)/100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TURNS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XED_ASSET_TURNS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_TURNS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_TURNS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RATIO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QUICK_RATIO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FO_CURRENT_LIAB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SALES_OUT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INVENTORY_OUT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PAYABLE_OU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CONVERSION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QUITY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CAPITAL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EQUIT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CAPITAL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TOTAL_ASSETS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INT", $C145)</t>
        </r>
      </text>
    </comment>
    <comment ref="A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INT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CAPEX_INT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_CAPEX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_CAPEX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Z_SCORE", $C145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APITAL", $C146)/100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OMMON_EQUITY", $C146)/100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ROSS_MARGIN", $C146)/100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MARGIN", $C146)/100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MARGIN", $C146)/100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_MARGIN", $C146)/100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MARGIN", $C146)/100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_MARGIN", $C146)/100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MARGIN", $C146)/100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AVAIL_EXCL_MARGIN", $C146)/100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TURNS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XED_ASSET_TURNS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_TURNS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_TURNS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RATIO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QUICK_RATIO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FO_CURRENT_LIAB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SALES_OUT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INVENTORY_OUT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PAYABLE_OU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CONVERSION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QUITY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CAPITAL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EQUIT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CAPITAL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TOTAL_ASSETS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INT", $C146)</t>
        </r>
      </text>
    </comment>
    <comment ref="A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INT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CAPEX_INT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_CAPEX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_CAPEX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Z_SCORE", $C146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APITAL", $C147)/100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OMMON_EQUITY", $C147)/100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ROSS_MARGIN", $C147)/100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MARGIN", $C147)/100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MARGIN", $C147)/100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_MARGIN", $C147)/100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MARGIN", $C147)/100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_MARGIN", $C147)/100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MARGIN", $C147)/100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AVAIL_EXCL_MARGIN", $C147)/100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TURNS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XED_ASSET_TURNS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_TURNS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_TURNS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RATIO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QUICK_RATIO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FO_CURRENT_LIAB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SALES_OUT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INVENTORY_OUT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PAYABLE_OU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CONVERSION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QUITY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CAPITAL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EQUIT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CAPITAL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TOTAL_ASSETS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INT", $C147)</t>
        </r>
      </text>
    </comment>
    <comment ref="A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INT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CAPEX_INT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_CAPEX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_CAPEX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Z_SCORE", $C147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APITAL", $C148)/100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OMMON_EQUITY", $C148)/100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ROSS_MARGIN", $C148)/100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MARGIN", $C148)/100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MARGIN", $C148)/100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_MARGIN", $C148)/100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MARGIN", $C148)/100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_MARGIN", $C148)/100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MARGIN", $C148)/100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AVAIL_EXCL_MARGIN", $C148)/100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TURNS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XED_ASSET_TURNS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_TURNS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_TURNS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RATIO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QUICK_RATIO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FO_CURRENT_LIAB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SALES_OUT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INVENTORY_OUT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PAYABLE_OU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CONVERSION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QUITY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CAPITAL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EQUIT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CAPITAL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TOTAL_ASSETS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INT", $C148)</t>
        </r>
      </text>
    </comment>
    <comment ref="A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INT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CAPEX_INT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_CAPEX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_CAPEX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Z_SCORE", $C148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APITAL", $C149)/100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OMMON_EQUITY", $C149)/100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ROSS_MARGIN", $C149)/100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MARGIN", $C149)/100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MARGIN", $C149)/100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_MARGIN", $C149)/100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MARGIN", $C149)/100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_MARGIN", $C149)/100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MARGIN", $C149)/100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AVAIL_EXCL_MARGIN", $C149)/100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TURNS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XED_ASSET_TURNS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_TURNS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_TURNS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RATIO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QUICK_RATIO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FO_CURRENT_LIAB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SALES_OUT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INVENTORY_OUT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PAYABLE_OU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CONVERSION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QUITY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CAPITAL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EQUIT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CAPITAL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TOTAL_ASSETS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INT", $C149)</t>
        </r>
      </text>
    </comment>
    <comment ref="A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INT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CAPEX_INT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_CAPEX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_CAPEX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Z_SCORE", $C149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APITAL", $C150)/100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OMMON_EQUITY", $C150)/100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ROSS_MARGIN", $C150)/100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MARGIN", $C150)/100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MARGIN", $C150)/100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_MARGIN", $C150)/100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MARGIN", $C150)/100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_MARGIN", $C150)/100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MARGIN", $C150)/100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AVAIL_EXCL_MARGIN", $C150)/100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TURNS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XED_ASSET_TURNS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_TURNS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_TURNS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RATIO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QUICK_RATIO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FO_CURRENT_LIAB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SALES_OUT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INVENTORY_OUT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PAYABLE_OU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CONVERSION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QUITY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CAPITAL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EQUIT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CAPITAL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TOTAL_ASSETS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INT", $C150)</t>
        </r>
      </text>
    </comment>
    <comment ref="A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INT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CAPEX_INT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_CAPEX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_CAPEX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Z_SCORE", $C150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APITAL", $C151)/100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OMMON_EQUITY", $C151)/100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ROSS_MARGIN", $C151)/100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MARGIN", $C151)/100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MARGIN", $C151)/100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_MARGIN", $C151)/100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MARGIN", $C151)/100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_MARGIN", $C151)/100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MARGIN", $C151)/100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AVAIL_EXCL_MARGIN", $C151)/100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TURNS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XED_ASSET_TURNS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_TURNS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_TURNS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RATIO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QUICK_RATIO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FO_CURRENT_LIAB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SALES_OUT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INVENTORY_OUT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PAYABLE_OU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CONVERSION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QUITY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CAPITAL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EQUIT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CAPITAL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TOTAL_ASSETS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INT", $C151)</t>
        </r>
      </text>
    </comment>
    <comment ref="A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INT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CAPEX_INT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_CAPEX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_CAPEX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Z_SCORE", $C151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APITAL", $C152)/100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OMMON_EQUITY", $C152)/100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ROSS_MARGIN", $C152)/100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MARGIN", $C152)/100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MARGIN", $C152)/100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_MARGIN", $C152)/100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MARGIN", $C152)/100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_MARGIN", $C152)/100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MARGIN", $C152)/100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AVAIL_EXCL_MARGIN", $C152)/100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TURNS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XED_ASSET_TURNS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_TURNS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_TURNS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RATIO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QUICK_RATIO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FO_CURRENT_LIAB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SALES_OUT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INVENTORY_OUT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PAYABLE_OU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CONVERSION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QUITY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CAPITAL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EQUIT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CAPITAL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TOTAL_ASSETS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INT", $C152)</t>
        </r>
      </text>
    </comment>
    <comment ref="A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INT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CAPEX_INT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_CAPEX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_CAPEX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Z_SCORE", $C152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APITAL", $C153)/100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OMMON_EQUITY", $C153)/100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ROSS_MARGIN", $C153)/100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MARGIN", $C153)/100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MARGIN", $C153)/100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_MARGIN", $C153)/100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MARGIN", $C153)/100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_MARGIN", $C153)/100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MARGIN", $C153)/100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AVAIL_EXCL_MARGIN", $C153)/100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TURNS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XED_ASSET_TURNS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_TURNS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_TURNS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RATIO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QUICK_RATIO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FO_CURRENT_LIAB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SALES_OUT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INVENTORY_OUT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PAYABLE_OU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CONVERSION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QUITY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CAPITAL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EQUIT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CAPITAL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TOTAL_ASSETS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INT", $C153)</t>
        </r>
      </text>
    </comment>
    <comment ref="A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INT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CAPEX_INT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_CAPEX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_CAPEX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Z_SCORE", $C153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APITAL", $C154)/100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OMMON_EQUITY", $C154)/100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ROSS_MARGIN", $C154)/100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MARGIN", $C154)/100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MARGIN", $C154)/100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_MARGIN", $C154)/100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MARGIN", $C154)/100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_MARGIN", $C154)/100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MARGIN", $C154)/100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AVAIL_EXCL_MARGIN", $C154)/100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TURNS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XED_ASSET_TURNS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_TURNS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_TURNS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RATIO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QUICK_RATIO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FO_CURRENT_LIAB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SALES_OUT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INVENTORY_OUT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PAYABLE_OU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CONVERSION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QUITY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CAPITAL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EQUIT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CAPITAL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TOTAL_ASSETS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INT", $C154)</t>
        </r>
      </text>
    </comment>
    <comment ref="A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INT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CAPEX_INT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_CAPEX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_CAPEX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Z_SCORE", $C154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APITAL", $C155)/100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OMMON_EQUITY", $C155)/100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ROSS_MARGIN", $C155)/100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MARGIN", $C155)/100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MARGIN", $C155)/100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_MARGIN", $C155)/100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MARGIN", $C155)/100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_MARGIN", $C155)/100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MARGIN", $C155)/100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AVAIL_EXCL_MARGIN", $C155)/100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TURNS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XED_ASSET_TURNS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_TURNS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_TURNS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RATIO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QUICK_RATIO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FO_CURRENT_LIAB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SALES_OUT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INVENTORY_OUT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PAYABLE_OU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CONVERSION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QUITY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CAPITAL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EQUIT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CAPITAL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TOTAL_ASSETS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INT", $C155)</t>
        </r>
      </text>
    </comment>
    <comment ref="A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INT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CAPEX_INT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_CAPEX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_CAPEX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Z_SCORE", $C155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APITAL", $C156)/100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OMMON_EQUITY", $C156)/100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ROSS_MARGIN", $C156)/100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MARGIN", $C156)/100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MARGIN", $C156)/100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_MARGIN", $C156)/100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MARGIN", $C156)/100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_MARGIN", $C156)/100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MARGIN", $C156)/100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AVAIL_EXCL_MARGIN", $C156)/100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TURNS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XED_ASSET_TURNS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_TURNS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_TURNS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RATIO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QUICK_RATIO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FO_CURRENT_LIAB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SALES_OUT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INVENTORY_OUT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PAYABLE_OU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CONVERSION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QUITY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CAPITAL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EQUIT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CAPITAL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TOTAL_ASSETS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INT", $C156)</t>
        </r>
      </text>
    </comment>
    <comment ref="A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INT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CAPEX_INT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_CAPEX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_CAPEX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Z_SCORE", $C156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APITAL", $C157)/100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OMMON_EQUITY", $C157)/100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ROSS_MARGIN", $C157)/100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MARGIN", $C157)/100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MARGIN", $C157)/100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_MARGIN", $C157)/100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MARGIN", $C157)/100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_MARGIN", $C157)/100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MARGIN", $C157)/100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AVAIL_EXCL_MARGIN", $C157)/100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TURNS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XED_ASSET_TURNS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_TURNS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_TURNS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RATIO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QUICK_RATIO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FO_CURRENT_LIAB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SALES_OUT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INVENTORY_OUT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PAYABLE_OU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CONVERSION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QUITY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CAPITAL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EQUIT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CAPITAL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TOTAL_ASSETS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INT", $C157)</t>
        </r>
      </text>
    </comment>
    <comment ref="A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INT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CAPEX_INT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_CAPEX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_CAPEX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Z_SCORE", $C157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APITAL", $C158)/100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OMMON_EQUITY", $C158)/100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ROSS_MARGIN", $C158)/100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MARGIN", $C158)/100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MARGIN", $C158)/100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_MARGIN", $C158)/100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MARGIN", $C158)/100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_MARGIN", $C158)/100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MARGIN", $C158)/100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AVAIL_EXCL_MARGIN", $C158)/100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TURNS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XED_ASSET_TURNS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_TURNS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_TURNS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RATIO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QUICK_RATIO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FO_CURRENT_LIAB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SALES_OUT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INVENTORY_OUT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PAYABLE_OU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CONVERSION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QUITY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CAPITAL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EQUIT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CAPITAL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TOTAL_ASSETS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INT", $C158)</t>
        </r>
      </text>
    </comment>
    <comment ref="A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INT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CAPEX_INT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_CAPEX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_CAPEX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Z_SCORE", $C158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APITAL", $C159)/100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OMMON_EQUITY", $C159)/100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ROSS_MARGIN", $C159)/100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MARGIN", $C159)/100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MARGIN", $C159)/100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_MARGIN", $C159)/100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MARGIN", $C159)/100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_MARGIN", $C159)/100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MARGIN", $C159)/100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AVAIL_EXCL_MARGIN", $C159)/100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TURNS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XED_ASSET_TURNS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_TURNS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_TURNS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RATIO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QUICK_RATIO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FO_CURRENT_LIAB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SALES_OUT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INVENTORY_OUT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PAYABLE_OU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CONVERSION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QUITY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CAPITAL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EQUIT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CAPITAL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TOTAL_ASSETS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INT", $C159)</t>
        </r>
      </text>
    </comment>
    <comment ref="A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INT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CAPEX_INT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_CAPEX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_CAPEX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Z_SCORE", $C159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APITAL", $C160)/100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OMMON_EQUITY", $C160)/100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ROSS_MARGIN", $C160)/100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MARGIN", $C160)/100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MARGIN", $C160)/100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_MARGIN", $C160)/100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MARGIN", $C160)/100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_MARGIN", $C160)/100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MARGIN", $C160)/100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AVAIL_EXCL_MARGIN", $C160)/100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TURNS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XED_ASSET_TURNS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_TURNS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_TURNS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RATIO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QUICK_RATIO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FO_CURRENT_LIAB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SALES_OUT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INVENTORY_OUT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PAYABLE_OU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CONVERSION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QUITY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CAPITAL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EQUIT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CAPITAL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TOTAL_ASSETS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INT", $C160)</t>
        </r>
      </text>
    </comment>
    <comment ref="A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INT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CAPEX_INT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_CAPEX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_CAPEX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Z_SCORE", $C160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APITAL", $C161)/100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OMMON_EQUITY", $C161)/100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ROSS_MARGIN", $C161)/100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MARGIN", $C161)/100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MARGIN", $C161)/100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_MARGIN", $C161)/100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MARGIN", $C161)/100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_MARGIN", $C161)/100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MARGIN", $C161)/100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AVAIL_EXCL_MARGIN", $C161)/100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TURNS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XED_ASSET_TURNS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_TURNS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_TURNS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RATIO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QUICK_RATIO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FO_CURRENT_LIAB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SALES_OUT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INVENTORY_OUT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PAYABLE_OU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CONVERSION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QUITY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CAPITAL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EQUIT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CAPITAL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TOTAL_ASSETS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INT", $C161)</t>
        </r>
      </text>
    </comment>
    <comment ref="A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INT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CAPEX_INT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_CAPEX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_CAPEX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Z_SCORE", $C161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APITAL", $C162)/100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OMMON_EQUITY", $C162)/100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ROSS_MARGIN", $C162)/100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MARGIN", $C162)/100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MARGIN", $C162)/100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_MARGIN", $C162)/100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MARGIN", $C162)/100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_MARGIN", $C162)/100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MARGIN", $C162)/100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AVAIL_EXCL_MARGIN", $C162)/100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TURNS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XED_ASSET_TURNS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_TURNS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_TURNS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RATIO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QUICK_RATIO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FO_CURRENT_LIAB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SALES_OUT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INVENTORY_OUT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PAYABLE_OU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CONVERSION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QUITY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CAPITAL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EQUIT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CAPITAL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TOTAL_ASSETS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INT", $C162)</t>
        </r>
      </text>
    </comment>
    <comment ref="A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INT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CAPEX_INT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_CAPEX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_CAPEX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Z_SCORE", $C162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APITAL", $C163)/100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OMMON_EQUITY", $C163)/100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ROSS_MARGIN", $C163)/100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MARGIN", $C163)/100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MARGIN", $C163)/100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_MARGIN", $C163)/100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MARGIN", $C163)/100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_MARGIN", $C163)/100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MARGIN", $C163)/100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AVAIL_EXCL_MARGIN", $C163)/100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TURNS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XED_ASSET_TURNS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_TURNS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_TURNS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RATIO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QUICK_RATIO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FO_CURRENT_LIAB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SALES_OUT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INVENTORY_OUT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PAYABLE_OU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CONVERSION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QUITY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CAPITAL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EQUIT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CAPITAL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TOTAL_ASSETS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INT", $C163)</t>
        </r>
      </text>
    </comment>
    <comment ref="A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INT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CAPEX_INT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_CAPEX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_CAPEX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Z_SCORE", $C163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APITAL", $C164)/100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OMMON_EQUITY", $C164)/100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ROSS_MARGIN", $C164)/100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MARGIN", $C164)/100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MARGIN", $C164)/100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_MARGIN", $C164)/100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MARGIN", $C164)/100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_MARGIN", $C164)/100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MARGIN", $C164)/100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AVAIL_EXCL_MARGIN", $C164)/100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TURNS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XED_ASSET_TURNS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_TURNS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_TURNS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RATIO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QUICK_RATIO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FO_CURRENT_LIAB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SALES_OUT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INVENTORY_OUT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PAYABLE_OU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CONVERSION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QUITY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CAPITAL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EQUIT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CAPITAL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TOTAL_ASSETS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INT", $C164)</t>
        </r>
      </text>
    </comment>
    <comment ref="A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INT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CAPEX_INT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_CAPEX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_CAPEX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Z_SCORE", $C164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APITAL", $C165)/100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OMMON_EQUITY", $C165)/100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ROSS_MARGIN", $C165)/100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MARGIN", $C165)/100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MARGIN", $C165)/100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_MARGIN", $C165)/100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MARGIN", $C165)/100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_MARGIN", $C165)/100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MARGIN", $C165)/100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AVAIL_EXCL_MARGIN", $C165)/100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TURNS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XED_ASSET_TURNS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_TURNS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_TURNS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RATIO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QUICK_RATIO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FO_CURRENT_LIAB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SALES_OUT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INVENTORY_OUT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PAYABLE_OU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CONVERSION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QUITY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CAPITAL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EQUIT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CAPITAL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TOTAL_ASSETS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INT", $C165)</t>
        </r>
      </text>
    </comment>
    <comment ref="A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INT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CAPEX_INT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_CAPEX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_CAPEX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Z_SCORE", $C165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APITAL", $C166)/100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OMMON_EQUITY", $C166)/100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ROSS_MARGIN", $C166)/100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MARGIN", $C166)/100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MARGIN", $C166)/100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_MARGIN", $C166)/100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MARGIN", $C166)/100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_MARGIN", $C166)/100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MARGIN", $C166)/100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AVAIL_EXCL_MARGIN", $C166)/100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TURNS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XED_ASSET_TURNS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_TURNS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_TURNS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RATIO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QUICK_RATIO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FO_CURRENT_LIAB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SALES_OUT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INVENTORY_OUT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PAYABLE_OU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CONVERSION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QUITY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CAPITAL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EQUIT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CAPITAL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TOTAL_ASSETS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INT", $C166)</t>
        </r>
      </text>
    </comment>
    <comment ref="A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INT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CAPEX_INT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_CAPEX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_CAPEX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Z_SCORE", $C166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APITAL", $C167)/100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OMMON_EQUITY", $C167)/100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ROSS_MARGIN", $C167)/100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MARGIN", $C167)/100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MARGIN", $C167)/100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_MARGIN", $C167)/100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MARGIN", $C167)/100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_MARGIN", $C167)/100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MARGIN", $C167)/100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AVAIL_EXCL_MARGIN", $C167)/100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TURNS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XED_ASSET_TURNS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_TURNS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_TURNS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RATIO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QUICK_RATIO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FO_CURRENT_LIAB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SALES_OUT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INVENTORY_OUT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PAYABLE_OU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CONVERSION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QUITY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CAPITAL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EQUIT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CAPITAL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TOTAL_ASSETS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INT", $C167)</t>
        </r>
      </text>
    </comment>
    <comment ref="A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INT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CAPEX_INT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_CAPEX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_CAPEX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Z_SCORE", $C167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APITAL", $C168)/100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OMMON_EQUITY", $C168)/100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ROSS_MARGIN", $C168)/100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MARGIN", $C168)/100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MARGIN", $C168)/100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_MARGIN", $C168)/100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MARGIN", $C168)/100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_MARGIN", $C168)/100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MARGIN", $C168)/100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AVAIL_EXCL_MARGIN", $C168)/100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TURNS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XED_ASSET_TURNS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_TURNS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_TURNS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RATIO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QUICK_RATIO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FO_CURRENT_LIAB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SALES_OUT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INVENTORY_OUT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PAYABLE_OU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CONVERSION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QUITY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CAPITAL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EQUIT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CAPITAL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TOTAL_ASSETS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INT", $C168)</t>
        </r>
      </text>
    </comment>
    <comment ref="A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INT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CAPEX_INT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_CAPEX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_CAPEX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Z_SCORE", $C168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APITAL", $C169)/100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OMMON_EQUITY", $C169)/100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ROSS_MARGIN", $C169)/100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MARGIN", $C169)/100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MARGIN", $C169)/100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_MARGIN", $C169)/100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MARGIN", $C169)/100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_MARGIN", $C169)/100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MARGIN", $C169)/100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AVAIL_EXCL_MARGIN", $C169)/100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TURNS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XED_ASSET_TURNS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_TURNS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_TURNS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RATIO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QUICK_RATIO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FO_CURRENT_LIAB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SALES_OUT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INVENTORY_OUT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PAYABLE_OU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CONVERSION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QUITY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CAPITAL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EQUIT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CAPITAL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TOTAL_ASSETS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INT", $C169)</t>
        </r>
      </text>
    </comment>
    <comment ref="A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INT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CAPEX_INT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_CAPEX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_CAPEX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Z_SCORE", $C169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APITAL", $C170)/100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OMMON_EQUITY", $C170)/100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ROSS_MARGIN", $C170)/100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MARGIN", $C170)/100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MARGIN", $C170)/100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_MARGIN", $C170)/100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MARGIN", $C170)/100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_MARGIN", $C170)/100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MARGIN", $C170)/100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AVAIL_EXCL_MARGIN", $C170)/100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TURNS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XED_ASSET_TURNS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_TURNS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_TURNS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RATIO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QUICK_RATIO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FO_CURRENT_LIAB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SALES_OUT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INVENTORY_OUT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PAYABLE_OU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CONVERSION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QUITY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CAPITAL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EQUIT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CAPITAL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TOTAL_ASSETS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INT", $C170)</t>
        </r>
      </text>
    </comment>
    <comment ref="A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INT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CAPEX_INT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_CAPEX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_CAPEX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Z_SCORE", $C170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APITAL", $C171)/100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OMMON_EQUITY", $C171)/100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ROSS_MARGIN", $C171)/100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MARGIN", $C171)/100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MARGIN", $C171)/100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_MARGIN", $C171)/100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MARGIN", $C171)/100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_MARGIN", $C171)/100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MARGIN", $C171)/100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AVAIL_EXCL_MARGIN", $C171)/100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TURNS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XED_ASSET_TURNS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_TURNS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_TURNS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RATIO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QUICK_RATIO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FO_CURRENT_LIAB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SALES_OUT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INVENTORY_OUT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PAYABLE_OU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CONVERSION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QUITY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CAPITAL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EQUIT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CAPITAL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TOTAL_ASSETS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INT", $C171)</t>
        </r>
      </text>
    </comment>
    <comment ref="A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INT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CAPEX_INT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_CAPEX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_CAPEX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Z_SCORE", $C171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APITAL", $C172)/100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OMMON_EQUITY", $C172)/100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ROSS_MARGIN", $C172)/100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MARGIN", $C172)/100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MARGIN", $C172)/100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_MARGIN", $C172)/100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MARGIN", $C172)/100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_MARGIN", $C172)/100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MARGIN", $C172)/100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AVAIL_EXCL_MARGIN", $C172)/100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TURNS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XED_ASSET_TURNS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_TURNS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_TURNS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RATIO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QUICK_RATIO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FO_CURRENT_LIAB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SALES_OUT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INVENTORY_OUT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PAYABLE_OU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CONVERSION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QUITY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CAPITAL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EQUIT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CAPITAL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TOTAL_ASSETS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INT", $C172)</t>
        </r>
      </text>
    </comment>
    <comment ref="A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INT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CAPEX_INT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_CAPEX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_CAPEX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Z_SCORE", $C172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APITAL", $C173)/100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OMMON_EQUITY", $C173)/100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ROSS_MARGIN", $C173)/100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MARGIN", $C173)/100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MARGIN", $C173)/100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_MARGIN", $C173)/100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MARGIN", $C173)/100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_MARGIN", $C173)/100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MARGIN", $C173)/100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AVAIL_EXCL_MARGIN", $C173)/100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TURNS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XED_ASSET_TURNS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_TURNS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_TURNS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RATIO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QUICK_RATIO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FO_CURRENT_LIAB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SALES_OUT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INVENTORY_OUT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PAYABLE_OU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CONVERSION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QUITY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CAPITAL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EQUIT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CAPITAL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TOTAL_ASSETS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INT", $C173)</t>
        </r>
      </text>
    </comment>
    <comment ref="A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INT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CAPEX_INT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_CAPEX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_CAPEX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Z_SCORE", $C173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APITAL", $C174)/100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OMMON_EQUITY", $C174)/100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ROSS_MARGIN", $C174)/100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MARGIN", $C174)/100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MARGIN", $C174)/100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_MARGIN", $C174)/100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MARGIN", $C174)/100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_MARGIN", $C174)/100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MARGIN", $C174)/100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AVAIL_EXCL_MARGIN", $C174)/100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TURNS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XED_ASSET_TURNS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_TURNS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_TURNS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RATIO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QUICK_RATIO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FO_CURRENT_LIAB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SALES_OUT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INVENTORY_OUT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PAYABLE_OU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CONVERSION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QUITY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CAPITAL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EQUIT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CAPITAL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TOTAL_ASSETS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INT", $C174)</t>
        </r>
      </text>
    </comment>
    <comment ref="A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INT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CAPEX_INT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_CAPEX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_CAPEX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Z_SCORE", $C174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APITAL", $C175)/100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OMMON_EQUITY", $C175)/100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ROSS_MARGIN", $C175)/100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MARGIN", $C175)/100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MARGIN", $C175)/100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_MARGIN", $C175)/100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MARGIN", $C175)/100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_MARGIN", $C175)/100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MARGIN", $C175)/100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AVAIL_EXCL_MARGIN", $C175)/100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TURNS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XED_ASSET_TURNS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_TURNS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_TURNS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RATIO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QUICK_RATIO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FO_CURRENT_LIAB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SALES_OUT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INVENTORY_OUT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PAYABLE_OU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CONVERSION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QUITY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CAPITAL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EQUIT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CAPITAL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TOTAL_ASSETS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INT", $C175)</t>
        </r>
      </text>
    </comment>
    <comment ref="A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INT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CAPEX_INT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_CAPEX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_CAPEX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Z_SCORE", $C175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APITAL", $C176)/100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OMMON_EQUITY", $C176)/100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ROSS_MARGIN", $C176)/100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MARGIN", $C176)/100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MARGIN", $C176)/100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_MARGIN", $C176)/100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MARGIN", $C176)/100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_MARGIN", $C176)/100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MARGIN", $C176)/100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AVAIL_EXCL_MARGIN", $C176)/100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TURNS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XED_ASSET_TURNS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_TURNS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_TURNS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RATIO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QUICK_RATIO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FO_CURRENT_LIAB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SALES_OUT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INVENTORY_OUT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PAYABLE_OU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CONVERSION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QUITY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CAPITAL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EQUIT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CAPITAL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TOTAL_ASSETS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INT", $C176)</t>
        </r>
      </text>
    </comment>
    <comment ref="A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INT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CAPEX_INT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_CAPEX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_CAPEX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Z_SCORE", $C176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APITAL", $C177)/100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OMMON_EQUITY", $C177)/100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ROSS_MARGIN", $C177)/100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MARGIN", $C177)/100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MARGIN", $C177)/100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_MARGIN", $C177)/100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MARGIN", $C177)/100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_MARGIN", $C177)/100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MARGIN", $C177)/100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AVAIL_EXCL_MARGIN", $C177)/100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TURNS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XED_ASSET_TURNS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_TURNS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_TURNS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RATIO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QUICK_RATIO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FO_CURRENT_LIAB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SALES_OUT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INVENTORY_OUT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PAYABLE_OU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CONVERSION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QUITY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CAPITAL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EQUIT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CAPITAL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TOTAL_ASSETS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INT", $C177)</t>
        </r>
      </text>
    </comment>
    <comment ref="A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INT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CAPEX_INT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_CAPEX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_CAPEX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Z_SCORE", $C177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APITAL", $C178)/100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OMMON_EQUITY", $C178)/100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ROSS_MARGIN", $C178)/100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MARGIN", $C178)/100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MARGIN", $C178)/100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_MARGIN", $C178)/100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MARGIN", $C178)/100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_MARGIN", $C178)/100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MARGIN", $C178)/100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AVAIL_EXCL_MARGIN", $C178)/100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TURNS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XED_ASSET_TURNS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_TURNS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_TURNS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RATIO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QUICK_RATIO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FO_CURRENT_LIAB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SALES_OUT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INVENTORY_OUT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PAYABLE_OU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CONVERSION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QUITY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CAPITAL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EQUIT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CAPITAL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TOTAL_ASSETS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INT", $C178)</t>
        </r>
      </text>
    </comment>
    <comment ref="A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INT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CAPEX_INT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_CAPEX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_CAPEX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Z_SCORE", $C178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APITAL", $C179)/100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OMMON_EQUITY", $C179)/100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ROSS_MARGIN", $C179)/100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MARGIN", $C179)/100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MARGIN", $C179)/100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_MARGIN", $C179)/100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MARGIN", $C179)/100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_MARGIN", $C179)/100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MARGIN", $C179)/100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AVAIL_EXCL_MARGIN", $C179)/100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TURNS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XED_ASSET_TURNS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_TURNS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_TURNS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RATIO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QUICK_RATIO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FO_CURRENT_LIAB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SALES_OUT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INVENTORY_OUT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PAYABLE_OU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CONVERSION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QUITY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CAPITAL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EQUIT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CAPITAL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TOTAL_ASSETS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INT", $C179)</t>
        </r>
      </text>
    </comment>
    <comment ref="A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INT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CAPEX_INT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_CAPEX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_CAPEX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Z_SCORE", $C179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APITAL", $C180)/100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OMMON_EQUITY", $C180)/100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ROSS_MARGIN", $C180)/100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MARGIN", $C180)/100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MARGIN", $C180)/100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_MARGIN", $C180)/100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MARGIN", $C180)/100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_MARGIN", $C180)/100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MARGIN", $C180)/100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AVAIL_EXCL_MARGIN", $C180)/100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TURNS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XED_ASSET_TURNS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_TURNS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_TURNS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RATIO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QUICK_RATIO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FO_CURRENT_LIAB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SALES_OUT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INVENTORY_OUT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PAYABLE_OU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CONVERSION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QUITY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CAPITAL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EQUIT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CAPITAL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TOTAL_ASSETS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INT", $C180)</t>
        </r>
      </text>
    </comment>
    <comment ref="A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INT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CAPEX_INT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_CAPEX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_CAPEX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Z_SCORE", $C180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APITAL", $C181)/100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OMMON_EQUITY", $C181)/100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ROSS_MARGIN", $C181)/100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MARGIN", $C181)/100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MARGIN", $C181)/100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_MARGIN", $C181)/100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MARGIN", $C181)/100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_MARGIN", $C181)/100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MARGIN", $C181)/100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AVAIL_EXCL_MARGIN", $C181)/100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TURNS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XED_ASSET_TURNS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_TURNS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_TURNS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RATIO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QUICK_RATIO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FO_CURRENT_LIAB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SALES_OUT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INVENTORY_OUT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PAYABLE_OU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CONVERSION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QUITY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CAPITAL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EQUIT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CAPITAL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TOTAL_ASSETS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INT", $C181)</t>
        </r>
      </text>
    </comment>
    <comment ref="A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INT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CAPEX_INT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_CAPEX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_CAPEX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Z_SCORE", $C181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APITAL", $C182)/100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OMMON_EQUITY", $C182)/100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ROSS_MARGIN", $C182)/100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MARGIN", $C182)/100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MARGIN", $C182)/100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_MARGIN", $C182)/100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MARGIN", $C182)/100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_MARGIN", $C182)/100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MARGIN", $C182)/100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AVAIL_EXCL_MARGIN", $C182)/100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TURNS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XED_ASSET_TURNS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_TURNS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_TURNS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RATIO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QUICK_RATIO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FO_CURRENT_LIAB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SALES_OUT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INVENTORY_OUT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PAYABLE_OU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CONVERSION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QUITY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CAPITAL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EQUIT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CAPITAL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TOTAL_ASSETS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INT", $C182)</t>
        </r>
      </text>
    </comment>
    <comment ref="A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INT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CAPEX_INT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_CAPEX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_CAPEX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Z_SCORE", $C182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APITAL", $C183)/100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OMMON_EQUITY", $C183)/100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ROSS_MARGIN", $C183)/100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MARGIN", $C183)/100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MARGIN", $C183)/100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_MARGIN", $C183)/100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MARGIN", $C183)/100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_MARGIN", $C183)/100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MARGIN", $C183)/100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AVAIL_EXCL_MARGIN", $C183)/100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TURNS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XED_ASSET_TURNS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_TURNS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_TURNS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RATIO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QUICK_RATIO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FO_CURRENT_LIAB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SALES_OUT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INVENTORY_OUT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PAYABLE_OU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CONVERSION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QUITY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CAPITAL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EQUIT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CAPITAL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TOTAL_ASSETS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INT", $C183)</t>
        </r>
      </text>
    </comment>
    <comment ref="A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INT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CAPEX_INT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_CAPEX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_CAPEX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Z_SCORE", $C183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APITAL", $C184)/100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OMMON_EQUITY", $C184)/100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ROSS_MARGIN", $C184)/100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MARGIN", $C184)/100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MARGIN", $C184)/100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_MARGIN", $C184)/100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MARGIN", $C184)/100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_MARGIN", $C184)/100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MARGIN", $C184)/100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AVAIL_EXCL_MARGIN", $C184)/100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TURNS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XED_ASSET_TURNS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_TURNS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_TURNS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RATIO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QUICK_RATIO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FO_CURRENT_LIAB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SALES_OUT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INVENTORY_OUT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PAYABLE_OU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CONVERSION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QUITY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CAPITAL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EQUIT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CAPITAL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TOTAL_ASSETS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INT", $C184)</t>
        </r>
      </text>
    </comment>
    <comment ref="A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INT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CAPEX_INT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_CAPEX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_CAPEX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Z_SCORE", $C184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APITAL", $C185)/100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OMMON_EQUITY", $C185)/100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ROSS_MARGIN", $C185)/100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MARGIN", $C185)/100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MARGIN", $C185)/100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_MARGIN", $C185)/100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MARGIN", $C185)/100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_MARGIN", $C185)/100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MARGIN", $C185)/100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AVAIL_EXCL_MARGIN", $C185)/100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TURNS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XED_ASSET_TURNS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_TURNS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_TURNS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RATIO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QUICK_RATIO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FO_CURRENT_LIAB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SALES_OUT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INVENTORY_OUT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PAYABLE_OU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CONVERSION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QUITY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CAPITAL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EQUIT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CAPITAL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TOTAL_ASSETS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INT", $C185)</t>
        </r>
      </text>
    </comment>
    <comment ref="A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INT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CAPEX_INT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_CAPEX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_CAPEX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Z_SCORE", $C185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APITAL", $C186)/100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OMMON_EQUITY", $C186)/100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ROSS_MARGIN", $C186)/100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MARGIN", $C186)/100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MARGIN", $C186)/100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_MARGIN", $C186)/100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MARGIN", $C186)/100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_MARGIN", $C186)/100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MARGIN", $C186)/100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AVAIL_EXCL_MARGIN", $C186)/100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TURNS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XED_ASSET_TURNS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_TURNS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_TURNS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RATIO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QUICK_RATIO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FO_CURRENT_LIAB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SALES_OUT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INVENTORY_OUT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PAYABLE_OU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CONVERSION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QUITY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CAPITAL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EQUIT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CAPITAL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TOTAL_ASSETS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INT", $C186)</t>
        </r>
      </text>
    </comment>
    <comment ref="A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INT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CAPEX_INT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_CAPEX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_CAPEX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Z_SCORE", $C186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APITAL", $C187)/100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OMMON_EQUITY", $C187)/100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ROSS_MARGIN", $C187)/100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MARGIN", $C187)/100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MARGIN", $C187)/100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_MARGIN", $C187)/100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MARGIN", $C187)/100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_MARGIN", $C187)/100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MARGIN", $C187)/100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AVAIL_EXCL_MARGIN", $C187)/100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TURNS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XED_ASSET_TURNS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_TURNS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_TURNS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RATIO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QUICK_RATIO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FO_CURRENT_LIAB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SALES_OUT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INVENTORY_OUT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PAYABLE_OU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CONVERSION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QUITY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CAPITAL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EQUIT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CAPITAL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TOTAL_ASSETS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INT", $C187)</t>
        </r>
      </text>
    </comment>
    <comment ref="A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INT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CAPEX_INT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_CAPEX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_CAPEX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Z_SCORE", $C187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APITAL", $C188)/100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OMMON_EQUITY", $C188)/100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ROSS_MARGIN", $C188)/100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MARGIN", $C188)/100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MARGIN", $C188)/100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_MARGIN", $C188)/100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MARGIN", $C188)/100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_MARGIN", $C188)/100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MARGIN", $C188)/100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AVAIL_EXCL_MARGIN", $C188)/100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TURNS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XED_ASSET_TURNS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_TURNS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_TURNS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RATIO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QUICK_RATIO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FO_CURRENT_LIAB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SALES_OUT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INVENTORY_OUT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PAYABLE_OU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CONVERSION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QUITY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CAPITAL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EQUIT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CAPITAL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TOTAL_ASSETS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INT", $C188)</t>
        </r>
      </text>
    </comment>
    <comment ref="A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INT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CAPEX_INT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_CAPEX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_CAPEX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Z_SCORE", $C188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APITAL", $C189)/100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OMMON_EQUITY", $C189)/100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ROSS_MARGIN", $C189)/100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MARGIN", $C189)/100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MARGIN", $C189)/100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_MARGIN", $C189)/100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MARGIN", $C189)/100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_MARGIN", $C189)/100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MARGIN", $C189)/100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AVAIL_EXCL_MARGIN", $C189)/100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TURNS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XED_ASSET_TURNS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_TURNS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_TURNS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RATIO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QUICK_RATIO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FO_CURRENT_LIAB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SALES_OUT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INVENTORY_OUT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PAYABLE_OU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CONVERSION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QUITY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CAPITAL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EQUIT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CAPITAL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TOTAL_ASSETS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INT", $C189)</t>
        </r>
      </text>
    </comment>
    <comment ref="A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INT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CAPEX_INT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_CAPEX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_CAPEX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Z_SCORE", $C189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APITAL", $C190)/100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OMMON_EQUITY", $C190)/100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ROSS_MARGIN", $C190)/100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MARGIN", $C190)/100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MARGIN", $C190)/100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_MARGIN", $C190)/100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MARGIN", $C190)/100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_MARGIN", $C190)/100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MARGIN", $C190)/100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AVAIL_EXCL_MARGIN", $C190)/100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TURNS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XED_ASSET_TURNS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_TURNS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_TURNS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RATIO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QUICK_RATIO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FO_CURRENT_LIAB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SALES_OUT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INVENTORY_OUT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PAYABLE_OU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CONVERSION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QUITY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CAPITAL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EQUIT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CAPITAL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TOTAL_ASSETS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INT", $C190)</t>
        </r>
      </text>
    </comment>
    <comment ref="A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INT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CAPEX_INT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_CAPEX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_CAPEX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Z_SCORE", $C190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APITAL", $C191)/100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OMMON_EQUITY", $C191)/100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ROSS_MARGIN", $C191)/100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MARGIN", $C191)/100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MARGIN", $C191)/100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_MARGIN", $C191)/100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MARGIN", $C191)/100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_MARGIN", $C191)/100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MARGIN", $C191)/100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AVAIL_EXCL_MARGIN", $C191)/100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TURNS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XED_ASSET_TURNS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_TURNS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_TURNS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RATIO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QUICK_RATIO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FO_CURRENT_LIAB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SALES_OUT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INVENTORY_OUT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PAYABLE_OU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CONVERSION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QUITY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CAPITAL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EQUIT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CAPITAL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TOTAL_ASSETS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INT", $C191)</t>
        </r>
      </text>
    </comment>
    <comment ref="A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INT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CAPEX_INT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_CAPEX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_CAPEX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Z_SCORE", $C191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APITAL", $C192)/100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OMMON_EQUITY", $C192)/100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ROSS_MARGIN", $C192)/100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MARGIN", $C192)/100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MARGIN", $C192)/100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_MARGIN", $C192)/100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MARGIN", $C192)/100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_MARGIN", $C192)/100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MARGIN", $C192)/100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AVAIL_EXCL_MARGIN", $C192)/100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TURNS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XED_ASSET_TURNS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_TURNS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_TURNS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RATIO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QUICK_RATIO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FO_CURRENT_LIAB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SALES_OUT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INVENTORY_OUT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PAYABLE_OU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CONVERSION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QUITY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CAPITAL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EQUIT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CAPITAL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TOTAL_ASSETS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INT", $C192)</t>
        </r>
      </text>
    </comment>
    <comment ref="A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INT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CAPEX_INT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_CAPEX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_CAPEX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Z_SCORE", $C192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APITAL", $C193)/100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OMMON_EQUITY", $C193)/100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ROSS_MARGIN", $C193)/100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MARGIN", $C193)/100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MARGIN", $C193)/100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_MARGIN", $C193)/100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MARGIN", $C193)/100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_MARGIN", $C193)/100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MARGIN", $C193)/100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AVAIL_EXCL_MARGIN", $C193)/100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TURNS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XED_ASSET_TURNS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_TURNS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_TURNS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RATIO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QUICK_RATIO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FO_CURRENT_LIAB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SALES_OUT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INVENTORY_OUT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PAYABLE_OU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CONVERSION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QUITY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CAPITAL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EQUIT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CAPITAL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TOTAL_ASSETS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INT", $C193)</t>
        </r>
      </text>
    </comment>
    <comment ref="A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INT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CAPEX_INT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_CAPEX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_CAPEX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Z_SCORE", $C193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APITAL", $C194)/100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OMMON_EQUITY", $C194)/100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ROSS_MARGIN", $C194)/100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MARGIN", $C194)/100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MARGIN", $C194)/100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_MARGIN", $C194)/100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MARGIN", $C194)/100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_MARGIN", $C194)/100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MARGIN", $C194)/100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AVAIL_EXCL_MARGIN", $C194)/100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TURNS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XED_ASSET_TURNS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_TURNS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_TURNS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RATIO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QUICK_RATIO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FO_CURRENT_LIAB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SALES_OUT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INVENTORY_OUT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PAYABLE_OU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CONVERSION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QUITY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CAPITAL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EQUIT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CAPITAL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TOTAL_ASSETS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INT", $C194)</t>
        </r>
      </text>
    </comment>
    <comment ref="A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INT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CAPEX_INT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_CAPEX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_CAPEX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Z_SCORE", $C194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APITAL", $C195)/100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OMMON_EQUITY", $C195)/100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ROSS_MARGIN", $C195)/100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MARGIN", $C195)/100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MARGIN", $C195)/100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_MARGIN", $C195)/100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MARGIN", $C195)/100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_MARGIN", $C195)/100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MARGIN", $C195)/100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AVAIL_EXCL_MARGIN", $C195)/100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TURNS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XED_ASSET_TURNS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_TURNS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_TURNS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RATIO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QUICK_RATIO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FO_CURRENT_LIAB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SALES_OUT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INVENTORY_OUT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PAYABLE_OU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CONVERSION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QUITY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CAPITAL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EQUIT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CAPITAL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TOTAL_ASSETS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INT", $C195)</t>
        </r>
      </text>
    </comment>
    <comment ref="A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INT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CAPEX_INT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_CAPEX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_CAPEX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Z_SCORE", $C195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APITAL", $C196)/100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OMMON_EQUITY", $C196)/100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ROSS_MARGIN", $C196)/100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MARGIN", $C196)/100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MARGIN", $C196)/100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_MARGIN", $C196)/100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MARGIN", $C196)/100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_MARGIN", $C196)/100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MARGIN", $C196)/100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AVAIL_EXCL_MARGIN", $C196)/100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TURNS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XED_ASSET_TURNS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_TURNS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_TURNS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RATIO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QUICK_RATIO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FO_CURRENT_LIAB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SALES_OUT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INVENTORY_OUT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PAYABLE_OU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CONVERSION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QUITY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CAPITAL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EQUIT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CAPITAL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TOTAL_ASSETS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INT", $C196)</t>
        </r>
      </text>
    </comment>
    <comment ref="A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INT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CAPEX_INT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_CAPEX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_CAPEX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Z_SCORE", $C196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APITAL", $C197)/100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OMMON_EQUITY", $C197)/100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ROSS_MARGIN", $C197)/100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MARGIN", $C197)/100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MARGIN", $C197)/100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_MARGIN", $C197)/100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MARGIN", $C197)/100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_MARGIN", $C197)/100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MARGIN", $C197)/100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AVAIL_EXCL_MARGIN", $C197)/100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TURNS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XED_ASSET_TURNS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_TURNS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_TURNS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RATIO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QUICK_RATIO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FO_CURRENT_LIAB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SALES_OUT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INVENTORY_OUT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PAYABLE_OU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CONVERSION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QUITY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CAPITAL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EQUIT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CAPITAL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TOTAL_ASSETS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INT", $C197)</t>
        </r>
      </text>
    </comment>
    <comment ref="A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INT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CAPEX_INT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_CAPEX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_CAPEX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Z_SCORE", $C197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APITAL", $C198)/100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OMMON_EQUITY", $C198)/100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ROSS_MARGIN", $C198)/100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MARGIN", $C198)/100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MARGIN", $C198)/100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_MARGIN", $C198)/100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MARGIN", $C198)/100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_MARGIN", $C198)/100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MARGIN", $C198)/100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AVAIL_EXCL_MARGIN", $C198)/100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TURNS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XED_ASSET_TURNS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_TURNS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_TURNS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RATIO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QUICK_RATIO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FO_CURRENT_LIAB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SALES_OUT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INVENTORY_OUT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PAYABLE_OU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CONVERSION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QUITY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CAPITAL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EQUIT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CAPITAL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TOTAL_ASSETS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INT", $C198)</t>
        </r>
      </text>
    </comment>
    <comment ref="A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INT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CAPEX_INT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_CAPEX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_CAPEX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Z_SCORE", $C198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APITAL", $C199)/100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OMMON_EQUITY", $C199)/100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ROSS_MARGIN", $C199)/100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MARGIN", $C199)/100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MARGIN", $C199)/100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_MARGIN", $C199)/100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MARGIN", $C199)/100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_MARGIN", $C199)/100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MARGIN", $C199)/100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AVAIL_EXCL_MARGIN", $C199)/100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TURNS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XED_ASSET_TURNS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_TURNS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_TURNS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RATIO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QUICK_RATIO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FO_CURRENT_LIAB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SALES_OUT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INVENTORY_OUT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PAYABLE_OU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CONVERSION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QUITY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CAPITAL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EQUIT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CAPITAL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TOTAL_ASSETS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INT", $C199)</t>
        </r>
      </text>
    </comment>
    <comment ref="A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INT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CAPEX_INT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_CAPEX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_CAPEX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Z_SCORE", $C199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APITAL", $C200)/100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OMMON_EQUITY", $C200)/100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ROSS_MARGIN", $C200)/100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MARGIN", $C200)/100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MARGIN", $C200)/100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_MARGIN", $C200)/100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MARGIN", $C200)/100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_MARGIN", $C200)/100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MARGIN", $C200)/100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AVAIL_EXCL_MARGIN", $C200)/100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TURNS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XED_ASSET_TURNS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_TURNS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_TURNS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RATIO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QUICK_RATIO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FO_CURRENT_LIAB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SALES_OUT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INVENTORY_OUT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PAYABLE_OU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CONVERSION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QUITY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CAPITAL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EQUIT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CAPITAL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TOTAL_ASSETS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INT", $C200)</t>
        </r>
      </text>
    </comment>
    <comment ref="A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INT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CAPEX_INT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_CAPEX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_CAPEX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Z_SCORE", $C200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APITAL", $C201)/100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OMMON_EQUITY", $C201)/100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ROSS_MARGIN", $C201)/100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MARGIN", $C201)/100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MARGIN", $C201)/100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_MARGIN", $C201)/100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MARGIN", $C201)/100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_MARGIN", $C201)/100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MARGIN", $C201)/100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AVAIL_EXCL_MARGIN", $C201)/100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TURNS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XED_ASSET_TURNS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_TURNS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_TURNS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RATIO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QUICK_RATIO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FO_CURRENT_LIAB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SALES_OUT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INVENTORY_OUT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PAYABLE_OU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CONVERSION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QUITY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CAPITAL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EQUIT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CAPITAL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TOTAL_ASSETS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INT", $C201)</t>
        </r>
      </text>
    </comment>
    <comment ref="A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INT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CAPEX_INT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_CAPEX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_CAPEX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Z_SCORE", $C201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APITAL", $C202)/100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OMMON_EQUITY", $C202)/100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ROSS_MARGIN", $C202)/100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MARGIN", $C202)/100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MARGIN", $C202)/100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_MARGIN", $C202)/100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MARGIN", $C202)/100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_MARGIN", $C202)/100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MARGIN", $C202)/100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AVAIL_EXCL_MARGIN", $C202)/100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TURNS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XED_ASSET_TURNS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_TURNS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_TURNS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RATIO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QUICK_RATIO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FO_CURRENT_LIAB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SALES_OUT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INVENTORY_OUT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PAYABLE_OU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CONVERSION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QUITY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CAPITAL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EQUIT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CAPITAL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TOTAL_ASSETS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INT", $C202)</t>
        </r>
      </text>
    </comment>
    <comment ref="A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INT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CAPEX_INT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_CAPEX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_CAPEX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Z_SCORE", $C202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APITAL", $C203)/100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OMMON_EQUITY", $C203)/100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ROSS_MARGIN", $C203)/100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MARGIN", $C203)/100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MARGIN", $C203)/100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_MARGIN", $C203)/100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MARGIN", $C203)/100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_MARGIN", $C203)/100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MARGIN", $C203)/100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AVAIL_EXCL_MARGIN", $C203)/100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TURNS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XED_ASSET_TURNS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_TURNS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_TURNS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RATIO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QUICK_RATIO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FO_CURRENT_LIAB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SALES_OUT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INVENTORY_OUT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PAYABLE_OU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CONVERSION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QUITY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CAPITAL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EQUIT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CAPITAL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TOTAL_ASSETS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INT", $C203)</t>
        </r>
      </text>
    </comment>
    <comment ref="A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INT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CAPEX_INT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_CAPEX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_CAPEX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Z_SCORE", $C203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APITAL", $C204)/100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OMMON_EQUITY", $C204)/100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ROSS_MARGIN", $C204)/100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MARGIN", $C204)/100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MARGIN", $C204)/100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_MARGIN", $C204)/100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MARGIN", $C204)/100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_MARGIN", $C204)/100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MARGIN", $C204)/100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AVAIL_EXCL_MARGIN", $C204)/100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TURNS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XED_ASSET_TURNS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_TURNS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_TURNS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RATIO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QUICK_RATIO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FO_CURRENT_LIAB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SALES_OUT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INVENTORY_OUT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PAYABLE_OU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CONVERSION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QUITY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CAPITAL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EQUIT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CAPITAL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TOTAL_ASSETS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INT", $C204)</t>
        </r>
      </text>
    </comment>
    <comment ref="A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INT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CAPEX_INT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_CAPEX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_CAPEX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Z_SCORE", $C204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APITAL", $C205)/100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OMMON_EQUITY", $C205)/100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ROSS_MARGIN", $C205)/100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MARGIN", $C205)/100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MARGIN", $C205)/100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_MARGIN", $C205)/100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MARGIN", $C205)/100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_MARGIN", $C205)/100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MARGIN", $C205)/100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AVAIL_EXCL_MARGIN", $C205)/100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TURNS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XED_ASSET_TURNS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_TURNS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_TURNS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RATIO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QUICK_RATIO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FO_CURRENT_LIAB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SALES_OUT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INVENTORY_OUT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PAYABLE_OU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CONVERSION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QUITY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CAPITAL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EQUIT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CAPITAL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TOTAL_ASSETS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INT", $C205)</t>
        </r>
      </text>
    </comment>
    <comment ref="A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INT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CAPEX_INT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_CAPEX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_CAPEX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Z_SCORE", $C205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APITAL", $C206)/100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OMMON_EQUITY", $C206)/100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ROSS_MARGIN", $C206)/100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MARGIN", $C206)/100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MARGIN", $C206)/100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_MARGIN", $C206)/100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MARGIN", $C206)/100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_MARGIN", $C206)/100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MARGIN", $C206)/100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AVAIL_EXCL_MARGIN", $C206)/100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TURNS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XED_ASSET_TURNS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_TURNS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_TURNS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RATIO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QUICK_RATIO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FO_CURRENT_LIAB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SALES_OUT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INVENTORY_OUT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PAYABLE_OU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CONVERSION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QUITY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CAPITAL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EQUIT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CAPITAL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TOTAL_ASSETS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INT", $C206)</t>
        </r>
      </text>
    </comment>
    <comment ref="A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INT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CAPEX_INT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_CAPEX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_CAPEX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Z_SCORE", $C206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APITAL", $C207)/100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OMMON_EQUITY", $C207)/100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ROSS_MARGIN", $C207)/100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MARGIN", $C207)/100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MARGIN", $C207)/100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_MARGIN", $C207)/100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MARGIN", $C207)/100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_MARGIN", $C207)/100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MARGIN", $C207)/100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AVAIL_EXCL_MARGIN", $C207)/100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TURNS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XED_ASSET_TURNS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_TURNS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_TURNS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RATIO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QUICK_RATIO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FO_CURRENT_LIAB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SALES_OUT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INVENTORY_OUT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PAYABLE_OU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CONVERSION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QUITY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CAPITAL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EQUIT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CAPITAL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TOTAL_ASSETS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INT", $C207)</t>
        </r>
      </text>
    </comment>
    <comment ref="A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INT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CAPEX_INT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_CAPEX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_CAPEX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Z_SCORE", $C207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APITAL", $C208)/100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OMMON_EQUITY", $C208)/100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ROSS_MARGIN", $C208)/100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MARGIN", $C208)/100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MARGIN", $C208)/100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_MARGIN", $C208)/100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MARGIN", $C208)/100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_MARGIN", $C208)/100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MARGIN", $C208)/100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AVAIL_EXCL_MARGIN", $C208)/100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TURNS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XED_ASSET_TURNS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_TURNS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_TURNS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RATIO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QUICK_RATIO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FO_CURRENT_LIAB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SALES_OUT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INVENTORY_OUT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PAYABLE_OU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CONVERSION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QUITY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CAPITAL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EQUIT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CAPITAL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TOTAL_ASSETS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INT", $C208)</t>
        </r>
      </text>
    </comment>
    <comment ref="A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INT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CAPEX_INT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_CAPEX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_CAPEX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Z_SCORE", $C208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APITAL", $C209)/100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OMMON_EQUITY", $C209)/100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ROSS_MARGIN", $C209)/100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MARGIN", $C209)/100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MARGIN", $C209)/100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_MARGIN", $C209)/100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MARGIN", $C209)/100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_MARGIN", $C209)/100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MARGIN", $C209)/100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AVAIL_EXCL_MARGIN", $C209)/100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TURNS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XED_ASSET_TURNS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_TURNS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_TURNS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RATIO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QUICK_RATIO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FO_CURRENT_LIAB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SALES_OUT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INVENTORY_OUT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PAYABLE_OU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CONVERSION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QUITY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CAPITAL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EQUIT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CAPITAL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TOTAL_ASSETS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INT", $C209)</t>
        </r>
      </text>
    </comment>
    <comment ref="A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INT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CAPEX_INT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_CAPEX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_CAPEX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Z_SCORE", $C209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APITAL", $C210)/100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OMMON_EQUITY", $C210)/100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ROSS_MARGIN", $C210)/100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MARGIN", $C210)/100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MARGIN", $C210)/100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_MARGIN", $C210)/100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MARGIN", $C210)/100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_MARGIN", $C210)/100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MARGIN", $C210)/100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AVAIL_EXCL_MARGIN", $C210)/100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TURNS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XED_ASSET_TURNS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_TURNS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_TURNS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RATIO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QUICK_RATIO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FO_CURRENT_LIAB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SALES_OUT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INVENTORY_OUT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PAYABLE_OU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CONVERSION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QUITY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CAPITAL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EQUIT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CAPITAL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TOTAL_ASSETS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INT", $C210)</t>
        </r>
      </text>
    </comment>
    <comment ref="A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INT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CAPEX_INT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_CAPEX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_CAPEX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Z_SCORE", $C210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APITAL", $C211)/100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OMMON_EQUITY", $C211)/100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ROSS_MARGIN", $C211)/100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MARGIN", $C211)/100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MARGIN", $C211)/100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_MARGIN", $C211)/100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MARGIN", $C211)/100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_MARGIN", $C211)/100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MARGIN", $C211)/100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AVAIL_EXCL_MARGIN", $C211)/100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TURNS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XED_ASSET_TURNS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_TURNS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_TURNS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RATIO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QUICK_RATIO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FO_CURRENT_LIAB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SALES_OUT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INVENTORY_OUT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PAYABLE_OU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CONVERSION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QUITY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CAPITAL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EQUIT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CAPITAL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TOTAL_ASSETS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INT", $C211)</t>
        </r>
      </text>
    </comment>
    <comment ref="A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INT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CAPEX_INT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_CAPEX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_CAPEX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Z_SCORE", $C211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APITAL", $C212)/100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OMMON_EQUITY", $C212)/100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ROSS_MARGIN", $C212)/100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MARGIN", $C212)/100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MARGIN", $C212)/100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_MARGIN", $C212)/100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MARGIN", $C212)/100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_MARGIN", $C212)/100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MARGIN", $C212)/100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AVAIL_EXCL_MARGIN", $C212)/100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TURNS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XED_ASSET_TURNS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_TURNS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_TURNS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RATIO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QUICK_RATIO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FO_CURRENT_LIAB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SALES_OUT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INVENTORY_OUT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PAYABLE_OU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CONVERSION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QUITY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CAPITAL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EQUIT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CAPITAL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TOTAL_ASSETS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INT", $C212)</t>
        </r>
      </text>
    </comment>
    <comment ref="A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INT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CAPEX_INT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_CAPEX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_CAPEX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Z_SCORE", $C212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APITAL", $C213)/100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OMMON_EQUITY", $C213)/100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ROSS_MARGIN", $C213)/100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MARGIN", $C213)/100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MARGIN", $C213)/100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_MARGIN", $C213)/100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MARGIN", $C213)/100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_MARGIN", $C213)/100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MARGIN", $C213)/100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AVAIL_EXCL_MARGIN", $C213)/100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TURNS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XED_ASSET_TURNS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_TURNS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_TURNS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RATIO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QUICK_RATIO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FO_CURRENT_LIAB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SALES_OUT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INVENTORY_OUT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PAYABLE_OU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CONVERSION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QUITY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CAPITAL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EQUIT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CAPITAL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TOTAL_ASSETS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INT", $C213)</t>
        </r>
      </text>
    </comment>
    <comment ref="A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INT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CAPEX_INT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_CAPEX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_CAPEX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Z_SCORE", $C213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APITAL", $C214)/100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OMMON_EQUITY", $C214)/100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ROSS_MARGIN", $C214)/100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MARGIN", $C214)/100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MARGIN", $C214)/100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_MARGIN", $C214)/100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MARGIN", $C214)/100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_MARGIN", $C214)/100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MARGIN", $C214)/100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AVAIL_EXCL_MARGIN", $C214)/100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TURNS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XED_ASSET_TURNS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_TURNS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_TURNS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RATIO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QUICK_RATIO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FO_CURRENT_LIAB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SALES_OUT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INVENTORY_OUT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PAYABLE_OU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CONVERSION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QUITY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CAPITAL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EQUIT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CAPITAL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TOTAL_ASSETS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INT", $C214)</t>
        </r>
      </text>
    </comment>
    <comment ref="A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INT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CAPEX_INT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_CAPEX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_CAPEX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Z_SCORE", $C214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APITAL", $C215)/100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OMMON_EQUITY", $C215)/100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ROSS_MARGIN", $C215)/100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MARGIN", $C215)/100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MARGIN", $C215)/100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_MARGIN", $C215)/100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MARGIN", $C215)/100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_MARGIN", $C215)/100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MARGIN", $C215)/100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AVAIL_EXCL_MARGIN", $C215)/100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TURNS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XED_ASSET_TURNS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_TURNS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_TURNS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RATIO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QUICK_RATIO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FO_CURRENT_LIAB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SALES_OUT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INVENTORY_OUT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PAYABLE_OU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CONVERSION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QUITY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CAPITAL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EQUIT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CAPITAL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TOTAL_ASSETS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INT", $C215)</t>
        </r>
      </text>
    </comment>
    <comment ref="A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INT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CAPEX_INT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_CAPEX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_CAPEX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Z_SCORE", $C215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APITAL", $C216)/100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OMMON_EQUITY", $C216)/100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ROSS_MARGIN", $C216)/100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MARGIN", $C216)/100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MARGIN", $C216)/100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_MARGIN", $C216)/100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MARGIN", $C216)/100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_MARGIN", $C216)/100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MARGIN", $C216)/100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AVAIL_EXCL_MARGIN", $C216)/100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TURNS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XED_ASSET_TURNS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_TURNS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_TURNS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RATIO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QUICK_RATIO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FO_CURRENT_LIAB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SALES_OUT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INVENTORY_OUT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PAYABLE_OU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CONVERSION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QUITY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CAPITAL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EQUIT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CAPITAL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TOTAL_ASSETS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INT", $C216)</t>
        </r>
      </text>
    </comment>
    <comment ref="A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INT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CAPEX_INT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_CAPEX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_CAPEX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Z_SCORE", $C216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APITAL", $C217)/100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OMMON_EQUITY", $C217)/100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ROSS_MARGIN", $C217)/100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MARGIN", $C217)/100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MARGIN", $C217)/100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_MARGIN", $C217)/100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MARGIN", $C217)/100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_MARGIN", $C217)/100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MARGIN", $C217)/100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AVAIL_EXCL_MARGIN", $C217)/100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TURNS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XED_ASSET_TURNS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_TURNS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_TURNS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RATIO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QUICK_RATIO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FO_CURRENT_LIAB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SALES_OUT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INVENTORY_OUT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PAYABLE_OU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CONVERSION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QUITY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CAPITAL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EQUIT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CAPITAL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TOTAL_ASSETS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INT", $C217)</t>
        </r>
      </text>
    </comment>
    <comment ref="A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INT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CAPEX_INT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_CAPEX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_CAPEX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Z_SCORE", $C217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APITAL", $C218)/100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OMMON_EQUITY", $C218)/100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ROSS_MARGIN", $C218)/100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MARGIN", $C218)/100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MARGIN", $C218)/100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_MARGIN", $C218)/100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MARGIN", $C218)/100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_MARGIN", $C218)/100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MARGIN", $C218)/100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AVAIL_EXCL_MARGIN", $C218)/100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TURNS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XED_ASSET_TURNS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_TURNS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_TURNS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RATIO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QUICK_RATIO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FO_CURRENT_LIAB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SALES_OUT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INVENTORY_OUT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PAYABLE_OU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CONVERSION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QUITY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CAPITAL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EQUIT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CAPITAL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TOTAL_ASSETS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INT", $C218)</t>
        </r>
      </text>
    </comment>
    <comment ref="A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INT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CAPEX_INT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_CAPEX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_CAPEX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Z_SCORE", $C218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APITAL", $C219)/100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OMMON_EQUITY", $C219)/100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ROSS_MARGIN", $C219)/100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MARGIN", $C219)/100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MARGIN", $C219)/100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_MARGIN", $C219)/100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MARGIN", $C219)/100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_MARGIN", $C219)/100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MARGIN", $C219)/100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AVAIL_EXCL_MARGIN", $C219)/100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TURNS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XED_ASSET_TURNS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_TURNS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_TURNS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RATIO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QUICK_RATIO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FO_CURRENT_LIAB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SALES_OUT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INVENTORY_OUT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PAYABLE_OU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CONVERSION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QUITY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CAPITAL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EQUIT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CAPITAL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TOTAL_ASSETS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INT", $C219)</t>
        </r>
      </text>
    </comment>
    <comment ref="A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INT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CAPEX_INT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_CAPEX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_CAPEX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Z_SCORE", $C219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APITAL", $C220)/100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OMMON_EQUITY", $C220)/100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ROSS_MARGIN", $C220)/100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MARGIN", $C220)/100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MARGIN", $C220)/100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_MARGIN", $C220)/100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MARGIN", $C220)/100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_MARGIN", $C220)/100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MARGIN", $C220)/100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AVAIL_EXCL_MARGIN", $C220)/100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TURNS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XED_ASSET_TURNS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_TURNS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_TURNS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RATIO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QUICK_RATIO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FO_CURRENT_LIAB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SALES_OUT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INVENTORY_OUT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PAYABLE_OU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CONVERSION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QUITY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CAPITAL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EQUIT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CAPITAL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TOTAL_ASSETS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INT", $C220)</t>
        </r>
      </text>
    </comment>
    <comment ref="A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INT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CAPEX_INT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_CAPEX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_CAPEX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Z_SCORE", $C220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APITAL", $C221)/100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OMMON_EQUITY", $C221)/100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ROSS_MARGIN", $C221)/100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MARGIN", $C221)/100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MARGIN", $C221)/100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_MARGIN", $C221)/100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MARGIN", $C221)/100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_MARGIN", $C221)/100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MARGIN", $C221)/100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AVAIL_EXCL_MARGIN", $C221)/100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TURNS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XED_ASSET_TURNS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_TURNS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_TURNS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RATIO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QUICK_RATIO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FO_CURRENT_LIAB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SALES_OUT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INVENTORY_OUT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PAYABLE_OU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CONVERSION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QUITY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CAPITAL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EQUIT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CAPITAL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TOTAL_ASSETS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INT", $C221)</t>
        </r>
      </text>
    </comment>
    <comment ref="A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INT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CAPEX_INT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_CAPEX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_CAPEX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Z_SCORE", $C221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APITAL", $C222)/100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OMMON_EQUITY", $C222)/100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ROSS_MARGIN", $C222)/100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MARGIN", $C222)/100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MARGIN", $C222)/100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_MARGIN", $C222)/100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MARGIN", $C222)/100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_MARGIN", $C222)/100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MARGIN", $C222)/100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AVAIL_EXCL_MARGIN", $C222)/100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TURNS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XED_ASSET_TURNS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_TURNS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_TURNS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RATIO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QUICK_RATIO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FO_CURRENT_LIAB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SALES_OUT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INVENTORY_OUT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PAYABLE_OU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CONVERSION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QUITY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CAPITAL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EQUIT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CAPITAL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TOTAL_ASSETS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INT", $C222)</t>
        </r>
      </text>
    </comment>
    <comment ref="A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INT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CAPEX_INT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_CAPEX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_CAPEX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Z_SCORE", $C222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APITAL", $C223)/100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OMMON_EQUITY", $C223)/100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ROSS_MARGIN", $C223)/100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MARGIN", $C223)/100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MARGIN", $C223)/100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_MARGIN", $C223)/100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MARGIN", $C223)/100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_MARGIN", $C223)/100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MARGIN", $C223)/100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AVAIL_EXCL_MARGIN", $C223)/100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TURNS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XED_ASSET_TURNS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_TURNS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_TURNS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RATIO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QUICK_RATIO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FO_CURRENT_LIAB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SALES_OUT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INVENTORY_OUT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PAYABLE_OU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CONVERSION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QUITY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CAPITAL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EQUIT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CAPITAL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TOTAL_ASSETS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INT", $C223)</t>
        </r>
      </text>
    </comment>
    <comment ref="A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INT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CAPEX_INT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_CAPEX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_CAPEX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Z_SCORE", $C223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APITAL", $C224)/100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OMMON_EQUITY", $C224)/100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ROSS_MARGIN", $C224)/100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MARGIN", $C224)/100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MARGIN", $C224)/100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_MARGIN", $C224)/100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MARGIN", $C224)/100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_MARGIN", $C224)/100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MARGIN", $C224)/100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AVAIL_EXCL_MARGIN", $C224)/100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TURNS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XED_ASSET_TURNS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_TURNS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_TURNS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RATIO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QUICK_RATIO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FO_CURRENT_LIAB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SALES_OUT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INVENTORY_OUT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PAYABLE_OU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CONVERSION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QUITY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CAPITAL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EQUIT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CAPITAL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TOTAL_ASSETS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INT", $C224)</t>
        </r>
      </text>
    </comment>
    <comment ref="A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INT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CAPEX_INT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_CAPEX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_CAPEX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Z_SCORE", $C224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APITAL", $C225)/100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OMMON_EQUITY", $C225)/100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ROSS_MARGIN", $C225)/100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MARGIN", $C225)/100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MARGIN", $C225)/100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_MARGIN", $C225)/100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MARGIN", $C225)/100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_MARGIN", $C225)/100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MARGIN", $C225)/100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AVAIL_EXCL_MARGIN", $C225)/100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TURNS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XED_ASSET_TURNS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_TURNS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_TURNS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RATIO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QUICK_RATIO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FO_CURRENT_LIAB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SALES_OUT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INVENTORY_OUT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PAYABLE_OU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CONVERSION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QUITY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CAPITAL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EQUIT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CAPITAL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TOTAL_ASSETS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INT", $C225)</t>
        </r>
      </text>
    </comment>
    <comment ref="A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INT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CAPEX_INT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_CAPEX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_CAPEX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Z_SCORE", $C225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APITAL", $C226)/100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OMMON_EQUITY", $C226)/100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ROSS_MARGIN", $C226)/100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MARGIN", $C226)/100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MARGIN", $C226)/100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_MARGIN", $C226)/100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MARGIN", $C226)/100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_MARGIN", $C226)/100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MARGIN", $C226)/100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AVAIL_EXCL_MARGIN", $C226)/100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TURNS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XED_ASSET_TURNS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_TURNS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_TURNS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RATIO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QUICK_RATIO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FO_CURRENT_LIAB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SALES_OUT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INVENTORY_OUT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PAYABLE_OU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CONVERSION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QUITY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CAPITAL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EQUIT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CAPITAL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TOTAL_ASSETS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INT", $C226)</t>
        </r>
      </text>
    </comment>
    <comment ref="A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INT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CAPEX_INT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_CAPEX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_CAPEX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Z_SCORE", $C226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APITAL", $C227)/100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OMMON_EQUITY", $C227)/100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ROSS_MARGIN", $C227)/100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MARGIN", $C227)/100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MARGIN", $C227)/100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_MARGIN", $C227)/100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MARGIN", $C227)/100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_MARGIN", $C227)/100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MARGIN", $C227)/100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AVAIL_EXCL_MARGIN", $C227)/100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TURNS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XED_ASSET_TURNS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_TURNS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_TURNS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RATIO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QUICK_RATIO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FO_CURRENT_LIAB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SALES_OUT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INVENTORY_OUT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PAYABLE_OU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CONVERSION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QUITY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CAPITAL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EQUIT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CAPITAL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TOTAL_ASSETS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INT", $C227)</t>
        </r>
      </text>
    </comment>
    <comment ref="A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INT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CAPEX_INT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_CAPEX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_CAPEX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Z_SCORE", $C227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APITAL", $C228)/100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OMMON_EQUITY", $C228)/100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ROSS_MARGIN", $C228)/100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MARGIN", $C228)/100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MARGIN", $C228)/100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_MARGIN", $C228)/100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MARGIN", $C228)/100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_MARGIN", $C228)/100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MARGIN", $C228)/100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AVAIL_EXCL_MARGIN", $C228)/100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TURNS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XED_ASSET_TURNS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_TURNS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_TURNS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RATIO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QUICK_RATIO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FO_CURRENT_LIAB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SALES_OUT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INVENTORY_OUT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PAYABLE_OU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CONVERSION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QUITY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CAPITAL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EQUIT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CAPITAL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TOTAL_ASSETS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INT", $C228)</t>
        </r>
      </text>
    </comment>
    <comment ref="A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INT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CAPEX_INT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_CAPEX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_CAPEX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Z_SCORE", $C228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APITAL", $C229)/100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OMMON_EQUITY", $C229)/100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ROSS_MARGIN", $C229)/100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MARGIN", $C229)/100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MARGIN", $C229)/100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_MARGIN", $C229)/100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MARGIN", $C229)/100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_MARGIN", $C229)/100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MARGIN", $C229)/100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AVAIL_EXCL_MARGIN", $C229)/100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TURNS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XED_ASSET_TURNS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_TURNS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_TURNS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RATIO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QUICK_RATIO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FO_CURRENT_LIAB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SALES_OUT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INVENTORY_OUT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PAYABLE_OU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CONVERSION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QUITY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CAPITAL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EQUIT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CAPITAL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TOTAL_ASSETS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INT", $C229)</t>
        </r>
      </text>
    </comment>
    <comment ref="A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INT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CAPEX_INT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_CAPEX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_CAPEX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Z_SCORE", $C229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APITAL", $C230)/100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OMMON_EQUITY", $C230)/100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ROSS_MARGIN", $C230)/100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MARGIN", $C230)/100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MARGIN", $C230)/100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_MARGIN", $C230)/100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MARGIN", $C230)/100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_MARGIN", $C230)/100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MARGIN", $C230)/100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AVAIL_EXCL_MARGIN", $C230)/100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TURNS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XED_ASSET_TURNS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_TURNS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_TURNS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RATIO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QUICK_RATIO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FO_CURRENT_LIAB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SALES_OUT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INVENTORY_OUT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PAYABLE_OU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CONVERSION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QUITY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CAPITAL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EQUIT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CAPITAL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TOTAL_ASSETS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INT", $C230)</t>
        </r>
      </text>
    </comment>
    <comment ref="A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INT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CAPEX_INT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_CAPEX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_CAPEX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Z_SCORE", $C230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APITAL", $C231)/100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OMMON_EQUITY", $C231)/100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ROSS_MARGIN", $C231)/100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MARGIN", $C231)/100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MARGIN", $C231)/100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_MARGIN", $C231)/100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MARGIN", $C231)/100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_MARGIN", $C231)/100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MARGIN", $C231)/100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AVAIL_EXCL_MARGIN", $C231)/100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TURNS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XED_ASSET_TURNS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_TURNS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_TURNS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RATIO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QUICK_RATIO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FO_CURRENT_LIAB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SALES_OUT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INVENTORY_OUT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PAYABLE_OU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CONVERSION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QUITY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CAPITAL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EQUIT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CAPITAL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TOTAL_ASSETS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INT", $C231)</t>
        </r>
      </text>
    </comment>
    <comment ref="A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INT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CAPEX_INT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_CAPEX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_CAPEX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Z_SCORE", $C231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APITAL", $C232)/100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OMMON_EQUITY", $C232)/100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ROSS_MARGIN", $C232)/100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MARGIN", $C232)/100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MARGIN", $C232)/100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_MARGIN", $C232)/100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MARGIN", $C232)/100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_MARGIN", $C232)/100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MARGIN", $C232)/100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AVAIL_EXCL_MARGIN", $C232)/100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TURNS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XED_ASSET_TURNS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_TURNS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_TURNS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RATIO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QUICK_RATIO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FO_CURRENT_LIAB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SALES_OUT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INVENTORY_OUT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PAYABLE_OU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CONVERSION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QUITY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CAPITAL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EQUIT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CAPITAL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TOTAL_ASSETS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INT", $C232)</t>
        </r>
      </text>
    </comment>
    <comment ref="A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INT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CAPEX_INT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_CAPEX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_CAPEX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Z_SCORE", $C232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APITAL", $C233)/100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OMMON_EQUITY", $C233)/100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ROSS_MARGIN", $C233)/100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MARGIN", $C233)/100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MARGIN", $C233)/100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_MARGIN", $C233)/100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MARGIN", $C233)/100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_MARGIN", $C233)/100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MARGIN", $C233)/100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AVAIL_EXCL_MARGIN", $C233)/100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TURNS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XED_ASSET_TURNS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_TURNS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_TURNS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RATIO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QUICK_RATIO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FO_CURRENT_LIAB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SALES_OUT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INVENTORY_OUT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PAYABLE_OU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CONVERSION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QUITY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CAPITAL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EQUIT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CAPITAL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TOTAL_ASSETS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INT", $C233)</t>
        </r>
      </text>
    </comment>
    <comment ref="A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INT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CAPEX_INT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_CAPEX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_CAPEX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Z_SCORE", $C233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APITAL", $C234)/100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OMMON_EQUITY", $C234)/100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ROSS_MARGIN", $C234)/100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MARGIN", $C234)/100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MARGIN", $C234)/100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_MARGIN", $C234)/100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MARGIN", $C234)/100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_MARGIN", $C234)/100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MARGIN", $C234)/100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AVAIL_EXCL_MARGIN", $C234)/100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TURNS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XED_ASSET_TURNS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_TURNS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_TURNS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RATIO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QUICK_RATIO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FO_CURRENT_LIAB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SALES_OUT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INVENTORY_OUT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PAYABLE_OU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CONVERSION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QUITY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CAPITAL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EQUIT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CAPITAL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TOTAL_ASSETS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INT", $C234)</t>
        </r>
      </text>
    </comment>
    <comment ref="A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INT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CAPEX_INT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_CAPEX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_CAPEX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Z_SCORE", $C234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APITAL", $C235)/100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OMMON_EQUITY", $C235)/100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ROSS_MARGIN", $C235)/100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MARGIN", $C235)/100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MARGIN", $C235)/100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_MARGIN", $C235)/100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MARGIN", $C235)/100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_MARGIN", $C235)/100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MARGIN", $C235)/100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AVAIL_EXCL_MARGIN", $C235)/100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TURNS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XED_ASSET_TURNS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_TURNS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_TURNS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RATIO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QUICK_RATIO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FO_CURRENT_LIAB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SALES_OUT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INVENTORY_OUT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PAYABLE_OU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CONVERSION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QUITY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CAPITAL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EQUIT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CAPITAL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TOTAL_ASSETS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INT", $C235)</t>
        </r>
      </text>
    </comment>
    <comment ref="A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INT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CAPEX_INT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_CAPEX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_CAPEX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Z_SCORE", $C235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APITAL", $C236)/100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OMMON_EQUITY", $C236)/100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ROSS_MARGIN", $C236)/100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MARGIN", $C236)/100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MARGIN", $C236)/100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_MARGIN", $C236)/100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MARGIN", $C236)/100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_MARGIN", $C236)/100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MARGIN", $C236)/100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AVAIL_EXCL_MARGIN", $C236)/100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TURNS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XED_ASSET_TURNS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_TURNS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_TURNS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RATIO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QUICK_RATIO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FO_CURRENT_LIAB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SALES_OUT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INVENTORY_OUT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PAYABLE_OU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CONVERSION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QUITY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CAPITAL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EQUIT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CAPITAL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TOTAL_ASSETS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INT", $C236)</t>
        </r>
      </text>
    </comment>
    <comment ref="A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INT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CAPEX_INT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_CAPEX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_CAPEX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Z_SCORE", $C236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APITAL", $C237)/100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OMMON_EQUITY", $C237)/100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ROSS_MARGIN", $C237)/100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MARGIN", $C237)/100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MARGIN", $C237)/100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_MARGIN", $C237)/100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MARGIN", $C237)/100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_MARGIN", $C237)/100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MARGIN", $C237)/100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AVAIL_EXCL_MARGIN", $C237)/100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TURNS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XED_ASSET_TURNS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_TURNS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_TURNS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RATIO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QUICK_RATIO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FO_CURRENT_LIAB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SALES_OUT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INVENTORY_OUT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PAYABLE_OU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CONVERSION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QUITY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CAPITAL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EQUIT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CAPITAL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TOTAL_ASSETS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INT", $C237)</t>
        </r>
      </text>
    </comment>
    <comment ref="A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INT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CAPEX_INT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_CAPEX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_CAPEX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Z_SCORE", $C237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APITAL", $C238)/100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OMMON_EQUITY", $C238)/100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ROSS_MARGIN", $C238)/100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MARGIN", $C238)/100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MARGIN", $C238)/100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_MARGIN", $C238)/100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MARGIN", $C238)/100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_MARGIN", $C238)/100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MARGIN", $C238)/100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AVAIL_EXCL_MARGIN", $C238)/100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TURNS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XED_ASSET_TURNS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_TURNS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_TURNS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RATIO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QUICK_RATIO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FO_CURRENT_LIAB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SALES_OUT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INVENTORY_OUT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PAYABLE_OU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CONVERSION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QUITY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CAPITAL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EQUIT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CAPITAL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TOTAL_ASSETS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INT", $C238)</t>
        </r>
      </text>
    </comment>
    <comment ref="A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INT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CAPEX_INT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_CAPEX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_CAPEX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Z_SCORE", $C238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APITAL", $C239)/100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OMMON_EQUITY", $C239)/100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ROSS_MARGIN", $C239)/100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MARGIN", $C239)/100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MARGIN", $C239)/100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_MARGIN", $C239)/100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MARGIN", $C239)/100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_MARGIN", $C239)/100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MARGIN", $C239)/100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AVAIL_EXCL_MARGIN", $C239)/100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TURNS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XED_ASSET_TURNS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_TURNS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_TURNS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RATIO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QUICK_RATIO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FO_CURRENT_LIAB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SALES_OUT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INVENTORY_OUT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PAYABLE_OU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CONVERSION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QUITY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CAPITAL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EQUIT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CAPITAL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TOTAL_ASSETS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INT", $C239)</t>
        </r>
      </text>
    </comment>
    <comment ref="A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INT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CAPEX_INT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_CAPEX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_CAPEX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Z_SCORE", $C239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APITAL", $C240)/100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OMMON_EQUITY", $C240)/100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ROSS_MARGIN", $C240)/100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MARGIN", $C240)/100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MARGIN", $C240)/100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_MARGIN", $C240)/100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MARGIN", $C240)/100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_MARGIN", $C240)/100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MARGIN", $C240)/100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AVAIL_EXCL_MARGIN", $C240)/100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TURNS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XED_ASSET_TURNS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_TURNS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_TURNS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RATIO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QUICK_RATIO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FO_CURRENT_LIAB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SALES_OUT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INVENTORY_OUT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PAYABLE_OU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CONVERSION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QUITY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CAPITAL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EQUIT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CAPITAL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TOTAL_ASSETS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INT", $C240)</t>
        </r>
      </text>
    </comment>
    <comment ref="A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INT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CAPEX_INT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_CAPEX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_CAPEX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Z_SCORE", $C240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APITAL", $C241)/100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OMMON_EQUITY", $C241)/100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ROSS_MARGIN", $C241)/100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MARGIN", $C241)/100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MARGIN", $C241)/100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_MARGIN", $C241)/100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MARGIN", $C241)/100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_MARGIN", $C241)/100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MARGIN", $C241)/100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AVAIL_EXCL_MARGIN", $C241)/100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TURNS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XED_ASSET_TURNS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_TURNS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_TURNS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RATIO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QUICK_RATIO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FO_CURRENT_LIAB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SALES_OUT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INVENTORY_OUT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PAYABLE_OU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CONVERSION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QUITY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CAPITAL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EQUIT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CAPITAL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TOTAL_ASSETS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INT", $C241)</t>
        </r>
      </text>
    </comment>
    <comment ref="A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INT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CAPEX_INT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_CAPEX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_CAPEX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Z_SCORE", $C241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APITAL", $C242)/100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OMMON_EQUITY", $C242)/100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ROSS_MARGIN", $C242)/100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MARGIN", $C242)/100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MARGIN", $C242)/100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_MARGIN", $C242)/100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MARGIN", $C242)/100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_MARGIN", $C242)/100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MARGIN", $C242)/100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AVAIL_EXCL_MARGIN", $C242)/100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TURNS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XED_ASSET_TURNS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_TURNS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_TURNS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RATIO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QUICK_RATIO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FO_CURRENT_LIAB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SALES_OUT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INVENTORY_OUT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PAYABLE_OU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CONVERSION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QUITY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CAPITAL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EQUIT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CAPITAL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TOTAL_ASSETS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INT", $C242)</t>
        </r>
      </text>
    </comment>
    <comment ref="A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INT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CAPEX_INT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_CAPEX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_CAPEX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Z_SCORE", $C242)</t>
        </r>
      </text>
    </comment>
    <comment ref="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APITAL", $C243)/100</t>
        </r>
      </text>
    </comment>
    <comment ref="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OMMON_EQUITY", $C243)/100</t>
        </r>
      </text>
    </comment>
    <comment ref="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GROSS_MARGIN", $C243)/100</t>
        </r>
      </text>
    </comment>
    <comment ref="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SGA_MARGIN", $C243)/100</t>
        </r>
      </text>
    </comment>
    <comment ref="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MARGIN", $C243)/100</t>
        </r>
      </text>
    </comment>
    <comment ref="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A_MARGIN", $C243)/100</t>
        </r>
      </text>
    </comment>
    <comment ref="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MARGIN", $C243)/100</t>
        </r>
      </text>
    </comment>
    <comment ref="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ARNING_CO_MARGIN", $C243)/100</t>
        </r>
      </text>
    </comment>
    <comment ref="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MARGIN", $C243)/100</t>
        </r>
      </text>
    </comment>
    <comment ref="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AVAIL_EXCL_MARGIN", $C243)/100</t>
        </r>
      </text>
    </comment>
    <comment ref="T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SSET_TURNS", $C243)</t>
        </r>
      </text>
    </comment>
    <comment ref="U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FIXED_ASSET_TURNS", $C243)</t>
        </r>
      </text>
    </comment>
    <comment ref="V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R_TURNS", $C243)</t>
        </r>
      </text>
    </comment>
    <comment ref="W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INVENTORY_TURNS", $C243)</t>
        </r>
      </text>
    </comment>
    <comment ref="Y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URRENT_RATIO", $C243)</t>
        </r>
      </text>
    </comment>
    <comment ref="Z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QUICK_RATIO", $C243)</t>
        </r>
      </text>
    </comment>
    <comment ref="AA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FO_CURRENT_LIAB", $C243)</t>
        </r>
      </text>
    </comment>
    <comment ref="AB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SALES_OUT", $C243)</t>
        </r>
      </text>
    </comment>
    <comment ref="AC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INVENTORY_OUT", $C243)</t>
        </r>
      </text>
    </comment>
    <comment ref="AD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PAYABLE_OUT", $C243)</t>
        </r>
      </text>
    </comment>
    <comment ref="AE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ASH_CONVERSION", $C243)</t>
        </r>
      </text>
    </comment>
    <comment ref="AG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QUITY", $C243)</t>
        </r>
      </text>
    </comment>
    <comment ref="A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CAPITAL", $C243)</t>
        </r>
      </text>
    </comment>
    <comment ref="A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EQUITY", $C243)</t>
        </r>
      </text>
    </comment>
    <comment ref="AJ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CAPITAL", $C243)</t>
        </r>
      </text>
    </comment>
    <comment ref="A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LIAB_TOTAL_ASSETS", $C243)</t>
        </r>
      </text>
    </comment>
    <comment ref="A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INT", $C243)</t>
        </r>
      </text>
    </comment>
    <comment ref="A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INT", $C243)</t>
        </r>
      </text>
    </comment>
    <comment ref="A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CAPEX_INT", $C243)</t>
        </r>
      </text>
    </comment>
    <comment ref="A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", $C243)</t>
        </r>
      </text>
    </comment>
    <comment ref="A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", $C243)</t>
        </r>
      </text>
    </comment>
    <comment ref="A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_CAPEX", $C243)</t>
        </r>
      </text>
    </comment>
    <comment ref="A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_CAPEX", $C243)</t>
        </r>
      </text>
    </comment>
    <comment ref="AS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>
  <authors>
    <author>Tetsuyuki Kagaya</author>
  </authors>
  <commentLis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E$2, "JPY")/100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F$2, "JPY")/100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G$2, "JPY")/100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H$2, "JPY"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I$2, "JPY")/100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J$2, "JPY"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K$2, "JPY"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L$2, "JPY"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M$2, "JPY"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N$2, "JPY"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O$2, "JPY")/100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Z$2, "JPY")/100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A$2, "JPY")/100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B$2, "JPY")/100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C$2, "JPY")/100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D$2, "JPY")/100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E$2, "JPY")/100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F$2, "JPY")/100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G$2, "JPY")/100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H$2, "JPY")/100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I$2, "JPY")/100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J$2, "JPY")/100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K$2, "JPY")/100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L$2, "JPY")/100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M$2, "JPY")/100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N$2, "JPY")/100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O$2, "JPY")/100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P$2, "JPY")/100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Q$2, "JPY")/100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R$2, "JPY")/100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S$2, "JPY")/100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E$2, "JPY")/100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F$2, "JPY")/100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G$2, "JPY")/100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H$2, "JPY"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I$2, "JPY")/100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J$2, "JPY"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K$2, "JPY"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L$2, "JPY"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M$2, "JPY"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N$2, "JPY"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O$2, "JPY")/100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Z$2, "JPY")/100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A$2, "JPY")/100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B$2, "JPY")/100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C$2, "JPY")/100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D$2, "JPY")/100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E$2, "JPY")/100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F$2, "JPY")/100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G$2, "JPY")/100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H$2, "JPY")/100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I$2, "JPY")/100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J$2, "JPY")/100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K$2, "JPY")/100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L$2, "JPY")/100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M$2, "JPY")/100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N$2, "JPY")/100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O$2, "JPY")/100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P$2, "JPY")/100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Q$2, "JPY")/100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R$2, "JPY")/100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S$2, "JPY")/100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E$2, "JPY")/100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F$2, "JPY")/100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G$2, "JPY")/100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H$2, "JPY"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I$2, "JPY")/100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J$2, "JPY"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K$2, "JPY"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L$2, "JPY"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M$2, "JPY"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N$2, "JPY"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O$2, "JPY")/100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Z$2, "JPY")/100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A$2, "JPY")/100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B$2, "JPY")/100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C$2, "JPY")/100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D$2, "JPY")/100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E$2, "JPY")/100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F$2, "JPY")/100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G$2, "JPY")/100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H$2, "JPY")/100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I$2, "JPY")/100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J$2, "JPY")/100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K$2, "JPY")/100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L$2, "JPY")/100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M$2, "JPY")/100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N$2, "JPY")/100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O$2, "JPY")/100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P$2, "JPY")/100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Q$2, "JPY")/100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R$2, "JPY")/100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S$2, "JPY")/100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E$2, "JPY")/100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F$2, "JPY")/100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G$2, "JPY")/100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H$2, "JPY"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I$2, "JPY")/100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J$2, "JPY"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K$2, "JPY"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L$2, "JPY"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M$2, "JPY"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N$2, "JPY"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O$2, "JPY")/100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Z$2, "JPY")/100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A$2, "JPY")/100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B$2, "JPY")/100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C$2, "JPY")/100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D$2, "JPY")/100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E$2, "JPY")/100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F$2, "JPY")/100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G$2, "JPY")/100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H$2, "JPY")/100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I$2, "JPY")/100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J$2, "JPY")/100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K$2, "JPY")/100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L$2, "JPY")/100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M$2, "JPY")/100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N$2, "JPY")/100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O$2, "JPY")/100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P$2, "JPY")/100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Q$2, "JPY")/100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R$2, "JPY")/100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S$2, "JPY")/100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E$2, "JPY")/100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F$2, "JPY")/100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G$2, "JPY")/100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H$2, "JPY"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I$2, "JPY")/100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J$2, "JPY"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K$2, "JPY"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L$2, "JPY"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M$2, "JPY"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N$2, "JPY"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O$2, "JPY")/100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Z$2, "JPY")/100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A$2, "JPY")/100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B$2, "JPY")/100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C$2, "JPY")/100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D$2, "JPY")/100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E$2, "JPY")/100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F$2, "JPY")/100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G$2, "JPY")/100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H$2, "JPY")/100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I$2, "JPY")/100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J$2, "JPY")/100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K$2, "JPY")/100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L$2, "JPY")/100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M$2, "JPY")/100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N$2, "JPY")/100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O$2, "JPY")/100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P$2, "JPY")/100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Q$2, "JPY")/100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R$2, "JPY")/100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S$2, "JPY")/100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E$2, "JPY")/100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F$2, "JPY")/100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G$2, "JPY")/100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H$2, "JPY"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I$2, "JPY")/100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J$2, "JPY"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K$2, "JPY"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L$2, "JPY"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M$2, "JPY"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N$2, "JPY"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O$2, "JPY")/100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Z$2, "JPY")/100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A$2, "JPY")/100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B$2, "JPY")/100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C$2, "JPY")/100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D$2, "JPY")/100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E$2, "JPY")/100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F$2, "JPY")/100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G$2, "JPY")/100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H$2, "JPY")/100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I$2, "JPY")/100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J$2, "JPY")/100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K$2, "JPY")/100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L$2, "JPY")/100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M$2, "JPY")/100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N$2, "JPY")/100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O$2, "JPY")/100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P$2, "JPY")/100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Q$2, "JPY")/100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R$2, "JPY")/100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S$2, "JPY")/10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E$2, "JPY")/10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F$2, "JPY")/10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G$2, "JPY")/10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H$2, "JPY"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I$2, "JPY")/10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J$2, "JPY"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K$2, "JPY"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L$2, "JPY"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M$2, "JPY"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N$2, "JPY"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O$2, "JPY")/100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Z$2, "JPY")/100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A$2, "JPY")/100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B$2, "JPY")/100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C$2, "JPY")/100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D$2, "JPY")/100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E$2, "JPY")/100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F$2, "JPY")/100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G$2, "JPY")/100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H$2, "JPY")/100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I$2, "JPY")/100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J$2, "JPY")/100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K$2, "JPY")/100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L$2, "JPY")/100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M$2, "JPY")/100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N$2, "JPY")/100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O$2, "JPY")/100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P$2, "JPY")/100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Q$2, "JPY")/100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R$2, "JPY")/100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S$2, "JPY")/100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E$2, "JPY")/100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F$2, "JPY")/100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G$2, "JPY")/100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H$2, "JPY"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I$2, "JPY")/100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J$2, "JPY"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K$2, "JPY"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L$2, "JPY"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M$2, "JPY"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N$2, "JPY"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O$2, "JPY")/100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Z$2, "JPY")/100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A$2, "JPY")/100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B$2, "JPY")/100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C$2, "JPY")/100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D$2, "JPY")/100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E$2, "JPY")/100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F$2, "JPY")/100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G$2, "JPY")/100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H$2, "JPY")/100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I$2, "JPY")/100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J$2, "JPY")/100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K$2, "JPY")/100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L$2, "JPY")/100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M$2, "JPY")/100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N$2, "JPY")/100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O$2, "JPY")/100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P$2, "JPY")/100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Q$2, "JPY")/100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R$2, "JPY")/100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S$2, "JPY")/100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E$2, "JPY")/100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F$2, "JPY")/100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G$2, "JPY")/100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H$2, "JPY"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I$2, "JPY")/100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J$2, "JPY"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K$2, "JPY"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L$2, "JPY"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M$2, "JPY"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N$2, "JPY"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O$2, "JPY")/100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Z$2, "JPY")/100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A$2, "JPY")/100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B$2, "JPY")/100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C$2, "JPY")/100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D$2, "JPY")/100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E$2, "JPY")/100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F$2, "JPY")/100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G$2, "JPY")/100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H$2, "JPY")/100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I$2, "JPY")/100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J$2, "JPY")/100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K$2, "JPY")/100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L$2, "JPY")/100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M$2, "JPY")/100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N$2, "JPY")/100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O$2, "JPY")/100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P$2, "JPY")/100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Q$2, "JPY")/100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R$2, "JPY")/100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S$2, "JPY")/100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E$2, "JPY")/100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F$2, "JPY")/100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G$2, "JPY")/100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H$2, "JPY"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I$2, "JPY")/100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J$2, "JPY"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K$2, "JPY"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L$2, "JPY"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M$2, "JPY"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N$2, "JPY"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O$2, "JPY")/100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Z$2, "JPY")/100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A$2, "JPY")/100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B$2, "JPY")/100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C$2, "JPY")/100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D$2, "JPY")/100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E$2, "JPY")/100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F$2, "JPY")/100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G$2, "JPY")/100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H$2, "JPY")/100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I$2, "JPY")/100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J$2, "JPY")/100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K$2, "JPY")/100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L$2, "JPY")/100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M$2, "JPY")/100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N$2, "JPY")/100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O$2, "JPY")/100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P$2, "JPY")/100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Q$2, "JPY")/100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R$2, "JPY")/100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S$2, "JPY")/100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E$2, "JPY")/100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F$2, "JPY")/100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G$2, "JPY")/100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H$2, "JPY"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I$2, "JPY")/100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J$2, "JPY"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K$2, "JPY"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L$2, "JPY"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M$2, "JPY"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N$2, "JPY"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O$2, "JPY")/100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Z$2, "JPY")/100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A$2, "JPY")/100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B$2, "JPY")/100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C$2, "JPY")/100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D$2, "JPY")/100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E$2, "JPY")/100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F$2, "JPY")/100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G$2, "JPY")/100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H$2, "JPY")/100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I$2, "JPY")/100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J$2, "JPY")/100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K$2, "JPY")/100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L$2, "JPY")/100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M$2, "JPY")/100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N$2, "JPY")/100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O$2, "JPY")/100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P$2, "JPY")/100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Q$2, "JPY")/100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R$2, "JPY")/100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S$2, "JPY")/100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E$2, "JPY")/100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F$2, "JPY")/100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G$2, "JPY")/100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H$2, "JPY"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I$2, "JPY")/100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J$2, "JPY"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K$2, "JPY"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L$2, "JPY"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M$2, "JPY"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N$2, "JPY"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O$2, "JPY")/100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Z$2, "JPY")/100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A$2, "JPY")/100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B$2, "JPY")/100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C$2, "JPY")/100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D$2, "JPY")/100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E$2, "JPY")/100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F$2, "JPY")/100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G$2, "JPY")/100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H$2, "JPY")/100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I$2, "JPY")/100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J$2, "JPY")/100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K$2, "JPY")/100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L$2, "JPY")/100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M$2, "JPY")/100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N$2, "JPY")/100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O$2, "JPY")/100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P$2, "JPY")/100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Q$2, "JPY")/100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R$2, "JPY")/100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S$2, "JPY")/100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E$17, , , , "JPY")/100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F$17, , , , "JPY")/100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G$17, , , , "JPY")/100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H$17, , , , "JPY"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I$17, , , , "JPY")/100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J$17, , , , "JPY"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K$17, , , , "JPY"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L$17, , , , "JPY"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M$17, , , , "JPY"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N$17, , , , "JPY"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O$17, , , , "JPY")/100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E$17, , , , "JPY")/100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F$17, , , , "JPY")/100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G$17, , , , "JPY")/100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H$17, , , , "JPY"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I$17, , , , "JPY")/100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J$17, , , , "JPY"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K$17, , , , "JPY"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L$17, , , , "JPY"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M$17, , , , "JPY"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N$17, , , , "JPY"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O$17, , , , "JPY")/100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E$17, , , , "JPY")/100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F$17, , , , "JPY")/100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G$17, , , , "JPY")/100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H$17, , , , "JPY"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I$17, , , , "JPY")/100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J$17, , , , "JPY"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K$17, , , , "JPY"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L$17, , , , "JPY"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M$17, , , , "JPY"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N$17, , , , "JPY"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O$17, , , , "JPY")/100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E$17, , , , "JPY")/100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F$17, , , , "JPY")/100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G$17, , , , "JPY")/100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H$17, , , , "JPY"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I$17, , , , "JPY")/100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J$17, , , , "JPY"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K$17, , , , "JPY"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L$17, , , , "JPY"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M$17, , , , "JPY"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N$17, , , , "JPY"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O$17, , , , "JPY")/100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E$17, , , , "JPY")/100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F$17, , , , "JPY")/100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G$17, , , , "JPY")/100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H$17, , , , "JPY"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I$17, , , , "JPY")/100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J$17, , , , "JPY"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K$17, , , , "JPY"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L$17, , , , "JPY"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M$17, , , , "JPY"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N$17, , , , "JPY"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O$17, , , , "JPY")/100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E$17, , , , "JPY")/100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F$17, , , , "JPY")/100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G$17, , , , "JPY")/100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H$17, , , , "JPY"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I$17, , , , "JPY")/100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J$17, , , , "JPY"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K$17, , , , "JPY"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L$17, , , , "JPY"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M$17, , , , "JPY"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N$17, , , , "JPY"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O$17, , , , "JPY")/100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E$17, , , , "JPY")/100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F$17, , , , "JPY")/100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G$17, , , , "JPY")/100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H$17, , , , "JPY"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I$17, , , , "JPY")/100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J$17, , , , "JPY"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K$17, , , , "JPY"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L$17, , , , "JPY"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M$17, , , , "JPY"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N$17, , , , "JPY"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O$17, , , , "JPY")/100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E$17, , , , "JPY")/100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F$17, , , , "JPY")/100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G$17, , , , "JPY")/100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H$17, , , , "JPY"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I$17, , , , "JPY")/100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J$17, , , , "JPY"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K$17, , , , "JPY"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L$17, , , , "JPY"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M$17, , , , "JPY"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N$17, , , , "JPY"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O$17, , , , "JPY")/100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E$17, , , , "JPY")/100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F$17, , , , "JPY")/100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G$17, , , , "JPY")/100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H$17, , , , "JPY"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I$17, , , , "JPY")/100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J$17, , , , "JPY"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K$17, , , , "JPY"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L$17, , , , "JPY"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M$17, , , , "JPY"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N$17, , , , "JPY"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O$17, , , , "JPY")/100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E$17, , , , "JPY")/100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F$17, , , , "JPY")/100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G$17, , , , "JPY")/100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H$17, , , , "JPY"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I$17, , , , "JPY")/100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J$17, , , , "JPY"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K$17, , , , "JPY"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L$17, , , , "JPY"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M$17, , , , "JPY"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N$17, , , , "JPY"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O$17, , , , "JPY")/100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E$17, , , , "JPY")/100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F$17, , , , "JPY")/100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G$17, , , , "JPY")/100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H$17, , , , "JPY"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I$17, , , , "JPY")/100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J$17, , , , "JPY"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K$17, , , , "JPY"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L$17, , , , "JPY"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M$17, , , , "JPY"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N$17, , , , "JPY"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O$17, , , , "JPY")/100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E$17, , , , "JPY")/100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F$17, , , , "JPY")/100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G$17, , , , "JPY")/100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H$17, , , , "JPY"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I$17, , , , "JPY")/100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J$17, , , , "JPY"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K$17, , , , "JPY"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L$17, , , , "JPY"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M$17, , , , "JPY"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N$17, , , , "JPY"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O$17, , , , "JPY")/100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E$17, , , , "JPY")/100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F$17, , , , "JPY")/100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G$17, , , , "JPY")/100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H$17, , , , "JPY"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I$17, , , , "JPY")/100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J$17, , , , "JPY"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K$17, , , , "JPY"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L$17, , , , "JPY"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M$17, , , , "JPY"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N$17, , , , "JPY"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O$17, , , , "JPY")/100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E$17, , , , "JPY")/100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F$17, , , , "JPY")/100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G$17, , , , "JPY")/100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H$17, , , , "JPY"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I$17, , , , "JPY")/100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J$17, , , , "JPY"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K$17, , , , "JPY"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L$17, , , , "JPY"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M$17, , , , "JPY"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N$17, , , , "JPY"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O$17, , , , "JPY")/100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E$17, , , , "JPY")/100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F$17, , , , "JPY")/100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G$17, , , , "JPY")/100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H$17, , , , "JPY"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I$17, , , , "JPY")/100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J$17, , , , "JPY"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K$17, , , , "JPY"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L$17, , , , "JPY"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M$17, , , , "JPY"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N$17, , , , "JPY"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O$17, , , , "JPY")/100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E$17, , , , "JPY")/100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F$17, , , , "JPY")/100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G$17, , , , "JPY")/100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H$17, , , , "JPY"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I$17, , , , "JPY")/100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J$17, , , , "JPY"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K$17, , , , "JPY"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L$17, , , , "JPY"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M$17, , , , "JPY"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N$17, , , , "JPY"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O$17, , , , "JPY")/100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E$17, , , , "JPY")/100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F$17, , , , "JPY")/100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G$17, , , , "JPY")/100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H$17, , , , "JPY"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I$17, , , , "JPY")/100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J$17, , , , "JPY"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K$17, , , , "JPY"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L$17, , , , "JPY"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M$17, , , , "JPY"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N$17, , , , "JPY"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O$17, , , , "JPY")/100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E$17, , , , "JPY")/100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F$17, , , , "JPY")/100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G$17, , , , "JPY")/100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H$17, , , , "JPY"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I$17, , , , "JPY")/100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J$17, , , , "JPY"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K$17, , , , "JPY"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L$17, , , , "JPY"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M$17, , , , "JPY"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N$17, , , , "JPY"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O$17, , , , "JPY")/100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E$17, , , , "JPY")/100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F$17, , , , "JPY")/100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G$17, , , , "JPY")/100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H$17, , , , "JPY"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I$17, , , , "JPY")/100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J$17, , , , "JPY"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K$17, , , , "JPY"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L$17, , , , "JPY"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M$17, , , , "JPY"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N$17, , , , "JPY"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O$17, , , , "JPY")/100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E$17, , , , "JPY")/100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F$17, , , , "JPY")/100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G$17, , , , "JPY")/100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H$17, , , , "JPY"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I$17, , , , "JPY")/100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J$17, , , , "JPY"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K$17, , , , "JPY"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L$17, , , , "JPY"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M$17, , , , "JPY"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N$17, , , , "JPY"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O$17, , , , "JPY")/100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E$17, , , , "JPY")/100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F$17, , , , "JPY")/100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G$17, , , , "JPY")/100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H$17, , , , "JPY"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I$17, , , , "JPY")/100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J$17, , , , "JPY"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K$17, , , , "JPY"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L$17, , , , "JPY"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M$17, , , , "JPY"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N$17, , , , "JPY"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O$17, , , , "JPY")/100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E$17, , , , "JPY")/100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F$17, , , , "JPY")/100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G$17, , , , "JPY")/100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H$17, , , , "JPY"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I$17, , , , "JPY")/100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J$17, , , , "JPY"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K$17, , , , "JPY"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L$17, , , , "JPY"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M$17, , , , "JPY"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N$17, , , , "JPY"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O$17, , , , "JPY")/100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E$17, , , , "JPY")/100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F$17, , , , "JPY")/100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G$17, , , , "JPY")/100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H$17, , , , "JPY"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I$17, , , , "JPY")/100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J$17, , , , "JPY"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K$17, , , , "JPY"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L$17, , , , "JPY"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M$17, , , , "JPY"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N$17, , , , "JPY"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O$17, , , , "JPY")/100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E$17, , , , "JPY")/100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F$17, , , , "JPY")/100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G$17, , , , "JPY")/100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H$17, , , , "JPY"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I$17, , , , "JPY")/100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J$17, , , , "JPY"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K$17, , , , "JPY"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L$17, , , , "JPY"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M$17, , , , "JPY"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N$17, , , , "JPY"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O$17, , , , "JPY")/100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E$17, , , , "JPY")/100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F$17, , , , "JPY")/100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G$17, , , , "JPY")/100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H$17, , , , "JPY"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I$17, , , , "JPY")/100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J$17, , , , "JPY"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K$17, , , , "JPY"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L$17, , , , "JPY"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M$17, , , , "JPY"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N$17, , , , "JPY"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O$17, , , , "JPY")/100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E$17, , , , "JPY")/100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F$17, , , , "JPY")/100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G$17, , , , "JPY")/100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H$17, , , , "JPY"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I$17, , , , "JPY")/100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J$17, , , , "JPY"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K$17, , , , "JPY"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L$17, , , , "JPY"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M$17, , , , "JPY"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N$17, , , , "JPY"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O$17, , , , "JPY")/100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E$17, , , , "JPY")/100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F$17, , , , "JPY")/100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G$17, , , , "JPY")/100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H$17, , , , "JPY"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I$17, , , , "JPY")/100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J$17, , , , "JPY"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K$17, , , , "JPY"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L$17, , , , "JPY"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M$17, , , , "JPY"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N$17, , , , "JPY"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O$17, , , , "JPY")/100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E$17, , , , "JPY")/100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F$17, , , , "JPY")/100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G$17, , , , "JPY")/100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H$17, , , , "JPY"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I$17, , , , "JPY")/100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J$17, , , , "JPY"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K$17, , , , "JPY"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L$17, , , , "JPY"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M$17, , , , "JPY"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N$17, , , , "JPY"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O$17, , , , "JPY")/100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E$17, , , , "JPY")/100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F$17, , , , "JPY")/100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G$17, , , , "JPY")/100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H$17, , , , "JPY"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I$17, , , , "JPY")/100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J$17, , , , "JPY"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K$17, , , , "JPY"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L$17, , , , "JPY"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M$17, , , , "JPY"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N$17, , , , "JPY"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O$17, , , , "JPY")/100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E$17, , , , "JPY")/100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F$17, , , , "JPY")/100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G$17, , , , "JPY")/100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H$17, , , , "JPY"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I$17, , , , "JPY")/100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J$17, , , , "JPY"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K$17, , , , "JPY"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L$17, , , , "JPY"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M$17, , , , "JPY"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N$17, , , , "JPY"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O$17, , , , "JPY")/100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E$17, , , , "JPY")/100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F$17, , , , "JPY")/100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G$17, , , , "JPY")/100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H$17, , , , "JPY"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I$17, , , , "JPY")/100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J$17, , , , "JPY"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K$17, , , , "JPY"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L$17, , , , "JPY"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M$17, , , , "JPY"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N$17, , , , "JPY"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O$17, , , , "JPY")/100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E$17, , , , "JPY")/100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F$17, , , , "JPY")/100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G$17, , , , "JPY")/100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H$17, , , , "JPY"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I$17, , , , "JPY")/100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J$17, , , , "JPY"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K$17, , , , "JPY"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L$17, , , , "JPY"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M$17, , , , "JPY"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N$17, , , , "JPY"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O$17, , , , "JPY")/100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E$17, , , , "JPY")/100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F$17, , , , "JPY")/100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G$17, , , , "JPY")/100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H$17, , , , "JPY"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I$17, , , , "JPY")/100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J$17, , , , "JPY"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K$17, , , , "JPY"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L$17, , , , "JPY"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M$17, , , , "JPY"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N$17, , , , "JPY"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O$17, , , , "JPY")/100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E$17, , , , "JPY")/100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F$17, , , , "JPY")/100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G$17, , , , "JPY")/100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H$17, , , , "JPY"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I$17, , , , "JPY")/100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J$17, , , , "JPY"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K$17, , , , "JPY"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L$17, , , , "JPY"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M$17, , , , "JPY"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N$17, , , , "JPY"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O$17, , , , "JPY")/100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E$17, , , , "JPY")/100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F$17, , , , "JPY")/100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G$17, , , , "JPY")/100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H$17, , , , "JPY"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I$17, , , , "JPY")/100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J$17, , , , "JPY"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K$17, , , , "JPY"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L$17, , , , "JPY"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M$17, , , , "JPY"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N$17, , , , "JPY"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O$17, , , , "JPY")/100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E$17, , , , "JPY")/100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F$17, , , , "JPY")/100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G$17, , , , "JPY")/100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H$17, , , , "JPY"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I$17, , , , "JPY")/100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J$17, , , , "JPY"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K$17, , , , "JPY"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L$17, , , , "JPY"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M$17, , , , "JPY"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N$17, , , , "JPY"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O$17, , , , "JPY")/100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E$17, , , , "JPY")/100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F$17, , , , "JPY")/100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G$17, , , , "JPY")/100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H$17, , , , "JPY"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I$17, , , , "JPY")/100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J$17, , , , "JPY"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K$17, , , , "JPY"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L$17, , , , "JPY"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M$17, , , , "JPY"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N$17, , , , "JPY"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O$17, , , , "JPY")/100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E$17, , , , "JPY")/100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F$17, , , , "JPY")/100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G$17, , , , "JPY")/100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H$17, , , , "JPY"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I$17, , , , "JPY")/100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J$17, , , , "JPY"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K$17, , , , "JPY"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L$17, , , , "JPY"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M$17, , , , "JPY"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N$17, , , , "JPY"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O$17, , , , "JPY")/100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E$17, , , , "JPY")/100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F$17, , , , "JPY")/100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G$17, , , , "JPY")/100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H$17, , , , "JPY"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I$17, , , , "JPY")/100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J$17, , , , "JPY"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K$17, , , , "JPY"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L$17, , , , "JPY"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M$17, , , , "JPY"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N$17, , , , "JPY"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O$17, , , , "JPY")/100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E$17, , , , "JPY")/100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F$17, , , , "JPY")/100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G$17, , , , "JPY")/100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H$17, , , , "JPY"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I$17, , , , "JPY")/100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J$17, , , , "JPY"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K$17, , , , "JPY"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L$17, , , , "JPY"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M$17, , , , "JPY"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N$17, , , , "JPY"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O$17, , , , "JPY")/100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E$17, , , , "JPY")/100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F$17, , , , "JPY")/100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G$17, , , , "JPY")/100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H$17, , , , "JPY"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I$17, , , , "JPY")/100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J$17, , , , "JPY"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K$17, , , , "JPY"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L$17, , , , "JPY"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M$17, , , , "JPY"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N$17, , , , "JPY"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O$17, , , , "JPY")/100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E$17, , , , "JPY")/100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F$17, , , , "JPY")/100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G$17, , , , "JPY")/100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H$17, , , , "JPY"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I$17, , , , "JPY")/100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J$17, , , , "JPY"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K$17, , , , "JPY"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L$17, , , , "JPY"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M$17, , , , "JPY"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N$17, , , , "JPY"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O$17, , , , "JPY")/100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E$17, , , , "JPY")/100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F$17, , , , "JPY")/100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G$17, , , , "JPY")/100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H$17, , , , "JPY"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I$17, , , , "JPY")/100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J$17, , , , "JPY"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K$17, , , , "JPY"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L$17, , , , "JPY"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M$17, , , , "JPY"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N$17, , , , "JPY"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O$17, , , , "JPY")/100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E$17, , , , "JPY")/100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F$17, , , , "JPY")/100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G$17, , , , "JPY")/100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H$17, , , , "JPY"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I$17, , , , "JPY")/100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J$17, , , , "JPY"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K$17, , , , "JPY"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L$17, , , , "JPY"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M$17, , , , "JPY"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N$17, , , , "JPY"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O$17, , , , "JPY")/100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E$17, , , , "JPY")/100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F$17, , , , "JPY")/100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G$17, , , , "JPY")/100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H$17, , , , "JPY"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I$17, , , , "JPY")/100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J$17, , , , "JPY"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K$17, , , , "JPY"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L$17, , , , "JPY"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M$17, , , , "JPY"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N$17, , , , "JPY"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O$17, , , , "JPY")/100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E$17, , , , "JPY")/100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F$17, , , , "JPY")/100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G$17, , , , "JPY")/100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H$17, , , , "JPY"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I$17, , , , "JPY")/100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J$17, , , , "JPY"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K$17, , , , "JPY"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L$17, , , , "JPY"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M$17, , , , "JPY"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N$17, , , , "JPY"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O$17, , , , "JPY")/100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E$17, , , , "JPY")/100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F$17, , , , "JPY")/100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G$17, , , , "JPY")/100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H$17, , , , "JPY"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I$17, , , , "JPY")/100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J$17, , , , "JPY"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K$17, , , , "JPY"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L$17, , , , "JPY"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M$17, , , , "JPY"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N$17, , , , "JPY"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O$17, , , , "JPY")/100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E$17, , , , "JPY")/100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F$17, , , , "JPY")/100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G$17, , , , "JPY")/100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H$17, , , , "JPY"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I$17, , , , "JPY")/100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J$17, , , , "JPY"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K$17, , , , "JPY"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L$17, , , , "JPY"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M$17, , , , "JPY"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N$17, , , , "JPY"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O$17, , , , "JPY")/100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E$17, , , , "JPY")/100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F$17, , , , "JPY")/100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G$17, , , , "JPY")/100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H$17, , , , "JPY"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I$17, , , , "JPY")/100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J$17, , , , "JPY"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K$17, , , , "JPY"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L$17, , , , "JPY"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M$17, , , , "JPY"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N$17, , , , "JPY"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O$17, , , , "JPY")/100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E$17, , , , "JPY")/100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F$17, , , , "JPY")/100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G$17, , , , "JPY")/100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H$17, , , , "JPY"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I$17, , , , "JPY")/100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J$17, , , , "JPY"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K$17, , , , "JPY"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L$17, , , , "JPY"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M$17, , , , "JPY"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N$17, , , , "JPY"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O$17, , , , "JPY")/100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E$17, , , , "JPY")/100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F$17, , , , "JPY")/100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G$17, , , , "JPY")/100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H$17, , , , "JPY"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I$17, , , , "JPY")/100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J$17, , , , "JPY"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K$17, , , , "JPY"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L$17, , , , "JPY"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M$17, , , , "JPY"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N$17, , , , "JPY"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O$17, , , , "JPY")/100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E$17, , , , "JPY")/100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F$17, , , , "JPY")/100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G$17, , , , "JPY")/100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H$17, , , , "JPY"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I$17, , , , "JPY")/100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J$17, , , , "JPY"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K$17, , , , "JPY"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L$17, , , , "JPY"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M$17, , , , "JPY"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N$17, , , , "JPY"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O$17, , , , "JPY")/100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E$17, , , , "JPY")/100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F$17, , , , "JPY")/100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G$17, , , , "JPY")/100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H$17, , , , "JPY"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I$17, , , , "JPY")/100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J$17, , , , "JPY"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K$17, , , , "JPY"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L$17, , , , "JPY"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M$17, , , , "JPY"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N$17, , , , "JPY"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O$17, , , , "JPY")/100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E$17, , , , "JPY")/100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F$17, , , , "JPY")/100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G$17, , , , "JPY")/100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H$17, , , , "JPY"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I$17, , , , "JPY")/100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J$17, , , , "JPY"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K$17, , , , "JPY"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L$17, , , , "JPY"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M$17, , , , "JPY"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N$17, , , , "JPY"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O$17, , , , "JPY")/100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E$17, , , , "JPY")/100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F$17, , , , "JPY")/100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G$17, , , , "JPY")/100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H$17, , , , "JPY"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I$17, , , , "JPY")/100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J$17, , , , "JPY"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K$17, , , , "JPY"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L$17, , , , "JPY"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M$17, , , , "JPY"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N$17, , , , "JPY"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O$17, , , , "JPY")/100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E$17, , , , "JPY")/100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F$17, , , , "JPY")/100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G$17, , , , "JPY")/100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H$17, , , , "JPY"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I$17, , , , "JPY")/100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J$17, , , , "JPY"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K$17, , , , "JPY"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L$17, , , , "JPY"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M$17, , , , "JPY"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N$17, , , , "JPY"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O$17, , , , "JPY")/100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E$17, , , , "JPY")/100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F$17, , , , "JPY")/100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G$17, , , , "JPY")/100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H$17, , , , "JPY"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I$17, , , , "JPY")/100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J$17, , , , "JPY"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K$17, , , , "JPY"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L$17, , , , "JPY"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M$17, , , , "JPY"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N$17, , , , "JPY"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O$17, , , , "JPY")/100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E$17, , , , "JPY")/100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F$17, , , , "JPY")/100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G$17, , , , "JPY")/100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H$17, , , , "JPY"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I$17, , , , "JPY")/100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J$17, , , , "JPY"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K$17, , , , "JPY"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L$17, , , , "JPY"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M$17, , , , "JPY"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N$17, , , , "JPY"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O$17, , , , "JPY")/100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E$17, , , , "JPY")/100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F$17, , , , "JPY")/100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G$17, , , , "JPY")/100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H$17, , , , "JPY"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I$17, , , , "JPY")/100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J$17, , , , "JPY"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K$17, , , , "JPY"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L$17, , , , "JPY"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M$17, , , , "JPY"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N$17, , , , "JPY"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O$17, , , , "JPY")/100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E$17, , , , "JPY")/100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F$17, , , , "JPY")/100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G$17, , , , "JPY")/100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H$17, , , , "JPY"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I$17, , , , "JPY")/100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J$17, , , , "JPY"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K$17, , , , "JPY"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L$17, , , , "JPY"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M$17, , , , "JPY"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N$17, , , , "JPY"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O$17, , , , "JPY")/100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E$17, , , , "JPY"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F$17, , , , "JPY"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G$17, , , , "JPY"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H$17, , , , "JPY"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I$17, , , , "JPY"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J$17, , , , "JPY"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K$17, , , , "JPY"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L$17, , , , "JPY"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M$17, , , , "JPY"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N$17, , , , "JPY"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O$17, , , , "JPY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E$17, , , , "JPY"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F$17, , , , "JPY"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G$17, , , , "JPY"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H$17, , , , "JPY"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I$17, , , , "JPY"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J$17, , , , "JPY"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K$17, , , , "JPY"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L$17, , , , "JPY"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M$17, , , , "JPY"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N$17, , , , "JPY"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O$17, , , , "JPY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E$17, , , , "JPY"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F$17, , , , "JPY"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G$17, , , , "JPY"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H$17, , , , "JPY"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I$17, , , , "JPY"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J$17, , , , "JPY"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K$17, , , , "JPY"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L$17, , , , "JPY"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M$17, , , , "JPY"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N$17, , , , "JPY"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O$17, , , , "JPY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E$17, , , , "JPY"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F$17, , , , "JPY"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G$17, , , , "JPY"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H$17, , , , "JPY"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I$17, , , , "JPY"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J$17, , , , "JPY"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K$17, , , , "JPY"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L$17, , , , "JPY"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M$17, , , , "JPY"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N$17, , , , "JPY"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O$17, , , , "JPY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E$17, , , , "JPY"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F$17, , , , "JPY"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G$17, , , , "JPY"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H$17, , , , "JPY"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I$17, , , , "JPY"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J$17, , , , "JPY"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K$17, , , , "JPY"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L$17, , , , "JPY"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M$17, , , , "JPY"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N$17, , , , "JPY"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O$17, , , , "JPY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E$17, , , , "JPY"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F$17, , , , "JPY"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G$17, , , , "JPY"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H$17, , , , "JPY"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I$17, , , , "JPY"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J$17, , , , "JPY"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K$17, , , , "JPY"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L$17, , , , "JPY"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M$17, , , , "JPY"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N$17, , , , "JPY"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O$17, , , , "JPY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E$17, , , , "JPY"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F$17, , , , "JPY"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G$17, , , , "JPY"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H$17, , , , "JPY"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I$17, , , , "JPY"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J$17, , , , "JPY"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K$17, , , , "JPY"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L$17, , , , "JPY"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M$17, , , , "JPY"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N$17, , , , "JPY"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O$17, , , , "JPY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E$17, , , , "JPY"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F$17, , , , "JPY"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G$17, , , , "JPY"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H$17, , , , "JPY"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I$17, , , , "JPY"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J$17, , , , "JPY"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K$17, , , , "JPY"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L$17, , , , "JPY"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M$17, , , , "JPY"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N$17, , , , "JPY"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O$17, , , , "JPY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E$17, , , , "JPY"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F$17, , , , "JPY"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G$17, , , , "JPY"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H$17, , , , "JPY"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I$17, , , , "JPY"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J$17, , , , "JPY"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K$17, , , , "JPY"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L$17, , , , "JPY"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M$17, , , , "JPY"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N$17, , , , "JPY"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O$17, , , , "JPY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E$17, , , , "JPY"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F$17, , , , "JPY"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G$17, , , , "JPY"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H$17, , , , "JPY"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I$17, , , , "JPY"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J$17, , , , "JPY"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K$17, , , , "JPY"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L$17, , , , "JPY"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M$17, , , , "JPY"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N$17, , , , "JPY"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O$17, , , , "JPY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E$17, , , , "JPY"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F$17, , , , "JPY"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G$17, , , , "JPY"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H$17, , , , "JPY"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I$17, , , , "JPY"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J$17, , , , "JPY"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K$17, , , , "JPY"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L$17, , , , "JPY"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M$17, , , , "JPY"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N$17, , , , "JPY"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O$17, , , , "JPY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E$17, , , , "JPY"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F$17, , , , "JPY"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G$17, , , , "JPY"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H$17, , , , "JPY"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I$17, , , , "JPY"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J$17, , , , "JPY"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K$17, , , , "JPY"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L$17, , , , "JPY"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M$17, , , , "JPY"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N$17, , , , "JPY"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O$17, , , , "JPY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E$17, , , , "JPY")/100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F$17, , , , "JPY")/100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G$17, , , , "JPY")/100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H$17, , , , "JPY"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I$17, , , , "JPY")/100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J$17, , , , "JPY"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K$17, , , , "JPY"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L$17, , , , "JPY"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M$17, , , , "JPY"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N$17, , , , "JPY"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O$17, , , , "JPY")/100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E$17, , , , "JPY")/100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F$17, , , , "JPY")/100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G$17, , , , "JPY")/100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H$17, , , , "JPY"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I$17, , , , "JPY")/100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J$17, , , , "JPY"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K$17, , , , "JPY"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L$17, , , , "JPY"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M$17, , , , "JPY"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N$17, , , , "JPY"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O$17, , , , "JPY")/100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E$17, , , , "JPY")/100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F$17, , , , "JPY")/100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G$17, , , , "JPY")/100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H$17, , , , "JPY"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I$17, , , , "JPY")/100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J$17, , , , "JPY"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K$17, , , , "JPY"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L$17, , , , "JPY"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M$17, , , , "JPY"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N$17, , , , "JPY"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O$17, , , , "JPY")/100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E$17, , , , "JPY")/100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F$17, , , , "JPY")/100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G$17, , , , "JPY")/100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H$17, , , , "JPY"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I$17, , , , "JPY")/100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J$17, , , , "JPY"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K$17, , , , "JPY"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L$17, , , , "JPY"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M$17, , , , "JPY"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N$17, , , , "JPY"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O$17, , , , "JPY")/100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E$17, , , , "JPY")/100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F$17, , , , "JPY")/100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G$17, , , , "JPY")/100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H$17, , , , "JPY"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I$17, , , , "JPY")/100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J$17, , , , "JPY"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K$17, , , , "JPY"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L$17, , , , "JPY"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M$17, , , , "JPY"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N$17, , , , "JPY"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O$17, , , , "JPY")/100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E$17, , , , "JPY")/100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F$17, , , , "JPY")/100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G$17, , , , "JPY")/100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H$17, , , , "JPY"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I$17, , , , "JPY")/100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J$17, , , , "JPY"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K$17, , , , "JPY"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L$17, , , , "JPY"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M$17, , , , "JPY"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N$17, , , , "JPY"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O$17, , , , "JPY")/100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E$17, , , , "JPY")/100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F$17, , , , "JPY")/100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G$17, , , , "JPY")/100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H$17, , , , "JPY"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I$17, , , , "JPY")/100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J$17, , , , "JPY"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K$17, , , , "JPY"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L$17, , , , "JPY"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M$17, , , , "JPY"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N$17, , , , "JPY"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O$17, , , , "JPY")/100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E$17, , , , "JPY")/100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F$17, , , , "JPY")/100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G$17, , , , "JPY")/100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H$17, , , , "JPY"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I$17, , , , "JPY")/100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J$17, , , , "JPY"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K$17, , , , "JPY"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L$17, , , , "JPY"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M$17, , , , "JPY"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N$17, , , , "JPY"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O$17, , , , "JPY")/100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E$17, , , , "JPY")/100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F$17, , , , "JPY")/100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G$17, , , , "JPY")/100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H$17, , , , "JPY"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I$17, , , , "JPY")/100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J$17, , , , "JPY"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K$17, , , , "JPY"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L$17, , , , "JPY"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M$17, , , , "JPY"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N$17, , , , "JPY"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O$17, , , , "JPY")/100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E$17, , , , "JPY")/100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F$17, , , , "JPY")/100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G$17, , , , "JPY")/100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H$17, , , , "JPY"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I$17, , , , "JPY")/100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J$17, , , , "JPY"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K$17, , , , "JPY"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L$17, , , , "JPY"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M$17, , , , "JPY"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N$17, , , , "JPY"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O$17, , , , "JPY")/100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E$17, , , , "JPY")/100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F$17, , , , "JPY")/100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G$17, , , , "JPY")/100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H$17, , , , "JPY"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I$17, , , , "JPY")/100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J$17, , , , "JPY"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K$17, , , , "JPY"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L$17, , , , "JPY"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M$17, , , , "JPY"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N$17, , , , "JPY"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O$17, , , , "JPY")/100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E$17, , , , "JPY")/100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F$17, , , , "JPY")/100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G$17, , , , "JPY")/100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H$17, , , , "JPY"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I$17, , , , "JPY")/100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J$17, , , , "JPY"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K$17, , , , "JPY"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L$17, , , , "JPY"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M$17, , , , "JPY"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N$17, , , , "JPY"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>
  <authors>
    <author>Tetsuyuki Kagaya</author>
  </authors>
  <commentList>
    <comment ref="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C$1)</t>
        </r>
      </text>
    </comment>
    <comment ref="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D$1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E$1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F$1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G$1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H$1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I$1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J$1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K$1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L$1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M$1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N$1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O$1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P$1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Q$1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R$1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S$1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T$1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U$1)</t>
        </r>
      </text>
    </comment>
    <comment ref="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C$1)</t>
        </r>
      </text>
    </comment>
    <comment ref="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D$1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E$1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F$1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G$1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H$1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I$1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J$1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K$1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L$1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M$1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N$1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O$1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P$1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Q$1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R$1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S$1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T$1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U$1)</t>
        </r>
      </text>
    </comment>
    <comment ref="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C$1)</t>
        </r>
      </text>
    </comment>
    <comment ref="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D$1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E$1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F$1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G$1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H$1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I$1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J$1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K$1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L$1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M$1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N$1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O$1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P$1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Q$1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R$1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S$1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T$1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U$1)</t>
        </r>
      </text>
    </comment>
    <comment ref="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C$1)</t>
        </r>
      </text>
    </comment>
    <comment ref="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D$1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E$1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F$1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G$1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H$1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I$1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J$1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K$1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L$1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M$1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N$1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O$1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P$1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Q$1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R$1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S$1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T$1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U$1)</t>
        </r>
      </text>
    </comment>
    <comment ref="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C$1)</t>
        </r>
      </text>
    </comment>
    <comment ref="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D$1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E$1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F$1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G$1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H$1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I$1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J$1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K$1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L$1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M$1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N$1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O$1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P$1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Q$1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R$1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S$1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T$1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U$1)</t>
        </r>
      </text>
    </comment>
    <comment ref="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C$1)</t>
        </r>
      </text>
    </comment>
    <comment ref="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D$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E$1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F$1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G$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H$1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I$1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J$1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K$1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L$1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M$1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N$1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O$1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P$1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Q$1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R$1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S$1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T$1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U$1)</t>
        </r>
      </text>
    </comment>
    <comment ref="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C$1)</t>
        </r>
      </text>
    </comment>
    <comment ref="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D$1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E$1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F$1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G$1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H$1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I$1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J$1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K$1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L$1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M$1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N$1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O$1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P$1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Q$1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R$1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S$1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T$1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U$1)</t>
        </r>
      </text>
    </comment>
    <comment ref="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+CIQ($A$1, "IQ_TOTAL_DEBT", C$1)</t>
        </r>
      </text>
    </comment>
    <comment ref="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+CIQ($A$1, "IQ_TOTAL_DEBT", D$1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+CIQ($A$1, "IQ_TOTAL_DEBT", E$1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+CIQ($A$1, "IQ_TOTAL_DEBT", F$1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+CIQ($A$1, "IQ_TOTAL_DEBT", G$1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+CIQ($A$1, "IQ_TOTAL_DEBT", H$1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+CIQ($A$1, "IQ_TOTAL_DEBT", I$1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+CIQ($A$1, "IQ_TOTAL_DEBT", J$1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+CIQ($A$1, "IQ_TOTAL_DEBT", K$1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+CIQ($A$1, "IQ_TOTAL_DEBT", L$1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+CIQ($A$1, "IQ_TOTAL_DEBT", M$1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+CIQ($A$1, "IQ_TOTAL_DEBT", N$1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+CIQ($A$1, "IQ_TOTAL_DEBT", O$1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+CIQ($A$1, "IQ_TOTAL_DEBT", P$1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+CIQ($A$1, "IQ_TOTAL_DEBT", Q$1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+CIQ($A$1, "IQ_TOTAL_DEBT", R$1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+CIQ($A$1, "IQ_TOTAL_DEBT", S$1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+CIQ($A$1, "IQ_TOTAL_DEBT", T$1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+CIQ($A$1, "IQ_TOTAL_DEBT", U$1)</t>
        </r>
      </text>
    </comment>
    <comment ref="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</t>
        </r>
      </text>
    </comment>
    <comment ref="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</t>
        </r>
      </text>
    </comment>
    <comment ref="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C$1)</t>
        </r>
      </text>
    </comment>
    <comment ref="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D$1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E$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F$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G$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H$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I$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J$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K$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L$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M$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N$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O$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P$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Q$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R$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S$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T$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U$1)</t>
        </r>
      </text>
    </comment>
    <comment ref="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C$3)</t>
        </r>
      </text>
    </comment>
    <comment ref="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D$3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E$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F$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G$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H$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I$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J$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K$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L$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M$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N$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O$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P$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Q$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R$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S$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T$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U$3)</t>
        </r>
      </text>
    </comment>
    <comment ref="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C$1)</t>
        </r>
      </text>
    </comment>
    <comment ref="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D$1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E$1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F$1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G$1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H$1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I$1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J$1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K$1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L$1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M$1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N$1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O$1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P$1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Q$1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R$1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S$1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T$1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U$1)</t>
        </r>
      </text>
    </comment>
    <comment ref="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C$1)</t>
        </r>
      </text>
    </comment>
    <comment ref="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D$1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E$1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F$1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G$1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H$1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I$1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J$1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K$1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L$1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M$1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N$1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O$1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P$1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Q$1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R$1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S$1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T$1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U$1)</t>
        </r>
      </text>
    </comment>
    <comment ref="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C$1)</t>
        </r>
      </text>
    </comment>
    <comment ref="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D$1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E$1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F$1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G$1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H$1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I$1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J$1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K$1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L$1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M$1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N$1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O$1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P$1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Q$1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R$1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S$1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T$1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U$1)</t>
        </r>
      </text>
    </comment>
    <comment ref="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C$1)</t>
        </r>
      </text>
    </comment>
    <comment ref="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D$1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E$1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F$1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G$1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H$1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I$1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J$1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K$1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L$1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M$1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N$1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O$1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P$1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Q$1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R$1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S$1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T$1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U$1)</t>
        </r>
      </text>
    </comment>
    <comment ref="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A1, "IQ_CUSTOM_BETA", "-104W", U3, , "^N225", "JPY", "H")*0.667+0.333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I$74)=0,"",CIQ($G75, "IQ_PE_EXCL", , I$74)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J$74)=0,"",CIQ($G75, "IQ_PE_EXCL", , J$74)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K$74)=0,"",CIQ($G75, "IQ_PE_EXCL", , K$74)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L$74)=0,"",CIQ($G75, "IQ_PE_EXCL", , L$74)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M$74)=0,"",CIQ($G75, "IQ_PE_EXCL", , M$74)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N$74)=0,"",CIQ($G75, "IQ_PE_EXCL", , N$74)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O$74)=0,"",CIQ($G75, "IQ_PE_EXCL", , O$74)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P$74)=0,"",CIQ($G75, "IQ_PE_EXCL", , P$74)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Q$74)=0,"",CIQ($G75, "IQ_PE_EXCL", , Q$74)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R$74)=0,"",CIQ($G75, "IQ_PE_EXCL", , R$74)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S$74)=0,"",CIQ($G75, "IQ_PE_EXCL", , S$74)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T$74)=0,"",CIQ($G75, "IQ_PE_EXCL", , T$74)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U$74)=0,"",CIQ($G75, "IQ_PE_EXCL", , U$74)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V$74)=0,"",CIQ($G75, "IQ_PE_EXCL", , V$74)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W$74)=0,"",CIQ($G75, "IQ_PE_EXCL", , W$74)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X$74)=0,"",CIQ($G75, "IQ_PE_EXCL", , X$74)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Y$74)=0,"",CIQ($G75, "IQ_PE_EXCL", , Y$74)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I$74)=0,"",CIQ($G76, "IQ_PE_EXCL", , I$74)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J$74)=0,"",CIQ($G76, "IQ_PE_EXCL", , J$74)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K$74)=0,"",CIQ($G76, "IQ_PE_EXCL", , K$74)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L$74)=0,"",CIQ($G76, "IQ_PE_EXCL", , L$74)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M$74)=0,"",CIQ($G76, "IQ_PE_EXCL", , M$74)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N$74)=0,"",CIQ($G76, "IQ_PE_EXCL", , N$74)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O$74)=0,"",CIQ($G76, "IQ_PE_EXCL", , O$74)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P$74)=0,"",CIQ($G76, "IQ_PE_EXCL", , P$74)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Q$74)=0,"",CIQ($G76, "IQ_PE_EXCL", , Q$74)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R$74)=0,"",CIQ($G76, "IQ_PE_EXCL", , R$74)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S$74)=0,"",CIQ($G76, "IQ_PE_EXCL", , S$74)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T$74)=0,"",CIQ($G76, "IQ_PE_EXCL", , T$74)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U$74)=0,"",CIQ($G76, "IQ_PE_EXCL", , U$74)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V$74)=0,"",CIQ($G76, "IQ_PE_EXCL", , V$74)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W$74)=0,"",CIQ($G76, "IQ_PE_EXCL", , W$74)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X$74)=0,"",CIQ($G76, "IQ_PE_EXCL", , X$74)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Y$74)=0,"",CIQ($G76, "IQ_PE_EXCL", , Y$74)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I$74)=0,"",CIQ($G77, "IQ_PE_EXCL", , I$74)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J$74)=0,"",CIQ($G77, "IQ_PE_EXCL", , J$74)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K$74)=0,"",CIQ($G77, "IQ_PE_EXCL", , K$74)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L$74)=0,"",CIQ($G77, "IQ_PE_EXCL", , L$74)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M$74)=0,"",CIQ($G77, "IQ_PE_EXCL", , M$74)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N$74)=0,"",CIQ($G77, "IQ_PE_EXCL", , N$74)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O$74)=0,"",CIQ($G77, "IQ_PE_EXCL", , O$74)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P$74)=0,"",CIQ($G77, "IQ_PE_EXCL", , P$74)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Q$74)=0,"",CIQ($G77, "IQ_PE_EXCL", , Q$74)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R$74)=0,"",CIQ($G77, "IQ_PE_EXCL", , R$74)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S$74)=0,"",CIQ($G77, "IQ_PE_EXCL", , S$74)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T$74)=0,"",CIQ($G77, "IQ_PE_EXCL", , T$74)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U$74)=0,"",CIQ($G77, "IQ_PE_EXCL", , U$74)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V$74)=0,"",CIQ($G77, "IQ_PE_EXCL", , V$74)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W$74)=0,"",CIQ($G77, "IQ_PE_EXCL", , W$74)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X$74)=0,"",CIQ($G77, "IQ_PE_EXCL", , X$74)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Y$74)=0,"",CIQ($G77, "IQ_PE_EXCL", , Y$74)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I$74)=0,"",CIQ($G78, "IQ_PE_EXCL", , I$74)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J$74)=0,"",CIQ($G78, "IQ_PE_EXCL", , J$74)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K$74)=0,"",CIQ($G78, "IQ_PE_EXCL", , K$74)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L$74)=0,"",CIQ($G78, "IQ_PE_EXCL", , L$74)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M$74)=0,"",CIQ($G78, "IQ_PE_EXCL", , M$74)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N$74)=0,"",CIQ($G78, "IQ_PE_EXCL", , N$74)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O$74)=0,"",CIQ($G78, "IQ_PE_EXCL", , O$74)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P$74)=0,"",CIQ($G78, "IQ_PE_EXCL", , P$74)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Q$74)=0,"",CIQ($G78, "IQ_PE_EXCL", , Q$74)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R$74)=0,"",CIQ($G78, "IQ_PE_EXCL", , R$74)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S$74)=0,"",CIQ($G78, "IQ_PE_EXCL", , S$74)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T$74)=0,"",CIQ($G78, "IQ_PE_EXCL", , T$74)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U$74)=0,"",CIQ($G78, "IQ_PE_EXCL", , U$74)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V$74)=0,"",CIQ($G78, "IQ_PE_EXCL", , V$74)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W$74)=0,"",CIQ($G78, "IQ_PE_EXCL", , W$74)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X$74)=0,"",CIQ($G78, "IQ_PE_EXCL", , X$74)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Y$74)=0,"",CIQ($G78, "IQ_PE_EXCL", , Y$74)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I$74)=0,"",CIQ($G79, "IQ_PE_EXCL", , I$74)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J$74)=0,"",CIQ($G79, "IQ_PE_EXCL", , J$74)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K$74)=0,"",CIQ($G79, "IQ_PE_EXCL", , K$74)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L$74)=0,"",CIQ($G79, "IQ_PE_EXCL", , L$74)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M$74)=0,"",CIQ($G79, "IQ_PE_EXCL", , M$74)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N$74)=0,"",CIQ($G79, "IQ_PE_EXCL", , N$74)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O$74)=0,"",CIQ($G79, "IQ_PE_EXCL", , O$74)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P$74)=0,"",CIQ($G79, "IQ_PE_EXCL", , P$74)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Q$74)=0,"",CIQ($G79, "IQ_PE_EXCL", , Q$74)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R$74)=0,"",CIQ($G79, "IQ_PE_EXCL", , R$74)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S$74)=0,"",CIQ($G79, "IQ_PE_EXCL", , S$74)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T$74)=0,"",CIQ($G79, "IQ_PE_EXCL", , T$74)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U$74)=0,"",CIQ($G79, "IQ_PE_EXCL", , U$74)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V$74)=0,"",CIQ($G79, "IQ_PE_EXCL", , V$74)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W$74)=0,"",CIQ($G79, "IQ_PE_EXCL", , W$74)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X$74)=0,"",CIQ($G79, "IQ_PE_EXCL", , X$74)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Y$74)=0,"",CIQ($G79, "IQ_PE_EXCL", , Y$74)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I$74)=0,"",CIQ($G80, "IQ_PE_EXCL", , I$74)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J$74)=0,"",CIQ($G80, "IQ_PE_EXCL", , J$74)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K$74)=0,"",CIQ($G80, "IQ_PE_EXCL", , K$74)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L$74)=0,"",CIQ($G80, "IQ_PE_EXCL", , L$74)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M$74)=0,"",CIQ($G80, "IQ_PE_EXCL", , M$74)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N$74)=0,"",CIQ($G80, "IQ_PE_EXCL", , N$74)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O$74)=0,"",CIQ($G80, "IQ_PE_EXCL", , O$74)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P$74)=0,"",CIQ($G80, "IQ_PE_EXCL", , P$74)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Q$74)=0,"",CIQ($G80, "IQ_PE_EXCL", , Q$74)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R$74)=0,"",CIQ($G80, "IQ_PE_EXCL", , R$74)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S$74)=0,"",CIQ($G80, "IQ_PE_EXCL", , S$74)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T$74)=0,"",CIQ($G80, "IQ_PE_EXCL", , T$74)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U$74)=0,"",CIQ($G80, "IQ_PE_EXCL", , U$74)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V$74)=0,"",CIQ($G80, "IQ_PE_EXCL", , V$74)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W$74)=0,"",CIQ($G80, "IQ_PE_EXCL", , W$74)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X$74)=0,"",CIQ($G80, "IQ_PE_EXCL", , X$74)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Y$74)=0,"",CIQ($G80, "IQ_PE_EXCL", , Y$74)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I$74)=0,"",CIQ($G81, "IQ_PE_EXCL", , I$74)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J$74)=0,"",CIQ($G81, "IQ_PE_EXCL", , J$74)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K$74)=0,"",CIQ($G81, "IQ_PE_EXCL", , K$74)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L$74)=0,"",CIQ($G81, "IQ_PE_EXCL", , L$74)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M$74)=0,"",CIQ($G81, "IQ_PE_EXCL", , M$74)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N$74)=0,"",CIQ($G81, "IQ_PE_EXCL", , N$74)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O$74)=0,"",CIQ($G81, "IQ_PE_EXCL", , O$74)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P$74)=0,"",CIQ($G81, "IQ_PE_EXCL", , P$74)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Q$74)=0,"",CIQ($G81, "IQ_PE_EXCL", , Q$74)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R$74)=0,"",CIQ($G81, "IQ_PE_EXCL", , R$74)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S$74)=0,"",CIQ($G81, "IQ_PE_EXCL", , S$74)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T$74)=0,"",CIQ($G81, "IQ_PE_EXCL", , T$74)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U$74)=0,"",CIQ($G81, "IQ_PE_EXCL", , U$74)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V$74)=0,"",CIQ($G81, "IQ_PE_EXCL", , V$74)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W$74)=0,"",CIQ($G81, "IQ_PE_EXCL", , W$74)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X$74)=0,"",CIQ($G81, "IQ_PE_EXCL", , X$74)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Y$74)=0,"",CIQ($G81, "IQ_PE_EXCL", , Y$74)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I$74)=0,"",CIQ($G82, "IQ_PE_EXCL", , I$74)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J$74)=0,"",CIQ($G82, "IQ_PE_EXCL", , J$74)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K$74)=0,"",CIQ($G82, "IQ_PE_EXCL", , K$74)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L$74)=0,"",CIQ($G82, "IQ_PE_EXCL", , L$74)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M$74)=0,"",CIQ($G82, "IQ_PE_EXCL", , M$74)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N$74)=0,"",CIQ($G82, "IQ_PE_EXCL", , N$74)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O$74)=0,"",CIQ($G82, "IQ_PE_EXCL", , O$74)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P$74)=0,"",CIQ($G82, "IQ_PE_EXCL", , P$74)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Q$74)=0,"",CIQ($G82, "IQ_PE_EXCL", , Q$74)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R$74)=0,"",CIQ($G82, "IQ_PE_EXCL", , R$74)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S$74)=0,"",CIQ($G82, "IQ_PE_EXCL", , S$74)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T$74)=0,"",CIQ($G82, "IQ_PE_EXCL", , T$74)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U$74)=0,"",CIQ($G82, "IQ_PE_EXCL", , U$74)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V$74)=0,"",CIQ($G82, "IQ_PE_EXCL", , V$74)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W$74)=0,"",CIQ($G82, "IQ_PE_EXCL", , W$74)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X$74)=0,"",CIQ($G82, "IQ_PE_EXCL", , X$74)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Y$74)=0,"",CIQ($G82, "IQ_PE_EXCL", , Y$74)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I$74)=0,"",CIQ($G83, "IQ_PE_EXCL", , I$74)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J$74)=0,"",CIQ($G83, "IQ_PE_EXCL", , J$74)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K$74)=0,"",CIQ($G83, "IQ_PE_EXCL", , K$74)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L$74)=0,"",CIQ($G83, "IQ_PE_EXCL", , L$74)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M$74)=0,"",CIQ($G83, "IQ_PE_EXCL", , M$74)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N$74)=0,"",CIQ($G83, "IQ_PE_EXCL", , N$74)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O$74)=0,"",CIQ($G83, "IQ_PE_EXCL", , O$74)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P$74)=0,"",CIQ($G83, "IQ_PE_EXCL", , P$74)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Q$74)=0,"",CIQ($G83, "IQ_PE_EXCL", , Q$74)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R$74)=0,"",CIQ($G83, "IQ_PE_EXCL", , R$74)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S$74)=0,"",CIQ($G83, "IQ_PE_EXCL", , S$74)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T$74)=0,"",CIQ($G83, "IQ_PE_EXCL", , T$74)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U$74)=0,"",CIQ($G83, "IQ_PE_EXCL", , U$74)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V$74)=0,"",CIQ($G83, "IQ_PE_EXCL", , V$74)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W$74)=0,"",CIQ($G83, "IQ_PE_EXCL", , W$74)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X$74)=0,"",CIQ($G83, "IQ_PE_EXCL", , X$74)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Y$74)=0,"",CIQ($G83, "IQ_PE_EXCL", , Y$74)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I$74)=0,"",CIQ($G84, "IQ_PE_EXCL", , I$74)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J$74)=0,"",CIQ($G84, "IQ_PE_EXCL", , J$74)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K$74)=0,"",CIQ($G84, "IQ_PE_EXCL", , K$74)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L$74)=0,"",CIQ($G84, "IQ_PE_EXCL", , L$74)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M$74)=0,"",CIQ($G84, "IQ_PE_EXCL", , M$74)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N$74)=0,"",CIQ($G84, "IQ_PE_EXCL", , N$74)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O$74)=0,"",CIQ($G84, "IQ_PE_EXCL", , O$74)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P$74)=0,"",CIQ($G84, "IQ_PE_EXCL", , P$74)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Q$74)=0,"",CIQ($G84, "IQ_PE_EXCL", , Q$74)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R$74)=0,"",CIQ($G84, "IQ_PE_EXCL", , R$74)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S$74)=0,"",CIQ($G84, "IQ_PE_EXCL", , S$74)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T$74)=0,"",CIQ($G84, "IQ_PE_EXCL", , T$74)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U$74)=0,"",CIQ($G84, "IQ_PE_EXCL", , U$74)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V$74)=0,"",CIQ($G84, "IQ_PE_EXCL", , V$74)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W$74)=0,"",CIQ($G84, "IQ_PE_EXCL", , W$74)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X$74)=0,"",CIQ($G84, "IQ_PE_EXCL", , X$74)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Y$74)=0,"",CIQ($G84, "IQ_PE_EXCL", , Y$74)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I$74)=0,"",CIQ($G85, "IQ_PE_EXCL", , I$74)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J$74)=0,"",CIQ($G85, "IQ_PE_EXCL", , J$74)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K$74)=0,"",CIQ($G85, "IQ_PE_EXCL", , K$74)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L$74)=0,"",CIQ($G85, "IQ_PE_EXCL", , L$74)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M$74)=0,"",CIQ($G85, "IQ_PE_EXCL", , M$74)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N$74)=0,"",CIQ($G85, "IQ_PE_EXCL", , N$74)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O$74)=0,"",CIQ($G85, "IQ_PE_EXCL", , O$74)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P$74)=0,"",CIQ($G85, "IQ_PE_EXCL", , P$74)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Q$74)=0,"",CIQ($G85, "IQ_PE_EXCL", , Q$74)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R$74)=0,"",CIQ($G85, "IQ_PE_EXCL", , R$74)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S$74)=0,"",CIQ($G85, "IQ_PE_EXCL", , S$74)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T$74)=0,"",CIQ($G85, "IQ_PE_EXCL", , T$74)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U$74)=0,"",CIQ($G85, "IQ_PE_EXCL", , U$74)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V$74)=0,"",CIQ($G85, "IQ_PE_EXCL", , V$74)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W$74)=0,"",CIQ($G85, "IQ_PE_EXCL", , W$74)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X$74)=0,"",CIQ($G85, "IQ_PE_EXCL", , X$74)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Y$74)=0,"",CIQ($G85, "IQ_PE_EXCL", , Y$74)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I$74)=0,"",CIQ($G86, "IQ_PE_EXCL", , I$74)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J$74)=0,"",CIQ($G86, "IQ_PE_EXCL", , J$74)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K$74)=0,"",CIQ($G86, "IQ_PE_EXCL", , K$74)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L$74)=0,"",CIQ($G86, "IQ_PE_EXCL", , L$74)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M$74)=0,"",CIQ($G86, "IQ_PE_EXCL", , M$74)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N$74)=0,"",CIQ($G86, "IQ_PE_EXCL", , N$74)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O$74)=0,"",CIQ($G86, "IQ_PE_EXCL", , O$74)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P$74)=0,"",CIQ($G86, "IQ_PE_EXCL", , P$74)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Q$74)=0,"",CIQ($G86, "IQ_PE_EXCL", , Q$74)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R$74)=0,"",CIQ($G86, "IQ_PE_EXCL", , R$74)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S$74)=0,"",CIQ($G86, "IQ_PE_EXCL", , S$74)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T$74)=0,"",CIQ($G86, "IQ_PE_EXCL", , T$74)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U$74)=0,"",CIQ($G86, "IQ_PE_EXCL", , U$74)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V$74)=0,"",CIQ($G86, "IQ_PE_EXCL", , V$74)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W$74)=0,"",CIQ($G86, "IQ_PE_EXCL", , W$74)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X$74)=0,"",CIQ($G86, "IQ_PE_EXCL", , X$74)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6177" uniqueCount="566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Eisai Co., Ltd. (TSE:4523) </t>
  </si>
  <si>
    <t>TSE:4523</t>
  </si>
  <si>
    <t>ｴｰｻﾞｲ</t>
  </si>
  <si>
    <t>FY2019</t>
  </si>
  <si>
    <t xml:space="preserve">Takeda Pharmaceutical Company Limited (TSE:4502) </t>
  </si>
  <si>
    <t>TSE:4502</t>
  </si>
  <si>
    <t>武田薬品</t>
  </si>
  <si>
    <t xml:space="preserve">Astellas Pharma, Inc. (TSE:4503) </t>
  </si>
  <si>
    <t>TSE:4503</t>
  </si>
  <si>
    <t>ｱｽﾃﾗｽ</t>
  </si>
  <si>
    <t xml:space="preserve">Daiichi Sankyo Company, Limited (TSE:4568) </t>
  </si>
  <si>
    <t>TSE:4568</t>
  </si>
  <si>
    <t>第一三共</t>
  </si>
  <si>
    <t xml:space="preserve">Chugai Pharmaceutical Co., Ltd. (TSE:4519) </t>
  </si>
  <si>
    <t>TSE:4519</t>
  </si>
  <si>
    <t>中外</t>
  </si>
  <si>
    <t>FY2018</t>
  </si>
  <si>
    <t xml:space="preserve">Otsuka Holdings Co., Ltd. (TSE:4578) </t>
  </si>
  <si>
    <t>TSE:4578</t>
  </si>
  <si>
    <t>大塚</t>
  </si>
  <si>
    <t xml:space="preserve">Shionogi &amp; Co., Ltd. (TSE:4507) </t>
  </si>
  <si>
    <t>TSE:4507</t>
  </si>
  <si>
    <t>塩野義</t>
  </si>
  <si>
    <t xml:space="preserve">Biogen Inc. (NasdaqGS:BIIB) </t>
  </si>
  <si>
    <t>NasdaqGS:BIIB</t>
  </si>
  <si>
    <t>Biogen</t>
  </si>
  <si>
    <t xml:space="preserve">Roche Holding AG (SWX:ROG) </t>
  </si>
  <si>
    <t>SWX:ROG</t>
  </si>
  <si>
    <t>Roche</t>
  </si>
  <si>
    <t xml:space="preserve">Merck &amp; Co., Inc. (NYSE:MRK) </t>
  </si>
  <si>
    <t>NYSE:MRK</t>
  </si>
  <si>
    <t>Merck</t>
  </si>
  <si>
    <t xml:space="preserve">Gilead Sciences, Inc. (NasdaqGS:GILD) </t>
  </si>
  <si>
    <t>NasdaqGS:GILD</t>
  </si>
  <si>
    <t>Gilead</t>
  </si>
  <si>
    <t xml:space="preserve">Pfizer Inc. (NYSE:PFE) </t>
  </si>
  <si>
    <t>NYSE:PFE</t>
  </si>
  <si>
    <t>Pfizer</t>
  </si>
  <si>
    <t>JPY</t>
  </si>
  <si>
    <t>NA</t>
  </si>
  <si>
    <t>(Invalid Date)</t>
  </si>
  <si>
    <t>(Invalid Start Date)</t>
  </si>
  <si>
    <t>(Invalid End Date)</t>
  </si>
  <si>
    <t>USD</t>
  </si>
  <si>
    <t>CHF</t>
  </si>
  <si>
    <t>#NA</t>
  </si>
  <si>
    <t>(Invalid Time Period)</t>
  </si>
  <si>
    <t>NM</t>
  </si>
  <si>
    <t>AwABTAVMT0NBTAFI/////wFQb1gAAChDSVEuVFNFOjQ1MjMuSVFfRUFSTklOR19DT19NQVJHSU4uRlkyMDEwAQAAALx1CgACAAAABjUuMDg3NQEIAAAABQAAAAExAQAAAAoxNDczMzM1MDMxAwAAAAI3OQIAAAAENDE4MQQAAAABMAcAAAAIOC84LzIwMTkIAAAACTMvMzEvMjAxMAkAAAABMPSWcVQEHNcIWdSeiAQc1wgeQ0lRLk5ZU0U6TVJLLklRX1dJUF9JTlYuRlkyMDA4AQAAAPZmBAADAAAAAACET8dWBBzXCHGL6YcEHNcIJUNJUS5UU0U6NDUwNy5JUV9ESUxVVF9FUFNfRVhDTC5GWTIwMTYBAAAAZFsNAAIAAAAKMjAxLjY5NjQ4NAEIAAAABQAAAAExAQAAAAoxNzk4MzM2NTAyAwAAAAI3OQIAAAADMTQyBAAAAAEwBwAAAAg4LzgvMjAxOQgAAAAJMy8zMS8yMDE2CQAAAAEwsJmoWAQc1wjg2IKHBBzXCCBDSVEuVFNFOjQ1MTkuSVFfU0dBX1NVUFBMLkZZMjAxNgEAAAAjdQoAAgAAAAU4MTk0MQEIAAAABQAAAAExAQAAAAoxODM1MDM4ODIyAwAAAAI3OQIAAAADMTAyBAAAAAEwBwAAAAg4LzgvMjAxOQgAAAAKMTIvMzEvMjAxNgkAAAABMNiz91kEHNcIGywshwQc1wgkQ0lRLlNXWDpST0cuSVFfRElMVVRfRVBTX0VYQ0wuRlkyMDEyAQAAACR8CgACAAAACTExLjAyNDU2MQEIAAAABQAAAAExAQAAAAoxNjU2MTY5ODkxAwAAAAIyOQIAAAADMTQyBAAAAAEwBwAAAAg4LzgvMjAxOQgAAAAKMTIvMzEvMjAxMgkA</t>
  </si>
  <si>
    <t>AAABMCloplcEHNcI2zrOhwQc1wglQ0lRLk5ZU0U6TVJLLklRX1BSRUZfRElWX09USEVSLkZZMjAwNwEAAAD2ZgQAAgAAAAM4LjYBCAAAAAUAAAABMQEAAAAKMTMzMTg3NjIyNAMAAAADMTYwAgAAAAI5NwQAAAABMAcAAAAIOC84LzIwMTkIAAAACjEyLzMxLzIwMDcJAAAAATDXbwxXBBzXCJAe5YcEHNcILUNJUS5OQVNEQVFHUzpCSUlCLklRX0NVUlJFTlRfUE9SVF9ERUJULkZZMjAxNAEAAAAedAAAAgAAAAMzLjEBCAAAAAUAAAABMQEAAAAKMTgyNjMzMjUxNAMAAAADMTYwAgAAAAQxMjk3BAAAAAEwBwAAAAg4LzgvMjAxOQgAAAAKMTIvMzEvMjAxNAkAAAABMCLZ11cEHNcIm+2nhwQc1wgoQ0lRLk5BU0RBUUdTOkdJTEQuSVFfVE9UQUxfRVFVSVRZLkZZMjAwOQEAAABKcQAAAgAAAAg2NTA1LjE1OAEIAAAABQAAAAExAQAAAAoxNTIzMzk0OTkyAwAAAAMxNjACAAAABDEyNzUEAAAAATAHAAAACDgvOC8yMDE5CAAAAAoxMi8zMS8yMDA5CQAAAAEwEeL9VQQc1wgOyBeIBBzXCBhDSVEuU1dYOlJPRy5JUV9BUi5GWTIwMTQBAAAAJHwKAAIAAAAEODg2OAEIAAAABQAAAAExAQAAAAoxNzczOTMwMjE3AwAAAAIyOQIAAAAEMTAyMQQAAAABMAcAAAAIOC84LzIwMTkIAAAACjEyLzMxLzIwMTQJAAAAATARmwpXBBzXCJOj1IcEHNcIKkNJUS5OQVNEQVFHUzpCSUlCLklRX0dBSU5fQVNTRVRTX0NGLkZZMjAxMAEAAAAe</t>
  </si>
  <si>
    <t>dAAAAwAAAAAACJ4ZWAQc1wgrHJuHBBzXCCBDSVEuVFNFOjQ1NzguSVFfQ0hBTkdFX0FSLkZZMjAxMAEAAABoehUDAgAAAAMxOTMBCAAAAAUAAAABMQEAAAAKMTQxMTg3MzIwMgMAAAACNzkCAAAABDIwMTgEAAAAATAHAAAACDgvOC8yMDE5CAAAAAkzLzMxLzIwMTAJAAAAATD5pLNZBBzXCMpZRYcEHNcIJkNJUS5UU0U6NDU2OC5JUV9ORVRfREVCVF9FQklUREEuRlkyMDE1AQAAADmZaQECAAAACDAuMzAyODU4AQgAAAAFAAAAATEBAAAACjE3ODU0MDA5MTgDAAAAAjc5AgAAAAQ0MTkzBAAAAAEwBwAAAAg4LzgvMjAxOQgAAAAJMy8zMS8yMDE1CQAAAAEwb9t4UwQc1wh308SIBBzXCCxDSVEuVFNFOjQ1MjMuSVFfTkVUX0RFQlRfRUJJVERBX0NBUEVYLkZZMjAxOAEAAAC8dQoAAwAAAAJOTQEIAAAABQAAAAExAQAAAAoxODk0MDg0NzcwAwAAAAI3OQIAAAAFMjMzMTQEAAAAATAHAAAACDgvOC8yMDE5CAAAAAkzLzMxLzIwMTgJAAAAATA2M3JUBBzXCP5aoIgEHNcIKUNJUS5OWVNFOlBGRS5JUV9UT1RBTF9ERUJUX0NBUElUQUwuRlkyMDEzAQAAAN55AgACAAAABzMyLjQzOTgBCAAAAAUAAAABMQEAAAAKMTc3ODY1NDA0OAMAAAADMTYwAgAAAAQ0MTg2BAAAAAEwBwAAAAg4LzgvMjAxOQgAAAAKMTIvMzEvMjAxMwkAAAABMH5nOFIEHNcIVnViiQQc1wggQ0lRLk5ZU0U6UEZFLklRX09USEVSX1JFVi5GWTIwMTQB</t>
  </si>
  <si>
    <t>AAAA3nkCAAMAAAAAAKaHdlUEHNcIZ+NViAQc1wgrQ0lRLk5BU0RBUUdTOkdJTEQuSVFfTFRfREVCVF9DQVBJVEFMLkZZMjAxNwEAAABKcQAAAgAAAAc1Ni45ODI0AQgAAAAFAAAAATEBAAAACjE5NDcxMzY4MTIDAAAAAzE2MAIAAAAENDE4NwQAAAABMAcAAAAIOC84LzIwMTkIAAAACjEyLzMxLzIwMTcJAAAAATBdGThSBBzXCAZegIkEHNcIIUNJUS5UU0U6NDUxOS5JUV9DT01NT05fUkVQLkZZMjAwOQEAAAAjdQoAAgAAAAUtMTE2MQEIAAAABQAAAAExAQAAAAoxNTQxNzE1MDAwAwAAAAI3OQIAAAAEMjE2NAQAAAABMAcAAAAIOC84LzIwMTkIAAAACjEyLzMxLzIwMDkJAAAAATBdST1aBBzXCK+aE4cEHNcII0NJUS5UU0U6NDUwMi5JUV9CRVRBXzFZUi4yMDE5LzAzLzMxAQAAACxYDQACAAAAEDEuNTIwMjQwMzk0NDg2MTYA5tBziwQc1wjIS06OBBzXCC9DSVEuTllTRTpNUksuSVFfT1RIRVJfTk9OX09QRVJfRVhQX1NVUFBMLkZZMjAxNAEAAAD2ZgQAAgAAAAMxMzIBCAAAAAUAAAABMQEAAAAKMTgyOTg3NjYyMAMAAAADMTYwAgAAAAI4NQQAAAABMAcAAAAIOC84LzIwMTkIAAAACjEyLzMxLzIwMTQJAAAAATA7/chWBBzXCOXS/4cEHNcIJUNJUS5UU0U6NDUwNy5JUV9TVF9ERUJUX1JFUEFJRC5GWTIwMTIBAAAAZFsNAAMAAAAAAKeF6lgEHNcIDR11hwQc1wgkQ0lRLlNXWDpST0cuSVFfRElMVVRfRVBTX0VY</t>
  </si>
  <si>
    <t>Q0wuRlkyMDA3AQAAACR8CgACAAAACTExLjE2NDczMwEIAAAABQAAAAExAQAAAAoxMDQxMjgzMzYyAwAAAAIyOQIAAAADMTQyBAAAAAEwBwAAAAg4LzgvMjAxOQgAAAAKMTIvMzEvMjAwNwkAAAABMMhf2VcEHNcISGC8hwQc1wgsQ0lRLk5ZU0U6TVJLLklRX0lNUFVUX09QRVJfTEVBU0VfREVQUi5GWTIwMTYBAAAA9mYEAAIAAAAKMjI4Ljg5NzYzMgEIAAAABQAAAAExAQAAAAoxOTQ3NTM5MDA1AwAAAAMxNjACAAAABTIxNjczBAAAAAEwBwAAAAg4LzgvMjAxOQgAAAAKMTIvMzEvMjAxNgkAAAABMAamlFYEHNcIOVEFiAQc1wgkQ0lRLk5ZU0U6UEZFLklRX1NBTEVfSU5UQU5fQ0YuRlkyMDA4AQAAAN55AgADAAAAAAARKHVVBBzXCMuXQYgEHNcIJ0NJUS5OWVNFOk1SSy5JUV9NQVJLRVRDQVAuMjAxMy8zLzMxLkpQWQEAAAD2ZgQAAgAAAA8xMjU4MzM4NC4zNTYxOTIBBgAAAAUAAAABMQEAAAAKMTU4OTc3NDc4MAMAAAACNzkCAAAABjEwMDA1NAQAAAABMAcAAAAJMy8zMS8yMDEzaCdBiwQc1wj+5kybBBzXCCNDSVEuTkFTREFRR1M6R0lMRC5JUV9aX1NDT1JFLkZZMjAxNQEAAABKcQAAAgAAAAg1Ljc2NzI2OAEIAAAABQAAAAExAQAAAAoxODc2NTc5MjE2AwAAAAMxNjACAAAABjEwMDEyMwQAAAABMAcAAAAIOC84LzIwMTkIAAAACjEyLzMxLzIwMTUJAAAAATAT7exSBBzXCPsxeYkEHNcIIUNJUS5UU0U6NDUw</t>
  </si>
  <si>
    <t>My5JUV9TR0FfTUFSR0lOLkZZMjAxNwEAAACRWA0AAgAAAAczNS44OTE1AQgAAAAFAAAAATEBAAAACjE4NDc2NjcxODADAAAAAjc5AgAAAAQ0Mzc1BAAAAAEwBwAAAAg4LzgvMjAxOQgAAAAJMy8zMS8yMDE3CQAAAAEwfwH9UwQc1wj2s4iIBBzXCCRDSVEuU1dYOlJPRy5JUV9MVF9ERUJUX1JFUEFJRC5GWTIwMTABAAAAJHwKAAIAAAAFLTg2NzYBCAAAAAUAAAABMQEAAAAKMTQ5MjgyNTk0MgMAAAACMjkCAAAABDIwMzYEAAAAATAHAAAACDgvOC8yMDE5CAAAAAoxMi8zMS8yMDEwCQAAAAEwBxqmVwQc1wivwMaHBBzXCCZDSVEuVFNFOjQ1MTkuSVFfUEVSSU9ETEVOR1RIX0lTLkZZMjAxMwEAAAAjdQoAAQAAAAIxMgCG8PZZBBzXCHugI4cEHNcIJUNJUS5OQVNEQVFHUzpHSUxELklRX0NIQU5HRV9BUC5GWTIwMTIBAAAASnEAAAIAAAADMTE3AQgAAAAFAAAAATEBAAAACjE3MjA3OTk1MjIDAAAAAzE2MAIAAAAEMjAxNwQAAAABMAcAAAAIOC84LzIwMTkIAAAACjEyLzMxLzIwMTIJAAAAATBkpf5VBBzXCCzWI4gEHNcIJUNJUS5UU0U6NDU3OC5JUV9HQUlOX0lOVkVTVF9DRi5GWTIwMDkBAAAAaHoVAwIAAAAELTMzMQEIAAAABQAAAAExAQAAAAoxNDExODczMTcxAwAAAAI3OQIAAAAEMjA5MAQAAAABMAcAAAAIOC84LzIwMTkIAAAACTMvMzEvMjAwOQkAAAABMOl9s1kEHNcIVI0/hwQc1wgfQ0lRLlRTRTo0NTAz</t>
  </si>
  <si>
    <t>LklRX0FSX1RVUk5TLkZZMjAxNAEAAACRWA0AAgAAAAgzLjYwMjk3NAEIAAAABQAAAAExAQAAAAoxNjg0MDU2NTc2AwAAAAI3OQIAAAAENDAwMQQAAAABMAcAAAAIOC84LzIwMTkIAAAACTMvMzEvMjAxNAkAAAABMG7a/FMEHNcIKTFwiQQc1wglQ0lRLk5ZU0U6UEZFLklRX1NQRUNJQUxfRElWX0NGLkZZMjAxMgEAAADeeQIAAwAAAAAAhTl2VQQc1wgTZVCIBBzXCB5DSVEuU1dYOlJPRy5JUV9FQlRfRVhDTC5GWTIwMDkBAAAAJHwKAAIAAAAFMTM0MTgBCAAAAAUAAAABMQEAAAAKMTQyMTQxMjExMwMAAAACMjkCAAAAATQEAAAAATAHAAAACDgvOC8yMDE5CAAAAAoxMi8zMS8yMDA5CQAAAAEw1qSlVwQc1wh7kMGHBBzXCCNDSVEuVFNFOjQ1MDMuSVFfQkVUQV8xWVIuMjAxOS8wMy8zMQEAAACRWA0AAgAAABAxLjM5NjAxNjM0NjE0MDQ1AObQc4sEHNcIuCROjgQc1wgrQ0lRLlRTRTo0NTE5LklRX05JX0FWQUlMX0VYQ0xfTUFSR0lOLkZZMjAxMgEAAAAjdQoAAgAAAAcxMi4zMjE3AQgAAAAFAAAAATEBAAAACjE1OTg0NzI1NzIDAAAAAjc5AgAAAAQ0MTgyBAAAAAEwBwAAAAg4LzgvMjAxOQgAAAAKMTIvMzEvMjAxMgkAAAABMMKeeVMEHNcIWiL9iAQc1wgoQ0lRLk5BU0RBUUdTOkJJSUIuSVFfR1JPU1NfTUFSR0lOLkZZMjAxNQEAAAAedAAAAgAAAAc4OC40NzYxAQgAAAAFAAAAATEBAAAACjE4NzI4NzMyODMD</t>
  </si>
  <si>
    <t>AAAAAzE2MAIAAAAENDA3NAQAAAABMAcAAAAIOC84LzIwMTkIAAAACjEyLzMxLzIwMTUJAAAAATBtVolTBBzXCBhAhYkEHNcIKENJUS5UU0U6NDUwNy5JUV9UT1RBTF9ERUJUX0lTU1VFRC5GWTIwMTUBAAAAZFsNAAIAAAAFMjAwNzABCAAAAAUAAAABMQEAAAAKMTc0NDk0NjA2OQMAAAACNzkCAAAABDIxNjEEAAAAATAHAAAACDgvOC8yMDE5CAAAAAkzLzMxLzIwMTUJAAAAATCgcqhYBBzXCDHhfocEHNcILUNJUS5TV1g6Uk9HLklRX1RPVEFMX0xJQUJfVE9UQUxfQVNTRVRTLkZZMjAxNAEAAAAkfAoAAgAAAAc3MS40NjE0AQgAAAAFAAAAATEBAAAACjE3NzM5MzAyMTcDAAAAAjI5AgAAAAQ0MTg4BAAAAAEwBwAAAAg4LzgvMjAxOQgAAAAKMTIvMzEvMjAxNAkAAAABMJ/b61IEHNcISjKOiAQc1wgfQ0lRLk5ZU0U6UEZFLklRX09QRVJfSU5DLkZZMjAxMQEAAADeeQIAAgAAAAUxODM4MgEIAAAABQAAAAExAQAAAAoxNjYwODg5MDY3AwAAAAMxNjACAAAAAjIxBAAAAAEwBwAAAAg4LzgvMjAxOQgAAAAKMTIvMzEvMjAxMQkAAAABMGTrdVUEHNcIQx9MiAQc1wgmQ0lRLlRTRTo0NTc4LklRX0VYVFJBX0FDQ19JVEVNUy5GWTIwMTUBAAAAaHoVAwMAAAAAAMd1KlkEHNcI6SJWhwQc1wgmQ0lRLk5ZU0U6TVJLLklRX0FTU0VUX1dSSVRFRE9XTi5GWTIwMTQBAAAA9mYEAAIAAAAFLTExNDkBCAAAAAUAAAABMQEAAAAK</t>
  </si>
  <si>
    <t>MTgyOTg3NjYyMAMAAAADMTYwAgAAAAIzMgQAAAABMAcAAAAIOC84LzIwMTkIAAAACjEyLzMxLzIwMTQJAAAAATA7/chWBBzXCGCa/ocEHNcIJUNJUS5OQVNEQVFHUzpHSUxELklRX0lOVkVOVE9SWS5GWTIwMDcBAAAASnEAAAIAAAAHNTk5Ljk2NgEIAAAABQAAAAExAQAAAAoxMzMzNTk2Mjg3AwAAAAMxNjACAAAABDEwNDMEAAAAATAHAAAACDgvOC8yMDE5CAAAAAoxMi8zMS8yMDA3CQAAAAEwWWmVVgQc1wjKcBKIBBzXCChDSVEuTllTRTpNUksuSVFfREVGX1RBWF9BU1NFVFNfTFQuRlkyMDA4AQAAAPZmBAACAAAABjE2NjYuNwEIAAAABQAAAAExAQAAAAoxNDMzODE4NjUzAwAAAAMxNjACAAAABDEwMjYEAAAAATAHAAAACDgvOC8yMDE5CAAAAAoxMi8zMS8yMDA4CQAAAAEwdCjHVgQc1whhZOmHBBzXCCpDSVEuTkFTREFRR1M6QklJQi5JUV9PVEhFUl9PUEVSX0FDVC5GWTIwMTQBAAAAHnQAAAIAAAAGLTM1MS43AQgAAAAFAAAAATEBAAAACjE4MjYzMzI1MTQDAAAAAzE2MAIAAAAEMjA0NwQAAAABMAcAAAAIOC84LzIwMTkIAAAACjEyLzMxLzIwMTQJAAAAATAyANhXBBzXCKwUqIcEHNcIJkNJUS5OWVNFOk1SSy5JUV9FWFRSQV9BQ0NfSVRFTVMuRlkyMDE1AQAAAPZmBAADAAAAAAD2fpRWBBzXCMU/BIgEHNcILkNJUS5UU0U6NDUxOS5JUV9UT1RBTF9ERUJUX0VCSVREQV9DQVBFWC5GWTIwMDgBAAAAI3UK</t>
  </si>
  <si>
    <t>AAMAAAAAAKFQeVMEHNcIbDoXiQQc1wglQ0lRLk5ZU0U6UEZFLklRX0RJTFVUX0VQU19FWENMLkZZMjAwNwEAAADeeQIAAgAAAAgxLjE4MzMxMQEIAAAABQAAAAExAQAAAAoxMzMyNzAzOTI5AwAAAAMxNjACAAAAAzE0MgQAAAABMAcAAAAIOC84LzIwMTkIAAAACjEyLzMxLzIwMDcJAAAAATCdPaNVBBzXCGbyO4gEHNcIHUNJUS5UU0U6NDUxOS5JUV9HQV9FWFAuRlkyMDE4AQAAACN1CgACAAAABTE5NzEwAQgAAAAFAAAAATEBAAAACjE5NTIyODQ1NTcDAAAAAjc5AgAAAAUyMTU2MgQAAAABMAcAAAAIOC84LzIwMTkIAAAACjEyLzMxLzIwMTgJAAAAATAbUPhZBBzXCDd/M4cEHNcIIkNJUS5TV1g6Uk9HLklRX0ZJTklTSEVEX0lOVi5GWTIwMTMBAAAAJHwKAAIAAAAEMTE3NwEIAAAABQAAAAExAQAAAAoxNzE3NTQwODEzAwAAAAIyOQIAAAAEMzA3NQQAAAABMAcAAAAIOC84LzIwMTkIAAAACjEyLzMxLzIwMTMJAAAAATBKtqZXBBzXCDdv0YcEHNcIJENJUS5OWVNFOk1SSy5JUV9TQUxFX0lOVEFOX0NGLkZZMjAxNgEAAAD2ZgQAAwAAAAAAF82UVgQc1wgymweIBBzXCCRDSVEuVFNFOjQ1NzguSVFfSU5DX0VRVUlUWV9DRi5GWTIwMTABAAAAaHoVAwIAAAAFLTQ5MjIBCAAAAAUAAAABMQEAAAAKMTQxMTg3MzIwMgMAAAACNzkCAAAABDIwODYEAAAAATAHAAAACDgvOC8yMDE5CAAAAAkzLzMxLzIwMTAJAAAAATD5</t>
  </si>
  <si>
    <t>pLNZBBzXCAOFQ4cEHNcIIkNJUS5TV1g6Uk9HLklRX1RPVEFMX0VRVUlUWS5GWTIwMDgBAAAAJHwKAAIAAAAFNTM4MjIBCAAAAAUAAAABMQEAAAAKMTMxNjg2ODA4NAMAAAACMjkCAAAABDEyNzUEAAAAATAHAAAACDgvOC8yMDE5CAAAAAoxMi8zMS8yMDA4CQAAAAEw1qSlVwQc1wjmMMCHBBzXCCpDSVEuVFNFOjQ1NjguSVFfVEVWX0VCSVREQS4yMDAwLjIwMDMvMDMvMzEBAAAAOZlpAQMAAAAAAKvDQYsEHNcIyIFjjgQc1wgnQ0lRLlRTRTo0NTIzLklRX0NBU0hfT1BFUi5GWTIwMTIuLi4uSlBZAQAAALx1CgACAAAABTkwNjI0AQgAAAAFAAAAATEBAAAACjE1NTMyMzk3NDEDAAAAAjc5AgAAAAQyMDA2BAAAAAEwBwAAAAg4LzgvMjAxOQgAAAAJMy8zMS8yMDEyCQAAAAEwH+RaUgQc1wjxLKGJBBzXCBtDSVEuVFNFOjQ1MTkuSVFfR1BQRS5GWTIwMDgBAAAAI3UKAAIAAAAGMjQ5NDI3AQgAAAAFAAAAATEBAAAACjE0NTkyODg0NzYDAAAAAjc5AgAAAAQxMTY5BAAAAAEwBwAAAAg4LzgvMjAxOQgAAAAKMTIvMzEvMjAwOAkAAAABMCzUPFoEHNcIGjsShwQc1wgkQ0lRLlNXWDpST0cuSVFfQkFTSUNfRVBTX0lOQ0wuRlkyMDE2AQAAACR8CgACAAAACTExLjIzOTQzNgEIAAAABQAAAAExAQAAAAoxODcyNzQ3Nzg0AwAAAAIyOQIAAAABOQQAAAABMAcAAAAIOC84LzIwMTkIAAAACjEyLzMxLzIwMTYJAAAAATBTNwtX</t>
  </si>
  <si>
    <t>BBzXCPCS3IcEHNcIIUNJUS5TV1g6Uk9HLklRX0dBSU5fQVNTRVRTLkZZMjAxNAEAAAAkfAoAAwAAAAAAEZsKVwQc1wjmZtWHBBzXCCVDSVEuTkFTREFRR1M6R0lMRC5JUV9QQVJUX1RJTUUuRlkyMDE2AQAAAEpxAAADAAAAAABLeqJVBBzXCHOjMogEHNcII0NJUS5UU0U6NDU3OC5JUV9ESUxVVF9XRUlHSFQuRlkyMDE3AQAAAGh6FQMCAAAABzU0MS45MDcACRIrWQQc1wjjJ12HBBzXCDRDSVEuTkFTREFRR1M6QklJQi5JUV9JTVBVVF9PUEVSX0xFQVNFX0lOVF9FWFAuRlkyMDEyAQAAAB50AAACAAAACTIyLjAxMDAxNgEIAAAABQAAAAExAQAAAAoxNzE3NjE1OTA2AwAAAAMxNjACAAAABTIxNjcyBAAAAAEwBwAAAAg4LzgvMjAxOQgAAAAKMTIvMzEvMjAxMgkAAAABMEs6GlgEHNcIgJqghwQc1wgiQ0lRLlRTRTo0NTc4LklRX09USEVSX0lOVEFOLkZZMjAwOQEAAABoehUDAgAAAAU0NDgwMAEIAAAABQAAAAExAQAAAAoxNDExODczMTcxAwAAAAI3OQIAAAAEMTA0MAQAAAABMAcAAAAIOC84LzIwMTkIAAAACTMvMzEvMjAwOQkAAAABMNhWs1kEHNcIt3dAhwQc1wgqQ0lRLk5BU0RBUUdTOkJJSUIuSVFfUFJFRl9ESVZfT1RIRVIuRlkyMDExAQAAAB50AAACAAAAAzAuNQEIAAAABQAAAAExAQAAAAoxNjU3MjUyMjczAwAAAAMxNjACAAAAAjk3BAAAAAEwBwAAAAg4LzgvMjAxOQgAAAAKMTIvMzEvMjAxMQkAAAAB</t>
  </si>
  <si>
    <t>MBnFGVgEHNcIEz+dhwQc1wgbQ0lRLk5ZU0U6TVJLLklRX0xBTkQuRlkyMDA3AQAAAPZmBAACAAAABTQwNS44AQgAAAAFAAAAATEBAAAACjEzMzE4NzYyMjQDAAAAAzE2MAIAAAAEMzA5OAQAAAABMAcAAAAIOC84LzIwMTkIAAAACjEyLzMxLzIwMDcJAAAAATDolgxXBBzXCHlB54cEHNcIJ0NJUS5OQVNEQVFHUzpCSUlCLklRX0xFVkVSRURfRkNGLkZZMjAxNwEAAAAedAAAAgAAAAcyMDU1LjI1AQgAAAAFAAAAATEBAAAACjE5NDM5Mjk3OTIDAAAAAzE2MAIAAAAENDQyMgQAAAABMAcAAAAIOC84LzIwMTkIAAAACjEyLzMxLzIwMTcJAAAAATCmEdlXBBzXCBzmtIcEHNcILENJUS5UU0U6NDUxOS5JUV9JTVBVVF9PUEVSX0xFQVNFX0RFUFIuRlkyMDE2AQAAACN1CgADAAAAAADp2vdZBBzXCEbrLocEHNcIIUNJUS5OWVNFOlBGRS5JUV9JTkNfRVFVSVRZLkZZMjAxMAEAAADeeQIAAwAAAAAAQp11VQQc1wj/x0aIBBzXCCVDSVEuVFNFOjQ1MTkuSVFfTFRfREVCVF9JU1NVRUQuRlkyMDA4AQAAACN1CgADAAAAAAA8+zxaBBzXCOjFEYcEHNcIJkNJUS5UU0U6NDUxOS5JUV9DQVNIX0FDUVVJUkVfQ0YuRlkyMDEzAQAAACN1CgADAAAAAACG8PZZBBzXCLTLIYcEHNcIKUNJUS5OQVNEQVFHUzpHSUxELklRX1NBTEVfSU5UQU5fQ0YuRlkyMDEyAQAAAEpxAAADAAAAAABkpf5VBBzXCLAOJYgEHNcIJkNJUS5UU0U6NDU3</t>
  </si>
  <si>
    <t>OC5JUV9FRkZFQ1RfVEFYX1JBVEUuRlkyMDA4AQAAAGh6FQMDAAAAAADIL7NZBBzXCEKrOocEHNcIKUNJUS5TV1g6Uk9HLklRX1RPVEFMX0VRVUlUWS5GWTIwMTAuLi4uSlBZAQAAACR8CgACAAAADTEwMTI3MzIuOTIzMzQBCAAAAAUAAAABMQEAAAAKMTQ5MjgyNTk0MgMAAAACNzkCAAAABDEyNzUEAAAAATAHAAAACDgvOC8yMDE5CAAAAAoxMi8zMS8yMDEwCQAAAAEw7m5aUgQc1wjSmaWJBBzXCCFDSVEuVFNFOjQ1NjguSVFfRUJJVERBX0lOVC5GWTIwMDkBAAAAOZlpAQIAAAAKMjYxLjQ1Njk2NAEIAAAABQAAAAExAQAAAAoxNDYwOTE5NzM2AwAAAAI3OQIAAAAENDE5MAQAAAABMAcAAAAIOC84LzIwMTkIAAAACTMvMzEvMjAwOQkAAAABMKBP/VMEHNcIWo+jiAQc1wgrQ0lRLlRTRTo0NTA3LklRX1JFVFVSTl9DT01NT05fRVFVSVRZLkZZMjAxOAEAAABkWw0AAgAAAAcxOS4zNjkyAQgAAAAFAAAAATEBAAAACjE4OTQwODQ3ODIDAAAAAjc5AgAAAAUzMzMyMAQAAAABMAcAAAAIOC84LzIwMTkIAAAACTMvMzEvMjAxOAkAAAABMCu6iFMEHNcIrOSBiQQc1wgmQ0lRLlRTRTo0NTA3LklRX09USEVSX0xUX0FTU0VUUy5GWTIwMTEBAAAAZFsNAAIAAAABMQEIAAAABQAAAAExAQAAAAoxNDYxNjgwMjAwAwAAAAI3OQIAAAAEMTA2MAQAAAABMAcAAAAIOC84LzIwMTkIAAAACTMvMzEvMjAxMQkAAAABMHYQ6lgEHNcI</t>
  </si>
  <si>
    <t>+jpwhwQc1wgkQ0lRLlRTRTo0NTc4LklRX0lNUEFJUk1FTlRfR1cuRlkyMDEyAQAAAGh6FQMDAAAAAAAb87NZBBzXCNw7SocEHNcIHUNJUS5OWVNFOk1SSy5JUV9DT01NT04uRlkyMDE1AQAAAPZmBAACAAAABDE3ODgBCAAAAAUAAAABMQEAAAAKMTg3NjczNDE1OQMAAAADMTYwAgAAAAQxMTAzBAAAAAEwBwAAAAg4LzgvMjAxOQgAAAAKMTIvMzEvMjAxNQkAAAABMPZ+lFYEHNcI7kMCiAQc1wgvQ0lRLk5BU0RBUUdTOkJJSUIuSVFfVE9UQUxfRVFVSVRZLkZZMjAxMC4uLi5KUFkBAAAAHnQAAAIAAAANNDQyMTQwLjU1NzgwNQEIAAAABQAAAAExAQAAAAoxNTg2NTA3NDkzAwAAAAI3OQIAAAAEMTI3NQQAAAABMAcAAAAIOC84LzIwMTkIAAAACjEyLzMxLzIwMTAJAAAAATDublpSBBzXCBQ2pokEHNcIHkNJUS5TV1g6Uk9HLklRX1RSRUFTVVJZLkZZMjAxMQEAAAAkfAoAAwAAAAAAGEGmVwQc1wh/BsuHBBzXCCNDSVEuVFNFOjQ1MDcuSVFfQkVUQV8xWVIuMjAxMS8wMy8zMQEAAABkWw0AAgAAABEwLjI4NzU0NzM4NTY2MTc3OQD393OLBBzXCFQ6TY4EHNcIJUNJUS5OWVNFOk1SSy5JUV9CQVNJQ19FUFNfRVhDTC5GWTIwMTUBAAAA9mYEAAIAAAAIMS41Nzc0MTQBCAAAAAUAAAABMQEAAAAKMTg3NjczNDE1OQMAAAADMTYwAgAAAAQzMDY0BAAAAAEwBwAAAAg4LzgvMjAxOQgAAAAKMTIvMzEvMjAxNQkAAAABMPZ+</t>
  </si>
  <si>
    <t>lFYEHNcI7kMCiAQc1wgiQ0lRLk5ZU0U6UEZFLklRX0FEVkVSVElTSU5HLkZZMjAxNgEAAADeeQIAAgAAAAQzMjAwAQgAAAAFAAAAATEBAAAACjE5NDc4NTU3NzUDAAAAAzE2MAIAAAAEMzAxMwQAAAABMAcAAAAIOC84LzIwMTkIAAAACjEyLzMxLzIwMTYJAAAAATC4r/JUBBzXCKSEXYgEHNcINENJUS5OQVNEQVFHUzpHSUxELklRX0lNUFVUX09QRVJfTEVBU0VfSU5UX0VYUC5GWTIwMDcBAAAASnEAAAIAAAAJMTAuNjkzNzg2AQgAAAAFAAAAATEBAAAACjEzMzM1OTYyODcDAAAAAzE2MAIAAAAFMjE2NzIEAAAAATAHAAAACDgvOC8yMDE5CAAAAAoxMi8zMS8yMDA3CQAAAAEwWWmVVgQc1wh4rRGIBBzXCCVDSVEuTllTRTpQRkUuSVFfREFZU19TQUxFU19PVVQuRlkyMDEzAQAAAN55AgACAAAACDcwLjg3MTMyAQgAAAAFAAAAATEBAAAACjE3Nzg2NTQwNDgDAAAAAzE2MAIAAAAENDA0MgQAAAABMAcAAAAIOC84LzIwMTkIAAAACjEyLzMxLzIwMTMJAAAAATB+ZzhSBBzXCCQAYokEHNcIG0NJUS5OWVNFOlBGRS5JUV9FQklULkZZMjAxNwEAAADeeQIAAgAAAAUxNDk1OQEIAAAABQAAAAExAQAAAAoxOTQ3ODU1Nzc4AwAAAAMxNjACAAAAAzQwMAQAAAABMAcAAAAIOC84LzIwMTkIAAAACjEyLzMxLzIwMTcJAAAAATDZ/fJUBBzXCITxYYgEHNcILENJUS5OQVNEQVFHUzpCSUlCLklRX0NGT19DVVJSRU5UX0xJQUIu</t>
  </si>
  <si>
    <t>RlkyMDE2AQAAAB50AAACAAAACDEuMzQxMzI1AQgAAAAFAAAAATEBAAAACjE5NDM5Mjk4MDUDAAAAAzE2MAIAAAAENDE4NQQAAAABMAcAAAAIOC84LzIwMTkIAAAACjEyLzMxLzIwMTYJAAAAATB+fYlTBBzXCMA0qYgEHNcIGUNJUS5UU0U6NDU3OC5JUV9HVy5GWTIwMTIBAAAAaHoVAwIAAAAFMzY4MjUBCAAAAAUAAAABMQEAAAAKMTU1NDk1MDc5MAMAAAACNzkCAAAABDExNzEEAAAAATAHAAAACDgvOC8yMDE5CAAAAAkzLzMxLzIwMTIJAAAAATAb87NZBBzXCMReTIcEHNcIKENJUS5UU0U6NDUwNy5JUV9UT1RBTF9ESVZfUEFJRF9DRi5GWTIwMTYBAAAAZFsNAAIAAAAGLTE4MjE2AQgAAAAFAAAAATEBAAAACjE3OTgzMzY1MDIDAAAAAjc5AgAAAAQyMDIyBAAAAAEwBwAAAAg4LzgvMjAxOQgAAAAJMy8zMS8yMDE2CQAAAAEwgN+sWAQc1whcoIGHBBzXCCRDSVEuTkFTREFRR1M6QklJQi5JUV9UT1RBTF9DTC5GWTIwMDkBAAAAHnQAAAIAAAAHNzE0Ljk0MgEIAAAABQAAAAExAQAAAAoxNDk0NDcxNTI1AwAAAAMxNjACAAAABDEwMDkEAAAAATAHAAAACDgvOC8yMDE5CAAAAAoxMi8zMS8yMDA5CQAAAAEw1ygZWAQc1wjwNZiHBBzXCCFDSVEuVFNFOjQ1MDcuSVFfTklfQ09NUEFOWS5GWTIwMTEBAAAAZFsNAAIAAAAFMjAwNTYBCAAAAAUAAAABMQEAAAAKMTQ2MTY4MDIwMAMAAAACNzkCAAAABTQxNTcxBAAAAAEw</t>
  </si>
  <si>
    <t>BwAAAAg4LzgvMjAxOQgAAAAJMy8zMS8yMDExCQAAAAEwZenpWAQc1whEjW6HBBzXCCRDSVEuTllTRTpNUksuSVFfQ1VSUkVOQ1lfR0FJTi5GWTIwMTABAAAA9mYEAAIAAAAELTIxNAEIAAAABQAAAAExAQAAAAoxNTg5NzY1NDAxAwAAAAMxNjACAAAAAjM4BAAAAAEwBwAAAAg4LzgvMjAxOQgAAAAKMTIvMzEvMjAxMAkAAAABMLbEx1YEHNcIMmXyhwQc1wgiQ0lRLk5ZU0U6UEZFLklRX0RBX1NVUFBMX0NGLkZZMjAwNwEAAADeeQIAAgAAAAQxMjg0AQgAAAAFAAAAATEBAAAACjEzMzI3MDM5MjkDAAAAAzE2MAIAAAAEMjE3MQQAAAABMAcAAAAIOC84LzIwMTkIAAAACjEyLzMxLzIwMDcJAAAAATCuZKNVBBzXCPtRPYgEHNcIJkNJUS5OWVNFOk1SSy5JUV9PVEhFUl9MVF9BU1NFVFMuRlkyMDExAQAAAPZmBAACAAAABDQzNTIBCAAAAAUAAAABMQEAAAAKMTY2MDc0NTA4NAMAAAADMTYwAgAAAAQxMDYwBAAAAAEwBwAAAAg4LzgvMjAxOQgAAAAKMTIvMzEvMjAxMQkAAAABMNcSyFYEHNcI0TX2hwQc1wgsQ0lRLk5BU0RBUUdTOkdJTEQuSVFfTkVUX0lOVEVSRVNUX0VYUC5GWTIwMTABAAAASnEAAAIAAAAILTEwOC45NjEBCAAAAAUAAAABMQEAAAAKMTU4OTYzNjI2MQMAAAADMTYwAgAAAAMzNjgEAAAAATAHAAAACDgvOC8yMDE5CAAAAAoxMi8zMS8yMDEwCQAAAAEwIgn+VQQc1wiVux2IBBzXCBlDSVEuTllTRTpQ</t>
  </si>
  <si>
    <t>RkUuSVFfTkkuRlkyMDE1AQAAAN55AgACAAAABDY5NjABCAAAAAUAAAABMQEAAAAKMTg3NTYyNDg0NQMAAAADMTYwAgAAAAIxNQQAAAABMAcAAAAIOC84LzIwMTkIAAAACjEyLzMxLzIwMTUJAAAAATCXYfJUBBzXCLPwWIgEHNcIMUNJUS5OQVNEQVFHUzpCSUlCLklRX0RFQlRfRVFVSVZfT1BFUl9MRUFTRS5GWTIwMTYBAAAAHnQAAAIAAAAFNTQ5LjYBCAAAAAUAAAABMQEAAAAKMTk0MzkyOTgwNQMAAAADMTYwAgAAAAUyMTY3MQQAAAABMAcAAAAIOC84LzIwMTkIAAAACjEyLzMxLzIwMTYJAAAAATB1nNhXBBzXCMCxsYcEHNcII0NJUS5UU0U6NDU3OC5JUV9UT1RBTF9BU1NFVFMuRlkyMDEyAQAAAGh6FQMCAAAABzE2NjY3NjcBCAAAAAUAAAABMQEAAAAKMTU1NDk1MDc5MAMAAAACNzkCAAAABDEwMDcEAAAAATAHAAAACDgvOC8yMDE5CAAAAAkzLzMxLzIwMTIJAAAAATArGrRZBBzXCP2JSocEHNcIKkNJUS5OWVNFOlBGRS5JUV9JTlRFUkVTVF9JTlZFU1RfSU5DLkZZMjAxMQEAAADeeQIAAgAAAAM0NTYBCAAAAAUAAAABMQEAAAAKMTY2MDg4OTA2NwMAAAADMTYwAgAAAAI2NQQAAAABMAcAAAAIOC84LzIwMTkIAAAACjEyLzMxLzIwMTEJAAAAATBk63VVBBzXCEMfTIgEHNcIJkNJUS5UU0U6NDU3OC5JUV9QRVJJT0RMRU5HVEhfSVMuRlkyMDE4AQAAAGh6FQMBAAAAAjEyAEyuK1kEHNcIFlhihwQc1wgrQ0lR</t>
  </si>
  <si>
    <t>Lk5BU0RBUUdTOkJJSUIuSVFfRUZGRUNUX1RBWF9SQVRFLkZZMjAxNgEAAAAedAAAAgAAAAcyNS4wODIxAQgAAAAFAAAAATEBAAAACjE5NDM5Mjk4MDUDAAAAAzE2MAIAAAAENDM3NgQAAAABMAcAAAAIOC84LzIwMTkIAAAACjEyLzMxLzIwMTYJAAAAATBkddhXBBzXCEygsIcEHNcIG0NJUS5UU0U6NDUwNy5JUV9OUFBFLkZZMjAxMgEAAABkWw0AAgAAAAU3NDI4MgEIAAAABQAAAAExAQAAAAoxNTU0OTUwNjc1AwAAAAI3OQIAAAAEMTAwNAQAAAABMAcAAAAIOC84LzIwMTkIAAAACTMvMzEvMjAxMgkAAAABMJde6lgEHNcIFNNyhwQc1wglQ0lRLk5ZU0U6TVJLLklRX1NUX0RFQlRfSVNTVUVELkZZMjAxMQEAAAD2ZgQAAgAAAAQxMDc2AQgAAAAFAAAAATEBAAAACjE2NjA3NDUwODQDAAAAAzE2MAIAAAAEMjA0MwQAAAABMAcAAAAIOC84LzIwMTkIAAAACjEyLzMxLzIwMTEJAAAAATDoOchWBBzXCJZP84cEHNcILUNJUS5OQVNEQVFHUzpCSUlCLklRX1RPVEFMX0xJQUJfRVFVSVRZLkZZMjAxMgEAAAAedAAAAgAAAAkxMDEzMC4xMTgBCAAAAAUAAAABMQEAAAAKMTcxNzYxNTkwNgMAAAADMTYwAgAAAAQxMDEzBAAAAAEwBwAAAAg4LzgvMjAxOQgAAAAKMTIvMzEvMjAxMgkAAAABMFthGlgEHNcIJSGihwQc1wgjQ0lRLk5ZU0U6TVJLLklRX0VCSVRBX01BUkdJTi5GWTIwMTABAAAA9mYEAAIAAAAHMzAuMTczNwEI</t>
  </si>
  <si>
    <t>AAAABQAAAAExAQAAAAoxNTg5NzY1NDAxAwAAAAMxNjACAAAABDQ0MTkEAAAAATAHAAAACDgvOC8yMDE5CAAAAAoxMi8zMS8yMDEwCQAAAAEwwCnsUgQc1wgS+KmIBBzXCCJDSVEuTllTRTpQRkUuSVFfU0FMRV9QUEVfQ0YuRlkyMDE4AQAAAN55AgADAAAAAAALc/NUBBzXCOAlZYgEHNcIKkNJUS5OQVNEQVFHUzpHSUxELklRX0NBUElUQUxfTEVBU0VTLkZZMjAxOAEAAABKcQAAAwAAAAAAfO+iVQQc1wj5ljiIBBzXCCVDSVEuTkFTREFRR1M6R0lMRC5JUV9GVUxMX1RJTUUuRlkyMDEzAQAAAEpxAAACAAAABDYxMDAAdcz+VQQc1wgdaiiIBBzXCCBDSVEuTkFTREFRR1M6R0lMRC5JUV9MQU5ELkZZMjAwOQEAAABKcQAAAgAAAAcxMzcuODA5AQgAAAAFAAAAATEBAAAACjE1MjMzOTQ5OTIDAAAAAzE2MAIAAAAEMzA5OAQAAAABMAcAAAAIOC84LzIwMTkIAAAACjEyLzMxLzIwMDkJAAAAATAR4v1VBBzXCNWcGYgEHNcIK0NJUS5OWVNFOk1SSy5JUV9SRVRVUk5fQ09NTU9OX0VRVUlUWS5GWTIwMTcBAAAA9mYEAAIAAAAGNi40MzM0AQgAAAAFAAAAATEBAAAACjE5NDc1Mzg5MjQDAAAAAzE2MAIAAAAFMzMzMjAEAAAAATAHAAAACDgvOC8yMDE5CAAAAAoxMi8zMS8yMDE3CQAAAAEw4XfsUgQc1whkF3OJBBzXCBxDSVEuU1dYOlJPRy5JUV9FQklUREEuRlkyMDA5AQAAACR8CgACAAAABTE3ODM3AQgAAAAFAAAAATEB</t>
  </si>
  <si>
    <t>AAAACjE0MjE0MTIxMTMDAAAAAjI5AgAAAAQ0MDUxBAAAAAEwBwAAAAg4LzgvMjAxOQgAAAAKMTIvMzEvMjAwOQkAAAABMObLpVcEHNcIjLfBhwQc1wglQ0lRLk5ZU0U6UEZFLklRX0NBU0hfU1RfSU5WRVNULkZZMjAxMgEAAADeeQIAAgAAAAUzMjM5OQEIAAAABQAAAAExAQAAAAoxNzIxMTY5OTc1AwAAAAMxNjACAAAABDEwMDIEAAAAATAHAAAACDgvOC8yMDE5CAAAAAoxMi8zMS8yMDEyCQAAAAEwhTl2VQQc1wjQyE+IBBzXCCRDSVEuTkFTREFRR1M6QklJQi5JUV9CVl9TSEFSRS5GWTIwMTMBAAAAHnQAAAIAAAAJMzYuNDc1MTM2AQgAAAAFAAAAATEBAAAACjE3NzQ1NDgxMjMDAAAAAzE2MAIAAAAENDAyMAQAAAABMAcAAAAIOC84LzIwMTkIAAAACjEyLzMxLzIwMTMJAAAAATB8rxpYBBzXCA1EpIcEHNcIG0NJUS5UU0U6NDUxOS5JUV9FQklULkZZMjAxNgEAAAAjdQoAAgAAAAU3Njg4NAEIAAAABQAAAAExAQAAAAoxODM1MDM4ODIyAwAAAAI3OQIAAAADNDAwBAAAAAEwBwAAAAg4LzgvMjAxOQgAAAAKMTIvMzEvMjAxNgkAAAABMOna91kEHNcI4gAuhwQc1wgkQ0lRLk5ZU0U6TVJLLklRX0NPTU1PTl9JU1NVRUQuRlkyMDEwAQAAAPZmBAACAAAAAzM2MwEIAAAABQAAAAExAQAAAAoxNTg5NzY1NDAxAwAAAAMxNjACAAAABDIxNjkEAAAAATAHAAAACDgvOC8yMDE5CAAAAAoxMi8zMS8yMDEwCQAAAAEwx+vH</t>
  </si>
  <si>
    <t>VgQc1wh1AfOHBBzXCCNDSVEuVFNFOjQ1NzguSVFfR1JPU1NfTUFSR0lOLkZZMjAxMAEAAABoehUDAgAAAAc2Ny4xMTE1AQgAAAAFAAAAATEBAAAACjE0MTE4NzMyMDIDAAAAAjc5AgAAAAQ0MDc0BAAAAAEwBwAAAAg4LzgvMjAxOQgAAAAJMy8zMS8yMDEwCQAAAAEwBTt6UwQc1wgAFqWIBBzXCCFDSVEuTllTRTpNUksuSVFfQ0FTSF9UQVhFUy5GWTIwMDcBAAAA9mYEAAIAAAAEMzMzNQEIAAAABQAAAAExAQAAAAoxMzMxODc2MjI0AwAAAAMxNjACAAAABDMwNTMEAAAAATAHAAAACDgvOC8yMDE5CAAAAAoxMi8zMS8yMDA3CQAAAAEw+b0MVwQc1wiJaOeHBBzXCCVDSVEuVFNFOjQ1MTkuSVFfR0FJTl9BU1NFVFNfQ0YuRlkyMDE3AQAAACN1CgACAAAABDQwMzkBCAAAAAUAAAABMQEAAAAKMTg4MTI4MTE4NAMAAAACNzkCAAAABDIwMjYEAAAAATAHAAAACDgvOC8yMDE5CAAAAAoxMi8zMS8yMDE3CQAAAAEwCin4WQQc1wiIhy+HBBzXCCVDSVEuVFNFOjQ1NzguSVFfU1RfREVCVF9SRVBBSUQuRlkyMDE1AQAAAGh6FQMCAAAABi0xNjEwMQEIAAAABQAAAAExAQAAAAoxNzg0NzQ4NjEwAwAAAAI3OQIAAAAEMjA0NAQAAAABMAcAAAAIOC84LzIwMTkIAAAACjEyLzMxLzIwMTUJAAAAATDYnCpZBBzXCH6CV4cEHNcIJ0NJUS5UU0U6NDUyMy5JUV9EQVlTX1BBWUFCTEVfT1VULkZZMjAxNwEAAAC8dQoAAgAAAAkxMTMu</t>
  </si>
  <si>
    <t>MTM2MTMBCAAAAAUAAAABMQEAAAAKMTg0NzkxMjMxNgMAAAACNzkCAAAABDQxODMEAAAAATAHAAAACDgvOC8yMDE5CAAAAAkzLzMxLzIwMTcJAAAAATAlDHJUBBzXCOYQ/IgEHNcIIENJUS5OQVNEQVFHUzpHSUxELklRX0NPR1MuRlkyMDA5AQAAAEpxAAACAAAACDE1OTUuNTU4AQgAAAAFAAAAATEBAAAACjE1MjMzOTQ5OTIDAAAAAzE2MAIAAAACMzQEAAAAATAHAAAACDgvOC8yMDE5CAAAAAoxMi8zMS8yMDA5CQAAAAEwAbv9VQQc1wgHEhqIBBzXCClDSVEuTkFTREFRR1M6QklJQi5JUV9FUVVJVFlfTUVUSE9ELkZZMjAwNwEAAAAedAAAAwAAAAAA/mGwWAQc1wgGWJGHBBzXCCRDSVEuTkFTREFRR1M6R0lMRC5JUV9BUl9UVVJOUy5GWTIwMTABAAAASnEAAAIAAAAINS4yNzkzNzUBCAAAAAUAAAABMQEAAAAKMTU4OTYzNjI2MQMAAAADMTYwAgAAAAQ0MDAxBAAAAAEwBwAAAAg4LzgvMjAxOQgAAAAKMTIvMzEvMjAxMAkAAAABMPKe7FIEHNcIYqLliAQc1wglQ0lRLlRTRTo0NTA3LklRX05FVF9SRU5UQUxfRVhQLkZZMjAxOAEAAABkWw0AAwAAAAAAslStWAQc1wg1V4iHBBzXCCBDSVEuTllTRTpNUksuSVFfTklfTUFSR0lOLkZZMjAxMwEAAAD2ZgQAAgAAAAcxMC4wMDE1AQgAAAAFAAAAATEBAAAACjE3NzgyMTQzNTIDAAAAAzE2MAIAAAAENDA5NAQAAAABMAcAAAAIOC84LzIwMTkIAAAACjEyLzMxLzIwMTMJ</t>
  </si>
  <si>
    <t>AAAAATDRUOxSBBzXCIWbiIkEHNcIJENJUS5UU0U6NDUxOS5JUV9NQVJLRVRDQVAuMjAxOC8xMi8zMQEAAAAjdQoAAgAAAA0zNDkxMDg3LjA3MTc4AQYAAAAFAAAAATEBAAAACjE5MTkyNzk5NjYDAAAAAjc5AgAAAAYxMDAwNTQEAAAAATAHAAAACjEyLzMxLzIwMTikNHOLBBzXCFHEQ44EHNcII0NJUS5OQVNEQVFHUzpHSUxELklRX1JBV19JTlYuRlkyMDExAQAAAEpxAAACAAAABzY5Ny42MjEBCAAAAAUAAAABMQEAAAAKMTY2MDIzMTg4MwMAAAADMTYwAgAAAAQzMTcxBAAAAAEwBwAAAAg4LzgvMjAxOQgAAAAKMTIvMzEvMjAxMQkAAAABMENX/lUEHNcIVNohiAQc1wgnQ0lRLk5ZU0U6TVJLLklRX0VCSVREQV9DQVBFWF9JTlQuRlkyMDA4AQAAAPZmBAACAAAACTI1Ljk1MjE5MQEIAAAABQAAAAExAQAAAAoxNDMzODE4NjUzAwAAAAMxNjACAAAABDQxOTEEAAAAATAHAAAACDgvOC8yMDE5CAAAAAoxMi8zMS8yMDA4CQAAAAEwrwLsUgQc1wj9xsqIBBzXCCZDSVEuVFNFOjQ1MDMuSVFfTkVUX0RFQlRfRUJJVERBLkZZMjAxMwEAAACRWA0AAwAAAAJOTQEIAAAABQAAAAExAQAAAAoxNjM5NTMxNDgzAwAAAAI3OQIAAAAENDE5MwQAAAABMAcAAAAIOC84LzIwMTkIAAAACTMvMzEvMjAxMwkAAAABMG7a/FMEHNcIYVSHiAQc1wgmQ0lRLk5BU0RBUUdTOkdJTEQuSVFfU0dBX01BUkdJTi5GWTIwMTYBAAAASnEAAAIA</t>
  </si>
  <si>
    <t>AAAHMTEuMTgxMwEIAAAABQAAAAExAQAAAAoxOTQ3MTM2ODExAwAAAAMxNjACAAAABDQzNzUEAAAAATAHAAAACDgvOC8yMDE5CAAAAAoxMi8zMS8yMDE2CQAAAAEwE+3sUgQc1wiFGJGIBBzXCCNDSVEuVFNFOjQ1NzguSVFfUEVfRVhDTC4uMjAxMS8wMy8zMQEAAABoehUDAgAAAAkxMy44NTEyMDEBBwAAAAUAAAABMQEAAAAKMTQzMDQ2Nzk2MAMAAAABMAIAAAAGMTAwMDI3BAAAAAEwBwAAAAkzLzMxLzIwMTEIAAAACTMvMzEvMjAxMcwRQosEHNcInsJgjgQc1wgnQ0lRLlRTRTo0NTIzLklRX01BUktFVENBUC4yMDA0LzMvMzEuSlBZAQAAALx1CgACAAAACzgyMjgzMi45NjY4AQYAAAAFAAAAATEBAAAACTM1MTEwNDY5NQMAAAACNzkCAAAABjEwMDA1NAQAAAABMAcAAAAJMy8zMS8yMDA0WABBiwQc1whrQlCbBBzXCClDSVEuTkFTREFRR1M6QklJQi5JUV9NQVJLRVRDQVAuMjAwOC8xMi8zMQEAAAAedAAAAgAAAAsxMzg5Ni4xOTUzOQEGAAAABQAAAAExAQAAAAk3MDc5NTc3ODMDAAAAAzE2MAIAAAAGMTAwMDU0BAAAAAEwBwAAAAoxMi8zMS8yMDA4dFTEigQc1wj+AEOOBBzXCCpDSVEuVFNFOjQ1MDcuSVFfSU5URVJFU1RfSU5WRVNUX0lOQy5GWTIwMDkBAAAAZFsNAAIAAAAEMjMzNgEIAAAABQAAAAExAQAAAAoxNDYxMTA0NjA0AwAAAAI3OQIAAAACNjUEAAAAATAHAAAACDgvOC8yMDE5CAAAAAkzLzMxLzIw</t>
  </si>
  <si>
    <t>MDkJAAAAATAC/+hYBBzXCCGEaYcEHNcIKENJUS5TV1g6Uk9HLklRX0lOVkVTVF9TRUNVUklUWV9DRi5GWTIwMTUBAAAAJHwKAAIAAAAEMTkyMgEIAAAABQAAAAExAQAAAAoxODI2MDkxMzYzAwAAAAIyOQIAAAAEMjAyNwQAAAABMAcAAAAIOC84LzIwMTkIAAAACjEyLzMxLzIwMTUJAAAAATBCEAtXBBzXCO/X14cEHNcIH0NJUS5UU0U6NDUxOS5JUV9UT1RBTF9DTC5GWTIwMTUBAAAAI3UKAAIAAAAGMTMzMDU4AQgAAAAFAAAAATEBAAAACjE3ODM4ODc4MDUDAAAAAjc5AgAAAAQxMDA5BAAAAAEwBwAAAAg4LzgvMjAxOQgAAAAKMTIvMzEvMjAxNQkAAAABMNiz91kEHNcIVFcqhwQc1wgjQ0lRLk5ZU0U6UEZFLklRX1RPVEFMX1JFQ0VJVi5GWTIwMTEBAAAA3nkCAAIAAAAFMTgwODEBCAAAAAUAAAABMQEAAAAKMTY2MDg4OTA2NwMAAAADMTYwAgAAAAQxMDAxBAAAAAEwBwAAAAg4LzgvMjAxOQgAAAAKMTIvMzEvMjAxMQkAAAABMGTrdVUEHNcIU0ZMiAQc1wggQ0lRLlRTRTo0NTY4LklRX05JX01BUkdJTi5GWTIwMDgBAAAAOZlpAQIAAAAHMTEuMDk2MgEIAAAABQAAAAExAQAAAAoxNDYwOTE5NjkxAwAAAAI3OQIAAAAENDA5NAQAAAABMAcAAAAIOC84LzIwMTkIAAAACTMvMzEvMjAwOAkAAAABMI8o/VMEHNcIrK5siQQc1wgbQ0lRLjAuSVFfT1RIRVJfTFRfQVNTRVRTLkZZBQAAAAAAAAAIAAAAFShJbnZhbGlk</t>
  </si>
  <si>
    <t>IFRpbWUgUGVyaW9kKWXs8VQEHNcIlyBJiQQc1wgYQ0lRLlNXWDpST0cuSVFfR1AuRlkyMDExAQAAACR8CgACAAAABTMyNDk4AQgAAAAFAAAAATEBAAAACjE2MTk2ODU1MzQDAAAAAjI5AgAAAAIxMAQAAAABMAcAAAAIOC84LzIwMTkIAAAACjEyLzMxLzIwMTEJAAAAATAHGqZXBBzXCDP5x4cEHNcIJkNJUS5OQVNEQVFHUzpHSUxELklRX1RPVEFMX0RFQlQuRlkyMDA3AQAAAEpxAAACAAAABzEzMTEuODkBCAAAAAUAAAABMQEAAAAKMTMzMzU5NjI4NwMAAAADMTYwAgAAAAQ0MTczBAAAAAEwBwAAAAg4LzgvMjAxOQgAAAAKMTIvMzEvMjAwNwkAAAABMFlplVYEHNcImfsRiAQc1wgvQ0lRLk5ZU0U6UEZFLklRX0lNUFVUX09QRVJfTEVBU0VfSU5UX0VYUC5GWTIwMTUBAAAA3nkCAAIAAAAJNjMuMTkzNjA4AQgAAAAFAAAAATEBAAAACjE4NzU2MjQ4NDUDAAAAAzE2MAIAAAAFMjE2NzIEAAAAATAHAAAACDgvOC8yMDE5CAAAAAoxMi8zMS8yMDE1CQAAAAEwl2HyVAQc1wiz8FiIBBzXCCxDSVEuTkFTREFRR1M6QklJQi5JUV9FQklUREFfQ0FQRVhfSU5ULkZZMjAwNwEAAAAedAAAAgAAAAkyMy42OTgwNDkBCAAAAAUAAAABMQEAAAAKMTMyMDcwMjM0MwMAAAADMTYwAgAAAAQ0MTkxBAAAAAEwBwAAAAg4LzgvMjAxOQgAAAAKMTIvMzEvMjAwNwkAAAABMDvhiFMEHNcI1bJqiQQc1wgoQ0lRLlRTRTo0NTE5LklRX1RP</t>
  </si>
  <si>
    <t>VEFMX0RFQlRfRVFVSVRZLkZZMjAxNwEAAAAjdQoAAgAAAAYwLjA0ODQBCAAAAAUAAAABMQEAAAAKMTg4MTI4MTE4NAMAAAACNzkCAAAABDQwMzQEAAAAATAHAAAACDgvOC8yMDE5CAAAAAoxMi8zMS8yMDE3CQAAAAEw4+x5UwQc1wjT92WJBBzXCC5DSVEuVFNFOjQ1MDMuSVFfVE9UQUxfREVCVF9FQklUREFfQ0FQRVguRlkyMDEyAQAAAJFYDQACAAAACDAuMDA4MTY5AQgAAAAFAAAAATEBAAAACjE2Mzk1MzE1MDQDAAAAAjc5AgAAAAUyMzMxMwQAAAABMAcAAAAIOC84LzIwMTkIAAAACTMvMzEvMjAxMgkAAAABMF6z/FMEHNcIvsaGiQQc1wgkQ0lRLlRTRTo0NTE5LklRX01BUktFVENBUC4yMDA4LzEyLzMxAQAAACN1CgACAAAADTkzODc2NC4wMTE3MjkBBgAAAAUAAAABMQEAAAAKMTU4MjcxMTA1MwMAAAACNzkCAAAABjEwMDA1NAQAAAABMAcAAAAKMTIvMzEvMjAwOKQ0c4sEHNcIYetDjgQc1wglQ0lRLlRTRTo0NTE5LklRX0JBU0lDX0VQU19JTkNMLkZZMjAwOQEAAAAjdQoAAgAAAAMxMDQBCAAAAAUAAAABMQEAAAAKMTU0MTcxNTAwMAMAAAACNzkCAAAAATkEAAAAATAHAAAACDgvOC8yMDE5CAAAAAoxMi8zMS8yMDA5CQAAAAEwTSI9WgQc1wgjrBSHBBzXCDlDSVEuVFNFOjQ1MjMuSVFfQ1VTVE9NX0JFVEEuLTEwNFcuMjAxOC8wMy8zMS4uXk4yMjUuSlBZLkgBAAAAvHUKAAIAAAAQMC45Njg2NTk0OTA3</t>
  </si>
  <si>
    <t>NDEzOQAHH3SLBBzXCJ6MS44EHNcIJkNJUS5OWVNFOlBGRS5JUV9PVEhFUl9MVF9BU1NFVFMuRlkyMDEwAQAAAN55AgACAAAABDIzMjMBCAAAAAUAAAABMQEAAAAKMTU4OTk0Njg1MgMAAAADMTYwAgAAAAQxMDYwBAAAAAEwBwAAAAg4LzgvMjAxOQgAAAAKMTIvMzEvMjAxMAkAAAABMEKddVUEHNcIgwBIiAQc1wglQ0lRLk5ZU0U6UEZFLklRX0xUX0RFQlRfSVNTVUVELkZZMjAxMAEAAADeeQIAAwAAAAAAU8R1VQQc1wgIOUmIBBzXCCtDSVEuTllTRTpQRkUuSVFfTUlOT1JJVFlfSU5URVJFU1RfQ0YuRlkyMDE2AQAAAN55AgADAAAAAADI1vJUBBzXCCi9XogEHNcIH0NJUS5UU0U6NDU3OC5JUV9CVl9TSEFSRS5GWTIwMTcBAAAAaHoVAwIAAAALMzMwOS41NTQ2MjQBCAAAAAUAAAABMQEAAAAKMTg4MTkzMTYwNAMAAAACNzkCAAAABDQwMjAEAAAAATAHAAAACDgvOC8yMDE5CAAAAAoxMi8zMS8yMDE3CQAAAAEwGjkrWQQc1whOyFuHBBzXCCpDSVEuTkFTREFRR1M6QklJQi5JUV9PVEhFUl9DTF9TVVBQTC5GWTIwMDgBAAAAHnQAAAIAAAAHMjQwLjg3OAEIAAAABQAAAAExAQAAAAoxNDI1NTkyNDk3AwAAAAMxNjACAAAABDEwNTcEAAAAATAHAAAACDgvOC8yMDE5CAAAAAoxMi8zMS8yMDA4CQAAAAEwttoYWAQc1wi9BZOHBBzXCCNDSVEuTllTRTpNUksuSVFfQkVUQV8yWVIuMjAxNy8xMi8zMQEAAAD2ZgQAAgAA</t>
  </si>
  <si>
    <t>ABEwLjgyODAwMjE0ODQxNjE1MQCWosSKBBzXCE8JP44EHNcIIkNJUS5TV1g6Uk9HLklRX0dST1NTX01BUkdJTi5GWTIwMDcBAAAAJHwKAAIAAAAHNzEuNjAxNgEIAAAABQAAAAExAQAAAAoxMDQxMjgzMzYyAwAAAAIyOQIAAAAENDA3NAQAAAABMAcAAAAIOC84LzIwMTkIAAAACjEyLzMxLzIwMDcJAAAAATCOpIlTBBzXCJCReokEHNcIPkNJUS5OQVNEQVFHUzpCSUlCLklRX0NVU1RPTV9CRVRBLi0xMDRXLjIwMDcvMTIvMzEuLl5OMjI1LkpQWS5IAQAAAB50AAACAAAAETAuMjc5ODQwNTk5MjY0MDYzABhGdIsEHNcIx5BJjgQc1wgeQ0lRLlRTRTo0NTY4LklRX1pfU0NPUkUuRlkyMDE2AQAAADmZaQECAAAACDMuNDA3NjAxAQgAAAAFAAAAATEBAAAACjE3OTcyMTg1NTYDAAAAAjc5AgAAAAYxMDAxMjMEAAAAATAHAAAACDgvOC8yMDE5CAAAAAkzLzMxLzIwMTYJAAAAATCAAnlTBBzXCDSTjIkEHNcIJUNJUS5UU0U6NDUxOS5JUV9MVF9ERUJUX0VRVUlUWS5GWTIwMDcBAAAAI3UKAAMAAAAAAJEpeVMEHNcIaI18iQQc1wgpQ0lRLk5BU0RBUUdTOkdJTEQuSVFfSU5DX0VRVUlUWV9DRi5GWTIwMDkBAAAASnEAAAMAAAAAABHi/VUEHNcI5sMZiAQc1wglQ0lRLk5BU0RBUUdTOkJJSUIuSVFfU0dBX1NVUFBMLkZZMjAwOQEAAAAedAAAAgAAAAc5MTEuMDM0AQgAAAAFAAAAATEBAAAACjE0OTQ0NzE1MjUDAAAAAzE2</t>
  </si>
  <si>
    <t>MAIAAAADMTAyBAAAAAEwBwAAAAg4LzgvMjAxOQgAAAAKMTIvMzEvMjAwOQkAAAABMMYBGVgEHNcI58SVhwQc1wgmQ0lRLk5ZU0U6UEZFLklRX0RFRl9UQVhfTElBQl9MVC5GWTIwMDcBAAAA3nkCAAIAAAAENzY5NgEIAAAABQAAAAExAQAAAAoxMzMyNzAzOTI5AwAAAAMxNjACAAAABDEwMjcEAAAAATAHAAAACDgvOC8yMDE5CAAAAAoxMi8zMS8yMDA3CQAAAAEwnT2jVQQc1whOFT6IBBzXCChDSVEuTkFTREFRR1M6QklJQi5JUV9UT1RBTF9SRUNFSVYuRlkyMDE1AQAAAB50AAACAAAABjE1NDEuNQEIAAAABQAAAAExAQAAAAoxODcyODczMjgzAwAAAAMxNjACAAAABDEwMDEEAAAAATAHAAAACDgvOC8yMDE5CAAAAAoxMi8zMS8yMDE1CQAAAAEwQyfYVwQc1wgyCK6HBBzXCB1DSVEuMC5JUV9UT1RBTF9ERUJUX1JFUEFJRC5GWQUAAAAAAAAACAAAABUoSW52YWxpZCBUaW1lIFBlcmlvZCl1E/JUBBzXCOItTIkEHNcIGENJUS5TV1g6Uk9HLklRX1JFLkZZMjAxOAEAAAAkfAoAAgAAAAUzNDkzNQEIAAAABQAAAAExAQAAAAoxOTQzNTkyNjQ1AwAAAAIyOQIAAAAEMTIyMgQAAAABMAcAAAAIOC84LzIwMTkIAAAACjEyLzMxLzIwMTgJAAAAATDHSAxXBBzXCFY44ocEHNcIKENJUS5UU0U6NDUxOS5JUV9DVVJSRU5UX1BPUlRfREVCVC5GWTIwMTgBAAAAI3UKAAMAAAAAABtQ+FkEHNcIzN40hwQc1wgrQ0lRLk5ZU0U6</t>
  </si>
  <si>
    <t>UEZFLklRX1JFVFVSTl9DT01NT05fRVFVSVRZLkZZMjAxMAEAAADeeQIAAgAAAAY5LjMyMzkBCAAAAAUAAAABMQEAAAAKMTU4OTk0Njg1MgMAAAADMTYwAgAAAAUzMzMyMAQAAAABMAcAAAAIOC84LzIwMTkIAAAACjEyLzMxLzIwMTAJAAAAATBuQDhSBBzXCAc4zYgEHNcIKENJUS5UU0U6NDUwMy5JUV9FQVJOSU5HX0NPX01BUkdJTi5GWTIwMDgBAAAAkVgNAAIAAAAHMTguNDY1MwEIAAAABQAAAAExAQAAAAoxNDEzMDkyMDQzAwAAAAI3OQIAAAAENDE4MQQAAAABMAcAAAAIOC84LzIwMTkIAAAACTMvMzEvMjAwOAkAAAABMDxl/FMEHNcIeOqRiQQc1wgVQ0lRLjAuSVFfQ0hBTkdFX0FQLkZZBQAAAAAAAAAIAAAAFShJbnZhbGlkIFRpbWUgUGVyaW9kKWXs8VQEHNcIf0NLiQQc1wgjQ0lRLlNXWDpST0cuSVFfRUJJVERBX01BUkdJTi5GWTIwMTgBAAAAJHwKAAIAAAAHMzcuNzkwMQEIAAAABQAAAAExAQAAAAoxOTQzNTkyNjQ1AwAAAAIyOQIAAAAENDA0NwQAAAABMAcAAAAIOC84LzIwMTkIAAAACjEyLzMxLzIwMTgJAAAAATCvAuxSBBzXCI3OjogEHNcIJENJUS5OQVNEQVFHUzpCSUlCLklRX1RPVEFMX0NBLkZZMjAxMAEAAAAedAAAAgAAAAcyNTQwLjQyAQgAAAAFAAAAATEBAAAACjE1ODY1MDc0OTMDAAAAAzE2MAIAAAAEMTAwOAQAAAABMAcAAAAIOC84LzIwMTkIAAAACjEyLzMxLzIwMTAJAAAAATD4dhlY</t>
  </si>
  <si>
    <t>BBzXCHVumYcEHNcIJENJUS5OQVNEQVFHUzpHSUxELklRX0RBX1NVUFBMLkZZMjAxMwEAAABKcQAAAwAAAAAAZKX+VQQc1wjazSeIBBzXCCBDSVEuU1dYOlJPRy5JUV9UT1RBTF9MSUFCLkZZMjAxNAEAAAAkfAoAAgAAAAU1Mzk4MgEIAAAABQAAAAExAQAAAAoxNzczOTMwMjE3AwAAAAIyOQIAAAAEMTI3NgQAAAABMAcAAAAIOC84LzIwMTkIAAAACjEyLzMxLzIwMTQJAAAAATAhwgpXBBzXCMzO0ocEHNcIIkNJUS5OQVNEQVFHUzpHSUxELklRX0dBX0VYUC5GWTIwMTYBAAAASnEAAAMAAAAAADpTolUEHNcICAM0iAQc1wgmQ0lRLk5ZU0U6UEZFLklRX0xPQU5TX1JFQ0VJVl9MVC5GWTIwMTMBAAAA3nkCAAMAAAAAAJVgdlUEHNcIC69SiAQc1wgkQ0lRLk5BU0RBUUdTOkdJTEQuSVFfVE9UQUxfQ0wuRlkyMDEyAQAAAEpxAAACAAAACDQyMzcuODk3AQgAAAAFAAAAATEBAAAACjE3MjA3OTk1MjIDAAAAAzE2MAIAAAAEMTAwOQQAAAABMAcAAAAIOC84LzIwMTkIAAAACjEyLzMxLzIwMTIJAAAAATBUfv5VBBzXCKedIogEHNcIJ0NJUS5OWVNFOlBGRS5JUV9EQVlTX1BBWUFCTEVfT1VULkZZMjAxOAEAAADeeQIAAgAAAAkxNTMuOTgxMDkBCAAAAAUAAAABMQEAAAAKMTk0Nzg1NTc4MQMAAAADMTYwAgAAAAQ0MTgzBAAAAAEwBwAAAAg4LzgvMjAxOQgAAAAKMTIvMzEvMjAxOAkAAAABMJ+1OFIEHNcIi3DOiAQc1wgl</t>
  </si>
  <si>
    <t>Q0lRLlRTRTo0NTE5LklRX0RBWVNfU0FMRVNfT1VULkZZMjAwOQEAAAAjdQoAAgAAAAkxMDAuMTQwNjcBCAAAAAUAAAABMQEAAAAKMTU0MTcxNTAwMAMAAAACNzkCAAAABDQwNDIEAAAAATAHAAAACDgvOC8yMDE5CAAAAAoxMi8zMS8yMDA5CQAAAAEwoVB5UwQc1wj5rImJBBzXCCVDSVEuTllTRTpNUksuSVFfREFZU19TQUxFU19PVVQuRlkyMDEwAQAAAPZmBAACAAAABzU1LjM0ODYBCAAAAAUAAAABMQEAAAAKMTU4OTc2NTQwMQMAAAADMTYwAgAAAAQ0MDQyBAAAAAEwBwAAAAg4LzgvMjAxOQgAAAAKMTIvMzEvMjAxMAkAAAABMMAp7FIEHNcIIx+qiAQc1wgqQ0lRLlNXWDpST0cuSVFfTUlOT1JJVFlfSU5URVJFU1RfSVMuRlkyMDEzAQAAACR8CgACAAAABC0yMDkBCAAAAAUAAAABMQEAAAAKMTcxNzU0MDgxMwMAAAACMjkCAAAAAjgzBAAAAAEwBwAAAAg4LzgvMjAxOQgAAAAKMTIvMzEvMjAxMwkAAAABMDmPplcEHNcIog/QhwQc1wgmQ0lRLlRTRTo0NTA3LklRX0RFRl9UQVhfTElBQl9MVC5GWTIwMDgBAAAAZFsNAAIAAAAFMTg1NjEBCAAAAAUAAAABMQEAAAAKMTA2MTE5NTE2OQMAAAACNzkCAAAABDEwMjcEAAAAATAHAAAACDgvOC8yMDE5CAAAAAkzLzMxLzIwMDgJAAAAATBc1StZBBzXCIppY4cEHNcILUNJUS5OQVNEQVFHUzpCSUlCLklRX01JTk9SSVRZX0lOVEVSRVNULkZZMjAxNAEAAAAedAAAAgAA</t>
  </si>
  <si>
    <t>AAE1AQgAAAAFAAAAATEBAAAACjE4MjYzMzI1MTQDAAAAAzE2MAIAAAAEMTA1MgQAAAABMAcAAAAIOC84LzIwMTkIAAAACjEyLzMxLzIwMTQJAAAAATAi2ddXBBzXCEF0qYcEHNcIKUNJUS5OQVNEQVFHUzpHSUxELklRX1VOTEVWRVJFRF9GQ0YuRlkyMDE1AQAAAEpxAAACAAAACTE1NjY0LjYyNQEIAAAABQAAAAExAQAAAAoxODc2NTc5MjE2AwAAAAMxNjACAAAABDQ0MjMEAAAAATAHAAAACDgvOC8yMDE5CAAAAAoxMi8zMS8yMDE1CQAAAAEwOlOiVQQc1whJ5C+IBBzXCB9DSVEuU1dYOlJPRy5JUV9MVF9JTlZFU1QuRlkyMDEzAQAAACR8CgACAAAAAzIyMQEIAAAABQAAAAExAQAAAAoxNzE3NTQwODEzAwAAAAIyOQIAAAAEMTA1NAQAAAABMAcAAAAIOC84LzIwMTkIAAAACjEyLzMxLzIwMTMJAAAAATBKtqZXBBzXCHkL0ocEHNcIJENJUS5UU0U6NDUwNy5JUV9NQVJLRVRDQVAuMjAwOS8wMy8zMQEAAABkWw0AAgAAAAs1NjQwODAuNzIzMgEGAAAABQAAAAExAQAAAAk3OTE2MDEyMjYDAAAAAjc5AgAAAAYxMDAwNTQEAAAAATAHAAAACTMvMzEvMjAwOXRUxIoEHNcIH09DjgQc1wgqQ0lRLk5BU0RBUUdTOkdJTEQuSVFfTFRfREVCVF9FUVVJVFkuRlkyMDEwAQAAAEpxAAACAAAABzQ2LjM2NzkBCAAAAAUAAAABMQEAAAAKMTU4OTYzNjI2MQMAAAADMTYwAgAAAAQ0MDg1BAAAAAEwBwAAAAg4LzgvMjAxOQgAAAAK</t>
  </si>
  <si>
    <t>MTIvMzEvMjAxMAkAAAABMALG7FIEHNcIpD7miAQc1wgfQ0lRLk5BU0RBUUdTOkJJSUIuSVFfUkVWLkZZMjAxMQEAAAAedAAAAgAAAAgzODM2LjExNwEIAAAABQAAAAExAQAAAAoxNjU3MjUyMjczAwAAAAMxNjACAAAAAzExMgQAAAABMAcAAAAIOC84LzIwMTkIAAAACjEyLzMxLzIwMTEJAAAAATAZxRlYBBzXCMnsnocEHNcII0NJUS5TV1g6Uk9HLklRX0NBU0hfSU5URVJFU1QuRlkyMDExAQAAACR8CgACAAAABDE1NTABCAAAAAUAAAABMQEAAAAKMTYxOTY4NTUzNAMAAAACMjkCAAAABDMwMjgEAAAAATAHAAAACDgvOC8yMDE5CAAAAAoxMi8zMS8yMDExCQAAAAEwGEGmVwQc1wg8asqHBBzXCCBDSVEuVFNFOjQ1MTkuSVFfQ0hBTkdFX0FQLkZZMjAxNQEAAAAjdQoAAwAAAAAA2LP3WQQc1wjqtiuHBBzXCCRDSVEuVFNFOjQ1NjguSVFfRUJJVERBLkZZMjAwOS4uLi5KUFkBAAAAOZlpAQIAAAAGNTAxMjEzAQgAAAAFAAAAATEBAAAACjE0NjA5MTk3MzYDAAAAAjc5AgAAAAQ0MDUxBAAAAAEwBwAAAAg4LzgvMjAxOQgAAAAJMy8zMS8yMDA5CQAAAAEwsNw4UgQc1wiYbqeJBBzXCC1DSVEuTkFTREFRR1M6R0lMRC5JUV9HV19JTlRBTl9BTU9SVF9DRi5GWTIwMDcBAAAASnEAAAIAAAAGNjQuNDcyAQgAAAAFAAAAATEBAAAACjEzMzM1OTYyODcDAAAAAzE2MAIAAAAEMjE4MgQAAAABMAcAAAAIOC84LzIwMTkIAAAA</t>
  </si>
  <si>
    <t>CjEyLzMxLzIwMDcJAAAAATBZaZVWBBzXCA0NE4gEHNcIKENJUS5OQVNEQVFHUzpCSUlCLklRX1RPVEFMX1JFQ0VJVi5GWTIwMDgBAAAAHnQAAAIAAAAGNjY3LjA5AQgAAAAFAAAAATEBAAAACjE0MjU1OTI0OTcDAAAAAzE2MAIAAAAEMTAwMQQAAAABMAcAAAAIOC84LzIwMTkIAAAACjEyLzMxLzIwMDgJAAAAATClsxhYBBzXCHOzlIcEHNcIJ0NJUS5OWVNFOlBGRS5JUV9DSEFOR0VfSU5WRU5UT1JZLkZZMjAxNQEAAADeeQIAAgAAAAQtMTk5AQgAAAAFAAAAATEBAAAACjE4NzU2MjQ4NDUDAAAAAzE2MAIAAAAEMjA5OQQAAAABMAcAAAAIOC84LzIwMTkIAAAACjEyLzMxLzIwMTUJAAAAATCniPJUBBzXCKs6W4gEHNcIIUNJUS5UU0U6NDUyMy5JUV9TR0FfTUFSR0lOLkZZMjAxOQEAAAC8dQoAAgAAAAczNC44MTQyAQgAAAAFAAAAATEBAAAACjE5NjkxNTQ3MjADAAAAAjc5AgAAAAQ0Mzc1BAAAAAEwBwAAAAg4LzgvMjAxOQgAAAAJMy8zMS8yMDE5CQAAAAEwNjNyVAQc1wiqpoWIBBzXCCVDSVEuTllTRTpNUksuSVFfUkVUVVJOX0NBUElUQUwuRlkyMDEzAQAAAPZmBAACAAAABTcuNTQxAQgAAAAFAAAAATEBAAAACjE3NzgyMTQzNTIDAAAAAzE2MAIAAAAENDM2MwQAAAABMAcAAAAIOC84LzIwMTkIAAAACjEyLzMxLzIwMTMJAAAAATDRUOxSBBzXCIWbiIkEHNcIJUNJUS5OWVNFOlBGRS5JUV9HQUlOX0FTU0VU</t>
  </si>
  <si>
    <t>U19DRi5GWTIwMDgBAAAA3nkCAAIAAAADLTE0AQgAAAAFAAAAATEBAAAACjE0MzM3NTMwMTEDAAAAAzE2MAIAAAAEMjAyNgQAAAABMAcAAAAIOC84LzIwMTkIAAAACjEyLzMxLzIwMDgJAAAAATARKHVVBBzXCP0MQogEHNcIH0NJUS5OWVNFOk1SSy5JUV9UUkVBU1VSWS5GWTIwMTcBAAAA9mYEAAIAAAAGLTQzNzk0AQgAAAAFAAAAATEBAAAACjE5NDc1Mzg5MjQDAAAAAzE2MAIAAAAEMTI0OAQAAAABMAcAAAAIOC84LzIwMTkIAAAACjEyLzMxLzIwMTcJAAAAATAo9JRWBBzXCCrlCYgEHNcIKENJUS5UU0U6NDUxOS5JUV9HV19JTlRBTl9BTU9SVF9DRi5GWTIwMTIBAAAAI3UKAAMAAAAAAMEzPloEHNcI3c8fhwQc1wghQ0lRLlRTRTo0NTA3LklRX0NBU0hfVEFYRVMuRlkyMDA4AQAAAGRbDQACAAAABTExNTg2AQgAAAAFAAAAATEBAAAACjEwNjExOTUxNjkDAAAAAjc5AgAAAAQzMDUzBAAAAAEwBwAAAAg4LzgvMjAxOQgAAAAJMy8zMS8yMDA4CQAAAAEwAv/oWAQc1wi83mOHBBzXCBtDSVEuTllTRTpNUksuSVFfR1BQRS5GWTIwMTYBAAAA9mYEAAIAAAAFMjc3NzUBCAAAAAUAAAABMQEAAAAKMTk0NzUzOTAwNQMAAAADMTYwAgAAAAQxMTY5BAAAAAEwBwAAAAg4LzgvMjAxOQgAAAAKMTIvMzEvMjAxNgkAAAABMAamlFYEHNcISngFiAQc1wgbQ0lRLlRTRTo0NTc4LklRX0xBTkQuRlkyMDEyAQAAAGh6FQMDAAAA</t>
  </si>
  <si>
    <t>AAArGrRZBBzXCA6xSocEHNcILkNJUS5OQVNEQVFHUzpCSUlCLklRX0FTU0VUX1dSSVRFRE9XTl9DRi5GWTIwMTQBAAAAHnQAAAIAAAAENTAuOQEIAAAABQAAAAExAQAAAAoxODI2MzMyNTE0AwAAAAMxNjACAAAABDIwMTkEAAAAATAHAAAACDgvOC8yMDE5CAAAAAoxMi8zMS8yMDE0CQAAAAEwItnXVwQc1whRm6mHBBzXCCVDSVEuTllTRTpQRkUuSVFfU1BFQ0lBTF9ESVZfQ0YuRlkyMDA3AQAAAN55AgADAAAAAACuZKNVBBzXCKiOPIgEHNcII0NJUS5OWVNFOlBGRS5JUV9QRV9FWENMLi4yMDAzLzAzLzMxAQAAAN55AgACAAAACTIxLjE5NzI3OAEHAAAABQAAAAExAQAAAAcyODA5MjQ3AwAAAAEwAgAAAAYxMDAwMjcEAAAAATAHAAAACTMvMzEvMjAwMwgAAAAJMy8zMS8yMDAzYphyiwQc1wiiAlWOBBzXCCVDSVEuTllTRTpQRkUuSVFfQkFTSUNfRVBTX0VYQ0wuRlkyMDEzAQAAAN55AgACAAAACDEuNjY0MzE4AQgAAAAFAAAAATEBAAAACjE3Nzg2NTQwNDgDAAAAAzE2MAIAAAAEMzA2NAQAAAABMAcAAAAIOC84LzIwMTkIAAAACjEyLzMxLzIwMTMJAAAAATCVYHZVBBzXCLE1VIgEHNcIJ0NJUS5UU0U6NDUyMy5JUV9FQklUREFfQ0FQRVhfSU5ULkZZMjAxMQEAAAC8dQoAAgAAAAkyMC4zMTQ3NjcBCAAAAAUAAAABMQEAAAAKMTQ3MzMzNDgyNQMAAAACNzkCAAAABDQxOTEEAAAAATAHAAAACDgvOC8yMDE5CAAA</t>
  </si>
  <si>
    <t>AAkzLzMxLzIwMTEJAAAAATAEvnFUBBzXCFfjhIgEHNcIKENJUS5OWVNFOk1SSy5JUV9UT1RBTF9ERUJUX1JFUEFJRC5GWTIwMTMBAAAA9mYEAAIAAAAFLTE5MzQBCAAAAAUAAAABMQEAAAAKMTc3ODIxNDM1MgMAAAADMTYwAgAAAAQyMTY2BAAAAAEwBwAAAAg4LzgvMjAxOQgAAAAKMTIvMzEvMjAxMwkAAAABMDv9yFYEHNcIquz8hwQc1wgoQ0lRLlRTRTo0NTE5LklRX0VBUk5JTkdfQ09fTUFSR0lOLkZZMjAwOAEAAAAjdQoAAgAAAAcxMi40ODg2AQgAAAAFAAAAATEBAAAACjE0NTkyODg0NzYDAAAAAjc5AgAAAAQ0MTgxBAAAAAEwBwAAAAg4LzgvMjAxOQgAAAAKMTIvMzEvMjAwOAkAAAABMKFQeVMEHNcIWxMXiQQc1wgnQ0lRLlRTRTo0NTA3LklRX0NIQU5HRV9JTlZFTlRPUlkuRlkyMDE1AQAAAGRbDQACAAAABDQ3MDABCAAAAAUAAAABMQEAAAAKMTc0NDk0NjA2OQMAAAACNzkCAAAABDIwOTkEAAAAATAHAAAACDgvOC8yMDE5CAAAAAkzLzMxLzIwMTUJAAAAATCgcqhYBBzXCISkf4cEHNcIMkNJUS5OQVNEQVFHUzpHSUxELklRX0NBU0hfQ09OVkVSU0lPTi5GWTIwMTYuLi4uSlBZAQAAAEpxAAACAAAACjEwMi40ODgwNTIBCAAAAAUAAAABMQEAAAAKMTk0NzEzNjgxMQMAAAADMTYwAgAAAAQ0MTg0BAAAAAEwBwAAAAg4LzgvMjAxOQgAAAAKMTIvMzEvMjAxNgkAAAABMB/kWlIEHNcICONviQQc1wglQ0lR</t>
  </si>
  <si>
    <t>LlRTRTo0NTc4LklRX09USEVSX09QRVJfQUNULkZZMjAxMwEAAABoehUDAgAAAAYtNjI0NzABCAAAAAUAAAABMQEAAAAKMTYyNTQ1NzY4MAMAAAACNzkCAAAABDIwNDcEAAAAATAHAAAACDgvOC8yMDE5CAAAAAkzLzMxLzIwMTMJAAAAATCVACpZBBzXCKyBTocEHNcIIUNJUS5UU0U6NDU3OC5JUV9OSV9DT01QQU5ZLkZZMjAxNQEAAABoehUDAgAAAAU4MTcyMgEIAAAABQAAAAExAQAAAAoxNzg0NzQ4NjEwAwAAAAI3OQIAAAAFNDE1NzEEAAAAATAHAAAACDgvOC8yMDE5CAAAAAoxMi8zMS8yMDE1CQAAAAEwx3UqWQQc1whTw1SHBBzXCC9DSVEuTkFTREFRR1M6R0lMRC5JUV9URVZfRUJJVERBLjIwMDAuMjAxMy8wMy8zMQEAAABKcQAAAgAAAAkxOC4wMDkyMjEBBwAAAAUAAAABMQEAAAAKMTU4OTY1MTA2MAMAAAABMAIAAAAGMTAwMDMwBAAAAAEwBwAAAAkzLzI4LzIwMTMIAAAACTMvMjgvMjAxM9w4QosEHNcIIEBdjgQc1wgnQ0lRLk5BU0RBUUdTOkdJTEQuSVFfQ0FTSF9JTlZFU1QuRlkyMDA5AQAAAEpxAAACAAAABy0yMjE1LjkBCAAAAAUAAAABMQEAAAAKMTUyMzM5NDk5MgMAAAADMTYwAgAAAAQyMDA1BAAAAAEwBwAAAAg4LzgvMjAxOQgAAAAKMTIvMzEvMjAwOQkAAAABMBHi/VUEHNcIMBYYiAQc1wgoQ0lRLlRTRTo0NTE5LklRX1RPVEFMX0RFQlRfRUJJVERBLkZZMjAwOQEAAAAjdQoAAwAAAAAAsnd5</t>
  </si>
  <si>
    <t>UwQc1wj5rImJBBzXCDBDSVEuTkFTREFRR1M6R0lMRC5JUV9NSU5PUklUWV9JTlRFUkVTVF9JUy5GWTIwMTUBAAAASnEAAAIAAAABMgEIAAAABQAAAAExAQAAAAoxODc2NTc5MjE2AwAAAAMxNjACAAAAAjgzBAAAAAEwBwAAAAg4LzgvMjAxOQgAAAAKMTIvMzEvMjAxNQkAAAABMBkFolUEHNcIo10uiAQc1wgmQ0lRLlRTRTo0NTc4LklRX0NVU1RPTV9CRVRBLjIwMDkvMDMvMzEBAAAAaHoVAwIAAAARMC4yMzE5MzcyODQwNTY4NDYA1qlziwQc1wjBlVCOBBzXCDBDSVEuTkFTREFRR1M6QklJQi5JUV9NSU5PUklUWV9JTlRFUkVTVF9DRi5GWTIwMTABAAAAHnQAAAMAAAAAAAieGVgEHNcIjwachwQc1wgmQ0lRLlRTRTo0NTA3LklRX1BFUklPRExFTkdUSF9JUy5GWTIwMDgBAAAAZFsNAAEAAAACMTIAAv/oWAQc1wj3xGaHBBzXCCdDSVEuVFNFOjQ1MDcuSVFfVE9UQUxfT1RIRVJfT1BFUi5GWTIwMTkBAAAAZFsNAAIAAAAGMTcwMzAzAQgAAAAFAAAAATEBAAAACjE5Njg5OTgwMjADAAAAAjc5AgAAAAMzODAEAAAAATAHAAAACDgvOC8yMDE5CAAAAAkzLzMxLzIwMTkJAAAAATDcE7BYBBzXCJGLi4cEHNcIH0NJUS5UU0U6NDU3OC5JUV9UT1RBTF9DQS5GWTIwMDkBAAAAaHoVAwIAAAAGNjIyMjg3AQgAAAAFAAAAATEBAAAACjE0MTE4NzMxNzEDAAAAAjc5AgAAAAQxMDA4BAAAAAEwBwAAAAg4LzgvMjAxOQgAAAAJ</t>
  </si>
  <si>
    <t>My8zMS8yMDA5CQAAAAEw2FazWQQc1wgzPz+HBBzXCCBDSVEuTllTRTpQRkUuSVFfQ0hBTkdFX0FSLkZZMjAxMwEAAADeeQIAAgAAAAM5NDABCAAAAAUAAAABMQEAAAAKMTc3ODY1NDA0OAMAAAADMTYwAgAAAAQyMDE4BAAAAAEwBwAAAAg4LzgvMjAxOQgAAAAKMTIvMzEvMjAxMwkAAAABMKaHdlUEHNcI46pUiAQc1wgjQ0lRLk5ZU0U6TVJLLklRX0JFVEFfMVlSLjIwMTUvMTIvMzEBAAAA9mYEAAIAAAARMC43OTA0OTAyODkxMzQzNzQA9/dziwQc1wgBd0yOBBzXCCVDSVEuTllTRTpQRkUuSVFfT1RIRVJfQ0xfU1VQUEwuRlkyMDEzAQAAAN55AgACAAAABTExNTgzAQgAAAAFAAAAATEBAAAACjE3Nzg2NTQwNDgDAAAAAzE2MAIAAAAEMTA1NwQAAAABMAcAAAAIOC84LzIwMTkIAAAACjEyLzMxLzIwMTMJAAAAATCVYHZVBBzXCNKDVIgEHNcIIkNJUS5UU0U6NDUwMi5JUV9FQklUX01BUkdJTi5GWTIwMTgBAAAALFgNAAIAAAAHMTAuMjk5NQEIAAAABQAAAAExAQAAAAoxOTY5NTA4ODU1AwAAAAI3OQIAAAAENDA1MwQAAAABMAcAAAAIOC84LzIwMTkIAAAACTMvMzEvMjAxOAkAAAABMCw+/FMEHNcIVat3iQQc1wgoQ0lRLk5BU0RBUUdTOkJJSUIuSVFfSU5URVJFU1RfRVhQLkZZMjAxMQEAAAAedAAAAgAAAAMtMzMBCAAAAAUAAAABMQEAAAAKMTY1NzI1MjI3MwMAAAADMTYwAgAAAAI4MgQAAAABMAcAAAAIOC84</t>
  </si>
  <si>
    <t>LzIwMTkIAAAACjEyLzMxLzIwMTEJAAAAATAZxRlYBBzXCGYCnocEHNcIHkNJUS5UU0U6NDUxOS5JUV9SQVdfSU5WLkZZMjAwOQEAAAAjdQoAAgAAAAUyMDkzMgEIAAAABQAAAAExAQAAAAoxNTQxNzE1MDAwAwAAAAI3OQIAAAAEMzE3MQQAAAABMAcAAAAIOC84LzIwMTkIAAAACjEyLzMxLzIwMDkJAAAAATBdST1aBBzXCAJeFIcEHNcILUNJUS5OWVNFOk1SSy5JUV9DQVNIX0NPTlZFUlNJT04uRlkyMDE0Li4uLkpQWQEAAAD2ZgQAAgAAAAgxNDEuMzA2MQEIAAAABQAAAAExAQAAAAoxODI5ODc2NjIwAwAAAAMxNjACAAAABDQxODQEAAAAATAHAAAACDgvOC8yMDE5CAAAAAoxMi8zMS8yMDE0CQAAAAEwH+RaUgQc1wicrpuJBBzXCB5DSVEuU1dYOlJPRy5JUV9BUl9UVVJOUy5GWTIwMTYBAAAAJHwKAAIAAAAHNi4yNDk0NQEIAAAABQAAAAExAQAAAAoxODcyNzQ3Nzg0AwAAAAIyOQIAAAAENDAwMQQAAAABMAcAAAAIOC84LzIwMTkIAAAACjEyLzMxLzIwMTYJAAAAATCf2+tSBBzXCM8kGIkEHNcIJUNJUS5UU0U6NDUwNy5JUV9CQVNJQ19FUFNfRVhDTC5GWTIwMTIBAAAAZFsNAAIAAAAJODAuOTIzMzg4AQgAAAAFAAAAATEBAAAACjE1NTQ5NTA2NzUDAAAAAjc5AgAAAAQzMDY0BAAAAAEwBwAAAAg4LzgvMjAxOQgAAAAJMy8zMS8yMDEyCQAAAAEwhjfqWAQc1wgDrHKHBBzXCBlDSVEuTllTRTpQRkUuSVFfUkUu</t>
  </si>
  <si>
    <t>RlkyMDA3AQAAAN55AgACAAAABTQ5NjYwAQgAAAAFAAAAATEBAAAACjEzMzI3MDM5MjkDAAAAAzE2MAIAAAAEMTIyMgQAAAABMAcAAAAIOC84LzIwMTkIAAAACjEyLzMxLzIwMDcJAAAAATCdPaNVBBzXCOsqPYgEHNcIKENJUS5OWVNFOk1SSy5JUV9UT1RBTF9ESVZfUEFJRF9DRi5GWTIwMDkBAAAA9mYEAAIAAAAFLTM0NzkBCAAAAAUAAAABMQEAAAAKMTUyNTQ2NzAzOAMAAAADMTYwAgAAAAQyMDIyBAAAAAEwBwAAAAg4LzgvMjAxOQgAAAAKMTIvMzEvMjAwOQkAAAABMKWdx1YEHNcIMarthwQc1wgzQ0lRLk5BU0RBUUdTOkJJSUIuSVFfT1RIRVJfRklOQU5DRV9BQ1RfU1VQUEwuRlkyMDA4AQAAAB50AAACAAAACC0xNDguMTgxAQgAAAAFAAAAATEBAAAACjE0MjU1OTI0OTcDAAAAAzE2MAIAAAAEMjA1MAQAAAABMAcAAAAIOC84LzIwMTkIAAAACjEyLzMxLzIwMDgJAAAAATDGARlYBBzXCN5Tk4cEHNcIKENJUS5OWVNFOk1SSy5JUV9QUk9WX0JBRF9ERUJUU19DRi5GWTIwMTQBAAAA9mYEAAMAAAAAAOVXlFYEHNcIccH+hwQc1wgnQ0lRLlRTRTo0NTE5LklRX0NGT19DVVJSRU5UX0xJQUIuRlkyMDE1AQAAACN1CgACAAAACDAuNDcyODYxAQgAAAAFAAAAATEBAAAACjE3ODM4ODc4MDUDAAAAAjc5AgAAAAQ0MTg1BAAAAAEwBwAAAAg4LzgvMjAxOQgAAAAKMTIvMzEvMjAxNQkAAAABMNPFeVMEHNcIfPRwiQQc</t>
  </si>
  <si>
    <t>1wgiQ0lRLk5BU0RBUUdTOkJJSUIuSVFfRUJJVERBLkZZMjAwNwEAAAAedAAAAgAAAAgxMjQzLjg3NwEIAAAABQAAAAExAQAAAAoxMzIwNzAyMzQzAwAAAAMxNjACAAAABDQwNTEEAAAAATAHAAAACDgvOC8yMDE5CAAAAAoxMi8zMS8yMDA3CQAAAAEw/mGwWAQc1wgvXI+HBBzXCC1DSVEuTkFTREFRR1M6R0lMRC5JUV9NQVJLRVRDQVAuMjAxOS8wMy8zMS5KUFkBAAAASnEAAAIAAAAOOTE4NDA0Mi4zODY2NTgBBgAAAAUAAAABMQEAAAAKMTk0NzEzODE1NAMAAAACNzkCAAAABjEwMDA1NAQAAAABMAcAAAAJMy8zMS8yMDE5eU5BiwQc1whwPUmbBBzXCCBDSVEuVFNFOjQ1MDcuSVFfQlVJTERJTkdTLkZZMjAxMgEAAABkWw0AAwAAAAAAl17qWAQc1wiZC3SHBBzXCCVDSVEuU1dYOlJPRy5JUV9MVF9ERUJUX0NBUElUQUwuRlkyMDA3AQAAACR8CgACAAAABjYuMzU3MgEIAAAABQAAAAExAQAAAAoxMDQxMjgzMzYyAwAAAAIyOQIAAAAENDE4NwQAAAABMAcAAAAIOC84LzIwMTkIAAAACjEyLzMxLzIwMDcJAAAAATCOpIlTBBzXCIBqeokEHNcIGENJUS5TV1g6Uk9HLklRX0ZYLkZZMjAxMwEAAAAkfAoAAgAAAAQtMzMxAQgAAAAFAAAAATEBAAAACjE3MTc1NDA4MTMDAAAAAjI5AgAAAAQyMTQ0BAAAAAEwBwAAAAg4LzgvMjAxOQgAAAAKMTIvMzEvMjAxMwkAAAABMEq2plcEHNcIR5bRhwQc1wgZQ0lRLjAuSVFfVU5M</t>
  </si>
  <si>
    <t>RVZFUkVEX0ZDRi5GWQUAAAAAAAAACAAAABUoSW52YWxpZCBUaW1lIFBlcmlvZCl1E/JUBBzXCPNUTIkEHNcII0NJUS5OQVNEQVFHUzpCSUlCLklRX1pfU0NPUkUuRlkyMDA3AQAAAB50AAACAAAACDQuMDg2NzAxAQgAAAAFAAAAATEBAAAACjEzMjA3MDIzNDMDAAAAAzE2MAIAAAAGMTAwMTIzBAAAAAEwBwAAAAg4LzgvMjAxOQgAAAAKMTIvMzEvMjAwNwkAAAABMDvhiFMEHNcIByhriQQc1wghQ0lRLlRTRTo0NTE5LklRX0VBUk5JTkdfQ08uRlkyMDA5AQAAACN1CgACAAAABTU4MjMzAQgAAAAFAAAAATEBAAAACjE1NDE3MTUwMDADAAAAAjc5AgAAAAE3BAAAAAEwBwAAAAg4LzgvMjAxOQgAAAAKMTIvMzEvMjAwOQkAAAABME0iPVoEHNcIXNcShwQc1wghQ0lRLk5ZU0U6TVJLLklRX0VCSVREQV9JTlQuRlkyMDE2AQAAAPZmBAACAAAACTIyLjA5OTU2NwEIAAAABQAAAAExAQAAAAoxOTQ3NTM5MDA1AwAAAAMxNjACAAAABDQxOTAEAAAAATAHAAAACDgvOC8yMDE5CAAAAAoxMi8zMS8yMDE2CQAAAAEw4XfsUgQc1wijTcyIBBzXCCBDSVEuVFNFOjQ1MTkuSVFfTFRfSU5WRVNULkZZMjAxNwEAAAAjdQoAAgAAAAUyNjE4NgEIAAAABQAAAAExAQAAAAoxODgxMjgxMTg0AwAAAAI3OQIAAAAEMTA1NAQAAAABMAcAAAAIOC84LzIwMTkIAAAACjEyLzMxLzIwMTcJAAAAATD6AfhZBBzXCKIfMocEHNcIKUNJUS5UU0U6</t>
  </si>
  <si>
    <t>NDU3OC5JUV9DT01NT05fUFJFRl9ESVZfQ0YuRlkyMDE3AQAAAGh6FQMCAAAABi01NDg2MQEIAAAABQAAAAExAQAAAAoxODgxOTMxNjA0AwAAAAI3OQIAAAAEMjA3MgQAAAABMAcAAAAIOC84LzIwMTkIAAAACjEyLzMxLzIwMTcJAAAAATAaOStZBBzXCG8WXIcEHNcIJENJUS5OWVNFOk1SSy5JUV9QRVJJT0REQVRFX0lTLkZZMjAxNQEAAAD2ZgQABQAAAAoyMDE1LzEyLzMxAPZ+lFYEHNcID5ICiAQc1wgjQ0lRLlRTRTo0NTAyLklRX0VCSVRBX01BUkdJTi5GWTIwMTgBAAAALFgNAAIAAAAHMTcuNDI0NAEIAAAABQAAAAExAQAAAAoxOTY5NTA4ODU1AwAAAAI3OQIAAAAENDQxOQQAAAABMAcAAAAIOC84LzIwMTkIAAAACTMvMzEvMjAxOAkAAAABMCw+/FMEHNcId/l3iQQc1wgeQ0lRLk5ZU0U6UEZFLklRX0xUX0RFQlQuRlkyMDA3AQAAAN55AgACAAAABDczMTQBCAAAAAUAAAABMQEAAAAKMTMzMjcwMzkyOQMAAAADMTYwAgAAAAQxMDQ5BAAAAAEwBwAAAAg4LzgvMjAxOQgAAAAKMTIvMzEvMjAwNwkAAAABMJ09o1UEHNcIodg+iAQc1wghQ0lRLlRTRTo0NTIzLklRX1NHQV9NQVJHSU4uRlkyMDEyAQAAALx1CgACAAAABzM5LjE0OTQBCAAAAAUAAAABMQEAAAAKMTU1MzIzOTc0MQMAAAACNzkCAAAABDQzNzUEAAAAATAHAAAACDgvOC8yMDE5CAAAAAkzLzMxLzIwMTIJAAAAATAEvnFUBBzXCKeNwIgEHNcIJENJ</t>
  </si>
  <si>
    <t>US5UU0U6NDU3OC5JUV9FUVVJVFlfTUVUSE9ELkZZMjAxNwEAAABoehUDAgAAAAYxODgyMzQBCAAAAAUAAAABMQEAAAAKMTg4MTkzMTYwNAMAAAACNzkCAAAABDMwNjMEAAAAATAHAAAACDgvOC8yMDE5CAAAAAoxMi8zMS8yMDE3CQAAAAEwGjkrWQQc1whnYF6HBBzXCDNDSVEuVFNFOjQ1NzguSVFfQ0hBTkdFX09USEVSX05FVF9PUEVSX0FTU0VUUy5GWTIwMTUBAAAAaHoVAwIAAAAGLTI5OTQ5AQgAAAAFAAAAATEBAAAACjE3ODQ3NDg2MTADAAAAAjc5AgAAAAQyMDQ1BAAAAAEwBwAAAAg4LzgvMjAxOQgAAAAKMTIvMzEvMjAxNQkAAAABMNicKlkEHNcIfoJXhwQc1wgnQ0lRLk5ZU0U6TVJLLklRX1RPVEFMX1JFVi5GWTIwMTIuLi4uSlBZAQAAAPZmBAACAAAACzQwODgzNTkuMTY1AQgAAAAFAAAAATEBAAAACjE3MjExNjk5MTYDAAAAAjc5AgAAAAIyOAQAAAABMAcAAAAIOC84LzIwMTkIAAAACjEyLzMxLzIwMTIJAAAAATCw3DhSBBzXCI5CoIkEHNcIIENJUS5TV1g6Uk9HLklRX05JX0NPTVBBTlkuRlkyMDExAQAAACR8CgACAAAABDk1NDQBCAAAAAUAAAABMQEAAAAKMTYxOTY4NTUzNAMAAAACMjkCAAAABTQxNTcxBAAAAAEwBwAAAAg4LzgvMjAxOQgAAAAKMTIvMzEvMjAxMQkAAAABMAcaplcEHNcIRCDIhwQc1wgoQ0lRLlRTRTo0NTA3LklRX1RPVEFMX0xJQUJfRVFVSVRZLkZZMjAxNgEAAABkWw0AAgAA</t>
  </si>
  <si>
    <t>AAY2Mzk2MzgBCAAAAAUAAAABMQEAAAAKMTc5ODMzNjUwMgMAAAACNzkCAAAABDEwMTMEAAAAATAHAAAACDgvOC8yMDE5CAAAAAkzLzMxLzIwMTYJAAAAATCwmahYBBzXCJ48gocEHNcIHkNJUS5OWVNFOk1SSy5JUV9MVF9ERUJULkZZMjAxNwEAAAD2ZgQAAgAAAAUyMTQwNQEIAAAABQAAAAExAQAAAAoxOTQ3NTM4OTI0AwAAAAMxNjACAAAABDEwNDkEAAAAATAHAAAACDgvOC8yMDE5CAAAAAoxMi8zMS8yMDE3CQAAAAEwKPSUVgQc1wgC4QuIBBzXCCdDSVEuTkFTREFRR1M6QklJQi5JUV9BU1NFVF9UVVJOUy5GWTIwMTQBAAAAHnQAAAIAAAAIMC43NDEzMzEBCAAAAAUAAAABMQEAAAAKMTgyNjMzMjUxNAMAAAADMTYwAgAAAAQ0MTc3BAAAAAEwBwAAAAg4LzgvMjAxOQgAAAAKMTIvMzEvMjAxNAkAAAABMG1WiVMEHNcIWEDJiAQc1wgeQ0lRLlNXWDpST0cuSVFfT1BFUl9JTkMuRlkyMDE3AQAAACR8CgACAAAABTE3Mjk5AQgAAAAFAAAAATEBAAAACjE5NDM1OTI2NDQDAAAAAjI5AgAAAAIyMQQAAAABMAcAAAAIOC84LzIwMTkIAAAACjEyLzMxLzIwMTcJAAAAATB0hQtXBBzXCG4V4IcEHNcIH0NJUS5OQVNEQVFHUzpCSUlCLklRX0VCVC5GWTIwMTYBAAAAHnQAAAIAAAAENDkzMwEIAAAABQAAAAExAQAAAAoxOTQzOTI5ODA1AwAAAAMxNjACAAAAAzEzOQQAAAABMAcAAAAIOC84LzIwMTkIAAAACjEyLzMxLzIw</t>
  </si>
  <si>
    <t>MTYJAAAAATBkddhXBBzXCDt5sIcEHNcINkNJUS5OQVNEQVFHUzpHSUxELklRX0NIQU5HRV9ORVRfV09SS0lOR19DQVBJVEFMLkZZMjAwNwEAAABKcQAAAgAAAAczNzMuNDk5AQgAAAAFAAAAATEBAAAACjEzMzM1OTYyODcDAAAAAzE2MAIAAAAENDQyMQQAAAABMAcAAAAIOC84LzIwMTkIAAAACjEyLzMxLzIwMDcJAAAAATBqkJVWBBzXCBTDEIgEHNcIJkNJUS5OQVNEQVFHUzpCSUlCLklRX05FVF9DSEFOR0UuRlkyMDE3AQAAAB50AAACAAAABi03NTIuNwEIAAAABQAAAAExAQAAAAoxOTQzOTI5NzkyAwAAAAMxNjACAAAABDIwOTMEAAAAATAHAAAACDgvOC8yMDE5CAAAAAoxMi8zMS8yMDE3CQAAAAEwphHZVwQc1whvqbWHBBzXCCtDSVEuTkFTREFRR1M6R0lMRC5JUV9JTlZFU1RfTE9BTlNfQ0YuRlkyMDEwAQAAAEpxAAADAAAAAAAyMP5VBBzXCISUHYgEHNcIIENJUS5OWVNFOlBGRS5JUV9MVF9JTlZFU1QuRlkyMDA3AQAAAN55AgACAAAABDQ4NTYBCAAAAAUAAAABMQEAAAAKMTMzMjcwMzkyOQMAAAADMTYwAgAAAAQxMDU0BAAAAAEwBwAAAAg4LzgvMjAxOQgAAAAKMTIvMzEvMjAwNwkAAAABMJ09o1UEHNcIdxk8iAQc1wgbQ0lRLk5ZU0U6UEZFLklRX0dQUEUuRlkyMDA5AQAAAN55AgACAAAABTMzOTI0AQgAAAAFAAAAATEBAAAACjE1MjQ5MTk0NjEDAAAAAzE2MAIAAAAEMTE2OQQAAAABMAcAAAAIOC84</t>
  </si>
  <si>
    <t>LzIwMTkIAAAACjEyLzMxLzIwMDkJAAAAATAhT3VVBBzXCLwrRogEHNcIIENJUS5UU0U6NDUwNy5JUV9ESVZfU0hBUkUuRlkyMDE5AQAAAGRbDQACAAAAAjk0AQgAAAAFAAAAATEBAAAACjE5Njg5OTgwMjADAAAAAjc5AgAAAAQzMDU4BAAAAAEwBwAAAAg4LzgvMjAxOQgAAAAJMy8zMS8yMDE5CQAAAAEw3BOwWAQc1whO74qHBBzXCDFDSVEuVFNFOjQ1MTkuSVFfQ0hBTkdFX05FVF9XT1JLSU5HX0NBUElUQUwuRlkyMDEwAQAAACN1CgACAAAABTQ0MzYwAQgAAAAFAAAAATEBAAAACjE1NDE3MTQ5NjIDAAAAAjc5AgAAAAQ0NDIxBAAAAAEwBwAAAAg4LzgvMjAxOQgAAAAKMTIvMzEvMjAxMAkAAAABMI++PVoEHNcIRrUZhwQc1wgdQ0lRLlRTRTo0NTE5LklRX0dBX0VYUC5GWTIwMTYBAAAAI3UKAAIAAAAFMTIxNzEBCAAAAAUAAAABMQEAAAAKMTgzNTAzODgyMgMAAAACNzkCAAAABTIxNTYyBAAAAAEwBwAAAAg4LzgvMjAxOQgAAAAKMTIvMzEvMjAxNgkAAAABMOna91kEHNcITaEshwQc1wgmQ0lRLlNXWDpST0cuSVFfVE9UQUxfT1RIRVJfT1BFUi5GWTIwMTcBAAAAJHwKAAIAAAAFMjI1NTgBCAAAAAUAAAABMQEAAAAKMTk0MzU5MjY0NAMAAAACMjkCAAAAAzM4MAQAAAABMAcAAAAIOC84LzIwMTkIAAAACjEyLzMxLzIwMTcJAAAAATB0hQtXBBzXCKdA3ocEHNcIH0NJUS5UU0U6NDU3OC5JUV9ORVRfREVCVC5G</t>
  </si>
  <si>
    <t>WTIwMDgBAAAAaHoVAwMAAAAAAMgvs1kEHNcIxuM7hwQc1wgtQ0lRLk5BU0RBUUdTOkdJTEQuSVFfREVGX1RBWF9BU1NFVFNfTFQuRlkyMDE3AQAAAEpxAAADAAAAAABboaJVBBzXCHwUNYgEHNcIIkNJUS5UU0U6NDU3OC5JUV9TQUxFX1BQRV9DRi5GWTIwMTgBAAAAaHoVAwIAAAADNDY5AQgAAAAFAAAAATEBAAAACjE5NTIyODQ3MjIDAAAAAjc5AgAAAAQyMDQyBAAAAAEwBwAAAAg4LzgvMjAxOQgAAAAKMTIvMzEvMjAxOAkAAAABMDuHK1kEHNcIokZhhwQc1wgjQ0lRLk5ZU0U6UEZFLklRX1BFX0VYQ0wuLjIwMTYvMDMvMzEBAAAA3nkCAAIAAAAJMjYuNjg4MzcyAQcAAAAFAAAAATEBAAAACjE3Nzg2NjEzNjIDAAAAATACAAAABjEwMDAyNwQAAAABMAcAAAAJMy8zMS8yMDE2CAAAAAkzLzMxLzIwMTb9hkKLBBzXCLTkWY4EHNcIJ0NJUS5OWVNFOk1SSy5JUV9NQVJLRVRDQVAuMjAxNi8zLzMxLkpQWQEAAAD2ZgQAAgAAAA8xNjQ5ODgyMi40MDUxMzgBBgAAAAUAAAABMQEAAAAKMTc3ODIxNTA5MwMAAAACNzkCAAAABjEwMDA1NAQAAAABMAcAAAAJMy8zMS8yMDE2g+ZyiwQc1whIOUubBBzXCB9DSVEuVFNFOjQ1MDcuSVFfT1BFUl9JTkMuRlkyMDE0AQAAAGRbDQACAAAABTYzNTU3AQgAAAAFAAAAATEBAAAACjE2ODY2MzgyOTQDAAAAAjc5AgAAAAIyMQQAAAABMAcAAAAIOC84LzIwMTkIAAAACTMvMzEvMjAx</t>
  </si>
  <si>
    <t>NAkAAAABMMnT6lgEHNcIxYV7hwQc1wgfQ0lRLk5ZU0U6UEZFLklRX1RPVEFMX0NMLkZZMjAwNwEAAADeeQIAAgAAAAUyMTgzNQEIAAAABQAAAAExAQAAAAoxMzMyNzAzOTI5AwAAAAMxNjACAAAABDEwMDkEAAAAATAHAAAACDgvOC8yMDE5CAAAAAoxMi8zMS8yMDA3CQAAAAEwnT2jVQQc1wiHQDyIBBzXCB5DSVEuVFNFOjQ1MTkuSVFfWl9TQ09SRS5GWTIwMDgBAAAAI3UKAAIAAAAIOC41NDM4MjIBCAAAAAUAAAABMQEAAAAKMTQ1OTI4ODQ3NgMAAAACNzkCAAAABjEwMDEyMwQAAAABMAcAAAAIOC84LzIwMTkIAAAACjEyLzMxLzIwMDgJAAAAATChUHlTBBzXCDrFFokEHNcIJENJUS5OQVNEQVFHUzpHSUxELklRX1RSRUFTVVJZLkZZMjAxNgEAAABKcQAAAwAAAAAAS3qiVQQc1wj/kTGIBBzXCC5DSVEuTkFTREFRR1M6QklJQi5JUV9EQVlTX0lOVkVOVE9SWV9PVVQuRlkyMDA4AQAAAB50AAACAAAACjIyNi41MjAzMjgBCAAAAAUAAAABMQEAAAAKMTQyNTU5MjQ5NwMAAAADMTYwAgAAAAQ0MDM1BAAAAAEwBwAAAAg4LzgvMjAxOQgAAAAKMTIvMzEvMjAwOAkAAAABMDvhiFMEHNcI+V+niAQc1wgcQ0lRLk5ZU0U6TVJLLklRX0RBX0NGLkZZMjAxNwEAAAD2ZgQAAgAAAAQ0NjE2AQgAAAAFAAAAATEBAAAACjE5NDc1Mzg5MjQDAAAAAzE2MAIAAAAEMjE2MAQAAAABMAcAAAAIOC84LzIwMTkIAAAACjEyLzMxLzIw</t>
  </si>
  <si>
    <t>MTcJAAAAATAo9JRWBBzXCCMvDIgEHNcIHENJUS5TV1g6Uk9HLklRX0NPTU1PTi5GWTIwMTYBAAAAJHwKAAIAAAADMTYwAQgAAAAFAAAAATEBAAAACjE4NzI3NDc3ODQDAAAAAjI5AgAAAAQxMTAzBAAAAAEwBwAAAAg4LzgvMjAxOQgAAAAKMTIvMzEvMjAxNgkAAAABMGNeC1cEHNcISwzbhwQc1wggQ0lRLk5ZU0U6TVJLLklRX09USEVSX1JFVi5GWTIwMTIBAAAA9mYEAAMAAAAAAPhgyFYEHNcILWr5hwQc1wglQ0lRLlRTRTo0NTE5LklRX0NBUElUQUxfTEVBU0VTLkZZMjAxMwEAAAAjdQoAAwAAAAAA4oE+WgQc1whJKyOHBBzXCCJDSVEuVFNFOjQ1MTkuSVFfRUJJVF9NQVJHSU4uRlkyMDE4AQAAACN1CgACAAAABzIxLjQ0MjcBCAAAAAUAAAABMQEAAAAKMTk1MjI4NDU1NwMAAAACNzkCAAAABDQwNTMEAAAAATAHAAAACDgvOC8yMDE5CAAAAAoxMi8zMS8yMDE4CQAAAAEw9BN6UwQc1wibOoqIBBzXCBhDSVEuU1dYOlJPRy5JUV9OSS5GWTIwMTIBAAAAJHwKAAIAAAAEOTQyNwEIAAAABQAAAAExAQAAAAoxNjU2MTY5ODkxAwAAAAIyOQIAAAACMTUEAAAAATAHAAAACDgvOC8yMDE5CAAAAAoxMi8zMS8yMDEyCQAAAAEwKWimVwQc1wji8MuHBBzXCCBDSVEuTllTRTpQRkUuSVFfVE9UQUxfUkVWLkZZMjAxMgEAAADeeQIAAgAAAAU1NDY1NwEIAAAABQAAAAExAQAAAAoxNzIxMTY5OTc1AwAAAAMxNjACAAAAAjI4</t>
  </si>
  <si>
    <t>BAAAAAEwBwAAAAg4LzgvMjAxOQgAAAAKMTIvMzEvMjAxMgkAAAABMHQSdlUEHNcIwKFPiAQc1wglQ0lRLlRTRTo0NTc4LklRX1BST1ZfQkFEX0RFQlRTLkZZMjAxNAEAAABoehUDAwAAAAAAlQAqWQQc1wi18lCHBBzXCCBDSVEuTllTRTpNUksuSVFfU0dBX1NVUFBMLkZZMjAxMQEAAAD2ZgQAAgAAAAUxMzMzNgEIAAAABQAAAAExAQAAAAoxNjYwNzQ1MDg0AwAAAAMxNjACAAAAAzEwMgQAAAABMAcAAAAIOC84LzIwMTkIAAAACjEyLzMxLzIwMTEJAAAAATDXEshWBBzXCK/n9YcEHNcIIkNJUS5TV1g6Uk9HLklRX0JFVEFfMVlSLjIwMTUvMTIvMzEBAAAAJHwKAAIAAAARMC40OTI5NDIxOTg0MDM1NzYA9/dziwQc1wgSnkyOBBzXCCdDSVEuVFNFOjQ1MDcuSVFfQ0ZPX0NVUlJFTlRfTElBQi5GWTIwMTkBAAAAZFsNAAIAAAAIMS42MzQ5MzMBCAAAAAUAAAABMQEAAAAKMTk2ODk5ODAyMAMAAAACNzkCAAAABDQxODUEAAAAATAHAAAACDgvOC8yMDE5CAAAAAkzLzMxLzIwMTkJAAAAATAruohTBBzXCO6Q5IgEHNcIIENJUS5OQVNEQVFHUzpHSUxELklRX05QUEUuRlkyMDEzAQAAAEpxAAACAAAABDExNjYBCAAAAAUAAAABMQEAAAAKMTc3NzY2MDc2MAMAAAADMTYwAgAAAAQxMDA0BAAAAAEwBwAAAAg4LzgvMjAxOQgAAAAKMTIvMzEvMjAxMwkAAAABMHXM/lUEHNcIqVgniAQc1wglQ0lRLlRTRTo0NTE5LklRX0JB</t>
  </si>
  <si>
    <t>U0lDX0VQU19FWENMLkZZMjAxNQEAAAAjdQoAAgAAAAoxMTEuOTk3MDE3AQgAAAAFAAAAATEBAAAACjE3ODM4ODc4MDUDAAAAAjc5AgAAAAQzMDY0BAAAAAEwBwAAAAg4LzgvMjAxOQgAAAAKMTIvMzEvMjAxNQkAAAABMMiM91kEHNcIl/MqhwQc1wgiQ0lRLlRTRTo0NTA3LklRX0RBX1NVUFBMX0NGLkZZMjAxNgEAAABkWw0AAgAAAAUxMjU3OAEIAAAABQAAAAExAQAAAAoxNzk4MzM2NTAyAwAAAAI3OQIAAAAEMjE3MQQAAAABMAcAAAAIOC84LzIwMTkIAAAACTMvMzEvMjAxNgkAAAABMLCZqFgEHNcIS3mBhwQc1wgeQ0lRLk5BU0RBUUdTOkdJTEQuSVFfQUQuRlkyMDEzAQAAAEpxAAACAAAABC01MDIBCAAAAAUAAAABMQEAAAAKMTc3NzY2MDc2MAMAAAADMTYwAgAAAAQxMDc1BAAAAAEwBwAAAAg4LzgvMjAxOQgAAAAKMTIvMzEvMjAxMwkAAAABMHXM/lUEHNcI/BsoiAQc1wgpQ0lRLk5BU0RBUUdTOkdJTEQuSVFfTUFSS0VUQ0FQLjIwMTUvMTIvMzEBAAAASnEAAAIAAAANMTQ1ODMzLjAyMzAyMQEGAAAABQAAAAExAQAAAAoxNzYyNzk1MzU4AwAAAAMxNjACAAAABjEwMDA1NAQAAAABMAcAAAAKMTIvMzEvMjAxNXRUxIoEHNcImxZCjgQc1wgfQ0lRLlRTRTo0NTA3LklRX0JWX1NIQVJFLkZZMjAxMAEAAABkWw0AAgAAAAsxMDE5LjcwNzEzOQEIAAAABQAAAAExAQAAAAoxNDYxMTA1NDA5AwAAAAI3OQIAAAAE</t>
  </si>
  <si>
    <t>NDAyMAQAAAABMAcAAAAIOC84LzIwMTkIAAAACTMvMzEvMjAxMAkAAAABMFXC6VgEHNcItuNqhwQc1wgfQ0lRLlNXWDpST0cuSVFfUEFSVF9USU1FLkZZMjAxMgEAAAAkfAoAAgAAAAQ1MDE1ACloplcEHNcIRtvMhwQc1wgmQ0lRLk5ZU0U6UEZFLklRX0lOVkVTVF9MT0FOU19DRi5GWTIwMTcBAAAA3nkCAAMAAAAAAOkk81QEHNcIALlgiAQc1wgvQ0lRLk5BU0RBUUdTOkdJTEQuSVFfVEVWX0VCSVREQS4yMDAwLjIwMDYvMDMvMzEBAAAASnEAAAIAAAAJMjMuMTUzMjY1AQcAAAAFAAAAATEBAAAACTIxMzc1NTYwOAMAAAABMAIAAAAGMTAwMDMwBAAAAAEwBwAAAAkzLzMxLzIwMDYIAAAACTMvMzEvMjAwNtw4QosEHNcIQo5djgQc1wgkQ0lRLk5BU0RBUUdTOkdJTEQuSVFfVE9UQUxfQ0EuRlkyMDE0AQAAAEpxAAACAAAABTE3NzE0AQgAAAAFAAAAATEBAAAACjE4Mjk1ODE5NjEDAAAAAzE2MAIAAAAEMTAwOAQAAAABMAcAAAAIOC84LzIwMTkIAAAACjEyLzMxLzIwMTQJAAAAATAI3qFVBBzXCInFK4gEHNcII0NJUS5UU0U6NDUxOS5JUV9FQklUQV9NQVJHSU4uRlkyMDEyAQAAACN1CgACAAAABzE5LjUzMjIBCAAAAAUAAAABMQEAAAAKMTU5ODQ3MjU3MgMAAAACNzkCAAAABDQ0MTkEAAAAATAHAAAACDgvOC8yMDE5CAAAAAoxMi8zMS8yMDEyCQAAAAEwwp55UwQc1whaIv2IBBzXCCNDSVEuVFNFOjQ1NzguSVFf</t>
  </si>
  <si>
    <t>QkFTSUNfV0VJR0hULkZZMjAxOAEAAABoehUDAgAAAAc1NDEuODQ4ACtgK1kEHNcIw5RhhwQc1wgrQ0lRLlRTRTo0NTc4LklRX01JTk9SSVRZX0lOVEVSRVNUX0NGLkZZMjAwNwEAAABoehUDAwAAAAAAtwizWQQc1wi9cjmHBBzXCCJDSVEuU1dYOlJPRy5JUV9UT1RBTF9BU1NFVFMuRlkyMDEwAQAAACR8CgACAAAABTYxMDIwAQgAAAAFAAAAATEBAAAACjE0OTI4MjU5NDIDAAAAAjI5AgAAAAQxMDA3BAAAAAEwBwAAAAg4LzgvMjAxOQgAAAAKMTIvMzEvMjAxMAkAAAABMPfypVcEHNcIpk/EhwQc1wgXQ0lRLjAuSVFfRUJJVF9NQVJHSU4uRlkFAAAAAAAAAAgAAAAVKEludmFsaWQgVGltZSBQZXJpb2QpXRk4UgQc1wiSTH+JBBzXCChDSVEuVFNFOjQ1NzguSVFfR1dfSU5UQU5fQU1PUlRfQ0YuRlkyMDE3AQAAAGh6FQMDAAAAAAAaOStZBBzXCHiHXocEHNcIHkNJUS5TV1g6Uk9HLklRX0RBX1NVUFBMLkZZMjAxNgEAAAAkfAoAAwAAAAAAUzcLVwQc1wjX+tmHBBzXCCdDSVEuTkFTREFRR1M6R0lMRC5JUV9TQUxFX1BQRV9DRi5GWTIwMTIBAAAASnEAAAMAAAAAAGSl/lUEHNcIFPkliAQc1wgZQ0lRLlNXWDpST0cuSVFfUkVWLkZZMjAxMgEAAAAkfAoAAgAAAAU0NzQ0NAEIAAAABQAAAAExAQAAAAoxNjU2MTY5ODkxAwAAAAIyOQIAAAADMTEyBAAAAAEwBwAAAAg4LzgvMjAxOQgAAAAKMTIvMzEvMjAxMgkAAAAB</t>
  </si>
  <si>
    <t>MBhBplcEHNcIyhPOhwQc1wgpQ0lRLk5BU0RBUUdTOkJJSUIuSVFfQ09NTU9OX0lTU1VFRC5GWTIwMTUBAAAAHnQAAAMAAAAAAFRO2FcEHNcI30SthwQc1wgqQ0lRLk5BU0RBUUdTOkdJTEQuSVFfTkVUX1JFTlRBTF9FWFAuRlkyMDA3AQAAAEpxAAADAAAAAABZaZVWBBzXCDUREYgEHNcIL0NJUS5OQVNEQVFHUzpCSUlCLklRX1RPVEFMX0FTU0VUUy5GWTIwMTMuLi4uSlBZAQAAAB50AAACAAAADTEyNDc0MjkuNjc1MjUBCAAAAAUAAAABMQEAAAAKMTc3NDU0ODEyMwMAAAACNzkCAAAABDEwMDcEAAAAATAHAAAACDgvOC8yMDE5CAAAAAoxMi8zMS8yMDEzCQAAAAEw3UdaUgQc1wjXlJ6JBBzXCCFDSVEuTllTRTpQRkUuSVFfTkVUX0NIQU5HRS5GWTIwMTYBAAAA3nkCAAIAAAAFLTEwNDEBCAAAAAUAAAABMQEAAAAKMTk0Nzg1NTc3NQMAAAADMTYwAgAAAAQyMDkzBAAAAAEwBwAAAAg4LzgvMjAxOQgAAAAKMTIvMzEvMjAxNgkAAAABMMjW8lQEHNcISgtfiAQc1wglQ0lRLk5ZU0U6UEZFLklRX0NBUElUQUxfTEVBU0VTLkZZMjAxMgEAAADeeQIAAwAAAAAAhTl2VQQc1wjh70+IBBzXCCFDSVEuVFNFOjQ1MDcuSVFfU0dBX01BUkdJTi5GWTIwMTkBAAAAZFsNAAIAAAAHMjguMDM3NAEIAAAABQAAAAExAQAAAAoxOTY4OTk4MDIwAwAAAAI3OQIAAAAENDM3NQQAAAABMAcAAAAIOC84LzIwMTkIAAAACTMvMzEvMjAx</t>
  </si>
  <si>
    <t>OQkAAAABMCu6iFMEHNcI/7fkiAQc1wglQ0lRLk5ZU0U6UEZFLklRX0RBWVNfU0FMRVNfT1VULkZZMjAwNwEAAADeeQIAAgAAAAg3Mi41MDE0MQEIAAAABQAAAAExAQAAAAoxMzMyNzAzOTI5AwAAAAMxNjACAAAABDQwNDIEAAAAATAHAAAACDgvOC8yMDE5CAAAAAoxMi8zMS8yMDA3CQAAAAEwbkA4UgQc1wjtj2iJBBzXCCNDSVEuU1dYOlJPRy5JUV9DVVJSRU5DWV9HQUlOLkZZMjAxNwEAAAAkfAoAAgAAAAQtMTE1AQgAAAAFAAAAATEBAAAACjE5NDM1OTI2NDQDAAAAAjI5AgAAAAIzOAQAAAABMAcAAAAIOC84LzIwMTkIAAAACjEyLzMxLzIwMTcJAAAAATB0hQtXBBzXCAor34cEHNcIIENJUS5OWVNFOlBGRS5JUV9TVF9JTlZFU1QuRlkyMDA3AQAAAN55AgACAAAABTIyMDY5AQgAAAAFAAAAATEBAAAACjEzMzI3MDM5MjkDAAAAAzE2MAIAAAAEMTA2OQQAAAABMAcAAAAIOC84LzIwMTkIAAAACjEyLzMxLzIwMDcJAAAAATCdPaNVBBzXCNoDPYgEHNcIH0NJUS5OWVNFOk1SSy5JUV9PUEVSX0lOQy5GWTIwMTABAAAA9mYEAAIAAAAEOTE3NgEIAAAABQAAAAExAQAAAAoxNTg5NzY1NDAxAwAAAAMxNjACAAAAAjIxBAAAAAEwBwAAAAg4LzgvMjAxOQgAAAAKMTIvMzEvMjAxMAkAAAABMLbEx1YEHNcIa5DwhwQc1wgtQ0lRLk5BU0RBUUdTOkdJTEQuSVFfTUlOT1JJVFlfSU5URVJFU1QuRlkyMDE3AQAAAEpxAAAC</t>
  </si>
  <si>
    <t>AAAAAjU5AQgAAAAFAAAAATEBAAAACjE5NDcxMzY4MTIDAAAAAzE2MAIAAAAEMTA1MgQAAAABMAcAAAAIOC84LzIwMTkIAAAACjEyLzMxLzIwMTcJAAAAATBsyKJVBBzXCKfTN4gEHNcII0NJUS5UU0U6NDUwNy5JUV9JTlRFUkVTVF9FWFAuRlkyMDE0AQAAAGRbDQACAAAABC04ODgBCAAAAAUAAAABMQEAAAAKMTY4NjYzODI5NAMAAAACNzkCAAAAAjgyBAAAAAEwBwAAAAg4LzgvMjAxOQgAAAAJMy8zMS8yMDE0CQAAAAEw2frqWAQc1whhm3qHBBzXCChDSVEuVFNFOjQ1MDcuSVFfVE9UQUxfREVCVC5GWTIwMDkuLi4uSlBZAQAAAGRbDQACAAAABjExNTAwMAEIAAAABQAAAAExAQAAAAoxNDYxMTA0NjA0AwAAAAI3OQIAAAAENDE3MwQAAAABMAcAAAAIOC84LzIwMTkIAAAACTMvMzEvMjAwOQkAAAABMP6VWlIEHNcIDICoiQQc1wglQ0lRLk5ZU0U6TVJLLklRX1BST1ZfQkFEX0RFQlRTLkZZMjAwNwEAAAD2ZgQAAwAAAAAA128MVwQc1whv0OSHBBzXCC5DSVEuTkFTREFRR1M6R0lMRC5JUV9DT01NT05fUFJFRl9ESVZfQ0YuRlkyMDA5AQAAAEpxAAADAAAAAAAR4v1VBBzXCAcSGogEHNcIHUNJUS5UU0U6NDU3OC5JUV9FQklUREEuRlkyMDA3AQAAAGh6FQMDAAAAAAArd/hZBBzXCO/nOYcEHNcIJ0NJUS5UU0U6NDU3OC5JUV9ORVRfSU5URVJFU1RfRVhQLkZZMjAxMAEAAABoehUDAgAAAAQtMjE5AQgAAAAFAAAA</t>
  </si>
  <si>
    <t>ATEBAAAACjE0MTE4NzMyMDIDAAAAAjc5AgAAAAMzNjgEAAAAATAHAAAACDgvOC8yMDE5CAAAAAkzLzMxLzIwMTAJAAAAATDpfbNZBBzXCG4lQocEHNcIH0NJUS5UU0U6NDUwNy5JUV9FQlRfRVhDTC5GWTIwMTIBAAAAZFsNAAIAAAAFNDYwOTIBCAAAAAUAAAABMQEAAAAKMTU1NDk1MDY3NQMAAAACNzkCAAAAATQEAAAAATAHAAAACDgvOC8yMDE5CAAAAAkzLzMxLzIwMTIJAAAAATCGN+pYBBzXCPOEcocEHNcIG0NJUS5UU0U6NDUwNy5JUV9BUElDLkZZMjAxMwEAAABkWw0AAgAAAAUyMDIyNwEIAAAABQAAAAExAQAAAAoxNjI1OTc1MzQ4AwAAAAI3OQIAAAAEMTA4NAQAAAABMAcAAAAIOC84LzIwMTkIAAAACTMvMzEvMjAxMwkAAAABMLis6lgEHNcIcAd2hwQc1wglQ0lRLk5BU0RBUUdTOkJJSUIuSVFfVE9UQUxfUkVWLkZZMjAxNAEAAAAedAAAAgAAAAY5NzAzLjMBCAAAAAUAAAABMQEAAAAKMTgyNjMzMjUxNAMAAAADMTYwAgAAAAIyOAQAAAABMAcAAAAIOC84LzIwMTkIAAAACjEyLzMxLzIwMTQJAAAAATARstdXBBzXCHPpqYcEHNcIJkNJUS5UU0U6NDUwNy5JUV9FWFRSQV9BQ0NfSVRFTVMuRlkyMDA5AQAAAGRbDQADAAAAAAASJulYBBzXCM7AaIcEHNcIJENJUS5TV1g6Uk9HLklRX1BSRUZfRElWX09USEVSLkZZMjAxMwEAAAAkfAoAAwAAAAAAOY+mVwQc1wiiD9CHBBzXCCFDSVEuTllTRTpNUksuSVFf</t>
  </si>
  <si>
    <t>Q09NTU9OX1JFUC5GWTIwMDcBAAAA9mYEAAIAAAAHLTE0MjkuNwEIAAAABQAAAAExAQAAAAoxMzMxODc2MjI0AwAAAAMxNjACAAAABDIxNjQEAAAAATAHAAAACDgvOC8yMDE5CAAAAAoxMi8zMS8yMDA3CQAAAAEw6JYMVwQc1wiJaOeHBBzXCCBDSVEuVFNFOjQ1MTkuSVFfVE9UQUxfUkVWLkZZMjAxMwEAAAAjdQoAAgAAAAY0MjM2NTIBCAAAAAUAAAABMQEAAAAKMTcyNjQ4OTUxMwMAAAACNzkCAAAAAjI4BAAAAAEwBwAAAAg4LzgvMjAxOQgAAAAKMTIvMzEvMjAxMwkAAAABMNFaPloEHNcIGLYihwQc1wgZQ0lRLk5ZU0U6UEZFLklRX0FQLkZZMjAwOAEAAADeeQIAAgAAAAQxNzUxAQgAAAAFAAAAATEBAAAACjE0MzM3NTMwMTEDAAAAAzE2MAIAAAAEMTAxOAQAAAABMAcAAAAIOC84LzIwMTkIAAAACjEyLzMxLzIwMDgJAAAAATAAAXVVBBzXCNy+QYgEHNcINUNJUS5OQVNEQVFHUzpCSUlCLklRX1RPVEFMX09VVFNUQU5ESU5HX0JTX0RBVEUuRlkyMDEyAQAAAB50AAACAAAABzIzNi41ODIBBAAAAAUAAAABNQEAAAAKMTcxNzYxNTkwNgIAAAAFMjQxNTIGAAAAATBbYRpYBBzXCCUhoocEHNcIJENJUS5UU0U6NDUyMy5JUV9NQVJLRVRDQVAuMjAxNS8wMy8zMQEAAAC8dQoAAgAAAA0yNDM0ODM1Ljg0OTI4AQYAAAAFAAAAATEBAAAACjE3MTk5ODU0MTYDAAAAAjc5AgAAAAYxMDAwNTQEAAAAATAHAAAACTMvMzEv</t>
  </si>
  <si>
    <t>MjAxNaQ0c4sEHNcITnVpjgQc1wgrQ0lRLlRTRTo0NTE5LklRX01JTk9SSVRZX0lOVEVSRVNUX0NGLkZZMjAxMgEAAAAjdQoAAwAAAAAAwTM+WgQc1wjdzx+HBBzXCCVDSVEuU1dYOlJPRy5JUV9DQVNIX0FDUVVJUkVfQ0YuRlkyMDEzAQAAACR8CgACAAAABC0yMzMBCAAAAAUAAAABMQEAAAAKMTcxNzU0MDgxMwMAAAACMjkCAAAABDIwNTcEAAAAATAHAAAACDgvOC8yMDE5CAAAAAoxMi8zMS8yMDEzCQAAAAEwSramVwQc1wiAwc+HBBzXCChDSVEuTllTRTpNUksuSVFfVE9UQUxfREVCVF9JU1NVRUQuRlkyMDExAQAAAPZmBAACAAAABDEwNzYBCAAAAAUAAAABMQEAAAAKMTY2MDc0NTA4NAMAAAADMTYwAgAAAAQyMTYxBAAAAAEwBwAAAAg4LzgvMjAxOQgAAAAKMTIvMzEvMjAxMQkAAAABMOg5yFYEHNcIAqv2hwQc1wgaQ0lRLlRTRTo0NTE5LklRX0NJUC5GWTIwMTUBAAAAI3UKAAMAAAAAANiz91kEHNcI2Y8rhwQc1wgiQ0lRLk5ZU0U6TVJLLklRX1NBTEVfUFBFX0NGLkZZMjAxNAEAAAD2ZgQAAwAAAAAA5VeUVgQc1wiKWQGIBBzXCC1DSVEuVFNFOjQ1NzguSVFfQ0FTSF9DT05WRVJTSU9OLkZZMjAwOS4uLi5KUFkBAAAAaHoVAwMAAAAAAA+9WlIEHNcI/FioiQQc1wgbQ0lRLlRTRTo0NTc4LklRX0NPR1MuRlkyMDEwAQAAAGh6FQMCAAAABjM1NjYwNwEIAAAABQAAAAExAQAAAAoxNDExODczMjAyAwAAAAI3</t>
  </si>
  <si>
    <t>OQIAAAACMzQEAAAAATAHAAAACDgvOC8yMDE5CAAAAAkzLzMxLzIwMTAJAAAAATDpfbNZBBzXCF3+QYcEHNcIK0NJUS5UU0U6NDUwNy5JUV9NSU5PUklUWV9JTlRFUkVTVF9DRi5GWTIwMDkBAAAAZFsNAAMAAAAAACNN6VgEHNcIU/lphwQc1wgmQ0lRLlRTRTo0NTA3LklRX0FTU0VUX1dSSVRFRE9XTi5GWTIwMTkBAAAAZFsNAAIAAAAGLTEzMTQ4AQgAAAAFAAAAATEBAAAACjE5Njg5OTgwMjADAAAAAjc5AgAAAAIzMgQAAAABMAcAAAAIOC84LzIwMTkIAAAACTMvMzEvMjAxOQkAAAABMNwTsFgEHNcIobKLhwQc1wggQ0lRLk5BU0RBUUdTOkdJTEQuSVFfR1BQRS5GWTIwMTYBAAAASnEAAAIAAAAEMzY4MwEIAAAABQAAAAExAQAAAAoxOTQ3MTM2ODExAwAAAAMxNjACAAAABDExNjkEAAAAATAHAAAACDgvOC8yMDE5CAAAAAoxMi8zMS8yMDE2CQAAAAEwOlOiVQQc1whSVTKIBBzXCC5DSVEuTkFTREFRR1M6QklJQi5JUV9UT1RBTF9ERUJUX0NBUElUQUwuRlkyMDE2AQAAAB50AAACAAAABzM0Ljk1MzMBCAAAAAUAAAABMQEAAAAKMTk0MzkyOTgwNQMAAAADMTYwAgAAAAQ0MTg2BAAAAAEwBwAAAAg4LzgvMjAxOQgAAAAKMTIvMzEvMjAxNgkAAAABMH59iVMEHNcIjr+oiAQc1wgiQ0lRLlRTRTo0NTc4LklRX0VCSVRfTUFSR0lOLkZZMjAxMAEAAABoehUDAgAAAAU5LjA4MwEIAAAABQAAAAExAQAAAAoxNDExODcz</t>
  </si>
  <si>
    <t>MjAyAwAAAAI3OQIAAAAENDA1MwQAAAABMAcAAAAIOC84LzIwMTkIAAAACTMvMzEvMjAxMAkAAAABMAU7elMEHNcIABaliAQc1wgqQ0lRLk5BU0RBUUdTOkdJTEQuSVFfQkFTSUNfRVBTX0VYQ0wuRlkyMDA3AQAAAEpxAAACAAAACDAuODUyODkyAQgAAAAFAAAAATEBAAAACjEzMzM1OTYyODcDAAAAAzE2MAIAAAAEMzA2NAQAAAABMAcAAAAIOC84LzIwMTkIAAAACjEyLzMxLzIwMDcJAAAAATBZaZVWBBzXCCXqEIgEHNcIMkNJUS5OQVNEQVFHUzpCSUlCLklRX0NBU0hfQ09OVkVSU0lPTi5GWTIwMTEuLi4uSlBZAQAAAB50AAACAAAACDE5Mi42NTQzAQgAAAAFAAAAATEBAAAACjE2NTcyNTIyNzMDAAAAAzE2MAIAAAAENDE4NAQAAAABMAcAAAAIOC84LzIwMTkIAAAACjEyLzMxLzIwMTEJAAAAATAPvVpSBBzXCAvFo4kEHNcIGUNJUS5OWVNFOk1SSy5JUV9BRC5GWTIwMTEBAAAA9mYEAAIAAAAGLTE2MTc2AQgAAAAFAAAAATEBAAAACjE2NjA3NDUwODQDAAAAAzE2MAIAAAAEMTA3NQQAAAABMAcAAAAIOC84LzIwMTkIAAAACjEyLzMxLzIwMTEJAAAAATDXEshWBBzXCG1L9YcEHNcIKENJUS5OWVNFOlBGRS5JUV9UT1RBTF9ERUJULkZZMjAxNC4uLi5KUFkBAAAA3nkCAAIAAAALNDM5NjcyMy42OTUBCAAAAAUAAAABMQEAAAAKMTgyOTE1NjQyOAMAAAACNzkCAAAABDQxNzMEAAAAATAHAAAACDgvOC8yMDE5CAAA</t>
  </si>
  <si>
    <t>AAoxMi8zMS8yMDE0CQAAAAEwD71aUgQc1wgyDp2JBBzXCCVDSVEuVFNFOjQ1MDcuSVFfT1RIRVJfQ0FfU1VQUEwuRlkyMDE4AQAAAGRbDQACAAAABTI3MjYwAQgAAAAFAAAAATEBAAAACjE4OTQwODQ3ODIDAAAAAjc5AgAAAAQxMDU1BAAAAAEwBwAAAAg4LzgvMjAxOQgAAAAJMy8zMS8yMDE4CQAAAAEwslStWAQc1wiYQYmHBBzXCCZDSVEuTkFTREFRR1M6QklJQi5JUV9OSV9DT01QQU5ZLkZZMjAxMAEAAAAedAAAAgAAAAc4OTguNTczAQgAAAAFAAAAATEBAAAACjE1ODY1MDc0OTMDAAAAAzE2MAIAAAAFNDE1NzEEAAAAATAHAAAACDgvOC8yMDE5CAAAAAoxMi8zMS8yMDEwCQAAAAEw+HYZWAQc1wh1bpmHBBzXCCRDSVEuVFNFOjQ1NzguSVFfQ1VSUkVOQ1lfR0FJTi5GWTIwMTgBAAAAaHoVAwIAAAAFLTQwNjABCAAAAAUAAAABMQEAAAAKMTk1MjI4NDcyMgMAAAACNzkCAAAAAjM4BAAAAAEwBwAAAAg4LzgvMjAxOQgAAAAKMTIvMzEvMjAxOAkAAAABMCtgK1kEHNcIYKpghwQc1wgrQ0lRLk5BU0RBUUdTOkdJTEQuSVFfQ1VTVE9NX0JFVEEuMjAxMS8xMi8zMQEAAABKcQAAAgAAABAxLjE1NzUwNjY1MDUzNzY3AObQc4sEHNcILDZPjgQc1wgkQ0lRLlRTRTo0NTAzLklRX0NVUlJFTlRfUkFUSU8uRlkyMDEzAQAAAJFYDQACAAAACDIuNjM4MjYxAQgAAAAFAAAAATEBAAAACjE2Mzk1MzE0ODMDAAAAAjc5AgAA</t>
  </si>
  <si>
    <t>AAQ0MDMwBAAAAAEwBwAAAAg4LzgvMjAxOQgAAAAJMy8zMS8yMDEzCQAAAAEwXrP8UwQc1whQLYeIBBzXCCZDSVEuTkFTREFRR1M6QklJQi5JUV9UT1RBTF9MSUFCLkZZMjAxNAEAAAAedAAAAgAAAAYzNTAwLjcBCAAAAAUAAAABMQEAAAAKMTgyNjMzMjUxNAMAAAADMTYwAgAAAAQxMjc2BAAAAAEwBwAAAAg4LzgvMjAxOQgAAAAKMTIvMzEvMjAxNAkAAAABMCLZ11cEHNcISCqnhwQc1wgaQ0lRLlRTRTo0NTc4LklRX0NJUC5GWTIwMTIBAAAAaHoVAwMAAAAAACsatFkEHNcI1IVMhwQc1wgeQ0lRLk5BU0RBUUdTOkdJTEQuSVFfQUQuRlkyMDE4AQAAAEpxAAACAAAABS0xMTkxAQgAAAAFAAAAATEBAAAACjE5NDcxMzY4MDMDAAAAAzE2MAIAAAAEMTA3NQQAAAABMAcAAAAIOC84LzIwMTkIAAAACjEyLzMxLzIwMTgJAAAAATB876JVBBzXCLBEOogEHNcIJUNJUS5UU0U6NDUwMy5JUV9SRVRVUk5fQ0FQSVRBTC5GWTIwMDkBAAAAkVgNAAIAAAAHMTQuNDYwOAEIAAAABQAAAAExAQAAAAoxMzgwNTI4NDgxAwAAAAI3OQIAAAAENDM2MwQAAAABMAcAAAAIOC84LzIwMTkIAAAACTMvMzEvMjAwOQkAAAABMDxl/FMEHNcIL9+GiAQc1wgaQ0lRLlRTRTo0NTE5LklRX1JFVi5GWTIwMTQBAAAAI3UKAAIAAAAGNDYxMTA5AQgAAAAFAAAAATEBAAAACjE3MjY0ODk1MjYDAAAAAjc5AgAAAAMxMTIEAAAAATAHAAAACDgvOC8y</t>
  </si>
  <si>
    <t>MDE5CAAAAAoxMi8zMS8yMDE0CQAAAAEwhvD2WQQc1wiVOCaHBBzXCCNDSVEuVFNFOjQ1NjguSVFfQkVUQV8yWVIuMjAxMC8wMy8zMQEAAAA5mWkBAgAAABEwLjY2NzI4NTMyOTU4MzExMgCWosSKBBzXCBbeQI4EHNcIG0NJUS5UU0U6NDU3OC5JUV9MQU5ELkZZMjAxMAEAAABoehUDAgAAAAU3NTgxNgEIAAAABQAAAAExAQAAAAoxNDExODczMjAyAwAAAAI3OQIAAAAEMzA5OAQAAAABMAcAAAAIOC84LzIwMTkIAAAACTMvMzEvMjAxMAkAAAABMPmks1kEHNcI8l1DhwQc1wgmQ0lRLlRTRTo0NTA3LklRX0VYVFJBX0FDQ19JVEVNUy5GWTIwMTUBAAAAZFsNAAMAAAAAAH8kqFgEHNcI70R+hwQc1wghQ0lRLlRTRTo0NTc4LklRX05FVF9DSEFOR0UuRlkyMDEzAQAAAGh6FQMCAAAABi0zNjYyMwEIAAAABQAAAAExAQAAAAoxNjI1NDU3NjgwAwAAAAI3OQIAAAAEMjA5MwQAAAABMAcAAAAIOC84LzIwMTkIAAAACTMvMzEvMjAxMwkAAAABMJUAKlkEHNcIIJNPhwQc1wghQ0lRLlRTRTo0NTc4LklRX1RPVEFMX0RFQlQuRlkyMDE1AQAAAGh6FQMCAAAABjMyMTMxMwEIAAAABQAAAAExAQAAAAoxNzg0NzQ4NjEwAwAAAAI3OQIAAAAENDE3MwQAAAABMAcAAAAIOC84LzIwMTkIAAAACjEyLzMxLzIwMTUJAAAAATDHdSpZBBzXCKaGVYcEHNcIKENJUS5UU0U6NDU3OC5JUV9UT1RBTF9ERUJUX1JFUEFJRC5GWTIwMTgBAAAA</t>
  </si>
  <si>
    <t>aHoVAwIAAAAGLTQxNzU1AQgAAAAFAAAAATEBAAAACjE5NTIyODQ3MjIDAAAAAjc5AgAAAAQyMTY2BAAAAAEwBwAAAAg4LzgvMjAxOQgAAAAKMTIvMzEvMjAxOAkAAAABMDuHK1kEHNcI23FfhwQc1wgnQ0lRLk5BU0RBUUdTOkJJSUIuSVFfREFfU1VQUExfQ0YuRlkyMDEyAQAAAB50AAACAAAABzE2My40NDQBCAAAAAUAAAABMQEAAAAKMTcxNzYxNTkwNgMAAAADMTYwAgAAAAQyMTcxBAAAAAEwBwAAAAg4LzgvMjAxOQgAAAAKMTIvMzEvMjAxMgkAAAABMFthGlgEHNcI012hhwQc1wglQ0lRLlRTRTo0NTA3LklRX0RJTFVUX0VQU19JTkNMLkZZMjAxNwEAAABkWw0AAgAAAAoyNTUuODY5MjI0AQgAAAAFAAAAATEBAAAACjE4NDc5NzcwMzMDAAAAAjc5AgAAAAE4BAAAAAEwBwAAAAg4LzgvMjAxOQgAAAAJMy8zMS8yMDE3CQAAAAEwkQatWAQc1wgKmIWHBBzXCB5DSVEuTkFTREFRR1M6R0lMRC5JUV9SRS5GWTIwMTgBAAAASnEAAAIAAAAFMTkwMjQBCAAAAAUAAAABMQEAAAAKMTk0NzEzNjgwMwMAAAADMTYwAgAAAAQxMjIyBAAAAAEwBwAAAAg4LzgvMjAxOQgAAAAKMTIvMzEvMjAxOAkAAAABMHzvolUEHNcIXYE5iAQc1wghQ0lRLlNXWDpST0cuSVFfUVVJQ0tfUkFUSU8uRlkyMDE3AQAAACR8CgACAAAACDEuMDUwOTQ3AQgAAAAFAAAAATEBAAAACjE5NDM1OTI2NDQDAAAAAjI5AgAAAAQ0MTIxBAAAAAEwBwAA</t>
  </si>
  <si>
    <t>AAg4LzgvMjAxOQgAAAAKMTIvMzEvMjAxNwkAAAABMJ/b61IEHNcI69RjiQQc1wgjQ0lRLk5ZU0U6TVJLLklRX0RJTFVUX1dFSUdIVC5GWTIwMTcBAAAA9mYEAAIAAAAEMjc0OAAo9JRWBBzXCPG5C4gEHNcILUNJUS5UU0U6NDU2OC5JUV9DQVNIX0NPTlZFUlNJT04uRlkyMDEwLi4uLkpQWQEAAAA5mWkBAgAAAAkxMzQuMzc0NzUBCAAAAAUAAAABMQEAAAAKMTQ2MDkxOTgyNwMAAAACNzkCAAAABDQxODQEAAAAATAHAAAACDgvOC8yMDE5CAAAAAkzLzMxLzIwMTAJAAAAATAPvVpSBBzXCBQ2pokEHNcIJ0NJUS5UU0U6NDUwMy5JUV9EQVlTX1BBWUFCTEVfT1VULkZZMjAxNQEAAACRWA0AAgAAAAkyMTIuNzE2ODkBCAAAAAUAAAABMQEAAAAKMTc0MzUxOTMwOQMAAAACNzkCAAAABDQxODMEAAAAATAHAAAACDgvOC8yMDE5CAAAAAkzLzMxLzIwMTUJAAAAATBu2vxTBBzXCBVtN4kEHNcIJUNJUS5UU0U6NDUxOS5JUV9TVF9ERUJUX1JFUEFJRC5GWTIwMTgBAAAAI3UKAAMAAAAAACt3+FkEHNcIQPA1hwQc1wgjQ0lRLlRTRTo0NTY4LklRX0VCSVRBX01BUkdJTi5GWTIwMTcBAAAAOZlpAQIAAAAGOS4zMTA3AQgAAAAFAAAAATEBAAAACjE4NDc2NjcxNzEDAAAAAjc5AgAAAAQ0NDE5BAAAAAEwBwAAAAg4LzgvMjAxOQgAAAAJMy8zMS8yMDE3CQAAAAEwgAJ5UwQc1wi+eaSIBBzXCClDSVEuU1dYOlJPRy5JUV9UT1RB</t>
  </si>
  <si>
    <t>TF9BU1NFVFMuRlkyMDEyLi4uLkpQWQEAAAAkfAoAAgAAAA42MTIyNjkwLjM5MDM5NQEIAAAABQAAAAExAQAAAAoxNjU2MTY5ODkxAwAAAAI3OQIAAAAEMTAwNwQAAAABMAcAAAAIOC84LzIwMTkIAAAACjEyLzMxLzIwMTIJAAAAATDdR1pSBBzXCH0boIkEHNcIIkNJUS5UU0U6NDUwNy5JUV9HQUlOX0lOVkVTVC5GWTIwMTMBAAAAZFsNAAIAAAAFNDEzMjcBCAAAAAUAAAABMQEAAAAKMTYyNTk3NTM0OAMAAAACNzkCAAAAAjYyBAAAAAEwBwAAAAg4LzgvMjAxOQgAAAAJMy8zMS8yMDEzCQAAAAEwp4XqWAQc1wiRVXaHBBzXCB9DSVEuVFNFOjQ1MTkuSVFfREFfU1VQUEwuRlkyMDE0AQAAACN1CgADAAAAAACG8PZZBBzXCBAAJYcEHNcIJUNJUS5OQVNEQVFHUzpCSUlCLklRX0NBU0hfT1BFUi5GWTIwMDgBAAAAHnQAAAIAAAAIMTU2Mi40NDUBCAAAAAUAAAABMQEAAAAKMTQyNTU5MjQ5NwMAAAADMTYwAgAAAAQyMDA2BAAAAAEwBwAAAAg4LzgvMjAxOQgAAAAKMTIvMzEvMjAwOAkAAAABMMYBGVgEHNcIMReUhwQc1wgjQ0lRLlRTRTo0NTIzLklRX0JFVEFfMllSLjIwMTkvMDMvMzEBAAAAvHUKAAIAAAARMC45Mzk3NzQzMjA4ODk0ODcAlqLEigQc1whYekGOBBzXCClDSVEuVFNFOjQ1MDIuSVFfREFZU19JTlZFTlRPUllfT1VULkZZMjAwOQEAAAAsWA0AAgAAAAkxNTYuMTgyMDQBCAAAAAUAAAABMQEAAAAKMTQ4</t>
  </si>
  <si>
    <t>ODEyNDM2NwMAAAACNzkCAAAABDQwMzUEAAAAATAHAAAACDgvOC8yMDE5CAAAAAkzLzMxLzIwMDkJAAAAATDqoftTBBzXCDztwYgEHNcINUNJUS5OQVNEQVFHUzpHSUxELklRX1RPVEFMX09VVFNUQU5ESU5HX0JTX0RBVEUuRlkyMDE1AQAAAEpxAAACAAAABDE0MjIBBAAAAAUAAAABNQEAAAAKMTg3NjU3OTIxNgIAAAAFMjQxNTIGAAAAATApLKJVBBzXCJynMIgEHNcIK0NJUS5OQVNEQVFHUzpHSUxELklRX0xUX0RFQlRfQ0FQSVRBTC5GWTIwMTABAAAASnEAAAIAAAAHMjkuNTcwMwEIAAAABQAAAAExAQAAAAoxNTg5NjM2MjYxAwAAAAMxNjACAAAABDQxODcEAAAAATAHAAAACDgvOC8yMDE5CAAAAAoxMi8zMS8yMDEwCQAAAAEwAsbsUgQc1whzyeWIBBzXCCNDSVEuTllTRTpQRkUuSVFfT1RIRVJfRVFVSVRZLkZZMjAxNgEAAADeeQIAAgAAAAYtMTEwMzYBCAAAAAUAAAABMQEAAAAKMTk0Nzg1NTc3NQMAAAADMTYwAgAAAAQxMDI4BAAAAAEwBwAAAAg4LzgvMjAxOQgAAAAKMTIvMzEvMjAxNgkAAAABMMjW8lQEHNcIe4BfiAQc1wggQ0lRLk5BU0RBUUdTOkdJTEQuSVFfQVBJQy5GWTIwMTQBAAAASnEAAAIAAAAEMjM5MQEIAAAABQAAAAExAQAAAAoxODI5NTgxOTYxAwAAAAMxNjACAAAABDEwODQEAAAAATAHAAAACDgvOC8yMDE5CAAAAAoxMi8zMS8yMDE0CQAAAAEwCN6hVQQc1wia7CuIBBzXCCNDSVEuU1dY</t>
  </si>
  <si>
    <t>OlJPRy5JUV9DVVJSRU5UX1JBVElPLkZZMjAwOQEAAAAkfAoAAgAAAAgxLjc0MzczNAEIAAAABQAAAAExAQAAAAoxNDIxNDEyMTEzAwAAAAIyOQIAAAAENDAzMAQAAAABMAcAAAAIOC84LzIwMTkIAAAACjEyLzMxLzIwMDkJAAAAATCfy4lTBBzXCEj6gIkEHNcIKENJUS5OWVNFOlBGRS5JUV9UT1RBTF9ERUJUX0VRVUlUWS5GWTIwMTIBAAAA3nkCAAIAAAAHNDUuOTAzNAEIAAAABQAAAAExAQAAAAoxNzIxMTY5OTc1AwAAAAMxNjACAAAABDQwMzQEAAAAATAHAAAACDgvOC8yMDE5CAAAAAoxMi8zMS8yMDEyCQAAAAEwfmc4UgQc1whN3qyIBBzXCDlDSVEuVFNFOjQ1MjMuSVFfQ1VTVE9NX0JFVEEuLTEwNFcuMjAxNS8wMy8zMS4uXk4yMjUuSlBZLkgBAAAAvHUKAAIAAAARMC40NTQxMzQ3NzQyODc1NTkABx90iwQc1wiejEuOBBzXCC5DSVEuTllTRTpNUksuSVFfTUlOT1JJVFlfSU5URVJFU1RfVE9UQUwuRlkyMDA4AQAAAPZmBAACAAAABjI0MDguOAEIAAAABQAAAAExAQAAAAoxNDMzODE4NjUzAwAAAAMxNjACAAAABDEzMTIEAAAAATAHAAAACDgvOC8yMDE5CAAAAAoxMi8zMS8yMDA4CQAAAAEwdCjHVgQc1wjcK+iHBBzXCCJDSVEuTllTRTpQRkUuSVFfUVVJQ0tfUkFUSU8uRlkyMDA4AQAAAN55AgACAAAACDEuMjEwNDQ4AQgAAAAFAAAAATEBAAAACjE0MzM3NTMwMTEDAAAAAzE2MAIAAAAENDEyMQQAAAAB</t>
  </si>
  <si>
    <t>MAcAAAAIOC84LzIwMTkIAAAACjEyLzMxLzIwMDgJAAAAATBuQDhSBBzXCOrzq4gEHNcIKkNJUS5OQVNEQVFHUzpHSUxELklRX0dXX0lOVEFOX0FNT1JULkZZMjAwOQEAAABKcQAAAwAAAAAAAbv9VQQc1whAPRiIBBzXCCBDSVEuVFNFOjQ1NzguSVFfU1RfSU5WRVNULkZZMjAxNQEAAABoehUDAgAAAAYxMjc2MDEBCAAAAAUAAAABMQEAAAAKMTc4NDc0ODYxMAMAAAACNzkCAAAABDEwNjkEAAAAATAHAAAACDgvOC8yMDE5CAAAAAoxMi8zMS8yMDE1CQAAAAEwx3UqWQQc1wiWX1WHBBzXCC5DSVEuTkFTREFRR1M6R0lMRC5JUV9ERUJUX0VRVUlWX05FVF9QQk8uRlkyMDEwAQAAAEpxAAADAAAAAAAiCf5VBBzXCABcHIgEHNcIJENJUS5OWVNFOk1SSy5JUV9DVVJSRU5UX1JBVElPLkZZMjAxNgEAAAD2ZgQAAgAAAAgxLjc3OTQ2OQEIAAAABQAAAAExAQAAAAoxOTQ3NTM5MDA1AwAAAAMxNjACAAAABDQwMzAEAAAAATAHAAAACDgvOC8yMDE5CAAAAAoxMi8zMS8yMDE2CQAAAAEw4XfsUgQc1wi0dMyIBBzXCCVDSVEuU1dYOlJPRy5JUV9DQVNIX0FDUVVJUkVfQ0YuRlkyMDE4AQAAACR8CgACAAAABS0zMzc0AQgAAAAFAAAAATEBAAAACjE5NDM1OTI2NDUDAAAAAjI5AgAAAAQyMDU3BAAAAAEwBwAAAAg4LzgvMjAxOQgAAAAKMTIvMzEvMjAxOAkAAAABMMdIDFcEHNcI8k3hhwQc1wgnQ0lRLlRTRTo0NTc4LklRX0NI</t>
  </si>
  <si>
    <t>QU5HRV9JTlZFTlRPUlkuRlkyMDEzAQAAAGh6FQMCAAAABS01NTE2AQgAAAAFAAAAATEBAAAACjE2MjU0NTc2ODADAAAAAjc5AgAAAAQyMDk5BAAAAAEwBwAAAAg4LzgvMjAxOQgAAAAJMy8zMS8yMDEzCQAAAAEwlQAqWQQc1wj/RE+HBBzXCCZDSVEuTllTRTpNUksuSVFfSU5WRU5UT1JZX1RVUk5TLkZZMjAxNAEAAAD2ZgQAAgAAAAgyLjU3NDU1MgEIAAAABQAAAAExAQAAAAoxODI5ODc2NjIwAwAAAAMxNjACAAAABDQwODIEAAAAATAHAAAACDgvOC8yMDE5CAAAAAoxMi8zMS8yMDE0CQAAAAEw0VDsUgQc1whlu6qIBBzXCCxDSVEuTkFTREFRR1M6R0lMRC5JUV9UT1RBTF9PVEhFUl9PUEVSLkZZMjAxNwEAAABKcQAAAgAAAAQ3NjEyAQgAAAAFAAAAATEBAAAACjE5NDcxMzY4MTIDAAAAAzE2MAIAAAADMzgwBAAAAAEwBwAAAAg4LzgvMjAxOQgAAAAKMTIvMzEvMjAxNwkAAAABMFuholUEHNcIrok1iAQc1wgoQ0lRLlRTRTo0NTA3LklRX0RFRl9UQVhfQVNTRVRTX0xULkZZMjAxNgEAAABkWw0AAgAAAAQ1MTYzAQgAAAAFAAAAATEBAAAACjE3OTgzMzY1MDIDAAAAAjc5AgAAAAQxMDI2BAAAAAEwBwAAAAg4LzgvMjAxOQgAAAAJMy8zMS8yMDE2CQAAAAEwsJmoWAQc1wjx/4KHBBzXCChDSVEuTkFTREFRR1M6QklJQi5JUV9JTlRFUkVTVF9FWFAuRlkyMDE4AQAAAB50AAACAAAABi0yMDAuNgEIAAAABQAAAAEx</t>
  </si>
  <si>
    <t>AQAAAAoxOTQzOTI5NzkxAwAAAAMxNjACAAAAAjgyBAAAAAEwBwAAAAg4LzgvMjAxOQgAAAAKMTIvMzEvMjAxOAkAAAABMKYR2VcEHNcIRqW3hwQc1wgqQ0lRLlRTRTo0NTE5LklRX1RFVl9FQklUREEuMjAwMC4yMDA3LzAzLzMxAQAAACN1CgACAAAACTIwLjgzNTU2NwEHAAAABQAAAAExAQAAAAkzNjQ3ODI2MjIDAAAAATACAAAABjEwMDAzMAQAAAABMAcAAAAJMy8zMC8yMDA3CAAAAAkzLzMwLzIwMDerw0GLBBzXCLdaY44EHNcILENJUS5UU0U6NDUxOS5JUV9ORVRfREVCVF9FQklUREFfQ0FQRVguRlkyMDE0AQAAACN1CgADAAAAAk5NAQgAAAAFAAAAATEBAAAACjE3MjY0ODk1MjYDAAAAAjc5AgAAAAUyMzMxNAQAAAABMAcAAAAIOC84LzIwMTkIAAAACjEyLzMxLzIwMTQJAAAAATDTxXlTBBzXCIsTiogEHNcIJENJUS5TV1g6Uk9HLklRX0RBWVNfU0FMRVNfT1VULkZZMjAxMgEAAAAkfAoAAgAAAAk3Mi45MTE5NTgBCAAAAAUAAAABMQEAAAAKMTY1NjE2OTg5MQMAAAACMjkCAAAABDQwNDIEAAAAATAHAAAACDgvOC8yMDE5CAAAAAoxMi8zMS8yMDEyCQAAAAEwfo3rUgQc1wg2uzeJBBzXCD5DSVEuTkFTREFRR1M6QklJQi5JUV9DVVNUT01fQkVUQS4tMTA0Vy4yMDE2LzEyLzMxLi5eTjIyNS5KUFkuSAEAAAAedAAAAgAAABAxLjAwNzcxNjQ1MDA5NTU3ABhGdIsEHNcIpUJJjgQc1wgqQ0lRLlRTRTo0NTAz</t>
  </si>
  <si>
    <t>LklRX1RPVEFMX0VRVUlUWS5GWTIwMTYuLi4uSlBZAQAAAJFYDQACAAAABzEyNTkyMDkBCAAAAAUAAAABMQEAAAAKMTc5NzIxODU1MgMAAAACNzkCAAAABDEyNzUEAAAAATAHAAAACDgvOC8yMDE5CAAAAAkzLzMxLzIwMTYJAAAAATDublpSBBzXCJTRbokEHNcIIkNJUS5UU0U6NDUwMy5JUV9BU1NFVF9UVVJOUy5GWTIwMTkBAAAAkVgNAAIAAAAIMC42OTU2MzMBCAAAAAUAAAABMQEAAAAKMTk2ODk5Nzk1NQMAAAACNzkCAAAABDQxNzcEAAAAATAHAAAACDgvOC8yMDE5CAAAAAkzLzMxLzIwMTkJAAAAATCPKP1TBBzXCNfaFYkEHNcIKUNJUS5OWVNFOlBGRS5JUV9ERUJUX0VRVUlWX05FVF9QQk8uRlkyMDE2AQAAAN55AgACAAAABDY0NDkBCAAAAAUAAAABMQEAAAAKMTk0Nzg1NTc3NQMAAAADMTYwAgAAAAUyMTY3OQQAAAABMAcAAAAIOC84LzIwMTkIAAAACjEyLzMxLzIwMTYJAAAAATDI1vJUBBzXCHuAX4gEHNcILUNJUS5OQVNEQVFHUzpCSUlCLklRX1RPVEFMX0RJVl9QQUlEX0NGLkZZMjAwNwEAAAAedAAAAwAAAAAA/mGwWAQc1whx+I+HBBzXCCtDSVEuTllTRTpNUksuSVFfUkVUVVJOX0NPTU1PTl9FUVVJVFkuRlkyMDA4AQAAAPZmBAACAAAABzQyLjE2MjIBCAAAAAUAAAABMQEAAAAKMTQzMzgxODY1MwMAAAADMTYwAgAAAAUzMzMyMAQAAAABMAcAAAAIOC84LzIwMTkIAAAACjEyLzMxLzIwMDgJAAAA</t>
  </si>
  <si>
    <t>ATCvAuxSBBzXCB8Vy4gEHNcIH0NJUS5OWVNFOlBGRS5JUV9FQlRfRVhDTC5GWTIwMTYBAAAA3nkCAAIAAAAFMTQ2NzEBCAAAAAUAAAABMQEAAAAKMTk0Nzg1NTc3NQMAAAADMTYwAgAAAAE0BAAAAAEwBwAAAAg4LzgvMjAxOQgAAAAKMTIvMzEvMjAxNgkAAAABMLiv8lQEHNcIWjJfiAQc1wglQ0lRLk5ZU0U6UEZFLklRX0xUX0RFQlRfRVFVSVRZLkZZMjAxOAEAAADeeQIAAgAAAAc1Mi4yMDgzAQgAAAAFAAAAATEBAAAACjE5NDc4NTU3ODEDAAAAAzE2MAIAAAAENDA4NQQAAAABMAcAAAAIOC84LzIwMTkIAAAACjEyLzMxLzIwMTgJAAAAATCftThSBBzXCItwzogEHNcIJENJUS5UU0U6NDUxOS5JUV9NQVJLRVRDQVAuMjAxNy8xMi8zMQEAAAAjdQoAAgAAAAwzMTU0MTczLjMyNzMBBgAAAAUAAAABMQEAAAAKMTg2NDI1NzM3NgMAAAACNzkCAAAABjEwMDA1NAQAAAABMAcAAAAKMTIvMzEvMjAxN6Q0c4sEHNcIUcRDjgQc1wglQ0lRLlNXWDpST0cuSVFfREVGX1RBWF9MSUFCX0xULkZZMjAxNQEAAAAkfAoAAgAAAAM1NDUBCAAAAAUAAAABMQEAAAAKMTgyNjA5MTM2MwMAAAACMjkCAAAABDEwMjcEAAAAATAHAAAACDgvOC8yMDE5CAAAAAoxMi8zMS8yMDE1CQAAAAEwQhALVwQc1wg4KtaHBBzXCCVDSVEuVFNFOjQ1MTkuSVFfRElMVVRfRVBTX0VYQ0wuRlkyMDE2AQAAACN1CgACAAAACTk3Ljk2OTk5OQEIAAAA</t>
  </si>
  <si>
    <t>BQAAAAExAQAAAAoxODM1MDM4ODIyAwAAAAI3OQIAAAADMTQyBAAAAAEwBwAAAAg4LzgvMjAxOQgAAAAKMTIvMzEvMjAxNgkAAAABMOna91kEHNcI4gAuhwQc1wgeQ0lRLk5BU0RBUUdTOkJJSUIuSVFfUkUuRlkyMDE1AQAAAB50AAACAAAABzEyMjA4LjQBCAAAAAUAAAABMQEAAAAKMTg3Mjg3MzI4MwMAAAADMTYwAgAAAAQxMjIyBAAAAAEwBwAAAAg4LzgvMjAxOQgAAAAKMTIvMzEvMjAxNQkAAAABMEMn2FcEHNcIWwyshwQc1wgZQ0lRLlRTRTo0NTA3LklRX0FSLkZZMjAxNAEAAABkWw0AAgAAAAU2NDI2NgEIAAAABQAAAAExAQAAAAoxNjg2NjM4Mjk0AwAAAAI3OQIAAAAEMTAyMQQAAAABMAcAAAAIOC84LzIwMTkIAAAACTMvMzEvMjAxNAkAAAABMNn66lgEHNcIgul6hwQc1wgfQ0lRLlRTRTo0NTA3LklRX1RPVEFMX0NMLkZZMjAxMgEAAABkWw0AAgAAAAU4MjA2MwEIAAAABQAAAAExAQAAAAoxNTU0OTUwNjc1AwAAAAI3OQIAAAAEMTAwOQQAAAABMAcAAAAIOC84LzIwMTkIAAAACTMvMzEvMjAxMgkAAAABMJde6lgEHNcI7M50hwQc1wgsQ0lRLk5BU0RBUUdTOkJJSUIuSVFfVE9UQUxfUkVWLkZZMjAxMC4uLi5KUFkBAAAAHnQAAAIAAAANMzgyNjY2Ljk4MDEwNQEIAAAABQAAAAExAQAAAAoxNTg2NTA3NDkzAwAAAAI3OQIAAAACMjgEAAAAATAHAAAACDgvOC8yMDE5CAAAAAoxMi8zMS8yMDEwCQAAAAEw</t>
  </si>
  <si>
    <t>sNw4UgQc1wh/1qSJBBzXCB1DSVEuTllTRTpQRkUuSVFfR0FfRVhQLkZZMjAxNAEAAADeeQIAAwAAAAAApod2VQQc1wiIMVaIBBzXCCNDSVEuVFNFOjQ1MjMuSVFfQkVUQV81WVIuMjAxOS8wMy8zMQEAAAC8dQoAAgAAABAwLjU3NDc4NTI5MzQzNzIyAChtdIsEHNcIEONHjgQc1wgrQ0lRLlRTRTo0NTA3LklRX1JFVFVSTl9DT01NT05fRVFVSVRZLkZZMjAxNAEAAABkWw0AAgAAAAU5LjQxMgEIAAAABQAAAAExAQAAAAoxNjg2NjM4Mjk0AwAAAAI3OQIAAAAFMzMzMjAEAAAAATAHAAAACDgvOC8yMDE5CAAAAAkzLzMxLzIwMTQJAAAAATAKbIhTBBzXCBy2jokEHNcIHkNJUS5UU0U6NDUwMi5JUV9aX1NDT1JFLkZZMjAxOQEAAAAsWA0AAgAAAAgwLjcxODUwMQEIAAAABQAAAAExAQAAAAoxOTY5NTA5MDA2AwAAAAI3OQIAAAAGMTAwMTIzBAAAAAEwBwAAAAg4LzgvMjAxOQgAAAAJMy8zMS8yMDE5CQAAAAEwPGX8UwQc1wjmfaKIBBzXCCNDSVEuVFNFOjQ1MDMuSVFfR1JPU1NfTUFSR0lOLkZZMjAwOQEAAACRWA0AAgAAAAc3Mi42MTc2AQgAAAAFAAAAATEBAAAACjEzODA1Mjg0ODEDAAAAAjc5AgAAAAQ0MDc0BAAAAAEwBwAAAAg4LzgvMjAxOQgAAAAJMy8zMS8yMDA5CQAAAAEwPGX8UwQc1wj9aYaIBBzXCCtDSVEuTkFTREFRR1M6QklJQi5JUV9ORVRfREVCVF9FQklUREEuRlkyMDE3AQAAAB50AAACAAAABzAu</t>
  </si>
  <si>
    <t>MzM5NDMBCAAAAAUAAAABMQEAAAAKMTk0MzkyOTc5MgMAAAADMTYwAgAAAAQ0MTkzBAAAAAEwBwAAAAg4LzgvMjAxOQgAAAAKMTIvMzEvMjAxNwkAAAABMH59iVMEHNcIkoKUiQQc1wghQ0lRLlRTRTo0NTA3LklRX0NPTU1PTl9SRVAuRlkyMDE1AQAAAGRbDQACAAAABi0zMDA1MAEIAAAABQAAAAExAQAAAAoxNzQ0OTQ2MDY5AwAAAAI3OQIAAAAEMjE2NAQAAAABMAcAAAAIOC84LzIwMTkIAAAACTMvMzEvMjAxNQkAAAABMKByqFgEHNcIezN9hwQc1wgvQ0lRLlRTRTo0NTA3LklRX09USEVSX05PTl9PUEVSX0VYUF9TVVBQTC5GWTIwMDgBAAAAZFsNAAIAAAAFLTE5NTIBCAAAAAUAAAABMQEAAAAKMTA2MTE5NTE2OQMAAAACNzkCAAAAAjg1BAAAAAEwBwAAAAg4LzgvMjAxOQgAAAAJMy8zMS8yMDA4CQAAAAEwTK4rWQQc1wiKaWOHBBzXCCVDSVEuTkFTREFRR1M6R0lMRC5JUV9SRF9FWFBfRk4uRlkyMDEyAQAAAEpxAAACAAAABDE3NjABCAAAAAUAAAABMQEAAAAKMTcyMDc5OTUyMgMAAAADMTYwAgAAAAQzMTY4BAAAAAEwBwAAAAg4LzgvMjAxOQgAAAAKMTIvMzEvMjAxMgkAAAABMFR+/lUEHNcIfpkkiAQc1wglQ0lRLlRTRTo0NTc4LklRX0RJTFVUX0VQU19FWENMLkZZMjAxNAEAAABoehUDAgAAAAoyNzkuMDc5MTA3AQgAAAAFAAAAATEBAAAACjE3Mjc2ODEyMDgDAAAAAjc5AgAAAAMxNDIEAAAAATAHAAAA</t>
  </si>
  <si>
    <t>CDgvOC8yMDE5CAAAAAoxMi8zMS8yMDE0CQAAAAEwpicqWQQc1wjGGVGHBBzXCCJDSVEuVFNFOjQ1MDcuSVFfU0FMRV9QUEVfQ0YuRlkyMDEwAQAAAGRbDQADAAAAAABVwulYBBzXCI7fbIcEHNcIIENJUS5OQVNEQVFHUzpCSUlCLklRX0dQUEUuRlkyMDA5AQAAAB50AAACAAAACDIyNzkuNTgzAQgAAAAFAAAAATEBAAAACjE0OTQ0NzE1MjUDAAAAAzE2MAIAAAAEMTE2OQQAAAABMAcAAAAIOC84LzIwMTkIAAAACjEyLzMxLzIwMDkJAAAAATDXKBlYBBzXCDqIlocEHNcIKUNJUS5OWVNFOlBGRS5JUV9JTlZFU1RfU0VDVVJJVFlfQ0YuRlkyMDA5AQAAAN55AgACAAAABTEyNDI0AQgAAAAFAAAAATEBAAAACjE1MjQ5MTk0NjEDAAAAAzE2MAIAAAAEMjAyNwQAAAABMAcAAAAIOC84LzIwMTkIAAAACjEyLzMxLzIwMDkJAAAAATAydnVVBBzXCN15RogEHNcIFUNJUS4wLklRX0RJVkVTVF9DRi5GWQUAAAAAAAAACAAAABUoSW52YWxpZCBUaW1lIFBlcmlvZCll7PFUBBzXCMmVSYkEHNcIKkNJUS5UU0U6NDUwMi5JUV9UT1RBTF9BU1NFVFMuRlkyMDEyLi4uLkpQWQEAAAAsWA0AAgAAAAczNTc3MDMwAQgAAAAFAAAAATEBAAAACjE1NTQzMzcxNTYDAAAAAjc5AgAAAAQxMDA3BAAAAAEwBwAAAAg4LzgvMjAxOQgAAAAJMy8zMS8yMDEyCQAAAAEwzSBaUgQc1wiOQqCJBBzXCCJDSVEuMC5JUV9ERUZfVEFYX0FTU0VUU19D</t>
  </si>
  <si>
    <t>VVJSRU5ULkZZBQAAAAAAAAAIAAAAFShJbnZhbGlkIFRpbWUgUGVyaW9kKVTF8VQEHNcIsbhLiQQc1wgmQ0lRLlRTRTo0NTc4LklRX0lOVkVTVF9MT0FOU19DRi5GWTIwMTgBAAAAaHoVAwMAAAAAADuHK1kEHNcIqvxehwQc1wgfQ0lRLk5ZU0U6UEZFLklRX0FSX1RVUk5TLkZZMjAxNQEAAADeeQIAAgAAAAg1Ljg5MzgyOAEIAAAABQAAAAExAQAAAAoxODc1NjI0ODQ1AwAAAAMxNjACAAAABDQwMDEEAAAAATAHAAAACDgvOC8yMDE5CAAAAAoxMi8zMS8yMDE1CQAAAAEwj444UgQc1wga+4mJBBzXCCdDSVEuTkFTREFRR1M6R0lMRC5JUV9BRFZFUlRJU0lORy5GWTIwMTIBAAAASnEAAAIAAAADMTYwAQgAAAAFAAAAATEBAAAACjE3MjA3OTk1MjIDAAAAAzE2MAIAAAAEMzAxMwQAAAABMAcAAAAIOC84LzIwMTkIAAAACjEyLzMxLzIwMTIJAAAAATBUfv5VBBzXCNFcJYgEHNcIJ0NJUS5OWVNFOlBGRS5JUV9NQVJLRVRDQVAuMjAxMy8zLzMxLkpQWQEAAADeeQIAAgAAAA8xOTUzMzk0MS4xMTIyMzUBBgAAAAUAAAABMQEAAAAKMTU4OTk1OTg0OQMAAAACNzkCAAAABjEwMDA1NAQAAAABMAcAAAAJMy8zMS8yMDEzg+ZyiwQc1wgPDk2bBBzXCCRDSVEuTllTRTpQRkUuSVFfT1RIRVJfTElBQl9MVC5GWTIwMTQBAAAA3nkCAAIAAAAEOTIxOQEIAAAABQAAAAExAQAAAAoxODI5MTU2NDI4AwAAAAMxNjACAAAABDEwNjIE</t>
  </si>
  <si>
    <t>AAAAATAHAAAACDgvOC8yMDE5CAAAAAoxMi8zMS8yMDE0CQAAAAEwdRPyVAQc1wipf1aIBBzXCChDSVEuVFNFOjQ1MDcuSVFfTUlOT1JJVFlfSU5URVJFU1QuRlkyMDExAQAAAGRbDQADAAAAAAB2EOpYBBzXCPo6cIcEHNcIGUNJUS5UU0U6NDUxOS5JUV9ETy5GWTIwMTMBAAAAI3UKAAMAAAAAANFaPloEHNcIk30hhwQc1wgoQ0lRLlRTRTo0NTIzLklRX0ZJWEVEX0FTU0VUX1RVUk5TLkZZMjAxMwEAAAC8dQoAAgAAAAg0LjAxNDAzNgEIAAAABQAAAAExAQAAAAoxNjIzODM0MTg3AwAAAAI3OQIAAAAENDA2NgQAAAABMAcAAAAIOC84LzIwMTkIAAAACTMvMzEvMjAxMwkAAAABMAS+cVQEHNcI1PjhiAQc1wgkQ0lRLk5ZU0U6TVJLLklRX09USEVSX0xJQUJfTFQuRlkyMDExAQAAAPZmBAACAAAABDY5ODQBCAAAAAUAAAABMQEAAAAKMTY2MDc0NTA4NAMAAAADMTYwAgAAAAQxMDYyBAAAAAEwBwAAAAg4LzgvMjAxOQgAAAAKMTIvMzEvMjAxMQkAAAABMOg5yFYEHNcI4Vz2hwQc1wgWQ0lRLjAuSVFfTkVUX0NIQU5HRS5GWQUAAAAAAAAACAAAABUoSW52YWxpZCBUaW1lIFBlcmlvZCl1E/JUBBzXCCyASokEHNcIIENJUS5OWVNFOk1SSy5JUV9ESVZfU0hBUkUuRlkyMDE1AQAAAPZmBAACAAAAAzEuOAEIAAAABQAAAAExAQAAAAoxODc2NzM0MTU5AwAAAAMxNjACAAAABDMwNTgEAAAAATAHAAAACDgvOC8yMDE5CAAA</t>
  </si>
  <si>
    <t>AAoxMi8zMS8yMDE1CQAAAAEw9n6UVgQc1whyfAOIBBzXCCVDSVEuVFNFOjQ1NjguSVFfUkVUVVJOX0NBUElUQUwuRlkyMDA4AQAAADmZaQECAAAABjcuNzU3NgEIAAAABQAAAAExAQAAAAoxNDYwOTE5NjkxAwAAAAI3OQIAAAAENDM2MwQAAAABMAcAAAAIOC84LzIwMTkIAAAACTMvMzEvMjAwOAkAAAABMI8o/VMEHNcIrK5siQQc1wgzQ0lRLk5BU0RBUUdTOkdJTEQuSVFfTUlOT1JJVFlfSU5URVJFU1RfVE9UQUwuRlkyMDEyAQAAAEpxAAACAAAABjI0MS4xMwEIAAAABQAAAAExAQAAAAoxNzIwNzk5NTIyAwAAAAMxNjACAAAABDEzMTIEAAAAATAHAAAACDgvOC8yMDE5CAAAAAoxMi8zMS8yMDEyCQAAAAEwVH7+VQQc1wgbryOIBBzXCCJDSVEuVFNFOjQ1NjguSVFfQVNTRVRfVFVSTlMuRlkyMDE0AQAAADmZaQECAAAABzAuNjM5MzQBCAAAAAUAAAABMQEAAAAKMTY4NTU3NjcyMAMAAAACNzkCAAAABDQxNzcEAAAAATAHAAAACDgvOC8yMDE5CAAAAAkzLzMxLzIwMTQJAAAAATBOjXhTBBzXCBWUZokEHNcIH0NJUS5UU0U6NDUwNy5JUV9BUl9UVVJOUy5GWTIwMTUBAAAAZFsNAAIAAAAINC4wNjQ0ODUBCAAAAAUAAAABMQEAAAAKMTc0NDk0NjA2OQMAAAACNzkCAAAABDQwMDEEAAAAATAHAAAACDgvOC8yMDE5CAAAAAkzLzMxLzIwMTUJAAAAATAKbIhTBBzXCL4M/ogEHNcIH0NJUS5TV1g6Uk9HLklRX0lOVkVO</t>
  </si>
  <si>
    <t>VE9SWS5GWTIwMTMBAAAAJHwKAAIAAAAENTkwNgEIAAAABQAAAAExAQAAAAoxNzE3NTQwODEzAwAAAAIyOQIAAAAEMTA0MwQAAAABMAcAAAAIOC84LzIwMTkIAAAACjEyLzMxLzIwMTMJAAAAATBKtqZXBBzXCBYh0YcEHNcIJENJUS5OQVNEQVFHUzpHSUxELklRX1RPVEFMX0NMLkZZMjAwOAEAAABKcQAAAgAAAAgxMjIwLjk5MgEIAAAABQAAAAExAQAAAAoxNDMzODE4NTA5AwAAAAMxNjACAAAABDEwMDkEAAAAATAHAAAACDgvOC8yMDE5CAAAAAoxMi8zMS8yMDA4CQAAAAEw8JP9VQQc1wiykxSIBBzXCCxDSVEuVFNFOjQ1MDcuSVFfTkVUX0RFQlRfRUJJVERBX0NBUEVYLkZZMjAxMwEAAABkWw0AAwAAAAJOTQEIAAAABQAAAAExAQAAAAoxNjI1OTc1MzQ4AwAAAAI3OQIAAAAFMjMzMTQEAAAAATAHAAAACDgvOC8yMDE5CAAAAAkzLzMxLzIwMTMJAAAAATAKbIhTBBzXCHM2jIgEHNcIJENJUS5UU0U6NDUwNy5JUV9JTVBBSVJNRU5UX0dXLkZZMjAxOAEAAABkWw0AAwAAAAAAslStWAQc1wgD4oeHBBzXCCRDSVEuVFNFOjQ1MDIuSVFfQ1VSUkVOVF9SQVRJTy5GWTIwMTYBAAAALFgNAAIAAAAHMS42MDI2MgEIAAAABQAAAAExAQAAAAoxODk0OTk0MzY1AwAAAAI3OQIAAAAENDAzMAQAAAABMAcAAAAIOC84LzIwMTkIAAAACTMvMzEvMjAxNgkAAAABMBsX/FMEHNcIMedtiQQc1wgmQ0lRLlRTRTo0NTE5LklRX0xP</t>
  </si>
  <si>
    <t>QU5TX1JFQ0VJVl9MVC5GWTIwMTMBAAAAI3UKAAMAAAAAAOKBPloEHNcIYQghhwQc1wgqQ0lRLlNXWDpST0cuSVFfTUlOT1JJVFlfSU5URVJFU1RfSVMuRlkyMDA5AQAAACR8CgACAAAABC03MjYBCAAAAAUAAAABMQEAAAAKMTQyMTQxMjExMwMAAAACMjkCAAAAAjgzBAAAAAEwBwAAAAg4LzgvMjAxOQgAAAAKMTIvMzEvMjAwOQkAAAABMNakpVcEHNcIjLfBhwQc1wgqQ0lRLk5BU0RBUUdTOkdJTEQuSVFfT1RIRVJfQ0xfU1VQUEwuRlkyMDE3AQAAAEpxAAADAAAAAABboaJVBBzXCOD+NYgEHNcIJkNJUS5UU0U6NDUxOS5JUV9TQUxFU19NQVJLRVRJTkcuRlkyMDE2AQAAACN1CgACAAAABTY5NzcwAQgAAAAFAAAAATEBAAAACjE4MzUwMzg4MjIDAAAAAjc5AgAAAAUyMTU2MQQAAAABMAcAAAAIOC84LzIwMTkIAAAACjEyLzMxLzIwMTYJAAAAATDp2vdZBBzXCH8WLYcEHNcIJUNJUS5UU0U6NDUxOS5JUV9ORVRfUkVOVEFMX0VYUC5GWTIwMTYBAAAAI3UKAAMAAAAAAOna91kEHNcIRusuhwQc1wgjQ0lRLk5ZU0U6TVJLLklRX0VCSVRBX01BUkdJTi5GWTIwMTcBAAAA9mYEAAIAAAAHMjguMjgzNwEIAAAABQAAAAExAQAAAAoxOTQ3NTM4OTI0AwAAAAMxNjACAAAABDQ0MTkEAAAAATAHAAAACDgvOC8yMDE5CAAAAAoxMi8zMS8yMDE3CQAAAAEw4XfsUgQc1whkF3OJBBzXCCZDSVEuTkFTREFRR1M6QklJQi5JUV9D</t>
  </si>
  <si>
    <t>QVNIX0VRVUlWLkZZMjAxNgEAAAAedAAAAgAAAAYyMzI2LjUBCAAAAAUAAAABMQEAAAAKMTk0MzkyOTgwNQMAAAADMTYwAgAAAAQxMDk2BAAAAAEwBwAAAAg4LzgvMjAxOQgAAAAKMTIvMzEvMjAxNgkAAAABMGR12FcEHNcIr4qxhwQc1wggQ0lRLlNXWDpST0cuSVFfQ0FTSF9GSU5BTi5GWTIwMTIBAAAAJHwKAAIAAAAFLTk2OTQBCAAAAAUAAAABMQEAAAAKMTY1NjE2OTg5MQMAAAACMjkCAAAABDIwMDQEAAAAATAHAAAACDgvOC8yMDE5CAAAAAoxMi8zMS8yMDEyCQAAAAEwOY+mVwQc1wgd186HBBzXCCZDSVEuTllTRTpQRkUuSVFfQVNTRVRfV1JJVEVET1dOLkZZMjAwOAEAAADeeQIAAwAAAAAArmSjVQQc1wgV6j+IBBzXCCdDSVEuTllTRTpNUksuSVFfTUFSS0VUQ0FQLjIwMDIvMy8zMS5KUFkBAAAA9mYEAAIAAAAPMTczNTI3OTYuNDMxMzQxAQYAAAAFAAAAATEBAAAABzI5NzA5MjQDAAAAAjc5AgAAAAYxMDAwNTQEAAAAATAHAAAACTMvMzEvMjAwMnlOQYsEHNcIvQVRmwQc1wgdQ0lRLk5ZU0U6UEZFLklRX0VCSVREQS5GWTIwMTABAAAA3nkCAAIAAAAFMjUxODYBCAAAAAUAAAABMQEAAAAKMTU4OTk0Njg1MgMAAAADMTYwAgAAAAQ0MDUxBAAAAAEwBwAAAAg4LzgvMjAxOQgAAAAKMTIvMzEvMjAxMAkAAAABMEKddVUEHNcIKYdJiAQc1wgmQ0lRLlRTRTo0NTA3LklRX0NBU0hfQUNRVUlSRV9DRi5GWTIw</t>
  </si>
  <si>
    <t>MDkBAAAAZFsNAAIAAAAHLTE0Njc2NwEIAAAABQAAAAExAQAAAAoxNDYxMTA0NjA0AwAAAAI3OQIAAAAEMjA1NwQAAAABMAcAAAAIOC84LzIwMTkIAAAACTMvMzEvMjAwOQkAAAABMDN06VgEHNcIB+xmhwQc1wguQ0lRLlRTRTo0NTY4LklRX1RPVEFMX0xJQUJfVE9UQUxfQVNTRVRTLkZZMjAwOQEAAAA5mWkBAgAAAAc0MC41NDQ4AQgAAAAFAAAAATEBAAAACjE0NjA5MTk3MzYDAAAAAjc5AgAAAAQ0MTg4BAAAAAEwBwAAAAg4LzgvMjAxOQgAAAAJMy8zMS8yMDA5CQAAAAEwoE/9UwQc1wgpGqOIBBzXCCNDSVEuVFNFOjQ1MTkuSVFfRklOSVNIRURfSU5WLkZZMjAxMAEAAAAjdQoAAgAAAAU1NTI5MQEIAAAABQAAAAExAQAAAAoxNTQxNzE0OTYyAwAAAAI3OQIAAAAEMzA3NQQAAAABMAcAAAAIOC84LzIwMTkIAAAACjEyLzMxLzIwMTAJAAAAATB+lz1aBBzXCH/gF4cEHNcIL0NJUS5UU0U6NDU3OC5JUV9PVEhFUl9OT05fT1BFUl9FWFBfU1VQUEwuRlkyMDEwAQAAAGh6FQMCAAAABDY0NjABCAAAAAUAAAABMQEAAAAKMTQxMTg3MzIwMgMAAAACNzkCAAAAAjg1BAAAAAEwBwAAAAg4LzgvMjAxOQgAAAAJMy8zMS8yMDEwCQAAAAEw6X2zWQQc1wjA6EKHBBzXCC9DSVEuTkFTREFRR1M6QklJQi5JUV9URVZfRUJJVERBLjIwMDAuMjAwOS8wMy8zMQEAAAAedAAAAgAAAAg5LjA3NzAyMgEHAAAABQAAAAExAQAAAAk3</t>
  </si>
  <si>
    <t>ODg3MDAwNDEDAAAAATACAAAABjEwMDAzMAQAAAABMAcAAAAJMy8zMS8yMDA5CAAAAAkzLzMxLzIwMDnMEUKLBBzXCAhjX44EHNcIIkNJUS5TV1g6Uk9HLklRX0lOVEVSRVNUX0VYUC5GWTIwMTIBAAAAJHwKAAIAAAAFLTE0MjYBCAAAAAUAAAABMQEAAAAKMTY1NjE2OTg5MQMAAAACMjkCAAAAAjgyBAAAAAEwBwAAAAg4LzgvMjAxOQgAAAAKMTIvMzEvMjAxMgkAAAABMCloplcEHNcId1DNhwQc1wgrQ0lRLk5BU0RBUUdTOkJJSUIuSVFfSU5WRU5UT1JZX1RVUk5TLkZZMjAxNQEAAAAedAAAAgAAAAgxLjQ2MTUyOQEIAAAABQAAAAExAQAAAAoxODcyODczMjgzAwAAAAMxNjACAAAABDQwODIEAAAAATAHAAAACDgvOC8yMDE5CAAAAAoxMi8zMS8yMDE1CQAAAAEwbVaJUwQc1wg5joWJBBzXCCRDSVEuTkFTREFRR1M6QklJQi5JUV9FQlRfRVhDTC5GWTIwMTIBAAAAHnQAAAIAAAAIMTgyOC4xMjIBCAAAAAUAAAABMQEAAAAKMTcxNzYxNTkwNgMAAAADMTYwAgAAAAE0BAAAAAEwBwAAAAg4LzgvMjAxOQgAAAAKMTIvMzEvMjAxMgkAAAABMEs6GlgEHNcIkMGghwQc1wgcQ0lRLlRTRTo0NTA3LklRX0VCSVRBLkZZMjAxMgEAAABkWw0AAgAAAAU1MDQyOQEIAAAABQAAAAExAQAAAAoxNTU0OTUwNjc1AwAAAAI3OQIAAAAGMTAwNjg5BAAAAAEwBwAAAAg4LzgvMjAxOQgAAAAJMy8zMS8yMDEyCQAAAAEwl17qWAQc1wgD</t>
  </si>
  <si>
    <t>rHKHBBzXCCJDSVEuVFNFOjQ1NjguSVFfUVVJQ0tfUkFUSU8uRlkyMDEzAQAAADmZaQECAAAACDEuMzk0Mzk1AQgAAAAFAAAAATEBAAAACjE2MjM4MzQxMjMDAAAAAjc5AgAAAAQ0MTIxBAAAAAEwBwAAAAg4LzgvMjAxOQgAAAAJMy8zMS8yMDEzCQAAAAEwPmZ4UwQc1widK6SIBBzXCCpDSVEuTkFTREFRR1M6QklJQi5JUV9HQUlOX0lOVkVTVF9DRi5GWTIwMTEBAAAAHnQAAAMAAAAAADoTGlgEHNcI4cmchwQc1wgjQ0lRLk5BU0RBUUdTOkdJTEQuSVFfUEVOU0lPTi5GWTIwMTEBAAAASnEAAAMAAAAAAENX/lUEHNcIRLMhiAQc1wgnQ0lRLlNXWDpST0cuSVFfVE9UQUxfREVCVF9FUVVJVFkuRlkyMDA3AQAAACR8CgACAAAABzEyLjg0NzMBCAAAAAUAAAABMQEAAAAKMTA0MTI4MzM2MgMAAAACMjkCAAAABDQwMzQEAAAAATAHAAAACDgvOC8yMDE5CAAAAAoxMi8zMS8yMDA3CQAAAAEwjqSJUwQc1wix33qJBBzXCCRDSVEuVFNFOjQ1MDMuSVFfRUJJVERBX01BUkdJTi5GWTIwMTkBAAAAkVgNAAIAAAAHMjYuNDc2NAEIAAAABQAAAAExAQAAAAoxOTY4OTk3OTU1AwAAAAI3OQIAAAAENDA0NwQAAAABMAcAAAAIOC84LzIwMTkIAAAACTMvMzEvMjAxOQkAAAABMI8o/VMEHNcI+CgWiQQc1wgoQ0lRLlRTRTo0NTAzLklRX1RPVEFMX0RFQlRfRVFVSVRZLkZZMjAxNgEAAACRWA0AAgAAAAYwLjIyNDQBCAAAAAUAAAAB</t>
  </si>
  <si>
    <t>MQEAAAAKMTc5NzIxODU1MgMAAAACNzkCAAAABDQwMzQEAAAAATAHAAAACDgvOC8yMDE5CAAAAAkzLzMxLzIwMTYJAAAAATB/Af1TBBzXCNyefYkEHNcIIUNJUS5UU0U6NDUwNy5JUV9DQVNIX1RBWEVTLkZZMjAxMgEAAABkWw0AAgAAAAUyMjg4OAEIAAAABQAAAAExAQAAAAoxNTU0OTUwNjc1AwAAAAI3OQIAAAAEMzA1MwQAAAABMAcAAAAIOC84LzIwMTkIAAAACTMvMzEvMjAxMgkAAAABMKeF6lgEHNcI0jZyhwQc1wglQ0lRLk5BU0RBUUdTOkJJSUIuSVFfU0dBX1NVUFBMLkZZMjAxMwEAAAAedAAAAgAAAAYxNzEyLjEBCAAAAAUAAAABMQEAAAAKMTc3NDU0ODEyMwMAAAADMTYwAgAAAAMxMDIEAAAAATAHAAAACDgvOC8yMDE5CAAAAAoxMi8zMS8yMDEzCQAAAAEwbIgaWAQc1whxLqWHBBzXCC1DSVEuTkFTREFRR1M6QklJQi5JUV9UT1RBTF9ESVZfUEFJRF9DRi5GWTIwMDgBAAAAHnQAAAMAAAAAAMYBGVgEHNcI3lOThwQc1wgjQ0lRLlRTRTo0NTIzLklRX0JFVEFfNVlSLjIwMTEvMDMvMzEBAAAAvHUKAAIAAAARMC40NzcyNDY3NDk0NjQ2NjQAKG10iwQc1wghCkiOBBzXCCNDSVEuVFNFOjQ1MjMuSVFfQkVUQV8yWVIuMjAxNC8wMy8zMQEAAAC8dQoAAgAAABEwLjM2NDMwMzYyNzkxMjUwNACFe8SKBBzXCFh6QY4EHNcIKkNJUS5OQVNEQVFHUzpHSUxELklRX0RBWVNfU0FMRVNfT1VULkZZMjAxMQEAAABK</t>
  </si>
  <si>
    <t>cQAAAgAAAAk3Ny43NjU4MDUBCAAAAAUAAAABMQEAAAAKMTY2MDIzMTg4MwMAAAADMTYwAgAAAAQ0MDQyBAAAAAEwBwAAAAg4LzgvMjAxOQgAAAAKMTIvMzEvMjAxMQkAAAABMALG7FIEHNcIxXyEiQQc1wgrQ0lRLlRTRTo0NTAyLklRX05JX0FWQUlMX0VYQ0xfTUFSR0lOLkZZMjAxMQEAAAAsWA0AAgAAAAYxNy40NjMBCAAAAAUAAAABMQEAAAAKMTQ4ODEyNDE5MgMAAAACNzkCAAAABDQxODIEAAAAATAHAAAACDgvOC8yMDE5CAAAAAkzLzMxLzIwMTEJAAAAATD6yPtTBBzXCFEeoYgEHNcII0NJUS5OWVNFOlBGRS5JUV9CQVNJQ19XRUlHSFQuRlkyMDEyAQAAAN55AgACAAAABDc0NDIAdBJ2VQQc1wjQyE+IBBzXCCNDSVEuVFNFOjQ1MjMuSVFfQkVUQV8xWVIuMjAxNC8wMy8zMQEAAAC8dQoAAgAAABEwLjQyNzgwMjkyNTcxMjY0MwDm0HOLBBzXCOqZTo4EHNcIJUNJUS5UU0U6NDUxOS5JUV9TVF9ERUJUX0lTU1VFRC5GWTIwMTIBAAAAI3UKAAMAAAAAAMEzPloEHNcIUeEghwQc1wgkQ0lRLlRTRTo0NTE5LklRX0NVUlJFTlRfUkFUSU8uRlkyMDE3AQAAACN1CgACAAAACDQuODc0OTQ5AQgAAAAFAAAAATEBAAAACjE4ODEyODExODQDAAAAAjc5AgAAAAQ0MDMwBAAAAAEwBwAAAAg4LzgvMjAxOQgAAAAKMTIvMzEvMjAxNwkAAAABMOPseVMEHNcIw9BliQQc1wgnQ0lRLlNXWDpST0cuSVFfVE9UQUxfRElWX1BB</t>
  </si>
  <si>
    <t>SURfQ0YuRlkyMDExAQAAACR8CgACAAAABS01NjE0AQgAAAAFAAAAATEBAAAACjE2MTk2ODU1MzQDAAAAAjI5AgAAAAQyMDIyBAAAAAEwBwAAAAg4LzgvMjAxOQgAAAAKMTIvMzEvMjAxMQkAAAABMBhBplcEHNcI2X/JhwQc1wgoQ0lRLk5BU0RBUUdTOkJJSUIuSVFfQkVUQV8yWVIuMjAwOS8xMi8zMQEAAAAedAAAAgAAABEwLjU5NDUyOTkyNzQwODY4MQCWosSKBBzXCJGlP44EHNcINUNJUS5OQVNEQVFHUzpCSUlCLklRX1RPVEFMX09VVFNUQU5ESU5HX0JTX0RBVEUuRlkyMDEwAQAAAB50AAACAAAABzI0MC41MzgBBAAAAAUAAAABNQEAAAAKMTU4NjUwNzQ5MwIAAAAFMjQxNTIGAAAAATAInhlYBBzXCBv1mocEHNcIJ0NJUS5UU0U6NDUwNy5JUV9FQklUREFfQ0FQRVhfSU5ULkZZMjAxNQEAAABkWw0AAgAAAAoyMDIuMTAyMTg5AQgAAAAFAAAAATEBAAAACjE3NDQ5NDYwNjkDAAAAAjc5AgAAAAQ0MTkxBAAAAAEwBwAAAAg4LzgvMjAxOQgAAAAJMy8zMS8yMDE1CQAAAAEwGpOIUwQc1wjOM/6IBBzXCCRDSVEuVFNFOjQ1MTkuSVFfSU5DX0VRVUlUWV9DRi5GWTIwMTgBAAAAI3UKAAMAAAAAABtQ+FkEHNcI3AU1hwQc1wguQ0lRLlRTRTo0NTA3LklRX09USEVSX0ZJTkFOQ0VfQUNUX1NVUFBMLkZZMjAxOAEAAABkWw0AAgAAAAQtMjg5AQgAAAAFAAAAATEBAAAACjE4OTQwODQ3ODIDAAAAAjc5AgAAAAQyMDUw</t>
  </si>
  <si>
    <t>BAAAAAEwBwAAAAg4LzgvMjAxOQgAAAAJMy8zMS8yMDE4CQAAAAEw3BOwWAQc1whmzIiHBBzXCCdDSVEuTkFTREFRR1M6R0lMRC5JUV9HQUlOX0FTU0VUUy5GWTIwMTYBAAAASnEAAAMAAAAAADpTolUEHNcI3kMxiAQc1wgZQ0lRLlRTRTo0NTA3LklRX0ZYLkZZMjAwOAEAAABkWw0AAgAAAAMtOTUBCAAAAAUAAAABMQEAAAAKMTA2MTE5NTE2OQMAAAACNzkCAAAABDIxNDQEAAAAATAHAAAACDgvOC8yMDE5CAAAAAkzLzMxLzIwMDgJAAAAATAC/+hYBBzXCIOzZYcEHNcII0NJUS5UU0U6NDUwMy5JUV9CRVRBXzFZUi4yMDE2LzAzLzMxAQAAAJFYDQACAAAAETAuNTU0NjExMDc1ODU2OTgyAObQc4sEHNcIuCROjgQc1wgsQ0lRLk5BU0RBUUdTOkdJTEQuSVFfRUJJVERBX0NBUEVYX0lOVC5GWTIwMDkBAAAASnEAAAIAAAAJNTEuMTYxNDM2AQgAAAAFAAAAATEBAAAACjE1MjMzOTQ5OTIDAAAAAzE2MAIAAAAENDE5MQQAAAABMAcAAAAIOC84LzIwMTkIAAAACjEyLzMxLzIwMDkJAAAAATDynuxSBBzXCJgRY4kEHNcIHUNJUS5OWVNFOlBGRS5JUV9DT01NT04uRlkyMDE0AQAAAN55AgACAAAAAzQ1NQEIAAAABQAAAAExAQAAAAoxODI5MTU2NDI4AwAAAAMxNjACAAAABDExMDMEAAAAATAHAAAACDgvOC8yMDE5CAAAAAoxMi8zMS8yMDE0CQAAAAEwdRPyVAQc1whgLViIBBzXCBtDSVEuTllTRTpNUksuSVFfQ09HUy5G</t>
  </si>
  <si>
    <t>WTIwMDkBAAAA9mYEAAIAAAAENzQwNAEIAAAABQAAAAExAQAAAAoxNTI1NDY3MDM4AwAAAAMxNjACAAAAAjM0BAAAAAEwBwAAAAg4LzgvMjAxOQgAAAAKMTIvMzEvMjAwOQkAAAABMIRPx1YEHNcIg23uhwQc1wgfQ0lRLlRTRTo0NTc4LklRX0JWX1NIQVJFLkZZMjAxMAEAAABoehUDAgAAAAsxOTY0Ljc0MDg1MwEIAAAABQAAAAExAQAAAAoxNDExODczMjAyAwAAAAI3OQIAAAAENDAyMAQAAAABMAcAAAAIOC84LzIwMTkIAAAACTMvMzEvMjAxMAkAAAABMPmks1kEHNcI8l1DhwQc1wgZQ0lRLk5ZU0U6TVJLLklRX0FFLkZZMjAxNQEAAAD2ZgQAAgAAAAUxMDMxNQEIAAAABQAAAAExAQAAAAoxODc2NzM0MTU5AwAAAAMxNjACAAAABDEwMTYEAAAAATAHAAAACDgvOC8yMDE5CAAAAAoxMi8zMS8yMDE1CQAAAAEw9n6UVgQc1wiDowOIBBzXCCFDSVEuVFNFOjQ1NzguSVFfQ0FTSF9UQVhFUy5GWTIwMDgBAAAAaHoVAwMAAAAAANhWs1kEHNcI5zE8hwQc1wgnQ0lRLk5BU0RBUUdTOkdJTEQuSVFfUVVJQ0tfUkFUSU8uRlkyMDE2AQAAAEpxAAACAAAACDEuNzgwMTA0AQgAAAAFAAAAATEBAAAACjE5NDcxMzY4MTEDAAAAAzE2MAIAAAAENDEyMQQAAAABMAcAAAAIOC84LzIwMTkIAAAACjEyLzMxLzIwMTYJAAAAATAT7exSBBzXCJY/kYgEHNcILENJUS5TV1g6Uk9HLklRX09USEVSX0lOVkVTVF9BQ1RfU1VQUEwuRlky</t>
  </si>
  <si>
    <t>MDE1AQAAACR8CgACAAAAATEBCAAAAAUAAAABMQEAAAAKMTgyNjA5MTM2MwMAAAACMjkCAAAABDIwNTEEAAAAATAHAAAACDgvOC8yMDE5CAAAAAoxMi8zMS8yMDE1CQAAAAEwQhALVwQc1wjv19eHBBzXCCBDSVEuVFNFOjQ1MTkuSVFfQ0hBTkdFX0FSLkZZMjAxOAEAAAAjdQoAAwAAAAAAG1D4WQQc1wij2jaHBBzXCB9DSVEuVFNFOjQ1MDcuSVFfTkVUX0RFQlQuRlkyMDEyAQAAAGRbDQACAAAABi0xMTk4MwEIAAAABQAAAAExAQAAAAoxNTU0OTUwNjc1AwAAAAI3OQIAAAAENDM2NAQAAAABMAcAAAAIOC84LzIwMTkIAAAACTMvMzEvMjAxMgkAAAABMJde6lgEHNcIoMFxhwQc1wgkQ0lRLlRTRTo0NTAzLklRX0VCSVREQS5GWTIwMTIuLi4uSlBZAQAAAJFYDQACAAAABjE5NzAyMAEIAAAABQAAAAExAQAAAAoxNjM5NTMxNTA0AwAAAAI3OQIAAAAENDA1MQQAAAABMAcAAAAIOC84LzIwMTkIAAAACTMvMzEvMjAxMgkAAAABMLDcOFIEHNcInmmgiQQc1wgmQ0lRLk5ZU0U6UEZFLklRX0xUX0RFQlRfQ0FQSVRBTC5GWTIwMDkBAAAA3nkCAAIAAAAHMzEuMDYyMwEIAAAABQAAAAExAQAAAAoxNTI0OTE5NDYxAwAAAAMxNjACAAAABDQxODcEAAAAATAHAAAACDgvOC8yMDE5CAAAAAoxMi8zMS8yMDA5CQAAAAEwbkA4UgQc1whDyXKJBBzXCB9DSVEuVFNFOjQ1NzguSVFfVE9UQUxfQ0EuRlkyMDEzAQAAAGh6FQMCAAAA</t>
  </si>
  <si>
    <t>BzEwODA2NDIBCAAAAAUAAAABMQEAAAAKMTYyNTQ1NzY4MAMAAAACNzkCAAAABDEwMDgEAAAAATAHAAAACDgvOC8yMDE5CAAAAAkzLzMxLzIwMTMJAAAAATA8QbRZBBzXCHoMTocEHNcIKENJUS5OWVNFOlBGRS5JUV9GSVhFRF9BU1NFVF9UVVJOUy5GWTIwMDgBAAAA3nkCAAIAAAAIMy4zMjgzNDgBCAAAAAUAAAABMQEAAAAKMTQzMzc1MzAxMQMAAAADMTYwAgAAAAQ0MDY2BAAAAAEwBwAAAAg4LzgvMjAxOQgAAAAKMTIvMzEvMjAwOAkAAAABMG5AOFIEHNcI2cyriAQc1wgoQ0lRLlRTRTo0NTIzLklRX1RPVEFMX0RFQlQuRlkyMDExLi4uLkpQWQEAAAC8dQoAAgAAAAYzNzk4ODEBCAAAAAUAAAABMQEAAAAKMTQ3MzMzNDgyNQMAAAACNzkCAAAABDQxNzMEAAAAATAHAAAACDgvOC8yMDE5CAAAAAkzLzMxLzIwMTEJAAAAATD+lVpSBBzXCPqdo4kEHNcIJUNJUS5OWVNFOk1SSy5JUV9CQVNJQ19FUFNfSU5DTC5GWTIwMTYBAAAA9mYEAAIAAAAIMS40MTcyMDgBCAAAAAUAAAABMQEAAAAKMTk0NzUzOTAwNQMAAAADMTYwAgAAAAE5BAAAAAEwBwAAAAg4LzgvMjAxOQgAAAAKMTIvMzEvMjAxNgkAAAABMAamlFYEHNcIjBQGiAQc1wgmQ0lRLk5BU0RBUUdTOkJJSUIuSVFfTklfQ09NUEFOWS5GWTIwMTIBAAAAHnQAAAIAAAAIMTM4MC4wMzMBCAAAAAUAAAABMQEAAAAKMTcxNzYxNTkwNgMAAAADMTYwAgAAAAU0MTU3</t>
  </si>
  <si>
    <t>MQQAAAABMAcAAAAIOC84LzIwMTkIAAAACjEyLzMxLzIwMTIJAAAAATBLOhpYBBzXCC3Xn4cEHNcILUNJUS5OQVNEQVFHUzpHSUxELklRX1RPVEFMX0RJVl9QQUlEX0NGLkZZMjAwOAEAAABKcQAAAwAAAAAAapCVVgQc1wg3zBWIBBzXCCFDSVEuVFNFOjQ1MDcuSVFfQ0FTSF9GSU5BTi5GWTIwMTkBAAAAZFsNAAIAAAAGLTg3MDExAQgAAAAFAAAAATEBAAAACjE5Njg5OTgwMjADAAAAAjc5AgAAAAQyMDA0BAAAAAEwBwAAAAg4LzgvMjAxOQgAAAAJMy8zMS8yMDE5CQAAAAEw7TqwWAQc1wiqI46HBBzXCBlDSVEuVFNFOjQ1MTkuSVFfR1AuRlkyMDE3AQAAACN1CgACAAAABjI4MDAyOAEIAAAABQAAAAExAQAAAAoxODgxMjgxMTg0AwAAAAI3OQIAAAACMTAEAAAAATAHAAAACDgvOC8yMDE5CAAAAAoxMi8zMS8yMDE3CQAAAAEw+gH4WQQc1wgd5zCHBBzXCCpDSVEuTkFTREFRR1M6R0lMRC5JUV9DQVNIX1NUX0lOVkVTVC5GWTIwMDgBAAAASnEAAAIAAAAIMTc5MC4wNjIBCAAAAAUAAAABMQEAAAAKMTQzMzgxODUwOQMAAAADMTYwAgAAAAQxMDAyBAAAAAEwBwAAAAg4LzgvMjAxOQgAAAAKMTIvMzEvMjAwOAkAAAABMPCT/VUEHNcIomwUiAQc1wgkQ0lRLlRTRTo0NTc4LklRX0NVUlJFTkNZX0dBSU4uRlkyMDExAQAAAGh6FQMCAAAABS01NzMxAQgAAAAFAAAAATEBAAAACjE0NjI3MTIzNDYDAAAAAjc5AgAAAAIz</t>
  </si>
  <si>
    <t>OAQAAAABMAcAAAAIOC84LzIwMTkIAAAACTMvMzEvMjAxMQkAAAABMArMs1kEHNcIHB1GhwQc1wggQ0lRLk5ZU0U6UEZFLklRX0JVSUxESU5HUy5GWTIwMTABAAAA3nkCAAIAAAAFMTMyMDABCAAAAAUAAAABMQEAAAAKMTU4OTk0Njg1MgMAAAADMTYwAgAAAAQzMDIzBAAAAAEwBwAAAAg4LzgvMjAxOQgAAAAKMTIvMzEvMjAxMAkAAAABMFPEdVUEHNcIlCdIiAQc1wggQ0lRLlRTRTo0NTA3LklRX1BBUlRfVElNRS5GWTIwMTYBAAAAZFsNAAMAAAAAALCZqFgEHNcIOlKBhwQc1wgjQ0lRLlNXWDpST0cuSVFfRUJJVERBX01BUkdJTi5GWTIwMTQBAAAAJHwKAAIAAAAHMzguMzY4OAEIAAAABQAAAAExAQAAAAoxNzczOTMwMjE3AwAAAAIyOQIAAAAENDA0NwQAAAABMAcAAAAIOC84LzIwMTkIAAAACjEyLzMxLzIwMTQJAAAAATCOtOtSBBzXCEoyjogEHNcIGkNJUS5UU0U6NDU3OC5JUV9DSVAuRlkyMDEwAQAAAGh6FQMCAAAABTEwMDk5AQgAAAAFAAAAATEBAAAACjE0MTE4NzMyMDIDAAAAAjc5AgAAAAQzMDMzBAAAAAEwBwAAAAg4LzgvMjAxOQgAAAAJMy8zMS8yMDEwCQAAAAEw+aSzWQQc1wi5MkWHBBzXCCVDSVEuVFNFOjQ1MTkuSVFfT1RIRVJfQ0xfU1VQUEwuRlkyMDE4AQAAACN1CgACAAAABDIwOTgBCAAAAAUAAAABMQEAAAAKMTk1MjI4NDU1NwMAAAACNzkCAAAABDEwNTcEAAAAATAHAAAACDgvOC8yMDE5</t>
  </si>
  <si>
    <t>CAAAAAoxMi8zMS8yMDE4CQAAAAEwG1D4WQQc1wiCjDaHBBzXCCVDSVEuTkFTREFRR1M6QklJQi5JUV9QQVJUX1RJTUUuRlkyMDE3AQAAAB50AAADAAAAAACW6thXBBzXCIeGs4cEHNcIIUNJUS5UU0U6NDUwNy5JUV9UT1RBTF9MSUFCLkZZMjAxNQEAAABkWw0AAgAAAAYxMjQwMTgBCAAAAAUAAAABMQEAAAAKMTc0NDk0NjA2OQMAAAACNzkCAAAABDEyNzYEAAAAATAHAAAACDgvOC8yMDE5CAAAAAkzLzMxLzIwMTUJAAAAATCPS6hYBBzXCEm+fIcEHNcIIUNJUS5UU0U6NDUyMy5JUV9FQklUREFfSU5ULkZZMjAwOQEAAAC8dQoAAgAAAAkxOS43MTE4NzEBCAAAAAUAAAABMQEAAAAKMTM3NDM3Njc2MgMAAAACNzkCAAAABDQxOTAEAAAAATAHAAAACDgvOC8yMDE5CAAAAAkzLzMxLzIwMDkJAAAAATD0lnFUBBzXCJA0NokEHNcIKENJUS5TV1g6Uk9HLklRX1RPVEFMX0RFQlRfQ0FQSVRBTC5GWTIwMDcBAAAAJHwKAAIAAAAHMTEuMzg0NwEIAAAABQAAAAExAQAAAAoxMDQxMjgzMzYyAwAAAAIyOQIAAAAENDE4NgQAAAABMAcAAAAIOC84LzIwMTkIAAAACjEyLzMxLzIwMDcJAAAAATCOpIlTBBzXCKG4eokEHNcIJUNJUS5UU0U6NDU3OC5JUV9DQVNIX1NUX0lOVkVTVC5GWTIwMTUBAAAAaHoVAwIAAAAGNTY2OTc4AQgAAAAFAAAAATEBAAAACjE3ODQ3NDg2MTADAAAAAjc5AgAAAAQxMDAyBAAAAAEwBwAAAAg4Lzgv</t>
  </si>
  <si>
    <t>MjAxOQgAAAAKMTIvMzEvMjAxNQkAAAABMMd1KlkEHNcITA1XhwQc1wgjQ0lRLk5ZU0U6UEZFLklRX1RPVEFMX0VRVUlUWS5GWTIwMTYBAAAA3nkCAAIAAAAFNTk4NDABCAAAAAUAAAABMQEAAAAKMTk0Nzg1NTc3NQMAAAADMTYwAgAAAAQxMjc1BAAAAAEwBwAAAAg4LzgvMjAxOQgAAAAKMTIvMzEvMjAxNgkAAAABMMjW8lQEHNcIKL1eiAQc1wghQ0lRLlRTRTo0NTE5LklRX0VBUk5JTkdfQ08uRlkyMDEyAQAAACN1CgACAAAABTQ4OTkxAQgAAAAFAAAAATEBAAAACjE1OTg0NzI1NzIDAAAAAjc5AgAAAAE3BAAAAAEwBwAAAAg4LzgvMjAxOQgAAAAKMTIvMzEvMjAxMgkAAAABMLAMPloEHNcIab4ehwQc1wgiQ0lRLk5ZU0U6TVJLLklRX0RBX1NVUFBMX0NGLkZZMjAwOAEAAAD2ZgQAAgAAAAQxMjI4AQgAAAAFAAAAATEBAAAACjE0MzM4MTg2NTMDAAAAAzE2MAIAAAAEMjE3MQQAAAABMAcAAAAIOC84LzIwMTkIAAAACjEyLzMxLzIwMDgJAAAAATCET8dWBBzXCP156IcEHNcIOENJUS5OQVNEQVFHUzpCSUlCLklRX0NIQU5HRV9PVEhFUl9ORVRfT1BFUl9BU1NFVFMuRlkyMDE2AQAAAB50AAACAAAABTc2NC44AQgAAAAFAAAAATEBAAAACjE5NDM5Mjk4MDUDAAAAAzE2MAIAAAAEMjA0NQQAAAABMAcAAAAIOC84LzIwMTkIAAAACjEyLzMxLzIwMTYJAAAAATB1nNhXBBzXCNDYsYcEHNcIHkNJUS5UU0U6NDU3OC5J</t>
  </si>
  <si>
    <t>UV9aX1NDT1JFLkZZMjAxMAEAAABoehUDAgAAAAgxLjgzODg4OAEIAAAABQAAAAExAQAAAAoxNDExODczMjAyAwAAAAI3OQIAAAAGMTAwMTIzBAAAAAEwBwAAAAg4LzgvMjAxOQgAAAAJMy8zMS8yMDEwCQAAAAEwFWJ6UwQc1wghZKWIBBzXCCZDSVEuVFNFOjQ1MjMuSVFfSU5WRU5UT1JZX1RVUk5TLkZZMjAxMAEAAAC8dQoAAgAAAAgyLjQzNDIxMgEIAAAABQAAAAExAQAAAAoxNDczMzM1MDMxAwAAAAI3OQIAAAAENDA4MgQAAAABMAcAAAAIOC84LzIwMTkIAAAACTMvMzEvMjAxMAkAAAABMPSWcVQEHNcIN4aeiAQc1wgmQ0lRLlRTRTo0NTIzLklRX05FVF9ERUJUX0VCSVREQS5GWTIwMDgBAAAAvHUKAAIAAAAIMi4wNTg0NDMBCAAAAAUAAAABMQEAAAAKMTMzNjU1ODk1NAMAAAACNzkCAAAABDQxOTMEAAAAATAHAAAACDgvOC8yMDE5CAAAAAkzLzMxLzIwMDgJAAAAATDjb3FUBBzXCDBTmIkEHNcIKENJUS5OQVNEQVFHUzpHSUxELklRX09USEVSX0VRVUlUWS5GWTIwMTYBAAAASnEAAAIAAAADMjc4AQgAAAAFAAAAATEBAAAACjE5NDcxMzY4MTEDAAAAAzE2MAIAAAAEMTAyOAQAAAABMAcAAAAIOC84LzIwMTkIAAAACjEyLzMxLzIwMTYJAAAAATBLeqJVBBzXCGN8MogEHNcII0NJUS5UU0U6NDU3OC5JUV9CRVRBXzFZUi4yMDE1LzEyLzMxAQAAAGh6FQMCAAAAETAuMTI0Nzk5OTY2NDczMTg4APf3c4sEHNcI</t>
  </si>
  <si>
    <t>ZWFNjgQc1wghQ0lRLk5ZU0U6UEZFLklRX09USEVSX09QRVIuRlkyMDEwAQAAAN55AgADAAAAAABCnXVVBBzXCLV1SIgEHNcIKkNJUS5UU0U6NDUxOS5JUV9DVVJSRU5UX1BPUlRfTEVBU0VTLkZZMjAxOAEAAAAjdQoAAgAAAAMxMzMBCAAAAAUAAAABMQEAAAAKMTk1MjI4NDU1NwMAAAACNzkCAAAABDEwOTAEAAAAATAHAAAACDgvOC8yMDE5CAAAAAoxMi8zMS8yMDE4CQAAAAEwG1D4WQQc1wiCjDaHBBzXCCRDSVEuTkFTREFRR1M6QklJQi5JUV9FQklUX0lOVC5GWTIwMTEBAAAAHnQAAAIAAAAJNTMuNTk5NDU0AQgAAAAFAAAAATEBAAAACjE2NTcyNTIyNzMDAAAAAzE2MAIAAAAENDE4OQQAAAABMAcAAAAIOC84LzIwMTkIAAAACjEyLzMxLzIwMTEJAAAAATBdL4lTBBzXCEZ1kYkEHNcIJkNJUS5OQVNEQVFHUzpCSUlCLklRX0NBU0hfRklOQU4uRlkyMDExAQAAAB50AAACAAAACC0zMTkuODYyAQgAAAAFAAAAATEBAAAACjE2NTcyNTIyNzMDAAAAAzE2MAIAAAAEMjAwNAQAAAABMAcAAAAIOC84LzIwMTkIAAAACjEyLzMxLzIwMTEJAAAAATA6ExpYBBzXCBywn4cEHNcILUNJUS5UU0U6NDUxOS5JUV9PVEhFUl9JTlZFU1RfQUNUX1NVUFBMLkZZMjAxNwEAAAAjdQoAAgAAAAMyNjIBCAAAAAUAAAABMQEAAAAKMTg4MTI4MTE4NAMAAAACNzkCAAAABDIwNTEEAAAAATAHAAAACDgvOC8yMDE5CAAAAAoxMi8zMS8y</t>
  </si>
  <si>
    <t>MDE3CQAAAAEwCin4WQQc1wgmWDOHBBzXCC1DSVEuVFNFOjQ1NzguSVFfREVGX1RBWF9BU1NFVFNfQ1VSUkVOVC5GWTIwMTgBAAAAaHoVAwMAAAAAACtgK1kEHNcImdVehwQc1wgpQ0lRLlNXWDpST0cuSVFfVE9UQUxfRVFVSVRZLkZZMjAxNC4uLi5KUFkBAAAAJHwKAAIAAAAOMjYwMDAyMC4zMjQ5NDcBCAAAAAUAAAABMQEAAAAKMTc3MzkzMDIxNwMAAAACNzkCAAAABDEyNzUEAAAAATAHAAAACDgvOC8yMDE5CAAAAAoxMi8zMS8yMDE0CQAAAAEw7m5aUgQc1wiMh5uJBBzXCCZDSVEuTkFTREFRR1M6QklJQi5JUV9JTkNfRVFVSVRZLkZZMjAxNQEAAAAedAAAAgAAAAUtMTIuNQEIAAAABQAAAAExAQAAAAoxODcyODczMjgzAwAAAAMxNjACAAAAAjQ3BAAAAAEwBwAAAAg4LzgvMjAxOQgAAAAKMTIvMzEvMjAxNQkAAAABMDIA2FcEHNcI5/qqhwQc1wglQ0lRLlRTRTo0NTc4LklRX0RBWVNfU0FMRVNfT1VULkZZMjAxNAEAAABoehUDAwAAAAAANrB6UwQc1whkAKaIBBzXCCtDSVEuVFNFOjQ1MjMuSVFfUkVUVVJOX0NPTU1PTl9FUVVJVFkuRlkyMDA5AQAAALx1CgACAAAABzEwLjg2MDgBCAAAAAUAAAABMQEAAAAKMTM3NDM3Njc2MgMAAAACNzkCAAAABTMzMzIwBAAAAAEwBwAAAAg4LzgvMjAxOQgAAAAJMy8zMS8yMDA5CQAAAAEw429xVAQc1wihWzaJBBzXCBlDSVEuTllTRTpNUksuSVFfRlguRlkyMDA4AQAA</t>
  </si>
  <si>
    <t>APZmBAACAAAABC0xODMBCAAAAAUAAAABMQEAAAAKMTQzMzgxODY1MwMAAAADMTYwAgAAAAQyMTQ0BAAAAAEwBwAAAAg4LzgvMjAxOQgAAAAKMTIvMzEvMjAwOAkAAAABMIRPx1YEHNcIWa7rhwQc1wgbQ0lRLlNXWDpST0cuSVFfQ0FQRVguRlkyMDA4AQAAACR8CgACAAAABS0zMTM5AQgAAAAFAAAAATEBAAAACjEzMTY4NjgwODQDAAAAAjI5AgAAAAQyMDIxBAAAAAEwBwAAAAg4LzgvMjAxOQgAAAAKMTIvMzEvMjAwOAkAAAABMNakpVcEHNcIB3/AhwQc1wguQ0lRLlRTRTo0NTA3LklRX1RPVEFMX0xJQUJfVE9UQUxfQVNTRVRTLkZZMjAwOQEAAABkWw0AAgAAAAczOC4yMTAxAQgAAAAFAAAAATEBAAAACjE0NjExMDQ2MDQDAAAAAjc5AgAAAAQ0MTg4BAAAAAEwBwAAAAg4LzgvMjAxOQgAAAAJMy8zMS8yMDA5CQAAAAEw6R2IUwQc1wgPTIuIBBzXCCpDSVEuU1dYOlJPRy5JUV9SRVRVUk5fQ09NTU9OX0VRVUlUWS5GWTIwMTcBAAAAJHwKAAIAAAAHMzQuMjkwNQEIAAAABQAAAAExAQAAAAoxOTQzNTkyNjQ0AwAAAAIyOQIAAAAFMzMzMjAEAAAAATAHAAAACDgvOC8yMDE5CAAAAAoxMi8zMS8yMDE3CQAAAAEwn9vrUgQc1wi5X2OJBBzXCB9DSVEuVFNFOjQ1MTkuSVFfRUJJVF9JTlQuRlkyMDE3AQAAACN1CgACAAAABTg5OS40AQgAAAAFAAAAATEBAAAACjE4ODEyODExODQDAAAAAjc5AgAAAAQ0MTg5BAAAAAEw</t>
  </si>
  <si>
    <t>BwAAAAg4LzgvMjAxOQgAAAAKMTIvMzEvMjAxNwkAAAABMOPseVMEHNcIw9BliQQc1wgoQ0lRLk5BU0RBUUdTOkdJTEQuSVFfVE9UQUxfQVNTRVRTLkZZMjAxNQEAAABKcQAAAgAAAAU1MTcxNgEIAAAABQAAAAExAQAAAAoxODc2NTc5MjE2AwAAAAMxNjACAAAABDEwMDcEAAAAATAHAAAACDgvOC8yMDE5CAAAAAoxMi8zMS8yMDE1CQAAAAEwKSyiVQQc1wgXby+IBBzXCCxDSVEuTkFTREFRR1M6QklJQi5JUV9NQVJLRVRDQVAuMjAxNy8zLzMxLkpQWQEAAAAedAAAAgAAAA42NTgzNTgyLjI1OTQyMwEGAAAABQAAAAExAQAAAAoxODI2MzM0NDczAwAAAAI3OQIAAAAGMTAwMDU0BAAAAAEwBwAAAAkzLzMxLzIwMTeD5nKLBBzXCBbESpsEHNcILkNJUS5TV1g6Uk9HLklRX0lNUFVUX09QRVJfTEVBU0VfSU5UX0VYUC5GWTIwMTIBAAAAJHwKAAIAAAAJMTc5LjE4MjA4AQgAAAAFAAAAATEBAAAACjE2NTYxNjk4OTEDAAAAAjI5AgAAAAUyMTY3MgQAAAABMAcAAAAIOC84LzIwMTkIAAAACjEyLzMxLzIwMTIJAAAAATApaKZXBBzXCPMXzIcEHNcIJUNJUS5OWVNFOk1SSy5JUV9MVF9ERUJUX0VRVUlUWS5GWTIwMDcBAAAA9mYEAAIAAAAHMTkuMDE2NgEIAAAABQAAAAExAQAAAAoxMzMxODc2MjI0AwAAAAMxNjACAAAABDQwODUEAAAAATAHAAAACDgvOC8yMDE5CAAAAAoxMi8zMS8yMDA3CQAAAAEwrwLsUgQc1wifM4uJ</t>
  </si>
  <si>
    <t>BBzXCB9DSVEuTkFTREFRR1M6R0lMRC5JUV9DSVAuRlkyMDEwAQAAAEpxAAACAAAABjgyLjMzNAEIAAAABQAAAAExAQAAAAoxNTg5NjM2MjYxAwAAAAMxNjACAAAABDMwMzMEAAAAATAHAAAACDgvOC8yMDE5CAAAAAoxMi8zMS8yMDEwCQAAAAEwMjD+VQQc1wgQgxyIBBzXCCBDSVEuTllTRTpQRkUuSVFfSU5WRU5UT1JZLkZZMjAxMwEAAADeeQIAAgAAAAQ2MTY2AQgAAAAFAAAAATEBAAAACjE3Nzg2NTQwNDgDAAAAAzE2MAIAAAAEMTA0MwQAAAABMAcAAAAIOC84LzIwMTkIAAAACjEyLzMxLzIwMTMJAAAAATCVYHZVBBzXCAuvUogEHNcIKkNJUS5OWVNFOlBGRS5JUV9PVEhFUl9VTlVTVUFMX1NVUFBMLkZZMjAxOAEAAADeeQIAAgAAAAMxNzABCAAAAAUAAAABMQEAAAAKMTk0Nzg1NTc4MQMAAAADMTYwAgAAAAI4NwQAAAABMAcAAAAIOC84LzIwMTkIAAAACjEyLzMxLzIwMTgJAAAAATD6S/NUBBzXCAJ0ZYgEHNcIIkNJUS5UU0U6NDUwNy5JUV9DQVNIX0lOVkVTVC5GWTIwMTMBAAAAZFsNAAIAAAAGLTE5OTU5AQgAAAAFAAAAATEBAAAACjE2MjU5NzUzNDgDAAAAAjc5AgAAAAQyMDA1BAAAAAEwBwAAAAg4LzgvMjAxOQgAAAAJMy8zMS8yMDEzCQAAAAEwydPqWAQc1wiKn3iHBBzXCCVDSVEuU1dYOlJPRy5JUV9BU1NFVF9XUklURURPV04uRlkyMDEzAQAAACR8CgACAAAABC0zNjIBCAAAAAUAAAABMQEAAAAK</t>
  </si>
  <si>
    <t>MTcxNzU0MDgxMwMAAAACMjkCAAAAAjMyBAAAAAEwBwAAAAg4LzgvMjAxOQgAAAAKMTIvMzEvMjAxMwkAAAABMDmPplcEHNcIog/QhwQc1wgjQ0lRLlRTRTo0NTY4LklRX0JFVEFfMVlSLjIwMTAvMDMvMzEBAAAAOZlpAQIAAAAQMC40NzY3NDc5ODc2NzI2NADm0HOLBBzXCKf9TY4EHNcIJ0NJUS5UU0U6NDU3OC5JUV9NQVJLRVRDQVAuMjAwOS8zLzMxLkpQWQEAAABoehUDAwAAAAAAaCdBiwQc1wj3ME+bBBzXCB9DSVEuTllTRTpNUksuSVFfRUJUX0VYQ0wuRlkyMDE4AQAAAPZmBAACAAAABDkyMzUBCAAAAAUAAAABMQEAAAAKMTk0NzUzODk5NAMAAAADMTYwAgAAAAE0BAAAAAEwBwAAAAg4LzgvMjAxOQgAAAAKMTIvMzEvMjAxOAkAAAABMDgblVYEHNcIuI4NiAQc1wghQ0lRLk5BU0RBUUdTOkdJTEQuSVFfQ0FQRVguRlkyMDE2AQAAAEpxAAACAAAABC03NDgBCAAAAAUAAAABMQEAAAAKMTk0NzEzNjgxMQMAAAADMTYwAgAAAAQyMDIxBAAAAAEwBwAAAAg4LzgvMjAxOQgAAAAKMTIvMzEvMjAxNgkAAAABMEt6olUEHNcIELkxiAQc1wgeQ0lRLk5ZU0U6TVJLLklRX1dJUF9JTlYuRlkyMDExAQAAAPZmBAADAAAAAADoOchWBBzXCCuv9IcEHNcIIkNJUS5UU0U6NDUwNy5JUV9PVEhFUl9JTlRBTi5GWTIwMTQBAAAAZFsNAAIAAAAFMjk5NDYBCAAAAAUAAAABMQEAAAAKMTY4NjYzODI5NAMAAAACNzkCAAAABDEw</t>
  </si>
  <si>
    <t>NDAEAAAAATAHAAAACDgvOC8yMDE5CAAAAAkzLzMxLzIwMTQJAAAAATDZ+upYBBzXCObTe4cEHNcII0NJUS5UU0U6NDU2OC5JUV9CRVRBXzVZUi4yMDEyLzAzLzMxAQAAADmZaQECAAAAETAuNTA5OTY1NjM5MzI5NDMxAChtdIsEHNcIzkZHjgQc1wgiQ0lRLk5ZU0U6UEZFLklRX0VCSVRfTUFSR0lOLkZZMjAxNwEAAADeeQIAAgAAAAcyOC40NjgzAQgAAAAFAAAAATEBAAAACjE5NDc4NTU3NzgDAAAAAzE2MAIAAAAENDA1MwQAAAABMAcAAAAIOC84LzIwMTkIAAAACjEyLzMxLzIwMTcJAAAAATCftThSBBzXCOz7kokEHNcIH0NJUS5TV1g6Uk9HLklRX05JX01BUkdJTi5GWTIwMTYBAAAAJHwKAAIAAAAHMTguMTkyOAEIAAAABQAAAAExAQAAAAoxODcyNzQ3Nzg0AwAAAAIyOQIAAAAENDA5NAQAAAABMAcAAAAIOC84LzIwMTkIAAAACjEyLzMxLzIwMTYJAAAAATCf2+tSBBzXCM8kGIkEHNcILUNJUS5OQVNEQVFHUzpCSUlCLklRX0RFRl9UQVhfQVNTRVRTX0xULkZZMjAxNwEAAAAedAAAAgAAAAU1OTUuOQEIAAAABQAAAAExAQAAAAoxOTQzOTI5NzkyAwAAAAMxNjACAAAABDEwMjYEAAAAATAHAAAACDgvOC8yMDE5CAAAAAoxMi8zMS8yMDE3CQAAAAEwhcPYVwQc1wg9NLWHBBzXCC1DSVEuTkFTREFRR1M6R0lMRC5JUV9UT1RBTF9MSUFCX0VRVUlUWS5GWTIwMTABAAAASnEAAAIAAAAIMTE1OTIuNjMBCAAAAAUA</t>
  </si>
  <si>
    <t>AAABMQEAAAAKMTU4OTYzNjI2MQMAAAADMTYwAgAAAAQxMDEzBAAAAAEwBwAAAAg4LzgvMjAxOQgAAAAKMTIvMzEvMjAxMAkAAAABMCIJ/lUEHNcIxjAeiAQc1wgfQ0lRLlRTRTo0NTE5LklRX0FSX1RVUk5TLkZZMjAxMgEAAAAjdQoAAgAAAAgzLjM4ODY2NwEIAAAABQAAAAExAQAAAAoxNTk4NDcyNTcyAwAAAAI3OQIAAAAENDAwMQQAAAABMAcAAAAIOC84LzIwMTkIAAAACjEyLzMxLzIwMTIJAAAAATDCnnlTBBzXCHtw/YgEHNcIHENJUS5UU0U6NDU3OC5JUV9DQVBFWC5GWTIwMTgBAAAAaHoVAwIAAAAGLTU3MDc1AQgAAAAFAAAAATEBAAAACjE5NTIyODQ3MjIDAAAAAjc5AgAAAAQyMDIxBAAAAAEwBwAAAAg4LzgvMjAxOQgAAAAKMTIvMzEvMjAxOAkAAAABMDuHK1kEHNcIBjFihwQc1wglQ0lRLlRTRTo0NTc4LklRX0dBSU5fSU5WRVNUX0NGLkZZMjAxMQEAAABoehUDAwAAAAAAG/OzWQQc1wiQLkeHBBzXCCxDSVEuVFNFOjQ1MDIuSVFfTkVUX0RFQlRfRUJJVERBX0NBUEVYLkZZMjAxMwEAAAAsWA0AAgAAAAgwLjA0MTE4NwEIAAAABQAAAAExAQAAAAoxNjI1NDU3NzE0AwAAAAI3OQIAAAAFMjMzMTQEAAAAATAHAAAACDgvOC8yMDE5CAAAAAkzLzMxLzIwMTMJAAAAATAL8PtTBBzXCLD+wogEHNcILkNJUS5OQVNEQVFHUzpHSUxELklRX0NPTU1PTl9QUkVGX0RJVl9DRi5GWTIwMTMBAAAASnEAAAMAAAAA</t>
  </si>
  <si>
    <t>AHXM/lUEHNcILZEoiAQc1wgmQ0lRLlRTRTo0NTE5LklRX0FTU0VUX1dSSVRFRE9XTi5GWTIwMDgBAAAAI3UKAAIAAAAELTc0OAEIAAAABQAAAAExAQAAAAoxNDU5Mjg4NDc2AwAAAAI3OQIAAAACMzIEAAAAATAHAAAACDgvOC8yMDE5CAAAAAoxMi8zMS8yMDA4CQAAAAEwG608WgQc1wj57BGHBBzXCCRDSVEuVFNFOjQ1NzguSVFfT1RIRVJfTElBQl9MVC5GWTIwMTEBAAAAaHoVAwIAAAAFNTY0NjQBCAAAAAUAAAABMQEAAAAKMTQ2MjcxMjM0NgMAAAACNzkCAAAABDEwNjIEAAAAATAHAAAACDgvOC8yMDE5CAAAAAkzLzMxLzIwMTEJAAAAATAKzLNZBBzXCD5rRocEHNcIHENJUS5OWVNFOlBGRS5JUV9DQVBFWC5GWTIwMDkBAAAA3nkCAAIAAAAFLTEyMDUBCAAAAAUAAAABMQEAAAAKMTUyNDkxOTQ2MQMAAAADMTYwAgAAAAQyMDIxBAAAAAEwBwAAAAg4LzgvMjAxOQgAAAAKMTIvMzEvMjAwOQkAAAABMDJ2dVUEHNcIeo9FiAQc1wgqQ0lRLk5BU0RBUUdTOkJJSUIuSVFfU1RfREVCVF9JU1NVRUQuRlkyMDE0AQAAAB50AAADAAAAAAAyANhXBBzXCP/XqIcEHNcIJkNJUS5UU0U6NDUxOS5JUV9JTlZFU1RfTE9BTlNfQ0YuRlkyMDEwAQAAACN1CgADAAAAAAB+lz1aBBzXCF6SF4cEHNcIJUNJUS5OQVNEQVFHUzpCSUlCLklRX0RJVl9TSEFSRS5GWTIwMDcBAAAAHnQAAAMAAAAAAP5hsFgEHNcIu0qOhwQc1wgkQ0lR</t>
  </si>
  <si>
    <t>LlNXWDpST0cuSVFfQkFTSUNfRVBTX0VYQ0wuRlkyMDE4AQAAACR8CgACAAAACTEyLjI5NTA4MQEIAAAABQAAAAExAQAAAAoxOTQzNTkyNjQ1AwAAAAIyOQIAAAAEMzA2NAQAAAABMAcAAAAIOC84LzIwMTkIAAAACjEyLzMxLzIwMTgJAAAAATC2IQxXBBzXCDTq4YcEHNcIK0NJUS5OWVNFOk1SSy5JUV9NSU5PUklUWV9JTlRFUkVTVF9JUy5GWTIwMTIBAAAA9mYEAAIAAAAELTEzMQEIAAAABQAAAAExAQAAAAoxNzIxMTY5OTE2AwAAAAMxNjACAAAAAjgzBAAAAAEwBwAAAAg4LzgvMjAxOQgAAAAKMTIvMzEvMjAxMgkAAAABMPhgyFYEHNcIRUf3hwQc1wghQ0lRLlRTRTo0NTE5LklRX1RPVEFMX0xJQUIuRlkyMDE4AQAAACN1CgACAAAABjE2MzAyMAEIAAAABQAAAAExAQAAAAoxOTUyMjg0NTU3AwAAAAI3OQIAAAAEMTI3NgQAAAABMAcAAAAIOC84LzIwMTkIAAAACjEyLzMxLzIwMTgJAAAAATAbUPhZBBzXCMzeNIcEHNcIKENJUS5OQVNEQVFHUzpHSUxELklRX0ZJTklTSEVEX0lOVi5GWTIwMTgBAAAASnEAAAMAAAAAAI0Wo1UEHNcINH07iAQc1wggQ0lRLk5BU0RBUUdTOkJJSUIuSVFfQVBJQy5GWTIwMTcBAAAAHnQAAAIAAAAEOTcuOAEIAAAABQAAAAExAQAAAAoxOTQzOTI5NzkyAwAAAAMxNjACAAAABDEwODQEAAAAATAHAAAACDgvOC8yMDE5CAAAAAoxMi8zMS8yMDE3CQAAAAEwlurYVwQc1wgCTrKHBBzX</t>
  </si>
  <si>
    <t>CCFDSVEuVFNFOjQ1MDIuSVFfU0dBX01BUkdJTi5GWTIwMDgBAAAALFgNAAIAAAAHNDguOTU1OQEIAAAABQAAAAExAQAAAAoxNDE1NTUxNTM3AwAAAAI3OQIAAAAENDM3NQQAAAABMAcAAAAIOC84LzIwMTkIAAAACTMvMzEvMjAwOAkAAAABMMhT+1MEHNcIZgiNiQQc1wgnQ0lRLk5BU0RBUUdTOkdJTEQuSVFfT1RIRVJfSU5UQU4uRlkyMDA4AQAAAEpxAAACAAAABDIuMzYBCAAAAAUAAAABMQEAAAAKMTQzMzgxODUwOQMAAAADMTYwAgAAAAQxMDQwBAAAAAEwBwAAAAg4LzgvMjAxOQgAAAAKMTIvMzEvMjAwOAkAAAABMPCT/VUEHNcIomwUiAQc1wglQ0lRLlRTRTo0NTA3LklRX1NUX0RFQlRfSVNTVUVELkZZMjAwOQEAAABkWw0AAgAAAAUxMDAwMAEIAAAABQAAAAExAQAAAAoxNDYxMTA0NjA0AwAAAAI3OQIAAAAEMjA0MwQAAAABMAcAAAAIOC84LzIwMTkIAAAACTMvMzEvMjAwOQkAAAABMDN06VgEHNcIrXJohwQc1wgnQ0lRLlRTRTo0NTAzLklRX0NGT19DVVJSRU5UX0xJQUIuRlkyMDExAQAAAJFYDQACAAAACDAuNDE5OTQ1AQgAAAAFAAAAATEBAAAACjE2Mzk1MzE1MTUDAAAAAjc5AgAAAAQ0MTg1BAAAAAEwBwAAAAg4LzgvMjAxOQgAAAAJMy8zMS8yMDExCQAAAAEwTYz8UwQc1whZMeOIBBzXCBlDSVEuTllTRTpNUksuSVFfQVIuRlkyMDE3AQAAAPZmBAACAAAABDY5MTgBCAAAAAUAAAABMQEAAAAKMTk0</t>
  </si>
  <si>
    <t>NzUzODkyNAMAAAADMTYwAgAAAAQxMDIxBAAAAAEwBwAAAAg4LzgvMjAxOQgAAAAKMTIvMzEvMjAxNwkAAAABMCj0lFYEHNcI8bkLiAQc1wgiQ0lRLk5ZU0U6UEZFLklRX0FTU0VUX1RVUk5TLkZZMjAxOAEAAADeeQIAAgAAAAgwLjMyMzkzNgEIAAAABQAAAAExAQAAAAoxOTQ3ODU1NzgxAwAAAAMxNjACAAAABDQxNzcEAAAAATAHAAAACDgvOC8yMDE5CAAAAAoxMi8zMS8yMDE4CQAAAAEwn7U4UgQc1wicl86IBBzXCChDSVEuTllTRTpNUksuSVFfRklYRURfQVNTRVRfVFVSTlMuRlkyMDA4AQAAAPZmBAACAAAACDEuOTU5Mjg2AQgAAAAFAAAAATEBAAAACjE0MzM4MTg2NTMDAAAAAzE2MAIAAAAENDA2NgQAAAABMAcAAAAIOC84LzIwMTkIAAAACjEyLzMxLzIwMDgJAAAAATCvAuxSBBzXCP3GyogEHNcIIUNJUS5UU0U6NDUxOS5JUV9DT01NT05fUkVQLkZZMjAxNQEAAAAjdQoAAwAAAAAA2LP3WQQc1wgj4imHBBzXCCVDSVEuVFNFOjQ1MTkuSVFfQ0FQSVRBTF9MRUFTRVMuRlkyMDA5AQAAACN1CgADAAAAAABNIj1aBBzXCET6FIcEHNcIKkNJUS5OWVNFOlBGRS5JUV9JTkNfVEFYX1BBWV9DVVJSRU5ULkZZMjAxNwEAAADeeQIAAgAAAAM0NzcBCAAAAAUAAAABMQEAAAAKMTk0Nzg1NTc3OAMAAAADMTYwAgAAAAQxMDk0BAAAAAEwBwAAAAg4LzgvMjAxOQgAAAAKMTIvMzEvMjAxNwkAAAABMNn98lQEHNcIlRhi</t>
  </si>
  <si>
    <t>iAQc1wggQ0lRLlRTRTo0NTE5LklRX0xUX0lOVkVTVC5GWTIwMTABAAAAI3UKAAIAAAAENzU4OAEIAAAABQAAAAExAQAAAAoxNTQxNzE0OTYyAwAAAAI3OQIAAAAEMTA1NAQAAAABMAcAAAAIOC84LzIwMTkIAAAACjEyLzMxLzIwMTAJAAAAATBucD1aBBzXCLFVGIcEHNcILUNJUS5UU0U6NDU3OC5JUV9ERUZfVEFYX0FTU0VUU19DVVJSRU5ULkZZMjAxMwEAAABoehUDAgAAAAU0MDgzNwEIAAAABQAAAAExAQAAAAoxNjI1NDU3NjgwAwAAAAI3OQIAAAAEMTExNwQAAAABMAcAAAAIOC84LzIwMTkIAAAACTMvMzEvMjAxMwkAAAABMDxBtFkEHNcIegxOhwQc1wggQ0lRLlRTRTo0NTE5LklRX05JX01BUkdJTi5GWTIwMTUBAAAAI3UKAAIAAAAHMTIuMjUzNAEIAAAABQAAAAExAQAAAAoxNzgzODg3ODA1AwAAAAI3OQIAAAAENDA5NAQAAAABMAcAAAAIOC84LzIwMTkIAAAACjEyLzMxLzIwMTUJAAAAATDTxXlTBBzXCGzNcIkEHNcIJkNJUS5TV1g6Uk9HLklRX0NBU0hfT1BFUi5GWTIwMTQuLi4uSlBZAQAAACR8CgACAAAADjE5MjEyNTAuNzU1MDA2AQgAAAAFAAAAATEBAAAACjE3NzM5MzAyMTcDAAAAAjc5AgAAAAQyMDA2BAAAAAEwBwAAAAg4LzgvMjAxOQgAAAAKMTIvMzEvMjAxNAkAAAABMDALW1IEHNcIQjWdiQQc1wghQ0lRLlRTRTo0NTA3LklRX05JX0NPTVBBTlkuRlkyMDA4AQAAAGRbDQACAAAABTI1MDg5</t>
  </si>
  <si>
    <t>AQgAAAAFAAAAATEBAAAACjEwNjExOTUxNjkDAAAAAjc5AgAAAAU0MTU3MQQAAAABMAcAAAAIOC84LzIwMTkIAAAACTMvMzEvMjAwOAkAAAABMEyuK1kEHNcIvN5jhwQc1wglQ0lRLk5ZU0U6TVJLLklRX09USEVSX09QRVJfQUNULkZZMjAxMQEAAAD2ZgQAAgAAAAQtODc4AQgAAAAFAAAAATEBAAAACjE2NjA3NDUwODQDAAAAAzE2MAIAAAAEMjA0NwQAAAABMAcAAAAIOC84LzIwMTkIAAAACjEyLzMxLzIwMTEJAAAAATDoOchWBBzXCI6Z9YcEHNcIIENJUS5OWVNFOlBGRS5JUV9QQVJUX1RJTUUuRlkyMDEyAQAAAN55AgADAAAAAACFOXZVBBzXCFUBUYgEHNcIJkNJUS5OQVNEQVFHUzpHSUxELklRX1RPVEFMX0xJQUIuRlkyMDE0AQAAAEpxAAACAAAABTE4ODMwAQgAAAAFAAAAATEBAAAACjE4Mjk1ODE5NjEDAAAAAzE2MAIAAAAEMTI3NgQAAAABMAcAAAAIOC84LzIwMTkIAAAACjEyLzMxLzIwMTQJAAAAATAI3qFVBBzXCJrsK4gEHNcIIENJUS5OWVNFOk1SSy5JUV9UT1RBTF9SRVYuRlkyMDExAQAAAPZmBAACAAAABTQ4MDQ3AQgAAAAFAAAAATEBAAAACjE2NjA3NDUwODQDAAAAAzE2MAIAAAACMjgEAAAAATAHAAAACDgvOC8yMDE5CAAAAAoxMi8zMS8yMDExCQAAAAEw1xLIVgQc1wjpEvSHBBzXCCZDSVEuVFNFOjQ1MDcuSVFfRUZGRUNUX1RBWF9SQVRFLkZZMjAxMwEAAABkWw0AAwAAAAJOTQEIAAAABQAA</t>
  </si>
  <si>
    <t>AAExAQAAAAoxNjI1OTc1MzQ4AwAAAAI3OQIAAAAENDM3NgQAAAABMAcAAAAIOC84LzIwMTkIAAAACTMvMzEvMjAxMwkAAAABMLis6lgEHNcI9T93hwQc1wgkQ0lRLlNXWDpST0cuSVFfRElMVVRfRVBTX0lOQ0wuRlkyMDEzAQAAACR8CgACAAAACDEyLjkzNTExAQgAAAAFAAAAATEBAAAACjE3MTc1NDA4MTMDAAAAAjI5AgAAAAE4BAAAAAEwBwAAAAg4LzgvMjAxOQgAAAAKMTIvMzEvMjAxMwkAAAABMDmPplcEHNcIBfrQhwQc1wgmQ0lRLlRTRTo0NTA3LklRX09USEVSX0xUX0FTU0VUUy5GWTIwMDkBAAAAZFsNAAIAAAAFNDY2MjgBCAAAAAUAAAABMQEAAAAKMTQ2MTEwNDYwNAMAAAACNzkCAAAABDEwNjAEAAAAATAHAAAACDgvOC8yMDE5CAAAAAkzLzMxLzIwMDkJAAAAATASJulYBBzXCN/naIcEHNcIIENJUS5UU0U6NDUxOS5JUV9TVF9JTlZFU1QuRlkyMDE4AQAAACN1CgACAAAABjEwMjUzMwEIAAAABQAAAAExAQAAAAoxOTUyMjg0NTU3AwAAAAI3OQIAAAAEMTA2OQQAAAABMAcAAAAIOC84LzIwMTkIAAAACjEyLzMxLzIwMTgJAAAAATAbUPhZBBzXCHJlNocEHNcIJUNJUS5UU0U6NDU3OC5JUV9TVF9ERUJUX0lTU1VFRC5GWTIwMTUBAAAAaHoVAwMAAAAAANicKlkEHNcIx9RVhwQc1wgmQ0lRLlRTRTo0NTA3LklRX0ZJTElOR19DVVJSRU5DWS5GWTIwMTIBAAAAZFsNAAMAAAADSlBZAKeF6lgEHNcIVm9z</t>
  </si>
  <si>
    <t>hwQc1wglQ0lRLlRTRTo0NTc4LklRX1BSRUZfRElWX09USEVSLkZZMjAxNQEAAABoehUDAgAAAAIzMwEIAAAABQAAAAExAQAAAAoxNzg0NzQ4NjEwAwAAAAI3OQIAAAACOTcEAAAAATAHAAAACDgvOC8yMDE5CAAAAAoxMi8zMS8yMDE1CQAAAAEwx3UqWQQc1wiFOFWHBBzXCClDSVEuVFNFOjQ1MjMuSVFfREFZU19JTlZFTlRPUllfT1VULkZZMjAxNQEAAAC8dQoAAgAAAAoxNjUuNjkwNjU1AQgAAAAFAAAAATEBAAAACjE3NDM4NTkzODgDAAAAAjc5AgAAAAQ0MDM1BAAAAAEwBwAAAAg4LzgvMjAxOQgAAAAJMy8zMS8yMDE1CQAAAAEwFeVxVAQc1wh5MYWIBBzXCBxDSVEuVFNFOjQ1MDcuSVFfRUJJVEEuRlkyMDEwAQAAAGRbDQACAAAABTU2MTY5AQgAAAAFAAAAATEBAAAACjE0NjExMDU0MDkDAAAAAjc5AgAAAAYxMDA2ODkEAAAAATAHAAAACDgvOC8yMDE5CAAAAAkzLzMxLzIwMTAJAAAAATBEm+lYBBzXCPl/a4cEHNcIJ0NJUS5UU0U6NDUyMy5JUV9EQVlTX1BBWUFCTEVfT1VULkZZMjAxMgEAAAC8dQoAAgAAAAk0OS42MjA4MTYBCAAAAAUAAAABMQEAAAAKMTU1MzIzOTc0MQMAAAACNzkCAAAABDQxODMEAAAAATAHAAAACDgvOC8yMDE5CAAAAAkzLzMxLzIwMTIJAAAAATAEvnFUBBzXCLi0wIgEHNcII0NJUS5OQVNEQVFHUzpCSUlCLklRX0xUX0RFQlQuRlkyMDExAQAAAB50AAACAAAACDEwNjAuODA4AQgA</t>
  </si>
  <si>
    <t>AAAFAAAAATEBAAAACjE2NTcyNTIyNzMDAAAAAzE2MAIAAAAEMTA0OQQAAAABMAcAAAAIOC84LzIwMTkIAAAACjEyLzMxLzIwMTEJAAAAATAq7BlYBBzXCJh3nocEHNcIJ0NJUS5UU0U6NDU3OC5JUV9UT1RBTF9PVEhFUl9PUEVSLkZZMjAxNwEAAABoehUDAgAAAAY3MzI1NDgBCAAAAAUAAAABMQEAAAAKMTg4MTkzMTYwNAMAAAACNzkCAAAAAzM4MAQAAAABMAcAAAAIOC84LzIwMTkIAAAACjEyLzMxLzIwMTcJAAAAATD56ipZBBzXCH89XIcEHNcIKkNJUS5UU0U6NDUwNy5JUV9JTlRFUkVTVF9JTlZFU1RfSU5DLkZZMjAxNQEAAABkWw0AAgAAAAUyMjUyMgEIAAAABQAAAAExAQAAAAoxNzQ0OTQ2MDY5AwAAAAI3OQIAAAACNjUEAAAAATAHAAAACDgvOC8yMDE5CAAAAAkzLzMxLzIwMTUJAAAAATB/JKhYBBzXCEIIf4cEHNcIKUNJUS5OWVNFOk1SSy5JUV9ERUJUX0VRVUlWX05FVF9QQk8uRlkyMDEyAQAAAPZmBAACAAAABDIyOTcBCAAAAAUAAAABMQEAAAAKMTcyMTE2OTkxNgMAAAADMTYwAgAAAAUyMTY3OQQAAAABMAcAAAAIOC84LzIwMTkIAAAACjEyLzMxLzIwMTIJAAAAATAJiMhWBBzXCDQg94cEHNcIKENJUS5OQVNEQVFHUzpHSUxELklRX1BFX0VYQ0wuLjIwMTgvMDMvMzEBAAAASnEAAAIAAAAJMjEuNDc4NjMyAQcAAAAFAAAAATEBAAAACjE4NzY1ODEzMjkDAAAAATACAAAABjEwMDAyNwQAAAABMAcA</t>
  </si>
  <si>
    <t>AAAJMy8yOS8yMDE4CAAAAAkzLzI5LzIwMTj9hkKLBBzXCHJIWY4EHNcII0NJUS5UU0U6NDU3OC5JUV9QRV9FWENMLi4yMDA3LzAzLzMxAQAAAGh6FQMDAAAAAADMEUKLBBzXCL8QYY4EHNcIIkNJUS5TV1g6Uk9HLklRX0lOVEVSRVNUX0VYUC5GWTIwMDcBAAAAJHwKAAIAAAAELTI4OQEIAAAABQAAAAExAQAAAAoxMDQxMjgzMzYyAwAAAAIyOQIAAAACODIEAAAAATAHAAAACDgvOC8yMDE5CAAAAAoxMi8zMS8yMDA3CQAAAAEwyF/ZVwQc1wjUTruHBBzXCCdDSVEuTllTRTpQRkUuSVFfRUJJVERBX0NBUEVYX0lOVC5GWTIwMTABAAAA3nkCAAIAAAAJMTMuMTczNjIyAQgAAAAFAAAAATEBAAAACjE1ODk5NDY4NTIDAAAAAzE2MAIAAAAENDE5MQQAAAABMAcAAAAIOC84LzIwMTkIAAAACjEyLzMxLzIwMTAJAAAAATB+ZzhSBBzXCCiGzYgEHNcIIENJUS5TV1g6Uk9HLklRX1RPVEFMX0RFQlQuRlkyMDE2AQAAACR8CgACAAAABTIyMzYzAQgAAAAFAAAAATEBAAAACjE4NzI3NDc3ODQDAAAAAjI5AgAAAAQ0MTczBAAAAAEwBwAAAAg4LzgvMjAxOQgAAAAKMTIvMzEvMjAxNgkAAAABMGNeC1cEHNcIWzPbhwQc1wghQ0lRLlRTRTo0NTE5LklRX1RPVEFMX0RFQlQuRlkyMDE3AQAAACN1CgACAAAAAzMzNgEIAAAABQAAAAExAQAAAAoxODgxMjgxMTg0AwAAAAI3OQIAAAAENDE3MwQAAAABMAcAAAAIOC84LzIwMTkIAAAA</t>
  </si>
  <si>
    <t>CjEyLzMxLzIwMTcJAAAAATAKKfhZBBzXCAUKM4cEHNcIJUNJUS5UU0U6NDUxOS5JUV9CQVNJQ19FUFNfSU5DTC5GWTIwMTQBAAAAI3UKAAIAAAAJOTMuNTMxODEzAQgAAAAFAAAAATEBAAAACjE3MjY0ODk1MjYDAAAAAjc5AgAAAAE5BAAAAAEwBwAAAAg4LzgvMjAxOQgAAAAKMTIvMzEvMjAxNAkAAAABMJYX91kEHNcItoYmhwQc1wgfQ0lRLlRTRTo0NTc4LklRX0VCVF9FWENMLkZZMjAxOAEAAABoehUDAgAAAAU5MjIzOAEIAAAABQAAAAExAQAAAAoxOTUyMjg0NzIyAwAAAAI3OQIAAAABNAQAAAABMAcAAAAIOC84LzIwMTkIAAAACjEyLzMxLzIwMTgJAAAAATArYCtZBBzXCP2/X4cEHNcIKUNJUS5UU0U6NDUwMi5JUV9EQVlTX0lOVkVOVE9SWV9PVVQuRlkyMDEyAQAAACxYDQACAAAACjE0MC4zMTA0OTIBCAAAAAUAAAABMQEAAAAKMTU1NDMzNzE1NgMAAAACNzkCAAAABDQwMzUEAAAAATAHAAAACDgvOC8yMDE5CAAAAAkzLzMxLzIwMTIJAAAAATD6yPtTBBzXCB47fokEHNcIIkNJUS5OWVNFOk1SSy5JUV9HQUlOX0FTU0VUUy5GWTIwMTYBAAAA9mYEAAMAAAAAAAamlFYEHNcIjBQGiAQc1wggQ0lRLlRTRTo0NTc4LklRX0RJVl9TSEFSRS5GWTIwMTcBAAAAaHoVAwIAAAADMTAwAQgAAAAFAAAAATEBAAAACjE4ODE5MzE2MDQDAAAAAjc5AgAAAAQzMDU4BAAAAAEwBwAAAAg4LzgvMjAxOQgAAAAKMTIvMzEv</t>
  </si>
  <si>
    <t>MjAxNwkAAAABMAkSK1kEHNcIXu9bhwQc1wgtQ0lRLk5BU0RBUUdTOkdJTEQuSVFfVE9UQUxfREVCVF9FUVVJVFkuRlkyMDA3AQAAAEpxAAACAAAABzM2LjQzODQBCAAAAAUAAAABMQEAAAAKMTMzMzU5NjI4NwMAAAADMTYwAgAAAAQ0MDM0BAAAAAEwBwAAAAg4LzgvMjAxOQgAAAAKMTIvMzEvMjAwNwkAAAABMPKe7FIEHNcI44qQiQQc1wgjQ0lRLlRTRTo0NTAyLklRX0JFVEFfMllSLjIwMDkvMDMvMzEBAAAALFgNAAIAAAAQMC40OTgxNzk3NTcxNjU1MgCWosSKBBzXCEhTQY4EHNcILkNJUS5UU0U6NDUwNy5JUV9PVEhFUl9GSU5BTkNFX0FDVF9TVVBQTC5GWTIwMTEBAAAAZFsNAAIAAAAELTI5NAEIAAAABQAAAAExAQAAAAoxNDYxNjgwMjAwAwAAAAI3OQIAAAAEMjA1MAQAAAABMAcAAAAIOC84LzIwMTkIAAAACTMvMzEvMjAxMQkAAAABMIY36lgEHNcIycVvhwQc1wgcQ0lRLlRTRTo0NTc4LklRX0NBUEVYLkZZMjAxNwEAAABoehUDAgAAAAYtNTQxNTMBCAAAAAUAAAABMQEAAAAKMTg4MTkzMTYwNAMAAAACNzkCAAAABDIwMjEEAAAAATAHAAAACDgvOC8yMDE5CAAAAAoxMi8zMS8yMDE3CQAAAAEwGjkrWQQc1wh4h16HBBzXCC5DSVEuVFNFOjQ1MDMuSVFfVE9UQUxfREVCVF9FQklUREFfQ0FQRVguRlkyMDE3AQAAAJFYDQACAAAACDAuMDA2NzI0AQgAAAAFAAAAATEBAAAACjE4NDc2NjcxODADAAAAAjc5</t>
  </si>
  <si>
    <t>AgAAAAUyMzMxMwQAAAABMAcAAAAIOC84LzIwMTkIAAAACTMvMzEvMjAxNwkAAAABMH8B/VMEHNcIBtuIiAQc1wgcQ0lRLlRTRTo0NTE5LklRX0VCSVRBLkZZMjAxMgEAAAAjdQoAAgAAAAU3NjQxNAEIAAAABQAAAAExAQAAAAoxNTk4NDcyNTcyAwAAAAI3OQIAAAAGMTAwNjg5BAAAAAEwBwAAAAg4LzgvMjAxOQgAAAAKMTIvMzEvMjAxMgkAAAABMLAMPloEHNcIH2wghwQc1wgqQ0lRLk5BU0RBUUdTOkJJSUIuSVFfQ0FTSF9TVF9JTlZFU1QuRlkyMDE0AQAAAB50AAACAAAABjE4NDUuNAEIAAAABQAAAAExAQAAAAoxODI2MzMyNTE0AwAAAAMxNjACAAAABDEwMDIEAAAAATAHAAAACDgvOC8yMDE5CAAAAAoxMi8zMS8yMDE0CQAAAAEwEbLXVwQc1wiUN6qHBBzXCCVDSVEuU1dYOlJPRy5JUV9QRVJJT0RMRU5HVEhfSVMuRlkyMDE4AQAAACR8CgABAAAAAjEyANdvDFcEHNcIToLkhwQc1wgkQ0lRLlNXWDpST0cuSVFfT1RIRVJfQ0FfU1VQUEwuRlkyMDA3AQAAACR8CgACAAAAAzU3MQEIAAAABQAAAAExAQAAAAoxMDQxMjgzMzYyAwAAAAIyOQIAAAAEMTA1NQQAAAABMAcAAAAIOC84LzIwMTkIAAAACjEyLzMxLzIwMDcJAAAAATDYhtlXBBzXCPWcu4cEHNcIJ0NJUS5OWVNFOlBGRS5JUV9UT1RBTF9SRVYuRlkyMDE2Li4uLkpQWQEAAADeeQIAAgAAAAc2MTY3MjAyAQgAAAAFAAAAATEBAAAACjE5NDc4NTU3NzUD</t>
  </si>
  <si>
    <t>AAAAAjc5AgAAAAIyOAQAAAABMAcAAAAIOC84LzIwMTkIAAAACjEyLzMxLzIwMTYJAAAAATCw3DhSBBzXCJTRbokEHNcIJENJUS5UU0U6NDU3OC5JUV9FQklUREFfTUFSR0lOLkZZMjAxMgEAAABoehUDAgAAAAYxNi44MjUBCAAAAAUAAAABMQEAAAAKMTU1NDk1MDc5MAMAAAACNzkCAAAABDQwNDcEAAAAATAHAAAACDgvOC8yMDE5CAAAAAkzLzMxLzIwMTIJAAAAATAVYnpTBBzXCIBEx4gEHNcIKUNJUS5UU0U6NDUwNy5JUV9ERUJUX0VRVUlWX05FVF9QQk8uRlkyMDEwAQAAAGRbDQACAAAABS0yNTE1AQgAAAAFAAAAATEBAAAACjE0NjExMDU0MDkDAAAAAjc5AgAAAAUyMTY3OQQAAAABMAcAAAAIOC84LzIwMTkIAAAACTMvMzEvMjAxMAkAAAABMFXC6VgEHNcIGs5rhwQc1wgnQ0lRLlRTRTo0NTY4LklRX01BUktFVENBUC4yMDA4LzMvMzEuSlBZAQAAADmZaQECAAAADjIxMTc0MDUuMzU2MTM1AQYAAAAFAAAAATEBAAAACTc2OTU4NDUxNgMAAAACNzkCAAAABjEwMDA1NAQAAAABMAcAAAAJMy8zMS8yMDA4aCdBiwQc1wjV4k6bBBzXCB5DSVEuVFNFOjQ1NjguSVFfWl9TQ09SRS5GWTIwMTMBAAAAOZlpAQIAAAAIMi42Mjk1MjMBCAAAAAUAAAABMQEAAAAKMTYyMzgzNDEyMwMAAAACNzkCAAAABjEwMDEyMwQAAAABMAcAAAAIOC84LzIwMTkIAAAACTMvMzEvMjAxMwkAAAABME6NeFMEHNcIe92jiAQc1wghQ0lR</t>
  </si>
  <si>
    <t>LlRTRTo0NTc4LklRX09USEVSX09QRVIuRlkyMDE1AQAAAGh6FQMDAAAAAAC3TipZBBzXCCu/VocEHNcII0NJUS5UU0U6NDUxOS5JUV9UT1RBTF9FUVVJVFkuRlkyMDE0AQAAACN1CgACAAAABjU5Nzc1NgEIAAAABQAAAAExAQAAAAoxNzI2NDg5NTI2AwAAAAI3OQIAAAAEMTI3NQQAAAABMAcAAAAIOC84LzIwMTkIAAAACjEyLzMxLzIwMTQJAAAAATCWF/dZBBzXCNfUJocEHNcIKkNJUS5OQVNEQVFHUzpCSUlCLklRX1BST1ZfQkFEX0RFQlRTLkZZMjAxMwEAAAAedAAAAwAAAAAAbIgaWAQc1wjLp6OHBBzXCCJDSVEuVFNFOjQ1NzguSVFfTEVWRVJFRF9GQ0YuRlkyMDEwAQAAAGh6FQMCAAAABTkxMjc0AQgAAAAFAAAAATEBAAAACjE0MTE4NzMyMDIDAAAAAjc5AgAAAAQ0NDIyBAAAAAEwBwAAAAg4LzgvMjAxOQgAAAAJMy8zMS8yMDEwCQAAAAEw+aSzWQQc1wh+TEKHBBzXCCBDSVEuU1dYOlJPRy5JUV9UT1RBTF9MSUFCLkZZMjAwOQEAAAAkfAoAAgAAAAU2NTE1MQEIAAAABQAAAAExAQAAAAoxNDIxNDEyMTEzAwAAAAIyOQIAAAAEMTI3NgQAAAABMAcAAAAIOC84LzIwMTkIAAAACjEyLzMxLzIwMDkJAAAAATDmy6VXBBzXCDn0wIcEHNcIKkNJUS5UU0U6NDUxOS5JUV9PVEhFUl9VTlVTVUFMX1NVUFBMLkZZMjAxMgEAAAAjdQoAAgAAAAIzNQEIAAAABQAAAAExAQAAAAoxNTk4NDcyNTcyAwAAAAI3OQIAAAAC</t>
  </si>
  <si>
    <t>ODcEAAAAATAHAAAACDgvOC8yMDE5CAAAAAoxMi8zMS8yMDEyCQAAAAEwsAw+WgQc1wibMx+HBBzXCCxDSVEuTkFTREFRR1M6QklJQi5JUV9NQVJLRVRDQVAuMjAwOC8zLzMxLkpQWQEAAAAedAAAAgAAAA4xODMxNTkwLjk2NTEzMQEGAAAABQAAAAExAQAAAAk1MTcwOTIzNDMDAAAAAjc5AgAAAAYxMDAwNTQEAAAAATAHAAAACTMvMzEvMjAwOHlOQYsEHNcI1eJOmwQc1wgkQ0lRLlNXWDpST0cuSVFfTFRfREVCVF9JU1NVRUQuRlkyMDE3AQAAACR8CgACAAAABDE1MDIBCAAAAAUAAAABMQEAAAAKMTk0MzU5MjY0NAMAAAACMjkCAAAABDIwMzQEAAAAATAHAAAACDgvOC8yMDE5CAAAAAoxMi8zMS8yMDE3CQAAAAEwldMLVwQc1wiwseCHBBzXCCpDSVEuU1dYOlJPRy5JUV9OSV9BVkFJTF9FWENMX01BUkdJTi5GWTIwMDcBAAAAJHwKAAIAAAAHMjAuMTc3MwEIAAAABQAAAAExAQAAAAoxMDQxMjgzMzYyAwAAAAIyOQIAAAAENDE4MgQAAAABMAcAAAAIOC84LzIwMTkIAAAACjEyLzMxLzIwMDcJAAAAATCOpIlTBBzXCKG4eokEHNcII0NJUS5TV1g6Uk9HLklRX09USEVSX0xJQUJfTFQuRlkyMDEwAQAAACR8CgACAAAABDEwMDUBCAAAAAUAAAABMQEAAAAKMTQ5MjgyNTk0MgMAAAACMjkCAAAABDEwNjIEAAAAATAHAAAACDgvOC8yMDE5CAAAAAoxMi8zMS8yMDEwCQAAAAEw9/KlVwQc1wiOcsaHBBzXCCdDSVEuU1dY</t>
  </si>
  <si>
    <t>OlJPRy5JUV9UT1RBTF9ERUJUX0VCSVREQS5GWTIwMDkBAAAAJHwKAAIAAAAIMi4zNzc5NzgBCAAAAAUAAAABMQEAAAAKMTQyMTQxMjExMwMAAAACMjkCAAAABDQxOTIEAAAAATAHAAAACDgvOC8yMDE5CAAAAAoxMi8zMS8yMDA5CQAAAAEwn8uJUwQc1whpSIGJBBzXCCVDSVEuU1dYOlJPRy5JUV9ORVRfREVCVF9JU1NVRUQuRlkyMDA3AQAAACR8CgACAAAABS0xNTc0AQgAAAAFAAAAATEBAAAACjEwNDEyODMzNjIDAAAAAjI5AgAAAAQyMDAzBAAAAAEwBwAAAAg4LzgvMjAxOQgAAAAKMTIvMzEvMjAwNwkAAAABMOmt2VcEHNcIDXq5hwQc1wgwQ0lRLlRTRTo0NTc4LklRX1RPVEFMX09VVFNUQU5ESU5HX0JTX0RBVEUuRlkyMDE2AQAAAGh6FQMCAAAACTU0MS44NDkyNwEEAAAABQAAAAE1AQAAAAoxODM1MDM4ODc0AgAAAAUyNDE1MgYAAAABMOjDKlkEHNcIh/NZhwQc1wgkQ0lRLlRTRTo0NTE5LklRX0NPTU1PTl9JU1NVRUQuRlkyMDE3AQAAACN1CgACAAAAAzkyMgEIAAAABQAAAAExAQAAAAoxODgxMjgxMTg0AwAAAAI3OQIAAAAEMjE2OQQAAAABMAcAAAAIOC84LzIwMTkIAAAACjEyLzMxLzIwMTcJAAAAATAKKfhZBBzXCMojMIcEHNcIJENJUS5OQVNEQVFHUzpHSUxELklRX05FVF9ERUJULkZZMjAwNwEAAABKcQAAAgAAAAcxMzkuOTEyAQgAAAAFAAAAATEBAAAACjEzMzM1OTYyODcDAAAAAzE2MAIAAAAE</t>
  </si>
  <si>
    <t>NDM2NAQAAAABMAcAAAAIOC84LzIwMTkIAAAACjEyLzMxLzIwMDcJAAAAATBZaZVWBBzXCEY4EYgEHNcIGUNJUS5UU0U6NDUwNy5JUV9BRS5GWTIwMTQBAAAAZFsNAAIAAAAENzA3MQEIAAAABQAAAAExAQAAAAoxNjg2NjM4Mjk0AwAAAAI3OQIAAAAEMTAxNgQAAAABMAcAAAAIOC84LzIwMTkIAAAACTMvMzEvMjAxNAkAAAABMNn66lgEHNcIvBR5hwQc1wglQ0lRLk5BU0RBUUdTOkJJSUIuSVFfTklfTUFSR0lOLkZZMjAxMAEAAAAedAAAAgAAAAcyMS4zMTQzAQgAAAAFAAAAATEBAAAACjE1ODY1MDc0OTMDAAAAAzE2MAIAAAAENDA5NAQAAAABMAcAAAAIOC84LzIwMTkIAAAACjEyLzMxLzIwMTAJAAAAATBMCIlTBBzXCCbLyIgEHNcIIUNJUS5UU0U6NDUxOS5JUV9PVEhFUl9PUEVSLkZZMjAxNAEAAAAjdQoAAwAAAAAAhvD2WQQc1wilXyaHBBzXCCJDSVEuTkFTREFRR1M6R0lMRC5JUV9HQV9FWFAuRlkyMDEwAQAAAEpxAAADAAAAAAAiCf5VBBzXCKXiHYgEHNcIKUNJUS5OQVNEQVFHUzpHSUxELklRX1BFUklPRERBVEVfSVMuRlkyMDEyAQAAAEpxAAAFAAAACjIwMTIvMTIvMzEAVH7+VQQc1wjZEiOIBBzXCCtDSVEuVFNFOjQ1NjguSVFfTklfQVZBSUxfRVhDTF9NQVJHSU4uRlkyMDE4AQAAADmZaQECAAAABTYuMjc4AQgAAAAFAAAAATEBAAAACjE4OTM4MDU5OTkDAAAAAjc5AgAAAAQ0MTgyBAAAAAEwBwAA</t>
  </si>
  <si>
    <t>AAg4LzgvMjAxOQgAAAAJMy8zMS8yMDE4CQAAAAEwgAJ5UwQc1whveY+JBBzXCCJDSVEuVFNFOjQ1NzguSVFfQVNTRVRfVFVSTlMuRlkyMDE2AQAAAGh6FQMCAAAACDAuNDc3NTY5AQgAAAAFAAAAATEBAAAACjE4MzUwMzg4NzQDAAAAAjc5AgAAAAQ0MTc3BAAAAAEwBwAAAAg4LzgvMjAxOQgAAAAKMTIvMzEvMjAxNgkAAAABMDawelMEHNcIsrnHiAQc1wgiQ0lRLk5ZU0U6TVJLLklRX0NBU0hfSU5WRVNULkZZMjAwNwEAAAD2ZgQAAgAAAAUtMjgxMAEIAAAABQAAAAExAQAAAAoxMzMxODc2MjI0AwAAAAMxNjACAAAABDIwMDUEAAAAATAHAAAACDgvOC8yMDE5CAAAAAoxMi8zMS8yMDA3CQAAAAEw6JYMVwQc1whHzOaHBBzXCCVDSVEuTkFTREFRR1M6R0lMRC5JUV9TR0FfU1VQUEwuRlkyMDA5AQAAAEpxAAACAAAABzkyMC40ODYBCAAAAAUAAAABMQEAAAAKMTUyMzM5NDk5MgMAAAADMTYwAgAAAAMxMDIEAAAAATAHAAAACDgvOC8yMDE5CAAAAAoxMi8zMS8yMDA5CQAAAAEwAbv9VQQc1wgHEhqIBBzXCCJDSVEuU1dYOlJPRy5JUV9QRV9FWENMLi4yMDAzLzAzLzMxAQAAACR8CgADAAAAAk5NAQcAAAAFAAAAATEBAAAABzI4NjU3ODADAAAAATACAAAABjEwMDAyNwQAAAABMAcAAAAJMy8zMS8yMDAzCAAAAAkzLzMxLzIwMDNimHKLBBzXCKICVY4EHNcIMENJUS5OQVNEQVFHUzpCSUlCLklRX05JX0FWQUlMX0VY</t>
  </si>
  <si>
    <t>Q0xfTUFSR0lOLkZZMjAwOQEAAAAedAAAAgAAAAcyMi4xMjM3AQgAAAAFAAAAATEBAAAACjE0OTQ0NzE1MjUDAAAAAzE2MAIAAAAENDE4MgQAAAABMAcAAAAIOC84LzIwMTkIAAAACjEyLzMxLzIwMDkJAAAAATA74YhTBBzXCCvsdIkEHNcIMUNJUS5OWVNFOlBGRS5JUV9DSEFOR0VfTkVUX1dPUktJTkdfQ0FQSVRBTC5GWTIwMTgBAAAA3nkCAAIAAAAENzQwMQEIAAAABQAAAAExAQAAAAoxOTQ3ODU1NzgxAwAAAAMxNjACAAAABDQ0MjEEAAAAATAHAAAACDgvOC8yMDE5CAAAAAoxMi8zMS8yMDE4CQAAAAEwG5rzVAQc1win+maIBBzXCChDSVEuVFNFOjQ1NzguSVFfVE9UQUxfREVCVC5GWTIwMDkuLi4uSlBZAQAAAGh6FQMCAAAABjEzOTQ0NQEIAAAABQAAAAExAQAAAAoxNDExODczMTcxAwAAAAI3OQIAAAAENDE3MwQAAAABMAcAAAAIOC84LzIwMTkIAAAACTMvMzEvMjAwOQkAAAABMP6VWlIEHNcI6zGoiQQc1wglQ0lRLlRTRTo0NTE5LklRX1NQRUNJQUxfRElWX0NGLkZZMjAxNgEAAAAjdQoAAwAAAAAA+gH4WQQc1wgUdi6HBBzXCDBDSVEuTkFTREFRR1M6R0lMRC5JUV9NSU5PUklUWV9JTlRFUkVTVF9DRi5GWTIwMTEBAAAASnEAAAMAAAAAAENX/lUEHNcIOkIfiAQc1wgtQ0lRLk5BU0RBUUdTOkJJSUIuSVFfVE9UQUxfREVCVF9SRVBBSUQuRlkyMDA5AQAAAB50AAACAAAABy0xMC44NjcBCAAAAAUAAAAB</t>
  </si>
  <si>
    <t>MQEAAAAKMTQ5NDQ3MTUyNQMAAAADMTYwAgAAAAQyMTY2BAAAAAEwBwAAAAg4LzgvMjAxOQgAAAAKMTIvMzEvMjAwOQkAAAABMOdPGVgEHNcI+OuVhwQc1wgvQ0lRLlRTRTo0NTA3LklRX0lNUFVUX09QRVJfTEVBU0VfSU5UX0VYUC5GWTIwMTUBAAAAZFsNAAMAAAAAAI9LqFgEHNcIOZd8hwQc1wgpQ0lRLk5ZU0U6UEZFLklRX0lOVkVTVF9TRUNVUklUWV9DRi5GWTIwMTIBAAAA3nkCAAIAAAAFLTM0MTIBCAAAAAUAAAABMQEAAAAKMTcyMTE2OTk3NQMAAAADMTYwAgAAAAQyMDI3BAAAAAEwBwAAAAg4LzgvMjAxOQgAAAAKMTIvMzEvMjAxMgkAAAABMIU5dlUEHNcIZShRiAQc1wggQ0lRLlRTRTo0NTc4LklRX05JX01BUkdJTi5GWTIwMTEBAAAAaHoVAwIAAAAGNy40Mjk4AQgAAAAFAAAAATEBAAAACjE0NjI3MTIzNDYDAAAAAjc5AgAAAAQ0MDk0BAAAAAEwBwAAAAg4LzgvMjAxOQgAAAAJMy8zMS8yMDExCQAAAAEwFWJ6UwQc1wgEo3uJBBzXCCpDSVEuTkFTREFRR1M6QklJQi5JUV9PVEhFUl9DQV9TVVBQTC5GWTIwMTUBAAAAHnQAAAIAAAAFMjg2LjMBCAAAAAUAAAABMQEAAAAKMTg3Mjg3MzI4MwMAAAADMTYwAgAAAAQxMDU1BAAAAAEwBwAAAAg4LzgvMjAxOQgAAAAKMTIvMzEvMjAxNQkAAAABMEMn2FcEHNcIrc+shwQc1wgnQ0lRLk5ZU0U6TVJLLklRX01BUktFVENBUC4yMDA3LzMvMzEuSlBZAQAAAPZm</t>
  </si>
  <si>
    <t>BAACAAAADzExMjYxNjYyLjcxMDQxNwEGAAAABQAAAAExAQAAAAkzNTIzOTUyNzYDAAAAAjc5AgAAAAYxMDAwNTQEAAAAATAHAAAACTMvMzEvMjAwN4PmcosEHNcIGH9PmwQc1wgZQ0lRLlRTRTo0NTc4LklRX0FQLkZZMjAxMAEAAABoehUDAgAAAAU5Mzk2NwEIAAAABQAAAAExAQAAAAoxNDExODczMjAyAwAAAAI3OQIAAAAEMTAxOAQAAAABMAcAAAAIOC84LzIwMTkIAAAACTMvMzEvMjAxMAkAAAABMPmks1kEHNcIn5pChwQc1wgxQ0lRLk5ZU0U6TVJLLklRX0NIQU5HRV9ORVRfV09SS0lOR19DQVBJVEFMLkZZMjAwNwEAAAD2ZgQAAgAAAAYxMzAwLjQBCAAAAAUAAAABMQEAAAAKMTMzMTg3NjIyNAMAAAADMTYwAgAAAAQ0NDIxBAAAAAEwBwAAAAg4LzgvMjAxOQgAAAAKMTIvMzEvMjAwNwkAAAABMPm9DFcEHNcIb9DkhwQc1wgqQ0lRLk5BU0RBUUdTOkdJTEQuSVFfR1dfSU5UQU5fQU1PUlQuRlkyMDEzAQAAAEpxAAADAAAAAABkpf5VBBzXCIgKJ4gEHNcIL0NJUS5OWVNFOk1SSy5JUV9JTVBVVF9PUEVSX0xFQVNFX0lOVF9FWFAuRlkyMDEzAQAAAPZmBAACAAAACTEwMy4wMjQyNAEIAAAABQAAAAExAQAAAAoxNzc4MjE0MzUyAwAAAAMxNjACAAAABTIxNjcyBAAAAAEwBwAAAAg4LzgvMjAxOQgAAAAKMTIvMzEvMjAxMwkAAAABMBmvyFYEHNcIeHf8hwQc1wgjQ0lRLk5BU0RBUUdTOkJJSUIuSVFfV0lQX0lO</t>
  </si>
  <si>
    <t>Vi5GWTIwMTMBAAAAHnQAAAIAAAAHNDM1LjQwMwEIAAAABQAAAAExAQAAAAoxNzc0NTQ4MTIzAwAAAAMxNjACAAAABDMyMTkEAAAAATAHAAAACDgvOC8yMDE5CAAAAAoxMi8zMS8yMDEzCQAAAAEwfK8aWAQc1wgn3KaHBBzXCChDSVEuVFNFOjQ1MjMuSVFfRklYRURfQVNTRVRfVFVSTlMuRlkyMDA5AQAAALx1CgACAAAACDUuMTY3MjMzAQgAAAAFAAAAATEBAAAACjEzNzQzNzY3NjIDAAAAAjc5AgAAAAQ0MDY2BAAAAAEwBwAAAAg4LzgvMjAxOQgAAAAJMy8zMS8yMDA5CQAAAAEw429xVAQc1wh/DTaJBBzXCCVDSVEuVFNFOjQ1MjMuSVFfUkVUVVJOX0NBUElUQUwuRlkyMDE1AQAAALx1CgACAAAABjIuMjM4NwEIAAAABQAAAAExAQAAAAoxNzQzODU5Mzg4AwAAAAI3OQIAAAAENDM2MwQAAAABMAcAAAAIOC84LzIwMTkIAAAACTMvMzEvMjAxNQkAAAABMBXlcVQEHNcImn+FiAQc1wglQ0lRLlRTRTo0NTc4LklRX0NBU0hfU1RfSU5WRVNULkZZMjAxOAEAAABoehUDAgAAAAYyODUwMjIBCAAAAAUAAAABMQEAAAAKMTk1MjI4NDcyMgMAAAACNzkCAAAABDEwMDIEAAAAATAHAAAACDgvOC8yMDE5CAAAAAoxMi8zMS8yMDE4CQAAAAEwK2ArWQQc1wjUu2GHBBzXCCVDSVEuVFNFOjQ1MTkuSVFfRElMVVRfRVBTX0VYQ0wuRlkyMDA5AQAAACN1CgACAAAABjEwMy45OAEIAAAABQAAAAExAQAAAAoxNTQxNzE1MDAwAwAA</t>
  </si>
  <si>
    <t>AAI3OQIAAAADMTQyBAAAAAEwBwAAAAg4LzgvMjAxOQgAAAAKMTIvMzEvMjAwOQkAAAABME0iPVoEHNcII6wUhwQc1wgeQ0lRLlRTRTo0NTA3LklRX1pfU0NPUkUuRlkyMDE5AQAAAGRbDQACAAAACTE0LjEzMTcyOQEIAAAABQAAAAExAQAAAAoxOTY4OTk4MDIwAwAAAAI3OQIAAAAGMTAwMTIzBAAAAAEwBwAAAAg4LzgvMjAxOQgAAAAJMy8zMS8yMDE5CQAAAAEwK7qIUwQc1wjukOSIBBzXCDlDSVEuVFNFOjQ1MDIuSVFfQ1VTVE9NX0JFVEEuLTEwNFcuMjAxNC8wMy8zMS4uXk4yMjUuSlBZLkgBAAAALFgNAAIAAAARMC42NDA3NDcwMTQ3MDA2NzIABx90iwQc1wh9PkuOBBzXCBtDSVEuMC5JUV9QRVJJT0RMRU5HVEhfSVMuRlkFAAAAAAAAAAgAAAAVKEludmFsaWQgVGltZSBQZXJpb2QpdRPyVAQc1wgsgEqJBBzXCClDSVEuVFNFOjQ1MDIuSVFfVE9UQUxfREVCVF9DQVBJVEFMLkZZMjAxOQEAAAAsWA0AAgAAAAc1My40NTU4AQgAAAAFAAAAATEBAAAACjE5Njk1MDkwMDYDAAAAAjc5AgAAAAQ0MTg2BAAAAAEwBwAAAAg4LzgvMjAxOQgAAAAJMy8zMS8yMDE5CQAAAAEwPGX8UwQc1wjFL6KIBBzXCB5DSVEuVFNFOjQ1MDcuSVFfTFRfREVCVC5GWTIwMTIBAAAAZFsNAAIAAAAFNjkwMDABCAAAAAUAAAABMQEAAAAKMTU1NDk1MDY3NQMAAAACNzkCAAAABDEwNDkEAAAAATAHAAAACDgvOC8yMDE5CAAAAAkzLzMx</t>
  </si>
  <si>
    <t>LzIwMTIJAAAAATCXXupYBBzXCIjkc4cEHNcIKENJUS5UU0U6NDUwMy5JUV9FQVJOSU5HX0NPX01BUkdJTi5GWTIwMTEBAAAAkVgNAAIAAAAGNy4xNTAzAQgAAAAFAAAAATEBAAAACjE2Mzk1MzE1MTUDAAAAAjc5AgAAAAQ0MTgxBAAAAAEwBwAAAAg4LzgvMjAxOQgAAAAJMy8zMS8yMDExCQAAAAEwTYz8UwQc1whpWOOIBBzXCDlDSVEuTkFTREFRR1M6R0lMRC5JUV9UT1RBTF9PVVRTVEFORElOR19GSUxJTkdfREFURS5GWTIwMTgBAAAASnEAAAIAAAALMTI3NS41MTA1NTgBBAAAAAUAAAABNQEAAAAKMTk0NzEzNjgwMwIAAAAFMjQxNTMGAAAAATB876JVBBzXCMBrOogEHNcII0NJUS5OWVNFOk1SSy5JUV9ESUxVVF9XRUlHSFQuRlkyMDEwAQAAAPZmBAACAAAABDMxMjAAtsTHVgQc1wgyZfKHBBzXCCdDSVEuVFNFOjQ1MDMuSVFfREFZU19QQVlBQkxFX09VVC5GWTIwMTkBAAAAkVgNAAIAAAAKMjAxLjE1Njk3NQEIAAAABQAAAAExAQAAAAoxOTY4OTk3OTU1AwAAAAI3OQIAAAAENDE4MwQAAAABMAcAAAAIOC84LzIwMTkIAAAACTMvMzEvMjAxOQkAAAABMI8o/VMEHNcIGXcWiQQc1wgkQ0lRLlRTRTo0NTA3LklRX0lOQ19FUVVJVFlfQ0YuRlkyMDEzAQAAAGRbDQADAAAAAADJ0+pYBBzXCHAHdocEHNcIKkNJUS5UU0U6NDU3OC5JUV9UT1RBTF9BU1NFVFMuRlkyMDA5Li4uLkpQWQEAAABoehUDAgAAAAcxMjk4</t>
  </si>
  <si>
    <t>Nzg5AQgAAAAFAAAAATEBAAAACjE0MTE4NzMxNzEDAAAAAjc5AgAAAAQxMDA3BAAAAAEwBwAAAAg4LzgvMjAxOQgAAAAJMy8zMS8yMDA5CQAAAAEw3UdaUgQc1whn+aaJBBzXCCVDSVEuVFNFOjQ1NjguSVFfTFRfREVCVF9FUVVJVFkuRlkyMDE5AQAAADmZaQECAAAABzE3LjcyNDIBCAAAAAUAAAABMQEAAAAKMTk2ODY2NDYxOQMAAAACNzkCAAAABDQwODUEAAAAATAHAAAACDgvOC8yMDE5CAAAAAkzLzMxLzIwMTkJAAAAATCRKXlTBBzXCPwLxogEHNcIOUNJUS5UU0U6NDUxOS5JUV9DVVNUT01fQkVUQS4tMTA0Vy4yMDE0LzEyLzMxLi5eTjIyNS5KUFkuSAEAAAAjdQoAAgAAABEwLjQzNzc2MzA4ODY5NTA0MwAHH3SLBBzXCAktSo4EHNcIJUNJUS5OWVNFOlBGRS5JUV9CQVNJQ19FUFNfRVhDTC5GWTIwMTYBAAAA3nkCAAIAAAAIMS4xODIxMzEBCAAAAAUAAAABMQEAAAAKMTk0Nzg1NTc3NQMAAAADMTYwAgAAAAQzMDY0BAAAAAEwBwAAAAg4LzgvMjAxOQgAAAAKMTIvMzEvMjAxNgkAAAABMLiv8lQEHNcIWjJfiAQc1wgtQ0lRLlRTRTo0NTA3LklRX0RFRl9UQVhfQVNTRVRTX0NVUlJFTlQuRlkyMDEyAQAAAGRbDQACAAAABDkwNDQBCAAAAAUAAAABMQEAAAAKMTU1NDk1MDY3NQMAAAACNzkCAAAABDExMTcEAAAAATAHAAAACDgvOC8yMDE5CAAAAAkzLzMxLzIwMTIJAAAAATCXXupYBBzXCMEPcocEHNcIHkNJ</t>
  </si>
  <si>
    <t>US5TV1g6Uk9HLklRX0JWX1NIQVJFLkZZMjAxNAEAAAAkfAoAAgAAAAkyMy4wNDg3ODcBCAAAAAUAAAABMQEAAAAKMTc3MzkzMDIxNwMAAAACMjkCAAAABDQwMjAEAAAAATAHAAAACDgvOC8yMDE5CAAAAAoxMi8zMS8yMDE0CQAAAAEwIcIKVwQc1wjc9dKHBBzXCCNDSVEuVFNFOjQ1MDcuSVFfSU5URVJFU1RfRVhQLkZZMjAxMAEAAABkWw0AAgAAAAUtMTY3NQEIAAAABQAAAAExAQAAAAoxNDYxMTA1NDA5AwAAAAI3OQIAAAACODIEAAAAATAHAAAACDgvOC8yMDE5CAAAAAkzLzMxLzIwMTAJAAAAATBEm+lYBBzXCDscbIcEHNcIL0NJUS5OQVNEQVFHUzpCSUlCLklRX0lOVEVSRVNUX0lOVkVTVF9JTkMuRlkyMDE2AQAAAB50AAACAAAABDYzLjQBCAAAAAUAAAABMQEAAAAKMTk0MzkyOTgwNQMAAAADMTYwAgAAAAI2NQQAAAABMAcAAAAIOC84LzIwMTkIAAAACjEyLzMxLzIwMTYJAAAAATBUTthXBBzXCJ9jsYcEHNcIIkNJUS5OWVNFOk1SSy5JUV9RVUlDS19SQVRJTy5GWTIwMTYBAAAA9mYEAAIAAAAIMS4yNDE1MTMBCAAAAAUAAAABMQEAAAAKMTk0NzUzOTAwNQMAAAADMTYwAgAAAAQ0MTIxBAAAAAEwBwAAAAg4LzgvMjAxOQgAAAAKMTIvMzEvMjAxNgkAAAABMOF37FIEHNcIo03MiAQc1wguQ0lRLlRTRTo0NTY4LklRX1RPVEFMX0xJQUJfVE9UQUxfQVNTRVRTLkZZMjAxMwEAAAA5mWkBAgAAAAc0NC4zMDAy</t>
  </si>
  <si>
    <t>AQgAAAAFAAAAATEBAAAACjE2MjM4MzQxMjMDAAAAAjc5AgAAAAQ0MTg4BAAAAAEwBwAAAAg4LzgvMjAxOQgAAAAJMy8zMS8yMDEzCQAAAAEwTo14UwQc1wh73aOIBBzXCClDSVEuU1dYOlJPRy5JUV9URVZfRUJJVERBLjIwMDAuMjAwOC8wMy8zMQEAAAAkfAoAAgAAAAg5LjI0Mjk2NgEHAAAABQAAAAExAQAAAAk1MTI0Mzg0NzkDAAAAATACAAAABjEwMDAzMAQAAAABMAcAAAAJMy8zMS8yMDA4CAAAAAkzLzMxLzIwMDjcOEKLBBzXCMbGXo4EHNcIIUNJUS5UU0U6NDU3OC5JUV9UT1RBTF9MSUFCLkZZMjAwOQEAAABoehUDAgAAAAY0MzQ5NzMBCAAAAAUAAAABMQEAAAAKMTQxMTg3MzE3MQMAAAACNzkCAAAABDEyNzYEAAAAATAHAAAACDgvOC8yMDE5CAAAAAkzLzMxLzIwMDkJAAAAATDpfbNZBBzXCENmP4cEHNcIIENJUS5OWVNFOk1SSy5JUV9GVUxMX1RJTUUuRlkyMDE2AQAAAPZmBAACAAAABTY4MDAwABfNlFYEHNcIIXQHiAQc1wgjQ0lRLlNXWDpST0cuSVFfQ0FTSF9JTlRFUkVTVC5GWTIwMDkBAAAAJHwKAAIAAAADNzQ4AQgAAAAFAAAAATEBAAAACjE0MjE0MTIxMTMDAAAAAjI5AgAAAAQzMDI4BAAAAAEwBwAAAAg4LzgvMjAxOQgAAAAKMTIvMzEvMjAwOQkAAAABMPfypVcEHNcIMj7DhwQc1wgaQ0lRLlRTRTo0NTA3LklRX0VCVC5GWTIwMTABAAAAZFsNAAIAAAAFNTg1NDEBCAAAAAUAAAABMQEAAAAK</t>
  </si>
  <si>
    <t>MTQ2MTEwNTQwOQMAAAACNzkCAAAAAzEzOQQAAAABMAcAAAAIOC84LzIwMTkIAAAACTMvMzEvMjAxMAkAAAABMESb6VgEHNcIS0NshwQc1wgnQ0lRLk5BU0RBUUdTOkJJSUIuSVFfQURWRVJUSVNJTkcuRlkyMDE3AQAAAB50AAACAAAABDc1LjIBCAAAAAUAAAABMQEAAAAKMTk0MzkyOTc5MgMAAAADMTYwAgAAAAQzMDEzBAAAAAEwBwAAAAg4LzgvMjAxOQgAAAAKMTIvMzEvMjAxNwkAAAABMIXD2FcEHNcIySK0hwQc1wgqQ0lRLk5BU0RBUUdTOkdJTEQuSVFfUkVUVVJOX0NBUElUQUwuRlkyMDE2AQAAAEpxAAACAAAABzI1Ljk5MTYBCAAAAAUAAAABMQEAAAAKMTk0NzEzNjgxMQMAAAADMTYwAgAAAAQ0MzYzBAAAAAEwBwAAAAg4LzgvMjAxOQgAAAAKMTIvMzEvMjAxNgkAAAABMBPt7FIEHNcIdfGQiAQc1wggQ0lRLlRTRTo0NTE5LklRX1BBUlRfVElNRS5GWTIwMTEBAAAAI3UKAAMAAAAAAKDlPVoEHNcIsxAdhwQc1wgfQ0lRLlRTRTo0NTE5LklRX0FSX1RVUk5TLkZZMjAxMAEAAAAjdQoAAgAAAAczLjE5Njg0AQgAAAAFAAAAATEBAAAACjE1NDE3MTQ5NjIDAAAAAjc5AgAAAAQ0MDAxBAAAAAEwBwAAAAg4LzgvMjAxOQgAAAAKMTIvMzEvMjAxMAkAAAABMLJ3eVMEHNcIJymJiAQc1wguQ0lRLlRTRTo0NTc4LklRX1RPVEFMX0xJQUJfVE9UQUxfQVNTRVRTLkZZMjAxNgEAAABoehUDAgAAAAcyOS44NTMyAQgA</t>
  </si>
  <si>
    <t>AAAFAAAAATEBAAAACjE4MzUwMzg4NzQDAAAAAjc5AgAAAAQ0MTg4BAAAAAEwBwAAAAg4LzgvMjAxOQgAAAAKMTIvMzEvMjAxNgkAAAABMEfXelMEHNcI0wfIiAQc1wgqQ0lRLlRTRTo0NTc4LklRX1RFVl9FQklUREEuMjAwMC4yMDEzLzAzLzMxAQAAAGh6FQMCAAAACDYuOTkxNjE1AQcAAAAFAAAAATEBAAAACjE1ODc5MTE1MDYDAAAAATACAAAABjEwMDAzMAQAAAABMAcAAAAJMy8yOS8yMDEzCAAAAAkzLzI5LzIwMTO76kGLBBzXCGSXYo4EHNcIJENJUS5OWVNFOlBGRS5JUV9DT01NT05fSVNTVUVELkZZMjAxMwEAAADeeQIAAgAAAAQxNzUwAQgAAAAFAAAAATEBAAAACjE3Nzg2NTQwNDgDAAAAAzE2MAIAAAAEMjE2OQQAAAABMAcAAAAIOC84LzIwMTkIAAAACjEyLzMxLzIwMTMJAAAAATCmh3ZVBBzXCD0kU4gEHNcII0NJUS5UU0U6NDUyMy5JUV9FQklUQV9NQVJHSU4uRlkyMDE4AQAAALx1CgACAAAABzEyLjY1NzYBCAAAAAUAAAABMQEAAAAKMTg5NDA4NDc3MAMAAAACNzkCAAAABDQ0MTkEAAAAATAHAAAACDgvOC8yMDE5CAAAAAkzLzMxLzIwMTgJAAAAATA2M3JUBBzXCM3ln4gEHNcIJUNJUS5OWVNFOk1SSy5JUV9ESUxVVF9FUFNfRVhDTC5GWTIwMTgBAAAA9mYEAAIAAAAEMi4zMgEIAAAABQAAAAExAQAAAAoxOTQ3NTM4OTk0AwAAAAMxNjACAAAAAzE0MgQAAAABMAcAAAAIOC84LzIwMTkIAAAACjEy</t>
  </si>
  <si>
    <t>LzMxLzIwMTgJAAAAATA4G5VWBBzXCGXLDIgEHNcIIUNJUS5OWVNFOlBGRS5JUV9FQklUREFfSU5ULkZZMjAxNgEAAADeeQIAAgAAAAgxNi41NjY2MQEIAAAABQAAAAExAQAAAAoxOTQ3ODU1Nzc1AwAAAAMxNjACAAAABDQxOTAEAAAAATAHAAAACDgvOC8yMDE5CAAAAAoxMi8zMS8yMDE2CQAAAAEwj444UgQc1whuLK2IBBzXCCBDSVEuTllTRTpQRkUuSVFfU0dBX1NVUFBMLkZZMjAxNQEAAADeeQIAAgAAAAUxNDMyNQEIAAAABQAAAAExAQAAAAoxODc1NjI0ODQ1AwAAAAMxNjACAAAAAzEwMgQAAAABMAcAAAAIOC84LzIwMTkIAAAACjEyLzMxLzIwMTUJAAAAATCGOvJUBBzXCAa0WYgEHNcIKENJUS5UU0U6NDUwMy5JUV9GSVhFRF9BU1NFVF9UVVJOUy5GWTIwMTUBAAAAkVgNAAIAAAAINi4zMjYxMjUBCAAAAAUAAAABMQEAAAAKMTc0MzUxOTMwOQMAAAACNzkCAAAABDQwNjYEAAAAATAHAAAACDgvOC8yMDE5CAAAAAkzLzMxLzIwMTUJAAAAATBu2vxTBBzXCARGN4kEHNcIH0NJUS5OWVNFOk1SSy5JUV9FQklUX0lOVC5GWTIwMTEBAAAA9mYEAAIAAAAJMTUuMzI4MDU3AQgAAAAFAAAAATEBAAAACjE2NjA3NDUwODQDAAAAAzE2MAIAAAAENDE4OQQAAAABMAcAAAAIOC84LzIwMTkIAAAACjEyLzMxLzIwMTEJAAAAATDAKexSBBzXCC2neYkEHNcIJUNJUS5OQVNEQVFHUzpHSUxELklRX1RPVEFMX1JFVi5GWTIw</t>
  </si>
  <si>
    <t>MDcBAAAASnEAAAIAAAAINDIzMC4wNDUBCAAAAAUAAAABMQEAAAAKMTMzMzU5NjI4NwMAAAADMTYwAgAAAAIyOAQAAAABMAcAAAAIOC84LzIwMTkIAAAACjEyLzMxLzIwMDcJAAAAATBJQpVWBBzXCNImEIgEHNcIJkNJUS5OWVNFOlBGRS5JUV9JTlZFTlRPUllfVFVSTlMuRlkyMDEzAQAAAN55AgACAAAABzEuNTExMTkBCAAAAAUAAAABMQEAAAAKMTc3ODY1NDA0OAMAAAADMTYwAgAAAAQ0MDgyBAAAAAEwBwAAAAg4LzgvMjAxOQgAAAAKMTIvMzEvMjAxMwkAAAABMH5nOFIEHNcIFNlhiQQc1wgoQ0lRLk5ZU0U6UEZFLklRX1RPVEFMX0RJVl9QQUlEX0NGLkZZMjAwOQEAAADeeQIAAgAAAAUtNTU0OAEIAAAABQAAAAExAQAAAAoxNTI0OTE5NDYxAwAAAAMxNjACAAAABDIwMjIEAAAAATAHAAAACDgvOC8yMDE5CAAAAAoxMi8zMS8yMDA5CQAAAAEwMnZ1VQQc1wjuoEaIBBzXCCJDSVEuTllTRTpQRkUuSVFfR0FJTl9BU1NFVFMuRlkyMDE0AQAAAN55AgACAAAAAzE0OAEIAAAABQAAAAExAQAAAAoxODI5MTU2NDI4AwAAAAMxNjACAAAAAjU2BAAAAAEwBwAAAAg4LzgvMjAxOQgAAAAKMTIvMzEvMjAxNAkAAAABMKaHdlUEHNcI2/RWiAQc1wghQ0lRLlRTRTo0NTc4LklRX0NPTU1PTl9SRVAuRlkyMDE1AQAAAGh6FQMCAAAAAi02AQgAAAAFAAAAATEBAAAACjE3ODQ3NDg2MTADAAAAAjc5AgAAAAQyMTY0BAAAAAEw</t>
  </si>
  <si>
    <t>BwAAAAg4LzgvMjAxOQgAAAAKMTIvMzEvMjAxNQkAAAABMNicKlkEHNcIMnVUhwQc1wgnQ0lRLk5BU0RBUUdTOkdJTEQuSVFfTEVWRVJFRF9GQ0YuRlkyMDA3AQAAAEpxAAACAAAACjExNDcuMTQ2NzUBCAAAAAUAAAABMQEAAAAKMTMzMzU5NjI4NwMAAAADMTYwAgAAAAQ0NDIyBAAAAAEwBwAAAAg4LzgvMjAxOQgAAAAKMTIvMzEvMjAwNwkAAAABMGqQlVYEHNcIT6kTiAQc1wgoQ0lRLlRTRTo0NTE5LklRX0ZJWEVEX0FTU0VUX1RVUk5TLkZZMjAxMgEAAAAjdQoAAgAAAAc0LjczNjA5AQgAAAAFAAAAATEBAAAACjE1OTg0NzI1NzIDAAAAAjc5AgAAAAQ0MDY2BAAAAAEwBwAAAAg4LzgvMjAxOQgAAAAKMTIvMzEvMjAxMgkAAAABMMKeeVMEHNcIjJf9iAQc1wglQ0lRLk5BU0RBUUdTOkdJTEQuSVFfTklfTUFSR0lOLkZZMjAwOAEAAABKcQAAAgAAAAczNy4wODc1AQgAAAAFAAAAATEBAAAACjE0MzM4MTg1MDkDAAAAAzE2MAIAAAAENDA5NAQAAAABMAcAAAAIOC84LzIwMTkIAAAACjEyLzMxLzIwMDgJAAAAATDynuxSBBzXCN+Rj4gEHNcIJUNJUS5TV1g6Uk9HLklRX0NBU0hfQ09OVkVSU0lPTi5GWTIwMTIBAAAAJHwKAAIAAAAKMTkzLjkyMzYzNgEIAAAABQAAAAExAQAAAAoxNjU2MTY5ODkxAwAAAAIyOQIAAAAENDE4NAQAAAABMAcAAAAIOC84LzIwMTkIAAAACjEyLzMxLzIwMTIJAAAAATB+jetSBBzXCEbi</t>
  </si>
  <si>
    <t>N4kEHNcIKENJUS5OQVNEQVFHUzpHSUxELklRX0JFVEFfMllSLjIwMTcvMTIvMzEBAAAASnEAAAIAAAARMC45OTgyNTE5NzU1NDQ4NjgApsnEigQc1wguuz6OBBzXCCNDSVEuVFNFOjQ1MDcuSVFfRUJJVEFfTUFSR0lOLkZZMjAxNQEAAABkWw0AAgAAAAcxOS40NjkyAQgAAAAFAAAAATEBAAAACjE3NDQ5NDYwNjkDAAAAAjc5AgAAAAQ0NDE5BAAAAAEwBwAAAAg4LzgvMjAxOQgAAAAJMy8zMS8yMDE1CQAAAAEwCmyIUwQc1wit5f2IBBzXCClDSVEuVFNFOjQ1NjguSVFfVE9UQUxfREVCVF9DQVBJVEFMLkZZMjAxMQEAAAA5mWkBAgAAAAcyNS4yMjA5AQgAAAAFAAAAATEBAAAACjE1NTUwOTI3MjIDAAAAAjc5AgAAAAQ0MTg2BAAAAAEwBwAAAAg4LzgvMjAxOQgAAAAJMy8zMS8yMDExCQAAAAEwsHb9UwQc1wgU6cOIBBzXCCVDSVEuVFNFOjQ1NjguSVFfUkVUVVJOX0NBUElUQUwuRlkyMDEyAQAAADmZaQECAAAABTUuMzQ5AQgAAAAFAAAAATEBAAAACjE1NTUwOTM0NDcDAAAAAjc5AgAAAAQ0MzYzBAAAAAEwBwAAAAg4LzgvMjAxOQgAAAAJMy8zMS8yMDEyCQAAAAEwsHb9UwQc1wib85aJBBzXCChDSVEuVFNFOjQ1MTkuSVFfVE9UQUxfREVCVC5GWTIwMTUuLi4uSlBZAQAAACN1CgACAAAAAzczNQEIAAAABQAAAAExAQAAAAoxNzgzODg3ODA1AwAAAAI3OQIAAAAENDE3MwQAAAABMAcAAAAIOC84LzIwMTkIAAAA</t>
  </si>
  <si>
    <t>CjEyLzMxLzIwMTUJAAAAATD+lVpSBBzXCAdPmokEHNcIJUNJUS5OQVNEQVFHUzpCSUlCLklRX0ZVTExfVElNRS5GWTIwMDkBAAAAHnQAAAIAAAAENDc1MADnTxlYBBzXCBk6locEHNcIK0NJUS5UU0U6NDUxOS5JUV9SRVRVUk5fQ09NTU9OX0VRVUlUWS5GWTIwMTQBAAAAI3UKAAIAAAAFOC43MzEBCAAAAAUAAAABMQEAAAAKMTcyNjQ4OTUyNgMAAAACNzkCAAAABTMzMzIwBAAAAAEwBwAAAAg4LzgvMjAxOQgAAAAKMTIvMzEvMjAxNAkAAAABMNPFeVMEHNcIWZ6JiAQc1wgoQ0lRLk5BU0RBUUdTOkdJTEQuSVFfQkVUQV8xWVIuMjAwOS8xMi8zMQEAAABKcQAAAgAAABEwLjQ4NDYxOTM2NzUzNjQ5NgD393OLBBzXCPFPTI4EHNcIG0NJUS5OWVNFOk1SSy5JUV9DT0dTLkZZMjAxMwEAAAD2ZgQAAgAAAAUxNTk4MQEIAAAABQAAAAExAQAAAAoxNzc4MjE0MzUyAwAAAAMxNjACAAAAAjM0BAAAAAEwBwAAAAg4LzgvMjAxOQgAAAAKMTIvMzEvMjAxMwkAAAABMBmvyFYEHNcIuhP9hwQc1wgjQ0lRLlRTRTo0NTc4LklRX1RPVEFMX1JFQ0VJVi5GWTIwMTMBAAAAaHoVAwIAAAAGMzE3NTQ0AQgAAAAFAAAAATEBAAAACjE2MjU0NTc2ODADAAAAAjc5AgAAAAQxMDAxBAAAAAEwBwAAAAg4LzgvMjAxOQgAAAAJMy8zMS8yMDEzCQAAAAEwPEG0WQQc1wje9k6HBBzXCCFDSVEuTkFTREFRR1M6QklJQi5JUV9OSV9DRi5GWTIw</t>
  </si>
  <si>
    <t>MDcBAAAAHnQAAAIAAAAHNjM4LjE3MgEIAAAABQAAAAExAQAAAAoxMzIwNzAyMzQzAwAAAAMxNjACAAAABDIxNTAEAAAAATAHAAAACDgvOC8yMDE5CAAAAAoxMi8zMS8yMDA3CQAAAAEw/mGwWAQc1wgXf5GHBBzXCChDSVEuTkFTREFRR1M6R0lMRC5JUV9CRVRBXzVZUi4yMDE2LzEyLzMxAQAAAEpxAAACAAAAEDEuMTI0NjU4ODEzNjIwMTMAOZR0iwQc1wj3SkWOBBzXCCVDSVEuVFNFOjQ1MDcuSVFfT1RIRVJfQ0xfU1VQUEwuRlkyMDA5AQAAAGRbDQACAAAABTEzMTUwAQgAAAAFAAAAATEBAAAACjE0NjExMDQ2MDQDAAAAAjc5AgAAAAQxMDU3BAAAAAEwBwAAAAg4LzgvMjAxOQgAAAAJMy8zMS8yMDA5CQAAAAEwEibpWAQc1wiMJGiHBBzXCCxDSVEuVFNFOjQ1NjguSVFfTkVUX0RFQlRfRUJJVERBX0NBUEVYLkZZMjAxNwEAAAA5mWkBAgAAAAgwLjMyMzU5OQEIAAAABQAAAAExAQAAAAoxODQ3NjY3MTcxAwAAAAI3OQIAAAAFMjMzMTQEAAAAATAHAAAACDgvOC8yMDE5CAAAAAkzLzMxLzIwMTcJAAAAATCAAnlTBBzXCN/HpIgEHNcIIENJUS5TV1g6Uk9HLklRX05JX0NPTVBBTlkuRlkyMDE0AQAAACR8CgACAAAABDk1MzUBCAAAAAUAAAABMQEAAAAKMTc3MzkzMDIxNwMAAAACMjkCAAAABTQxNTcxBAAAAAEwBwAAAAg4LzgvMjAxOQgAAAAKMTIvMzEvMjAxNAkAAAABMBGbClcEHNcI/kPThwQc1wgmQ0lRLk5Z</t>
  </si>
  <si>
    <t>U0U6UEZFLklRX0FTU0VUX1dSSVRFRE9XTi5GWTIwMTIBAAAA3nkCAAIAAAAELTgzNQEIAAAABQAAAAExAQAAAAoxNzIxMTY5OTc1AwAAAAMxNjACAAAAAjMyBAAAAAEwBwAAAAg4LzgvMjAxOQgAAAAKMTIvMzEvMjAxMgkAAAABMHQSdlUEHNcII4xQiAQc1wgeQ0lRLk5ZU0U6TVJLLklRX0xUX0RFQlQuRlkyMDEyAQAAAPZmBAACAAAABTE2MjU0AQgAAAAFAAAAATEBAAAACjE3MjExNjk5MTYDAAAAAzE2MAIAAAAEMTA0OQQAAAABMAcAAAAIOC84LzIwMTkIAAAACjEyLzMxLzIwMTIJAAAAATAJiMhWBBzXCF7f+YcEHNcIIENJUS5UU0U6NDUwNy5JUV9SRF9FWFBfRk4uRlkyMDE3AQAAAGRbDQACAAAABTU5OTA3AQgAAAAFAAAAATEBAAAACjE4NDc5NzcwMzMDAAAAAjc5AgAAAAQzMTY4BAAAAAEwBwAAAAg4LzgvMjAxOQgAAAAJMy8zMS8yMDE3CQAAAAEwkQatWAQc1whU6oOHBBzXCCFDSVEuVFNFOjQ1NzguSVFfQ0FTSF9GSU5BTi5GWTIwMDcBAAAAaHoVAwMAAAAAALcIs1kEHNcIzpk5hwQc1wglQ0lRLlRTRTo0NTc4LklRX1NQRUNJQUxfRElWX0NGLkZZMjAxNQEAAABoehUDAwAAAAAA2JwqWQQc1wh+gleHBBzXCB9DSVEuMC5JUV9PVEhFUl9VTlVTVUFMX1NVUFBMLkZZBQAAAAAAAAAIAAAAFShJbnZhbGlkIFRpbWUgUGVyaW9kKVTF8VQEHNcI6uNJiQQc1wgeQ0lRLlRTRTo0NTA3LklRX1JBV19JTlYu</t>
  </si>
  <si>
    <t>RlkyMDA5AQAAAGRbDQACAAAABDk4MzkBCAAAAAUAAAABMQEAAAAKMTQ2MTEwNDYwNAMAAAACNzkCAAAABDMxNzEEAAAAATAHAAAACDgvOC8yMDE5CAAAAAkzLzMxLzIwMDkJAAAAATASJulYBBzXCO8OaYcEHNcIKUNJUS5OQVNEQVFHUzpCSUlCLklRX0VCSVREQV9NQVJHSU4uRlkyMDE3AQAAAB50AAACAAAABzUzLjk4NzcBCAAAAAUAAAABMQEAAAAKMTk0MzkyOTc5MgMAAAADMTYwAgAAAAQ0MDQ3BAAAAAEwBwAAAAg4LzgvMjAxOQgAAAAKMTIvMzEvMjAxNwkAAAABMH59iVMEHNcIT+aTiQQc1wgfQ0lRLlRTRTo0NTA3LklRX05FVF9ERUJULkZZMjAwOAEAAABkWw0AAgAAAAYtNzgxOTYBCAAAAAUAAAABMQEAAAAKMTA2MTE5NTE2OQMAAAACNzkCAAAABDQzNjQEAAAAATAHAAAACDgvOC8yMDE5CAAAAAkzLzMxLzIwMDgJAAAAATBc1StZBBzXCHpCY4cEHNcIJ0NJUS5OWVNFOlBGRS5JUV9NQVJLRVRDQVAuMjAxOC8zLzMxLkpQWQEAAADeeQIAAgAAAA8yMjQyMTUwMS44ODM2NDkBBgAAAAUAAAABMQEAAAAKMTg3NTYyNjg1MwMAAAACNzkCAAAABjEwMDA1NAQAAAABMAcAAAAJMy8zMS8yMDE4g+ZyiwQc1wjUJ0qbBBzXCCVDSVEuTkFTREFRR1M6R0lMRC5JUV9JTlZFTlRPUlkuRlkyMDE2AQAAAEpxAAACAAAABDE1ODcBCAAAAAUAAAABMQEAAAAKMTk0NzEzNjgxMQMAAAADMTYwAgAAAAQxMDQzBAAAAAEw</t>
  </si>
  <si>
    <t>BwAAAAg4LzgvMjAxOQgAAAAKMTIvMzEvMjAxNgkAAAABMDpTolUEHNcICAM0iAQc1wgaQ0lRLjAuSVFfQ0FTSF9TVF9JTlZFU1QuRlkFAAAAAAAAAAgAAAAVKEludmFsaWQgVGltZSBQZXJpb2QpVMXxVAQc1wj6CkqJBBzXCB5DSVEuTllTRTpNUksuSVFfUEVOU0lPTi5GWTIwMTcBAAAA9mYEAAIAAAAEMjcwMQEIAAAABQAAAAExAQAAAAoxOTQ3NTM4OTI0AwAAAAMxNjACAAAABDEyMTMEAAAAATAHAAAACDgvOC8yMDE5CAAAAAoxMi8zMS8yMDE3CQAAAAEwKPSUVgQc1wgC4QuIBBzXCCtDSVEuTkFTREFRR1M6R0lMRC5JUV9ERUZfVEFYX0xJQUJfTFQuRlkyMDEwAQAAAEpxAAADAAAAAAAiCf5VBBzXCGNGHYgEHNcIJUNJUS5OWVNFOk1SSy5JUV9MVF9ERUJUX1JFUEFJRC5GWTIwMDcBAAAA9mYEAAIAAAAHLTExOTUuMwEIAAAABQAAAAExAQAAAAoxMzMxODc2MjI0AwAAAAMxNjACAAAABDIwMzYEAAAAATAHAAAACDgvOC8yMDE5CAAAAAoxMi8zMS8yMDA3CQAAAAEw6JYMVwQc1wjLBOiHBBzXCB5DSVEuTkFTREFRR1M6R0lMRC5JUV9BUi5GWTIwMTABAAAASnEAAAIAAAAIMTYyMS45NjYBCAAAAAUAAAABMQEAAAAKMTU4OTYzNjI2MQMAAAADMTYwAgAAAAQxMDIxBAAAAAEwBwAAAAg4LzgvMjAxOQgAAAAKMTIvMzEvMjAxMAkAAAABMCIJ/lUEHNcItgkeiAQc1wgwQ0lRLk5ZU0U6UEZFLklRX1RPVEFMX09V</t>
  </si>
  <si>
    <t>VFNUQU5ESU5HX0JTX0RBVEUuRlkyMDE0AQAAAN55AgACAAAABDYyOTEBBAAAAAUAAAABNQEAAAAKMTgyOTE1NjQyOAIAAAAFMjQxNTIGAAAAATB1E/JUBBzXCKl/VogEHNcIH0NJUS5OWVNFOk1SSy5JUV9ORVRfREVCVC5GWTIwMTYBAAAA9mYEAAIAAAAFMTA1MzABCAAAAAUAAAABMQEAAAAKMTk0NzUzOTAwNQMAAAADMTYwAgAAAAQ0MzY0BAAAAAEwBwAAAAg4LzgvMjAxOQgAAAAKMTIvMzEvMjAxNgkAAAABMBfNlFYEHNcIEU0HiAQc1wgjQ0lRLlRTRTo0NTY4LklRX1BFX0VYQ0wuLjIwMDkvMDMvMzEBAAAAOZlpAQMAAAACTk0BBwAAAAUAAAABMQEAAAAJODEwODU3MjY2AwAAAAEwAgAAAAYxMDAwMjcEAAAAATAHAAAACTMvMzEvMjAwOQgAAAAJMy8zMS8yMDA5mpxBiwQc1wjAy2WOBBzXCCJDSVEuTllTRTpNUksuSVFfREFfU1VQUExfQ0YuRlkyMDEzAQAAAPZmBAACAAAABDE2MTEBCAAAAAUAAAABMQEAAAAKMTc3ODIxNDM1MgMAAAADMTYwAgAAAAQyMTcxBAAAAAEwBwAAAAg4LzgvMjAxOQgAAAAKMTIvMzEvMjAxMwkAAAABMCrWyFYEHNcIkFT6hwQc1wgrQ0lRLk5ZU0U6UEZFLklRX05JX0FWQUlMX0VYQ0xfTUFSR0lOLkZZMjAwOQEAAADeeQIAAgAAAAcxNy4yOTA3AQgAAAAFAAAAATEBAAAACjE1MjQ5MTk0NjEDAAAAAzE2MAIAAAAENDE4MgQAAAABMAcAAAAIOC84LzIwMTkIAAAACjEyLzMxLzIw</t>
  </si>
  <si>
    <t>MDkJAAAAATBuQDhSBBzXCBFUcokEHNcIE0NJUS4wLklRX0xUX0RFQlQuRlkFAAAAAAAAAAgAAAAVKEludmFsaWQgVGltZSBQZXJpb2QpZezxVAQc1wioR0mJBBzXCCdDSVEuTllTRTpQRkUuSVFfRUJJVERBX0NBUEVYX0lOVC5GWTIwMTIBAAAA3nkCAAIAAAAJMTUuODI1ODg2AQgAAAAFAAAAATEBAAAACjE3MjExNjk5NzUDAAAAAzE2MAIAAAAENDE5MQQAAAABMAcAAAAIOC84LzIwMTkIAAAACjEyLzMxLzIwMTIJAAAAATB+ZzhSBBzXCF4FrYgEHNcIIUNJUS5OWVNFOlBGRS5JUV9FQVJOSU5HX0NPLkZZMjAxNwEAAADeeQIAAgAAAAUyMTM1MwEIAAAABQAAAAExAQAAAAoxOTQ3ODU1Nzc4AwAAAAMxNjACAAAAATcEAAAAATAHAAAACDgvOC8yMDE5CAAAAAoxMi8zMS8yMDE3CQAAAAEw2f3yVAQc1wghB2GIBBzXCClDSVEuTkFTREFRR1M6R0lMRC5JUV9FUVVJVFlfTUVUSE9ELkZZMjAxMAEAAABKcQAAAwAAAAAAIgn+VQQc1witmBuIBBzXCClDSVEuTkFTREFRR1M6QklJQi5JUV9DVVJSRU5DWV9HQUlOLkZZMjAxNgEAAAAedAAAAgAAAAQtOS44AQgAAAAFAAAAATEBAAAACjE5NDM5Mjk4MDUDAAAAAzE2MAIAAAACMzgEAAAAATAHAAAACDgvOC8yMDE5CAAAAAoxMi8zMS8yMDE2CQAAAAEwZHXYVwQc1wg7ebCHBBzXCCVDSVEuTllTRTpQRkUuSVFfU1BFQ0lBTF9ESVZfQ0YuRlkyMDE1AQAAAN55AgADAAAA</t>
  </si>
  <si>
    <t>AACniPJUBBzXCKs6W4gEHNcIIUNJUS5UU0U6NDU3OC5JUV9JTkNfRVFVSVRZLkZZMjAxNgEAAABoehUDAgAAAAUxNTk3NAEIAAAABQAAAAExAQAAAAoxODM1MDM4ODc0AwAAAAI3OQIAAAACNDcEAAAAATAHAAAACDgvOC8yMDE5CAAAAAoxMi8zMS8yMDE2CQAAAAEw2JwqWQQc1wiv91eHBBzXCCpDSVEuTkFTREFRR1M6QklJQi5JUV9MVF9ERUJUX0VRVUlUWS5GWTIwMTUBAAAAHnQAAAIAAAAHNjkuNTYzNAEIAAAABQAAAAExAQAAAAoxODcyODczMjgzAwAAAAMxNjACAAAABDQwODUEAAAAATAHAAAACDgvOC8yMDE5CAAAAAoxMi8zMS8yMDE1CQAAAAEwbVaJUwQc1wgYQIWJBBzXCBxDSVEuVFNFOjQ1MTkuSVFfRUJJVEEuRlkyMDEwAQAAACN1CgACAAAABTY2MjM4AQgAAAAFAAAAATEBAAAACjE1NDE3MTQ5NjIDAAAAAjc5AgAAAAYxMDA2ODkEAAAAATAHAAAACDgvOC8yMDE5CAAAAAoxMi8zMS8yMDEwCQAAAAEwbnA9WgQc1wgEGRmHBBzXCClDSVEuTkFTREFRR1M6QklJQi5JUV9VTkxFVkVSRURfRkNGLkZZMjAxMwEAAAAedAAAAgAAAAktMTA0Ny43NTMBCAAAAAUAAAABMQEAAAAKMTc3NDU0ODEyMwMAAAADMTYwAgAAAAQ0NDIzBAAAAAEwBwAAAAg4LzgvMjAxOQgAAAAKMTIvMzEvMjAxMwkAAAABMBGy11cEHNcI/RykhwQc1wgoQ0lRLlRTRTo0NTY4LklRX1RPVEFMX0RFQlQuRlkyMDEzLi4uLkpQWQEA</t>
  </si>
  <si>
    <t>AAA5mWkBAgAAAAYyNjY5OTABCAAAAAUAAAABMQEAAAAKMTYyMzgzNDEyMwMAAAACNzkCAAAABDQxNzMEAAAAATAHAAAACDgvOC8yMDE5CAAAAAkzLzMxLzIwMTMJAAAAATD+lVpSBBzXCAkKn4kEHNcII0NJUS5UU0U6NDUwNy5JUV9CRVRBXzJZUi4yMDE0LzAzLzMxAQAAAGRbDQACAAAAETAuNDk5Mzk0NzU4NTgzNTIyAJaixIoEHNcIosw/jgQc1wgmQ0lRLlRTRTo0NTA3LklRX1BFUklPRExFTkdUSF9JUy5GWTIwMTQBAAAAZFsNAAEAAAACMTIAfySoWAQc1wgYSXyHBBzXCCNDSVEuVFNFOjQ1MTkuSVFfQkFTSUNfV0VJR0hULkZZMjAxMwEAAAAjdQoAAgAAAAo1NDQuNTI0MjkzANFaPloEHNcIKN0ihwQc1wgeQ0lRLlNXWDpST0cuSVFfVE9UQUxfQ0wuRlkyMDE3AQAAACR8CgACAAAABTIyMTYwAQgAAAAFAAAAATEBAAAACjE5NDM1OTI2NDQDAAAAAjI5AgAAAAQxMDA5BAAAAAEwBwAAAAg4LzgvMjAxOQgAAAAKMTIvMzEvMjAxNwkAAAABMIWsC1cEHNcIj2PghwQc1wghQ0lRLk5ZU0U6TVJLLklRX0VBUk5JTkdfQ08uRlkyMDA4AQAAAPZmBAACAAAABDc5MzIBCAAAAAUAAAABMQEAAAAKMTQzMzgxODY1MwMAAAADMTYwAgAAAAE3BAAAAAEwBwAAAAg4LzgvMjAxOQgAAAAKMTIvMzEvMjAwOAkAAAABMGMBx1YEHNcIBuvqhwQc1wgZQ0lRLlRTRTo0NTc4LklRX0ZYLkZZMjAwOQEAAABoehUDAgAAAAUtOTY5</t>
  </si>
  <si>
    <t>NQEIAAAABQAAAAExAQAAAAoxNDExODczMTcxAwAAAAI3OQIAAAAEMjE0NAQAAAABMAcAAAAIOC84LzIwMTkIAAAACTMvMzEvMjAwOQkAAAABMOl9s1kEHNcIz1Q+hwQc1wgqQ0lRLlRTRTo0NTA3LklRX1RPVEFMX0NPTU1PTl9FUVVJVFkuRlkyMDEyAQAAAGRbDQACAAAABjM0NDI3NAEIAAAABQAAAAExAQAAAAoxNTU0OTUwNjc1AwAAAAI3OQIAAAAEMTAwNgQAAAABMAcAAAAIOC84LzIwMTkIAAAACTMvMzEvMjAxMgkAAAABMJde6lgEHNcI7M50hwQc1wguQ0lRLk5ZU0U6TVJLLklRX1RPVEFMX0RFQlRfRUJJVERBX0NBUEVYLkZZMjAxNAEAAAD2ZgQAAgAAAAcxLjU0OTY3AQgAAAAFAAAAATEBAAAACjE4Mjk4NzY2MjADAAAAAzE2MAIAAAAFMjMzMTMEAAAAATAHAAAACDgvOC8yMDE5CAAAAAoxMi8zMS8yMDE0CQAAAAEw0VDsUgQc1whVlKqIBBzXCB9DSVEuTllTRTpNUksuSVFfVE9UQUxfQ0EuRlkyMDE2AQAAAPZmBAACAAAABTMwNjE0AQgAAAAFAAAAATEBAAAACjE5NDc1MzkwMDUDAAAAAzE2MAIAAAAEMTAwOAQAAAABMAcAAAAIOC84LzIwMTkIAAAACjEyLzMxLzIwMTYJAAAAATAGppRWBBzXCAAmB4gEHNcIKkNJUS5UU0U6NDUyMy5JUV9URVZfRUJJVERBLjIwMDAuMjAwOC8wMy8zMQEAAAC8dQoAAgAAAAY1LjgwNTkBBwAAAAUAAAABMQEAAAAJNTE1ODE3MzE3AwAAAAEwAgAAAAYxMDAwMzAEAAAA</t>
  </si>
  <si>
    <t>ATAHAAAACTMvMzEvMjAwOAgAAAAJMy8zMS8yMDA4iXVBiwQc1wiHoGeOBBzXCDJDSVEuTkFTREFRR1M6QklJQi5JUV9DQVNIX0NPTlZFUlNJT04uRlkyMDE2Li4uLkpQWQEAAAAedAAAAgAAAAoyMzguMjA2NzA4AQgAAAAFAAAAATEBAAAACjE5NDM5Mjk4MDUDAAAAAzE2MAIAAAAENDE4NAQAAAABMAcAAAAIOC84LzIwMTkIAAAACjEyLzMxLzIwMTYJAAAAATAPvVpSBBzXCOeUb4kEHNcIKENJUS5OWVNFOlBGRS5JUV9UT1RBTF9MSUFCX0VRVUlUWS5GWTIwMDgBAAAA3nkCAAIAAAAGMTExMTQ4AQgAAAAFAAAAATEBAAAACjE0MzM3NTMwMTEDAAAAAzE2MAIAAAAEMTAxMwQAAAABMAcAAAAIOC84LzIwMTkIAAAACjEyLzMxLzIwMDgJAAAAATAAAXVVBBzXCOzlQYgEHNcIGUNJUS5OWVNFOk1SSy5JUV9OSS5GWTIwMTEBAAAA9mYEAAIAAAAENjI3MgEIAAAABQAAAAExAQAAAAoxNjYwNzQ1MDg0AwAAAAMxNjACAAAAAjE1BAAAAAEwBwAAAAg4LzgvMjAxOQgAAAAKMTIvMzEvMjAxMQkAAAABMNcSyFYEHNcIXST1hwQc1wggQ0lRLlRTRTo0NTA3LklRX05JX01BUkdJTi5GWTIwMTYBAAAAZFsNAAIAAAAHMjEuNTEzOAEIAAAABQAAAAExAQAAAAoxNzk4MzM2NTAyAwAAAAI3OQIAAAAENDA5NAQAAAABMAcAAAAIOC84LzIwMTkIAAAACTMvMzEvMjAxNgkAAAABMBqTiFMEHNcIwgZ7iQQc1wgjQ0lRLlRTRTo0NTA3</t>
  </si>
  <si>
    <t>LklRX0dST1NTX01BUkdJTi5GWTIwMDgBAAAAZFsNAAIAAAAHNjcuOTg2OAEIAAAABQAAAAExAQAAAAoxMDYxMTk1MTY5AwAAAAI3OQIAAAAENDA3NAQAAAABMAcAAAAIOC84LzIwMTkIAAAACTMvMzEvMjAwOAkAAAABMNj2h1MEHNcIMtiHiQQc1wg5Q0lRLlRTRTo0NTIzLklRX0NVU1RPTV9CRVRBLi0xMDRXLjIwMTkvMDMvMzEuLl5OMjI1LkpQWS5IAQAAALx1CgACAAAAEDEuNDYxNjkwMzYwOTc0NDYABx90iwQc1wgtJ2mOBBzXCClDSVEuVFNFOjQ1NjguSVFfREFZU19JTlZFTlRPUllfT1VULkZZMjAxNgEAAAA5mWkBAgAAAAoxNjkuMDY4NTc2AQgAAAAFAAAAATEBAAAACjE3OTcyMTg1NTYDAAAAAjc5AgAAAAQ0MDM1BAAAAAEwBwAAAAg4LzgvMjAxOQgAAAAJMy8zMS8yMDE2CQAAAAEwb9t4UwQc1wgjbIyJBBzXCC1DSVEuVFNFOjQ1MTkuSVFfT1RIRVJfSU5WRVNUX0FDVF9TVVBQTC5GWTIwMTgBAAAAI3UKAAIAAAADMjAwAQgAAAAFAAAAATEBAAAACjE5NTIyODQ1NTcDAAAAAjc5AgAAAAQyMDUxBAAAAAEwBwAAAAg4LzgvMjAxOQgAAAAKMTIvMzEvMjAxOAkAAAABMCt3+FkEHNcIo9o2hwQc1wgbQ0lRLlRTRTo0NTE5LklRX0NPR1MuRlkyMDEzAQAAACN1CgACAAAABjE4Njc4OQEIAAAABQAAAAExAQAAAAoxNzI2NDg5NTEzAwAAAAI3OQIAAAACMzQEAAAAATAHAAAACDgvOC8yMDE5CAAAAAoxMi8z</t>
  </si>
  <si>
    <t>MS8yMDEzCQAAAAEw0Vo+WgQc1whhCCGHBBzXCCZDSVEuTllTRTpQRkUuSVFfTFRfREVCVF9DQVBJVEFMLkZZMjAxMwEAAADeeQIAAgAAAAcyNy4xMjU0AQgAAAAFAAAAATEBAAAACjE3Nzg2NTQwNDgDAAAAAzE2MAIAAAAENDE4NwQAAAABMAcAAAAIOC84LzIwMTkIAAAACjEyLzMxLzIwMTMJAAAAATCPjjhSBBzXCDUnYokEHNcIJkNJUS5UU0U6NDUwNy5JUV9ORVRfREVCVF9FQklUREEuRlkyMDExAQAAAGRbDQADAAAAAk5NAQgAAAAFAAAAATEBAAAACjE0NjE2ODAyMDADAAAAAjc5AgAAAAQ0MTkzBAAAAAEwBwAAAAg4LzgvMjAxOQgAAAAJMy8zMS8yMDExCQAAAAEw+USIUwQc1wierxeJBBzXCCZDSVEuTkFTREFRR1M6QklJQi5JUV9OSV9DT01QQU5ZLkZZMjAwOAEAAAAedAAAAgAAAAc3OTAuMTA3AQgAAAAFAAAAATEBAAAACjE0MjU1OTI0OTcDAAAAAzE2MAIAAAAFNDE1NzEEAAAAATAHAAAACDgvOC8yMDE5CAAAAAoxMi8zMS8yMDA4CQAAAAEwpbMYWAQc1whJ9JGHBBzXCChDSVEuVFNFOjQ1NzguSVFfVE9UQUxfREVCVC5GWTIwMTAuLi4uSlBZAQAAAGh6FQMCAAAABjEzNjI4OAEIAAAABQAAAAExAQAAAAoxNDExODczMjAyAwAAAAI3OQIAAAAENDE3MwQAAAABMAcAAAAIOC84LzIwMTkIAAAACTMvMzEvMjAxMAkAAAABMP6VWlIEHNcI4sCliQQc1wgeQ0lRLlRTRTo0NTA3LklRX0lOQ19UQVguRlky</t>
  </si>
  <si>
    <t>MDEwAQAAAGRbDQACAAAABTE5OTAwAQgAAAAFAAAAATEBAAAACjE0NjExMDU0MDkDAAAAAjc5AgAAAAI3NQQAAAABMAcAAAAIOC84LzIwMTkIAAAACTMvMzEvMjAxMAkAAAABMESb6VgEHNcIry1thwQc1wgnQ0lRLlRTRTo0NTY4LklRX0RBWVNfUEFZQUJMRV9PVVQuRlkyMDEwAQAAADmZaQECAAAACjEyOC43NjY1MjUBCAAAAAUAAAABMQEAAAAKMTQ2MDkxOTgyNwMAAAACNzkCAAAABDQxODMEAAAAATAHAAAACDgvOC8yMDE5CAAAAAkzLzMxLzIwMTAJAAAAATCwdv1TBBzXCPLAdokEHNcIJENJUS5UU0U6NDU3OC5JUV9VTkxFVkVSRURfRkNGLkZZMjAxNQEAAABoehUDAgAAAAoxNzU0NTMuMzc1AQgAAAAFAAAAATEBAAAACjE3ODQ3NDg2MTADAAAAAjc5AgAAAAQ0NDIzBAAAAAEwBwAAAAg4LzgvMjAxOQgAAAAKMTIvMzEvMjAxNQkAAAABMNicKlkEHNcIZOpUhwQc1wgZQ0lRLlRTRTo0NTA3LklRX0RPLkZZMjAxOQEAAABkWw0AAwAAAAAA3BOwWAQc1wg+yIqHBBzXCCVDSVEuTkFTREFRR1M6QklJQi5JUV9ESVZFU1RfQ0YuRlkyMDE1AQAAAB50AAADAAAAAABUTthXBBzXCN9ErYcEHNcIKUNJUS5OWVNFOlBGRS5JUV9UT1RBTF9ERUJUX0NBUElUQUwuRlkyMDA4AQAAAN55AgACAAAABzIzLjA0NDEBCAAAAAUAAAABMQEAAAAKMTQzMzc1MzAxMQMAAAADMTYwAgAAAAQ0MTg2BAAAAAEwBwAAAAg4LzgvMjAx</t>
  </si>
  <si>
    <t>OQgAAAAKMTIvMzEvMjAwOAkAAAABMG5AOFIEHNcI+hqsiAQc1wgmQ0lRLk5BU0RBUUdTOkdJTEQuSVFfQ0FTSF9UQVhFUy5GWTIwMTIBAAAASnEAAAIAAAAEMTEwMQEIAAAABQAAAAExAQAAAAoxNzIwNzk5NTIyAwAAAAMxNjACAAAABDMwNTMEAAAAATAHAAAACDgvOC8yMDE5CAAAAAoxMi8zMS8yMDEyCQAAAAEwZKX+VQQc1wiwDiWIBBzXCBxDSVEuU1dYOlJPRy5JUV9SRF9FWFAuRlkyMDEwAQAAACR8CgACAAAABDkwNzMBCAAAAAUAAAABMQEAAAAKMTQ5MjgyNTk0MgMAAAACMjkCAAAAAzEwMAQAAAABMAcAAAAIOC84LzIwMTkIAAAACjEyLzMxLzIwMTAJAAAAATD38qVXBBzXCAk6xYcEHNcIJUNJUS5OWVNFOlBGRS5JUV9TUEVDSUFMX0RJVl9DRi5GWTIwMDgBAAAA3nkCAAMAAAAAABEodVUEHNcIHltCiAQc1wgmQ0lRLlRTRTo0NTAyLklRX0xUX0RFQlRfQ0FQSVRBTC5GWTIwMTABAAAALFgNAAIAAAAEMC43MQEIAAAABQAAAAExAQAAAAoxNDg4MTI0NDAwAwAAAAI3OQIAAAAENDE4NwQAAAABMAcAAAAIOC84LzIwMTkIAAAACTMvMzEvMjAxMAkAAAABMOqh+1MEHNcIFruViQQc1wgtQ0lRLk5ZU0U6UEZFLklRX09USEVSX0lOVkVTVF9BQ1RfU1VQUEwuRlkyMDExAQAAAN55AgACAAAAAzUwMQEIAAAABQAAAAExAQAAAAoxNjYwODg5MDY3AwAAAAMxNjACAAAABDIwNTEEAAAAATAHAAAACDgvOC8yMDE5</t>
  </si>
  <si>
    <t>CAAAAAoxMi8zMS8yMDExCQAAAAEwdBJ2VQQc1wjopU2IBBzXCC9DSVEuTllTRTpNUksuSVFfT1RIRVJfTk9OX09QRVJfRVhQX1NVUFBMLkZZMjAxMgEAAAD2ZgQAAgAAAAIzMQEIAAAABQAAAAExAQAAAAoxNzIxMTY5OTE2AwAAAAMxNjACAAAAAjg1BAAAAAEwBwAAAAg4LzgvMjAxOQgAAAAKMTIvMzEvMjAxMgkAAAABMPhgyFYEHNcI2qb4hwQc1wgjQ0lRLk5ZU0U6TVJLLklRX0dST1NTX01BUkdJTi5GWTIwMDcBAAAA9mYEAAIAAAAHNzYuNjE5MgEIAAAABQAAAAExAQAAAAoxMzMxODc2MjI0AwAAAAMxNjACAAAABDQwNzQEAAAAATAHAAAACDgvOC8yMDE5CAAAAAoxMi8zMS8yMDA3CQAAAAEwrwLsUgQc1whMcIqJBBzXCDBDSVEuU1dYOlJPRy5JUV9DSEFOR0VfTkVUX1dPUktJTkdfQ0FQSVRBTC5GWTIwMTYBAAAAJHwKAAIAAAADOTQ1AQgAAAAFAAAAATEBAAAACjE4NzI3NDc3ODQDAAAAAjI5AgAAAAQ0NDIxBAAAAAEwBwAAAAg4LzgvMjAxOQgAAAAKMTIvMzEvMjAxNgkAAAABMHSFC1cEHNcIfIHbhwQc1wgpQ0lRLk5ZU0U6TVJLLklRX0FTU0VUX1dSSVRFRE9XTl9DRi5GWTIwMTEBAAAA9mYEAAIAAAAEMTI5NAEIAAAABQAAAAExAQAAAAoxNjYwNzQ1MDg0AwAAAAMxNjACAAAABDIwMTkEAAAAATAHAAAACDgvOC8yMDE5CAAAAAoxMi8zMS8yMDExCQAAAAEw6DnIVgQc1wjyg/aHBBzXCB5DSVEuTllT</t>
  </si>
  <si>
    <t>RTpQRkUuSVFfTFRfREVCVC5GWTIwMTUBAAAA3nkCAAIAAAAFMjg4NzQBCAAAAAUAAAABMQEAAAAKMTg3NTYyNDg0NQMAAAADMTYwAgAAAAQxMDQ5BAAAAAEwBwAAAAg4LzgvMjAxOQgAAAAKMTIvMzEvMjAxNQkAAAABMJdh8lQEHNcIJwJaiAQc1wgjQ0lRLk5BU0RBUUdTOkdJTEQuSVFfWl9TQ09SRS5GWTIwMTMBAAAASnEAAAIAAAAINi4zMzc4MjQBCAAAAAUAAAABMQEAAAAKMTc3NzY2MDc2MAMAAAADMTYwAgAAAAYxMDAxMjMEAAAAATAHAAAACDgvOC8yMDE5CAAAAAoxMi8zMS8yMDEzCQAAAAEwE+3sUgQc1wi4y42JBBzXCCdDSVEuVFNFOjQ1MDMuSVFfQ0FTSF9PUEVSLkZZMjAxMy4uLi5KUFkBAAAAkVgNAAIAAAAGMTQ0MTUzAQgAAAAFAAAAATEBAAAACjE2Mzk1MzE0ODMDAAAAAjc5AgAAAAQyMDA2BAAAAAEwBwAAAAg4LzgvMjAxOQgAAAAJMy8zMS8yMDEzCQAAAAEwH+RaUgQc1whczZ+JBBzXCClDSVEuVFNFOjQ1NzguSVFfSU5WRVNUX1NFQ1VSSVRZX0NGLkZZMjAwOAEAAABoehUDAwAAAAAA2FazWQQc1wie3z2HBBzXCBlDSVEuTllTRTpQRkUuSVFfQUUuRlkyMDA4AQAAAN55AgACAAAABDE4NzABCAAAAAUAAAABMQEAAAAKMTQzMzc1MzAxMQMAAAADMTYwAgAAAAQxMDE2BAAAAAEwBwAAAAg4LzgvMjAxOQgAAAAKMTIvMzEvMjAwOAkAAAABMAABdVUEHNcIqklBiAQc1wgtQ0lRLk5BU0RBUUdT</t>
  </si>
  <si>
    <t>OkJJSUIuSVFfR1dfSU5UQU5fQU1PUlRfQ0YuRlkyMDEwAQAAAB50AAACAAAABzIwOC45MjgBCAAAAAUAAAABMQEAAAAKMTU4NjUwNzQ5MwMAAAADMTYwAgAAAAQyMTgyBAAAAAEwBwAAAAg4LzgvMjAxOQgAAAAKMTIvMzEvMjAxMAkAAAABMAieGVgEHNcIjwachwQc1wgZQ0lRLk5ZU0U6TVJLLklRX0FELkZZMjAxNAEAAAD2ZgQAAgAAAAYtMTgwMDQBCAAAAAUAAAABMQEAAAAKMTgyOTg3NjYyMAMAAAADMTYwAgAAAAQxMDc1BAAAAAEwBwAAAAg4LzgvMjAxOQgAAAAKMTIvMzEvMjAxNAkAAAABMNUwlFYEHNcIBiEAiAQc1wgfQ0lRLlRTRTo0NTAzLklRX0FSX1RVUk5TLkZZMjAxNgEAAACRWA0AAgAAAAg0LjE1NjQyNwEIAAAABQAAAAExAQAAAAoxNzk3MjE4NTUyAwAAAAI3OQIAAAAENDAwMQQAAAABMAcAAAAIOC84LzIwMTkIAAAACTMvMzEvMjAxNgkAAAABMH8B/VMEHNcIqil9iQQc1wgrQ0lRLlRTRTo0NTE5LklRX05JX0FWQUlMX0VYQ0xfTUFSR0lOLkZZMjAxNAEAAAAjdQoAAgAAAAcxMS4wNTU5AQgAAAAFAAAAATEBAAAACjE3MjY0ODk1MjYDAAAAAjc5AgAAAAQ0MTgyBAAAAAEwBwAAAAg4LzgvMjAxOQgAAAAKMTIvMzEvMjAxNAkAAAABMNPFeVMEHNcIasWJiAQc1wgpQ0lRLk5BU0RBUUdTOkJJSUIuSVFfRVFVSVRZX01FVEhPRC5GWTIwMTYBAAAAHnQAAAMAAAAAAHWc2FcEHNcI0NixhwQc1wgi</t>
  </si>
  <si>
    <t>Q0lRLlNXWDpST0cuSVFfRklOSVNIRURfSU5WLkZZMjAwOAEAAAAkfAoAAgAAAAQ0NDY2AQgAAAAFAAAAATEBAAAACjEzMTY4NjgwODQDAAAAAjI5AgAAAAQzMDc1BAAAAAEwBwAAAAg4LzgvMjAxOQgAAAAKMTIvMzEvMjAwOAkAAAABMNakpVcEHNcIk22/hwQc1wgkQ0lRLk5BU0RBUUdTOkJJSUIuSVFfREFfU1VQUEwuRlkyMDA5AQAAAB50AAADAAAAAADGARlYBBzXCNadlYcEHNcII0NJUS5TV1g6Uk9HLklRX0NPTU1PTl9ESVZfQ0YuRlkyMDE0AQAAACR8CgACAAAABS02NjE3AQgAAAAFAAAAATEBAAAACjE3NzM5MzAyMTcDAAAAAjI5AgAAAAQyMDc0BAAAAAEwBwAAAAg4LzgvMjAxOQgAAAAKMTIvMzEvMjAxNAkAAAABMCHCClcEHNcIclXUhwQc1wgfQ0lRLlNXWDpST0cuSVFfQ0hBTkdFX0FSLkZZMjAxMQEAAAAkfAoAAwAAAAAAGEGmVwQc1wjIWMmHBBzXCCJDSVEuTllTRTpQRkUuSVFfQURWRVJUSVNJTkcuRlkyMDA5AQAAAN55AgACAAAABDI5MDABCAAAAAUAAAABMQEAAAAKMTUyNDkxOTQ2MQMAAAADMTYwAgAAAAQzMDEzBAAAAAEwBwAAAAg4LzgvMjAxOQgAAAAKMTIvMzEvMjAwOQkAAAABMCFPdVUEHNcI9VZEiAQc1wgeQ0lRLlRTRTo0NTA3LklRX1dJUF9JTlYuRlkyMDE2AQAAAGRbDQACAAAABDg4MzkBCAAAAAUAAAABMQEAAAAKMTc5ODMzNjUwMgMAAAACNzkCAAAABDMyMTkEAAAAATAHAAAA</t>
  </si>
  <si>
    <t>CDgvOC8yMDE5CAAAAAkzLzMxLzIwMTYJAAAAATCwmahYBBzXCAEng4cEHNcIKkNJUS5OQVNEQVFHUzpCSUlCLklRX09USEVSX09QRVJfQUNULkZZMjAxNgEAAAAedAAAAgAAAAUtNzguMwEIAAAABQAAAAExAQAAAAoxOTQzOTI5ODA1AwAAAAMxNjACAAAABDIwNDcEAAAAATAHAAAACDgvOC8yMDE5CAAAAAoxMi8zMS8yMDE2CQAAAAEwdZzYVwQc1wiFy66HBBzXCCFDSVEuVFNFOjQ1MDIuSVFfU0dBX01BUkdJTi5GWTIwMTMBAAAALFgNAAIAAAAHMzQuNzYzMgEIAAAABQAAAAExAQAAAAoxNjI1NDU3NzE0AwAAAAI3OQIAAAAENDM3NQQAAAABMAcAAAAIOC84LzIwMTkIAAAACTMvMzEvMjAxMwkAAAABMPrI+1MEHNcIsP7CiAQc1wgoQ0lRLlRTRTo0NTA3LklRX0ZJWEVEX0FTU0VUX1RVUk5TLkZZMjAxOAEAAABkWw0AAgAAAAg0LjQ1NDY3MwEIAAAABQAAAAExAQAAAAoxODk0MDg0NzgyAwAAAAI3OQIAAAAENDA2NgQAAAABMAcAAAAIOC84LzIwMTkIAAAACTMvMzEvMjAxOAkAAAABMCu6iFMEHNcIi5aBiQQc1wgqQ0lRLk5ZU0U6TVJLLklRX1RFVl9FQklUREEuMjAwMC4yMDA5LzAzLzMxAQAAAPZmBAACAAAACDQuNzExODc2AQcAAAAFAAAAATEBAAAACTc5Nzc0OTU0NgMAAAABMAIAAAAGMTAwMDMwBAAAAAEwBwAAAAkzLzMxLzIwMDkIAAAACTMvMzEvMjAwOdw4QosEHNcIcwNejgQc1wghQ0lRLlRTRTo0</t>
  </si>
  <si>
    <t>NTAzLklRX1NHQV9NQVJHSU4uRlkyMDA5AQAAAJFYDQACAAAABzMwLjQ3OTQBCAAAAAUAAAABMQEAAAAKMTM4MDUyODQ4MQMAAAACNzkCAAAABDQzNzUEAAAAATAHAAAACDgvOC8yMDE5CAAAAAkzLzMxLzIwMDkJAAAAATA8ZfxTBBzXCD8Gh4gEHNcIJ0NJUS5UU0U6NDU3OC5JUV9UT1RBTF9PVEhFUl9PUEVSLkZZMjAwOAEAAABoehUDAwAAAAAAyC+zWQQc1whbQz2HBBzXCCBDSVEuU1dYOlJPRy5JUV9JTkNfRVFVSVRZLkZZMjAwOAEAAAAkfAoAAgAAAAExAQgAAAAFAAAAATEBAAAACjEzMTY4NjgwODQDAAAAAjI5AgAAAAI0NwQAAAABMAcAAAAIOC84LzIwMTkIAAAACjEyLzMxLzIwMDgJAAAAATDFfaVXBBzXCJsjvYcEHNcILkNJUS5OQVNEQVFHUzpHSUxELklRX0RFQlRfRVFVSVZfTkVUX1BCTy5GWTIwMDgBAAAASnEAAAMAAAAAAAG7/VUEHNcIFn4ViAQc1wgrQ0lRLlRTRTo0NTY4LklRX1JFVFVSTl9DT01NT05fRVFVSVRZLkZZMjAxNwEAAAA5mWkBAgAAAAY0LjQ0MTkBCAAAAAUAAAABMQEAAAAKMTg0NzY2NzE3MQMAAAACNzkCAAAABTMzMzIwBAAAAAEwBwAAAAg4LzgvMjAxOQgAAAAJMy8zMS8yMDE3CQAAAAEwgAJ5UwQc1wi+eaSIBBzXCCZDSVEuVFNFOjQ1MDcuSVFfSU5WRU5UT1JZX1RVUk5TLkZZMjAxOQEAAABkWw0AAgAAAAgxLjQ2ODQ1OQEIAAAABQAAAAExAQAAAAoxOTY4OTk4MDIwAwAA</t>
  </si>
  <si>
    <t>AAI3OQIAAAAENDA4MgQAAAABMAcAAAAIOC84LzIwMTkIAAAACTMvMzEvMjAxOQkAAAABMCu6iFMEHNcI3WnkiAQc1wgjQ0lRLlRTRTo0NTc4LklRX0ZJTklTSEVEX0lOVi5GWTIwMTABAAAAaHoVAwIAAAAFNjQxNjMBCAAAAAUAAAABMQEAAAAKMTQxMTg3MzIwMgMAAAACNzkCAAAABDMwNzUEAAAAATAHAAAACDgvOC8yMDE5CAAAAAkzLzMxLzIwMTAJAAAAATD5pLNZBBzXCLDBQocEHNcIJkNJUS5OQVNEQVFHUzpHSUxELklRX1RPVEFMX0RFQlQuRlkyMDE2AQAAAEpxAAACAAAABTI2MzQ2AQgAAAAFAAAAATEBAAAACjE5NDcxMzY4MTEDAAAAAzE2MAIAAAAENDE3MwQAAAABMAcAAAAIOC84LzIwMTkIAAAACjEyLzMxLzIwMTYJAAAAATBLeqJVBBzXCGN8MogEHNcIJENJUS5TV1g6Uk9HLklRX09USEVSX0NMX1NVUFBMLkZZMjAxNAEAAAAkfAoAAgAAAAQyODU3AQgAAAAFAAAAATEBAAAACjE3NzM5MzAyMTcDAAAAAjI5AgAAAAQxMDU3BAAAAAEwBwAAAAg4LzgvMjAxOQgAAAAKMTIvMzEvMjAxNAkAAAABMBGbClcEHNcIQODThwQc1wgsQ0lRLlRTRTo0NTAzLklRX05FVF9ERUJUX0VCSVREQV9DQVBFWC5GWTIwMTEBAAAAkVgNAAMAAAACTk0BCAAAAAUAAAABMQEAAAAKMTYzOTUzMTUxNQMAAAACNzkCAAAABTIzMzE0BAAAAAEwBwAAAAg4LzgvMjAxOQgAAAAJMy8zMS8yMDExCQAAAAEwXrP8UwQc1whZMeOI</t>
  </si>
  <si>
    <t>BBzXCCpDSVEuTllTRTpNUksuSVFfVEVWX0VCSVREQS4yMDAwLjIwMDMvMDMvMzEBAAAA9mYEAAIAAAAJMTAuOTQ5MDc3AQcAAAAFAAAAATEBAAAABzI4Mzk1ODUDAAAAATACAAAABjEwMDAzMAQAAAABMAcAAAAJMy8zMS8yMDAzCAAAAAkzLzMxLzIwMDMOrkKLBBzXCB+FWI4EHNcIHENJUS5UU0U6NDU3OC5JUV9OSV9DRi5GWTIwMTABAAAAaHoVAwIAAAAFNjc0NDMBCAAAAAUAAAABMQEAAAAKMTQxMTg3MzIwMgMAAAACNzkCAAAABDIxNTAEAAAAATAHAAAACDgvOC8yMDE5CAAAAAkzLzMxLzIwMTAJAAAAATD5pLNZBBzXCGZvRIcEHNcIJUNJUS5OWVNFOlBGRS5JUV9ESUxVVF9FUFNfRVhDTC5GWTIwMTgBAAAA3nkCAAIAAAAIMS44NjQzMTMBCAAAAAUAAAABMQEAAAAKMTk0Nzg1NTc4MQMAAAADMTYwAgAAAAMxNDIEAAAAATAHAAAACDgvOC8yMDE5CAAAAAoxMi8zMS8yMDE4CQAAAAEw+kvzVAQc1wgSm2WIBBzXCCVDSVEuTkFTREFRR1M6R0lMRC5JUV9QQVJUX1RJTUUuRlkyMDE0AQAAAEpxAAADAAAAAAAI3qFVBBzXCEcpK4gEHNcIJkNJUS5OWVNFOlBGRS5JUV9DVVNUT01fQkVUQS4yMDA3LzEyLzMxAQAAAN55AgACAAAAETAuNjg3NjIyNTAyNDE0NDM3AObQc4sEHNcIGw9PjgQc1wgqQ0lRLk5BU0RBUUdTOkJJSUIuSVFfUFJFRl9ESVZfT1RIRVIuRlkyMDEzAQAAAB50AAADAAAAAABsiBpYBBzXCB5r</t>
  </si>
  <si>
    <t>pIcEHNcILkNJUS5UU0U6NDUxOS5JUV9UT1RBTF9ERUJUX0VCSVREQV9DQVBFWC5GWTIwMTYBAAAAI3UKAAIAAAAHMC4wMTAyMQEIAAAABQAAAAExAQAAAAoxODM1MDM4ODIyAwAAAAI3OQIAAAAFMjMzMTMEAAAAATAHAAAACDgvOC8yMDE5CAAAAAoxMi8zMS8yMDE2CQAAAAEw4+x5UwQc1wi8G+SIBBzXCBxDSVEuTllTRTpNUksuSVFfTklfQ0YuRlkyMDE4AQAAAPZmBAACAAAABDYyMjABCAAAAAUAAAABMQEAAAAKMTk0NzUzODk5NAMAAAADMTYwAgAAAAQyMTUwBAAAAAEwBwAAAAg4LzgvMjAxOQgAAAAKMTIvMzEvMjAxOAkAAAABMElClVYEHNcIhhkNiAQc1wgsQ0lRLlRTRTo0NTE5LklRX0lNUFVUX09QRVJfTEVBU0VfREVQUi5GWTIwMTQBAAAAI3UKAAIAAAAKNTMxMC41NzgxMgEIAAAABQAAAAExAQAAAAoxNzI2NDg5NTI2AwAAAAI3OQIAAAAFMjE2NzMEAAAAATAHAAAACDgvOC8yMDE5CAAAAAoxMi8zMS8yMDE0CQAAAAEwlhf3WQQc1wgacSeHBBzXCCVDSVEuTllTRTpQRkUuSVFfREFZU19TQUxFU19PVVQuRlkyMDA5AQAAAN55AgACAAAACTg3LjQyODgxNQEIAAAABQAAAAExAQAAAAoxNTI0OTE5NDYxAwAAAAMxNjACAAAABDQwNDIEAAAAATAHAAAACDgvOC8yMDE5CAAAAAoxMi8zMS8yMDA5CQAAAAEwbkA4UgQc1wgzonKJBBzXCCZDSVEuTllTRTpQRkUuSVFfREVGX1RBWF9MSUFCX0xULkZZMjAx</t>
  </si>
  <si>
    <t>NgEAAADeeQIAAgAAAAUzMDc1MwEIAAAABQAAAAExAQAAAAoxOTQ3ODU1Nzc1AwAAAAMxNjACAAAABDEwMjcEAAAAATAHAAAACDgvOC8yMDE5CAAAAAoxMi8zMS8yMDE2CQAAAAEwuK/yVAQc1whRwVyIBBzXCCZDSVEuVFNFOjQ1MDcuSVFfT1RIRVJfTFRfQVNTRVRTLkZZMjAxMwEAAABkWw0AAgAAAAEyAQgAAAAFAAAAATEBAAAACjE2MjU5NzUzNDgDAAAAAjc5AgAAAAQxMDYwBAAAAAEwBwAAAAg4LzgvMjAxOQgAAAAJMy8zMS8yMDEzCQAAAAEwuKzqWAQc1wgFZ3eHBBzXCCNDSVEuVFNFOjQ1MDMuSVFfUEVfRVhDTC4uMjAwNS8wMy8zMQEAAACRWA0AAgAAAAkyNy45Njc2MDIBBwAAAAUAAAABMQEAAAAJMTE4ODM2ODA5AwAAAAEwAgAAAAYxMDAwMjcEAAAAATAHAAAACTMvMzEvMjAwNQgAAAAJMy8zMS8yMDA1u+pBiwQc1wjPN2GOBBzXCCRDSVEuVFNFOjQ1NzguSVFfSU1QQUlSTUVOVF9HVy5GWTIwMTQBAAAAaHoVAwMAAAAAAJUAKlkEHNcI52dRhwQc1wgdQ0lRLk5ZU0U6TVJLLklRX0NPTU1PTi5GWTIwMTcBAAAA9mYEAAIAAAAEMTc4OAEIAAAABQAAAAExAQAAAAoxOTQ3NTM4OTI0AwAAAAMxNjACAAAABDExMDMEAAAAATAHAAAACDgvOC8yMDE5CAAAAAoxMi8zMS8yMDE3CQAAAAEwKPSUVgQc1wimrAiIBBzXCCBDSVEuU1dYOlJPRy5JUV9DT01NT05fUkVQLkZZMjAwNwEAAAAkfAoAAgAAAAUtMTA0</t>
  </si>
  <si>
    <t>NAEIAAAABQAAAAExAQAAAAoxMDQxMjgzMzYyAwAAAAIyOQIAAAAEMjE2NAQAAAABMAcAAAAIOC84LzIwMTkIAAAACjEyLzMxLzIwMDcJAAAAATDprdlXBBzXCB2huYcEHNcII0NJUS5UU0U6NDUxOS5JUV9JTlRFUkVTVF9FWFAuRlkyMDExAQAAACN1CgACAAAAAi00AQgAAAAFAAAAATEBAAAACjE1NDE3MTUwNTMDAAAAAjc5AgAAAAI4MgQAAAABMAcAAAAIOC84LzIwMTkIAAAACjEyLzMxLzIwMTEJAAAAATCPvj1aBBzXCFfcGYcEHNcIHUNJUS5TV1g6Uk9HLklRX0xUX0RFQlQuRlkyMDE3AQAAACR8CgACAAAABTE1ODM1AQgAAAAFAAAAATEBAAAACjE5NDM1OTI2NDQDAAAAAjI5AgAAAAQxMDQ5BAAAAAEwBwAAAAg4LzgvMjAxOQgAAAAKMTIvMzEvMjAxNwkAAAABMIWsC1cEHNcIK3nfhwQc1wgoQ0lRLlNXWDpST0cuSVFfSU5WRVNUX1NFQ1VSSVRZX0NGLkZZMjAxMgEAAAAkfAoAAgAAAAUtMjIyNAEIAAAABQAAAAExAQAAAAoxNjU2MTY5ODkxAwAAAAIyOQIAAAAEMjAyNwQAAAABMAcAAAAIOC84LzIwMTkIAAAACjEyLzMxLzIwMTIJAAAAATA5j6ZXBBzXCFYCzYcEHNcIJ0NJUS5UU0U6NDUwMy5JUV9NQVJLRVRDQVAuMjAxNy8zLzMxLkpQWQEAAACRWA0AAgAAAA4zMDI2ODczLjE1NjA5NAEGAAAABQAAAAExAQAAAAoxODI2ODM3NjM3AwAAAAI3OQIAAAAGMTAwMDU0BAAAAAEwBwAAAAkzLzMxLzIwMTeT</t>
  </si>
  <si>
    <t>DXOLBBzXCBbESpsEHNcIJUNJUS5UU0U6NDUxOS5JUV9DQVNIX1NUX0lOVkVTVC5GWTIwMTABAAAAI3UKAAIAAAAGMTM1OTEzAQgAAAAFAAAAATEBAAAACjE1NDE3MTQ5NjIDAAAAAjc5AgAAAAQxMDAyBAAAAAEwBwAAAAg4LzgvMjAxOQgAAAAKMTIvMzEvMjAxMAkAAAABMG5wPVoEHNcIsVUYhwQc1wgqQ0lRLk5BU0RBUUdTOkdJTEQuSVFfRElMVVRfRVBTX0VYQ0wuRlkyMDE3AQAAAEpxAAACAAAABDMuNTEBCAAAAAUAAAABMQEAAAAKMTk0NzEzNjgxMgMAAAADMTYwAgAAAAMxNDIEAAAAATAHAAAACDgvOC8yMDE5CAAAAAoxMi8zMS8yMDE3CQAAAAEwW6GiVQQc1whs7TSIBBzXCCVDSVEuTllTRTpNUksuSVFfQkFTSUNfRVBTX0VYQ0wuRlkyMDEzAQAAAPZmBAACAAAACDEuNDg2MzMxAQgAAAAFAAAAATEBAAAACjE3NzgyMTQzNTIDAAAAAzE2MAIAAAAEMzA2NAQAAAABMAcAAAAIOC84LzIwMTkIAAAACjEyLzMxLzIwMTMJAAAAATAZr8hWBBzXCJBU+ocEHNcIIUNJUS5UU0U6NDU2OC5JUV9FQklUREFfSU5ULkZZMjAxNgEAAAA5mWkBAgAAAAoxMjYuMzMzMzMzAQgAAAAFAAAAATEBAAAACjE3OTcyMTg1NTYDAAAAAjc5AgAAAAQ0MTkwBAAAAAEwBwAAAAg4LzgvMjAxOQgAAAAJMy8zMS8yMDE2CQAAAAEwgAJ5UwQc1wgTRYyJBBzXCCZDSVEuVFNFOjQ1MTkuSVFfRVhUUkFfQUNDX0lURU1TLkZZMjAxMgEA</t>
  </si>
  <si>
    <t>AAAjdQoAAwAAAAAAsAw+WgQc1wj1rB2HBBzXCCNDSVEuVFNFOjQ1MjMuSVFfQkVUQV81WVIuMjAwOC8wMy8zMQEAAAC8dQoAAgAAABEwLjYwOTQ5NDEyNjQxNTkzNwAobXSLBBzXCCEKSI4EHNcIH0NJUS5UU0U6NDUxOS5JUV9FQklUX0lOVC5GWTIwMTABAAAAI3UKAAIAAAAHMTY1NTkuNQEIAAAABQAAAAExAQAAAAoxNTQxNzE0OTYyAwAAAAI3OQIAAAAENDE4OQQAAAABMAcAAAAIOC84LzIwMTkIAAAACjEyLzMxLzIwMTAJAAAAATCyd3lTBBzXCBcCiYgEHNcIJUNJUS5OWVNFOlBGRS5JUV9EQVlTX1NBTEVTX09VVC5GWTIwMTUBAAAA3nkCAAIAAAAINjEuOTI4ODIBCAAAAAUAAAABMQEAAAAKMTg3NTYyNDg0NQMAAAADMTYwAgAAAAQ0MDQyBAAAAAEwBwAAAAg4LzgvMjAxOQgAAAAKMTIvMzEvMjAxNQkAAAABMI+OOFIEHNcICtSJiQQc1wgyQ0lRLk5BU0RBUUdTOkJJSUIuSVFfT1RIRVJfSU5WRVNUX0FDVF9TVVBQTC5GWTIwMDkBAAAAHnQAAAIAAAAGMjkuOTkxAQgAAAAFAAAAATEBAAAACjE0OTQ0NzE1MjUDAAAAAzE2MAIAAAAEMjA1MQQAAAABMAcAAAAIOC84LzIwMTkIAAAACjEyLzMxLzIwMDkJAAAAATDnTxlYBBzXCGz9locEHNcIJ0NJUS5UU0U6NDUwMy5JUV9FQklUREFfQ0FQRVhfSU5ULkZZMjAxMwEAAACRWA0AAwAAAAAAbtr8UwQc1wiCooeIBBzXCCBDSVEuVFNFOjQ1MTkuSVFfUEFSVF9U</t>
  </si>
  <si>
    <t>SU1FLkZZMjAxOAEAAAAjdQoAAwAAAAAAG1D4WQQc1wiTszaHBBzXCCZDSVEuVFNFOjQ1MDIuSVFfTkVUX0RFQlRfRUJJVERBLkZZMjAxNgEAAAAsWA0AAgAAAAgwLjc2Mjk0MgEIAAAABQAAAAExAQAAAAoxODk0OTk0MzY1AwAAAAI3OQIAAAAENDE5MwQAAAABMAcAAAAIOC84LzIwMTkIAAAACTMvMzEvMjAxNgkAAAABMBsX/FMEHNcIMedtiQQc1wgiQ0lRLlRTRTo0NTA3LklRX1FVSUNLX1JBVElPLkZZMjAxMwEAAABkWw0AAgAAAAcxLjc3MDc4AQgAAAAFAAAAATEBAAAACjE2MjU5NzUzNDgDAAAAAjc5AgAAAAQ0MTIxBAAAAAEwBwAAAAg4LzgvMjAxOQgAAAAJMy8zMS8yMDEzCQAAAAEwCmyIUwQc1whzNoyIBBzXCCJDSVEuVFNFOjQ1NzguSVFfT1RIRVJfSU5UQU4uRlkyMDE4AQAAAGh6FQMCAAAABjQ4Mzk0MgEIAAAABQAAAAExAQAAAAoxOTUyMjg0NzIyAwAAAAI3OQIAAAAEMTA0MAQAAAABMAcAAAAIOC84LzIwMTkIAAAACjEyLzMxLzIwMTgJAAAAATArYCtZBBzXCOXiYYcEHNcIG0NJUS5UU0U6NDUwNy5JUV9OUFBFLkZZMjAwOAEAAABkWw0AAgAAAAU3MDM3NQEIAAAABQAAAAExAQAAAAoxMDYxMTk1MTY5AwAAAAI3OQIAAAAEMTAwNAQAAAABMAcAAAAIOC84LzIwMTkIAAAACTMvMzEvMjAwOAkAAAABMEyuK1kEHNcI/npkhwQc1wgcQ0lRLlRTRTo0NTA3LklRX0NBUEVYLkZZMjAxNwEAAABkWw0A</t>
  </si>
  <si>
    <t>AgAAAAYtMTA0MzQBCAAAAAUAAAABMQEAAAAKMTg0Nzk3NzAzMwMAAAACNzkCAAAABDIwMjEEAAAAATAHAAAACDgvOC8yMDE5CAAAAAkzLzMxLzIwMTcJAAAAATCiLa1YBBzXCKD3hocEHNcIH0NJUS5UU0U6NDUwMy5JUV9FQklUX0lOVC5GWTIwMDkBAAAAkVgNAAMAAAAAAE2M/FMEHNcIDpGGiAQc1wgZQ0lRLk5ZU0U6UEZFLklRX05JLkZZMjAxNwEAAADeeQIAAgAAAAUyMTMwOAEIAAAABQAAAAExAQAAAAoxOTQ3ODU1Nzc4AwAAAAMxNjACAAAAAjE1BAAAAAEwBwAAAAg4LzgvMjAxOQgAAAAKMTIvMzEvMjAxNwkAAAABMNn98lQEHNcIvhxgiAQc1wghQ0lRLk5ZU0U6TVJLLklRX0NPTU1PTl9SRVAuRlkyMDE1AQAAAPZmBAACAAAABS00MTg2AQgAAAAFAAAAATEBAAAACjE4NzY3MzQxNTkDAAAAAzE2MAIAAAAEMjE2NAQAAAABMAcAAAAIOC84LzIwMTkIAAAACjEyLzMxLzIwMTUJAAAAATAGppRWBBzXCLUYBIgEHNcIKENJUS5UU0U6NDUwNy5JUV9UT1RBTF9ERUJULkZZMjAxNS4uLi5KUFkBAAAAZFsNAAIAAAAFMzAxMzIBCAAAAAUAAAABMQEAAAAKMTc0NDk0NjA2OQMAAAACNzkCAAAABDQxNzMEAAAAATAHAAAACDgvOC8yMDE5CAAAAAkzLzMxLzIwMTUJAAAAATD+lVpSBBzXCNbZmYkEHNcIKENJUS5UU0U6NDUwNy5JUV9HV19JTlRBTl9BTU9SVF9DRi5GWTIwMTMBAAAAZFsNAAIAAAAEMzIwMwEIAAAA</t>
  </si>
  <si>
    <t>BQAAAAExAQAAAAoxNjI1OTc1MzQ4AwAAAAI3OQIAAAAEMjE4MgQAAAABMAcAAAAIOC84LzIwMTkIAAAACTMvMzEvMjAxMwkAAAABMMnT6lgEHNcIip94hwQc1wglQ0lRLk5ZU0U6UEZFLklRX1BST1ZfQkFEX0RFQlRTLkZZMjAxMAEAAADeeQIAAwAAAAAAMnZ1VQQc1wj/x0aIBBzXCCdDSVEuTllTRTpQRkUuSVFfTUFSS0VUQ0FQLjIwMDcvMy8zMS5KUFkBAAAA3nkCAAIAAAAPMjEwMzM0MjYuMDMzNTAzAQYAAAAFAAAAATEBAAAACTM1MjM5NzQ5MwMAAAACNzkCAAAABjEwMDA1NAQAAAABMAcAAAAJMy8zMS8yMDA3aCdBiwQc1wgYf0+bBBzXCCVDSVEuTkFTREFRR1M6R0lMRC5JUV9GVUxMX1RJTUUuRlkyMDA5AQAAAEpxAAACAAAABDM4NTIAEeL9VQQc1wjVnBmIBBzXCClDSVEuU1dYOlJPRy5JUV9JTlRFUkVTVF9JTlZFU1RfSU5DLkZZMjAwNwEAAAAkfAoAAgAAAAQxMDgwAQgAAAAFAAAAATEBAAAACjEwNDEyODMzNjIDAAAAAjI5AgAAAAI2NQQAAAABMAcAAAAIOC84LzIwMTkIAAAACjEyLzMxLzIwMDcJAAAAATDIX9lXBBzXCDc5vIcEHNcIHENJUS5TV1g6Uk9HLklRX0VCSVREQS5GWTIwMTMBAAAAJHwKAAIAAAAFMTg5OTABCAAAAAUAAAABMQEAAAAKMTcxNzU0MDgxMwMAAAACMjkCAAAABDQwNTEEAAAAATAHAAAACDgvOC8yMDE5CAAAAAoxMi8zMS8yMDEzCQAAAAEwOY+mVwQc1wiiD9CHBBzXCChD</t>
  </si>
  <si>
    <t>SVEuVFNFOjQ1MDcuSVFfUFJPVl9CQURfREVCVFNfQ0YuRlkyMDEzAQAAAGRbDQADAAAAAADJ0+pYBBzXCMPKdocEHNcIIENJUS5OWVNFOlBGRS5JUV9DSEFOR0VfQVIuRlkyMDA3AQAAAN55AgACAAAABC0zMjABCAAAAAUAAAABMQEAAAAKMTMzMjcwMzkyOQMAAAADMTYwAgAAAAQyMDE4BAAAAAEwBwAAAAg4LzgvMjAxOQgAAAAKMTIvMzEvMjAwNwkAAAABMK5ko1UEHNcI+1E9iAQc1wglQ0lRLlNXWDpST0cuSVFfQ0FTSF9DT05WRVJTSU9OLkZZMjAxMAEAAAAkfAoAAgAAAAoxODMuODI4MjM1AQgAAAAFAAAAATEBAAAACjE0OTI4MjU5NDIDAAAAAjI5AgAAAAQ0MTg0BAAAAAEwBwAAAAg4LzgvMjAxOQgAAAAKMTIvMzEvMjAxMAkAAAABMK/yiVMEHNcICJaNiAQc1wglQ0lRLk5ZU0U6TVJLLklRX1NUX0RFQlRfSVNTVUVELkZZMjAxNwEAAAD2ZgQAAwAAAAAAOBuVVgQc1wj5bwmIBBzXCCNDSVEuVFNFOjQ1MDIuSVFfR1JPU1NfTUFSR0lOLkZZMjAxMQEAAAAsWA0AAgAAAAc3Ny42MjUzAQgAAAAFAAAAATEBAAAACjE0ODgxMjQxOTIDAAAAAjc5AgAAAAQ0MDc0BAAAAAEwBwAAAAg4LzgvMjAxOQgAAAAJMy8zMS8yMDExCQAAAAEw+sj7UwQc1wgw0KCIBBzXCChDSVEuTllTRTpQRkUuSVFfVE9UQUxfREVCVF9SRVBBSUQuRlkyMDE3AQAAAN55AgACAAAABi0xNjEwMQEIAAAABQAAAAExAQAAAAoxOTQ3ODU1</t>
  </si>
  <si>
    <t>Nzc4AwAAAAMxNjACAAAABDIxNjYEAAAAATAHAAAACDgvOC8yMDE5CAAAAAoxMi8zMS8yMDE3CQAAAAEw6STzVAQc1wgAuWCIBBzXCCVDSVEuTllTRTpNUksuSVFfU1RfREVCVF9SRVBBSUQuRlkyMDA5AQAAAPZmBAACAAAABS0yNDIyAQgAAAAFAAAAATEBAAAACjE1MjU0NjcwMzgDAAAAAzE2MAIAAAAEMjA0NAQAAAABMAcAAAAIOC84LzIwMTkIAAAACjEyLzMxLzIwMDkJAAAAATClncdWBBzXCA9c7YcEHNcIIUNJUS5OWVNFOk1SSy5JUV9DQVNIX0VRVUlWLkZZMjAxMQEAAAD2ZgQAAgAAAAUxMzUzMQEIAAAABQAAAAExAQAAAAoxNjYwNzQ1MDg0AwAAAAMxNjACAAAABDEwOTYEAAAAATAHAAAACDgvOC8yMDE5CAAAAAoxMi8zMS8yMDExCQAAAAEw1xLIVgQc1wgKYfSHBBzXCB1DSVEuVFNFOjQ1MDcuSVFfQ09NTU9OLkZZMjAxNAEAAABkWw0AAgAAAAUyMTI3OQEIAAAABQAAAAExAQAAAAoxNjg2NjM4Mjk0AwAAAAI3OQIAAAAEMTEwMwQAAAABMAcAAAAIOC84LzIwMTkIAAAACTMvMzEvMjAxNAkAAAABMNn66lgEHNcIMCZ6hwQc1wgxQ0lRLk5BU0RBUUdTOkJJSUIuSVFfREVCVF9FUVVJVl9PUEVSX0xFQVNFLkZZMjAwOAEAAAAedAAAAgAAAAMyODgBCAAAAAUAAAABMQEAAAAKMTQyNTU5MjQ5NwMAAAADMTYwAgAAAAUyMTY3MQQAAAABMAcAAAAIOC84LzIwMTkIAAAACjEyLzMxLzIwMDgJAAAAATC22hhY</t>
  </si>
  <si>
    <t>BBzXCITalIcEHNcIH0NJUS5TV1g6Uk9HLklRX0RJVkVTVF9DRi5GWTIwMTYBAAAAJHwKAAMAAAAAAHSFC1cEHNcIz0TchwQc1wgtQ0lRLk5BU0RBUUdTOkdJTEQuSVFfR1dfSU5UQU5fQU1PUlRfQ0YuRlkyMDE2AQAAAEpxAAACAAAAAzk4MQEIAAAABQAAAAExAQAAAAoxOTQ3MTM2ODExAwAAAAMxNjACAAAABDIxODIEAAAAATAHAAAACDgvOC8yMDE5CAAAAAoxMi8zMS8yMDE2CQAAAAEwS3qiVQQc1wgQuTGIBBzXCCRDSVEuVFNFOjQ1NjguSVFfRUJJVERBX01BUkdJTi5GWTIwMTMBAAAAOZlpAQIAAAAHMTUuMzM4OAEIAAAABQAAAAExAQAAAAoxNjIzODM0MTIzAwAAAAI3OQIAAAAENDA0NwQAAAABMAcAAAAIOC84LzIwMTkIAAAACTMvMzEvMjAxMwkAAAABMMGd/VMEHNcIjASkiAQc1wgqQ0lRLlRTRTo0NTc4LklRX1RFVl9FQklUREEuMjAwMC4yMDA4LzAzLzMxAQAAAGh6FQMDAAAAAAC76kGLBBzXCGSXYo4EHNcIJ0NJUS5OWVNFOk1SSy5JUV9FQklUREFfQ0FQRVhfSU5ULkZZMjAxMgEAAAD2ZgQAAgAAAAkyMS4yODk5MTUBCAAAAAUAAAABMQEAAAAKMTcyMTE2OTkxNgMAAAADMTYwAgAAAAQ0MTkxBAAAAAEwBwAAAAg4LzgvMjAxOQgAAAAKMTIvMzEvMjAxMgkAAAABMNFQ7FIEHNcIUIrLiAQc1wgeQ0lRLlRTRTo0NTY4LklRX1pfU0NPUkUuRlkyMDA5AQAAADmZaQECAAAACDMuNDMxNTIxAQgAAAAF</t>
  </si>
  <si>
    <t>AAAAATEBAAAACjE0NjA5MTk3MzYDAAAAAjc5AgAAAAYxMDAxMjMEAAAAATAHAAAACDgvOC8yMDE5CAAAAAkzLzMxLzIwMDkJAAAAATCgT/1TBBzXCCkao4gEHNcIGkNJUS5OWVNFOlBGRS5JUV9DSVAuRlkyMDE4AQAAAN55AgACAAAABDI5OTIBCAAAAAUAAAABMQEAAAAKMTk0Nzg1NTc4MQMAAAADMTYwAgAAAAQzMDMzBAAAAAEwBwAAAAg4LzgvMjAxOQgAAAAKMTIvMzEvMjAxOAkAAAABMAtz81QEHNcIl9NmiAQc1wgkQ0lRLlRTRTo0NTc4LklRX01BUktFVENBUC4yMDA5LzAzLzMxAQAAAGh6FQMDAAAAAAB0VMSKBBzXCECdQ44EHNcIJUNJUS5OWVNFOk1SSy5JUV9HQUlOX0lOVkVTVF9DRi5GWTIwMDkBAAAA9mYEAAIAAAAGLTEwNjkzAQgAAAAFAAAAATEBAAAACjE1MjU0NjcwMzgDAAAAAzE2MAIAAAAEMjA5MAQAAAABMAcAAAAIOC84LzIwMTkIAAAACjEyLzMxLzIwMDkJAAAAATClncdWBBzXCGIf7ocEHNcIJENJUS5OQVNEQVFHUzpCSUlCLklRX0JWX1NIQVJFLkZZMjAxNQEAAAAedAAAAgAAAAk0Mi44NzY0ODYBCAAAAAUAAAABMQEAAAAKMTg3Mjg3MzI4MwMAAAADMTYwAgAAAAQ0MDIwBAAAAAEwBwAAAAg4LzgvMjAxOQgAAAAKMTIvMzEvMjAxNQkAAAABMEMn2FcEHNcI5/qqhwQc1wgmQ0lRLk5ZU0U6UEZFLklRX0FTU0VUX1dSSVRFRE9XTi5GWTIwMTABAAAA3nkCAAIAAAAFLTIwMDIBCAAAAAUA</t>
  </si>
  <si>
    <t>AAABMQEAAAAKMTU4OTk0Njg1MgMAAAADMTYwAgAAAAIzMgQAAAABMAcAAAAIOC84LzIwMTkIAAAACjEyLzMxLzIwMTAJAAAAATBCnXVVBBzXCCmHSYgEHNcIKENJUS5OWVNFOlBGRS5JUV9DVVJSRU5UX1BPUlRfREVCVC5GWTIwMTUBAAAA3nkCAAIAAAAEMzcyNAEIAAAABQAAAAExAQAAAAoxODc1NjI0ODQ1AwAAAAMxNjACAAAABDEyOTcEAAAAATAHAAAACDgvOC8yMDE5CAAAAAoxMi8zMS8yMDE1CQAAAAEwl2HyVAQc1wjDF1mIBBzXCCRDSVEuU1dYOlJPRy5JUV9ESUxVVF9FUFNfSU5DTC5GWTIwMDkBAAAAJHwKAAIAAAAIOS4wMTYyOTgBCAAAAAUAAAABMQEAAAAKMTQyMTQxMjExMwMAAAACMjkCAAAAATgEAAAAATAHAAAACDgvOC8yMDE5CAAAAAoxMi8zMS8yMDA5CQAAAAEw5sulVwQc1wjvocKHBBzXCCZDSVEuTllTRTpQRkUuSVFfTE9BTlNfUkVDRUlWX0xULkZZMjAxNAEAAADeeQIAAwAAAAAAtq52VQQc1wiZWFaIBBzXCBtDSVEuVFNFOjQ1MTkuSVFfTlBQRS5GWTIwMTIBAAAAI3UKAAIAAAAFODIyNzIBCAAAAAUAAAABMQEAAAAKMTU5ODQ3MjU3MgMAAAACNzkCAAAABDEwMDQEAAAAATAHAAAACDgvOC8yMDE5CAAAAAoxMi8zMS8yMDEyCQAAAAEwwTM+WgQc1wgfbCCHBBzXCCdDSVEuVFNFOjQ1NjguSVFfRUJJVERBX0NBUEVYX0lOVC5GWTIwMTQBAAAAOZlpAQIAAAAIOS41MDg4NDcBCAAAAAUA</t>
  </si>
  <si>
    <t>AAABMQEAAAAKMTY4NTU3NjcyMAMAAAACNzkCAAAABDQxOTEEAAAAATAHAAAACDgvOC8yMDE5CAAAAAkzLzMxLzIwMTQJAAAAATBOjXhTBBzXCPRFZokEHNcIIENJUS5UU0U6NDU2OC5JUV9OSV9NQVJHSU4uRlkyMDEzAQAAADmZaQECAAAABjYuNjc2NAEIAAAABQAAAAExAQAAAAoxNjIzODM0MTIzAwAAAAI3OQIAAAAENDA5NAQAAAABMAcAAAAIOC84LzIwMTkIAAAACTMvMzEvMjAxMwkAAAABMMGd/VMEHNcIjASkiAQc1wggQ0lRLk5ZU0U6TVJLLklRX01BQ0hJTkVSWS5GWTIwMDkBAAAA9mYEAAIAAAAFMTYxNTgBCAAAAAUAAAABMQEAAAAKMTUyNTQ2NzAzOAMAAAADMTYwAgAAAAQzMTE0BAAAAAEwBwAAAAg4LzgvMjAxOQgAAAAKMTIvMzEvMjAwOQkAAAABMKWdx1YEHNcIYh/uhwQc1wguQ0lRLlRTRTo0NTA3LklRX01JTk9SSVRZX0lOVEVSRVNUX1RPVEFMLkZZMjAxMAEAAABkWw0AAgAAAAM0NzIBCAAAAAUAAAABMQEAAAAKMTQ2MTEwNTQwOQMAAAACNzkCAAAABDEzMTIEAAAAATAHAAAACDgvOC8yMDE5CAAAAAkzLzMxLzIwMTAJAAAAATBVwulYBBzXCBrOa4cEHNcIKENJUS5UU0U6NDUwNy5JUV9NSU5PUklUWV9JTlRFUkVTVC5GWTIwMTQBAAAAZFsNAAIAAAAEMzc2MgEIAAAABQAAAAExAQAAAAoxNjg2NjM4Mjk0AwAAAAI3OQIAAAAEMTA1MgQAAAABMAcAAAAIOC84LzIwMTkIAAAACTMvMzEvMjAx</t>
  </si>
  <si>
    <t>NAkAAAABMOoh61gEHNcIkxB7hwQc1wgpQ0lRLk5BU0RBUUdTOkdJTEQuSVFfVU5MRVZFUkVEX0ZDRi5GWTIwMTYBAAAASnEAAAIAAAAJMTQ4NTIuNjI1AQgAAAAFAAAAATEBAAAACjE5NDcxMzY4MTEDAAAAAzE2MAIAAAAENDQyMwQAAAABMAcAAAAIOC84LzIwMTkIAAAACjEyLzMxLzIwMTYJAAAAATBLeqJVBBzXCOe0M4gEHNcIKkNJUS5UU0U6NDUwMy5JUV9URVZfRUJJVERBLjIwMDAuMjAwNS8wMy8zMQEAAACRWA0AAgAAAAg2LjIwNjczMwEHAAAABQAAAAExAQAAAAkxMTg4MzY4MDkDAAAAATACAAAABjEwMDAzMAQAAAABMAcAAAAJMy8zMS8yMDA1CAAAAAkzLzMxLzIwMDWrw0GLBBzXCBtFZI4EHNcIH0NJUS5OQVNEQVFHUzpCSUlCLklRX1JFVi5GWTIwMTYBAAAAHnQAAAIAAAAGOTgxNy45AQgAAAAFAAAAATEBAAAACjE5NDM5Mjk4MDUDAAAAAzE2MAIAAAADMTEyBAAAAAEwBwAAAAg4LzgvMjAxOQgAAAAKMTIvMzEvMjAxNgkAAAABMFRO2FcEHNcIjjyxhwQc1wgtQ0lRLlRTRTo0NTAyLklRX0NBU0hfQ09OVkVSU0lPTi5GWTIwMTAuLi4uSlBZAQAAACxYDQACAAAACi0yNy43MzU5ODUBCAAAAAUAAAABMQEAAAAKMTQ4ODEyNDQwMAMAAAACNzkCAAAABDQxODQEAAAAATAHAAAACDgvOC8yMDE5CAAAAAkzLzMxLzIwMTAJAAAAATAPvVpSBBzXCPPnpYkEHNcIJUNJUS5OQVNEQVFHUzpHSUxELklRX0RJ</t>
  </si>
  <si>
    <t>VkVTVF9DRi5GWTIwMTMBAAAASnEAAAMAAAAAAHXM/lUEHNcIkXspiAQc1wggQ0lRLk5ZU0U6TVJLLklRX0JVSUxESU5HUy5GWTIwMTUBAAAA9mYEAAIAAAAFMTIxNTQBCAAAAAUAAAABMQEAAAAKMTg3NjczNDE1OQMAAAADMTYwAgAAAAQzMDIzBAAAAAEwBwAAAAg4LzgvMjAxOQgAAAAKMTIvMzEvMjAxNQkAAAABMPZ+lFYEHNcI97QEiAQc1wgqQ0lRLlRTRTo0NTE5LklRX1RPVEFMX0FTU0VUUy5GWTIwMTYuLi4uSlBZAQAAACN1CgACAAAABjgwNjI4NQEIAAAABQAAAAExAQAAAAoxODM1MDM4ODIyAwAAAAI3OQIAAAAEMTAwNwQAAAABMAcAAAAIOC84LzIwMTkIAAAACjEyLzMxLzIwMTYJAAAAATDdR1pSBBzXCGNcbokEHNcILkNJUS5OWVNFOlBGRS5JUV9UT1RBTF9ERUJUX0VCSVREQV9DQVBFWC5GWTIwMDcBAAAA3nkCAAIAAAAIMC43NjgyMjcBCAAAAAUAAAABMQEAAAAKMTMzMjcwMzkyOQMAAAADMTYwAgAAAAUyMzMxMwQAAAABMAcAAAAIOC84LzIwMTkIAAAACjEyLzMxLzIwMDcJAAAAATBuQDhSBBzXCB8FaYkEHNcIJkNJUS5UU0U6NDUwNy5JUV9ERUZfVEFYX0xJQUJfTFQuRlkyMDE2AQAAAGRbDQACAAAABTEyODU2AQgAAAAFAAAAATEBAAAACjE3OTgzMzY1MDIDAAAAAjc5AgAAAAQxMDI3BAAAAAEwBwAAAAg4LzgvMjAxOQgAAAAJMy8zMS8yMDE2CQAAAAEwsJmoWAQc1wjGQICHBBzXCCpDSVEu</t>
  </si>
  <si>
    <t>TllTRTpQRkUuSVFfSU5DX1RBWF9QQVlfQ1VSUkVOVC5GWTIwMTABAAAA3nkCAAIAAAADOTUxAQgAAAAFAAAAATEBAAAACjE1ODk5NDY4NTIDAAAAAzE2MAIAAAAEMTA5NAQAAAABMAcAAAAIOC84LzIwMTkIAAAACjEyLzMxLzIwMTAJAAAAATBCnXVVBBzXCOfqSIgEHNcIIkNJUS5UU0U6NDU2OC5JUV9BU1NFVF9UVVJOUy5GWTIwMTEBAAAAOZlpAQIAAAAIMC42NTE0NzkBCAAAAAUAAAABMQEAAAAKMTU1NTA5MjcyMgMAAAACNzkCAAAABDQxNzcEAAAAATAHAAAACDgvOC8yMDE5CAAAAAkzLzMxLzIwMTEJAAAAATCwdv1TBBzXCBTpw4gEHNcII0NJUS5OQVNEQVFHUzpHSUxELklRX0xUX0RFQlQuRlkyMDE1AQAAAEpxAAACAAAABTIxMDczAQgAAAAFAAAAATEBAAAACjE4NzY1NzkyMTYDAAAAAzE2MAIAAAAEMTA0OQQAAAABMAcAAAAIOC84LzIwMTkIAAAACjEyLzMxLzIwMTUJAAAAATApLKJVBBzXCJynMIgEHNcIJENJUS5OWVNFOk1SSy5JUV9NQVJLRVRDQVAuMjAxNS8xMi8zMQEAAAD2ZgQAAgAAAAwxNDc1NTQuOTQxMjYBBgAAAAUAAAABMQEAAAAKMTc2MzI3NTU2MgMAAAADMTYwAgAAAAYxMDAwNTQEAAAAATAHAAAACjEyLzMxLzIwMTV0VMSKBBzXCKs9Qo4EHNcINENJUS5OWVNFOk1SSy5JUV9UT1RBTF9PVVRTVEFORElOR19GSUxJTkdfREFURS5GWTIwMTABAAAA9mYEAAIAAAALMzA4My4wODA2OTcB</t>
  </si>
  <si>
    <t>BAAAAAUAAAABNQEAAAAKMTU4OTc2NTQwMQIAAAAFMjQxNTMGAAAAATDH68dWBBzXCPDI8YcEHNcIGUNJUS4wLklRX0NVUlJFTlRfUkFUSU8uRlkFAAAAAAAAAAgAAAAVKEludmFsaWQgVGltZSBQZXJpb2QpXRk4UgQc1wijc3+JBBzXCBpDSVEuVFNFOjQ1MDcuSVFfQ0lQLkZZMjAxNwEAAABkWw0AAwAAAAAAoi2tWAQc1wjZIoWHBBzXCClDSVEuTkFTREFRR1M6QklJQi5JUV9QRVJJT0REQVRFX0lTLkZZMjAxMAEAAAAedAAABQAAAAoyMDEwLzEyLzMxAPh2GVgEHNcIXZGbhwQc1wgmQ0lRLk5BU0RBUUdTOkdJTEQuSVFfQ0FTSF9GSU5BTi5GWTIwMTgBAAAASnEAAAIAAAAGLTEyMzE4AQgAAAAFAAAAATEBAAAACjE5NDcxMzY4MDMDAAAAAzE2MAIAAAAEMjAwNAQAAAABMAcAAAAIOC84LzIwMTkIAAAACjEyLzMxLzIwMTgJAAAAATCNFqNVBBzXCCsMOYgEHNcILENJUS5UU0U6NDUwNy5JUV9ERUJUX0VRVUlWX09QRVJfTEVBU0UuRlkyMDA4AQAAAGRbDQACAAAABDM4MjQBCAAAAAUAAAABMQEAAAAKMTA2MTE5NTE2OQMAAAACNzkCAAAABTIxNjcxBAAAAAEwBwAAAAg4LzgvMjAxOQgAAAAJMy8zMS8yMDA4CQAAAAEwXNUrWQQc1wjFT2aHBBzXCCFDSVEuTkFTREFRR1M6R0lMRC5JUV9OSV9DRi5GWTIwMTYBAAAASnEAAAIAAAAFMTM1MDEBCAAAAAUAAAABMQEAAAAKMTk0NzEzNjgxMQMAAAADMTYwAgAAAAQy</t>
  </si>
  <si>
    <t>MTUwBAAAAAEwBwAAAAg4LzgvMjAxOQgAAAAKMTIvMzEvMjAxNgkAAAABMEt6olUEHNcIELkxiAQc1wgdQ0lRLjAuSVFfVE9UQUxfREVCVF9FUVVJVFkuRlkFAAAAAAAAAAgAAAAVKEludmFsaWQgVGltZSBQZXJpb2QpXRk4UgQc1wizmn+JBBzXCCRDSVEuVFNFOjQ1MTkuSVFfQ0FTSF9JTlRFUkVTVC5GWTIwMTMBAAAAI3UKAAIAAAACMTEBCAAAAAUAAAABMQEAAAAKMTcyNjQ4OTUxMwMAAAACNzkCAAAABDMwMjgEAAAAATAHAAAACDgvOC8yMDE5CAAAAAoxMi8zMS8yMDEzCQAAAAEwhvD2WQQc1wiDViGHBBzXCCVDSVEuVFNFOjQ1MTkuSVFfT1RIRVJfQ0FfU1VQUEwuRlkyMDExAQAAACN1CgACAAAABDQxNDEBCAAAAAUAAAABMQEAAAAKMTU0MTcxNTA1MwMAAAACNzkCAAAABDEwNTUEAAAAATAHAAAACDgvOC8yMDE5CAAAAAoxMi8zMS8yMDExCQAAAAEwoOU9WgQc1wjsOxuHBBzXCC9DSVEuTkFTREFRR1M6QklJQi5JUV9PVEhFUl9VTlVTVUFMX1NVUFBMLkZZMjAxNgEAAAAedAAAAgAAAAUtMTQuOAEIAAAABQAAAAExAQAAAAoxOTQzOTI5ODA1AwAAAAMxNjACAAAAAjg3BAAAAAEwBwAAAAg4LzgvMjAxOQgAAAAKMTIvMzEvMjAxNgkAAAABMGR12FcEHNcIn2OxhwQc1wgiQ0lRLk5ZU0U6TVJLLklRX0NBU0hfSU5WRVNULkZZMjAwOAEAAAD2ZgQAAgAAAAUtMTgzNAEIAAAABQAAAAExAQAAAAoxNDMzODE4</t>
  </si>
  <si>
    <t>NjUzAwAAAAMxNjACAAAABDIwMDUEAAAAATAHAAAACDgvOC8yMDE5CAAAAAoxMi8zMS8yMDA4CQAAAAEwhE/HVgQc1wiCsumHBBzXCB9DSVEuTkFTREFRR1M6R0lMRC5JUV9FQlQuRlkyMDExAQAAAEpxAAACAAAACDM2NTEuMDA0AQgAAAAFAAAAATEBAAAACjE2NjAyMzE4ODMDAAAAAzE2MAIAAAADMTM5BAAAAAEwBwAAAAg4LzgvMjAxOQgAAAAKMTIvMzEvMjAxMQkAAAABMDIw/lUEHNcIImUhiAQc1wglQ0lRLk5BU0RBUUdTOkdJTEQuSVFfQlVJTERJTkdTLkZZMjAxNAEAAABKcQAAAgAAAAM5OTcBCAAAAAUAAAABMQEAAAAKMTgyOTU4MTk2MQMAAAADMTYwAgAAAAQzMDIzBAAAAAEwBwAAAAg4LzgvMjAxOQgAAAAKMTIvMzEvMjAxNAkAAAABMAjeoVUEHNcI/dYsiAQc1wgoQ0lRLk5BU0RBUUdTOkJJSUIuSVFfVE9UQUxfUkVDRUlWLkZZMjAxNwEAAAAedAAAAgAAAAYyMzE5LjYBCAAAAAUAAAABMQEAAAAKMTk0MzkyOTc5MgMAAAADMTYwAgAAAAQxMDAxBAAAAAEwBwAAAAg4LzgvMjAxOQgAAAAKMTIvMzEvMjAxNwkAAAABMIXD2FcEHNcIPTS1hwQc1wgjQ0lRLk5ZU0U6TVJLLklRX0JFVEFfMVlSLjIwMDcvMTIvMzEBAAAA9mYEAAIAAAARMC41Nzk2MDQwMjA2MzIxNDIA9/dziwQc1wgBd0yOBBzXCCdDSVEuVFNFOjQ1MDIuSVFfREFZU19QQVlBQkxFX09VVC5GWTIwMDgBAAAALFgNAAIAAAAKMTUzLjAy</t>
  </si>
  <si>
    <t>MzEzNgEIAAAABQAAAAExAQAAAAoxNDE1NTUxNTM3AwAAAAI3OQIAAAAENDE4MwQAAAABMAcAAAAIOC84LzIwMTkIAAAACTMvMzEvMjAwOAkAAAABMNl6+1MEHNcIdi+NiQQc1wgpQ0lRLk5ZU0U6TVJLLklRX1RPVEFMX0RFQlRfQ0FQSVRBTC5GWTIwMTIBAAAA9mYEAAIAAAAGMjcuMDUzAQgAAAAFAAAAATEBAAAACjE3MjExNjk5MTYDAAAAAzE2MAIAAAAENDE4NgQAAAABMAcAAAAIOC84LzIwMTkIAAAACjEyLzMxLzIwMTIJAAAAATDRUOxSBBzXCHHYy4gEHNcIJENJUS5OWVNFOk1SSy5JUV9JTkNfRVFVSVRZX0NGLkZZMjAxMwEAAAD2ZgQAAgAAAAQtNDA0AQgAAAAFAAAAATEBAAAACjE3NzgyMTQzNTIDAAAAAzE2MAIAAAAEMjA4NgQAAAABMAcAAAAIOC84LzIwMTkIAAAACjEyLzMxLzIwMTMJAAAAATAq1shWBBzXCJnF/IcEHNcIGUNJUS5OWVNFOk1SSy5JUV9ETy5GWTIwMTEBAAAA9mYEAAMAAAAAANcSyFYEHNcITP30hwQc1wghQ0lRLk5BU0RBUUdTOkJJSUIuSVFfREFfQ0YuRlkyMDA5AQAAAB50AAACAAAABzQyNy45NjEBCAAAAAUAAAABMQEAAAAKMTQ5NDQ3MTUyNQMAAAADMTYwAgAAAAQyMTYwBAAAAAEwBwAAAAg4LzgvMjAxOQgAAAAKMTIvMzEvMjAwOQkAAAABMOdPGVgEHNcIrpmXhwQc1wgnQ0lRLk5BU0RBUUdTOkJJSUIuSVFfQURWRVJUSVNJTkcuRlkyMDA4AQAAAB50AAADAAAAAAClsxhY</t>
  </si>
  <si>
    <t>BBzXCBDJk4cEHNcIHkNJUS5UU0U6NDU3OC5JUV9JTkNfVEFYLkZZMjAxNgEAAABoehUDAgAAAAUyMzM0NwEIAAAABQAAAAExAQAAAAoxODM1MDM4ODc0AwAAAAI3OQIAAAACNzUEAAAAATAHAAAACDgvOC8yMDE5CAAAAAoxMi8zMS8yMDE2CQAAAAEw6MMqWQQc1wjJj1qHBBzXCCRDSVEuTkFTREFRR1M6R0lMRC5JUV9CVl9TSEFSRS5GWTIwMTUBAAAASnEAAAIAAAAJMTMuMDM1MTYxAQgAAAAFAAAAATEBAAAACjE4NzY1NzkyMTYDAAAAAzE2MAIAAAAENDAyMAQAAAABMAcAAAAIOC84LzIwMTkIAAAACjEyLzMxLzIwMTUJAAAAATApLKJVBBzXCCiWL4gEHNcIJENJUS5UU0U6NDUwNy5JUV9NQVJLRVRDQVAuMjAxNy8wMy8zMQEAAABkWw0AAgAAAAwxODMyNDAwLjAzNDIBBgAAAAUAAAABMQEAAAAKMTgyNzc1OTQwMgMAAAACNzkCAAAABjEwMDA1NAQAAAABMAcAAAAJMy8zMS8yMDE3dFTEigQc1wgPKEOOBBzXCCtDSVEuVFNFOjQ1MDMuSVFfUkVUVVJOX0NPTU1PTl9FUVVJVFkuRlkyMDE1AQAAAJFYDQACAAAABzEwLjUwNTQBCAAAAAUAAAABMQEAAAAKMTc0MzUxOTMwOQMAAAACNzkCAAAABTMzMzIwBAAAAAEwBwAAAAg4LzgvMjAxOQgAAAAJMy8zMS8yMDE1CQAAAAEwbtr8UwQc1wjj9zaJBBzXCCRDSVEuTllTRTpQRkUuSVFfRVFVSVRZX01FVEhPRC5GWTIwMTIBAAAA3nkCAAMAAAAAAIU5dlUEHNcI8RZQ</t>
  </si>
  <si>
    <t>iAQc1wgeQ0lRLlNXWDpST0cuSVFfQVJfVFVSTlMuRlkyMDA3AQAAACR8CgACAAAACDUuMjUzNDA3AQgAAAAFAAAAATEBAAAACjEwNDEyODMzNjIDAAAAAjI5AgAAAAQ0MDAxBAAAAAEwBwAAAAg4LzgvMjAxOQgAAAAKMTIvMzEvMjAwNwkAAAABMI6kiVMEHNcIb0N6iQQc1wgVQ0lRLjAuSVFfTUFDSElORVJZLkZZBQAAAAAAAAAIAAAAFShJbnZhbGlkIFRpbWUgUGVyaW9kKWXs8VQEHNcI0gZMiQQc1wgqQ0lRLlRTRTo0NTY4LklRX1RFVl9FQklUREEuMjAwMC4yMDEyLzAzLzMxAQAAADmZaQECAAAACDcuNDM4Njc4AQcAAAAFAAAAATEBAAAACjE1MDQ4Mjk3NjgDAAAAATACAAAABjEwMDAzMAQAAAABMAcAAAAJMy8zMC8yMDEyCAAAAAkzLzMwLzIwMTKanEGLBBzXCCS2Zo4EHNcIKENJUS5OQVNEQVFHUzpCSUlCLklRX0ZJTklTSEVEX0lOVi5GWTIwMTUBAAAAHnQAAAMAAAAAAEMn2FcEHNcIzx2thwQc1wglQ0lRLk5BU0RBUUdTOkJJSUIuSVFfU0dBX1NVUFBMLkZZMjAxNgEAAAAedAAAAgAAAAYxOTQ5LjkBCAAAAAUAAAABMQEAAAAKMTk0MzkyOTgwNQMAAAADMTYwAgAAAAMxMDIEAAAAATAHAAAACDgvOC8yMDE5CAAAAAoxMi8zMS8yMDE2CQAAAAEwVE7YVwQc1wg7ebCHBBzXCCRDSVEuTllTRTpNUksuSVFfT1RIRVJfTElBQl9MVC5GWTIwMDkBAAAA9mYEAAIAAAAENjUxMwEIAAAABQAAAAExAQAAAAox</t>
  </si>
  <si>
    <t>NTI1NDY3MDM4AwAAAAMxNjACAAAABDEwNjIEAAAAATAHAAAACDgvOC8yMDE5CAAAAAoxMi8zMS8yMDA5CQAAAAEwlXbHVgQc1wi14u6HBBzXCCVDSVEuVFNFOjQ1MTkuSVFfREFZU19TQUxFU19PVVQuRlkyMDEyAQAAACN1CgACAAAACjEwOC4wMDY5NjYBCAAAAAUAAAABMQEAAAAKMTU5ODQ3MjU3MgMAAAACNzkCAAAABDQwNDIEAAAAATAHAAAACDgvOC8yMDE5CAAAAAoxMi8zMS8yMDEyCQAAAAEwwp55UwQc1whaIv2IBBzXCCdDSVEuTllTRTpQRkUuSVFfTUFSS0VUQ0FQLjIwMTAvMy8zMS5KUFkBAAAA3nkCAAIAAAAPMTI5MzIzNjMuOTU3MzM3AQYAAAAFAAAAATEBAAAACjEzMzI3MjMwNTkDAAAAAjc5AgAAAAYxMDAwNTQEAAAAATAHAAAACTMvMzEvMjAxMJMNc4sEHNcItJROmwQc1wgkQ0lRLlRTRTo0NTE5LklRX0NVUlJFTlRfUkFUSU8uRlkyMDEyAQAAACN1CgACAAAACDUuMTkxMzA2AQgAAAAFAAAAATEBAAAACjE1OTg0NzI1NzIDAAAAAjc5AgAAAAQ0MDMwBAAAAAEwBwAAAAg4LzgvMjAxOQgAAAAKMTIvMzEvMjAxMgkAAAABMMKeeVMEHNcIOdT8iAQc1wgmQ0lRLk5ZU0U6TVJLLklRX0RFRl9UQVhfTElBQl9MVC5GWTIwMTEBAAAA9mYEAAIAAAAENTYyNgEIAAAABQAAAAExAQAAAAoxNjYwNzQ1MDg0AwAAAAMxNjACAAAABDEwMjcEAAAAATAHAAAACDgvOC8yMDE5CAAAAAoxMi8zMS8yMDExCQAA</t>
  </si>
  <si>
    <t>AAEw6DnIVgQc1wh+cvWHBBzXCCNDSVEuTkFTREFRR1M6QklJQi5JUV9XSVBfSU5WLkZZMjAxOAEAAAAedAAAAwAAAAAAtzjZVwQc1wjsK7mHBBzXCChDSVEuTkFTREFRR1M6R0lMRC5JUV9FQklUQV9NQVJHSU4uRlkyMDE0AQAAAEpxAAACAAAABzY1LjA0NjIBCAAAAAUAAAABMQEAAAAKMTgyOTU4MTk2MQMAAAADMTYwAgAAAAQ0NDE5BAAAAAEwBwAAAAg4LzgvMjAxOQgAAAAKMTIvMzEvMjAxNAkAAAABMBPt7FIEHNcIqsw4iQQc1wggQ0lRLlRTRTo0NTA3LklRX01BQ0hJTkVSWS5GWTIwMTQBAAAAZFsNAAMAAAAAAOoh61gEHNcIq+14hwQc1wgnQ0lRLk5ZU0U6TVJLLklRX0NGT19DVVJSRU5UX0xJQUIuRlkyMDA3AQAAAPZmBAACAAAACDAuNTcwOTgxAQgAAAAFAAAAATEBAAAACjEzMzE4NzYyMjQDAAAAAzE2MAIAAAAENDE4NQQAAAABMAcAAAAIOC84LzIwMTkIAAAACjEyLzMxLzIwMDcJAAAAATCvAuxSBBzXCH7liokEHNcIIENJUS5UU0U6NDU3OC5JUV9ESVZfU0hBUkUuRlkyMDEwAQAAAGh6FQMCAAAABDEyLjUBCAAAAAUAAAABMQEAAAAKMTQxMTg3MzIwMgMAAAACNzkCAAAABDMwNTgEAAAAATAHAAAACDgvOC8yMDE5CAAAAAkzLzMxLzIwMTAJAAAAATD5pLNZBBzXCNEPQ4cEHNcIIUNJUS5TV1g6Uk9HLklRX0FEVkVSVElTSU5HLkZZMjAwNwEAAAAkfAoAAwAAAAAAyF/ZVwQc1wjkdbuHBBzXCCpD</t>
  </si>
  <si>
    <t>SVEuTkFTREFRR1M6R0lMRC5JUV9DQVNIX1NUX0lOVkVTVC5GWTIwMTABAAAASnEAAAIAAAAIMjA5OC42NjgBCAAAAAUAAAABMQEAAAAKMTU4OTYzNjI2MQMAAAADMTYwAgAAAAQxMDAyBAAAAAEwBwAAAAg4LzgvMjAxOQgAAAAKMTIvMzEvMjAxMAkAAAABMCIJ/lUEHNcIjEobiAQc1wgxQ0lRLk5BU0RBUUdTOkJJSUIuSVFfREVCVF9FUVVJVl9PUEVSX0xFQVNFLkZZMjAwNwEAAAAedAAAAgAAAAUyNjQuOAEIAAAABQAAAAExAQAAAAoxMzIwNzAyMzQzAwAAAAMxNjACAAAABTIxNjcxBAAAAAEwBwAAAAg4LzgvMjAxOQgAAAAKMTIvMzEvMjAwNwkAAAABMP5hsFgEHNcIBliRhwQc1wgkQ0lRLlNXWDpST0cuSVFfR1dfSU5UQU5fQU1PUlQuRlkyMDA5AQAAACR8CgADAAAAAADWpKVXBBzXCHuQwYcEHNcILUNJUS5OQVNEQVFHUzpCSUlCLklRX01JTk9SSVRZX0lOVEVSRVNULkZZMjAxMgEAAAAedAAAAgAAAAUyLjI3MgEIAAAABQAAAAExAQAAAAoxNzE3NjE1OTA2AwAAAAMxNjACAAAABDEwNTIEAAAAATAHAAAACDgvOC8yMDE5CAAAAAoxMi8zMS8yMDEyCQAAAAEwW2EaWAQc1wglIaKHBBzXCCtDSVEuTkFTREFRR1M6QklJQi5JUV9FRkZFQ1RfVEFYX1JBVEUuRlkyMDA3AQAAAB50AAACAAAABzMxLjk2ODIBCAAAAAUAAAABMQEAAAAKMTMyMDcwMjM0MwMAAAADMTYwAgAAAAQ0Mzc2BAAAAAEwBwAAAAg4Lzgv</t>
  </si>
  <si>
    <t>MjAxOQgAAAAKMTIvMzEvMjAwNwkAAAABMP5hsFgEHNcIkkaQhwQc1wgdQ0lRLlRTRTo0NTE5LklRX0NPTU1PTi5GWTIwMDkBAAAAI3UKAAIAAAAFNzI5NjcBCAAAAAUAAAABMQEAAAAKMTU0MTcxNTAwMAMAAAACNzkCAAAABDExMDMEAAAAATAHAAAACDgvOC8yMDE5CAAAAAoxMi8zMS8yMDA5CQAAAAEwXUk9WgQc1wiXvRWHBBzXCCRDSVEuVFNFOjQ1MDcuSVFfSU5DX0VRVUlUWV9DRi5GWTIwMTgBAAAAZFsNAAMAAAAAAMN7rVgEHNcI4pOHhwQc1wgjQ0lRLk5ZU0U6UEZFLklRX0VCSVRBX01BUkdJTi5GWTIwMTEBAAAA3nkCAAIAAAAGMzkuNDU2AQgAAAAFAAAAATEBAAAACjE2NjA4ODkwNjcDAAAAAzE2MAIAAAAENDQxOQQAAAABMAcAAAAIOC84LzIwMTkIAAAACjEyLzMxLzIwMTEJAAAAATB+ZzhSBBzXCH+gj4kEHNcIIkNJUS5TV1g6Uk9HLklRX09USEVSX0VRVUlUWS5GWTIwMDgBAAAAJHwKAAIAAAAFLTc3NjIBCAAAAAUAAAABMQEAAAAKMTMxNjg2ODA4NAMAAAACMjkCAAAABDEwMjgEAAAAATAHAAAACDgvOC8yMDE5CAAAAAoxMi8zMS8yMDA4CQAAAAEw1qSlVwQc1wgfXL6HBBzXCCNDSVEuTllTRTpQRkUuSVFfVE9UQUxfQVNTRVRTLkZZMjAxMAEAAADeeQIAAgAAAAYxOTUwMTQBCAAAAAUAAAABMQEAAAAKMTU4OTk0Njg1MgMAAAADMTYwAgAAAAQxMDA3BAAAAAEwBwAAAAg4LzgvMjAxOQgAAAAK</t>
  </si>
  <si>
    <t>MTIvMzEvMjAxMAkAAAABMEKddVUEHNcIIBZHiAQc1wglQ0lRLk5BU0RBUUdTOkdJTEQuSVFfU0dBX1NVUFBMLkZZMjAxMwEAAABKcQAAAgAAAAQxNjk5AQgAAAAFAAAAATEBAAAACjE3Nzc2NjA3NjADAAAAAzE2MAIAAAADMTAyBAAAAAEwBwAAAAg4LzgvMjAxOQgAAAAKMTIvMzEvMjAxMwkAAAABMGSl/lUEHNcIPrgoiAQc1wgjQ0lRLlNXWDpST0cuSVFfQ0FTSF9JTlRFUkVTVC5GWTIwMTMBAAAAJHwKAAIAAAAEMTI5OQEIAAAABQAAAAExAQAAAAoxNzE3NTQwODEzAwAAAAIyOQIAAAAEMzAyOAQAAAABMAcAAAAIOC84LzIwMTkIAAAACjEyLzMxLzIwMTMJAAAAATBKtqZXBBzXCEeW0YcEHNcIKUNJUS5OQVNEQVFHUzpHSUxELklRX0lNUEFJUk1FTlRfR1cuRlkyMDE0AQAAAEpxAAADAAAAAACF8/5VBBzXCGh3K4gEHNcIJUNJUS5OWVNFOk1SSy5JUV9MVF9ERUJUX1JFUEFJRC5GWTIwMDkBAAAA9mYEAAIAAAADLTI1AQgAAAAFAAAAATEBAAAACjE1MjU0NjcwMzgDAAAAAzE2MAIAAAAEMjAzNgQAAAABMAcAAAAIOC84LzIwMTkIAAAACjEyLzMxLzIwMDkJAAAAATClncdWBBzXCOdX74cEHNcIH0NJUS5UU0U6NDUwNy5JUV9EQV9TVVBQTC5GWTIwMDkBAAAAZFsNAAMAAAAAAAL/6FgEHNcIOWFnhwQc1wglQ0lRLk5ZU0U6TVJLLklRX1JFVFVSTl9DQVBJVEFMLkZZMjAxMQEAAAD2ZgQAAgAAAAY4LjkyNzkB</t>
  </si>
  <si>
    <t>CAAAAAUAAAABMQEAAAAKMTY2MDc0NTA4NAMAAAADMTYwAgAAAAQ0MzYzBAAAAAEwBwAAAAg4LzgvMjAxOQgAAAAKMTIvMzEvMjAxMQkAAAABMMAp7FIEHNcITvV5iQQc1wgqQ0lRLk5BU0RBUUdTOkJJSUIuSVFfQ0FQSVRBTF9MRUFTRVMuRlkyMDEwAQAAAB50AAADAAAAAAAInhlYBBzXCG24m4cEHNcIIkNJUS5UU0U6NDU3OC5JUV9DQVNIX0lOVkVTVC5GWTIwMTMBAAAAaHoVAwIAAAAGLTkxMjI4AQgAAAAFAAAAATEBAAAACjE2MjU0NTc2ODADAAAAAjc5AgAAAAQyMDA1BAAAAAEwBwAAAAg4LzgvMjAxOQgAAAAJMy8zMS8yMDEzCQAAAAEwlQAqWQQc1wgPbE+HBBzXCCRDSVEuU1dYOlJPRy5JUV9DQVBJVEFMX0xFQVNFUy5GWTIwMTABAAAAJHwKAAIAAAADMjI0AQgAAAAFAAAAATEBAAAACjE0OTI4MjU5NDIDAAAAAjI5AgAAAAQxMTgzBAAAAAEwBwAAAAg4LzgvMjAxOQgAAAAKMTIvMzEvMjAxMAkAAAABMPfypVcEHNcI8VzHhwQc1wgbQ0lRLk5ZU0U6TVJLLklRX0dQUEUuRlkyMDE0AQAAAPZmBAACAAAABTMxMTQwAQgAAAAFAAAAATEBAAAACjE4Mjk4NzY2MjADAAAAAzE2MAIAAAAEMTE2OQQAAAABMAcAAAAIOC84LzIwMTkIAAAACjEyLzMxLzIwMTQJAAAAATDVMJRWBBzXCC4l/ocEHNcIJENJUS5UU0U6NDUwNy5JUV9VTkxFVkVSRURfRkNGLkZZMjAxNQEAAABkWw0AAgAAAAgzMTE2NC43NQEIAAAA</t>
  </si>
  <si>
    <t>BQAAAAExAQAAAAoxNzQ0OTQ2MDY5AwAAAAI3OQIAAAAENDQyMwQAAAABMAcAAAAIOC84LzIwMTkIAAAACTMvMzEvMjAxNQkAAAABMKByqFgEHNcIagx9hwQc1wghQ0lRLlRTRTo0NTA3LklRX0NBU0hfRklOQU4uRlkyMDE0AQAAAGRbDQACAAAABi01Mzc5OAEIAAAABQAAAAExAQAAAAoxNjg2NjM4Mjk0AwAAAAI3OQIAAAAEMjAwNAQAAAABMAcAAAAIOC84LzIwMTkIAAAACTMvMzEvMjAxNAkAAAABMH8kqFgEHNcIGEl8hwQc1wgfQ0lRLk5ZU0U6UEZFLklRX0FSX1RVUk5TLkZZMjAwNwEAAADeeQIAAgAAAAg1LjAzNDM2NAEIAAAABQAAAAExAQAAAAoxMzMyNzAzOTI5AwAAAAMxNjACAAAABDQwMDEEAAAAATAHAAAACDgvOC8yMDE5CAAAAAoxMi8zMS8yMDA3CQAAAAEwbkA4UgQc1wj9tmiJBBzXCCVDSVEuVFNFOjQ1MDcuSVFfTFRfREVCVF9JU1NVRUQuRlkyMDA5AQAAAGRbDQACAAAABjEwNTAwMAEIAAAABQAAAAExAQAAAAoxNDYxMTA0NjA0AwAAAAI3OQIAAAAEMjAzNAQAAAABMAcAAAAIOC84LzIwMTkIAAAACTMvMzEvMjAwOQkAAAABMDN06VgEHNcIYyBqhwQc1wgmQ0lRLk5BU0RBUUdTOkdJTEQuSVFfSU5DX0VRVUlUWS5GWTIwMTEBAAAASnEAAAMAAAAAADIw/lUEHNcIv3ogiAQc1wgdQ0lRLlRTRTo0NTE5LklRX1JEX0VYUC5GWTIwMTABAAAAI3UKAAIAAAAFNTQ3MDMBCAAAAAUAAAABMQEAAAAK</t>
  </si>
  <si>
    <t>MTU0MTcxNDk2MgMAAAACNzkCAAAAAzEwMAQAAAABMAcAAAAIOC84LzIwMTkIAAAACjEyLzMxLzIwMTAJAAAAATBucD1aBBzXCPPxGIcEHNcIJENJUS5TV1g6Uk9HLklRX0xUX0RFQlRfSVNTVUVELkZZMjAxMAEAAAAkfAoAAwAAAAAABxqmVwQc1wgSq8eHBBzXCC5DSVEuTkFTREFRR1M6QklJQi5JUV9BU1NFVF9XUklURURPV05fQ0YuRlkyMDEyAQAAAB50AAADAAAAAABbYRpYBBzXCDZIoocEHNcIIkNJUS5UU0U6NDUwNy5JUV9MRVZFUkVEX0ZDRi5GWTIwMDkBAAAAZFsNAAIAAAAJMTE5NDAuMTI1AQgAAAAFAAAAATEBAAAACjE0NjExMDQ2MDQDAAAAAjc5AgAAAAQ0NDIyBAAAAAEwBwAAAAg4LzgvMjAxOQgAAAAJMy8zMS8yMDA5CQAAAAEwRJvpWAQc1wgRXWmHBBzXCCVDSVEuVFNFOjQ1MjMuSVFfTFRfREVCVF9FUVVJVFkuRlkyMDExAQAAALx1CgACAAAABzgyLjgyMzMBCAAAAAUAAAABMQEAAAAKMTQ3MzMzNDgyNQMAAAACNzkCAAAABDQwODUEAAAAATAHAAAACDgvOC8yMDE5CAAAAAkzLzMxLzIwMTEJAAAAATAEvnFUBBzXCBVHhIgEHNcIG0NJUS5OWVNFOlBGRS5JUV9OUFBFLkZZMjAxNwEAAADeeQIAAgAAAAUxMzg2NQEIAAAABQAAAAExAQAAAAoxOTQ3ODU1Nzc4AwAAAAMxNjACAAAABDEwMDQEAAAAATAHAAAACDgvOC8yMDE5CAAAAAoxMi8zMS8yMDE3CQAAAAEw2f3yVAQc1wj4AmOIBBzXCCdD</t>
  </si>
  <si>
    <t>SVEuVFNFOjQ1MjMuSVFfRUJJVERBX0NBUEVYX0lOVC5GWTIwMTMBAAAAvHUKAAIAAAAJMTYuODgwNTMyAQgAAAAFAAAAATEBAAAACjE2MjM4MzQxODcDAAAAAjc5AgAAAAQ0MTkxBAAAAAEwBwAAAAg4LzgvMjAxOQgAAAAJMy8zMS8yMDEzCQAAAAEwFeVxVAQc1wgnvOKIBBzXCBxDSVEuMC5JUV9DSEFOR0VfSU5WRU5UT1JZLkZZBQAAAAAAAAAIAAAAFShJbnZhbGlkIFRpbWUgUGVyaW9kKWXs8VQEHNcIHFlKiQQc1wgoQ0lRLk5ZU0U6TVJLLklRX0NVUlJFTlRfUE9SVF9ERUJULkZZMjAwOAEAAAD2ZgQAAwAAAAAAdCjHVgQc1wjETuqHBBzXCCdDSVEuVFNFOjQ1MTkuSVFfQ0hBTkdFX0lOVkVOVE9SWS5GWTIwMTIBAAAAI3UKAAIAAAAFLTM2NzQBCAAAAAUAAAABMQEAAAAKMTU5ODQ3MjU3MgMAAAACNzkCAAAABDIwOTkEAAAAATAHAAAACDgvOC8yMDE5CAAAAAoxMi8zMS8yMDEyCQAAAAEwwTM+WgQc1wjdzx+HBBzXCCZDSVEuTkFTREFRR1M6R0lMRC5JUV9FQklUREFfSU5ULkZZMjAxNAEAAABKcQAAAgAAAAkzOS41OTk1MTQBCAAAAAUAAAABMQEAAAAKMTgyOTU4MTk2MQMAAAADMTYwAgAAAAQ0MTkwBAAAAAEwBwAAAAg4LzgvMjAxOQgAAAAKMTIvMzEvMjAxNAkAAAABMBPt7FIEHNcIiX44iQQc1wggQ0lRLlRTRTo0NTE5LklRX0RJVkVTVF9DRi5GWTIwMTABAAAAI3UKAAMAAAAAAH6XPVoEHNcI+6cW</t>
  </si>
  <si>
    <t>hwQc1wgkQ0lRLlNXWDpST0cuSVFfQ0FTSF9TVF9JTlZFU1QuRlkyMDE3AQAAACR8CgACAAAABTEyMDAyAQgAAAAFAAAAATEBAAAACjE5NDM1OTI2NDQDAAAAAjI5AgAAAAQxMDAyBAAAAAEwBwAAAAg4LzgvMjAxOQgAAAAKMTIvMzEvMjAxNwkAAAABMIWsC1cEHNcIfjzghwQc1wgfQ0lRLlRTRTo0NTc4LklRX09QRVJfSU5DLkZZMjAxNwEAAABoehUDAgAAAAU4NDkzMQEIAAAABQAAAAExAQAAAAoxODgxOTMxNjA0AwAAAAI3OQIAAAACMjEEAAAAATAHAAAACDgvOC8yMDE5CAAAAAoxMi8zMS8yMDE3CQAAAAEw+eoqWQQc1wg2612HBBzXCChDSVEuVFNFOjQ1MDIuSVFfRUFSTklOR19DT19NQVJHSU4uRlkyMDExAQAAACxYDQACAAAABzE3LjYzMDYBCAAAAAUAAAABMQEAAAAKMTQ4ODEyNDE5MgMAAAACNzkCAAAABDQxODEEAAAAATAHAAAACDgvOC8yMDE5CAAAAAkzLzMxLzIwMTEJAAAAATD6yPtTBBzXCGJFoYgEHNcIKkNJUS5OQVNEQVFHUzpHSUxELklRX05FVF9SRU5UQUxfRVhQLkZZMjAxNgEAAABKcQAAAwAAAAAAOlOiVQQc1whBLjKIBBzXCClDSVEuVFNFOjQ1MDcuSVFfREFZU19JTlZFTlRPUllfT1VULkZZMjAxNQEAAABkWw0AAgAAAAkyMDYuMTY4MDYBCAAAAAUAAAABMQEAAAAKMTc0NDk0NjA2OQMAAAACNzkCAAAABDQwMzUEAAAAATAHAAAACDgvOC8yMDE5CAAAAAkzLzMxLzIwMTUJAAAAATAa</t>
  </si>
  <si>
    <t>k4hTBBzXCJy+/YgEHNcIIUNJUS5OWVNFOlBGRS5JUV9JTkNfRVFVSVRZLkZZMjAxNAEAAADeeQIAAgAAAAI4NgEIAAAABQAAAAExAQAAAAoxODI5MTU2NDI4AwAAAAMxNjACAAAAAjQ3BAAAAAEwBwAAAAg4LzgvMjAxOQgAAAAKMTIvMzEvMjAxNAkAAAABMKaHdlUEHNcIBPlUiAQc1wguQ0lRLlRTRTo0NTAzLklRX1RPVEFMX0xJQUJfVE9UQUxfQVNTRVRTLkZZMjAxNAEAAACRWA0AAgAAAAcyMy4yNjcyAQgAAAAFAAAAATEBAAAACjE2ODQwNTY1NzYDAAAAAjc5AgAAAAQ0MTg4BAAAAAEwBwAAAAg4LzgvMjAxOQgAAAAJMy8zMS8yMDE0CQAAAAEwbtr8UwQc1whszXCJBBzXCC5DSVEuVFNFOjQ1MjMuSVFfVE9UQUxfTElBQl9UT1RBTF9BU1NFVFMuRlkyMDA4AQAAALx1CgACAAAABzU5LjYyNDkBCAAAAAUAAAABMQEAAAAKMTMzNjU1ODk1NAMAAAACNzkCAAAABDQxODgEAAAAATAHAAAACDgvOC8yMDE5CAAAAAkzLzMxLzIwMDgJAAAAATDjb3FUBBzXCO62l4kEHNcIHENJUS5TV1g6Uk9HLklRX0NPTU1PTi5GWTIwMTUBAAAAJHwKAAIAAAADMTYwAQgAAAAFAAAAATEBAAAACjE4MjYwOTEzNjMDAAAAAjI5AgAAAAQxMTAzBAAAAAEwBwAAAAg4LzgvMjAxOQgAAAAKMTIvMzEvMjAxNQkAAAABMEIQC1cEHNcIzonXhwQc1wgwQ0lRLk5BU0RBUUdTOkdJTEQuSVFfTUlOT1JJVFlfSU5URVJFU1RfSVMuRlkyMDE3</t>
  </si>
  <si>
    <t>AQAAAEpxAAACAAAAAy0xNgEIAAAABQAAAAExAQAAAAoxOTQ3MTM2ODEyAwAAAAMxNjACAAAAAjgzBAAAAAEwBwAAAAg4LzgvMjAxOQgAAAAKMTIvMzEvMjAxNwkAAAABMFuholUEHNcIv7A1iAQc1wggQ0lRLk5ZU0U6UEZFLklRX1NUX0lOVkVTVC5GWTIwMTYBAAAA3nkCAAIAAAAFMTUyNTUBCAAAAAUAAAABMQEAAAAKMTk0Nzg1NTc3NQMAAAADMTYwAgAAAAQxMDY5BAAAAAEwBwAAAAg4LzgvMjAxOQgAAAAKMTIvMzEvMjAxNgkAAAABMLiv8lQEHNcIa1lfiAQc1wglQ0lRLlRTRTo0NTA3LklRX0dBSU5fQVNTRVRTX0NGLkZZMjAxNgEAAABkWw0AAgAAAAQyODY2AQgAAAAFAAAAATEBAAAACjE3OTgzMzY1MDIDAAAAAjc5AgAAAAQyMDI2BAAAAAEwBwAAAAg4LzgvMjAxOQgAAAAJMy8zMS8yMDE2CQAAAAEwwcCoWAQc1wiuY4KHBBzXCCJDSVEuVFNFOjQ1MTkuSVFfQVNTRVRfVFVSTlMuRlkyMDEyAQAAACN1CgACAAAACDAuNjk3ODU3AQgAAAAFAAAAATEBAAAACjE1OTg0NzI1NzIDAAAAAjc5AgAAAAQ0MTc3BAAAAAEwBwAAAAg4LzgvMjAxOQgAAAAKMTIvMzEvMjAxMgkAAAABMMKeeVMEHNcIOdT8iAQc1wgkQ0lRLlRTRTo0NTAyLklRX0VCSVREQV9NQVJHSU4uRlkyMDE2AQAAACxYDQACAAAABzE5LjAxMzUBCAAAAAUAAAABMQEAAAAKMTg5NDk5NDM2NQMAAAACNzkCAAAABDQwNDcEAAAAATAHAAAACDgv</t>
  </si>
  <si>
    <t>OC8yMDE5CAAAAAkzLzMxLzIwMTYJAAAAATAbF/xTBBzXCP9xbYkEHNcIGENJUS5TV1g6Uk9HLklRX05JLkZZMjAxMQEAAAAkfAoAAgAAAAQ5MzQzAQgAAAAFAAAAATEBAAAACjE2MTk2ODU1MzQDAAAAAjI5AgAAAAIxNQQAAAABMAcAAAAIOC84LzIwMTkIAAAACjEyLzMxLzIwMTEJAAAAATAHGqZXBBzXCHaVyIcEHNcIKkNJUS5OQVNEQVFHUzpHSUxELklRX1NQRUNJQUxfRElWX0NGLkZZMjAwOAEAAABKcQAAAwAAAAAAAbv9VQQc1wjU4RSIBBzXCCNDSVEuVFNFOjQ1NjguSVFfUEVfRVhDTC4uMjAwMy8wMy8zMQEAAAA5mWkBAwAAAAAADq5CiwQc1whYsFaOBBzXCCtDSVEuTkFTREFRR1M6QklJQi5JUV9ORVRfREVCVF9FQklUREEuRlkyMDE4AQAAAB50AAACAAAACDAuMzQxMzk5AQgAAAAFAAAAATEBAAAACjE5NDM5Mjk3OTEDAAAAAzE2MAIAAAAENDE5MwQAAAABMAcAAAAIOC84LzIwMTkIAAAACjEyLzMxLzIwMTgJAAAAATCOpIlTBBzXCKoDyogEHNcIGUNJUS5OWVNFOlBGRS5JUV9HUC5GWTIwMTIBAAAA3nkCAAIAAAAFNDUxNjQBCAAAAAUAAAABMQEAAAAKMTcyMTE2OTk3NQMAAAADMTYwAgAAAAIxMAQAAAABMAcAAAAIOC84LzIwMTkIAAAACjEyLzMxLzIwMTIJAAAAATB0EnZVBBzXCPnMTYgEHNcIIkNJUS5UU0U6NDUxOS5JUV9HQUlOX0FTU0VUUy5GWTIwMTcBAAAAI3UKAAMAAAAAAPoB+FkEHNcI</t>
  </si>
  <si>
    <t>gNExhwQc1wgoQ0lRLlRTRTo0NTY4LklRX1RPVEFMX0RFQlRfRVFVSVRZLkZZMjAxMgEAAAA5mWkBAgAAAAczMy4wMzI2AQgAAAAFAAAAATEBAAAACjE1NTUwOTM0NDcDAAAAAjc5AgAAAAQ0MDM0BAAAAAEwBwAAAAg4LzgvMjAxOQgAAAAJMy8zMS8yMDEyCQAAAAEwsHb9UwQc1wjdj5eJBBzXCCRDSVEuVFNFOjQ1MDcuSVFfQ1VSUkVOVF9SQVRJTy5GWTIwMTIBAAAAZFsNAAIAAAAIMi45MzU5MjcBCAAAAAUAAAABMQEAAAAKMTU1NDk1MDY3NQMAAAACNzkCAAAABDQwMzAEAAAAATAHAAAACDgvOC8yMDE5CAAAAAkzLzMxLzIwMTIJAAAAATD5RIhTBBzXCJ8zi4kEHNcIGUNJUS5UU0U6NDU3OC5JUV9BRS5GWTIwMDkBAAAAaHoVAwIAAAAFMTYyODUBCAAAAAUAAAABMQEAAAAKMTQxMTg3MzE3MQMAAAACNzkCAAAABDEwMTYEAAAAATAHAAAACDgvOC8yMDE5CAAAAAkzLzMxLzIwMDkJAAAAATDYVrNZBBzXCENmP4cEHNcIJ0NJUS5UU0U6NDUwNy5JUV9FQklUREFfQ0FQRVhfSU5ULkZZMjAwOQEAAABkWw0AAgAAAAk2My43NzQ5MjgBCAAAAAUAAAABMQEAAAAKMTQ2MTEwNDYwNAMAAAACNzkCAAAABDQxOTEEAAAAATAHAAAACDgvOC8yMDE5CAAAAAkzLzMxLzIwMDkJAAAAATDpHYhTBBzXCCBzi4gEHNcIJkNJUS5OWVNFOlBGRS5JUV9ORVRfREVCVF9JU1NVRUQuRlkyMDE0AQAAAN55AgACAAAAAzU0MwEIAAAA</t>
  </si>
  <si>
    <t>BQAAAAExAQAAAAoxODI5MTU2NDI4AwAAAAMxNjACAAAABDIwMDMEAAAAATAHAAAACDgvOC8yMDE5CAAAAAoxMi8zMS8yMDE0CQAAAAEwhjryVAQc1whn41WIBBzXCDlDSVEuVFNFOjQ1NzguSVFfQ1VTVE9NX0JFVEEuLTEwNFcuMjAxNy8xMi8zMS4uXk4yMjUuSlBZLkgBAAAAaHoVAwIAAAARMC4yMDg2MzI1NjAwOTEzNzYAGEZ0iwQc1wjo3kmOBBzXCCpDSVEuU1dYOlJPRy5JUV9SRVRVUk5fQ09NTU9OX0VRVUlUWS5GWTIwMTIBAAAAJHwKAAIAAAAHNzAuODU1NwEIAAAABQAAAAExAQAAAAoxNjU2MTY5ODkxAwAAAAIyOQIAAAAFMzMzMjAEAAAAATAHAAAACDgvOC8yMDE5CAAAAAoxMi8zMS8yMDEyCQAAAAEwfo3rUgQc1wgllDeJBBzXCCdDSVEuVFNFOjQ1MDcuSVFfREFZU19QQVlBQkxFX09VVC5GWTIwMDgBAAAAZFsNAAIAAAAJNjEuMTY1NTU0AQgAAAAFAAAAATEBAAAACjEwNjExOTUxNjkDAAAAAjc5AgAAAAQ0MTgzBAAAAAEwBwAAAAg4LzgvMjAxOQgAAAAJMy8zMS8yMDA4CQAAAAEw6R2IUwQc1wgy2IeJBBzXCCVDSVEuVFNFOjQ1NzguSVFfQ0FQSVRBTF9MRUFTRVMuRlkyMDA3AQAAAGh6FQMDAAAAAAA8nvhZBBzXCJwkOYcEHNcIHENJUS5TV1g6Uk9HLklRX0NPTU1PTi5GWTIwMDkBAAAAJHwKAAIAAAADMTYwAQgAAAAFAAAAATEBAAAACjE0MjE0MTIxMTMDAAAAAjI5AgAAAAQxMTAzBAAAAAEw</t>
  </si>
  <si>
    <t>BwAAAAg4LzgvMjAxOQgAAAAKMTIvMzEvMjAwOQkAAAABMObLpVcEHNcIrQXChwQc1wgoQ0lRLlRTRTo0NTA3LklRX0NVUlJFTlRfUE9SVF9ERUJULkZZMjAxNgEAAABkWw0AAwAAAAAAsJmoWAQc1wj4tYCHBBzXCCBDSVEuVFNFOjQ1MTkuSVFfSU5WRU5UT1JZLkZZMjAxNgEAAAAjdQoAAgAAAAYxODU0NDABCAAAAAUAAAABMQEAAAAKMTgzNTAzODgyMgMAAAACNzkCAAAABDEwNDMEAAAAATAHAAAACDgvOC8yMDE5CAAAAAoxMi8zMS8yMDE2CQAAAAEw6dr3WQQc1wgLBSyHBBzXCCBDSVEuVFNFOjQ1MDcuSVFfQlVJTERJTkdTLkZZMjAxNAEAAABkWw0AAwAAAAAA6iHrWAQc1wikN3uHBBzXCBhDSVEuU1dYOlJPRy5JUV9GWC5GWTIwMTUBAAAAJHwKAAIAAAAELTQ3OAEIAAAABQAAAAExAQAAAAoxODI2MDkxMzYzAwAAAAIyOQIAAAAEMjE0NAQAAAABMAcAAAAIOC84LzIwMTkIAAAACjEyLzMxLzIwMTUJAAAAATBTNwtXBBzXCFLC2IcEHNcIKkNJUS5OQVNEQVFHUzpCSUlCLklRX0RJTFVUX0VQU19FWENMLkZZMjAwNwEAAAAedAAAAgAAAAQxLjk5AQgAAAAFAAAAATEBAAAACjEzMjA3MDIzNDMDAAAAAzE2MAIAAAADMTQyBAAAAAEwBwAAAAg4LzgvMjAxOQgAAAAKMTIvMzEvMjAwNwkAAAABMP5hsFgEHNcI5QmRhwQc1wgqQ0lRLlRTRTo0NTE5LklRX0lOQ19UQVhfUEFZX0NVUlJFTlQuRlkyMDE4AQAAACN1</t>
  </si>
  <si>
    <t>CgACAAAABTMzNTkxAQgAAAAFAAAAATEBAAAACjE5NTIyODQ1NTcDAAAAAjc5AgAAAAQxMDk0BAAAAAEwBwAAAAg4LzgvMjAxOQgAAAAKMTIvMzEvMjAxOAkAAAABMBtQ+FkEHNcIH6I1hwQc1wgkQ0lRLlNXWDpST0cuSVFfUFJFRl9ESVZfT1RIRVIuRlkyMDA4AQAAACR8CgADAAAAAADFfaVXBBzXCP4NvocEHNcIH0NJUS5UU0U6NDUwMi5JUV9BUl9UVVJOUy5GWTIwMTABAAAALFgNAAIAAAAINS4wNDUwNzQBCAAAAAUAAAABMQEAAAAKMTQ4ODEyNDQwMAMAAAACNzkCAAAABDQwMDEEAAAAATAHAAAACDgvOC8yMDE5CAAAAAkzLzMxLzIwMTAJAAAAATDqoftTBBzXCAaUlYkEHNcIKkNJUS5UU0U6NDUwNy5JUV9URVZfRUJJVERBLjIwMDAuMjAxMy8wMy8zMQEAAABkWw0AAgAAAAg4LjYwOTgxOQEHAAAABQAAAAExAQAAAAoxNTg3NjQ2MjUzAwAAAAEwAgAAAAYxMDAwMzAEAAAAATAHAAAACTMvMjkvMjAxMwgAAAAJMy8yOS8yMDEzmpxBiwQc1wiPVmWOBBzXCCFDSVEuTllTRTpNUksuSVFfRUJJVERBX0lOVC5GWTIwMTQBAAAA9mYEAAIAAAAJMjAuNjgwMzI3AQgAAAAFAAAAATEBAAAACjE4Mjk4NzY2MjADAAAAAzE2MAIAAAAENDE5MAQAAAABMAcAAAAIOC84LzIwMTkIAAAACjEyLzMxLzIwMTQJAAAAATDRUOxSBBzXCERtqogEHNcIKUNJUS5OQVNEQVFHUzpHSUxELklRX09USEVSX0xJQUJfTFQuRlkyMDE2</t>
  </si>
  <si>
    <t>AQAAAEpxAAACAAAABDIwNTABCAAAAAUAAAABMQEAAAAKMTk0NzEzNjgxMQMAAAADMTYwAgAAAAQxMDYyBAAAAAEwBwAAAAg4LzgvMjAxOQgAAAAKMTIvMzEvMjAxNgkAAAABMEt6olUEHNcIGSo0iAQc1wgmQ0lRLk5ZU0U6TVJLLklRX0FTU0VUX1dSSVRFRE9XTi5GWTIwMDgBAAAA9mYEAAMAAAAAAGMBx1YEHNcI3CvohwQc1wgnQ0lRLlRTRTo0NTA3LklRX05FVF9JTlRFUkVTVF9FWFAuRlkyMDExAQAAAGRbDQACAAAAAzIwNQEIAAAABQAAAAExAQAAAAoxNDYxNjgwMjAwAwAAAAI3OQIAAAADMzY4BAAAAAEwBwAAAAg4LzgvMjAxOQgAAAAJMy8zMS8yMDExCQAAAAEwZenpWAQc1wjZ7G+HBBzXCCFDSVEuVFNFOjQ1MjMuSVFfU0dBX01BUkdJTi5GWTIwMTQBAAAAvHUKAAIAAAAHMzUuMDY5NAEIAAAABQAAAAExAQAAAAoxNjg0Mzc0ODQwAwAAAAI3OQIAAAAENDM3NQQAAAABMAcAAAAIOC84LzIwMTkIAAAACTMvMzEvMjAxNAkAAAABMBXlcVQEHNcIq5efiAQc1wgkQ0lRLlRTRTo0NTc4LklRX0VRVUlUWV9NRVRIT0QuRlkyMDE1AQAAAGh6FQMDAAAAAADHdSpZBBzXCG1bV4cEHNcIIkNJUS5UU0U6NDUxOS5JUV9PVEhFUl9JTlRBTi5GWTIwMDkBAAAAI3UKAAMAAAAAAE0iPVoEHNcINNMUhwQc1wguQ0lRLlRTRTo0NTc4LklRX09USEVSX0ZJTkFOQ0VfQUNUX1NVUFBMLkZZMjAxMAEAAABoehUDAgAAAAUt</t>
  </si>
  <si>
    <t>NDAwMgEIAAAABQAAAAExAQAAAAoxNDExODczMjAyAwAAAAI3OQIAAAAEMjA1MAQAAAABMAcAAAAIOC84LzIwMTkIAAAACTMvMzEvMjAxMAkAAAABMPmks1kEHNcI2oBFhwQc1wgnQ0lRLk5BU0RBUUdTOkJJSUIuSVFfQVNTRVRfVFVSTlMuRlkyMDE2AQAAAB50AAACAAAACDAuNTQwMjcyAQgAAAAFAAAAATEBAAAACjE5NDM5Mjk4MDUDAAAAAzE2MAIAAAAENDE3NwQAAAABMAcAAAAIOC84LzIwMTkIAAAACjEyLzMxLzIwMTYJAAAAATB+fYlTBBzXCI6/qIgEHNcIHkNJUS5UU0U6NDUxOS5JUV9SQVdfSU5WLkZZMjAxOAEAAAAjdQoAAwAAAAAAG1D4WQQc1wh5GzSHBBzXCCpDSVEuVFNFOjQ1MTkuSVFfVE9UQUxfQVNTRVRTLkZZMjAxNS4uLi5KUFkBAAAAI3UKAAIAAAAGNzg3NDAxAQgAAAAFAAAAATEBAAAACjE3ODM4ODc4MDUDAAAAAjc5AgAAAAQxMDA3BAAAAAEwBwAAAAg4LzgvMjAxOQgAAAAKMTIvMzEvMjAxNQkAAAABMM0gWlIEHNcIgxaZiQQc1wgmQ0lRLk5ZU0U6UEZFLklRX0NBU0hfQ09OVkVSU0lPTi5GWTIwMTcBAAAA3nkCAAIAAAAJMTU3LjM4NDM1AQgAAAAFAAAAATEBAAAACjE5NDc4NTU3NzgDAAAAAzE2MAIAAAAENDE4NAQAAAABMAcAAAAIOC84LzIwMTkIAAAACjEyLzMxLzIwMTcJAAAAATCftThSBBzXCNvUkokEHNcIIENJUS5OWVNFOk1SSy5JUV9PVEhFUl9SRVYuRlkyMDA4AQAAAPZm</t>
  </si>
  <si>
    <t>BAADAAAAAAD5vQxXBBzXCPbD6ocEHNcII0NJUS5UU0U6NDUwNy5JUV9HUk9TU19NQVJHSU4uRlkyMDEzAQAAAGRbDQACAAAABzcyLjIyNTgBCAAAAAUAAAABMQEAAAAKMTYyNTk3NTM0OAMAAAACNzkCAAAABDQwNzQEAAAAATAHAAAACDgvOC8yMDE5CAAAAAkzLzMxLzIwMTMJAAAAATD5RIhTBBzXCDGai4gEHNcIKkNJUS5OQVNEQVFHUzpCSUlCLklRX1NUX0RFQlRfSVNTVUVELkZZMjAwOAEAAAAedAAAAwAAAAAAxgEZWAQc1wjeU5OHBBzXCCVDSVEuVFNFOjQ1MDcuSVFfU1BFQ0lBTF9ESVZfQ0YuRlkyMDE1AQAAAGRbDQADAAAAAACgcqhYBBzXCJXLf4cEHNcIH0NJUS5TV1g6Uk9HLklRX0JVSUxESU5HUy5GWTIwMDkBAAAAJHwKAAIAAAAFMTIwMjIBCAAAAAUAAAABMQEAAAAKMTQyMTQxMjExMwMAAAACMjkCAAAABDMwMjMEAAAAATAHAAAACDgvOC8yMDE5CAAAAAoxMi8zMS8yMDA5CQAAAAEw5sulVwQc1wghF8OHBBzXCClDSVEuVFNFOjQ1NzguSVFfQ09NTU9OX1BSRUZfRElWX0NGLkZZMjAwOQEAAABoehUDAwAAAAAA6X2zWQQc1wiGAkCHBBzXCB9DSVEuVFNFOjQ1MTkuSVFfQVJfVFVSTlMuRlkyMDE3AQAAACN1CgACAAAACDIuOTIxOTI5AQgAAAAFAAAAATEBAAAACjE4ODEyODExODQDAAAAAjc5AgAAAAQ0MDAxBAAAAAEwBwAAAAg4LzgvMjAxOQgAAAAKMTIvMzEvMjAxNwkAAAABMOPseVMEHNcI</t>
  </si>
  <si>
    <t>oYJliQQc1wggQ0lRLlRTRTo0NTA3LklRX09USEVSX1JFVi5GWTIwMTYBAAAAZFsNAAMAAAAAAKByqFgEHNcIXKCBhwQc1wglQ0lRLlRTRTo0NTc4LklRX0dBSU5fSU5WRVNUX0NGLkZZMjAxNAEAAABoehUDAwAAAAAAt04qWQQc1wjWQFGHBBzXCDFDSVEuVFNFOjQ1MTkuSVFfQ0hBTkdFX05FVF9XT1JLSU5HX0NBUElUQUwuRlkyMDE1AQAAACN1CgACAAAABDQyMDQBCAAAAAUAAAABMQEAAAAKMTc4Mzg4NzgwNQMAAAACNzkCAAAABDQ0MjEEAAAAATAHAAAACDgvOC8yMDE5CAAAAAoxMi8zMS8yMDE1CQAAAAEw2LP3WQQc1wj63SuHBBzXCCZDSVEuVFNFOjQ1MDIuSVFfQ0FTSF9DT05WRVJTSU9OLkZZMjAxNwEAAAAsWA0AAgAAAAoxNDQuNDMzNzg1AQgAAAAFAAAAATEBAAAACjE5Njk1MDg4NzcDAAAAAjc5AgAAAAQ0MTg0BAAAAAEwBwAAAAg4LzgvMjAxOQgAAAAJMy8zMS8yMDE3CQAAAAEwLD78UwQc1wjymsOIBBzXCB1DSVEuVFNFOjQ1MTkuSVFfR0FfRVhQLkZZMjAxNAEAAAAjdQoAAgAAAAUxMzk3NgEIAAAABQAAAAExAQAAAAoxNzI2NDg5NTI2AwAAAAI3OQIAAAAFMjE1NjIEAAAAATAHAAAACDgvOC8yMDE5CAAAAAoxMi8zMS8yMDE0CQAAAAEwlhf3WQQc1wjfiiSHBBzXCB1DSVEuVFNFOjQ1NzguSVFfRUJJVERBLkZZMjAxOAEAAABoehUDAgAAAAYxMzMxNDMBCAAAAAUAAAABMQEAAAAKMTk1MjI4</t>
  </si>
  <si>
    <t>NDcyMgMAAAACNzkCAAAABDQwNTEEAAAAATAHAAAACDgvOC8yMDE5CAAAAAoxMi8zMS8yMDE4CQAAAAEwK2ArWQQc1wgN51+HBBzXCCFDSVEuVFNFOjQ1NzguSVFfSU5DX0VRVUlUWS5GWTIwMDkBAAAAaHoVAwIAAAAEMTc4MgEIAAAABQAAAAExAQAAAAoxNDExODczMTcxAwAAAAI3OQIAAAACNDcEAAAAATAHAAAACDgvOC8yMDE5CAAAAAkzLzMxLzIwMDkJAAAAATDYVrNZBBzXCBLxPocEHNcIKENJUS5OWVNFOlBGRS5JUV9QUk9WX0JBRF9ERUJUU19DRi5GWTIwMTUBAAAA3nkCAAMAAAAAAKeI8lQEHNcI/v1biAQc1wgaQ0lRLlNXWDpST0cuSVFfTEFORC5GWTIwMTABAAAAJHwKAAIAAAADOTcwAQgAAAAFAAAAATEBAAAACjE0OTI4MjU5NDIDAAAAAjI5AgAAAAQzMDk4BAAAAAEwBwAAAAg4LzgvMjAxOQgAAAAKMTIvMzEvMjAxMAkAAAABMAcaplcEHNcI18TEhwQc1wgbQ0lRLlRTRTo0NTE5LklRX0NPR1MuRlkyMDA5AQAAACN1CgACAAAABjE5Mjg1MQEIAAAABQAAAAExAQAAAAoxNTQxNzE1MDAwAwAAAAI3OQIAAAACMzQEAAAAATAHAAAACDgvOC8yMDE5CAAAAAoxMi8zMS8yMDA5CQAAAAEwPPs8WgQc1wht/hKHBBzXCCFDSVEuTllTRTpNUksuSVFfQ09NTU9OX1JFUC5GWTIwMTgBAAAA9mYEAAIAAAAFLTkwOTEBCAAAAAUAAAABMQEAAAAKMTk0NzUzODk5NAMAAAADMTYwAgAAAAQyMTY0BAAAAAEwBwAA</t>
  </si>
  <si>
    <t>AAg4LzgvMjAxOQgAAAAKMTIvMzEvMjAxOAkAAAABMElClVYEHNcIXhUPiAQc1wghQ0lRLlRTRTo0NTE5LklRX0VBUk5JTkdfQ08uRlkyMDE4AQAAACN1CgACAAAABTkzMDc5AQgAAAAFAAAAATEBAAAACjE5NTIyODQ1NTcDAAAAAjc5AgAAAAE3BAAAAAEwBwAAAAg4LzgvMjAxOQgAAAAKMTIvMzEvMjAxOAkAAAABMBtQ+FkEHNcIeRs0hwQc1wggQ0lRLlNXWDpST0cuSVFfU0dBX01BUkdJTi5GWTIwMDkBAAAAJHwKAAIAAAAHMjMuNjAwNwEIAAAABQAAAAExAQAAAAoxNDIxNDEyMTEzAwAAAAIyOQIAAAAENDM3NQQAAAABMAcAAAAIOC84LzIwMTkIAAAACjEyLzMxLzIwMDkJAAAAATCfy4lTBBzXCDjTgIkEHNcIKENJUS5TV1g6Uk9HLklRX0RFQlRfRVFVSVZfTkVUX1BCTy5GWTIwMDgBAAAAJHwKAAIAAAAEMzE0MgEIAAAABQAAAAExAQAAAAoxMzE2ODY4MDg0AwAAAAIyOQIAAAAFMjE2NzkEAAAAATAHAAAACDgvOC8yMDE5CAAAAAoxMi8zMS8yMDA4CQAAAAEw1qSlVwQc1wgwg76HBBzXCC5DSVEuVFNFOjQ1MTkuSVFfVE9UQUxfTElBQl9UT1RBTF9BU1NFVFMuRlkyMDE1AQAAACN1CgACAAAABzIwLjMzNjUBCAAAAAUAAAABMQEAAAAKMTc4Mzg4NzgwNQMAAAACNzkCAAAABDQxODgEAAAAATAHAAAACDgvOC8yMDE5CAAAAAoxMi8zMS8yMDE1CQAAAAEw08V5UwQc1wiuaXGJBBzXCCdDSVEuU1dYOlJPRy5J</t>
  </si>
  <si>
    <t>UV9DVVJSRU5UX1BPUlRfREVCVC5GWTIwMTABAAAAJHwKAAIAAAAEMjAyMQEIAAAABQAAAAExAQAAAAoxNDkyODI1OTQyAwAAAAIyOQIAAAAEMTI5NwQAAAABMAcAAAAIOC84LzIwMTkIAAAACjEyLzMxLzIwMTAJAAAAATD38qVXBBzXCPgSxYcEHNcIJENJUS5OQVNEQVFHUzpCSUlCLklRX1RSRUFTVVJZLkZZMjAxMgEAAAAedAAAAgAAAAktMTMyNC42MTgBCAAAAAUAAAABMQEAAAAKMTcxNzYxNTkwNgMAAAADMTYwAgAAAAQxMjQ4BAAAAAEwBwAAAAg4LzgvMjAxOQgAAAAKMTIvMzEvMjAxMgkAAAABMFthGlgEHNcIiQujhwQc1wgkQ0lRLlRTRTo0NTIzLklRX01BUktFVENBUC4yMDA5LzAzLzMxAQAAALx1CgACAAAADDgyMDUyNC4yMzcxMgEGAAAABQAAAAExAQAAAAk3ODg1MzcwNTIDAAAAAjc5AgAAAAYxMDAwNTQEAAAAATAHAAAACTMvMzEvMjAwOZMNc4sEHNcIHABpjgQc1wgjQ0lRLlRTRTo0NTY4LklRX0dST1NTX01BUkdJTi5GWTIwMTIBAAAAOZlpAQIAAAAHNzEuMzg0MgEIAAAABQAAAAExAQAAAAoxNTU1MDkzNDQ3AwAAAAI3OQIAAAAENDA3NAQAAAABMAcAAAAIOC84LzIwMTkIAAAACTMvMzEvMjAxMgkAAAABMLB2/VMEHNcIvEGXiQQc1wgvQ0lRLk5BU0RBUUdTOkdJTEQuSVFfSU5URVJFU1RfSU5WRVNUX0lOQy5GWTIwMDkBAAAASnEAAAIAAAAGNTguNzk3AQgAAAAFAAAAATEBAAAACjE1MjMz</t>
  </si>
  <si>
    <t>OTQ5OTIDAAAAAzE2MAIAAAACNjUEAAAAATAHAAAACDgvOC8yMDE5CAAAAAoxMi8zMS8yMDA5CQAAAAEwAbv9VQQc1wjdUheIBBzXCBxDSVEuVFNFOjQ1NzguSVFfRUJJVEEuRlkyMDE2AQAAAGh6FQMCAAAABTg1NzE2AQgAAAAFAAAAATEBAAAACjE4MzUwMzg4NzQDAAAAAjc5AgAAAAYxMDA2ODkEAAAAATAHAAAACDgvOC8yMDE5CAAAAAoxMi8zMS8yMDE2CQAAAAEw6MMqWQQc1wgT4liHBBzXCCZDSVEuVFNFOjQ1MTkuSVFfTkVUX0RFQlRfRUJJVERBLkZZMjAwNwEAAAAjdQoAAwAAAAJOTQEIAAAABQAAAAExAQAAAAk4MTA0NzQ2NTgDAAAAAjc5AgAAAAQ0MTkzBAAAAAEwBwAAAAg4LzgvMjAxOQgAAAAKMTIvMzEvMjAwNwkAAAABMKFQeVMEHNcIidt8iQQc1wgpQ0lRLlRTRTo0NTE5LklRX0NPTU1PTl9QUkVGX0RJVl9DRi5GWTIwMTQBAAAAI3UKAAMAAAAAALdl91kEHNcIlTgmhwQc1wgeQ0lRLk5ZU0U6UEZFLklRX1pfU0NPUkUuRlkyMDEwAQAAAN55AgACAAAACDEuODk2MDc0AQgAAAAFAAAAATEBAAAACjE1ODk5NDY4NTIDAAAAAzE2MAIAAAAGMTAwMTIzBAAAAAEwBwAAAAg4LzgvMjAxOQgAAAAKMTIvMzEvMjAxMAkAAAABMH5nOFIEHNcIF1/NiAQc1wglQ0lRLlRTRTo0NTE5LklRX1JFVFVSTl9DQVBJVEFMLkZZMjAwNwEAAAAjdQoAAgAAAAcxMC43MTQzAQgAAAAFAAAAATEBAAAACTgxMDQ3NDY1</t>
  </si>
  <si>
    <t>OAMAAAACNzkCAAAABDQzNjMEAAAAATAHAAAACDgvOC8yMDE5CAAAAAoxMi8zMS8yMDA3CQAAAAEwkSl5UwQc1whXZnyJBBzXCCZDSVEuTkFTREFRR1M6R0lMRC5JUV9UT1RBTF9ERUJULkZZMjAwOAEAAABKcQAAAgAAAAgxMDk4LjAyNQEIAAAABQAAAAExAQAAAAoxNDMzODE4NTA5AwAAAAMxNjACAAAABDQxNzMEAAAAATAHAAAACDgvOC8yMDE5CAAAAAoxMi8zMS8yMDA4CQAAAAEw8JP9VQQc1wgWfhWIBBzXCClDSVEuVFNFOjQ1MDMuSVFfVE9UQUxfREVCVF9DQVBJVEFMLkZZMjAxOAEAAACRWA0AAgAAAAYwLjM4MTkBCAAAAAUAAAABMQEAAAAKMTg5MzY4MzE0MAMAAAACNzkCAAAABDQxODYEAAAAATAHAAAACDgvOC8yMDE5CAAAAAkzLzMxLzIwMTgJAAAAATCPKP1TBBzXCEFEg4kEHNcIIkNJUS5TV1g6Uk9HLklRX1RPVEFMX0FTU0VUUy5GWTIwMTUBAAAAJHwKAAIAAAAFNzU3NjMBCAAAAAUAAAABMQEAAAAKMTgyNjA5MTM2MwMAAAACMjkCAAAABDEwMDcEAAAAATAHAAAACDgvOC8yMDE5CAAAAAoxMi8zMS8yMDE1CQAAAAEwQhALVwQc1wh7xtaHBBzXCClDSVEuTllTRTpNUksuSVFfSU5WRVNUX1NFQ1VSSVRZX0NGLkZZMjAxNAEAAAD2ZgQAAgAAAAUtOTQxMQEIAAAABQAAAAExAQAAAAoxODI5ODc2NjIwAwAAAAMxNjACAAAABDIwMjcEAAAAATAHAAAACDgvOC8yMDE5CAAAAAoxMi8zMS8yMDE0CQAA</t>
  </si>
  <si>
    <t>AAEw5VeUVgQc1whgmv6HBBzXCChDSVEuVFNFOjQ1NzguSVFfR1dfSU5UQU5fQU1PUlRfQ0YuRlkyMDE1AQAAAGh6FQMCAAAABTExMjk2AQgAAAAFAAAAATEBAAAACjE3ODQ3NDg2MTADAAAAAjc5AgAAAAQyMTgyBAAAAAEwBwAAAAg4LzgvMjAxOQgAAAAKMTIvMzEvMjAxNQkAAAABMNicKlkEHNcIbVtXhwQc1wglQ0lRLk5ZU0U6TVJLLklRX09USEVSX09QRVJfQUNULkZZMjAxNAEAAAD2ZgQAAgAAAAUtMjQ4MAEIAAAABQAAAAExAQAAAAoxODI5ODc2NjIwAwAAAAMxNjACAAAABDIwNDcEAAAAATAHAAAACDgvOC8yMDE5CAAAAAoxMi8zMS8yMDE0CQAAAAEw5VeUVgQc1wgnbwCIBBzXCCZDSVEuTllTRTpQRkUuSVFfSU5WRVNUX0xPQU5TX0NGLkZZMjAwOAEAAADeeQIAAgAAAAQtMjcwAQgAAAAFAAAAATEBAAAACjE0MzM3NTMwMTEDAAAAAzE2MAIAAAAEMjAzMgQAAAABMAcAAAAIOC84LzIwMTkIAAAACjEyLzMxLzIwMDgJAAAAATARKHVVBBzXCMuXQYgEHNcIMENJUS5OQVNEQVFHUzpCSUlCLklRX01JTk9SSVRZX0lOVEVSRVNUX0lTLkZZMjAwOQEAAAAedAAAAgAAAAUtNi45MwEIAAAABQAAAAExAQAAAAoxNDk0NDcxNTI1AwAAAAMxNjACAAAAAjgzBAAAAAEwBwAAAAg4LzgvMjAxOQgAAAAKMTIvMzEvMjAwOQkAAAABMMYBGVgEHNcIKWGWhwQc1wggQ0lRLk5ZU0U6UEZFLklRX1BBUlRfVElNRS5GWTIw</t>
  </si>
  <si>
    <t>MTcBAAAA3nkCAAMAAAAAAOkk81QEHNcICSpjiAQc1wgqQ0lRLk5BU0RBUUdTOkdJTEQuSVFfUFJFRl9ESVZfT1RIRVIuRlkyMDE4AQAAAEpxAAADAAAAAAB876JVBBzXCDwzOYgEHNcIKENJUS5UU0U6NDUwMi5JUV9UT1RBTF9ERUJUX0VRVUlUWS5GWTIwMTIBAAAALFgNAAIAAAAHMjYuOTkzNgEIAAAABQAAAAExAQAAAAoxNTU0MzM3MTU2AwAAAAI3OQIAAAAENDAzNAQAAAABMAcAAAAIOC84LzIwMTkIAAAACTMvMzEvMjAxMgkAAAABMPrI+1MEHNcIL2J+iQQc1wgkQ0lRLk5BU0RBUUdTOkJJSUIuSVFfREFfU1VQUEwuRlkyMDEyAQAAAB50AAADAAAAAAA6ExpYBBzXCD3+n4cEHNcIIENJUS5TV1g6Uk9HLklRX0VBUk5JTkdfQ08uRlkyMDEyAQAAACR8CgACAAAABDk2NjABCAAAAAUAAAABMQEAAAAKMTY1NjE2OTg5MQMAAAACMjkCAAAAATcEAAAAATAHAAAACDgvOC8yMDE5CAAAAAoxMi8zMS8yMDEyCQAAAAEwKWimVwQc1wh3UM2HBBzXCCNDSVEuTkFTREFRR1M6R0lMRC5JUV9JTkNfVEFYLkZZMjAxNgEAAABKcQAAAgAAAAQzNjA5AQgAAAAFAAAAATEBAAAACjE5NDcxMzY4MTEDAAAAAzE2MAIAAAACNzUEAAAAATAHAAAACDgvOC8yMDE5CAAAAAoxMi8zMS8yMDE2CQAAAAEwOlOiVQQc1wjeQzGIBBzXCCVDSVEuVFNFOjQ1MDIuSVFfUkVUVVJOX0NBUElUQUwuRlkyMDEyAQAAACxYDQACAAAABjYuOTE5</t>
  </si>
  <si>
    <t>MwEIAAAABQAAAAExAQAAAAoxNTU0MzM3MTU2AwAAAAI3OQIAAAAENDM2MwQAAAABMAcAAAAIOC84LzIwMTkIAAAACTMvMzEvMjAxMgkAAAABMPrI+1MEHNcI7MV9iQQc1wgcQ0lRLk5ZU0U6TVJLLklRX0NBUEVYLkZZMjAxNgEAAAD2ZgQAAgAAAAUtMTYxNAEIAAAABQAAAAExAQAAAAoxOTQ3NTM5MDA1AwAAAAMxNjACAAAABDIwMjEEAAAAATAHAAAACDgvOC8yMDE5CAAAAAoxMi8zMS8yMDE2CQAAAAEwF82UVgQc1wjOsAaIBBzXCCBDSVEuVFNFOjQ1MDcuSVFfU1RfSU5WRVNULkZZMjAxNAEAAABkWw0AAgAAAAU4MDEwMAEIAAAABQAAAAExAQAAAAoxNjg2NjM4Mjk0AwAAAAI3OQIAAAAEMTA2OQQAAAABMAcAAAAIOC84LzIwMTkIAAAACTMvMzEvMjAxNAkAAAABMNn66lgEHNcIH/95hwQc1wgoQ0lRLlRTRTo0NTA3LklRX01JTk9SSVRZX0lOVEVSRVNULkZZMjAxOQEAAABkWw0AAgAAAAQ0NDAwAQgAAAAFAAAAATEBAAAACjE5Njg5OTgwMjADAAAAAjc5AgAAAAQxMDUyBAAAAAEwBwAAAAg4LzgvMjAxOQgAAAAJMy8zMS8yMDE5CQAAAAEw7TqwWAQc1wgm64yHBBzXCCxDSVEuTkFTREFRR1M6QklJQi5JUV9DQVNIX09QRVIuRlkyMDEzLi4uLkpQWQEAAAAedAAAAgAAAAoyNDY1ODcuMjY1AQgAAAAFAAAAATEBAAAACjE3NzQ1NDgxMjMDAAAAAjc5AgAAAAQyMDA2BAAAAAEwBwAAAAg4LzgvMjAxOQgAAAAK</t>
  </si>
  <si>
    <t>MTIvMzEvMjAxMwkAAAABMDALW1IEHNcIXM2fiQQc1wglQ0lRLlRTRTo0NTAzLklRX1JFVFVSTl9DQVBJVEFMLkZZMjAxNwEAAACRWA0AAgAAAAcxMy40OTY3AQgAAAAFAAAAATEBAAAACjE4NDc2NjcxODADAAAAAjc5AgAAAAQ0MzYzBAAAAAEwBwAAAAg4LzgvMjAxOQgAAAAJMy8zMS8yMDE3CQAAAAEwfwH9UwQc1wjVZYiIBBzXCB9DSVEuVFNFOjQ1MTkuSVFfREFfU1VQUEwuRlkyMDEzAQAAACN1CgADAAAAAADRWj5aBBzXCJN9IYcEHNcIIENJUS5UU0U6NDUxOS5JUV9UT1RBTF9SRVYuRlkyMDExAQAAACN1CgACAAAABjM3MzUxNwEIAAAABQAAAAExAQAAAAoxNTQxNzE1MDUzAwAAAAI3OQIAAAACMjgEAAAAATAHAAAACDgvOC8yMDE5CAAAAAoxMi8zMS8yMDExCQAAAAEwj749WgQc1wgdsRuHBBzXCCVDSVEuTkFTREFRR1M6QklJQi5JUV9TVF9JTlZFU1QuRlkyMDEzAQAAAB50AAACAAAABzYyMC4xNjcBCAAAAAUAAAABMQEAAAAKMTc3NDU0ODEyMwMAAAADMTYwAgAAAAQxMDY5BAAAAAEwBwAAAAg4LzgvMjAxOQgAAAAKMTIvMzEvMjAxMwkAAAABMHyvGlgEHNcIL5KkhwQc1wgiQ0lRLlRTRTo0NTc4LklRX0dBSU5fSU5WRVNULkZZMjAxMgEAAABoehUDAgAAAAUtMzM0MwEIAAAABQAAAAExAQAAAAoxNTU0OTUwNzkwAwAAAAI3OQIAAAACNjIEAAAAATAHAAAACDgvOC8yMDE5CAAAAAkzLzMxLzIwMTIJ</t>
  </si>
  <si>
    <t>AAAAATAb87NZBBzXCKMQTIcEHNcII0NJUS5OWVNFOlBGRS5JUV9PVEhFUl9FUVVJVFkuRlkyMDE1AQAAAN55AgACAAAABS05NTIyAQgAAAAFAAAAATEBAAAACjE4NzU2MjQ4NDUDAAAAAzE2MAIAAAAEMTAyOAQAAAABMAcAAAAIOC84LzIwMTkIAAAACjEyLzMxLzIwMTUJAAAAATCniPJUBBzXCO7WW4gEHNcIIkNJUS5OWVNFOk1SSy5JUV9PVEhFUl9JTlRBTi5GWTIwMTQBAAAA9mYEAAIAAAAFMjAzODYBCAAAAAUAAAABMQEAAAAKMTgyOTg3NjYyMAMAAAADMTYwAgAAAAQxMDQwBAAAAAEwBwAAAAg4LzgvMjAxOQgAAAAKMTIvMzEvMjAxNAkAAAABMNUwlFYEHNcIojb/hwQc1wgpQ0lRLk5ZU0U6TVJLLklRX0RFQlRfRVFVSVZfTkVUX1BCTy5GWTIwMTcBAAAA9mYEAAIAAAAEMTE1MgEIAAAABQAAAAExAQAAAAoxOTQ3NTM4OTI0AwAAAAMxNjACAAAABTIxNjc5BAAAAAEwBwAAAAg4LzgvMjAxOQgAAAAKMTIvMzEvMjAxNwkAAAABMCj0lFYEHNcIpqwIiAQc1wgoQ0lRLk5BU0RBUUdTOkdJTEQuSVFfVE9UQUxfQVNTRVRTLkZZMjAwNwEAAABKcQAAAgAAAAg1ODM0LjcxNgEIAAAABQAAAAExAQAAAAoxMzMzNTk2Mjg3AwAAAAMxNjACAAAABDEwMDcEAAAAATAHAAAACDgvOC8yMDE5CAAAAAoxMi8zMS8yMDA3CQAAAAEwWWmVVgQc1wiI1BGIBBzXCBlDSVEuTllTRTpNUksuSVFfR1cuRlkyMDEzAQAAAPZmBAAC</t>
  </si>
  <si>
    <t>AAAABTEyMzAxAQgAAAAFAAAAATEBAAAACjE3NzgyMTQzNTIDAAAAAzE2MAIAAAAEMTE3MQQAAAABMAcAAAAIOC84LzIwMTkIAAAACjEyLzMxLzIwMTMJAAAAATAq1shWBBzXCKF7+ocEHNcIM0NJUS5OQVNEQVFHUzpCSUlCLklRX01JTk9SSVRZX0lOVEVSRVNUX1RPVEFMLkZZMjAxMwEAAAAedAAAAgAAAAUwLjU5NgEIAAAABQAAAAExAQAAAAoxNzc0NTQ4MTIzAwAAAAMxNjACAAAABDEzMTIEAAAAATAHAAAACDgvOC8yMDE5CAAAAAoxMi8zMS8yMDEzCQAAAAEwfK8aWAQc1whQ4KSHBBzXCCBDSVEuTkFTREFRR1M6QklJQi5JUV9FQklULkZZMjAwOQEAAAAedAAAAgAAAAgxMjk1LjQyNwEIAAAABQAAAAExAQAAAAoxNDk0NDcxNTI1AwAAAAMxNjACAAAAAzQwMAQAAAABMAcAAAAIOC84LzIwMTkIAAAACjEyLzMxLzIwMDkJAAAAATDXKBlYBBzXCOAOmIcEHNcIGUNJUS5UU0U6NDU3OC5JUV9ETy5GWTIwMTUBAAAAaHoVAwMAAAAAALdOKlkEHNcIQ5xUhwQc1wghQ0lRLk5ZU0U6TVJLLklRX05FVF9DSEFOR0UuRlkyMDE1AQAAAPZmBAACAAAABDEwODMBCAAAAAUAAAABMQEAAAAKMTg3NjczNDE1OQMAAAADMTYwAgAAAAQyMDkzBAAAAAEwBwAAAAg4LzgvMjAxOQgAAAAKMTIvMzEvMjAxNQkAAAABMAamlFYEHNcIUS4DiAQc1wgqQ0lRLlRTRTo0NTc4LklRX0lOVEVSRVNUX0lOVkVTVF9JTkMuRlkyMDA4AQAA</t>
  </si>
  <si>
    <t>AGh6FQMDAAAAAADIL7NZBBzXCPhYPIcEHNcIIkNJUS5OWVNFOlBGRS5JUV9TQUxFX1BQRV9DRi5GWTIwMTQBAAAA3nkCAAMAAAAAAIY68lQEHNcIuqZWiAQc1wgjQ0lRLlRTRTo0NTAyLklRX0JFVEFfMVlSLjIwMDkvMDMvMzEBAAAALFgNAAIAAAARMC40NzIyNjMzMDE2OTcxMTYA5tBziwQc1wjqmU6OBBzXCCRDSVEuVFNFOjQ1MTkuSVFfRVFVSVRZX01FVEhPRC5GWTIwMTcBAAAAI3UKAAMAAAAAAAop+FkEHNcIskYyhwQc1wgkQ0lRLlNXWDpST0cuSVFfREFZU19TQUxFU19PVVQuRlkyMDA5AQAAACR8CgACAAAACTcwLjM1MTE5NQEIAAAABQAAAAExAQAAAAoxNDIxNDEyMTEzAwAAAAIyOQIAAAAENDA0MgQAAAABMAcAAAAIOC84LzIwMTkIAAAACjEyLzMxLzIwMDkJAAAAATCfy4lTBBzXCGlIgYkEHNcII0NJUS5OQVNEQVFHUzpCSUlCLklRX1pfU0NPUkUuRlkyMDE2AQAAAB50AAACAAAACDUuOTUwOTQ1AQgAAAAFAAAAATEBAAAACjE5NDM5Mjk4MDUDAAAAAzE2MAIAAAAGMTAwMTIzBAAAAAEwBwAAAAg4LzgvMjAxOQgAAAAKMTIvMzEvMjAxNgkAAAABMH59iVMEHNcIrw2piAQc1wgoQ0lRLk5BU0RBUUdTOkJJSUIuSVFfQkVUQV8yWVIuMjAxMS8xMi8zMQEAAAAedAAAAgAAABEwLjczNjY2NTc1Njc0ODc1NgCWosSKBBzXCJGlP44EHNcIIkNJUS5UU0U6NDUxOS5JUV9EQV9TVVBQTF9DRi5GWTIwMTcB</t>
  </si>
  <si>
    <t>AAAAI3UKAAIAAAAFMTYzMzQBCAAAAAUAAAABMQEAAAAKMTg4MTI4MTE4NAMAAAACNzkCAAAABDIxNzEEAAAAATAHAAAACDgvOC8yMDE5CAAAAAoxMi8zMS8yMDE3CQAAAAEwCin4WQQc1wgWMTOHBBzXCC1DSVEuTkFTREFRR1M6QklJQi5JUV9GSVhFRF9BU1NFVF9UVVJOUy5GWTIwMTABAAAAHnQAAAIAAAAIMi44NzY5OTMBCAAAAAUAAAABMQEAAAAKMTU4NjUwNzQ5MwMAAAADMTYwAgAAAAQ0MDY2BAAAAAEwBwAAAAg4LzgvMjAxOQgAAAAKMTIvMzEvMjAxMAkAAAABMEwIiVMEHNcIRxnJiAQc1wgvQ0lRLk5BU0RBUUdTOkJJSUIuSVFfVEVWX0VCSVREQS4yMDAwLjIwMDUvMDMvMzEBAAAAHnQAAAIAAAAJMTQuNDkwMzAxAQcAAAAFAAAAATEBAAAACTE0MTg4NzcxNwMAAAABMAIAAAAGMTAwMDMwBAAAAAEwBwAAAAkzLzMxLzIwMDUIAAAACTMvMzEvMjAwNcwRQosEHNcIGYpfjgQc1wgjQ0lRLlRTRTo0NTAzLklRX0JFVEFfMVlSLjIwMDkvMDMvMzEBAAAAkVgNAAIAAAARMC41NjA4NTE2OTIzNDI4NjEA5tBziwQc1wjIS06OBBzXCCVDSVEuTllTRTpNUksuSVFfTFRfREVCVF9JU1NVRUQuRlkyMDExAQAAAPZmBAADAAAAAADoOchWBBzXCDvW9IcEHNcIHkNJUS5OQVNEQVFHUzpCSUlCLklRX0FFLkZZMjAwOAEAAAAedAAAAgAAAAMzMjQBCAAAAAUAAAABMQEAAAAKMTQyNTU5MjQ5NwMAAAADMTYwAgAAAAQx</t>
  </si>
  <si>
    <t>MDE2BAAAAAEwBwAAAAg4LzgvMjAxOQgAAAAKMTIvMzEvMjAwOAkAAAABMLbaGFgEHNcIi5CShwQc1wgfQ0lRLlRTRTo0NTIzLklRX0FSX1RVUk5TLkZZMjAxMAEAAAC8dQoAAgAAAAg0LjAzMzA4MgEIAAAABQAAAAExAQAAAAoxNDczMzM1MDMxAwAAAAI3OQIAAAAENDAwMQQAAAABMAcAAAAIOC84LzIwMTkIAAAACTMvMzEvMjAxMAkAAAABMPSWcVQEHNcISK2eiAQc1wggQ0lRLk5ZU0U6UEZFLklRX0xUX0lOVkVTVC5GWTIwMTYBAAAA3nkCAAIAAAAENzcxNQEIAAAABQAAAAExAQAAAAoxOTQ3ODU1Nzc1AwAAAAMxNjACAAAABDEwNTQEAAAAATAHAAAACDgvOC8yMDE5CAAAAAoxMi8zMS8yMDE2CQAAAAEwuK/yVAQc1wgHb16IBBzXCCBDSVEuTllTRTpNUksuSVFfTUFDSElORVJZLkZZMjAwNwEAAAD2ZgQAAgAAAAcxMzU1My43AQgAAAAFAAAAATEBAAAACjEzMzE4NzYyMjQDAAAAAzE2MAIAAAAEMzExNAQAAAABMAcAAAAIOC84LzIwMTkIAAAACjEyLzMxLzIwMDcJAAAAATDolgxXBBzXCHlB54cEHNcIIENJUS5OQVNEQVFHUzpHSUxELklRX0xBTkQuRlkyMDE1AQAAAEpxAAACAAAAAzM5MwEIAAAABQAAAAExAQAAAAoxODc2NTc5MjE2AwAAAAMxNjACAAAABDMwOTgEAAAAATAHAAAACDgvOC8yMDE5CAAAAAoxMi8zMS8yMDE1CQAAAAEwKSyiVQQc1wg4vS+IBBzXCCNDSVEuVFNFOjQ1MDMuSVFfQkVUQV8y</t>
  </si>
  <si>
    <t>WVIuMjAxOC8wMy8zMQEAAACRWA0AAgAAABEwLjI3OTI1ODgwNjEwNzQ1NwCWosSKBBzXCBbeQI4EHNcIIUNJUS5TV1g6Uk9HLklRX0dBSU5fSU5WRVNULkZZMjAxMwEAAAAkfAoAAgAAAAI0MAEIAAAABQAAAAExAQAAAAoxNzE3NTQwODEzAwAAAAIyOQIAAAACNjIEAAAAATAHAAAACDgvOC8yMDE5CAAAAAoxMi8zMS8yMDEzCQAAAAEwOY+mVwQc1wiiD9CHBBzXCB9DSVEuVFNFOjQ1NjguSVFfQVJfVFVSTlMuRlkyMDE5AQAAADmZaQECAAAACDIuODU1NjY4AQgAAAAFAAAAATEBAAAACjE5Njg2NjQ2MTkDAAAAAjc5AgAAAAQ0MDAxBAAAAAEwBwAAAAg4LzgvMjAxOQgAAAAJMy8zMS8yMDE5CQAAAAEwkSl5UwQc1wjavcWIBBzXCB5DSVEuTkFTREFRR1M6QklJQi5JUV9SRS5GWTIwMTYBAAAAHnQAAAIAAAAHMTUwNzEuNgEIAAAABQAAAAExAQAAAAoxOTQzOTI5ODA1AwAAAAMxNjACAAAABDEyMjIEAAAAATAHAAAACDgvOC8yMDE5CAAAAAoxMi8zMS8yMDE2CQAAAAEwdZzYVwQc1wgJBLCHBBzXCChDSVEuVFNFOjQ1MDcuSVFfVE9UQUxfREVCVF9FQklUREEuRlkyMDE5AQAAAGRbDQACAAAACDAuMDA1ODMyAQgAAAAFAAAAATEBAAAACjE5Njg5OTgwMjADAAAAAjc5AgAAAAQ0MTkyBAAAAAEwBwAAAAg4LzgvMjAxOQgAAAAJMy8zMS8yMDE5CQAAAAEwK7qIUwQc1wjukOSIBBzXCCJDSVEuU1dYOlJPRy5JUV9U</t>
  </si>
  <si>
    <t>T1RBTF9SRUNFSVYuRlkyMDExAQAAACR8CgACAAAABTExMDkwAQgAAAAFAAAAATEBAAAACjE2MTk2ODU1MzQDAAAAAjI5AgAAAAQxMDAxBAAAAAEwBwAAAAg4LzgvMjAxOQgAAAAKMTIvMzEvMjAxMQkAAAABMBhBplcEHNcIbt/KhwQc1wgvQ0lRLlRTRTo0NTE5LklRX09USEVSX05PTl9PUEVSX0VYUF9TVVBQTC5GWTIwMTABAAAAI3UKAAIAAAADNTQ5AQgAAAAFAAAAATEBAAAACjE1NDE3MTQ5NjIDAAAAAjc5AgAAAAI4NQQAAAABMAcAAAAIOC84LzIwMTkIAAAACjEyLzMxLzIwMTAJAAAAATBucD1aBBzXCCwdF4cEHNcIJENJUS5TV1g6Uk9HLklRX1NUX0RFQlRfUkVQQUlELkZZMjAxMAEAAAAkfAoAAgAAAAMtODYBCAAAAAUAAAABMQEAAAAKMTQ5MjgyNTk0MgMAAAACMjkCAAAABDIwNDQEAAAAATAHAAAACDgvOC8yMDE5CAAAAAoxMi8zMS8yMDEwCQAAAAEwBxqmVwQc1wgSq8eHBBzXCCZDSVEuVFNFOjQ1MDcuSVFfREVGX1RBWF9MSUFCX0xULkZZMjAxOAEAAABkWw0AAgAAAAUxNDE1OQEIAAAABQAAAAExAQAAAAoxODk0MDg0NzgyAwAAAAI3OQIAAAAEMTAyNwQAAAABMAcAAAAIOC84LzIwMTkIAAAACTMvMzEvMjAxOAkAAAABMMN7rVgEHNcI8rqHhwQc1wgjQ0lRLk5ZU0U6TVJLLklRX0JFVEFfMVlSLjIwMTAvMTIvMzEBAAAA9mYEAAIAAAARMC41MTIyMTU0MTIyNjM1MTgA9/dziwQc1wgBd0yOBBzX</t>
  </si>
  <si>
    <t>CB9DSVEuVFNFOjQ1MDMuSVFfRUJJVF9JTlQuRlkyMDEzAQAAAJFYDQADAAAAAABu2vxTBBzXCGFUh4gEHNcIH0NJUS5OWVNFOlBGRS5JUV9FQlRfRVhDTC5GWTIwMDgBAAAA3nkCAAIAAAAFMTc3OTEBCAAAAAUAAAABMQEAAAAKMTQzMzc1MzAxMQMAAAADMTYwAgAAAAE0BAAAAAEwBwAAAAg4LzgvMjAxOQgAAAAKMTIvMzEvMjAwOAkAAAABMK5ko1UEHNcIFeo/iAQc1wghQ0lRLlNXWDpST0cuSVFfUVVJQ0tfUkFUSU8uRlkyMDE1AQAAACR8CgACAAAABzAuODIzNDYBCAAAAAUAAAABMQEAAAAKMTgyNjA5MTM2MwMAAAACMjkCAAAABDQxMjEEAAAAATAHAAAACDgvOC8yMDE5CAAAAAoxMi8zMS8yMDE1CQAAAAEwn9vrUgQc1whYV5aJBBzXCClDSVEuTkFTREFRR1M6R0lMRC5JUV9DVVJSRU5DWV9HQUlOLkZZMjAxOAEAAABKcQAAAgAAAAItMgEIAAAABQAAAAExAQAAAAoxOTQ3MTM2ODAzAwAAAAMxNjACAAAAAjM4BAAAAAEwBwAAAAg4LzgvMjAxOQgAAAAKMTIvMzEvMjAxOAkAAAABMHzvolUEHNcI8uA6iAQc1wgvQ0lRLk5BU0RBUUdTOkJJSUIuSVFfSU5DX1RBWF9QQVlfQ1VSUkVOVC5GWTIwMTUBAAAAHnQAAAIAAAAFMjA4LjcBCAAAAAUAAAABMQEAAAAKMTg3Mjg3MzI4MwMAAAADMTYwAgAAAAQxMDk0BAAAAAEwBwAAAAg4LzgvMjAxOQgAAAAKMTIvMzEvMjAxNQkAAAABMEMn2FcEHNcIQy+uhwQc1wgq</t>
  </si>
  <si>
    <t>Q0lRLlRTRTo0NTA3LklRX0NVUlJFTlRfUE9SVF9MRUFTRVMuRlkyMDE3AQAAAGRbDQADAAAAAACRBq1YBBzXCMj7hIcEHNcIJ0NJUS5TV1g6Uk9HLklRX01JTk9SSVRZX0lOVEVSRVNULkZZMjAxMwEAAAAkfAoAAgAAAAQxOTQ3AQgAAAAFAAAAATEBAAAACjE3MTc1NDA4MTMDAAAAAjI5AgAAAAQxMDUyBAAAAAEwBwAAAAg4LzgvMjAxOQgAAAAKMTIvMzEvMjAxMwkAAAABMEq2plcEHNcIJkjRhwQc1wgpQ0lRLk5BU0RBUUdTOkdJTEQuSVFfQ0FTSF9JTlRFUkVTVC5GWTIwMTEBAAAASnEAAAIAAAAFNjIuMTgBCAAAAAUAAAABMQEAAAAKMTY2MDIzMTg4MwMAAAADMTYwAgAAAAQzMDI4BAAAAAEwBwAAAAg4LzgvMjAxOQgAAAAKMTIvMzEvMjAxMQkAAAABMENX/lUEHNcIdSgiiAQc1wglQ0lRLlRTRTo0NTA3LklRX0RJTFVUX0VQU19JTkNMLkZZMjAwOQEAAABkWw0AAgAAAAk0Ni43NDYxODMBCAAAAAUAAAABMQEAAAAKMTQ2MTEwNDYwNAMAAAACNzkCAAAAATgEAAAAATAHAAAACDgvOC8yMDE5CAAAAAkzLzMxLzIwMDkJAAAAATASJulYBBzXCM7AaIcEHNcIGENJUS5TV1g6Uk9HLklRX1JFLkZZMjAxNAEAAAAkfAoAAgAAAAUyNjE1MgEIAAAABQAAAAExAQAAAAoxNzczOTMwMjE3AwAAAAIyOQIAAAAEMTIyMgQAAAABMAcAAAAIOC84LzIwMTkIAAAACjEyLzMxLzIwMTQJAAAAATAhwgpXBBzXCFAH1IcEHNcI</t>
  </si>
  <si>
    <t>IUNJUS5OWVNFOk1SSy5JUV9JTkNfRVFVSVRZLkZZMjAxNgEAAAD2ZgQAAgAAAAMxMDUBCAAAAAUAAAABMQEAAAAKMTk0NzUzOTAwNQMAAAADMTYwAgAAAAI0NwQAAAABMAcAAAAIOC84LzIwMTkIAAAACjEyLzMxLzIwMTYJAAAAATAGppRWBBzXCN/XBogEHNcIKUNJUS5UU0U6NDUyMy5JUV9EQVlTX0lOVkVOVE9SWV9PVVQuRlkyMDA5AQAAALx1CgACAAAACTE0Ni44MDg4NAEIAAAABQAAAAExAQAAAAoxMzc0Mzc2NzYyAwAAAAI3OQIAAAAENDAzNQQAAAABMAcAAAAIOC84LzIwMTkIAAAACTMvMzEvMjAwOQkAAAABMONvcVQEHNcIkDQ2iQQc1wgwQ0lRLk5BU0RBUUdTOkdJTEQuSVFfTUlOT1JJVFlfSU5URVJFU1RfQ0YuRlkyMDE0AQAAAEpxAAADAAAAAAAI3qFVBBzXCOQ+KogEHNcIIUNJUS5OWVNFOlBGRS5JUV9DQVNIX1RBWEVTLkZZMjAxNQEAAADeeQIAAgAAAAQyMzgzAQgAAAAFAAAAATEBAAAACjE4NzU2MjQ4NDUDAAAAAzE2MAIAAAAEMzA1MwQAAAABMAcAAAAIOC84LzIwMTkIAAAACjEyLzMxLzIwMTUJAAAAATCniPJUBBzXCPWMWYgEHNcIJENJUS5UU0U6NDUwMi5JUV9FQklUREEuRlkyMDE2Li4uLkpQWQEAAAAsWA0AAgAAAAYzNDM2NDYBCAAAAAUAAAABMQEAAAAKMTg5NDk5NDM2NQMAAAACNzkCAAAABDQwNTEEAAAAATAHAAAACDgvOC8yMDE5CAAAAAkzLzMxLzIwMTYJAAAAATCw3DhSBBzX</t>
  </si>
  <si>
    <t>CHODbokEHNcIKENJUS5OQVNEQVFHUzpHSUxELklRX0JFVEFfNVlSLjIwMDgvMTIvMzEBAAAASnEAAAIAAAAQMC41NDE1NTQ2Mzc1NTYyMwA5lHSLBBzXCBiZRY4EHNcIGENJUS5TV1g6Uk9HLklRX1JFLkZZMjAwOQEAAAAkfAoAAgAAAAUxMTgzNQEIAAAABQAAAAExAQAAAAoxNDIxNDEyMTEzAwAAAAIyOQIAAAAEMTIyMgQAAAABMAcAAAAIOC84LzIwMTkIAAAACjEyLzMxLzIwMDkJAAAAATDmy6VXBBzXCK0FwocEHNcIJ0NJUS5UU0U6NDU3OC5JUV9DSEFOR0VfSU5WRU5UT1JZLkZZMjAxMQEAAABoehUDAgAAAAUtNzI4NQEIAAAABQAAAAExAQAAAAoxNDYyNzEyMzQ2AwAAAAI3OQIAAAAEMjA5OQQAAAABMAcAAAAIOC84LzIwMTkIAAAACTMvMzEvMjAxMQkAAAABMBvzs1kEHNcI9BhIhwQc1wgZQ0lRLlRTRTo0NTE5LklRX1JFLkZZMjAxNgEAAAAjdQoAAgAAAAY1MDczOTkBCAAAAAUAAAABMQEAAAAKMTgzNTAzODgyMgMAAAACNzkCAAAABDEyMjIEAAAAATAHAAAACDgvOC8yMDE5CAAAAAoxMi8zMS8yMDE2CQAAAAEw6dr3WQQc1whWEi+HBBzXCC5DSVEuTkFTREFRR1M6R0lMRC5JUV9UT1RBTF9ERUJUX0NBUElUQUwuRlkyMDEzAQAAAEpxAAACAAAABzM1Ljk3NzIBCAAAAAUAAAABMQEAAAAKMTc3NzY2MDc2MAMAAAADMTYwAgAAAAQ0MTg2BAAAAAEwBwAAAAg4LzgvMjAxOQgAAAAKMTIvMzEvMjAxMwkA</t>
  </si>
  <si>
    <t>AAABMALG7FIEHNcIl32NiQQc1wgrQ0lRLk5BU0RBUUdTOkJJSUIuSVFfTkVUX0RFQlRfSVNTVUVELkZZMjAxNAEAAAAedAAAAgAAAAQtMi43AQgAAAAFAAAAATEBAAAACjE4MjYzMzI1MTQDAAAAAzE2MAIAAAAEMjAwMwQAAAABMAcAAAAIOC84LzIwMTkIAAAACjEyLzMxLzIwMTQJAAAAATAyANhXBBzXCHqfp4cEHNcIJkNJUS5OWVNFOk1SSy5JUV9JTlZFTlRPUllfVFVSTlMuRlkyMDEyAQAAAPZmBAACAAAACDIuNTQyNDk3AQgAAAAFAAAAATEBAAAACjE3MjExNjk5MTYDAAAAAzE2MAIAAAAENDA4MgQAAAABMAcAAAAIOC84LzIwMTkIAAAACjEyLzMxLzIwMTIJAAAAATDAKexSBBzXCHHYy4gEHNcIH0NJUS5UU0U6NDU3OC5JUV9FQlRfRVhDTC5GWTIwMTIBAAAAaHoVAwIAAAAGMTUyMTE5AQgAAAAFAAAAATEBAAAACjE1NTQ5NTA3OTADAAAAAjc5AgAAAAE0BAAAAAEwBwAAAAg4LzgvMjAxOQgAAAAJMy8zMS8yMDEyCQAAAAEwG/OzWQQc1wijEEyHBBzXCChDSVEuVFNFOjQ1NzguSVFfVE9UQUxfREVCVC5GWTIwMTQuLi4uSlBZAQAAAGh6FQMCAAAABjEwMDM2OAEIAAAABQAAAAExAQAAAAoxNzI3NjgxMjA4AwAAAAI3OQIAAAAENDE3MwQAAAABMAcAAAAIOC84LzIwMTkIAAAACjEyLzMxLzIwMTQJAAAAATD+lVpSBBzXCBDAnIkEHNcIJkNJUS5OQVNEQVFHUzpCSUlCLklRX0NBU0hfRVFVSVYuRlkyMDEx</t>
  </si>
  <si>
    <t>AQAAAB50AAACAAAABzUxNC41NDIBCAAAAAUAAAABMQEAAAAKMTY1NzI1MjI3MwMAAAADMTYwAgAAAAQxMDk2BAAAAAEwBwAAAAg4LzgvMjAxOQgAAAAKMTIvMzEvMjAxMQkAAAABMCrsGVgEHNcI6zqfhwQc1wguQ0lRLk5BU0RBUUdTOkdJTEQuSVFfSU5WRVNUX1NFQ1VSSVRZX0NGLkZZMjAxMAEAAABKcQAAAgAAAAktMTc4NC44NjcBCAAAAAUAAAABMQEAAAAKMTU4OTYzNjI2MQMAAAADMTYwAgAAAAQyMDI3BAAAAAEwBwAAAAg4LzgvMjAxOQgAAAAKMTIvMzEvMjAxMAkAAAABMDIw/lUEHNcIIaociAQc1wglQ0lRLlRTRTo0NTc4LklRX0RJTFVUX0VQU19JTkNMLkZZMjAwOAEAAABoehUDAwAAAAAAyC+zWQQc1wiERzuHBBzXCC9DSVEuVFNFOjQ1MTkuSVFfSU1QVVRfT1BFUl9MRUFTRV9JTlRfRVhQLkZZMjAxOAEAAAAjdQoAAwAAAAAAG1D4WQQc1wirkDSHBBzXCB5DSVEuVFNFOjQ1NzguSVFfTFRfREVCVC5GWTIwMDkBAAAAaHoVAwIAAAAFOTI4NDgBCAAAAAUAAAABMQEAAAAKMTQxMTg3MzE3MQMAAAACNzkCAAAABDEwNDkEAAAAATAHAAAACDgvOC8yMDE5CAAAAAkzLzMxLzIwMDkJAAAAATDpfbNZBBzXCAHKPocEHNcIKENJUS5UU0U6NDUwNy5JUV9ERUZfVEFYX0FTU0VUU19MVC5GWTIwMTQBAAAAZFsNAAIAAAAEODAxNQEIAAAABQAAAAExAQAAAAoxNjg2NjM4Mjk0AwAAAAI3OQIAAAAEMTAyNgQA</t>
  </si>
  <si>
    <t>AAABMAcAAAAIOC84LzIwMTkIAAAACTMvMzEvMjAxNAkAAAABMNn66lgEHNcI5tN7hwQc1wgoQ0lRLk5BU0RBUUdTOkJJSUIuSVFfT1RIRVJfRVFVSVRZLkZZMjAxNgEAAAAedAAAAgAAAAYtMzE5LjkBCAAAAAUAAAABMQEAAAAKMTk0MzkyOTgwNQMAAAADMTYwAgAAAAQxMDI4BAAAAAEwBwAAAAg4LzgvMjAxOQgAAAAKMTIvMzEvMjAxNgkAAAABMHWc2FcEHNcICQSwhwQc1wgaQ0lRLlNXWDpST0cuSVFfTlBQRS5GWTIwMTQBAAAAJHwKAAIAAAAFMTcxOTUBCAAAAAUAAAABMQEAAAAKMTc3MzkzMDIxNwMAAAACMjkCAAAABDEwMDQEAAAAATAHAAAACDgvOC8yMDE5CAAAAAoxMi8zMS8yMDE0CQAAAAEwEZsKVwQc1whA4NOHBBzXCCxDSVEuVFNFOjQ1MTkuSVFfTkVUX0RFQlRfRUJJVERBX0NBUEVYLkZZMjAxNgEAAAAjdQoAAwAAAAJOTQEIAAAABQAAAAExAQAAAAoxODM1MDM4ODIyAwAAAAI3OQIAAAAFMjMzMTQEAAAAATAHAAAACDgvOC8yMDE5CAAAAAoxMi8zMS8yMDE2CQAAAAEw4+x5UwQc1wis9OOIBBzXCCFDSVEuTllTRTpNUksuSVFfU0dBX01BUkdJTi5GWTIwMDgBAAAA9mYEAAIAAAAHMzAuNjcwOAEIAAAABQAAAAExAQAAAAoxNDMzODE4NjUzAwAAAAMxNjACAAAABDQzNzUEAAAAATAHAAAACDgvOC8yMDE5CAAAAAoxMi8zMS8yMDA4CQAAAAEwrwLsUgQc1wj9xsqIBBzXCCJDSVEuU1dYOlJPRy5J</t>
  </si>
  <si>
    <t>UV9JTlRFUkVTVF9FWFAuRlkyMDE1AQAAACR8CgACAAAABC04ODUBCAAAAAUAAAABMQEAAAAKMTgyNjA5MTM2MwMAAAACMjkCAAAAAjgyBAAAAAEwBwAAAAg4LzgvMjAxOQgAAAAKMTIvMzEvMjAxNQkAAAABMDLpClcEHNcI//7XhwQc1wggQ0lRLlRTRTo0NTY4LklRX05JX01BUkdJTi5GWTIwMTgBAAAAOZlpAQIAAAAFNi4yNzgBCAAAAAUAAAABMQEAAAAKMTg5MzgwNTk5OQMAAAACNzkCAAAABDQwOTQEAAAAATAHAAAACDgvOC8yMDE5CAAAAAkzLzMxLzIwMTgJAAAAATCAAnlTBBzXCE4rj4kEHNcIHkNJUS5OQVNEQVFHUzpHSUxELklRX0FQLkZZMjAxMAEAAABKcQAAAgAAAAc4MDMuMDI1AQgAAAAFAAAAATEBAAAACjE1ODk2MzYyNjEDAAAAAzE2MAIAAAAEMTAxOAQAAAABMAcAAAAIOC84LzIwMTkIAAAACjEyLzMxLzIwMTAJAAAAATAiCf5VBBzXCLYJHogEHNcIIENJUS5UU0U6NDU3OC5JUV9JTlZFTlRPUlkuRlkyMDA3AQAAAGh6FQMDAAAAAAArd/hZBBzXCNVPN4cEHNcIJUNJUS5UU0U6NDUwNy5JUV9PVEhFUl9PUEVSX0FDVC5GWTIwMDkBAAAAZFsNAAIAAAADNzAyAQgAAAAFAAAAATEBAAAACjE0NjExMDQ2MDQDAAAAAjc5AgAAAAQyMDQ3BAAAAAEwBwAAAAg4LzgvMjAxOQgAAAAJMy8zMS8yMDA5CQAAAAEwI03pWAQc1wgYE2eHBBzXCCxDSVEuVFNFOjQ1MDcuSVFfSU1QVVRfT1BFUl9MRUFTRV9E</t>
  </si>
  <si>
    <t>RVBSLkZZMjAxOAEAAABkWw0AAwAAAAAAslStWAQc1wg1V4iHBBzXCCVDSVEuU1dYOlJPRy5JUV9ERUZfVEFYX0xJQUJfTFQuRlkyMDE3AQAAACR8CgACAAAAAzQ5NQEIAAAABQAAAAExAQAAAAoxOTQzNTkyNjQ0AwAAAAIyOQIAAAAEMTAyNwQAAAABMAcAAAAIOC84LzIwMTkIAAAACjEyLzMxLzIwMTcJAAAAATCFrAtXBBzXCJYZ3ocEHNcIGUNJUS5UU0U6NDUwNy5JUV9BUi5GWTIwMTYBAAAAZFsNAAIAAAAFNjUxNjIBCAAAAAUAAAABMQEAAAAKMTc5ODMzNjUwMgMAAAACNzkCAAAABDEwMjEEAAAAATAHAAAACDgvOC8yMDE5CAAAAAkzLzMxLzIwMTYJAAAAATCwmahYBBzXCH3ugYcEHNcIH0NJUS5UU0U6NDUwNy5JUV9UT1RBTF9DTC5GWTIwMTQBAAAAZFsNAAIAAAAFNzg2NjkBCAAAAAUAAAABMQEAAAAKMTY4NjYzODI5NAMAAAACNzkCAAAABDEwMDkEAAAAATAHAAAACDgvOC8yMDE5CAAAAAkzLzMxLzIwMTQJAAAAATDZ+upYBBzXCObTe4cEHNcIJENJUS5TV1g6Uk9HLklRX0dXX0lOVEFOX0FNT1JULkZZMjAxNgEAAAAkfAoAAwAAAAAAUzcLVwQc1wgqvtqHBBzXCC1DSVEuVFNFOjQ1MDcuSVFfREVGX1RBWF9BU1NFVFNfQ1VSUkVOVC5GWTIwMTcBAAAAZFsNAAIAAAAFMTEzNDcBCAAAAAUAAAABMQEAAAAKMTg0Nzk3NzAzMwMAAAACNzkCAAAABDExMTcEAAAAATAHAAAACDgvOC8yMDE5CAAAAAkzLzMx</t>
  </si>
  <si>
    <t>LzIwMTcJAAAAATCRBq1YBBzXCIZfhIcEHNcIGUNJUS5UU0U6NDU3OC5JUV9SRS5GWTIwMTEBAAAAaHoVAwIAAAAGNjA1ODgyAQgAAAAFAAAAATEBAAAACjE0NjI3MTIzNDYDAAAAAjc5AgAAAAQxMjIyBAAAAAEwBwAAAAg4LzgvMjAxOQgAAAAJMy8zMS8yMDExCQAAAAEwCsyzWQQc1wg2tUiHBBzXCC1DSVEuTkFTREFRR1M6R0lMRC5JUV9UT1RBTF9ERUJUX0VRVUlUWS5GWTIwMTUBAAAASnEAAAIAAAAIMTE1LjM4MDUBCAAAAAUAAAABMQEAAAAKMTg3NjU3OTIxNgMAAAADMTYwAgAAAAQ0MDM0BAAAAAEwBwAAAAg4LzgvMjAxOQgAAAAKMTIvMzEvMjAxNQkAAAABMBPt7FIEHNcI6wp5iQQc1wgrQ0lRLlRTRTo0NTA3LklRX1JFVFVSTl9DT01NT05fRVFVSVRZLkZZMjAxMgEAAABkWw0AAgAAAAY4LjA2MTMBCAAAAAUAAAABMQEAAAAKMTU1NDk1MDY3NQMAAAACNzkCAAAABTMzMzIwBAAAAAEwBwAAAAg4LzgvMjAxOQgAAAAJMy8zMS8yMDEyCQAAAAEw+USIUwQc1wjQqIuJBBzXCCNDSVEuVFNFOjQ1MTkuSVFfQkVUQV8yWVIuMjAwNy8xMi8zMQEAAAAjdQoAAgAAABEwLjQxOTc1MDg2ODMzNzY4NgCWosSKBBzXCPWPQI4EHNcIJ0NJUS5TV1g6Uk9HLklRX1RPVEFMX0RJVl9QQUlEX0NGLkZZMjAxMgEAAAAkfAoAAgAAAAUtNTc3MAEIAAAABQAAAAExAQAAAAoxNjU2MTY5ODkxAwAAAAIyOQIAAAAEMjAyMgQA</t>
  </si>
  <si>
    <t>AAABMAcAAAAIOC84LzIwMTkIAAAACjEyLzMxLzIwMTIJAAAAATA5j6ZXBBzXCGcpzYcEHNcIK0NJUS5OQVNEQVFHUzpCSUlCLklRX05FVF9ERUJUX0VCSVREQS5GWTIwMTUBAAAAHnQAAAIAAAAIMC41NTE2NzEBCAAAAAUAAAABMQEAAAAKMTg3Mjg3MzI4MwMAAAADMTYwAgAAAAQ0MTkzBAAAAAEwBwAAAAg4LzgvMjAxOQgAAAAKMTIvMzEvMjAxNQkAAAABMH59iVMEHNcIKWeFiQQc1wgqQ0lRLk5ZU0U6TVJLLklRX1RFVl9FQklUREEuMjAwMC4yMDA0LzAzLzMxAQAAAPZmBAACAAAABzkuOTA3ODcBBwAAAAUAAAABMQEAAAAHMjg0NjczMAMAAAABMAIAAAAGMTAwMDMwBAAAAAEwBwAAAAkzLzMxLzIwMDQIAAAACTMvMzEvMjAwNA6uQosEHNcIH4VYjgQc1wgkQ0lRLlRTRTo0NTE5LklRX01BUktFVENBUC4yMDE0LzEyLzMxAQAAACN1CgACAAAADjE2MTYxNTUuNzc5NTc2AQYAAAAFAAAAATEBAAAACjE3MDgzMzg4NTcDAAAAAjc5AgAAAAYxMDAwNTQEAAAAATAHAAAACjEyLzMxLzIwMTSkNHOLBBzXCFHEQ44EHNcIJkNJUS5OWVNFOk1SSy5JUV9DQVNIX0NPTlZFUlNJT04uRlkyMDE3AQAAAPZmBAACAAAACTEyMy40MzI3OAEIAAAABQAAAAExAQAAAAoxOTQ3NTM4OTI0AwAAAAMxNjACAAAABDQxODQEAAAAATAHAAAACDgvOC8yMDE5CAAAAAoxMi8zMS8yMDE3CQAAAAEw4XfsUgQc1wiFZXOJBBzXCCpDSVEu</t>
  </si>
  <si>
    <t>TkFTREFRR1M6R0lMRC5JUV9ESUxVVF9FUFNfRVhDTC5GWTIwMTABAAAASnEAAAIAAAAEMS42NgEIAAAABQAAAAExAQAAAAoxNTg5NjM2MjYxAwAAAAMxNjACAAAAAzE0MgQAAAABMAcAAAAIOC84LzIwMTkIAAAACjEyLzMxLzIwMTAJAAAAATAiCf5VBBzXCIxKG4gEHNcIM0NJUS5OQVNEQVFHUzpHSUxELklRX01JTk9SSVRZX0lOVEVSRVNUX1RPVEFMLkZZMjAwOAEAAABKcQAAAgAAAAYxOTMuMDEBCAAAAAUAAAABMQEAAAAKMTQzMzgxODUwOQMAAAADMTYwAgAAAAQxMzEyBAAAAAEwBwAAAAg4LzgvMjAxOQgAAAAKMTIvMzEvMjAwOAkAAAABMAG7/VUEHNcIFn4ViAQc1wgkQ0lRLlRTRTo0NTIzLklRX0NVUlJFTlRfUkFUSU8uRlkyMDE2AQAAALx1CgACAAAACDIuOTQ3NDY4AQgAAAAFAAAAATEBAAAACjE3OTcxNTYxODgDAAAAAjc5AgAAAAQ0MDMwBAAAAAEwBwAAAAg4LzgvMjAxOQgAAAAJMy8zMS8yMDE2CQAAAAEwJQxyVAQc1wgbn8GIBBzXCB9DSVEuTllTRTpQRkUuSVFfQVJfVFVSTlMuRlkyMDEzAQAAAN55AgACAAAACDUuMTUwMTU5AQgAAAAFAAAAATEBAAAACjE3Nzg2NTQwNDgDAAAAAzE2MAIAAAAENDAwMQQAAAABMAcAAAAIOC84LzIwMTkIAAAACjEyLzMxLzIwMTMJAAAAATB+ZzhSBBzXCDUnYokEHNcILENJUS5OQVNEQVFHUzpCSUlCLklRX0NGT19DVVJSRU5UX0xJQUIuRlkyMDE4AQAAAB50</t>
  </si>
  <si>
    <t>AAACAAAACDEuODc3NzkxAQgAAAAFAAAAATEBAAAACjE5NDM5Mjk3OTEDAAAAAzE2MAIAAAAENDE4NQQAAAABMAcAAAAIOC84LzIwMTkIAAAACjEyLzMxLzIwMTgJAAAAATCOpIlTBBzXCMxRyogEHNcIKENJUS5UU0U6NDUyMy5JUV9GSVhFRF9BU1NFVF9UVVJOUy5GWTIwMTEBAAAAvHUKAAIAAAAINS4wMjkzNjEBCAAAAAUAAAABMQEAAAAKMTQ3MzMzNDgyNQMAAAACNzkCAAAABDQwNjYEAAAAATAHAAAACDgvOC8yMDE5CAAAAAkzLzMxLzIwMTEJAAAAATD0lnFUBBzXCBVHhIgEHNcILUNJUS5UU0U6NDU2OC5JUV9DQVNIX0NPTlZFUlNJT04uRlkyMDE0Li4uLkpQWQEAAAA5mWkBAgAAAAkxMTMuOTgwMDEBCAAAAAUAAAABMQEAAAAKMTY4NTU3NjcyMAMAAAACNzkCAAAABDQxODQEAAAAATAHAAAACDgvOC8yMDE5CAAAAAkzLzMxLzIwMTQJAAAAATAPvVpSBBzXCDIOnYkEHNcIJENJUS5OWVNFOk1SSy5JUV9PVEhFUl9MSUFCX0xULkZZMjAxMwEAAAD2ZgQAAgAAAAQ2MzI1AQgAAAAFAAAAATEBAAAACjE3NzgyMTQzNTIDAAAAAzE2MAIAAAAEMTA2MgQAAAABMAcAAAAIOC84LzIwMTkIAAAACjEyLzMxLzIwMTMJAAAAATAq1shWBBzXCOyI/YcEHNcIJENJUS5OWVNFOk1SSy5JUV9NQVJLRVRDQVAuMjAxMC8xMi8zMQEAAAD2ZgQAAgAAAAwxMTEwMzQuOTUxMjQBBgAAAAUAAAABMQEAAAAKMTQwOTkwMzc1NgMA</t>
  </si>
  <si>
    <t>AAADMTYwAgAAAAYxMDAwNTQEAAAAATAHAAAACjEyLzMxLzIwMTB0VMSKBBzXCLxkQo4EHNcIJUNJUS5UU0U6NDUwNy5JUV9QUkVGX0RJVl9PVEhFUi5GWTIwMTEBAAAAZFsNAAMAAAAAAGXp6VgEHNcIhilvhwQc1wgkQ0lRLlRTRTo0NTE5LklRX0NVUlJFTlRfUkFUSU8uRlkyMDA4AQAAACN1CgACAAAACDQuMzg1Mzc3AQgAAAAFAAAAATEBAAAACjE0NTkyODg0NzYDAAAAAjc5AgAAAAQ0MDMwBAAAAAEwBwAAAAg4LzgvMjAxOQgAAAAKMTIvMzEvMjAwOAkAAAABMKFQeVMEHNcIKp4WiQQc1wgcQ0lRLlRTRTo0NTA3LklRX05JX0NGLkZZMjAxMAEAAABkWw0AAgAAAAUzODYyNgEIAAAABQAAAAExAQAAAAoxNDYxMTA1NDA5AwAAAAI3OQIAAAAEMjE1MAQAAAABMAcAAAAIOC84LzIwMTkIAAAACTMvMzEvMjAxMAkAAAABMFXC6VgEHNcI0HtthwQc1wggQ0lRLk5BU0RBUUdTOkJJSUIuSVFfR1BQRS5GWTIwMTcBAAAAHnQAAAIAAAAGNDc0MS41AQgAAAAFAAAAATEBAAAACjE5NDM5Mjk3OTIDAAAAAzE2MAIAAAAEMTE2OQQAAAABMAcAAAAIOC84LzIwMTkIAAAACjEyLzMxLzIwMTcJAAAAATCFw9hXBBzXCHZfs4cEHNcIH0NJUS5OWVNFOlBGRS5JUV9UUkVBU1VSWS5GWTIwMTcBAAAA3nkCAAIAAAAGLTg5NDI1AQgAAAAFAAAAATEBAAAACjE5NDc4NTU3NzgDAAAAAzE2MAIAAAAEMTI0OAQAAAABMAcAAAAIOC84</t>
  </si>
  <si>
    <t>LzIwMTkIAAAACjEyLzMxLzIwMTcJAAAAATDpJPNUBBzXCKY/YogEHNcIGUNJUS5OWVNFOk1SSy5JUV9BRS5GWTIwMTYBAAAA9mYEAAIAAAAEOTY0MQEIAAAABQAAAAExAQAAAAoxOTQ3NTM5MDA1AwAAAAMxNjACAAAABDEwMTYEAAAAATAHAAAACDgvOC8yMDE5CAAAAAoxMi8zMS8yMDE2CQAAAAEwBqaUVgQc1wgAJgeIBBzXCBtDSVEuTllTRTpQRkUuSVFfTEFORC5GWTIwMTYBAAAA3nkCAAIAAAADNTMwAQgAAAAFAAAAATEBAAAACjE5NDc4NTU3NzUDAAAAAzE2MAIAAAAEMzA5OAQAAAABMAcAAAAIOC84LzIwMTkIAAAACjEyLzMxLzIwMTYJAAAAATDI1vJUBBzXCGLoXIgEHNcIJENJUS5OWVNFOk1SSy5JUV9DQVNIX0lOVEVSRVNULkZZMjAxNQEAAAD2ZgQAAgAAAAM2NTMBCAAAAAUAAAABMQEAAAAKMTg3NjczNDE1OQMAAAADMTYwAgAAAAQzMDI4BAAAAAEwBwAAAAg4LzgvMjAxOQgAAAAKMTIvMzEvMjAxNQkAAAABMAamlFYEHNcIGAMFiAQc1wgpQ0lRLk5BU0RBUUdTOkdJTEQuSVFfTUFSS0VUQ0FQLjIwMTYvMTIvMzEBAAAASnEAAAIAAAAKOTQzNDMuMzEwNgEGAAAABQAAAAExAQAAAAoxODE2Njc2NDcwAwAAAAMxNjACAAAABjEwMDA1NAQAAAABMAcAAAAKMTIvMzEvMjAxNnRUxIoEHNcIiu9BjgQc1wgmQ0lRLk5BU0RBUUdTOkdJTEQuSVFfRUFSTklOR19DTy5GWTIwMDgBAAAASnEAAAIAAAAIMTk3</t>
  </si>
  <si>
    <t>MC4zMzUBCAAAAAUAAAABMQEAAAAKMTQzMzgxODUwOQMAAAADMTYwAgAAAAE3BAAAAAEwBwAAAAg4LzgvMjAxOQgAAAAKMTIvMzEvMjAwOAkAAAABMGqQlVYEHNcIio8WiAQc1wgfQ0lRLlRTRTo0NTA3LklRX0FSX1RVUk5TLkZZMjAxNwEAAABkWw0AAgAAAAc1LjQ0NTU5AQgAAAAFAAAAATEBAAAACjE4NDc5NzcwMzMDAAAAAjc5AgAAAAQ0MDAxBAAAAAEwBwAAAAg4LzgvMjAxOQgAAAAJMy8zMS8yMDE3CQAAAAEwGpOIUwQc1wi10oyIBBzXCCJDSVEuU1dYOlJPRy5JUV9JTlRFUkVTVF9FWFAuRlkyMDA4AQAAACR8CgACAAAABC0yMTUBCAAAAAUAAAABMQEAAAAKMTMxNjg2ODA4NAMAAAACMjkCAAAAAjgyBAAAAAEwBwAAAAg4LzgvMjAxOQgAAAAKMTIvMzEvMjAwOAkAAAABMMV9pVcEHNcIUdG+hwQc1wg5Q0lRLlRTRTo0NTY4LklRX0NVU1RPTV9CRVRBLi0xMDRXLjIwMTUvMDMvMzEuLl5OMjI1LkpQWS5IAQAAADmZaQECAAAAETAuNzY5MTkwNzUxMzg0NDQ1AAcfdIsEHNcIO6JKjgQc1wgkQ0lRLk5ZU0U6TVJLLklRX0VRVUlUWV9NRVRIT0QuRlkyMDEzAQAAAPZmBAACAAAABDE2MDABCAAAAAUAAAABMQEAAAAKMTc3ODIxNDM1MgMAAAADMTYwAgAAAAQzMDYzBAAAAAEwBwAAAAg4LzgvMjAxOQgAAAAKMTIvMzEvMjAxMwkAAAABMCrWyFYEHNcIJbT7hwQc1wgjQ0lRLk5ZU0U6TVJLLklRX1RPVEFMX0FT</t>
  </si>
  <si>
    <t>U0VUUy5GWTIwMTQBAAAA9mYEAAIAAAAFOTgxNjcBCAAAAAUAAAABMQEAAAAKMTgyOTg3NjYyMAMAAAADMTYwAgAAAAQxMDA3BAAAAAEwBwAAAAg4LzgvMjAxOQgAAAAKMTIvMzEvMjAxNAkAAAABMNUwlFYEHNcIBiEAiAQc1wglQ0lRLlNXWDpST0cuSVFfQ0FTSF9DT05WRVJTSU9OLkZZMjAxNwEAAAAkfAoAAgAAAAkxNjkuMDIyNzQBCAAAAAUAAAABMQEAAAAKMTk0MzU5MjY0NAMAAAACMjkCAAAABDQxODQEAAAAATAHAAAACDgvOC8yMDE5CAAAAAoxMi8zMS8yMDE3CQAAAAEwn9vrUgQc1wjbrWOJBBzXCBtDSVEuTllTRTpQRkUuSVFfTlBQRS5GWTIwMDgBAAAA3nkCAAIAAAAFMTMyODcBCAAAAAUAAAABMQEAAAAKMTQzMzc1MzAxMQMAAAADMTYwAgAAAAQxMDA0BAAAAAEwBwAAAAg4LzgvMjAxOQgAAAAKMTIvMzEvMjAwOAkAAAABMAABdVUEHNcIBMM/iAQc1wgeQ0lRLlRTRTo0NTA3LklRX1JBV19JTlYuRlkyMDE0AQAAAGRbDQACAAAABTEyOTM4AQgAAAAFAAAAATEBAAAACjE2ODY2MzgyOTQDAAAAAjc5AgAAAAQzMTcxBAAAAAEwBwAAAAg4LzgvMjAxOQgAAAAJMy8zMS8yMDE0CQAAAAEw6iHrWAQc1wiTEHuHBBzXCCVDSVEuTkFTREFRR1M6R0lMRC5JUV9ESVZFU1RfQ0YuRlkyMDA5AQAAAEpxAAADAAAAAAAR4v1VBBzXCFrVGogEHNcII0NJUS5OWVNFOk1SSy5JUV9FQklUQV9NQVJHSU4uRlkyMDEx</t>
  </si>
  <si>
    <t>AQAAAPZmBAACAAAABzMyLjc4NjYBCAAAAAUAAAABMQEAAAAKMTY2MDc0NTA4NAMAAAADMTYwAgAAAAQ0NDE5BAAAAAEwBwAAAAg4LzgvMjAxOQgAAAAKMTIvMzEvMjAxMQkAAAABMMAp7FIEHNcILad5iQQc1wgkQ0lRLk5BU0RBUUdTOkdJTEQuSVFfTkVUX0RFQlQuRlkyMDE1AQAAAEpxAAACAAAABDc0NDgBCAAAAAUAAAABMQEAAAAKMTg3NjU3OTIxNgMAAAADMTYwAgAAAAQ0MzY0BAAAAAEwBwAAAAg4LzgvMjAxOQgAAAAKMTIvMzEvMjAxNQkAAAABMCksolUEHNcIKJYviAQc1wgiQ0lRLlRTRTo0NTc4LklRX0dBSU5fQVNTRVRTLkZZMjAxMAEAAABoehUDAgAAAAI0MwEIAAAABQAAAAExAQAAAAoxNDExODczMjAyAwAAAAI3OQIAAAACNTYEAAAAATAHAAAACDgvOC8yMDE5CAAAAAkzLzMxLzIwMTAJAAAAATDpfbNZBBzXCCTTQ4cEHNcIH0NJUS5UU0U6NDU3OC5JUV9UT1RBTF9DQS5GWTIwMTQBAAAAaHoVAwIAAAAHMTI0NTYwMgEIAAAABQAAAAExAQAAAAoxNzI3NjgxMjA4AwAAAAI3OQIAAAAEMTAwOAQAAAABMAcAAAAIOC84LzIwMTkIAAAACjEyLzMxLzIwMTQJAAAAATCmJypZBBzXCPeOUYcEHNcIG0NJUS5OWVNFOk1SSy5JUV9DT0dTLkZZMjAxNgEAAAD2ZgQAAgAAAAUxMzUwMgEIAAAABQAAAAExAQAAAAoxOTQ3NTM5MDA1AwAAAAMxNjACAAAAAjM0BAAAAAEwBwAAAAg4LzgvMjAxOQgAAAAKMTIv</t>
  </si>
  <si>
    <t>MzEvMjAxNgkAAAABMAamlFYEHNcIQsIHiAQc1wgoQ0lRLlRTRTo0NTIzLklRX1RPVEFMX0RFQlRfRUJJVERBLkZZMjAwOQEAAAC8dQoAAgAAAAgyLjgwMzA5MgEIAAAABQAAAAExAQAAAAoxMzc0Mzc2NzYyAwAAAAI3OQIAAAAENDE5MgQAAAABMAcAAAAIOC84LzIwMTkIAAAACTMvMzEvMjAwOQkAAAABMPSWcVQEHNcIsYI2iQQc1wglQ0lRLk5ZU0U6UEZFLklRX05FVF9SRU5UQUxfRVhQLkZZMjAxMQEAAADeeQIAAwAAAAAAZOt1VQQc1wi3ME2IBBzXCCtDSVEuTkFTREFRR1M6QklJQi5JUV9PVEhFUl9MVF9BU1NFVFMuRlkyMDExAQAAAB50AAADAAAAAAAq7BlYBBzXCJh3nocEHNcIIkNJUS5UU0U6NDUyMy5JUV9FQklUX01BUkdJTi5GWTIwMTEBAAAAvHUKAAIAAAAHMTQuNzExNQEIAAAABQAAAAExAQAAAAoxNDczMzM0ODI1AwAAAAI3OQIAAAAENDA1MwQAAAABMAcAAAAIOC84LzIwMTkIAAAACTMvMzEvMjAxMQkAAAABMPSWcVQEHNcIJm6EiAQc1wgjQ0lRLk5BU0RBUUdTOkJJSUIuSVFfU1RfREVCVC5GWTIwMDgBAAAAHnQAAAMAAAAAALbaGFgEHNcIvQWThwQc1wgtQ0lRLk5BU0RBUUdTOkJJSUIuSVFfVE9UQUxfREVCVF9FUVVJVFkuRlkyMDE3AQAAAB50AAACAAAABzQ3LjEzNTYBCAAAAAUAAAABMQEAAAAKMTk0MzkyOTc5MgMAAAADMTYwAgAAAAQ0MDM0BAAAAAEwBwAAAAg4LzgvMjAxOQgAAAAK</t>
  </si>
  <si>
    <t>MTIvMzEvMjAxNwkAAAABMH59iVMEHNcIoqmUiQQc1wgeQ0lRLk5BU0RBUUdTOkdJTEQuSVFfTkkuRlkyMDEyAQAAAEpxAAACAAAABDI1OTIBCAAAAAUAAAABMQEAAAAKMTcyMDc5OTUyMgMAAAADMTYwAgAAAAIxNQQAAAABMAcAAAAIOC84LzIwMTkIAAAACjEyLzMxLzIwMTIJAAAAATBUfv5VBBzXCG5yJIgEHNcIKkNJUS5OQVNEQVFHUzpHSUxELklRX1BSRUZfRElWX09USEVSLkZZMjAxMQEAAABKcQAAAwAAAAAAMjD+VQQc1whstx+IBBzXCChDSVEuVFNFOjQ1MDIuSVFfVE9UQUxfREVCVF9FUVVJVFkuRlkyMDEwAQAAACxYDQACAAAABjAuOTcxMgEIAAAABQAAAAExAQAAAAoxNDg4MTI0NDAwAwAAAAI3OQIAAAAENDAzNAQAAAABMAcAAAAIOC84LzIwMTkIAAAACTMvMzEvMjAxMAkAAAABMOqh+1MEHNcI9WyViQQc1wghQ0lRLlRTRTo0NTE5LklRX0VBUk5JTkdfQ08uRlkyMDE1AQAAACN1CgACAAAABTYyMzUzAQgAAAAFAAAAATEBAAAACjE3ODM4ODc4MDUDAAAAAjc5AgAAAAE3BAAAAAEwBwAAAAg4LzgvMjAxOQgAAAAKMTIvMzEvMjAxNQkAAAABMMiM91kEHNcIfVsohwQc1wghQ0lRLlRTRTo0NTA3LklRX1NHQV9NQVJHSU4uRlkyMDEyAQAAAGRbDQACAAAABzMzLjI2ODcBCAAAAAUAAAABMQEAAAAKMTU1NDk1MDY3NQMAAAACNzkCAAAABDQzNzUEAAAAATAHAAAACDgvOC8yMDE5CAAAAAkzLzMxLzIw</t>
  </si>
  <si>
    <t>MTIJAAAAATD5RIhTBBzXCMCBi4kEHNcIJUNJUS5UU0U6NDUwNy5JUV9HV19JTlRBTl9BTU9SVC5GWTIwMTIBAAAAZFsNAAMAAAAAAIY36lgEHNcI84RyhwQc1wgoQ0lRLlRTRTo0NTc4LklRX1RPVEFMX0RFQlRfRVFVSVRZLkZZMjAwOQEAAABoehUDAgAAAAcxNi4xNDI5AQgAAAAFAAAAATEBAAAACjE0MTE4NzMxNzEDAAAAAjc5AgAAAAQ0MDM0BAAAAAEwBwAAAAg4LzgvMjAxOQgAAAAJMy8zMS8yMDA5CQAAAAEwBTt6UwQc1wjkRZWJBBzXCChDSVEuVFNFOjQ1MDMuSVFfVE9UQUxfREVCVF9FUVVJVFkuRlkyMDE0AQAAAJFYDQACAAAABjAuMDk1MwEIAAAABQAAAAExAQAAAAoxNjg0MDU2NTc2AwAAAAI3OQIAAAAENDAzNAQAAAABMAcAAAAIOC84LzIwMTkIAAAACTMvMzEvMjAxNAkAAAABMG7a/FMEHNcIW6ZwiQQc1wglQ0lRLlRTRTo0NTc4LklRX0NBUElUQUxfTEVBU0VTLkZZMjAwOQEAAABoehUDAgAAAAQ1NTkwAQgAAAAFAAAAATEBAAAACjE0MTE4NzMxNzEDAAAAAjc5AgAAAAQxMTgzBAAAAAEwBwAAAAg4LzgvMjAxOQgAAAAJMy8zMS8yMDA5CQAAAAEw6X2zWQQc1wjInkCHBBzXCCpDSVEuVFNFOjQ1MjMuSVFfVEVWX0VCSVREQS4yMDAwLjIwMTUvMDMvMzEBAAAAvHUKAAIAAAAJMjcuMzg1MDYyAQcAAAAFAAAAATEBAAAACjE3MTk5ODYyMjYDAAAAATACAAAABjEwMDAzMAQAAAABMAcAAAAJMy8z</t>
  </si>
  <si>
    <t>MS8yMDE1CAAAAAkzLzMxLzIwMTWJdUGLBBzXCGZSZ44EHNcIJUNJUS5UU0U6NDUwNy5JUV9MVF9ERUJUX0lTU1VFRC5GWTIwMTIBAAAAZFsNAAMAAAAAAKeF6lgEHNcIDR11hwQc1wglQ0lRLlRTRTo0NTAyLklRX1JFVFVSTl9DQVBJVEFMLkZZMjAxMAEAAAAsWA0AAgAAAAcxMi4zMjE5AQgAAAAFAAAAATEBAAAACjE0ODgxMjQ0MDADAAAAAjc5AgAAAAQ0MzYzBAAAAAEwBwAAAAg4LzgvMjAxOQgAAAAJMy8zMS8yMDEwCQAAAAEw6qH7UwQc1wgGlJWJBBzXCBhDSVEuMC5JUV9DVVNUT01fQkVUQS4jTkEFAAAAAAAAAAgAAAAUKEludmFsaWQgU3RhcnQgRGF0ZSl1E/JUBBzXCNE8YYkEHNcIKUNJUS5OQVNEQVFHUzpCSUlCLklRX1NBTEVfSU5UQU5fQ0YuRlkyMDEyAQAAAB50AAADAAAAAABbYRpYBBzXCJDBoIcEHNcIGUNJUS5UU0U6NDUwNy5JUV9OSS5GWTIwMTABAAAAZFsNAAIAAAAFMzg2MjYBCAAAAAUAAAABMQEAAAAKMTQ2MTEwNTQwOQMAAAACNzkCAAAAAjE1BAAAAAEwBwAAAAg4LzgvMjAxOQgAAAAJMy8zMS8yMDEwCQAAAAEwRJvpWAQc1wimvGqHBBzXCCZDSVEuTkFTREFRR1M6QklJQi5JUV9DQVNIX0ZJTkFOLkZZMjAxOAEAAAAedAAAAgAAAAUtNDQ3MgEIAAAABQAAAAExAQAAAAoxOTQzOTI5NzkxAwAAAAMxNjACAAAABDIwMDQEAAAAATAHAAAACDgvOC8yMDE5CAAAAAoxMi8zMS8yMDE4CQAA</t>
  </si>
  <si>
    <t>AAEwyF/ZVwQc1wj8UrmHBBzXCC5DSVEuVFNFOjQ1MDcuSVFfTUlOT1JJVFlfSU5URVJFU1RfVE9UQUwuRlkyMDE3AQAAAGRbDQACAAAABDM0NzQBCAAAAAUAAAABMQEAAAAKMTg0Nzk3NzAzMwMAAAACNzkCAAAABDEzMTIEAAAAATAHAAAACDgvOC8yMDE5CAAAAAkzLzMxLzIwMTcJAAAAATCiLa1YBBzXCNkihYcEHNcII0NJUS5OQVNEQVFHUzpHSUxELklRX1JBV19JTlYuRlkyMDEwAQAAAEpxAAACAAAABzQwOC4wMTUBCAAAAAUAAAABMQEAAAAKMTU4OTYzNjI2MQMAAAADMTYwAgAAAAQzMTcxBAAAAAEwBwAAAAg4LzgvMjAxOQgAAAAKMTIvMzEvMjAxMAkAAAABMCIJ/lUEHNcIxjAeiAQc1wgoQ0lRLlRTRTo0NTA3LklRX1RPVEFMX0RFQlRfRVFVSVRZLkZZMjAxOAEAAABkWw0AAgAAAAY0LjcxMDUBCAAAAAUAAAABMQEAAAAKMTg5NDA4NDc4MgMAAAACNzkCAAAABDQwMzQEAAAAATAHAAAACDgvOC8yMDE5CAAAAAkzLzMxLzIwMTgJAAAAATAruohTBBzXCKzkgYkEHNcIJUNJUS5UU0U6NDUxOS5JUV9TVF9ERUJUX0lTU1VFRC5GWTIwMTQBAAAAI3UKAAMAAAAAALdl91kEHNcIS+YnhwQc1wgmQ0lRLlRTRTo0NTc4LklRX0RFRl9UQVhfTElBQl9MVC5GWTIwMTQBAAAAaHoVAwIAAAAFMTIwMjcBCAAAAAUAAAABMQEAAAAKMTcyNzY4MTIwOAMAAAACNzkCAAAABDEwMjcEAAAAATAHAAAACDgvOC8yMDE5CAAA</t>
  </si>
  <si>
    <t>AAoxMi8zMS8yMDE0CQAAAAEwpicqWQQc1wgpBFKHBBzXCCZDSVEuTkFTREFRR1M6QklJQi5JUV9PVEhFUl9PUEVSLkZZMjAxMgEAAAAedAAAAgAAAAczMTYuMjk1AQgAAAAFAAAAATEBAAAACjE3MTc2MTU5MDYDAAAAAzE2MAIAAAADMjYwBAAAAAEwBwAAAAg4LzgvMjAxOQgAAAAKMTIvMzEvMjAxMgkAAAABMDoTGlgEHNcIV5aihwQc1wgfQ0lRLk5ZU0U6TVJLLklRX05FVF9ERUJULkZZMjAxMwEAAAD2ZgQAAgAAAAQ3NTk5AQgAAAAFAAAAATEBAAAACjE3NzgyMTQzNTIDAAAAAzE2MAIAAAAENDM2NAQAAAABMAcAAAAIOC84LzIwMTkIAAAACjEyLzMxLzIwMTMJAAAAATAq1shWBBzXCIme/IcEHNcIGUNJUS5UU0U6NDU3OC5JUV9BRS5GWTIwMTYBAAAAaHoVAwMAAAAAAOjDKlkEHNcI4WxYhwQc1wgiQ0lRLlRTRTo0NTE5LklRX0dBSU5fQVNTRVRTLkZZMjAwOQEAAAAjdQoAAgAAAAI1MQEIAAAABQAAAAExAQAAAAoxNTQxNzE1MDAwAwAAAAI3OQIAAAACNTYEAAAAATAHAAAACDgvOC8yMDE5CAAAAAoxMi8zMS8yMDA5CQAAAAEwTSI9WgQc1wgjrBSHBBzXCDlDSVEuTllTRTpNUksuSVFfQ1VTVE9NX0JFVEEuLTEwNFcuMjAxNy8xMi8zMS4uXk4yMjUuSlBZLkgBAAAA9mYEAAIAAAARMC4zMjU4NDg1NDI1NTU4ODIAGEZ0iwQc1wh0zUiOBBzXCCVDSVEuTkFTREFRR1M6QklJQi5JUV9QQVJUX1RJTUUuRlky</t>
  </si>
  <si>
    <t>MDA4AQAAAB50AAADAAAAAAC22hhYBBzXCM0sk4cEHNcIJENJUS5UU0U6NDUxOS5JUV9JTkNfRVFVSVRZX0NGLkZZMjAxNgEAAAAjdQoAAwAAAAAA6dr3WQQc1wiwiy2HBBzXCCRDSVEuVFNFOjQ1MjMuSVFfRUJJVERBX01BUkdJTi5GWTIwMTYBAAAAvHUKAAIAAAAHMTMuMjQ5NgEIAAAABQAAAAExAQAAAAoxNzk3MTU2MTg4AwAAAAI3OQIAAAAENDA0NwQAAAABMAcAAAAIOC84LzIwMTkIAAAACTMvMzEvMjAxNgkAAAABMCUMclQEHNcI6SnBiAQc1wgtQ0lRLk5BU0RBUUdTOkJJSUIuSVFfVE9UQUxfRElWX1BBSURfQ0YuRlkyMDE2AQAAAB50AAADAAAAAAB1nNhXBBzXCCtSsIcEHNcIHkNJUS5OWVNFOlBGRS5JUV9SQVdfSU5WLkZZMjAxMgEAAADeeQIAAgAAAAM0NDgBCAAAAAUAAAABMQEAAAAKMTcyMTE2OTk3NQMAAAADMTYwAgAAAAQzMTcxBAAAAAEwBwAAAAg4LzgvMjAxOQgAAAAKMTIvMzEvMjAxMgkAAAABMIU5dlUEHNcIjixPiAQc1wgmQ0lRLk5BU0RBUUdTOkJJSUIuSVFfSU5DX0VRVUlUWS5GWTIwMTYBAAAAHnQAAAMAAAAAAGR12FcEHNcIdKSuhwQc1wguQ0lRLk5BU0RBUUdTOkJJSUIuSVFfQ09NTU9OX1BSRUZfRElWX0NGLkZZMjAxMQEAAAAedAAAAwAAAAAAOhMaWAQc1wjy8JyHBBzXCBpDSVEuTllTRTpQRkUuSVFfRUJULkZZMjAwNwEAAADeeQIAAgAAAAQ5Mjc4AQgAAAAFAAAAATEBAAAA</t>
  </si>
  <si>
    <t>CjEzMzI3MDM5MjkDAAAAAzE2MAIAAAADMTM5BAAAAAEwBwAAAAg4LzgvMjAxOQgAAAAKMTIvMzEvMjAwNwkAAAABMJ09o1UEHNcIgIo+iAQc1wgmQ0lRLk5BU0RBUUdTOkdJTEQuSVFfQ0FTSF9GSU5BTi5GWTIwMTQBAAAASnEAAAIAAAAFLTMwMjUBCAAAAAUAAAABMQEAAAAKMTgyOTU4MTk2MQMAAAADMTYwAgAAAAQyMDA0BAAAAAEwBwAAAAg4LzgvMjAxOQgAAAAKMTIvMzEvMjAxNAkAAAABMBkFolUEHNcI9GUqiAQc1wgmQ0lRLk5ZU0U6TVJLLklRX0NVU1RPTV9CRVRBLjIwMTEvMTIvMzEBAAAA9mYEAAIAAAARMC41NzQ2MDQ5NDI5OTk1NzgA1qlziwQc1whNhE+OBBzXCDBDSVEuTkFTREFRR1M6R0lMRC5JUV9OSV9BVkFJTF9FWENMX01BUkdJTi5GWTIwMDkBAAAASnEAAAIAAAAHMzcuNTkyNQEIAAAABQAAAAExAQAAAAoxNTIzMzk0OTkyAwAAAAMxNjACAAAABDQxODIEAAAAATAHAAAACDgvOC8yMDE5CAAAAAoxMi8zMS8yMDA5CQAAAAEw8p7sUgQc1wh3w2KJBBzXCCZDSVEuVFNFOjQ1MDcuSVFfQVNTRVRfV1JJVEVET1dOLkZZMjAxMgEAAABkWw0AAgAAAAUtMTU1NwEIAAAABQAAAAExAQAAAAoxNTU0OTUwNjc1AwAAAAI3OQIAAAACMzIEAAAAATAHAAAACDgvOC8yMDE5CAAAAAkzLzMxLzIwMTIJAAAAATCGN+pYBBzXCPOEcocEHNcIK0NJUS5OQVNEQVFHUzpHSUxELklRX05FVF9ERUJUX0lTU1VF</t>
  </si>
  <si>
    <t>RC5GWTIwMDgBAAAASnEAAAIAAAAGLTQuMzI2AQgAAAAFAAAAATEBAAAACjE0MzM4MTg1MDkDAAAAAzE2MAIAAAAEMjAwMwQAAAABMAcAAAAIOC84LzIwMTkIAAAACjEyLzMxLzIwMDgJAAAAATABu/1VBBzXCHloFogEHNcII0NJUS5UU0U6NDUxOS5JUV9PVEhFUl9FUVVJVFkuRlkyMDE3AQAAACN1CgACAAAABDMxNjUBCAAAAAUAAAABMQEAAAAKMTg4MTI4MTE4NAMAAAACNzkCAAAABDEwMjgEAAAAATAHAAAACDgvOC8yMDE5CAAAAAoxMi8zMS8yMDE3CQAAAAEwCin4WQQc1wgFCjOHBBzXCCVDSVEuVFNFOjQ1MDcuSVFfT1RIRVJfQ0xfU1VQUEwuRlkyMDExAQAAAGRbDQACAAAABTMyMzY2AQgAAAAFAAAAATEBAAAACjE0NjE2ODAyMDADAAAAAjc5AgAAAAQxMDU3BAAAAAEwBwAAAAg4LzgvMjAxOQgAAAAJMy8zMS8yMDExCQAAAAEwdhDqWAQc1wiXUG+HBBzXCChDSVEuTllTRTpNUksuSVFfQ1VSUkVOVF9QT1JUX0RFQlQuRlkyMDA3AQAAAPZmBAADAAAAAADolgxXBBzXCGga54cEHNcIK0NJUS5UU0U6NDU3OC5JUV9SRVRVUk5fQ09NTU9OX0VRVUlUWS5GWTIwMTABAAAAaHoVAwIAAAAGNy43MjQ1AQgAAAAFAAAAATEBAAAACjE0MTE4NzMyMDIDAAAAAjc5AgAAAAUzMzMyMAQAAAABMAcAAAAIOC84LzIwMTkIAAAACTMvMzEvMjAxMAkAAAABMAU7elMEHNcIET2liAQc1wgtQ0lRLk5BU0RBUUdTOkdJTEQu</t>
  </si>
  <si>
    <t>SVFfRUFSTklOR19DT19NQVJHSU4uRlkyMDE4AQAAAEpxAAACAAAABzI0LjY3NTcBCAAAAAUAAAABMQEAAAAKMTk0NzEzNjgwMwMAAAADMTYwAgAAAAQ0MTgxBAAAAAEwBwAAAAg4LzgvMjAxOQgAAAAKMTIvMzEvMjAxOAkAAAABMF0ZOFIEHNcIEsEYiQQc1wgeQ0lRLlRTRTo0NTc4LklRX1NUX0RFQlQuRlkyMDEwAQAAAGh6FQMCAAAABTM5NDUwAQgAAAAFAAAAATEBAAAACjE0MTE4NzMyMDIDAAAAAjc5AgAAAAQxMDQ2BAAAAAEwBwAAAAg4LzgvMjAxOQgAAAAJMy8zMS8yMDEwCQAAAAEw+aSzWQQc1wioC0WHBBzXCCxDSVEuTkFTREFRR1M6R0lMRC5JUV9FQklUREFfQ0FQRVhfSU5ULkZZMjAxNgEAAABKcQAAAgAAAAkxOS4xNjQ5MzcBCAAAAAUAAAABMQEAAAAKMTk0NzEzNjgxMQMAAAADMTYwAgAAAAQ0MTkxBAAAAAEwBwAAAAg4LzgvMjAxOQgAAAAKMTIvMzEvMjAxNgkAAAABMF0ZOFIEHNcIhRiRiAQc1wgsQ0lRLlNXWDpST0cuSVFfT1RIRVJfSU5WRVNUX0FDVF9TVVBQTC5GWTIwMTcBAAAAJHwKAAIAAAACOTIBCAAAAAUAAAABMQEAAAAKMTk0MzU5MjY0NAMAAAACMjkCAAAABDIwNTEEAAAAATAHAAAACDgvOC8yMDE5CAAAAAoxMi8zMS8yMDE3CQAAAAEwldMLVwQc1wj6A9+HBBzXCCVDSVEuTllTRTpNUksuSVFfTFRfREVCVF9JU1NVRUQuRlkyMDE4AQAAAPZmBAADAAAAAABJQpVWBBzXCJdADYgE</t>
  </si>
  <si>
    <t>HNcIKkNJUS5UU0U6NDUwNy5JUV9UT1RBTF9DT01NT05fRVFVSVRZLkZZMjAxNwEAAABkWw0AAgAAAAY1MjI3MzYBCAAAAAUAAAABMQEAAAAKMTg0Nzk3NzAzMwMAAAACNzkCAAAABDEwMDYEAAAAATAHAAAACDgvOC8yMDE5CAAAAAkzLzMxLzIwMTcJAAAAATCiLa1YBBzXCI/QhocEHNcIJ0NJUS5OQVNEQVFHUzpCSUlCLklRX0VCSVRfTUFSR0lOLkZZMjAxMAEAAAAedAAAAgAAAAczMy40MDkxAQgAAAAFAAAAATEBAAAACjE1ODY1MDc0OTMDAAAAAzE2MAIAAAAENDA1MwQAAAABMAcAAAAIOC84LzIwMTkIAAAACjEyLzMxLzIwMTAJAAAAATBMCIlTBBzXCAV9yIgEHNcIJUNJUS5OWVNFOk1SSy5JUV9CQVNJQ19FUFNfSU5DTC5GWTIwMTQBAAAA9mYEAAIAAAAINC4xMTg4NjYBCAAAAAUAAAABMQEAAAAKMTgyOTg3NjYyMAMAAAADMTYwAgAAAAE5BAAAAAEwBwAAAAg4LzgvMjAxOQgAAAAKMTIvMzEvMjAxNAkAAAABMNUwlFYEHNcIgej+hwQc1wgmQ0lRLk5BU0RBUUdTOkJJSUIuSVFfTklfQ09NUEFOWS5GWTIwMTQBAAAAHnQAAAIAAAAGMjk0MS42AQgAAAAFAAAAATEBAAAACjE4MjYzMzI1MTQDAAAAAzE2MAIAAAAFNDE1NzEEAAAAATAHAAAACDgvOC8yMDE5CAAAAAoxMi8zMS8yMDE0CQAAAAEwEbLXVwQc1wib7aeHBBzXCB9DSVEuVFNFOjQ1NzguSVFfVFJFQVNVUlkuRlkyMDE4AQAAAGh6FQMCAAAABi00</t>
  </si>
  <si>
    <t>NzI2OAEIAAAABQAAAAExAQAAAAoxOTUyMjg0NzIyAwAAAAI3OQIAAAAEMTI0OAQAAAABMAcAAAAIOC84LzIwMTkIAAAACjEyLzMxLzIwMTgJAAAAATA7hytZBBzXCOXiYYcEHNcILUNJUS5OQVNEQVFHUzpCSUlCLklRX1BST1ZfQkFEX0RFQlRTX0NGLkZZMjAxNwEAAAAedAAAAwAAAAAAlurYVwQc1wiXrbOHBBzXCCRDSVEuVFNFOjQ1MDcuSVFfRVFVSVRZX01FVEhPRC5GWTIwMTYBAAAAZFsNAAMAAAAAALCZqFgEHNcIASeDhwQc1wgkQ0lRLlRTRTo0NTc4LklRX0NVUlJFTkNZX0dBSU4uRlkyMDE3AQAAAGh6FQMCAAAAAzE0MQEIAAAABQAAAAExAQAAAAoxODgxOTMxNjA0AwAAAAI3OQIAAAACMzgEAAAAATAHAAAACDgvOC8yMDE5CAAAAAoxMi8zMS8yMDE3CQAAAAEw+eoqWQQc1wjjJ12HBBzXCCFDSVEuTllTRTpQRkUuSVFfQ0FTSF9GSU5BTi5GWTIwMDgBAAAA3nkCAAIAAAAFLTY1NjABCAAAAAUAAAABMQEAAAAKMTQzMzc1MzAxMQMAAAADMTYwAgAAAAQyMDA0BAAAAAEwBwAAAAg4LzgvMjAxOQgAAAAKMTIvMzEvMjAwOAkAAAABMBEodVUEHNcIHltCiAQc1wgjQ0lRLk5ZU0U6TVJLLklRX0JFVEFfMVlSLjIwMDgvMTIvMzEBAAAA9mYEAAIAAAARMC43ODU4ODc5NzMzODgxMTMA9/dziwQc1wgBd0yOBBzXCCJDSVEuVFNFOjQ1MTkuSVFfRUJJVF9NQVJHSU4uRlkyMDE0AQAAACN1CgACAAAABzE2Ljg4</t>
  </si>
  <si>
    <t>NzMBCAAAAAUAAAABMQEAAAAKMTcyNjQ4OTUyNgMAAAACNzkCAAAABDQwNTMEAAAAATAHAAAACDgvOC8yMDE5CAAAAAoxMi8zMS8yMDE0CQAAAAEw08V5UwQc1whZnomIBBzXCCxDSVEuTllTRTpNUksuSVFfREVCVF9FUVVJVl9PUEVSX0xFQVNFLkZZMjAwOQEAAAD2ZgQAAgAAAAQxODk2AQgAAAAFAAAAATEBAAAACjE1MjU0NjcwMzgDAAAAAzE2MAIAAAAFMjE2NzEEAAAAATAHAAAACDgvOC8yMDE5CAAAAAoxMi8zMS8yMDA5CQAAAAEwpZ3HVgQc1wj/NO2HBBzXCCVDSVEuVFNFOjQ1NzguSVFfUFJPVl9CQURfREVCVFMuRlkyMDE4AQAAAGh6FQMDAAAAAAAaOStZBBzXCKr8XocEHNcIIENJUS5UU0U6NDUwNy5JUV9PVEhFUl9SRVYuRlkyMDA4AQAAAGRbDQADAAAAAABMritZBBzXCDDwZIcEHNcIM0NJUS5OQVNEQVFHUzpCSUlCLklRX09USEVSX0ZJTkFOQ0VfQUNUX1NVUFBMLkZZMjAxOAEAAAAedAAAAgAAAAYtMTE2LjIBCAAAAAUAAAABMQEAAAAKMTk0MzkyOTc5MQMAAAADMTYwAgAAAAQyMDUwBAAAAAEwBwAAAAg4LzgvMjAxOQgAAAAKMTIvMzEvMjAxOAkAAAABMMhf2VcEHNcINX63hwQc1wgjQ0lRLlNXWDpST0cuSVFfRUJJVERBX01BUkdJTi5GWTIwMTYBAAAAJHwKAAIAAAAHMzkuMjUyNgEIAAAABQAAAAExAQAAAAoxODcyNzQ3Nzg0AwAAAAIyOQIAAAAENDA0NwQAAAABMAcAAAAIOC84LzIwMTkI</t>
  </si>
  <si>
    <t>AAAACjEyLzMxLzIwMTYJAAAAATCf2+tSBBzXCM8kGIkEHNcIG0NJUS5OWVNFOk1SSy5JUV9FQklULkZZMjAwOQEAAAD2ZgQAAgAAAAQ2MjM5AQgAAAAFAAAAATEBAAAACjE1MjU0NjcwMzgDAAAAAzE2MAIAAAADNDAwBAAAAAEwBwAAAAg4LzgvMjAxOQgAAAAKMTIvMzEvMjAwOQkAAAABMJV2x1YEHNcI3ubshwQc1wgiQ0lRLlRTRTo0NTc4LklRX1FVSUNLX1JBVElPLkZZMjAxNAEAAABoehUDAgAAAAgyLjIzNjg0NgEIAAAABQAAAAExAQAAAAoxNzI3NjgxMjA4AwAAAAI3OQIAAAAENDEyMQQAAAABMAcAAAAIOC84LzIwMTkIAAAACjEyLzMxLzIwMTQJAAAAATAmiXpTBBzXCJV1pogEHNcIH0NJUS5TV1g6Uk9HLklRX05JX01BUkdJTi5GWTIwMTEBAAAAJHwKAAIAAAAHMjEuMTc5NgEIAAAABQAAAAExAQAAAAoxNjE5Njg1NTM0AwAAAAIyOQIAAAAENDA5NAQAAAABMAcAAAAIOC84LzIwMTkIAAAACjEyLzMxLzIwMTEJAAAAATCv8olTBBzXCHHIaYkEHNcIJUNJUS5UU0U6NDU3OC5JUV9DQVNIX1NUX0lOVkVTVC5GWTIwMTMBAAAAaHoVAwIAAAAGNTUyMTQ4AQgAAAAFAAAAATEBAAAACjE2MjU0NTc2ODADAAAAAjc5AgAAAAQxMDAyBAAAAAEwBwAAAAg4LzgvMjAxOQgAAAAJMy8zMS8yMDEzCQAAAAEwPEG0WQQc1wje9k6HBBzXCCJDSVEuU1dYOlJPRy5JUV9UT1RBTF9SRUNFSVYuRlkyMDE4AQAAACR8CgAC</t>
  </si>
  <si>
    <t>AAAABTExNDAxAQgAAAAFAAAAATEBAAAACjE5NDM1OTI2NDUDAAAAAjI5AgAAAAQxMDAxBAAAAAEwBwAAAAg4LzgvMjAxOQgAAAAKMTIvMzEvMjAxOAkAAAABMLYhDFcEHNcIDObjhwQc1wgfQ0lRLlRTRTo0NTA3LklRX1RPVEFMX0NBLkZZMjAxMgEAAABkWw0AAgAAAAYyNDA5MzEBCAAAAAUAAAABMQEAAAAKMTU1NDk1MDY3NQMAAAACNzkCAAAABDEwMDgEAAAAATAHAAAACDgvOC8yMDE5CAAAAAkzLzMxLzIwMTIJAAAAATCXXupYBBzXCOJdcocEHNcIJkNJUS5UU0U6NDUwMy5JUV9DVVNUT01fQkVUQS4yMDEwLzAzLzMxAQAAAJFYDQACAAAAEDAuNTA5NTI5NzgxMzkyNTEAxYJziwQc1wgkgFGOBBzXCBxDSVEuTllTRTpNUksuSVFfRUJJVEEuRlkyMDEyAQAAAPZmBAACAAAABTE1NDEyAQgAAAAFAAAAATEBAAAACjE3MjExNjk5MTYDAAAAAzE2MAIAAAAGMTAwNjg5BAAAAAEwBwAAAAg4LzgvMjAxOQgAAAAKMTIvMzEvMjAxMgkAAAABMPhgyFYEHNcIRUf3hwQc1wgqQ0lRLk5BU0RBUUdTOkJJSUIuSVFfUFJPVl9CQURfREVCVFMuRlkyMDA3AQAAAB50AAADAAAAAADtOrBYBBzXCLtKjocEHNcIJUNJUS5UU0U6NDUwNy5JUV9ESUxVVF9FUFNfRVhDTC5GWTIwMTUBAAAAZFsNAAIAAAAKMTMyLjA0MDQxMgEIAAAABQAAAAExAQAAAAoxNzQ0OTQ2MDY5AwAAAAI3OQIAAAADMTQyBAAAAAEwBwAAAAg4LzgvMjAx</t>
  </si>
  <si>
    <t>OQgAAAAJMy8zMS8yMDE1CQAAAAEwfySoWAQc1whSL3+HBBzXCCRDSVEuU1dYOlJPRy5JUV9ESUxVVF9FUFNfRVhDTC5GWTIwMTEBAAAAJHwKAAIAAAAJMTAuOTc3NjczAQgAAAAFAAAAATEBAAAACjE2MTk2ODU1MzQDAAAAAjI5AgAAAAMxNDIEAAAAATAHAAAACDgvOC8yMDE5CAAAAAoxMi8zMS8yMDExCQAAAAEwBxqmVwQc1wheuMqHBBzXCChDSVEuTkFTREFRR1M6R0lMRC5JUV9PVEhFUl9FUVVJVFkuRlkyMDE0AQAAAEpxAAACAAAAAzMxNgEIAAAABQAAAAExAQAAAAoxODI5NTgxOTYxAwAAAAMxNjACAAAABDEwMjgEAAAAATAHAAAACDgvOC8yMDE5CAAAAAoxMi8zMS8yMDE0CQAAAAEwCN6hVQQc1wg2AiuIBBzXCCtDSVEuTllTRTpQRkUuSVFfTUlOT1JJVFlfSU5URVJFU1RfSVMuRlkyMDA5AQAAAN55AgACAAAAAi04AQgAAAAFAAAAATEBAAAACjE1MjQ5MTk0NjEDAAAAAzE2MAIAAAACODMEAAAAATAHAAAACDgvOC8yMDE5CAAAAAoxMi8zMS8yMDA5CQAAAAEwIU91VQQc1wisBEaIBBzXCCFDSVEuU1dYOlJPRy5JUV9MRVZFUkVEX0ZDRi5GWTIwMTIBAAAAJHwKAAIAAAAIOTkyMi42MjUBCAAAAAUAAAABMQEAAAAKMTY1NjE2OTg5MQMAAAACMjkCAAAABDQ0MjIEAAAAATAHAAAACDgvOC8yMDE5CAAAAAoxMi8zMS8yMDEyCQAAAAEwOY+mVwQc1wjKE86HBBzXCCBDSVEuU1dYOlJPRy5JUV9JTkNfRVFV</t>
  </si>
  <si>
    <t>SVRZLkZZMjAxMAEAAAAkfAoAAgAAAAItMwEIAAAABQAAAAExAQAAAAoxNDkyODI1OTQyAwAAAAIyOQIAAAACNDcEAAAAATAHAAAACDgvOC8yMDE5CAAAAAoxMi8zMS8yMDEwCQAAAAEw9/KlVwQc1wjo68SHBBzXCCZDSVEuVFNFOjQ1NjguSVFfTkVUX0RFQlRfRUJJVERBLkZZMjAxNgEAAAA5mWkBAwAAAAJOTQEIAAAABQAAAAExAQAAAAoxNzk3MjE4NTU2AwAAAAI3OQIAAAAENDE5MwQAAAABMAcAAAAIOC84LzIwMTkIAAAACTMvMzEvMjAxNgkAAAABMIACeVMEHNcII2yMiQQc1wgmQ0lRLlRTRTo0NTc4LklRX0NBU0hfQ09OVkVSU0lPTi5GWTIwMTEBAAAAaHoVAwIAAAAJMTAyLjU5Mjc0AQgAAAAFAAAAATEBAAAACjE0NjI3MTIzNDYDAAAAAjc5AgAAAAQ0MTg0BAAAAAEwBwAAAAg4LzgvMjAxOQgAAAAJMy8zMS8yMDExCQAAAAEwFWJ6UwQc1wgVynuJBBzXCCVDSVEuVFNFOjQ1MDcuSVFfQ0FTSF9TVF9JTlZFU1QuRlkyMDA4AQAAAGRbDQACAAAABTc4MTk2AQgAAAAFAAAAATEBAAAACjEwNjExOTUxNjkDAAAAAjc5AgAAAAQxMDAyBAAAAAEwBwAAAAg4LzgvMjAxOQgAAAAJMy8zMS8yMDA4CQAAAAEwTK4rWQQc1wi1KGaHBBzXCClDSVEuVFNFOjQ1MTkuSVFfVE9UQUxfREVCVF9DQVBJVEFMLkZZMjAxNwEAAAAjdQoAAgAAAAYwLjA0ODQBCAAAAAUAAAABMQEAAAAKMTg4MTI4MTE4NAMAAAACNzkCAAAA</t>
  </si>
  <si>
    <t>BDQxODYEAAAAATAHAAAACDgvOC8yMDE5CAAAAAoxMi8zMS8yMDE3CQAAAAEw4+x5UwQc1wjD0GWJBBzXCCpDSVEuVFNFOjQ1MDcuSVFfVE9UQUxfRVFVSVRZLkZZMjAxMy4uLi5KUFkBAAAAZFsNAAIAAAAGNDIzNjMyAQgAAAAFAAAAATEBAAAACjE2MjU5NzUzNDgDAAAAAjc5AgAAAAQxMjc1BAAAAAEwBwAAAAg4LzgvMjAxOQgAAAAJMy8zMS8yMDEzCQAAAAEw7m5aUgQc1wg7f5+JBBzXCCdDSVEuVFNFOjQ1MTkuSVFfTUFSS0VUQ0FQLjIwMDcvMy8zMS5KUFkBAAAAI3UKAAIAAAAMMTY1MTMwNy4yMjEyAQYAAAAFAAAAATEBAAAACTM2NDc4MjEwNwMAAAACNzkCAAAABjEwMDA1NAQAAAABMAcAAAAJMy8zMS8yMDA3kw1ziwQc1wgopk+bBBzXCC9DSVEuTkFTREFRR1M6R0lMRC5JUV9PVEhFUl9VTlVTVUFMX1NVUFBMLkZZMjAwOQEAAABKcQAAAwAAAAAAAbv9VQQc1wjteReIBBzXCCBDSVEuTkFTREFRR1M6R0lMRC5JUV9MQU5ELkZZMjAxOAEAAABKcQAAAgAAAAM0MDQBCAAAAAUAAAABMQEAAAAKMTk0NzEzNjgwMwMAAAADMTYwAgAAAAQzMDk4BAAAAAEwBwAAAAg4LzgvMjAxOQgAAAAKMTIvMzEvMjAxOAkAAAABMI0Wo1UEHNcI0ZI6iAQc1wgmQ0lRLk5BU0RBUUdTOkJJSUIuSVFfQ0FTSF9GSU5BTi5GWTIwMTMBAAAAHnQAAAIAAAAGLTcxNi41AQgAAAAFAAAAATEBAAAACjE3NzQ1NDgxMjMDAAAAAzE2</t>
  </si>
  <si>
    <t>MAIAAAAEMjAwNAQAAAABMAcAAAAIOC84LzIwMTkIAAAACjEyLzMxLzIwMTMJAAAAATABi9dXBBzXCDgDp4cEHNcIOUNJUS5UU0U6NDUyMy5JUV9DVVNUT01fQkVUQS4tMTA0Vy4yMDEzLzAzLzMxLi5eTjIyNS5KUFkuSAEAAAC8dQoAAgAAABAwLjI3NzAzMzA3NjM0OTMxAAcfdIsEHNcIr7NLjgQc1wgqQ0lRLk5ZU0U6TVJLLklRX0lOQ19UQVhfUEFZX0NVUlJFTlQuRlkyMDE3AQAAAPZmBAACAAAAAzcwOAEIAAAABQAAAAExAQAAAAoxOTQ3NTM4OTI0AwAAAAMxNjACAAAABDEwOTQEAAAAATAHAAAACDgvOC8yMDE5CAAAAAoxMi8zMS8yMDE3CQAAAAEwKPSUVgQc1wgavgmIBBzXCCVDSVEuVFNFOjQ1MDcuSVFfUFJPVl9CQURfREVCVFMuRlkyMDE0AQAAAGRbDQADAAAAAADJ0+pYBBzXCO2JeYcEHNcII0NJUS5OQVNEQVFHUzpHSUxELklRX1pfU0NPUkUuRlkyMDE2AQAAAEpxAAACAAAACDQuMDQxNzY5AQgAAAAFAAAAATEBAAAACjE5NDcxMzY4MTEDAAAAAzE2MAIAAAAGMTAwMTIzBAAAAAEwBwAAAAg4LzgvMjAxOQgAAAAKMTIvMzEvMjAxNgkAAAABMF0ZOFIEHNcIx7SRiAQc1wgZQ0lRLlRTRTo0NTc4LklRX0ZYLkZZMjAxMQEAAABoehUDAgAAAAUtNDY4OQEIAAAABQAAAAExAQAAAAoxNDYyNzEyMzQ2AwAAAAI3OQIAAAAEMjE0NAQAAAABMAcAAAAIOC84LzIwMTkIAAAACTMvMzEvMjAxMQkAAAABMBvz</t>
  </si>
  <si>
    <t>s1kEHNcIPmtGhwQc1wghQ0lRLlRTRTo0NTAzLklRX1NHQV9NQVJHSU4uRlkyMDE0AQAAAJFYDQACAAAABzM0LjgyODkBCAAAAAUAAAABMQEAAAAKMTY4NDA1NjU3NgMAAAACNzkCAAAABDQzNzUEAAAAATAHAAAACDgvOC8yMDE5CAAAAAkzLzMxLzIwMTQJAAAAATBu2vxTBBzXCCkxcIkEHNcIJUNJUS5UU0U6NDUwMy5JUV9SRVRVUk5fQ0FQSVRBTC5GWTIwMTkBAAAAkVgNAAIAAAAHMTMuOTI5NQEIAAAABQAAAAExAQAAAAoxOTY4OTk3OTU1AwAAAAI3OQIAAAAENDM2MwQAAAABMAcAAAAIOC84LzIwMTkIAAAACTMvMzEvMjAxOQkAAAABMI8o/VMEHNcI+CgWiQQc1wglQ0lRLk5BU0RBUUdTOkdJTEQuSVFfQ0hBTkdFX0FQLkZZMjAxNQEAAABKcQAAAgAAAAMyMjYBCAAAAAUAAAABMQEAAAAKMTg3NjU3OTIxNgMAAAADMTYwAgAAAAQyMDE3BAAAAAEwBwAAAAg4LzgvMjAxOQgAAAAKMTIvMzEvMjAxNQkAAAABMCksolUEHNcI1dIuiAQc1wgkQ0lRLlRTRTo0NTA3LklRX0NPTU1PTl9ESVZfQ0YuRlkyMDEyAQAAAGRbDQADAAAAAACnhepYBBzXCEZIc4cEHNcIIUNJUS5OWVNFOk1SSy5JUV9FQVJOSU5HX0NPLkZZMjAxMQEAAAD2ZgQAAgAAAAQ2MzkyAQgAAAAFAAAAATEBAAAACjE2NjA3NDUwODQDAAAAAzE2MAIAAAABNwQAAAABMAcAAAAIOC84LzIwMTkIAAAACjEyLzMxLzIwMTEJAAAAATDXEshWBBzXCMAO</t>
  </si>
  <si>
    <t>9ocEHNcIKENJUS5UU0U6NDUwNy5JUV9NQVJLRVRDQVAuMjAxOS8wMy8zMS5KUFkBAAAAZFsNAAIAAAAOMjEzMDc2OC4yMDc4MTYBBgAAAAUAAAABMQEAAAAKMTk0NDM3ODI1NQMAAAACNzkCAAAABjEwMDA1NAQAAAABMAcAAAAJMy8zMS8yMDE5eU5BiwQc1whwPUmbBBzXCCVDSVEuTkFTREFRR1M6QklJQi5JUV9CVUlMRElOR1MuRlkyMDA5AQAAAB50AAACAAAABzY2OS42ODMBCAAAAAUAAAABMQEAAAAKMTQ5NDQ3MTUyNQMAAAADMTYwAgAAAAQzMDIzBAAAAAEwBwAAAAg4LzgvMjAxOQgAAAAKMTIvMzEvMjAwOQkAAAABMOdPGVgEHNcIrpmXhwQc1wghQ0lRLlRTRTo0NTE5LklRX0NBU0hfVEFYRVMuRlkyMDA5AQAAACN1CgACAAAABTI0MDgwAQgAAAAFAAAAATEBAAAACjE1NDE3MTUwMDADAAAAAjc5AgAAAAQzMDUzBAAAAAEwBwAAAAg4LzgvMjAxOQgAAAAKMTIvMzEvMjAwOQkAAAABMF1JPVoEHNcIr5oThwQc1wgrQ0lRLlRTRTo0NTE5LklRX05JX0FWQUlMX0VYQ0xfTUFSR0lOLkZZMjAxMQEAAAAjdQoAAgAAAAY5LjQzMzMBCAAAAAUAAAABMQEAAAAKMTU0MTcxNTA1MwMAAAACNzkCAAAABDQxODIEAAAAATAHAAAACDgvOC8yMDE5CAAAAAoxMi8zMS8yMDExCQAAAAEwsnd5UwQc1wich2yJBBzXCCJDSVEuVFNFOjQ1MTkuSVFfU0FMRV9QUEVfQ0YuRlkyMDEwAQAAACN1CgACAAAAAjg5AQgAAAAFAAAA</t>
  </si>
  <si>
    <t>ATEBAAAACjE1NDE3MTQ5NjIDAAAAAjc5AgAAAAQyMDQyBAAAAAEwBwAAAAg4LzgvMjAxOQgAAAAKMTIvMzEvMjAxMAkAAAABMH6XPVoEHNcIf+AXhwQc1wgqQ0lRLlRTRTo0NTc4LklRX0NVUlJFTlRfUE9SVF9MRUFTRVMuRlkyMDE2AQAAAGh6FQMCAAAABDIxMjYBCAAAAAUAAAABMQEAAAAKMTgzNTAzODg3NAMAAAACNzkCAAAABDEwOTAEAAAAATAHAAAACDgvOC8yMDE5CAAAAAoxMi8zMS8yMDE2CQAAAAEw6MMqWQQc1wgjCVmHBBzXCCRDSVEuVFNFOjQ1NzguSVFfQ09NTU9OX0RJVl9DRi5GWTIwMTcBAAAAaHoVAwMAAAAAABo5K1kEHNcIwtlchwQc1wgqQ0lRLk5BU0RBUUdTOkdJTEQuSVFfRElMVVRfRVBTX0lOQ0wuRlkyMDA3AQAAAEpxAAACAAAABDAuODIBCAAAAAUAAAABMQEAAAAKMTMzMzU5NjI4NwMAAAADMTYwAgAAAAE4BAAAAAEwBwAAAAg4LzgvMjAxOQgAAAAKMTIvMzEvMjAwNwkAAAABMFlplVYEHNcIukkSiAQc1wgfQ0lRLk5ZU0U6UEZFLklRX09QRVJfSU5DLkZZMjAxMgEAAADeeQIAAgAAAAUxODMzMgEIAAAABQAAAAExAQAAAAoxNzIxMTY5OTc1AwAAAAMxNjACAAAAAjIxBAAAAAEwBwAAAAg4LzgvMjAxOQgAAAAKMTIvMzEvMjAxMgkAAAABMHQSdlUEHNcIwKFPiAQc1wgjQ0lRLlRTRTo0NTE5LklRX0dST1NTX01BUkdJTi5GWTIwMDkBAAAAI3UKAAIAAAAHNTUuMDQwOAEIAAAABQAA</t>
  </si>
  <si>
    <t>AAExAQAAAAoxNTQxNzE1MDAwAwAAAAI3OQIAAAAENDA3NAQAAAABMAcAAAAIOC84LzIwMTkIAAAACjEyLzMxLzIwMDkJAAAAATChUHlTBBzXCNheiYkEHNcILkNJUS5OQVNEQVFHUzpCSUlCLklRX0RBWVNfSU5WRU5UT1JZX09VVC5GWTIwMTgBAAAAHnQAAAIAAAAKMTg0LjEzNzc1NQEIAAAABQAAAAExAQAAAAoxOTQzOTI5NzkxAwAAAAMxNjACAAAABDQwMzUEAAAAATAHAAAACDgvOC8yMDE5CAAAAAoxMi8zMS8yMDE4CQAAAAEwjqSJUwQc1wiqA8qIBBzXCCNDSVEuTllTRTpNUksuSVFfQkFTSUNfV0VJR0hULkZZMjAxMgEAAAD2ZgQAAgAAAAQzMDQxAPhgyFYEHNcIh+P3hwQc1wgiQ0lRLlRTRTo0NTE5LklRX09USEVSX0lOVEFOLkZZMjAxNgEAAAAjdQoAAgAAAAUxOTI5OQEIAAAABQAAAAExAQAAAAoxODM1MDM4ODIyAwAAAAI3OQIAAAAEMTA0MAQAAAABMAcAAAAIOC84LzIwMTkIAAAACjEyLzMxLzIwMTYJAAAAATDp2vdZBBzXCPMnLocEHNcIIUNJUS5TV1g6Uk9HLklRX1FVSUNLX1JBVElPLkZZMjAxOAEAAAAkfAoAAgAAAAcxLjA2NDgyAQgAAAAFAAAAATEBAAAACjE5NDM1OTI2NDUDAAAAAjI5AgAAAAQ0MTIxBAAAAAEwBwAAAAg4LzgvMjAxOQgAAAAKMTIvMzEvMjAxOAkAAAABMK8C7FIEHNcInfWOiAQc1wgmQ0lRLlRTRTo0NTA3LklRX05FVF9ERUJUX0VCSVREQS5GWTIwMDkBAAAAZFsNAAIA</t>
  </si>
  <si>
    <t>AAAIMS4wMDQwNTUBCAAAAAUAAAABMQEAAAAKMTQ2MTEwNDYwNAMAAAACNzkCAAAABDQxOTMEAAAAATAHAAAACDgvOC8yMDE5CAAAAAkzLzMxLzIwMDkJAAAAATDpHYhTBBzXCP8ki4gEHNcIIUNJUS5OWVNFOlBGRS5JUV9TR0FfTUFSR0lOLkZZMjAxMwEAAADeeQIAAgAAAAcyNy40NTgxAQgAAAAFAAAAATEBAAAACjE3Nzg2NTQwNDgDAAAAAzE2MAIAAAAENDM3NQQAAAABMAcAAAAIOC84LzIwMTkIAAAACjEyLzMxLzIwMTMJAAAAATB+ZzhSBBzXCEVOYokEHNcIJkNJUS5OWVNFOk1SSy5JUV9FWFRSQV9BQ0NfSVRFTVMuRlkyMDEyAQAAAPZmBAADAAAAAAD4YMhWBBzXCD2R+YcEHNcIJUNJUS5OWVNFOk1SSy5JUV9ESUxVVF9FUFNfRVhDTC5GWTIwMTMBAAAA9mYEAAIAAAAEMS40NwEIAAAABQAAAAExAQAAAAoxNzc4MjE0MzUyAwAAAAMxNjACAAAAAzE0MgQAAAABMAcAAAAIOC84LzIwMTkIAAAACjEyLzMxLzIwMTMJAAAAATAZr8hWBBzXCARm+4cEHNcIK0NJUS5OQVNEQVFHUzpHSUxELklRX1BFUklPRExFTkdUSF9JUy5GWTIwMTEBAAAASnEAAAEAAAACMTIAQ1f+VQQc1whLaR+IBBzXCBlDSVEuU1dYOlJPRy5JUV9FQlQuRlkyMDE0AQAAACR8CgACAAAABTEyNTE1AQgAAAAFAAAAATEBAAAACjE3NzM5MzAyMTcDAAAAAjI5AgAAAAMxMzkEAAAAATAHAAAACDgvOC8yMDE5CAAAAAoxMi8zMS8yMDE0CQAA</t>
  </si>
  <si>
    <t>AAEwEZsKVwQc1wiCfNSHBBzXCCZDSVEuTkFTREFRR1M6R0lMRC5JUV9UT1RBTF9MSUFCLkZZMjAxNwEAAABKcQAAAgAAAAU0OTc4MgEIAAAABQAAAAExAQAAAAoxOTQ3MTM2ODEyAwAAAAMxNjACAAAABDEyNzYEAAAAATAHAAAACDgvOC8yMDE5CAAAAAoxMi8zMS8yMDE3CQAAAAEwW6GiVQQc1whD6TaIBBzXCCVDSVEuTkFTREFRR1M6QklJQi5JUV9UT1RBTF9SRVYuRlkyMDA4AQAAAB50AAACAAAACDQwOTcuNTA3AQgAAAAFAAAAATEBAAAACjE0MjU1OTI0OTcDAAAAAzE2MAIAAAACMjgEAAAAATAHAAAACDgvOC8yMDE5CAAAAAoxMi8zMS8yMDA4CQAAAAEwpbMYWAQc1whSZZSHBBzXCCJDSVEuTllTRTpQRkUuSVFfR0FJTl9JTlZFU1QuRlkyMDE2AQAAAN55AgACAAAABC0zODUBCAAAAAUAAAABMQEAAAAKMTk0Nzg1NTc3NQMAAAADMTYwAgAAAAI2MgQAAAABMAcAAAAIOC84LzIwMTkIAAAACjEyLzMxLzIwMTYJAAAAATC4r/JUBBzXCFoyX4gEHNcIH0NJUS5UU0U6NDUxOS5JUV9FQklUX0lOVC5GWTIwMDgBAAAAI3UKAAIAAAAKMzY3Ljc2Mjk2MgEIAAAABQAAAAExAQAAAAoxNDU5Mjg4NDc2AwAAAAI3OQIAAAAENDE4OQQAAAABMAcAAAAIOC84LzIwMTkIAAAACjEyLzMxLzIwMDgJAAAAATChUHlTBBzXCCqeFokEHNcILENJUS5UU0U6NDUxOS5JUV9JTVBVVF9PUEVSX0xFQVNFX0RFUFIuRlkyMDA4AQAA</t>
  </si>
  <si>
    <t>ACN1CgADAAAAAAAs1DxaBBzXCAkUEocEHNcIJ0NJUS5OQVNEQVFHUzpCSUlCLklRX0dBSU5fQVNTRVRTLkZZMjAwOQEAAAAedAAAAwAAAAAAxgEZWAQc1wjP55eHBBzXCCFDSVEuTkFTREFRR1M6R0lMRC5JUV9DQVBFWC5GWTIwMTQBAAAASnEAAAIAAAAELTU1NwEIAAAABQAAAAExAQAAAAoxODI5NTgxOTYxAwAAAAMxNjACAAAABDIwMjEEAAAAATAHAAAACDgvOC8yMDE5CAAAAAoxMi8zMS8yMDE0CQAAAAEwCN6hVQQc1wj0ZSqIBBzXCCRDSVEuTllTRTpQRkUuSVFfQ1VSUkVOQ1lfR0FJTi5GWTIwMDcBAAAA3nkCAAMAAAAAAI0Wo1UEHNcIgIo+iAQc1wglQ0lRLk5BU0RBUUdTOkdJTEQuSVFfTklfTUFSR0lOLkZZMjAwNwEAAABKcQAAAgAAAAczNy40Njc3AQgAAAAFAAAAATEBAAAACjEzMzM1OTYyODcDAAAAAzE2MAIAAAAENDA5NAQAAAABMAcAAAAIOC84LzIwMTkIAAAACjEyLzMxLzIwMDcJAAAAATDynuxSBBzXCPOxkIkEHNcIIENJUS5OQVNEQVFHUzpCSUlCLklRX0VCSVQuRlkyMDE3AQAAAB50AAACAAAABjU5MDQuOAEIAAAABQAAAAExAQAAAAoxOTQzOTI5NzkyAwAAAAMxNjACAAAAAzQwMAQAAAABMAcAAAAIOC84LzIwMTkIAAAACjEyLzMxLzIwMTcJAAAAATCFw9hXBBzXCCwNtYcEHNcIKUNJUS5UU0U6NDUxOS5JUV9BU1NFVF9XUklURURPV05fQ0YuRlkyMDA5AQAAACN1CgACAAAAAjI3AQgA</t>
  </si>
  <si>
    <t>AAAFAAAAATEBAAAACjE1NDE3MTUwMDADAAAAAjc5AgAAAAQyMDE5BAAAAAEwBwAAAAg4LzgvMjAxOQgAAAAKMTIvMzEvMjAwOQkAAAABMF1JPVoEHNcIbf4ShwQc1wggQ0lRLk5ZU0U6UEZFLklRX1JEX0VYUF9GTi5GWTIwMTABAAAA3nkCAAIAAAAEOTQ4MwEIAAAABQAAAAExAQAAAAoxNTg5OTQ2ODUyAwAAAAMxNjACAAAABDMxNjgEAAAAATAHAAAACDgvOC8yMDE5CAAAAAoxMi8zMS8yMDEwCQAAAAEwQp11VQQc1wgP70aIBBzXCDRDSVEuTkFTREFRR1M6QklJQi5JUV9JTVBVVF9PUEVSX0xFQVNFX0lOVF9FWFAuRlkyMDExAQAAAB50AAACAAAACTIxLjM4Mzk0NwEIAAAABQAAAAExAQAAAAoxNjU3MjUyMjczAwAAAAMxNjACAAAABTIxNjcyBAAAAAEwBwAAAAg4LzgvMjAxOQgAAAAKMTIvMzEvMjAxMQkAAAABMCrsGVgEHNcI4cmchwQc1wg5Q0lRLlRTRTo0NTAyLklRX0NVU1RPTV9CRVRBLi0xMDRXLjIwMTUvMDMvMzEuLl5OMjI1LkpQWS5IAQAAACxYDQACAAAAETAuNDc3NjcxNDQ4NzMzNzA1AAcfdIsEHNcIfT5LjgQc1wgiQ0lRLlRTRTo0NTA3LklRX09USEVSX0lOVEFOLkZZMjAxMgEAAABkWw0AAgAAAAU0MzEyMgEIAAAABQAAAAExAQAAAAoxNTU0OTUwNjc1AwAAAAI3OQIAAAAEMTA0MAQAAAABMAcAAAAIOC84LzIwMTkIAAAACTMvMzEvMjAxMgkAAAABMJde6lgEHNcI26d0hwQc1wgqQ0lRLk5B</t>
  </si>
  <si>
    <t>U0RBUUdTOkJJSUIuSVFfUFJFRl9ESVZfT1RIRVIuRlkyMDE2AQAAAB50AAADAAAAAABkddhXBBzXCOi1r4cEHNcIHENJUS5UU0U6NDUxOS5JUV9OSV9DRi5GWTIwMTMBAAAAI3UKAAIAAAAFNTA4OTUBCAAAAAUAAAABMQEAAAAKMTcyNjQ4OTUxMwMAAAACNzkCAAAABDIxNTAEAAAAATAHAAAACDgvOC8yMDE5CAAAAAoxMi8zMS8yMDEzCQAAAAEwhvD2WQQc1whaUiOHBBzXCCBDSVEuU1dYOlJPRy5JUV9FQVJOSU5HX0NPLkZZMjAwOQEAAAAkfAoAAgAAAAQ4NTEwAQgAAAAFAAAAATEBAAAACjE0MjE0MTIxMTMDAAAAAjI5AgAAAAE3BAAAAAEwBwAAAAg4LzgvMjAxOQgAAAAKMTIvMzEvMjAwOQkAAAABMNakpVcEHNcI76HChwQc1wgnQ0lRLlRTRTo0NTc4LklRX01BUktFVENBUC4yMDE2LzMvMzEuSlBZAQAAAGh6FQMCAAAADjIyMTUwODEuNDM0NjA4AQYAAAAFAAAAATEBAAAACjE3ODQ3NTAyNDEDAAAAAjc5AgAAAAYxMDAwNTQEAAAAATAHAAAACTMvMzEvMjAxNpMNc4sEHNcIWGBLmwQc1wgrQ0lRLk5ZU0U6TVJLLklRX01JTk9SSVRZX0lOVEVSRVNUX0NGLkZZMjAxNAEAAAD2ZgQAAwAAAAAA5VeUVgQc1wjDhP+HBBzXCCBDSVEuVFNFOjQ1NzguSVFfTFRfSU5WRVNULkZZMjAxMAEAAABoehUDAgAAAAYzMDAzOTABCAAAAAUAAAABMQEAAAAKMTQxMTg3MzIwMgMAAAACNzkCAAAABDEwNTQEAAAAATAHAAAA</t>
  </si>
  <si>
    <t>CDgvOC8yMDE5CAAAAAkzLzMxLzIwMTAJAAAAATD5pLNZBBzXCEUhRIcEHNcIH0NJUS5OWVNFOk1SSy5JUV9UT1RBTF9DTC5GWTIwMTgBAAAA9mYEAAIAAAAFMjIyMDYBCAAAAAUAAAABMQEAAAAKMTk0NzUzODk5NAMAAAADMTYwAgAAAAQxMDA5BAAAAAEwBwAAAAg4LzgvMjAxOQgAAAAKMTIvMzEvMjAxOAkAAAABMElClVYEHNcIdvIMiAQc1wgfQ0lRLlRTRTo0NTc4LklRX1RSRUFTVVJZLkZZMjAxMwEAAABoehUDAgAAAAYtMTgzOTIBCAAAAAUAAAABMQEAAAAKMTYyNTQ1NzY4MAMAAAACNzkCAAAABDEyNDgEAAAAATAHAAAACDgvOC8yMDE5CAAAAAkzLzMxLzIwMTMJAAAAATA8QbRZBBzXCO4dT4cEHNcIKUNJUS5OQVNEQVFHUzpHSUxELklRX1NBTEVfSU5UQU5fQ0YuRlkyMDExAQAAAEpxAAADAAAAAABDV/5VBBzXCAEXIYgEHNcIK0NJUS5OQVNEQVFHUzpHSUxELklRX0VGRkVDVF9UQVhfUkFURS5GWTIwMTgBAAAASnEAAAIAAAAGMjkuOTkxAQgAAAAFAAAAATEBAAAACjE5NDcxMzY4MDMDAAAAAzE2MAIAAAAENDM3NgQAAAABMAcAAAAIOC84LzIwMTkIAAAACjEyLzMxLzIwMTgJAAAAATB876JVBBzXCAMIO4gEHNcIGkNJUS5OWVNFOk1SSy5JUV9SRVYuRlkyMDA3AQAAAPZmBAACAAAABzI0MTk3LjcBCAAAAAUAAAABMQEAAAAKMTMzMTg3NjIyNAMAAAADMTYwAgAAAAMxMTIEAAAAATAHAAAACDgvOC8y</t>
  </si>
  <si>
    <t>MDE5CAAAAAoxMi8zMS8yMDA3CQAAAAEw128MVwQc1wj0COaHBBzXCCxDSVEuVFNFOjQ1MDIuSVFfTkVUX0RFQlRfRUJJVERBX0NBUEVYLkZZMjAxNQEAAAAsWA0AAgAAAAgwLjEyMDc5MgEIAAAABQAAAAExAQAAAAoxNzk3Nzg2OTQzAwAAAAI3OQIAAAAFMjMzMTQEAAAAATAHAAAACDgvOC8yMDE5CAAAAAkzLzMxLzIwMTUJAAAAATAbF/xTBBzXCKThoYgEHNcIJUNJUS5OWVNFOk1SSy5JUV9ORVRfUkVOVEFMX0VYUC5GWTIwMTMBAAAA9mYEAAMAAAAAABmvyFYEHNcIsaL6hwQc1wgqQ0lRLk5ZU0U6UEZFLklRX1RFVl9FQklUREEuMjAwMC4yMDEzLzAzLzMxAQAAAN55AgACAAAACDguMTA4NDQ2AQcAAAAFAAAAATEBAAAACjE1ODk5NTk2MDMDAAAAATACAAAABjEwMDAzMAQAAAABMAcAAAAJMy8yOC8yMDEzCAAAAAkzLzI4LzIwMTPtX0KLBBzXCL1VXI4EHNcIKkNJUS5OQVNEQVFHUzpCSUlCLklRX0RBWVNfU0FMRVNfT1VULkZZMjAwOQEAAAAedAAAAgAAAAg4MC45NTMzNQEIAAAABQAAAAExAQAAAAoxNDk0NDcxNTI1AwAAAAMxNjACAAAABDQwNDIEAAAAATAHAAAACDgvOC8yMDE5CAAAAAoxMi8zMS8yMDA5CQAAAAEwTAiJUwQc1wg8E3WJBBzXCCJDSVEuTllTRTpQRkUuSVFfREFfU1VQUExfQ0YuRlkyMDExAQAAAN55AgACAAAABDIwOTgBCAAAAAUAAAABMQEAAAAKMTY2MDg4OTA2NwMAAAADMTYwAgAA</t>
  </si>
  <si>
    <t>AAQyMTcxBAAAAAEwBwAAAAg4LzgvMjAxOQgAAAAKMTIvMzEvMjAxMQkAAAABMHQSdlUEHNcI2H5NiAQc1wgkQ0lRLlRTRTo0NTc4LklRX09USEVSX0xJQUJfTFQuRlkyMDEzAQAAAGh6FQMCAAAABTQwNjIwAQgAAAAFAAAAATEBAAAACjE2MjU0NTc2ODADAAAAAjc5AgAAAAQxMDYyBAAAAAEwBwAAAAg4LzgvMjAxOQgAAAAJMy8zMS8yMDEzCQAAAAEwPEG0WQQc1wj200yHBBzXCCJDSVEuTllTRTpQRkUuSVFfQURWRVJUSVNJTkcuRlkyMDExAQAAAN55AgACAAAABDM2MDABCAAAAAUAAAABMQEAAAAKMTY2MDg4OTA2NwMAAAADMTYwAgAAAAQzMDEzBAAAAAEwBwAAAAg4LzgvMjAxOQgAAAAKMTIvMzEvMjAxMQkAAAABMGTrdVUEHNcI8FtLiAQc1wgeQ0lRLk5BU0RBUUdTOkJJSUIuSVFfQUUuRlkyMDE2AQAAAB50AAACAAAABTkxNy4zAQgAAAAFAAAAATEBAAAACjE5NDM5Mjk4MDUDAAAAAzE2MAIAAAAEMTAxNgQAAAABMAcAAAAIOC84LzIwMTkIAAAACjEyLzMxLzIwMTYJAAAAATBkddhXBBzXCJXyrocEHNcIG0NJUS5OWVNFOlBGRS5JUV9FQklULkZZMjAxNAEAAADeeQIAAgAAAAUxNTY2MwEIAAAABQAAAAExAQAAAAoxODI5MTU2NDI4AwAAAAMxNjACAAAAAzQwMAQAAAABMAcAAAAIOC84LzIwMTkIAAAACjEyLzMxLzIwMTQJAAAAATCmh3ZVBBzXCOwbV4gEHNcILENJUS5OQVNEQVFHUzpCSUlCLklRX0NG</t>
  </si>
  <si>
    <t>T19DVVJSRU5UX0xJQUIuRlkyMDExAQAAAB50AAACAAAACDEuODkyNjA3AQgAAAAFAAAAATEBAAAACjE2NTcyNTIyNzMDAAAAAzE2MAIAAAAENDE4NQQAAAABMAcAAAAIOC84LzIwMTkIAAAACjEyLzMxLzIwMTEJAAAAATBdL4lTBBzXCCUnkYkEHNcIKkNJUS5OQVNEQVFHUzpCSUlCLklRX0NBU0hfU1RfSU5WRVNULkZZMjAxMwEAAAAedAAAAgAAAAgxMjIyLjcyOQEIAAAABQAAAAExAQAAAAoxNzc0NTQ4MTIzAwAAAAMxNjACAAAABDEwMDIEAAAAATAHAAAACDgvOC8yMDE5CAAAAAoxMi8zMS8yMDEzCQAAAAEwfK8aWAQc1wgGjqaHBBzXCChDSVEuVFNFOjQ1MDcuSVFfVE9UQUxfRElWX1BBSURfQ0YuRlkyMDE1AQAAAGRbDQACAAAABi0xNjA2MAEIAAAABQAAAAExAQAAAAoxNzQ0OTQ2MDY5AwAAAAI3OQIAAAAEMjAyMgQAAAABMAcAAAAIOC84LzIwMTkIAAAACTMvMzEvMjAxNQkAAAABMKByqFgEHNcIzvZ9hwQc1wgkQ0lRLlRTRTo0NTY4LklRX01BUktFVENBUC4yMDEyLzAzLzMxAQAAADmZaQECAAAADTEwNjE1MDUuNTA4OTYBBgAAAAUAAAABMQEAAAAKMTUwNDU2MjYzMwMAAAACNzkCAAAABjEwMDA1NAQAAAABMAcAAAAJMy8zMS8yMDEypDRziwQc1wiDOUSOBBzXCCFDSVEuVFNFOjQ1MDcuSVFfTklfQ09NUEFOWS5GWTIwMTIBAAAAZFsNAAIAAAAFMjcxMDIBCAAAAAUAAAABMQEAAAAKMTU1NDk1MDY3</t>
  </si>
  <si>
    <t>NQMAAAACNzkCAAAABTQxNTcxBAAAAAEwBwAAAAg4LzgvMjAxOQgAAAAJMy8zMS8yMDEyCQAAAAEwhjfqWAQc1wjSNnKHBBzXCCZDSVEuTllTRTpNUksuSVFfT1RIRVJfTFRfQVNTRVRTLkZZMjAxMgEAAAD2ZgQAAgAAAAQ0NDIzAQgAAAAFAAAAATEBAAAACjE3MjExNjk5MTYDAAAAAzE2MAIAAAAEMTA2MAQAAAABMAcAAAAIOC84LzIwMTkIAAAACjEyLzMxLzIwMTIJAAAAATAJiMhWBBzXCF7f+YcEHNcILkNJUS5OWVNFOk1SSy5JUV9NSU5PUklUWV9JTlRFUkVTVF9UT1RBTC5GWTIwMTUBAAAA9mYEAAIAAAACOTEBCAAAAAUAAAABMQEAAAAKMTg3NjczNDE1OQMAAAADMTYwAgAAAAQxMzEyBAAAAAEwBwAAAAg4LzgvMjAxOQgAAAAKMTIvMzEvMjAxNQkAAAABMPZ+lFYEHNcIvM4BiAQc1wgZQ0lRLk5ZU0U6TVJLLklRX0FSLkZZMjAxNQEAAAD2ZgQAAgAAAAQ2NTE4AQgAAAAFAAAAATEBAAAACjE4NzY3MzQxNTkDAAAAAzE2MAIAAAAEMTAyMQQAAAABMAcAAAAIOC84LzIwMTkIAAAACjEyLzMxLzIwMTUJAAAAATD2fpRWBBzXCNZmBIgEHNcIH0NJUS5UU0U6NDUwMi5JUV9BUl9UVVJOUy5GWTIwMTcBAAAALFgNAAIAAAAINC43MjYyOTEBCAAAAAUAAAABMQEAAAAKMTk2OTUwODg3NwMAAAACNzkCAAAABDQwMDEEAAAAATAHAAAACDgvOC8yMDE5CAAAAAkzLzMxLzIwMTcJAAAAATAbF/xTBBzXCPKaw4gEHNcI</t>
  </si>
  <si>
    <t>I0NJUS5UU0U6NDUwNy5JUV9UT1RBTF9SRUNFSVYuRlkyMDE0AQAAAGRbDQACAAAABTY0MjY2AQgAAAAFAAAAATEBAAAACjE2ODY2MzgyOTQDAAAAAjc5AgAAAAQxMDAxBAAAAAEwBwAAAAg4LzgvMjAxOQgAAAAJMy8zMS8yMDE0CQAAAAEw2frqWAQc1wjm03uHBBzXCCRDSVEuVFNFOjQ1NzguSVFfRUJJVERBX01BUkdJTi5GWTIwMTEBAAAAaHoVAwIAAAAHMTQuOTEzNQEIAAAABQAAAAExAQAAAAoxNDYyNzEyMzQ2AwAAAAI3OQIAAAAENDA0NwQAAAABMAcAAAAIOC84LzIwMTkIAAAACTMvMzEvMjAxMQkAAAABMBVielMEHNcIBKN7iQQc1wgkQ0lRLlNXWDpST0cuSVFfQkFTSUNfRVBTX0VYQ0wuRlkyMDA3AQAAACR8CgACAAAACTExLjM2MzIxMwEIAAAABQAAAAExAQAAAAoxMDQxMjgzMzYyAwAAAAIyOQIAAAAEMzA2NAQAAAABMAcAAAAIOC84LzIwMTkIAAAACjEyLzMxLzIwMDcJAAAAATDIX9lXBBzXCIGLuocEHNcIM0NJUS5TV1g6Uk9HLklRX1RPVEFMX09VVFNUQU5ESU5HX0ZJTElOR19EQVRFLkZZMjAwNwEAAAAkfAoAAgAAAAg4NjIuNTYyNwEEAAAABQAAAAE1AQAAAAoxMDQxMjgzMzYyAgAAAAUyNDE1MwYAAAABMNiG2VcEHNcILsi5hwQc1wgoQ0lRLk5BU0RBUUdTOkJJSUIuSVFfVE9UQUxfQVNTRVRTLkZZMjAxNgEAAAAedAAAAgAAAAcyMjg3Ni44AQgAAAAFAAAAATEBAAAACjE5NDM5Mjk4MDUD</t>
  </si>
  <si>
    <t>AAAAAzE2MAIAAAAEMTAwNwQAAAABMAcAAAAIOC84LzIwMTkIAAAACjEyLzMxLzIwMTYJAAAAATBkddhXBBzXCMdnr4cEHNcIJENJUS5OWVNFOk1SSy5JUV9QRVJJT0REQVRFX0lTLkZZMjAxMAEAAAD2ZgQABQAAAAoyMDEwLzEyLzMxALbEx1YEHNcIfLfwhwQc1wgeQ0lRLk5ZU0U6UEZFLklRX0xUX0RFQlQuRlkyMDA5AQAAAN55AgACAAAABTQzMjE4AQgAAAAFAAAAATEBAAAACjE1MjQ5MTk0NjEDAAAAAzE2MAIAAAAEMTA0OQQAAAABMAcAAAAIOC84LzIwMTkIAAAACjEyLzMxLzIwMDkJAAAAATAhT3VVBBzXCAZ+RIgEHNcIJkNJUS5UU0U6NDU3OC5JUV9DVVNUT01fQkVUQS4yMDE3LzEyLzMxAQAAAGh6FQMCAAAAETAuMzYxMzI1MTY4ODI4ODYxANapc4sEHNcIsG5QjgQc1wgeQ0lRLlRTRTo0NTAzLklRX1pfU0NPUkUuRlkyMDE0AQAAAJFYDQACAAAACDYuMTk5OTQ3AQgAAAAFAAAAATEBAAAACjE2ODQwNTY1NzYDAAAAAjc5AgAAAAYxMDAxMjMEAAAAATAHAAAACDgvOC8yMDE5CAAAAAkzLzMxLzIwMTQJAAAAATBu2vxTBBzXCGzNcIkEHNcIJkNJUS5UU0U6NDUxOS5JUV9MT0FOU19SRUNFSVZfTFQuRlkyMDE4AQAAACN1CgADAAAAAAAbUPhZBBzXCEemM4cEHNcIIENJUS5OWVNFOlBGRS5JUV9DQVNIX09QRVIuRlkyMDEwAQAAAN55AgACAAAABTExNDU0AQgAAAAFAAAAATEBAAAACjE1ODk5NDY4NTID</t>
  </si>
  <si>
    <t>AAAAAzE2MAIAAAAEMjAwNgQAAAABMAcAAAAIOC84LzIwMTkIAAAACjEyLzMxLzIwMTAJAAAAATBTxHVVBBzXCKROSIgEHNcIG0NJUS5UU0U6NDUwNy5JUV9OUFBFLkZZMjAxMQEAAABkWw0AAgAAAAU3MDIyMAEIAAAABQAAAAExAQAAAAoxNDYxNjgwMjAwAwAAAAI3OQIAAAAEMTAwNAQAAAABMAcAAAAIOC84LzIwMTkIAAAACTMvMzEvMjAxMQkAAAABMHYQ6lgEHNcIl1BvhwQc1wglQ0lRLk5BU0RBUUdTOkdJTEQuSVFfVE9UQUxfUkVWLkZZMjAxMwEAAABKcQAAAgAAAAUxMTIwMgEIAAAABQAAAAExAQAAAAoxNzc3NjYwNzYwAwAAAAMxNjACAAAAAjI4BAAAAAEwBwAAAAg4LzgvMjAxOQgAAAAKMTIvMzEvMjAxMwkAAAABMGSl/lUEHNcIJCAmiAQc1wgkQ0lRLlRTRTo0NTE5LklRX1BFUklPRERBVEVfSVMuRlkyMDEzAQAAACN1CgAFAAAACjIwMTMvMTIvMzEA0Vo+WgQc1wh7oCOHBBzXCCRDSVEuTllTRTpNUksuSVFfTUFSS0VUQ0FQLjIwMTYvMTIvMzEBAAAA9mYEAAIAAAANMTYyMzEyLjY4NTYyNgEGAAAABQAAAAExAQAAAAoxODE2Njk0MTY4AwAAAAMxNjACAAAABjEwMDA1NAQAAAABMAcAAAAKMTIvMzEvMjAxNnRUxIoEHNcIqz1CjgQc1wgqQ0lRLk5ZU0U6UEZFLklRX0lOQ19UQVhfUEFZX0NVUlJFTlQuRlkyMDA4AQAAAN55AgACAAAAAzY1NgEIAAAABQAAAAExAQAAAAoxNDMzNzUzMDExAwAAAAMx</t>
  </si>
  <si>
    <t>NjACAAAABDEwOTQEAAAAATAHAAAACDgvOC8yMDE5CAAAAAoxMi8zMS8yMDA4CQAAAAEwAAF1VQQc1wiZIkGIBBzXCClDSVEuTllTRTpNUksuSVFfREVCVF9FUVVJVl9ORVRfUEJPLkZZMjAwOAEAAAD2ZgQAAgAAAAYxMjUyLjUBCAAAAAUAAAABMQEAAAAKMTQzMzgxODY1MwMAAAADMTYwAgAAAAUyMTY3OQQAAAABMAcAAAAIOC84LzIwMTkIAAAACjEyLzMxLzIwMDgJAAAAATB0KMdWBBzXCP156IcEHNcIJENJUS5OQVNEQVFHUzpHSUxELklRX09QRVJfSU5DLkZZMjAxOAEAAABKcQAAAgAAAAQ5MDIwAQgAAAAFAAAAATEBAAAACjE5NDcxMzY4MDMDAAAAAzE2MAIAAAACMjEEAAAAATAHAAAACDgvOC8yMDE5CAAAAAoxMi8zMS8yMDE4CQAAAAEwbMiiVQQc1wjYSDiIBBzXCChDSVEuVFNFOjQ1NjguSVFfVE9UQUxfREVCVF9FQklUREEuRlkyMDEyAQAAADmZaQECAAAACDEuNzY4MDE4AQgAAAAFAAAAATEBAAAACjE1NTUwOTM0NDcDAAAAAjc5AgAAAAQ0MTkyBAAAAAEwBwAAAAg4LzgvMjAxOQgAAAAJMy8zMS8yMDEyCQAAAAEwwZ39UwQc1wjdj5eJBBzXCCJDSVEuU1dYOlJPRy5JUV9CRVRBXzVZUi4yMDEzLzEyLzMxAQAAACR8CgACAAAAETAuMjYyNzA2NTI0NDQ5MDA5ADmUdIsEHNcIOedFjgQc1wgrQ0lRLk5ZU0U6TVJLLklRX1JFVFVSTl9DT01NT05fRVFVSVRZLkZZMjAxNAEAAAD2ZgQAAgAAAAcyNC4y</t>
  </si>
  <si>
    <t>MjQ2AQgAAAAFAAAAATEBAAAACjE4Mjk4NzY2MjADAAAAAzE2MAIAAAAFMzMzMjAEAAAAATAHAAAACDgvOC8yMDE5CAAAAAoxMi8zMS8yMDE0CQAAAAEw0VDsUgQc1whlu6qIBBzXCCVDSVEuVFNFOjQ1NzguSVFfU1RfREVCVF9JU1NVRUQuRlkyMDEzAQAAAGh6FQMCAAAABDEwOTQBCAAAAAUAAAABMQEAAAAKMTYyNTQ1NzY4MAMAAAACNzkCAAAABDIwNDMEAAAAATAHAAAACDgvOC8yMDE5CAAAAAkzLzMxLzIwMTMJAAAAATCVACpZBBzXCHNWUIcEHNcIJUNJUS5UU0U6NDU3OC5JUV9QUkVGX0RJVl9PVEhFUi5GWTIwMTcBAAAAaHoVAwMAAAAAAAkSK1kEHNcIkGRchwQc1wgZQ0lRLlRTRTo0NTE5LklRX0FQLkZZMjAxNgEAAAAjdQoAAgAAAAU3MjM0NgEIAAAABQAAAAExAQAAAAoxODM1MDM4ODIyAwAAAAI3OQIAAAAEMTAxOAQAAAABMAcAAAAIOC84LzIwMTkIAAAACjEyLzMxLzIwMTYJAAAAATDp2vdZBBzXCBssLIcEHNcIKUNJUS5UU0U6NDUyMy5JUV9EQVlTX0lOVkVOVE9SWV9PVVQuRlkyMDE3AQAAALx1CgACAAAACjE0NS44NDA0OTUBCAAAAAUAAAABMQEAAAAKMTg0NzkxMjMxNgMAAAACNzkCAAAABDQwMzUEAAAAATAHAAAACDgvOC8yMDE5CAAAAAkzLzMxLzIwMTcJAAAAATAlDHJUBBzXCPc3/IgEHNcIJ0NJUS5UU0U6NDUyMy5JUV9EQVlTX1BBWUFCTEVfT1VULkZZMjAxNAEAAAC8dQoAAgAAAAg1</t>
  </si>
  <si>
    <t>MS4yMjU1NgEIAAAABQAAAAExAQAAAAoxNjg0Mzc0ODQwAwAAAAI3OQIAAAAENDE4MwQAAAABMAcAAAAIOC84LzIwMTkIAAAACTMvMzEvMjAxNAkAAAABMBXlcVQEHNcIvL6fiAQc1wgjQ0lRLlRTRTo0NTE5LklRX1BFX0VYQ0wuLjIwMTQvMDMvMzEBAAAAI3UKAAIAAAAJMjguMjI3MTAyAQcAAAAFAAAAATEBAAAACjE2Njg2NTA2NjUDAAAAATACAAAABjEwMDAyNwQAAAABMAcAAAAJMy8zMS8yMDE0CAAAAAkzLzMxLzIwMTTMEUKLBBzXCI2bYI4EHNcILkNJUS5UU0U6NDU3OC5JUV9NSU5PUklUWV9JTlRFUkVTVF9UT1RBTC5GWTIwMTQBAAAAaHoVAwIAAAAFMzA3OTgBCAAAAAUAAAABMQEAAAAKMTcyNzY4MTIwOAMAAAACNzkCAAAABDEzMTIEAAAAATAHAAAACDgvOC8yMDE5CAAAAAoxMi8zMS8yMDE0CQAAAAEwpicqWQQc1whroFKHBBzXCDBDSVEuTllTRTpNUksuSVFfVE9UQUxfT1VUU1RBTkRJTkdfQlNfREFURS5GWTIwMTIBAAAA9mYEAAIAAAALMzAyNi42MzUzMDEBBAAAAAUAAAABNQEAAAAKMTcyMTE2OTkxNgIAAAAFMjQxNTIGAAAAATAJiMhWBBzXCG8G+ocEHNcIIUNJUS5TV1g6Uk9HLklRX0FTU0VUX1RVUk5TLkZZMjAxNAEAAAAkfAoAAgAAAAgwLjcyNDIzMwEIAAAABQAAAAExAQAAAAoxNzczOTMwMjE3AwAAAAIyOQIAAAAENDE3NwQAAAABMAcAAAAIOC84LzIwMTkIAAAACjEyLzMxLzIwMTQJ</t>
  </si>
  <si>
    <t>AAAAATCOtOtSBBzXCCnkjYgEHNcIIENJUS5OQVNEQVFHUzpCSUlCLklRX0NPR1MuRlkyMDE2AQAAAB50AAACAAAABjE0MzMuMgEIAAAABQAAAAExAQAAAAoxOTQzOTI5ODA1AwAAAAMxNjACAAAAAjM0BAAAAAEwBwAAAAg4LzgvMjAxOQgAAAAKMTIvMzEvMjAxNgkAAAABMFRO2FcEHNcIK1KwhwQc1wgbQ0lRLlRTRTo0NTA3LklRX0VCSVQuRlkyMDE1AQAAAGRbDQACAAAABTUwMzY2AQgAAAAFAAAAATEBAAAACjE3NDQ5NDYwNjkDAAAAAjc5AgAAAAM0MDAEAAAAATAHAAAACDgvOC8yMDE5CAAAAAkzLzMxLzIwMTUJAAAAATB/JKhYBBzXCFIvf4cEHNcIIENJUS5OWVNFOk1SSy5JUV9OSV9NQVJHSU4uRlkyMDE0AQAAAPZmBAACAAAABzI4LjIyMTcBCAAAAAUAAAABMQEAAAAKMTgyOTg3NjYyMAMAAAADMTYwAgAAAAQ0MDk0BAAAAAEwBwAAAAg4LzgvMjAxOQgAAAAKMTIvMzEvMjAxNAkAAAABMNFQ7FIEHNcINEaqiAQc1wgwQ0lRLk5BU0RBUUdTOkJJSUIuSVFfUkVUVVJOX0NPTU1PTl9FUVVJVFkuRlkyMDEyAQAAAB50AAACAAAABzIwLjYxNzQBCAAAAAUAAAABMQEAAAAKMTcxNzYxNTkwNgMAAAADMTYwAgAAAAUzMzMyMAQAAAABMAcAAAAIOC84LzIwMTkIAAAACjEyLzMxLzIwMTIJAAAAATBdL4lTBBzXCEwjqIgEHNcIKENJUS5UU0U6NDU3OC5JUV9UT1RBTF9ERUJUX1JFUEFJRC5GWTIwMDgBAAAAaHoV</t>
  </si>
  <si>
    <t>AwMAAAAAANhWs1kEHNcI5zE8hwQc1wgZQ0lRLlRTRTo0NTE5LklRX1JFLkZZMjAwOAEAAAAjdQoAAgAAAAYyNzEwMDgBCAAAAAUAAAABMQEAAAAKMTQ1OTI4ODQ3NgMAAAACNzkCAAAABDEyMjIEAAAAATAHAAAACDgvOC8yMDE5CAAAAAoxMi8zMS8yMDA4CQAAAAEwLNQ8WgQc1wgrYhKHBBzXCCZDSVEuVFNFOjQ1NzguSVFfU0FMRVNfTUFSS0VUSU5HLkZZMjAwOAEAAABoehUDAwAAAAAAyC+zWQQc1willTuHBBzXCCBDSVEuVFNFOjQ1NzguSVFfSU5WRU5UT1JZLkZZMjAwOQEAAABoehUDAgAAAAYxMDQwMDYBCAAAAAUAAAABMQEAAAAKMTQxMTg3MzE3MQMAAAACNzkCAAAABDEwNDMEAAAAATAHAAAACDgvOC8yMDE5CAAAAAkzLzMxLzIwMDkJAAAAATDYVrNZBBzXCOB7PocEHNcIKkNJUS5UU0U6NDUxOS5JUV9UT1RBTF9DT01NT05fRVFVSVRZLkZZMjAwOAEAAAAjdQoAAgAAAAYzOTU0MTUBCAAAAAUAAAABMQEAAAAKMTQ1OTI4ODQ3NgMAAAACNzkCAAAABDEwMDYEAAAAATAHAAAACDgvOC8yMDE5CAAAAAoxMi8zMS8yMDA4CQAAAAEwLNQ8WgQc1wjHdxGHBBzXCCVDSVEuVFNFOjQ1MTkuSVFfQkFTSUNfRVBTX0lOQ0wuRlkyMDE2AQAAACN1CgACAAAACTk4LjEyMTU2NAEIAAAABQAAAAExAQAAAAoxODM1MDM4ODIyAwAAAAI3OQIAAAABOQQAAAABMAcAAAAIOC84LzIwMTkIAAAACjEyLzMxLzIwMTYJAAAA</t>
  </si>
  <si>
    <t>ATDp2vdZBBzXCNLZLYcEHNcIJkNJUS5OQVNEQVFHUzpHSUxELklRX1NHQV9NQVJHSU4uRlkyMDExAQAAAEpxAAACAAAABzE0LjQ3MTgBCAAAAAUAAAABMQEAAAAKMTY2MDIzMTg4MwMAAAADMTYwAgAAAAQ0Mzc1BAAAAAEwBwAAAAg4LzgvMjAxOQgAAAAKMTIvMzEvMjAxMQkAAAABMALG7FIEHNcI58qEiQQc1wgcQ0lRLlRTRTo0NTE5LklRX05JX0NGLkZZMjAxOAEAAAAjdQoAAgAAAAU5MzA3OQEIAAAABQAAAAExAQAAAAoxOTUyMjg0NTU3AwAAAAI3OQIAAAAEMjE1MAQAAAABMAcAAAAIOC84LzIwMTkIAAAACjEyLzMxLzIwMTgJAAAAATAbUPhZBBzXCC/JNYcEHNcILkNJUS5UU0U6NDUwNy5JUV9PVEhFUl9GSU5BTkNFX0FDVF9TVVBQTC5GWTIwMTMBAAAAZFsNAAIAAAAELTMzMQEIAAAABQAAAAExAQAAAAoxNjI1OTc1MzQ4AwAAAAI3OQIAAAAEMjA1MAQAAAABMAcAAAAIOC84LzIwMTkIAAAACTMvMzEvMjAxMwkAAAABMMnT6lgEHNcI1PF2hwQc1wgcQ0lRLlRTRTo0NTc4LklRX0NBUEVYLkZZMjAxNQEAAABoehUDAgAAAAYtNTcyNTUBCAAAAAUAAAABMQEAAAAKMTc4NDc0ODYxMAMAAAACNzkCAAAABDIwMjEEAAAAATAHAAAACDgvOC8yMDE5CAAAAAoxMi8zMS8yMDE1CQAAAAEw2JwqWQQc1wh+gleHBBzXCB1DSVEuTllTRTpNUksuSVFfR0FfRVhQLkZZMjAxMgEAAAD2ZgQAAwAAAAAA+GDIVgQc1whO</t>
  </si>
  <si>
    <t>uPmHBBzXCC5DSVEuVFNFOjQ1MDMuSVFfVE9UQUxfREVCVF9FQklUREFfQ0FQRVguRlkyMDE1AQAAAJFYDQACAAAABzAuMDA0MDMBCAAAAAUAAAABMQEAAAAKMTc0MzUxOTMwOQMAAAACNzkCAAAABTIzMzEzBAAAAAEwBwAAAAg4LzgvMjAxOQgAAAAJMy8zMS8yMDE1CQAAAAEwfwH9UwQc1wgVbTeJBBzXCCRDSVEuVFNFOjQ1NjguSVFfQ1VSUkVOVF9SQVRJTy5GWTIwMTABAAAAOZlpAQIAAAAIMy4wNDk1NTgBCAAAAAUAAAABMQEAAAAKMTQ2MDkxOTgyNwMAAAACNzkCAAAABDQwMzAEAAAAATAHAAAACDgvOC8yMDE5CAAAAAkzLzMxLzIwMTAJAAAAATCgT/1TBBzXCAPodokEHNcIGkNJUS5OWVNFOk1SSy5JUV9DSVAuRlkyMDA5AQAAAPZmBAACAAAABDE4MTgBCAAAAAUAAAABMQEAAAAKMTUyNTQ2NzAzOAMAAAADMTYwAgAAAAQzMDMzBAAAAAEwBwAAAAg4LzgvMjAxOQgAAAAKMTIvMzEvMjAwOQkAAAABMKWdx1YEHNcIvZjshwQc1wgqQ0lRLlRTRTo0NTE5LklRX09USEVSX1VOVVNVQUxfU1VQUEwuRlkyMDA4AQAAACN1CgADAAAAAAAbrTxaBBzXCKYpEYcEHNcIH0NJUS5UU0U6NDU3OC5JUV9CVl9TSEFSRS5GWTIwMTQBAAAAaHoVAwIAAAALMzAwNC40NDQ0MDYBCAAAAAUAAAABMQEAAAAKMTcyNzY4MTIwOAMAAAACNzkCAAAABDQwMjAEAAAAATAHAAAACDgvOC8yMDE5CAAAAAoxMi8zMS8yMDE0CQAAAAEw</t>
  </si>
  <si>
    <t>picqWQQc1wgpBFKHBBzXCB9DSVEuU1dYOlJPRy5JUV9OSV9NQVJHSU4uRlkyMDA3AQAAACR8CgACAAAABzIwLjE3NzMBCAAAAAUAAAABMQEAAAAKMTA0MTI4MzM2MgMAAAACMjkCAAAABDQwOTQEAAAAATAHAAAACDgvOC8yMDE5CAAAAAoxMi8zMS8yMDA3CQAAAAEwjqSJUwQc1whvQ3qJBBzXCB5DSVEuVFNFOjQ1NjguSVFfWl9TQ09SRS5GWTIwMTEBAAAAOZlpAQIAAAAIMy4zNDgwNTQBCAAAAAUAAAABMQEAAAAKMTU1NTA5MjcyMgMAAAACNzkCAAAABjEwMDEyMwQAAAABMAcAAAAIOC84LzIwMTkIAAAACTMvMzEvMjAxMQkAAAABMLB2/VMEHNcINTfEiAQc1wgnQ0lRLlRTRTo0NTE5LklRX05FVF9JTlRFUkVTVF9FWFAuRlkyMDEwAQAAACN1CgACAAAAAzQ0NgEIAAAABQAAAAExAQAAAAoxNTQxNzE0OTYyAwAAAAI3OQIAAAADMzY4BAAAAAEwBwAAAAg4LzgvMjAxOQgAAAAKMTIvMzEvMjAxMAkAAAABMG5wPVoEHNcIyTIWhwQc1wgoQ0lRLk5BU0RBUUdTOkJJSUIuSVFfVE9UQUxfUkVDRUlWLkZZMjAxMgEAAAAedAAAAgAAAAc5NTUuMjQzAQgAAAAFAAAAATEBAAAACjE3MTc2MTU5MDYDAAAAAzE2MAIAAAAEMTAwMQQAAAABMAcAAAAIOC84LzIwMTkIAAAACjEyLzMxLzIwMTIJAAAAATBLOhpYBBzXCHjkoocEHNcIH0NJUS5UU0U6NDU3OC5JUV9FQlRfRVhDTC5GWTIwMDkBAAAAaHoVAwIAAAAFOTYxMDEB</t>
  </si>
  <si>
    <t>CAAAAAUAAAABMQEAAAAKMTQxMTg3MzE3MQMAAAACNzkCAAAAATQEAAAAATAHAAAACDgvOC8yMDE5CAAAAAkzLzMxLzIwMDkJAAAAATDYVrNZBBzXCPoTQYcEHNcIH0NJUS5UU0U6NDU3OC5JUV9EQV9TVVBQTC5GWTIwMTgBAAAAaHoVAwMAAAAAABo5K1kEHNcImdVehwQc1wgmQ0lRLk5ZU0U6TVJLLklRX0NBU0hfQ09OVkVSU0lPTi5GWTIwMDkBAAAA9mYEAAIAAAAKMjc0LjEwOTUyNQEIAAAABQAAAAExAQAAAAoxNTI1NDY3MDM4AwAAAAMxNjACAAAABDQxODQEAAAAATAHAAAACDgvOC8yMDE5CAAAAAoxMi8zMS8yMDA5CQAAAAEwwCnsUgQc1wg/v5OJBBzXCCpDSVEuVFNFOjQ1MDMuSVFfVE9UQUxfQVNTRVRTLkZZMjAxNC4uLi5KUFkBAAAAkVgNAAIAAAAHMTY1MzEwOAEIAAAABQAAAAExAQAAAAoxNjg0MDU2NTc2AwAAAAI3OQIAAAAEMTAwNwQAAAABMAcAAAAIOC84LzIwMTkIAAAACTMvMzEvMjAxNAkAAAABMM0gWlIEHNcIOcSaiQQc1wgrQ0lRLk5BU0RBUUdTOkdJTEQuSVFfQ1VTVE9NX0JFVEEuMjAxNi8xMi8zMQEAAABKcQAAAgAAABAxLjIwMjkyMDk3NjM0NTIzAObQc4sEHNcIGw9PjgQc1wgfQ0lRLlRTRTo0NTA3LklRX0FSX1RVUk5TLkZZMjAxOQEAAABkWw0AAgAAAAg2LjEwODkwMgEIAAAABQAAAAExAQAAAAoxOTY4OTk4MDIwAwAAAAI3OQIAAAAENDAwMQQAAAABMAcAAAAIOC84LzIwMTkI</t>
  </si>
  <si>
    <t>AAAACTMvMzEvMjAxOQkAAAABMCu6iFMEHNcI7pDkiAQc1wgXQ0lRLjAuSVFfUVVJQ0tfUkFUSU8uRlkFAAAAAAAAAAgAAAAVKEludmFsaWQgVGltZSBQZXJpb2QpXRk4UgQc1wiSTH+JBBzXCCVDSVEuTllTRTpQRkUuSVFfUkVUVVJOX0NBUElUQUwuRlkyMDA4AQAAAN55AgACAAAABzEzLjU1NjUBCAAAAAUAAAABMQEAAAAKMTQzMzc1MzAxMQMAAAADMTYwAgAAAAQ0MzYzBAAAAAEwBwAAAAg4LzgvMjAxOQgAAAAKMTIvMzEvMjAwOAkAAAABMG5AOFIEHNcIyaWriAQc1wgqQ0lRLk5BU0RBUUdTOkdJTEQuSVFfQkFTSUNfRVBTX0lOQ0wuRlkyMDE1AQAAAEpxAAACAAAACTEyLjM2ODg1MgEIAAAABQAAAAExAQAAAAoxODc2NTc5MjE2AwAAAAMxNjACAAAAATkEAAAAATAHAAAACDgvOC8yMDE5CAAAAAoxMi8zMS8yMDE1CQAAAAEwGQWiVQQc1whAcy2IBBzXCBlDSVEuTllTRTpNUksuSVFfUkUuRlkyMDE2AQAAAPZmBAACAAAABTQ0MTMzAQgAAAAFAAAAATEBAAAACjE5NDc1MzkwMDUDAAAAAzE2MAIAAAAEMTIyMgQAAAABMAcAAAAIOC84LzIwMTkIAAAACjEyLzMxLzIwMTYJAAAAATAXzZRWBBzXCCkqBYgEHNcIIUNJUS5OWVNFOk1SSy5JUV9JTkNfRVFVSVRZLkZZMjAwOQEAAAD2ZgQAAgAAAAQyMjM1AQgAAAAFAAAAATEBAAAACjE1MjU0NjcwMzgDAAAAAzE2MAIAAAACNDcEAAAAATAHAAAACDgvOC8yMDE5</t>
  </si>
  <si>
    <t>CAAAAAoxMi8zMS8yMDA5CQAAAAEwhE/HVgQc1wggg+2HBBzXCC1DSVEuVFNFOjQ1NzguSVFfT1RIRVJfSU5WRVNUX0FDVF9TVVBQTC5GWTIwMTUBAAAAaHoVAwIAAAAFLTEwNTgBCAAAAAUAAAABMQEAAAAKMTc4NDc0ODYxMAMAAAACNzkCAAAABDIwNTEEAAAAATAHAAAACDgvOC8yMDE5CAAAAAoxMi8zMS8yMDE1CQAAAAEw2JwqWQQc1wi3rVWHBBzXCBlDSVEuMC5JUV9DVVJSRU5DWV9HQUlOLkZZBQAAAAAAAAAIAAAAFShJbnZhbGlkIFRpbWUgUGVyaW9kKVTF8VQEHNcIhvlIiQQc1wgoQ0lRLlRTRTo0NTAzLklRX1RPVEFMX0RFQlQuRlkyMDE1Li4uLkpQWQEAAACRWA0AAgAAAAQxMDgxAQgAAAAFAAAAATEBAAAACjE3NDM1MTkzMDkDAAAAAjc5AgAAAAQ0MTczBAAAAAEwBwAAAAg4LzgvMjAxOQgAAAAJMy8zMS8yMDE1CQAAAAEw/pVaUgQc1wjW2ZmJBBzXCCBDSVEuU1dYOlJPRy5JUV9UT1RBTF9MSUFCLkZZMjAxNwEAAAAkfAoAAgAAAAU0NzY2OQEIAAAABQAAAAExAQAAAAoxOTQzNTkyNjQ0AwAAAAIyOQIAAAAEMTI3NgQAAAABMAcAAAAIOC84LzIwMTkIAAAACjEyLzMxLzIwMTcJAAAAATCFrAtXBBzXCGSk3YcEHNcIIkNJUS5OQVNEQVFHUzpHSUxELklRX0dBX0VYUC5GWTIwMTUBAAAASnEAAAMAAAAAABkFolUEHNcIajIwiAQc1wgpQ0lRLk5BU0RBUUdTOkdJTEQuSVFfUEVSSU9EREFURV9JUy5G</t>
  </si>
  <si>
    <t>WTIwMTQBAAAASnEAAAUAAAAKMjAxNC8xMi8zMQCF8/5VBBzXCAWNKogEHNcIKkNJUS5OWVNFOk1SSy5JUV9DVVJSRU5UX1BPUlRfTEVBU0VTLkZZMjAxOAEAAAD2ZgQAAwAAAAAAOBuVVgQc1wjZ3A2IBBzXCCRDSVEuTkFTREFRR1M6R0lMRC5JUV9PUEVSX0lOQy5GWTIwMTcBAAAASnEAAAIAAAAFMTQxMjQBCAAAAAUAAAABMQEAAAAKMTk0NzEzNjgxMgMAAAADMTYwAgAAAAIyMQQAAAABMAcAAAAIOC84LzIwMTkIAAAACjEyLzMxLzIwMTcJAAAAATBboaJVBBzXCFvGNIgEHNcIJENJUS5OQVNEQVFHUzpHSUxELklRX1RPVEFMX0NMLkZZMjAxNQEAAABKcQAAAgAAAAQ5ODkwAQgAAAAFAAAAATEBAAAACjE4NzY1NzkyMTYDAAAAAzE2MAIAAAAEMTAwOQQAAAABMAcAAAAIOC84LzIwMTkIAAAACjEyLzMxLzIwMTUJAAAAATApLKJVBBzXCGHBLYgEHNcIJkNJUS5TV1g6Uk9HLklRX01BUktFVENBUC4yMDE4LzMvMzEuSlBZAQAAACR8CgACAAAADzIwODg1NTg1LjIxODE3NgEGAAAABQAAAAExAQAAAAoxODcyNzQ3ODI4AwAAAAI3OQIAAAAGMTAwMDU0BAAAAAEwBwAAAAkzLzMxLzIwMTiD5nKLBBzXCOROSpsEHNcIG0NJUS5OWVNFOlBGRS5JUV9MQU5ELkZZMjAwOAEAAADeeQIAAgAAAAM2MTYBCAAAAAUAAAABMQEAAAAKMTQzMzc1MzAxMQMAAAADMTYwAgAAAAQzMDk4BAAAAAEwBwAAAAg4LzgvMjAxOQgAAAAK</t>
  </si>
  <si>
    <t>MTIvMzEvMjAwOAkAAAABMBEodVUEHNcIu3BBiAQc1wghQ0lRLlRTRTo0NTc4LklRX1RPVEFMX0xJQUIuRlkyMDE3AQAAAGh6FQMCAAAABjY1ODMwNwEIAAAABQAAAAExAQAAAAoxODgxOTMxNjA0AwAAAAI3OQIAAAAEMTI3NgQAAAABMAcAAAAIOC84LzIwMTkIAAAACjEyLzMxLzIwMTcJAAAAATAJEitZBBzXCG8WXIcEHNcIL0NJUS5OWVNFOk1SSy5JUV9JTVBVVF9PUEVSX0xFQVNFX0lOVF9FWFAuRlkyMDA5AQAAAPZmBAACAAAACTczLjU1MzQyNAEIAAAABQAAAAExAQAAAAoxNTI1NDY3MDM4AwAAAAMxNjACAAAABTIxNjcyBAAAAAEwBwAAAAg4LzgvMjAxOQgAAAAKMTIvMzEvMjAwOQkAAAABMJV2x1YEHNcIQdHthwQc1wgnQ0lRLk5ZU0U6TVJLLklRX01BUktFVENBUC4yMDE4LzMvMzEuSlBZAQAAAPZmBAACAAAADzE1NTk3NDI1LjI1MTA3NgEGAAAABQAAAAExAQAAAAoxODc2NzU0NzE2AwAAAAI3OQIAAAAGMTAwMDU0BAAAAAEwBwAAAAkzLzMxLzIwMTh5TkGLBBzXCOROSpsEHNcIIUNJUS5TV1g6Uk9HLklRX0xFVkVSRURfRkNGLkZZMjAxMAEAAAAkfAoAAgAAAAQ4NTQzAQgAAAAFAAAAATEBAAAACjE0OTI4MjU5NDIDAAAAAjI5AgAAAAQ0NDIyBAAAAAEwBwAAAAg4LzgvMjAxOQgAAAAKMTIvMzEvMjAxMAkAAAABMAcaplcEHNcIv+fGhwQc1wgeQ0lRLlRTRTo0NTAyLklRX1pfU0NPUkUuRlkyMDA5</t>
  </si>
  <si>
    <t>AQAAACxYDQACAAAACDYuMDUyMDA5AQgAAAAFAAAAATEBAAAACjE0ODgxMjQzNjcDAAAAAjc5AgAAAAYxMDAxMjMEAAAAATAHAAAACDgvOC8yMDE5CAAAAAkzLzMxLzIwMDkJAAAAATDqoftTBBzXCF07wogEHNcIG0NJUS5OWVNFOlBGRS5JUV9BUElDLkZZMjAxMAEAAADeeQIAAgAAAAU3MDc2MAEIAAAABQAAAAExAQAAAAoxNTg5OTQ2ODUyAwAAAAMxNjACAAAABDEwODQEAAAAATAHAAAACDgvOC8yMDE5CAAAAAoxMi8zMS8yMDEwCQAAAAEwU8R1VQQc1wgwPUeIBBzXCC1DSVEuU1dYOlJPRy5JUV9PVEhFUl9GSU5BTkNFX0FDVF9TVVBQTC5GWTIwMTABAAAAJHwKAAIAAAAFLTM2NDgBCAAAAAUAAAABMQEAAAAKMTQ5MjgyNTk0MgMAAAACMjkCAAAABDIwNTAEAAAAATAHAAAACDgvOC8yMDE5CAAAAAoxMi8zMS8yMDEwCQAAAAEwBxqmVwQc1whc/cWHBBzXCB5DSVEuTllTRTpQRkUuSVFfSU5DX1RBWC5GWTIwMTMBAAAA3nkCAAIAAAAENDMwNgEIAAAABQAAAAExAQAAAAoxNzc4NjU0MDQ4AwAAAAMxNjACAAAAAjc1BAAAAAEwBwAAAAg4LzgvMjAxOQgAAAAKMTIvMzEvMjAxMwkAAAABMJVgdlUEHNcITUtTiAQc1wgjQ0lRLlNXWDpST0cuSVFfQ0FTSF9JTlRFUkVTVC5GWTIwMTYBAAAAJHwKAAIAAAADODQ5AQgAAAAFAAAAATEBAAAACjE4NzI3NDc3ODQDAAAAAjI5AgAAAAQzMDI4BAAAAAEwBwAAAAg4Lzgv</t>
  </si>
  <si>
    <t>MjAxOQgAAAAKMTIvMzEvMjAxNgkAAAABMHSFC1cEHNcI4GvchwQc1wgkQ0lRLlRTRTo0NTE5LklRX0NVUlJFTkNZX0dBSU4uRlkyMDEzAQAAACN1CgACAAAABS0yMTcwAQgAAAAFAAAAATEBAAAACjE3MjY0ODk1MTMDAAAAAjc5AgAAAAIzOAQAAAABMAcAAAAIOC84LzIwMTkIAAAACjEyLzMxLzIwMTMJAAAAATDRWj5aBBzXCHIvIYcEHNcIIENJUS5UU0U6NDUwNy5JUV9MVF9JTlZFU1QuRlkyMDA5AQAAAGRbDQACAAAABTY2ODE0AQgAAAAFAAAAATEBAAAACjE0NjExMDQ2MDQDAAAAAjc5AgAAAAQxMDU0BAAAAAEwBwAAAAg4LzgvMjAxOQgAAAAJMy8zMS8yMDA5CQAAAAEwEibpWAQc1whC0mmHBBzXCCdDSVEuVFNFOjQ1NjguSVFfTUFSS0VUQ0FQLjIwMTEvMy8zMS5KUFkBAAAAOZlpAQIAAAAOMTEzMDQ4OC41MjQyNjQBBgAAAAUAAAABMQEAAAAKMTQyODgwMjQ4MgMAAAACNzkCAAAABjEwMDA1NAQAAAABMAcAAAAJMy8zMS8yMDExaCdBiwQc1wiDH06bBBzXCCdDSVEuTllTRTpQRkUuSVFfQ0hBTkdFX0lOVkVOVE9SWS5GWTIwMTYBAAAA3nkCAAIAAAADMzY1AQgAAAAFAAAAATEBAAAACjE5NDc4NTU3NzUDAAAAAzE2MAIAAAAEMjA5OQQAAAABMAcAAAAIOC84LzIwMTkIAAAACjEyLzMxLzIwMTYJAAAAATDI1vJUBBzXCDnkXogEHNcIMENJUS5OQVNEQVFHUzpCSUlCLklRX05JX0FWQUlMX0VYQ0xfTUFS</t>
  </si>
  <si>
    <t>R0lOLkZZMjAxNwEAAAAedAAAAgAAAAcyMC42ODY5AQgAAAAFAAAAATEBAAAACjE5NDM5Mjk3OTIDAAAAAzE2MAIAAAAENDE4MgQAAAABMAcAAAAIOC84LzIwMTkIAAAACjEyLzMxLzIwMTcJAAAAATB+fYlTBBzXCJKClIkEHNcIGUNJUS5OWVNFOk1SSy5JUV9ETy5GWTIwMDkBAAAA9mYEAAMAAAAAAJV2x1YEHNcIMarthwQc1wgeQ0lRLlRTRTo0NTE5LklRX1dJUF9JTlYuRlkyMDE2AQAAACN1CgADAAAAAADp2vdZBBzXCANPLocEHNcIIUNJUS5OQVNEQVFHUzpCSUlCLklRX0RBX0NGLkZZMjAxMQEAAAAedAAAAgAAAAczNTQuMjMzAQgAAAAFAAAAATEBAAAACjE2NTcyNTIyNzMDAAAAAzE2MAIAAAAEMjE2MAQAAAABMAcAAAAIOC84LzIwMTkIAAAACjEyLzMxLzIwMTEJAAAAATA6ExpYBBzXCKienocEHNcIGENJUS5TV1g6Uk9HLklRX0dXLkZZMjAxNAEAAAAkfAoAAgAAAAQ5OTMwAQgAAAAFAAAAATEBAAAACjE3NzM5MzAyMTcDAAAAAjI5AgAAAAQxMTcxBAAAAAEwBwAAAAg4LzgvMjAxOQgAAAAKMTIvMzEvMjAxNAkAAAABMBGbClcEHNcIQODThwQc1wgqQ0lRLk5BU0RBUUdTOkJJSUIuSVFfTFRfREVCVF9SRVBBSUQuRlkyMDExAQAAAB50AAACAAAABy0xMS40NTkBCAAAAAUAAAABMQEAAAAKMTY1NzI1MjI3MwMAAAADMTYwAgAAAAQyMDM2BAAAAAEwBwAAAAg4LzgvMjAxOQgAAAAKMTIvMzEvMjAxMQkA</t>
  </si>
  <si>
    <t>AAABMDoTGlgEHNcIucWehwQc1wgoQ0lRLlRTRTo0NTE5LklRX0dXX0lOVEFOX0FNT1JUX0NGLkZZMjAxMQEAAAAjdQoAAwAAAAAAoOU9WgQc1whPJhyHBBzXCCNDSVEuVFNFOjQ1MDcuSVFfT1RIRVJfRVFVSVRZLkZZMjAxMAEAAABkWw0AAgAAAAYtMTI5NDABCAAAAAUAAAABMQEAAAAKMTQ2MTEwNTQwOQMAAAACNzkCAAAABDEwMjgEAAAAATAHAAAACDgvOC8yMDE5CAAAAAkzLzMxLzIwMTAJAAAAATBVwulYBBzXCBrOa4cEHNcIKENJUS5OWVNFOlBGRS5JUV9ERUZfVEFYX0FTU0VUU19MVC5GWTIwMTABAAAA3nkCAAIAAAAEMTIwMAEIAAAABQAAAAExAQAAAAoxNTg5OTQ2ODUyAwAAAAMxNjACAAAABDEwMjYEAAAAATAHAAAACDgvOC8yMDE5CAAAAAoxMi8zMS8yMDEwCQAAAAEwQp11VQQc1wjn6kiIBBzXCCdDSVEuU1dYOlJPRy5JUV9HV19JTlRBTl9BTU9SVF9DRi5GWTIwMTQBAAAAJHwKAAIAAAADNzA2AQgAAAAFAAAAATEBAAAACjE3NzM5MzAyMTcDAAAAAjI5AgAAAAQyMTgyBAAAAAEwBwAAAAg4LzgvMjAxOQgAAAAKMTIvMzEvMjAxNAkAAAABMCHCClcEHNcIF9zVhwQc1wgmQ0lRLlRTRTo0NTIzLklRX0NBU0hfQ09OVkVSU0lPTi5GWTIwMDgBAAAAvHUKAAIAAAAKMTEwLjIzNTE3NAEIAAAABQAAAAExAQAAAAoxMzM2NTU4OTU0AwAAAAI3OQIAAAAENDE4NAQAAAABMAcAAAAIOC84LzIwMTkIAAAA</t>
  </si>
  <si>
    <t>CTMvMzEvMjAwOAkAAAABMONvcVQEHNcI/t2XiQQc1wgsQ0lRLlRTRTo0NTY4LklRX05FVF9ERUJUX0VCSVREQV9DQVBFWC5GWTIwMTQBAAAAOZlpAQIAAAAHMi4xMDk3NgEIAAAABQAAAAExAQAAAAoxNjg1NTc2NzIwAwAAAAI3OQIAAAAFMjMzMTQEAAAAATAHAAAACDgvOC8yMDE5CAAAAAkzLzMxLzIwMTQJAAAAATBOjXhTBBzXCPRFZokEHNcIKUNJUS5UU0U6NDUwMy5JUV9EQVlTX0lOVkVOVE9SWV9PVVQuRlkyMDExAQAAAJFYDQACAAAACTE0MC41NDYxNwEIAAAABQAAAAExAQAAAAoxNjM5NTMxNTE1AwAAAAI3OQIAAAAENDAzNQQAAAABMAcAAAAIOC84LzIwMTkIAAAACTMvMzEvMjAxMQkAAAABME2M/FMEHNcIJ7ziiAQc1wgeQ0lRLk5ZU0U6UEZFLklRX1NUX0RFQlQuRlkyMDEzAQAAAN55AgACAAAABDM5NjcBCAAAAAUAAAABMQEAAAAKMTc3ODY1NDA0OAMAAAADMTYwAgAAAAQxMDQ2BAAAAAEwBwAAAAg4LzgvMjAxOQgAAAAKMTIvMzEvMjAxMwkAAAABMJVgdlUEHNcI0oNUiAQc1wggQ0lRLk5ZU0U6UEZFLklRX0lOVkVOVE9SWS5GWTIwMTgBAAAA3nkCAAIAAAAENzUwOAEIAAAABQAAAAExAQAAAAoxOTQ3ODU1NzgxAwAAAAMxNjACAAAABDEwNDMEAAAAATAHAAAACDgvOC8yMDE5CAAAAAoxMi8zMS8yMDE4CQAAAAEw+kvzVAQc1wi/12SIBBzXCC5DSVEuTkFTREFRR1M6QklJQi5JUV9BU1NFVF9X</t>
  </si>
  <si>
    <t>UklURURPV05fQ0YuRlkyMDE3AQAAAB50AAACAAAABTQ3OS40AQgAAAAFAAAAATEBAAAACjE5NDM5Mjk3OTIDAAAAAzE2MAIAAAAEMjAxOQQAAAABMAcAAAAIOC84LzIwMTkIAAAACjEyLzMxLzIwMTcJAAAAATCW6thXBBzXCPuXtIcEHNcIIkNJUS5UU0U6NDUwNy5JUV9HQUlOX0lOVkVTVC5GWTIwMTkBAAAAZFsNAAIAAAAFMTc5NDYBCAAAAAUAAAABMQEAAAAKMTk2ODk5ODAyMAMAAAACNzkCAAAAAjYyBAAAAAEwBwAAAAg4LzgvMjAxOQgAAAAJMy8zMS8yMDE5CQAAAAEw3BOwWAQc1wihsouHBBzXCCRDSVEuTllTRTpNUksuSVFfRVFVSVRZX01FVEhPRC5GWTIwMDkBAAAA9mYEAAIAAAADODgxAQgAAAAFAAAAATEBAAAACjE1MjU0NjcwMzgDAAAAAzE2MAIAAAAEMzA2MwQAAAABMAcAAAAIOC84LzIwMTkIAAAACjEyLzMxLzIwMDkJAAAAATClncdWBBzXCP807YcEHNcIJUNJUS5OWVNFOlBGRS5JUV9CQVNJQ19FUFNfRVhDTC5GWTIwMTQBAAAA3nkCAAIAAAAHMS40MzE2MQEIAAAABQAAAAExAQAAAAoxODI5MTU2NDI4AwAAAAMxNjACAAAABDMwNjQEAAAAATAHAAAACDgvOC8yMDE5CAAAAAoxMi8zMS8yMDE0CQAAAAEwpod2VQQc1whPBliIBBzXCCVDSVEuTkFTREFRR1M6QklJQi5JUV9GVUxMX1RJTUUuRlkyMDE2AQAAAB50AAACAAAABDc0MDAAdZzYVwQc1wi3QK+HBBzXCCdDSVEuVFNFOjQ1MjMuSVFf</t>
  </si>
  <si>
    <t>RUJJVERBX0NBUEVYX0lOVC5GWTIwMTYBAAAAvHUKAAIAAAAJMTkuMjM1MDg3AQgAAAAFAAAAATEBAAAACjE3OTcxNTYxODgDAAAAAjc5AgAAAAQ0MTkxBAAAAAEwBwAAAAg4LzgvMjAxOQgAAAAJMy8zMS8yMDE2CQAAAAEwJQxyVAQc1wj6UMGIBBzXCB9DSVEuTllTRTpQRkUuSVFfVFJFQVNVUlkuRlkyMDE4AQAAAN55AgACAAAABy0xMDE2MTABCAAAAAUAAAABMQEAAAAKMTk0Nzg1NTc4MQMAAAADMTYwAgAAAAQxMjQ4BAAAAAEwBwAAAAg4LzgvMjAxOQgAAAAKMTIvMzEvMjAxOAkAAAABMAtz81QEHNcII8JliAQc1wggQ0lRLlRTRTo0NTc4LklRX1JEX0VYUF9GTi5GWTIwMTcBAAAAaHoVAwIAAAAGMTc1NTU4AQgAAAAFAAAAATEBAAAACjE4ODE5MzE2MDQDAAAAAjc5AgAAAAQzMTY4BAAAAAEwBwAAAAg4LzgvMjAxOQgAAAAKMTIvMzEvMjAxNwkAAAABMAkSK1kEHNcITshbhwQc1wgaQ0lRLlNXWDpST0cuSVFfQVBJQy5GWTIwMDcBAAAAJHwKAAMAAAAAANiG2VcEHNcIYD26hwQc1wgeQ0lRLlNXWDpST0cuSVFfQlZfU0hBUkUuRlkyMDEyAQAAACR8CgACAAAACTE3LjEwNjEwOQEIAAAABQAAAAExAQAAAAoxNjU2MTY5ODkxAwAAAAIyOQIAAAAENDAyMAQAAAABMAcAAAAIOC84LzIwMTkIAAAACjEyLzMxLzIwMTIJAAAAATApaKZXBBzXCOLwy4cEHNcII0NJUS5UU0U6NDUxOS5JUV9UT1RBTF9SRUNFSVYu</t>
  </si>
  <si>
    <t>RlkyMDE4AQAAACN1CgACAAAABjE3OTU1OQEIAAAABQAAAAExAQAAAAoxOTUyMjg0NTU3AwAAAAI3OQIAAAAEMTAwMQQAAAABMAcAAAAIOC84LzIwMTkIAAAACjEyLzMxLzIwMTgJAAAAATAbUPhZBBzXCB+iNYcEHNcIJUNJUS5OQVNEQVFHUzpCSUlCLklRX01BQ0hJTkVSWS5GWTIwMTIBAAAAHnQAAAIAAAAFOTI4LjkBCAAAAAUAAAABMQEAAAAKMTcxNzYxNTkwNgMAAAADMTYwAgAAAAQzMTE0BAAAAAEwBwAAAAg4LzgvMjAxOQgAAAAKMTIvMzEvMjAxMgkAAAABMFthGlgEHNcILdefhwQc1wgaQ0lRLjAuSVFfUFJPVl9CQURfREVCVFMuRlkFAAAAAAAAAAgAAAAVKEludmFsaWQgVGltZSBQZXJpb2QpVMXxVAQc1wiQakuJBBzXCCxDSVEuVFNFOjQ1NjguSVFfTkVUX0RFQlRfRUJJVERBX0NBUEVYLkZZMjAwOAEAAAA5mWkBAwAAAAJOTQEIAAAABQAAAAExAQAAAAoxNDYwOTE5NjkxAwAAAAI3OQIAAAAFMjMzMTQEAAAAATAHAAAACDgvOC8yMDE5CAAAAAkzLzMxLzIwMDgJAAAAATCgT/1TBBzXCL3VbIkEHNcIKENJUS5OWVNFOlBGRS5JUV9UT1RBTF9ESVZfUEFJRF9DRi5GWTIwMTMBAAAA3nkCAAIAAAAFLTY1ODABCAAAAAUAAAABMQEAAAAKMTc3ODY1NDA0OAMAAAADMTYwAgAAAAQyMDIyBAAAAAEwBwAAAAg4LzgvMjAxOQgAAAAKMTIvMzEvMjAxMwkAAAABMKaHdlUEHNcI89FUiAQc1wgdQ0lRLlNXWDpS</t>
  </si>
  <si>
    <t>T0cuSVFfU1RfREVCVC5GWTIwMTIBAAAAJHwKAAIAAAADMzI0AQgAAAAFAAAAATEBAAAACjE2NTYxNjk4OTEDAAAAAjI5AgAAAAQxMDQ2BAAAAAEwBwAAAAg4LzgvMjAxOQgAAAAKMTIvMzEvMjAxMgkAAAABMCloplcEHNcINbTMhwQc1wgkQ0lRLlRTRTo0NTc4LklRX1BFUklPRERBVEVfSVMuRlkyMDA3AQAAAGh6FQMDAAAAAk5BACt3+FkEHNcIzpk5hwQc1wgaQ0lRLlRTRTo0NTE5LklRX0VCVC5GWTIwMTQBAAAAI3UKAAIAAAAFNzYxNjQBCAAAAAUAAAABMQEAAAAKMTcyNjQ4OTUyNgMAAAACNzkCAAAAAzEzOQQAAAABMAcAAAAIOC84LzIwMTkIAAAACjEyLzMxLzIwMTQJAAAAATCG8PZZBBzXCO+xJIcEHNcILUNJUS5UU0U6NDUwMi5JUV9DQVNIX0NPTlZFUlNJT04uRlkyMDE1Li4uLkpQWQEAAAAsWA0AAgAAAAkxNTkuNzY3MDcBCAAAAAUAAAABMQEAAAAKMTc5Nzc4Njk0MwMAAAACNzkCAAAABDQxODQEAAAAATAHAAAACDgvOC8yMDE5CAAAAAkzLzMxLzIwMTUJAAAAATAPvVpSBBzXCMWymYkEHNcIJENJUS4wLklRX0lNUFVUX09QRVJfTEVBU0VfSU5UX0VYUC5GWQUAAAAAAAAACAAAABUoSW52YWxpZCBUaW1lIFBlcmlvZClUxfFUBBzXCLG4S4kEHNcIIUNJUS5UU0U6NDUyMy5JUV9FQklUREFfSU5ULkZZMjAxNAEAAAC8dQoAAgAAAAkyMS41NzQzOTEBCAAAAAUAAAABMQEAAAAKMTY4NDM3NDg0MAMA</t>
  </si>
  <si>
    <t>AAACNzkCAAAABDQxOTAEAAAAATAHAAAACDgvOC8yMDE5CAAAAAkzLzMxLzIwMTQJAAAAATAV5XFUBBzXCLy+n4gEHNcIHkNJUS5OWVNFOk1SSy5JUV9QRU5TSU9OLkZZMjAwOQEAAAD2ZgQAAgAAAAQzODA0AQgAAAAFAAAAATEBAAAACjE1MjU0NjcwMzgDAAAAAzE2MAIAAAAEMTIxMwQAAAABMAcAAAAIOC84LzIwMTkIAAAACjEyLzMxLzIwMDkJAAAAATCVdsdWBBzXCLXi7ocEHNcIJUNJUS5OQVNEQVFHUzpHSUxELklRX05JX01BUkdJTi5GWTIwMTIBAAAASnEAAAIAAAAHMjYuNzE2MQEIAAAABQAAAAExAQAAAAoxNzIwNzk5NTIyAwAAAAMxNjACAAAABDQwOTQEAAAAATAHAAAACDgvOC8yMDE5CAAAAAoxMi8zMS8yMDEyCQAAAAEwAsbsUgQc1wgyVZCIBBzXCCxDSVEuTllTRTpNUksuSVFfREVCVF9FUVVJVl9PUEVSX0xFQVNFLkZZMjAwNwEAAAD2ZgQAAgAAAAQxNTgwAQgAAAAFAAAAATEBAAAACjEzMzE4NzYyMjQDAAAAAzE2MAIAAAAFMjE2NzEEAAAAATAHAAAACDgvOC8yMDE5CAAAAAoxMi8zMS8yMDA3CQAAAAEw6JYMVwQc1wg2peaHBBzXCCRDSVEuVFNFOjQ1MDMuSVFfRUJJVERBX01BUkdJTi5GWTIwMDkBAAAAkVgNAAIAAAAHMzAuMTA4NgEIAAAABQAAAAExAQAAAAoxMzgwNTI4NDgxAwAAAAI3OQIAAAAENDA0NwQAAAABMAcAAAAIOC84LzIwMTkIAAAACTMvMzEvMjAwOQkAAAABMDxl/FMEHNcI</t>
  </si>
  <si>
    <t>L9+GiAQc1wglQ0lRLk5BU0RBUUdTOkdJTEQuSVFfSU5WRU5UT1JZLkZZMjAwOQEAAABKcQAAAgAAAAgxMDUxLjc3MQEIAAAABQAAAAExAQAAAAoxNTIzMzk0OTkyAwAAAAMxNjACAAAABDEwNDMEAAAAATAHAAAACDgvOC8yMDE5CAAAAAoxMi8zMS8yMDA5CQAAAAEwEeL9VQQc1wgoYBqIBBzXCChDSVEuTllTRTpNUksuSVFfVE9UQUxfTElBQl9FUVVJVFkuRlkyMDA5AQAAAPZmBAACAAAABjExMjMxNAEIAAAABQAAAAExAQAAAAoxNTI1NDY3MDM4AwAAAAMxNjACAAAABDEwMTMEAAAAATAHAAAACDgvOC8yMDE5CAAAAAoxMi8zMS8yMDA5CQAAAAEwpZ3HVgQc1wi14u6HBBzXCCxDSVEuU1dYOlJPRy5JUV9ERUZfVEFYX0FTU0VUU19DVVJSRU5ULkZZMjAwOAEAAAAkfAoAAwAAAAAAxX2lVwQc1wirSr2HBBzXCCNDSVEuVFNFOjQ1MTkuSVFfVE9UQUxfQVNTRVRTLkZZMjAwOQEAAAAjdQoAAgAAAAY1NDA1NDkBCAAAAAUAAAABMQEAAAAKMTU0MTcxNTAwMAMAAAACNzkCAAAABDEwMDcEAAAAATAHAAAACDgvOC8yMDE5CAAAAAoxMi8zMS8yMDA5CQAAAAEwTSI9WgQc1wjAwROHBBzXCCRDSVEuTllTRTpQRkUuSVFfQ09NTU9OX0lTU1VFRC5GWTIwMTEBAAAA3nkCAAIAAAADMTUzAQgAAAAFAAAAATEBAAAACjE2NjA4ODkwNjcDAAAAAzE2MAIAAAAEMjE2OQQAAAABMAcAAAAIOC84LzIwMTkIAAAACjEyLzMxLzIw</t>
  </si>
  <si>
    <t>MTEJAAAAATB0EnZVBBzXCDL4S4gEHNcIJkNJUS5TV1g6Uk9HLklRX0NIQU5HRV9JTlZFTlRPUlkuRlkyMDE2AQAAACR8CgADAAAAAABjXgtXBBzXCCII3YcEHNcIKENJUS5UU0U6NDUwMy5JUV9GSVhFRF9BU1NFVF9UVVJOUy5GWTIwMTMBAAAAkVgNAAIAAAAINC44MTU2OTkBCAAAAAUAAAABMQEAAAAKMTYzOTUzMTQ4MwMAAAACNzkCAAAABDQwNjYEAAAAATAHAAAACDgvOC8yMDE5CAAAAAkzLzMxLzIwMTMJAAAAATBes/xTBBzXCJLJh4gEHNcIJkNJUS5OWVNFOlBGRS5JUV9JTlZFTlRPUllfVFVSTlMuRlkyMDExAQAAAN55AgACAAAACDEuNTcyMDUyAQgAAAAFAAAAATEBAAAACjE2NjA4ODkwNjcDAAAAAzE2MAIAAAAENDA4MgQAAAABMAcAAAAIOC84LzIwMTkIAAAACjEyLzMxLzIwMTEJAAAAATB+ZzhSBBzXCH+gj4kEHNcIKENJUS5OQVNEQVFHUzpCSUlCLklRX0lOVEVSRVNUX0VYUC5GWTIwMTIBAAAAHnQAAAIAAAAFLTM2LjUBCAAAAAUAAAABMQEAAAAKMTcxNzYxNTkwNgMAAAADMTYwAgAAAAI4MgQAAAABMAcAAAAIOC84LzIwMTkIAAAACjEyLzMxLzIwMTIJAAAAATA6ExpYBBzXCPSroYcEHNcIJENJUS5OWVNFOk1SSy5JUV9FQklUREFfTUFSR0lOLkZZMjAxMQEAAAD2ZgQAAgAAAAczNi40MDM5AQgAAAAFAAAAATEBAAAACjE2NjA3NDUwODQDAAAAAzE2MAIAAAAENDA0NwQAAAABMAcAAAAIOC84</t>
  </si>
  <si>
    <t>LzIwMTkIAAAACjEyLzMxLzIwMTEJAAAAATDAKexSBBzXCE71eYkEHNcIHkNJUS5TV1g6Uk9HLklRX0FSX1RVUk5TLkZZMjAxNQEAAAAkfAoAAgAAAAg1LjkwNTQ0OAEIAAAABQAAAAExAQAAAAoxODI2MDkxMzYzAwAAAAIyOQIAAAAENDAwMQQAAAABMAcAAAAIOC84LzIwMTkIAAAACjEyLzMxLzIwMTUJAAAAATCf2+tSBBzXCEgwlokEHNcIJUNJUS5UU0U6NDUwNy5JUV9CQVNJQ19FUFNfRVhDTC5GWTIwMTEBAAAAZFsNAAIAAAAJNTkuNzk2NTk3AQgAAAAFAAAAATEBAAAACjE0NjE2ODAyMDADAAAAAjc5AgAAAAQzMDY0BAAAAAEwBwAAAAg4LzgvMjAxOQgAAAAJMy8zMS8yMDExCQAAAAEwZenpWAQc1wiGKW+HBBzXCCpDSVEuTkFTREFRR1M6QklJQi5JUV9TVF9ERUJUX0lTU1VFRC5GWTIwMTABAAAAHnQAAAMAAAAAAAieGVgEHNcI2FiahwQc1wghQ0lRLlRTRTo0NTc4LklRX0NPTU1PTl9SRVAuRlkyMDE3AQAAAGh6FQMCAAAAAi0yAQgAAAAFAAAAATEBAAAACjE4ODE5MzE2MDQDAAAAAjc5AgAAAAQyMTY0BAAAAAEwBwAAAAg4LzgvMjAxOQgAAAAKMTIvMzEvMjAxNwkAAAABMBo5K1kEHNcIXu9bhwQc1wgzQ0lRLk5BU0RBUUdTOkJJSUIuSVFfT1RIRVJfRklOQU5DRV9BQ1RfU1VQUEwuRlkyMDA3AQAAAB50AAACAAAABzI3OS43NTYBCAAAAAUAAAABMQEAAAAKMTMyMDcwMjM0MwMAAAADMTYwAgAAAAQy</t>
  </si>
  <si>
    <t>MDUwBAAAAAEwBwAAAAg4LzgvMjAxOQgAAAAKMTIvMzEvMjAwNwkAAAABMJSMGFgEHNcIcfiPhwQc1wgoQ0lRLlRTRTo0NTA3LklRX1RPVEFMX0xJQUJfRVFVSVRZLkZZMjAwOQEAAABkWw0AAgAAAAY1MDE4NTMBCAAAAAUAAAABMQEAAAAKMTQ2MTEwNDYwNAMAAAACNzkCAAAABDEwMTMEAAAAATAHAAAACDgvOC8yMDE5CAAAAAkzLzMxLzIwMDkJAAAAATASJulYBBzXCO8OaYcEHNcII0NJUS5UU0U6NDU3OC5JUV9UT1RBTF9SRUNFSVYuRlkyMDA4AQAAAGh6FQMDAAAAAADIL7NZBBzXCBmnPIcEHNcILUNJUS5OQVNEQVFHUzpCSUlCLklRX0NVUlJFTlRfUE9SVF9ERUJULkZZMjAwNwEAAAAedAAAAgAAAAYxMC4zMzUBCAAAAAUAAAABMQEAAAAKMTMyMDcwMjM0MwMAAAADMTYwAgAAAAQxMjk3BAAAAAEwBwAAAAg4LzgvMjAxOQgAAAAKMTIvMzEvMjAwNwkAAAABMP5hsFgEHNcIDg6PhwQc1wgkQ0lRLk5ZU0U6UEZFLklRX01BUktFVENBUC4yMDExLzEyLzMxAQAAAN55AgACAAAADTE2NjM0NS45NjEyNDkBBgAAAAUAAAABMQEAAAAKMTQ4MTM3Mjc2MQMAAAADMTYwAgAAAAYxMDAwNTQEAAAAATAHAAAACjEyLzMxLzIwMTF0VMSKBBzXCHnIQY4EHNcIKkNJUS5UU0U6NDU3OC5JUV9UT1RBTF9BU1NFVFMuRlkyMDEyLi4uLkpQWQEAAABoehUDAgAAAAcxNjY2NzY3AQgAAAAFAAAAATEBAAAACjE1NTQ5NTA3OTAD</t>
  </si>
  <si>
    <t>AAAAAjc5AgAAAAQxMDA3BAAAAAEwBwAAAAg4LzgvMjAxOQgAAAAJMy8zMS8yMDEyCQAAAAEw3UdaUgQc1wiOQqCJBBzXCB5DSVEuTllTRTpNUksuSVFfTFRfREVCVC5GWTIwMDkBAAAA9mYEAAIAAAAFMTYwOTUBCAAAAAUAAAABMQEAAAAKMTUyNTQ2NzAzOAMAAAADMTYwAgAAAAQxMDQ5BAAAAAEwBwAAAAg4LzgvMjAxOQgAAAAKMTIvMzEvMjAwOQkAAAABMJV2x1YEHNcIteLuhwQc1wgnQ0lRLk5BU0RBUUdTOkdJTEQuSVFfTEVWRVJFRF9GQ0YuRlkyMDE4AQAAAEpxAAACAAAACDY0NzEuMzc1AQgAAAAFAAAAATEBAAAACjE5NDcxMzY4MDMDAAAAAzE2MAIAAAAENDQyMgQAAAABMAcAAAAIOC84LzIwMTkIAAAACjEyLzMxLzIwMTgJAAAAATCNFqNVBBzXCFXLO4gEHNcIIENJUS5UU0U6NDUxOS5JUV9MVF9JTlZFU1QuRlkyMDE0AQAAACN1CgACAAAABTEwNzU1AQgAAAAFAAAAATEBAAAACjE3MjY0ODk1MjYDAAAAAjc5AgAAAAQxMDU0BAAAAAEwBwAAAAg4LzgvMjAxOQgAAAAKMTIvMzEvMjAxNAkAAAABMJYX91kEHNcIx60mhwQc1wgkQ0lRLlRTRTo0NTA3LklRX0VCSVREQS5GWTIwMDkuLi4uSlBZAQAAAGRbDQACAAAABTU1OTcwAQgAAAAFAAAAATEBAAAACjE0NjExMDQ2MDQDAAAAAjc5AgAAAAQ0MDUxBAAAAAEwBwAAAAg4LzgvMjAxOQgAAAAJMy8zMS8yMDA5CQAAAAEwwAM5UgQc1wh3IKeJBBzXCCpD</t>
  </si>
  <si>
    <t>SVEuTkFTREFRR1M6R0lMRC5JUV9HQUlOX0lOVkVTVF9DRi5GWTIwMTEBAAAASnEAAAMAAAAAAENX/lUEHNcIARchiAQc1wgpQ0lRLlRTRTo0NTc4LklRX0NPTU1PTl9QUkVGX0RJVl9DRi5GWTIwMTQBAAAAaHoVAwIAAAANLTUwNTUxLjk4NzM2MgEIAAAABQAAAAExAQAAAAoxNzI3NjgxMjA4AwAAAAI3OQIAAAAEMjA3MgQAAAABMAcAAAAIOC84LzIwMTkIAAAACjEyLzMxLzIwMTQJAAAAATC3TipZBBzXCNZAUYcEHNcIJENJUS5OWVNFOk1SSy5JUV9QRVJJT0REQVRFX0lTLkZZMjAxMgEAAAD2ZgQABQAAAAoyMDEyLzEyLzMxAPhgyFYEHNcIh+P3hwQc1wghQ0lRLlRTRTo0NTIzLklRX1NHQV9NQVJHSU4uRlkyMDExAQAAALx1CgACAAAABzQ0LjYwODEBCAAAAAUAAAABMQEAAAAKMTQ3MzMzNDgyNQMAAAACNzkCAAAABDQzNzUEAAAAATAHAAAACDgvOC8yMDE5CAAAAAkzLzMxLzIwMTEJAAAAATD0lnFUBBzXCBVHhIgEHNcIIENJUS5TV1g6Uk9HLklRX05JX0NPTVBBTlkuRlkyMDEyAQAAACR8CgACAAAABDk2NjABCAAAAAUAAAABMQEAAAAKMTY1NjE2OTg5MQMAAAACMjkCAAAABTQxNTcxBAAAAAEwBwAAAAg4LzgvMjAxOQgAAAAKMTIvMzEvMjAxMgkAAAABMCloplcEHNcIsHvLhwQc1wgeQ0lRLk5ZU0U6TVJLLklRX0xUX0RFQlQuRlkyMDE0AQAAAPZmBAACAAAABTE4NzE0AQgAAAAFAAAAATEBAAAACjE4</t>
  </si>
  <si>
    <t>Mjk4NzY2MjADAAAAAzE2MAIAAAAEMTA0OQQAAAABMAcAAAAIOC84LzIwMTkIAAAACjEyLzMxLzIwMTQJAAAAATDVMJRWBBzXCGkLAYgEHNcIIUNJUS5UU0U6NDU3OC5JUV9DQVNIX1RBWEVTLkZZMjAxOAEAAABoehUDAgAAAAUyOTU4OQEIAAAABQAAAAExAQAAAAoxOTUyMjg0NzIyAwAAAAI3OQIAAAAEMzA1MwQAAAABMAcAAAAIOC84LzIwMTkIAAAACjEyLzMxLzIwMTgJAAAAATA7hytZBBzXCKr8XocEHNcIIENJUS5UU0U6NDUwNy5JUV9SRF9FWFBfRk4uRlkyMDE1AQAAAGRbDQACAAAABTQ4ODcwAQgAAAAFAAAAATEBAAAACjE3NDQ5NDYwNjkDAAAAAjc5AgAAAAQzMTY4BAAAAAEwBwAAAAg4LzgvMjAxOQgAAAAJMy8zMS8yMDE1CQAAAAEwj0uoWAQc1whqDH2HBBzXCCVDSVEuVFNFOjQ1NzguSVFfU1BFQ0lBTF9ESVZfQ0YuRlkyMDE3AQAAAGh6FQMDAAAAAAAaOStZBBzXCImuXocEHNcIH0NJUS5OQVNEQVFHUzpCSUlCLklRX0VCVC5GWTIwMTEBAAAAHnQAAAIAAAAIMTcxMS4yMTQBCAAAAAUAAAABMQEAAAAKMTY1NzI1MjI3MwMAAAADMTYwAgAAAAMxMzkEAAAAATAHAAAACDgvOC8yMDE5CAAAAAoxMi8zMS8yMDExCQAAAAEwGcUZWAQc1wh3KZ6HBBzXCClDSVEuTkFTREFRR1M6QklJQi5JUV9FQklUREFfTUFSR0lOLkZZMjAxNQEAAAAedAAAAgAAAAc1Mi4xNjgzAQgAAAAFAAAAATEBAAAACjE4NzI4</t>
  </si>
  <si>
    <t>NzMyODMDAAAAAzE2MAIAAAAENDA0NwQAAAABMAcAAAAIOC84LzIwMTkIAAAACjEyLzMxLzIwMTUJAAAAATBtVolTBBzXCPfxhIkEHNcIKUNJUS5OQVNEQVFHUzpHSUxELklRX0VCSVREQV9NQVJHSU4uRlkyMDEwAQAAAEpxAAACAAAABzUzLjE4MjQBCAAAAAUAAAABMQEAAAAKMTU4OTYzNjI2MQMAAAADMTYwAgAAAAQ0MDQ3BAAAAAEwBwAAAAg4LzgvMjAxOQgAAAAKMTIvMzEvMjAxMAkAAAABMPKe7FIEHNcIYqLliAQc1wgrQ0lRLk5BU0RBUUdTOkJJSUIuSVFfSU5WRVNUX0xPQU5TX0NGLkZZMjAwNwEAAAAedAAAAwAAAAAA/mGwWAQc1wj95o6HBBzXCCdDSVEuTllTRTpQRkUuSVFfVE9UQUxfT1RIRVJfT1BFUi5GWTIwMTcBAAAA3nkCAAIAAAAFMjcwMDkBCAAAAAUAAAABMQEAAAAKMTk0Nzg1NTc3OAMAAAADMTYwAgAAAAMzODAEAAAAATAHAAAACDgvOC8yMDE5CAAAAAoxMi8zMS8yMDE3CQAAAAEw2f3yVAQc1wjXtGKIBBzXCCRDSVEuVFNFOjQ1NzguSVFfVU5MRVZFUkVEX0ZDRi5GWTIwMTYBAAAAaHoVAwIAAAAJLTEyMjU4MS41AQgAAAAFAAAAATEBAAAACjE4MzUwMzg4NzQDAAAAAjc5AgAAAAQ0NDIzBAAAAAEwBwAAAAg4LzgvMjAxOQgAAAAKMTIvMzEvMjAxNgkAAAABMPnqKlkEHNcIwB5YhwQc1wgpQ0lRLlNXWDpST0cuSVFfSU5URVJFU1RfSU5WRVNUX0lOQy5GWTIwMTMBAAAAJHwKAAIAAAAC</t>
  </si>
  <si>
    <t>MjkBCAAAAAUAAAABMQEAAAAKMTcxNzU0MDgxMwMAAAACMjkCAAAAAjY1BAAAAAEwBwAAAAg4LzgvMjAxOQgAAAAKMTIvMzEvMjAxMwkAAAABMDmPplcEHNcIWL3RhwQc1wgqQ0lRLk5ZU0U6TVJLLklRX1RPVEFMX0FTU0VUUy5GWTIwMTYuLi4uSlBZAQAAAPZmBAACAAAACzExMTM1MjY0Ljc1AQgAAAAFAAAAATEBAAAACjE5NDc1MzkwMDUDAAAAAjc5AgAAAAQxMDA3BAAAAAEwBwAAAAg4LzgvMjAxOQgAAAAKMTIvMzEvMjAxNgkAAAABMN1HWlIEHNcIc4NuiQQc1wguQ0lRLk5BU0RBUUdTOkJJSUIuSVFfREFZU19JTlZFTlRPUllfT1VULkZZMjAxNgEAAAAedAAAAgAAAAoyNDEuOTY1NTI4AQgAAAAFAAAAATEBAAAACjE5NDM5Mjk4MDUDAAAAAzE2MAIAAAAENDAzNQQAAAABMAcAAAAIOC84LzIwMTkIAAAACjEyLzMxLzIwMTYJAAAAATB+fYlTBBzXCI6/qIgEHNcIIENJUS5TV1g6Uk9HLklRX1NHQV9NQVJHSU4uRlkyMDE1AQAAACR8CgACAAAABjIxLjcwNQEIAAAABQAAAAExAQAAAAoxODI2MDkxMzYzAwAAAAIyOQIAAAAENDM3NQQAAAABMAcAAAAIOC84LzIwMTkIAAAACjEyLzMxLzIwMTUJAAAAATCf2+tSBBzXCFhXlokEHNcIHkNJUS5OWVNFOk1SSy5JUV9TVF9ERUJULkZZMjAxMgEAAAD2ZgQAAgAAAAQyNTE1AQgAAAAFAAAAATEBAAAACjE3MjExNjk5MTYDAAAAAzE2MAIAAAAEMTA0NgQAAAABMAcA</t>
  </si>
  <si>
    <t>AAAIOC84LzIwMTkIAAAACjEyLzMxLzIwMTIJAAAAATAJiMhWBBzXCBPS9ocEHNcIJkNJUS5UU0U6NDUwNy5JUV9GSUxJTkdfQ1VSUkVOQ1kuRlkyMDE5AQAAAGRbDQADAAAAA0pQWQDtOrBYBBzXCPR1jIcEHNcIGENJUS5TV1g6Uk9HLklRX0FSLkZZMjAxMQEAAAAkfAoAAgAAAAQ5NjE3AQgAAAAFAAAAATEBAAAACjE2MTk2ODU1MzQDAAAAAjI5AgAAAAQxMDIxBAAAAAEwBwAAAAg4LzgvMjAxOQgAAAAKMTIvMzEvMjAxMQkAAAABMBhBplcEHNcIC/XJhwQc1wglQ0lRLk5BU0RBUUdTOkJJSUIuSVFfUkRfRVhQX0ZOLkZZMjAxMQEAAAAedAAAAgAAAAgxMjY3LjEwMgEIAAAABQAAAAExAQAAAAoxNjU3MjUyMjczAwAAAAMxNjACAAAABDMxNjgEAAAAATAHAAAACDgvOC8yMDE5CAAAAAoxMi8zMS8yMDExCQAAAAEwKuwZWAQc1wjAe5yHBBzXCCJDSVEuVFNFOjQ1MjMuSVFfUVVJQ0tfUkFUSU8uRlkyMDA5AQAAALx1CgACAAAACDEuNDIxMjYxAQgAAAAFAAAAATEBAAAACjEzNzQzNzY3NjIDAAAAAjc5AgAAAAQ0MTIxBAAAAAEwBwAAAAg4LzgvMjAxOQgAAAAJMy8zMS8yMDA5CQAAAAEw429xVAQc1wh/DTaJBBzXCCJDSVEuVFNFOjQ1MDcuSVFfREFfU1VQUExfQ0YuRlkyMDA5AQAAAGRbDQACAAAABTEzNDY4AQgAAAAFAAAAATEBAAAACjE0NjExMDQ2MDQDAAAAAjc5AgAAAAQyMTcxBAAAAAEwBwAAAAg4Lzgv</t>
  </si>
  <si>
    <t>MjAxOQgAAAAJMy8zMS8yMDA5CQAAAAEwI03pWAQc1widS2iHBBzXCCNDSVEuVFNFOjQ1NzguSVFfUEVfRVhDTC4uMjAxMC8wMy8zMQEAAABoehUDAwAAAAAAu+pBiwQc1wgBrWGOBBzXCCtDSVEuTkFTREFRR1M6QklJQi5JUV9MVF9ERUJUX0NBUElUQUwuRlkyMDEwAQAAAB50AAACAAAABzE2LjAyODYBCAAAAAUAAAABMQEAAAAKMTU4NjUwNzQ5MwMAAAADMTYwAgAAAAQ0MTg3BAAAAAEwBwAAAAg4LzgvMjAxOQgAAAAKMTIvMzEvMjAxMAkAAAABMEwIiVMEHNcINvLIiAQc1wgmQ0lRLlRTRTo0NTc4LklRX0FTU0VUX1dSSVRFRE9XTi5GWTIwMTIBAAAAaHoVAwIAAAAFLTMzMjgBCAAAAAUAAAABMQEAAAAKMTU1NDk1MDc5MAMAAAACNzkCAAAAAjMyBAAAAAEwBwAAAAg4LzgvMjAxOQgAAAAJMy8zMS8yMDEyCQAAAAEwG/OzWQQc1wijEEyHBBzXCC1DSVEuTkFTREFRR1M6R0lMRC5JUV9ERUZfVEFYX0FTU0VUU19MVC5GWTIwMTQBAAAASnEAAAIAAAADMjM2AQgAAAAFAAAAATEBAAAACjE4Mjk1ODE5NjEDAAAAAzE2MAIAAAAEMTAyNgQAAAABMAcAAAAIOC84LzIwMTkIAAAACjEyLzMxLzIwMTQJAAAAATAI3qFVBBzXCMLwKYgEHNcIKkNJUS5OQVNEQVFHUzpHSUxELklRX1NUX0RFQlRfUkVQQUlELkZZMjAwOAEAAABKcQAAAwAAAAAAAbv9VQQc1wjU4RSIBBzXCCpDSVEuTkFTREFRR1M6R0lMRC5JUV9PVEhF</t>
  </si>
  <si>
    <t>Ul9DQV9TVVBQTC5GWTIwMDcBAAAASnEAAAIAAAAGMzUuMjQyAQgAAAAFAAAAATEBAAAACjEzMzM1OTYyODcDAAAAAzE2MAIAAAAEMTA1NQQAAAABMAcAAAAIOC84LzIwMTkIAAAACjEyLzMxLzIwMDcJAAAAATBZaZVWBBzXCMpwEogEHNcIHUNJUS5OWVNFOk1SSy5JUV9FQklUREEuRlkyMDE0AQAAAPZmBAACAAAABTE1MTM4AQgAAAAFAAAAATEBAAAACjE4Mjk4NzY2MjADAAAAAzE2MAIAAAAENDA1MQQAAAABMAcAAAAIOC84LzIwMTkIAAAACjEyLzMxLzIwMTQJAAAAATDVMJRWBBzXCGCa/ocEHNcIL0NJUS5OWVNFOk1SSy5JUV9PVEhFUl9OT05fT1BFUl9FWFBfU1VQUEwuRlkyMDExAQAAAPZmBAACAAAAAy0yMwEIAAAABQAAAAExAQAAAAoxNjYwNzQ1MDg0AwAAAAMxNjACAAAAAjg1BAAAAAEwBwAAAAg4LzgvMjAxOQgAAAAKMTIvMzEvMjAxMQkAAAABMNcSyFYEHNcITP30hwQc1wgoQ0lRLk5BU0RBUUdTOkJJSUIuSVFfUEVfRVhDTC4uMjAxMy8wMy8zMQEAAAAedAAAAgAAAAkzMy40NDA2MjUBBwAAAAUAAAABMQEAAAAKMTU4NjUyMTAzMAMAAAABMAIAAAAGMTAwMDI3BAAAAAEwBwAAAAkzLzI4LzIwMTMIAAAACTMvMjgvMjAxM/2GQosEHNcItORZjgQc1wggQ0lRLlRTRTo0NTc4LklRX1BBUlRfVElNRS5GWTIwMTgBAAAAaHoVAwMAAAAAADuHK1kEHNcIP1xghwQc1wgsQ0lRLk5ZU0U6TVJLLklRX0lN</t>
  </si>
  <si>
    <t>UFVUX09QRVJfTEVBU0VfREVQUi5GWTIwMTMBAAAA9mYEAAIAAAAJMjYzLjk3NTc2AQgAAAAFAAAAATEBAAAACjE3NzgyMTQzNTIDAAAAAzE2MAIAAAAFMjE2NzMEAAAAATAHAAAACDgvOC8yMDE5CAAAAAoxMi8zMS8yMDEzCQAAAAEwGa/IVgQc1wiQVPqHBBzXCCBDSVEuTllTRTpNUksuSVFfT1RIRVJfUkVWLkZZMjAxMQEAAAD2ZgQAAwAAAAAA1xLIVgQc1wiv5/WHBBzXCCdDSVEuVFNFOjQ1MTkuSVFfTUFSS0VUQ0FQLjIwMDkvMy8zMS5KUFkBAAAAI3UKAAIAAAAMOTA0MzkwLjczMDM4AQYAAAAFAAAAATEBAAAACTgxMDQ5NjM1OQMAAAACNzkCAAAABjEwMDA1NAQAAAABMAcAAAAJMy8zMS8yMDA5eU5BiwQc1wgHWE+bBBzXCCVDSVEuVFNFOjQ1MTkuSVFfR1dfSU5UQU5fQU1PUlQuRlkyMDEzAQAAACN1CgADAAAAAADRWj5aBBzXCHugI4cEHNcILENJUS5UU0U6NDUwNy5JUV9ORVRfREVCVF9FQklUREFfQ0FQRVguRlkyMDE5AQAAAGRbDQADAAAAAk5NAQgAAAAFAAAAATEBAAAACjE5Njg5OTgwMjADAAAAAjc5AgAAAAUyMzMxNAQAAAABMAcAAAAIOC84LzIwMTkIAAAACTMvMzEvMjAxOQkAAAABMCu6iFMEHNcI/7fkiAQc1wgnQ0lRLlRTRTo0NTE5LklRX1RPVEFMX09USEVSX09QRVIuRlkyMDEyAQAAACN1CgACAAAABjE0NzA4MAEIAAAABQAAAAExAQAAAAoxNTk4NDcyNTcyAwAAAAI3OQIAAAADMzgw</t>
  </si>
  <si>
    <t>BAAAAAEwBwAAAAg4LzgvMjAxOQgAAAAKMTIvMzEvMjAxMgkAAAABMLAMPloEHNcI/h0ghwQc1wgmQ0lRLlRTRTo0NTE5LklRX1BFUklPRExFTkdUSF9JUy5GWTIwMTYBAAAAI3UKAAEAAAACMTIA+gH4WQQc1wgknS6HBBzXCCFDSVEuTllTRTpQRkUuSVFfRUFSTklOR19DTy5GWTIwMTUBAAAA3nkCAAIAAAAENjk3NQEIAAAABQAAAAExAQAAAAoxODc1NjI0ODQ1AwAAAAMxNjACAAAAATcEAAAAATAHAAAACDgvOC8yMDE5CAAAAAoxMi8zMS8yMDE1CQAAAAEwl2HyVAQc1wgGtFmIBBzXCCBDSVEuTllTRTpNUksuSVFfU0dBX1NVUFBMLkZZMjAxMgEAAAD2ZgQAAgAAAAUxMjY4NgEIAAAABQAAAAExAQAAAAoxNzIxMTY5OTE2AwAAAAMxNjACAAAAAzEwMgQAAAABMAcAAAAIOC84LzIwMTkIAAAACjEyLzMxLzIwMTIJAAAAATD4YMhWBBzXCC1q+YcEHNcIH0NJUS5OWVNFOk1SSy5JUV9ORVRfREVCVC5GWTIwMDkBAAAA9mYEAAIAAAAENzg3MAEIAAAABQAAAAExAQAAAAoxNTI1NDY3MDM4AwAAAAMxNjACAAAABDQzNjQEAAAAATAHAAAACDgvOC8yMDE5CAAAAAoxMi8zMS8yMDA5CQAAAAEwpZ3HVgQc1whiH+6HBBzXCCFDSVEuTllTRTpQRkUuSVFfVE9UQUxfTElBQi5GWTIwMTUBAAAA3nkCAAIAAAAGMTAyMzgzAQgAAAAFAAAAATEBAAAACjE4NzU2MjQ4NDUDAAAAAzE2MAIAAAAEMTI3NgQAAAABMAcAAAAIOC84</t>
  </si>
  <si>
    <t>LzIwMTkIAAAACjEyLzMxLzIwMTUJAAAAATCXYfJUBBzXCNQ+WYgEHNcIIENJUS5OQVNEQVFHUzpHSUxELklRX05QUEUuRlkyMDE0AQAAAEpxAAACAAAABDE2NzQBCAAAAAUAAAABMQEAAAAKMTgyOTU4MTk2MQMAAAADMTYwAgAAAAQxMDA0BAAAAAEwBwAAAAg4LzgvMjAxOQgAAAAKMTIvMzEvMjAxNAkAAAABMAjeoVUEHNcIJtsqiAQc1wgoQ0lRLk5ZU0U6TVJLLklRX1RPVEFMX0RFQlRfRUJJVERBLkZZMjAxMQEAAAD2ZgQAAgAAAAgxLjAwMTM3MgEIAAAABQAAAAExAQAAAAoxNjYwNzQ1MDg0AwAAAAMxNjACAAAABDQxOTIEAAAAATAHAAAACDgvOC8yMDE5CAAAAAoxMi8zMS8yMDExCQAAAAEwwCnsUgQc1wg9znmJBBzXCB5DSVEuVFNFOjQ1MDcuSVFfUkFXX0lOVi5GWTIwMTgBAAAAZFsNAAIAAAAFMTI5MjYBCAAAAAUAAAABMQEAAAAKMTg5NDA4NDc4MgMAAAACNzkCAAAABDMxNzEEAAAAATAHAAAACDgvOC8yMDE5CAAAAAkzLzMxLzIwMTgJAAAAATDDe61YBBzXCKloiYcEHNcIJUNJUS5OWVNFOlBGRS5JUV9TUEVDSUFMX0RJVl9DRi5GWTIwMTcBAAAA3nkCAAMAAAAAAOkk81QEHNcIx41iiAQc1wgZQ0lRLlRTRTo0NTA3LklRX0dXLkZZMjAxMAEAAABkWw0AAgAAAAU2OTg3NAEIAAAABQAAAAExAQAAAAoxNDYxMTA1NDA5AwAAAAI3OQIAAAAEMTE3MQQAAAABMAcAAAAIOC84LzIwMTkIAAAACTMvMzEv</t>
  </si>
  <si>
    <t>MjAxMAkAAAABMFXC6VgEHNcICadrhwQc1wgpQ0lRLk5BU0RBUUdTOkJJSUIuSVFfRVFVSVRZX01FVEhPRC5GWTIwMTUBAAAAHnQAAAMAAAAAAEMn2FcEHNcIU1auhwQc1wgoQ0lRLk5BU0RBUUdTOkdJTEQuSVFfRElMVVRfV0VJR0hULkZZMjAwOQEAAABKcQAAAgAAAAgxODY4LjIxOAABu/1VBBzXCChgGogEHNcIJkNJUS5OWVNFOlBGRS5JUV9JTlZFU1RfTE9BTlNfQ0YuRlkyMDE0AQAAAN55AgADAAAAAACGOvJUBBzXCFe8VYgEHNcIJkNJUS5OWVNFOlBGRS5JUV9GSUxJTkdfQ1VSUkVOQ1kuRlkyMDEwAQAAAN55AgADAAAAA1VTRABTxHVVBBzXCGsjSogEHNcIJENJUS5OQVNEQVFHUzpHSUxELklRX1RPVEFMX0NBLkZZMjAxMAEAAABKcQAAAgAAAAg1NzA4LjA4MgEIAAAABQAAAAExAQAAAAoxNTg5NjM2MjYxAwAAAAMxNjACAAAABDEwMDgEAAAAATAHAAAACDgvOC8yMDE5CAAAAAoxMi8zMS8yMDEwCQAAAAEwIgn+VQQc1whSHx2IBBzXCC1DSVEuVFNFOjQ1MDcuSVFfT1RIRVJfSU5WRVNUX0FDVF9TVVBQTC5GWTIwMTkBAAAAZFsNAAIAAAAFLTE5MTgBCAAAAAUAAAABMQEAAAAKMTk2ODk5ODAyMAMAAAACNzkCAAAABDIwNTEEAAAAATAHAAAACDgvOC8yMDE5CAAAAAkzLzMxLzIwMTkJAAAAATDtOrBYBBzXCOROjIcEHNcIJkNJUS5OWVNFOk1SSy5JUV9BU1NFVF9XUklURURPV04uRlkyMDExAQAAAPZm</t>
  </si>
  <si>
    <t>BAACAAAABC03MDUBCAAAAAUAAAABMQEAAAAKMTY2MDc0NTA4NAMAAAADMTYwAgAAAAIzMgQAAAABMAcAAAAIOC84LzIwMTkIAAAACjEyLzMxLzIwMTEJAAAAATDXEshWBBzXCJZP84cEHNcIJUNJUS5UU0U6NDUxOS5JUV9QUk9WX0JBRF9ERUJUUy5GWTIwMTMBAAAAI3UKAAMAAAAAANFaPloEHNcIxfIhhwQc1wgnQ0lRLk5BU0RBUUdTOkdJTEQuSVFfU0FMRV9QUEVfQ0YuRlkyMDExAQAAAEpxAAADAAAAAABDV/5VBBzXCGUBIogEHNcIJkNJUS5OQVNEQVFHUzpHSUxELklRX05FVF9DSEFOR0UuRlkyMDEzAQAAAEpxAAACAAAAAzMwOQEIAAAABQAAAAExAQAAAAoxNzc3NjYwNzYwAwAAAAMxNjACAAAABDIwOTMEAAAAATAHAAAACDgvOC8yMDE5CAAAAAoxMi8zMS8yMDEzCQAAAAEwdcz+VQQc1wh34yaIBBzXCCNDSVEuU1dYOlJPRy5JUV9JTkNfRVFVSVRZX0NGLkZZMjAxNQEAAAAkfAoAAwAAAAAAQhALVwQc1wiL7daHBBzXCCVDSVEuVFNFOjQ1NzguSVFfQkFTSUNfRVBTX0VYQ0wuRlkyMDA5AQAAAGh6FQMCAAAACjEzNi4zNTc0MjUBCAAAAAUAAAABMQEAAAAKMTQxMTg3MzE3MQMAAAACNzkCAAAABDMwNjQEAAAAATAHAAAACDgvOC8yMDE5CAAAAAkzLzMxLzIwMDkJAAAAATDYVrNZBBzXCAo7QYcEHNcIGUNJUS5TV1g6Uk9HLklRX1JFVi5GWTIwMTEBAAAAJHwKAAIAAAAFNDQxMTMBCAAAAAUAAAABMQEA</t>
  </si>
  <si>
    <t>AAAKMTYxOTY4NTUzNAMAAAACMjkCAAAAAzExMgQAAAABMAcAAAAIOC84LzIwMTkIAAAACjEyLzMxLzIwMTEJAAAAATAHGqZXBBzXCDxqyocEHNcIKUNJUS5OQVNEQVFHUzpCSUlCLklRX0NPTU1PTl9JU1NVRUQuRlkyMDE2AQAAAB50AAADAAAAAAB1nNhXBBzXCH0VsYcEHNcIJENJUS5OWVNFOk1SSy5JUV9TQUxFX0lOVEFOX0NGLkZZMjAxMwEAAAD2ZgQAAwAAAAAAKtbIVgQc1wiZxfyHBBzXCCFDSVEuTllTRTpQRkUuSVFfTkVUX0NIQU5HRS5GWTIwMTEBAAAA3nkCAAIAAAAEMTQ0NwEIAAAABQAAAAExAQAAAAoxNjYwODg5MDY3AwAAAAMxNjACAAAABDIwOTMEAAAAATAHAAAACDgvOC8yMDE5CAAAAAoxMi8zMS8yMDExCQAAAAEwdBJ2VQQc1wiV4kyIBBzXCC5DSVEuTllTRTpNUksuSVFfVE9UQUxfREVCVF9FQklUREFfQ0FQRVguRlkyMDE2AQAAAPZmBAACAAAACDEuODE1MjY4AQgAAAAFAAAAATEBAAAACjE5NDc1MzkwMDUDAAAAAzE2MAIAAAAFMjMzMTMEAAAAATAHAAAACDgvOC8yMDE5CAAAAAoxMi8zMS8yMDE2CQAAAAEw4XfsUgQc1wijTcyIBBzXCCBDSVEuTllTRTpNUksuSVFfQ0hBTkdFX0FQLkZZMjAwOQEAAAD2ZgQAAgAAAAMtNDUBCAAAAAUAAAABMQEAAAAKMTUyNTQ2NzAzOAMAAAADMTYwAgAAAAQyMDE3BAAAAAEwBwAAAAg4LzgvMjAxOQgAAAAKMTIvMzEvMjAwOQkAAAABMKWdx1YEHNcI</t>
  </si>
  <si>
    <t>iyPshwQc1wgnQ0lRLk5BU0RBUUdTOkdJTEQuSVFfT1RIRVJfSU5UQU4uRlkyMDE1AQAAAEpxAAACAAAABTEwMjQ3AQgAAAAFAAAAATEBAAAACjE4NzY1NzkyMTYDAAAAAzE2MAIAAAAEMTA0MAQAAAABMAcAAAAIOC84LzIwMTkIAAAACjEyLzMxLzIwMTUJAAAAATApLKJVBBzXCFCaLYgEHNcIKUNJUS5OQVNEQVFHUzpCSUlCLklRX0VRVUlUWV9NRVRIT0QuRlkyMDA5AQAAAB50AAADAAAAAADnTxlYBBzXCAFdmIcEHNcINENJUS5UU0U6NDUwNy5JUV9UT1RBTF9PVVRTVEFORElOR19GSUxJTkdfREFURS5GWTIwMTgBAAAAZFsNAAIAAAAKMzE0LjM1NTg0NwEEAAAABQAAAAE1AQAAAAoxODk0MDg0NzgyAgAAAAUyNDE1MwYAAAABMMN7rVgEHNcIwUWHhwQc1wghQ0lRLlRTRTo0NTA3LklRX09USEVSX09QRVIuRlkyMDE4AQAAAGRbDQADAAAAAACyVK1YBBzXCNrdiYcEHNcII0NJUS5TV1g6Uk9HLklRX0NVUlJFTkNZX0dBSU4uRlkyMDE0AQAAACR8CgACAAAABC0xMDUBCAAAAAUAAAABMQEAAAAKMTc3MzkzMDIxNwMAAAACMjkCAAAAAjM4BAAAAAEwBwAAAAg4LzgvMjAxOQgAAAAKMTIvMzEvMjAxNAkAAAABMBGbClcEHNcIgnzUhwQc1wghQ0lRLlNXWDpST0cuSVFfR0FJTl9BU1NFVFMuRlkyMDExAQAAACR8CgADAAAAAAAHGqZXBBzXCE2RyocEHNcIKUNJUS5UU0U6NDU2OC5JUV9EQVlTX0lOVkVOVE9SWV9P</t>
  </si>
  <si>
    <t>VVQuRlkyMDE0AQAAADmZaQECAAAACjE2NS4wNTYyODUBCAAAAAUAAAABMQEAAAAKMTY4NTU3NjcyMAMAAAACNzkCAAAABDQwMzUEAAAAATAHAAAACDgvOC8yMDE5CAAAAAkzLzMxLzIwMTQJAAAAATBOjXhTBBzXCBWUZokEHNcILkNJUS5UU0U6NDUwNy5JUV9UT1RBTF9MSUFCX1RPVEFMX0FTU0VUUy5GWTIwMTkBAAAAZFsNAAIAAAAHMTMuNjUxOQEIAAAABQAAAAExAQAAAAoxOTY4OTk4MDIwAwAAAAI3OQIAAAAENDE4OAQAAAABMAcAAAAIOC84LzIwMTkIAAAACTMvMzEvMjAxOQkAAAABMCu6iFMEHNcI3WnkiAQc1wgnQ0lRLk5ZU0U6UEZFLklRX01BUktFVENBUC4yMDE0LzMvMzEuSlBZAQAAAN55AgACAAAADzIxMTQxODI3LjQ4MjQ0NQEGAAAABQAAAAExAQAAAAoxNjYwODk4NDY3AwAAAAI3OQIAAAAGMTAwMDU0BAAAAAEwBwAAAAkzLzMxLzIwMTSTDXOLBBzXCLxKTJsEHNcII0NJUS5TV1g6Uk9HLklRX0VRVUlUWV9NRVRIT0QuRlkyMDExAQAAACR8CgACAAAAAjI0AQgAAAAFAAAAATEBAAAACjE2MTk2ODU1MzQDAAAAAjI5AgAAAAQzMDYzBAAAAAEwBwAAAAg4LzgvMjAxOQgAAAAKMTIvMzEvMjAxMQkAAAABMBhBplcEHNcIfwbLhwQc1wgnQ0lRLk5BU0RBUUdTOkJJSUIuSVFfTEVWRVJFRF9GQ0YuRlkyMDEyAQAAAB50AAACAAAACDE0NTYuNzk2AQgAAAAFAAAAATEBAAAACjE3MTc2MTU5MDYDAAAA</t>
  </si>
  <si>
    <t>AzE2MAIAAAAENDQyMgQAAAABMAcAAAAIOC84LzIwMTkIAAAACjEyLzMxLzIwMTIJAAAAATBsiBpYBBzXCEdvoocEHNcIJUNJUS5OQVNEQVFHUzpCSUlCLklRX1RPVEFMX1JFVi5GWTIwMTMBAAAAHnQAAAIAAAAGNjkzMi4yAQgAAAAFAAAAATEBAAAACjE3NzQ1NDgxMjMDAAAAAzE2MAIAAAACMjgEAAAAATAHAAAACDgvOC8yMDE5CAAAAAoxMi8zMS8yMDEzCQAAAAEwbIgaWAQc1wjlP6aHBBzXCCxDSVEuVFNFOjQ1MTkuSVFfSU1QVVRfT1BFUl9MRUFTRV9ERVBSLkZZMjAxMwEAAAAjdQoAAwAAAAAA0Vo+WgQc1wic7iOHBBzXCCZDSVEuVFNFOjQ1MDcuSVFfTkVUX0RFQlRfRUJJVERBLkZZMjAxMwEAAABkWw0AAwAAAAJOTQEIAAAABQAAAAExAQAAAAoxNjI1OTc1MzQ4AwAAAAI3OQIAAAAENDE5MwQAAAABMAcAAAAIOC84LzIwMTkIAAAACTMvMzEvMjAxMwkAAAABMApsiFMEHNcIQcGLiAQc1wggQ0lRLlRTRTo0NTE5LklRX0ZVTExfVElNRS5GWTIwMTgBAAAAI3UKAAIAAAAENzQzMgAbUPhZBBzXCNwFNYcEHNcIK0NJUS5UU0U6NDUwNy5JUV9NSU5PUklUWV9JTlRFUkVTVF9DRi5GWTIwMTcBAAAAZFsNAAMAAAAAAKItrVgEHNcIoPeGhwQc1wg1Q0lRLk5BU0RBUUdTOkJJSUIuSVFfVE9UQUxfT1VUU1RBTkRJTkdfQlNfREFURS5GWTIwMTEBAAAAHnQAAAIAAAAHMjQyLjExNQEEAAAABQAAAAE1AQAAAAox</t>
  </si>
  <si>
    <t>NjU3MjUyMjczAgAAAAUyNDE1MgYAAAABMCrsGVgEHNcIqJ6ehwQc1wgiQ0lRLlNXWDpST0cuSVFfRElMVVRfV0VJR0hULkZZMjAxOAEAAAAkfAoAAgAAAAM4NjAAtiEMVwQc1wio++KHBBzXCClDSVEuTkFTREFRR1M6QklJQi5JUV9NQVJLRVRDQVAuMjAxNy8xMi8zMQEAAAAedAAAAgAAAAw2NzM3MC4yMDc1MDIBBgAAAAUAAAABMQEAAAAKMTg2MjQzODg5MAMAAAADMTYwAgAAAAYxMDAwNTQEAAAAATAHAAAACjEyLzMxLzIwMTd0VMSKBBzXCN2yQo4EHNcIK0NJUS5UU0U6NDUxOS5JUV9NSU5PUklUWV9JTlRFUkVTVF9DRi5GWTIwMTEBAAAAI3UKAAMAAAAAAKDlPVoEHNcITyYchwQc1wgnQ0lRLlRTRTo0NTA3LklRX0NBU0hfT1BFUi5GWTIwMTAuLi4uSlBZAQAAAGRbDQACAAAABTUyOTAyAQgAAAAFAAAAATEBAAAACjE0NjExMDU0MDkDAAAAAjc5AgAAAAQyMDA2BAAAAAEwBwAAAAg4LzgvMjAxOQgAAAAJMy8zMS8yMDEwCQAAAAEwMAtbUgQc1wgkXaaJBBzXCB1DSVEuVFNFOjQ1MDcuSVFfR0FfRVhQLkZZMjAwOQEAAABkWw0AAwAAAAAAEibpWAQc1wjOwGiHBBzXCC5DSVEuVFNFOjQ1MDMuSVFfVE9UQUxfREVCVF9FQklUREFfQ0FQRVguRlkyMDE4AQAAAJFYDQACAAAACDAuMDE1NjA2AQgAAAAFAAAAATEBAAAACjE4OTM2ODMxNDADAAAAAjc5AgAAAAUyMzMxMwQAAAABMAcAAAAIOC84LzIwMTkIAAAA</t>
  </si>
  <si>
    <t>CTMvMzEvMjAxOAkAAAABMI8o/VMEHNcIMB2DiQQc1wgfQ0lRLlRTRTo0NTA3LklRX0VCVF9FWENMLkZZMjAwOQEAAABkWw0AAgAAAAU0MjAxMQEIAAAABQAAAAExAQAAAAoxNDYxMTA0NjA0AwAAAAI3OQIAAAABNAQAAAABMAcAAAAIOC84LzIwMTkIAAAACTMvMzEvMjAwOQkAAAABMAL/6FgEHNcIWq9nhwQc1wgqQ0lRLlRTRTo0NTIzLklRX1RPVEFMX0FTU0VUUy5GWTIwMTEuLi4uSlBZAQAAALx1CgACAAAABzEwNDYyOTEBCAAAAAUAAAABMQEAAAAKMTQ3MzMzNDgyNQMAAAACNzkCAAAABDEwMDcEAAAAATAHAAAACDgvOC8yMDE5CAAAAAkzLzMxLzIwMTEJAAAAATDNIFpSBBzXCHZlookEHNcIKkNJUS5OWVNFOlBGRS5JUV9UT1RBTF9DT01NT05fRVFVSVRZLkZZMjAxNgEAAADeeQIAAgAAAAU1OTUyMAEIAAAABQAAAAExAQAAAAoxOTQ3ODU1Nzc1AwAAAAMxNjACAAAABDEwMDYEAAAAATAHAAAACDgvOC8yMDE5CAAAAAoxMi8zMS8yMDE2CQAAAAEwyNbyVAQc1wgYll6IBBzXCB9DSVEuVFNFOjQ1MDIuSVFfRUJJVF9JTlQuRlkyMDEyAQAAACxYDQACAAAACjE0MC43NDcyMTEBCAAAAAUAAAABMQEAAAAKMTU1NDMzNzE1NgMAAAACNzkCAAAABDQxODkEAAAAATAHAAAACDgvOC8yMDE5CAAAAAkzLzMxLzIwMTIJAAAAATD6yPtTBBzXCB47fokEHNcIIENJUS5UU0U6NDU3OC5JUV9DSEFOR0VfQVAuRlkyMDA5</t>
  </si>
  <si>
    <t>AQAAAGh6FQMCAAAABS01MjIxAQgAAAAFAAAAATEBAAAACjE0MTE4NzMxNzEDAAAAAjc5AgAAAAQyMDE3BAAAAAEwBwAAAAg4LzgvMjAxOQgAAAAJMy8zMS8yMDA5CQAAAAEw6X2zWQQc1wg8sEGHBBzXCCZDSVEuVFNFOjQ1MTkuSVFfRVhUUkFfQUNDX0lURU1TLkZZMjAxMQEAAAAjdQoAAwAAAAAAj749WgQc1wjsOxuHBBzXCCJDSVEuVFNFOjQ1MTkuSVFfTEVWRVJFRF9GQ0YuRlkyMDE4AQAAACN1CgACAAAACTM0MTk5Ljg3NQEIAAAABQAAAAExAQAAAAoxOTUyMjg0NTU3AwAAAAI3OQIAAAAENDQyMgQAAAABMAcAAAAIOC84LzIwMTkIAAAACjEyLzMxLzIwMTgJAAAAATArd/hZBBzXCGj0M4cEHNcIKUNJUS5UU0U6NDUwNy5JUV9JTlZFU1RfU0VDVVJJVFlfQ0YuRlkyMDEyAQAAAGRbDQACAAAABDM0MTgBCAAAAAUAAAABMQEAAAAKMTU1NDk1MDY3NQMAAAACNzkCAAAABDIwMjcEAAAAATAHAAAACDgvOC8yMDE5CAAAAAkzLzMxLzIwMTIJAAAAATCnhepYBBzXCDUhc4cEHNcIIUNJUS5UU0U6NDUwNy5JUV9JTkNfRVFVSVRZLkZZMjAwOAEAAABkWw0AAwAAAAAATK4rWQQc1wi83mOHBBzXCCNDSVEuVFNFOjQ1MTkuSVFfT1RIRVJfRVFVSVRZLkZZMjAxMAEAAAAjdQoAAgAAAAUtOTEzNgEIAAAABQAAAAExAQAAAAoxNTQxNzE0OTYyAwAAAAI3OQIAAAAEMTAyOAQAAAABMAcAAAAIOC84LzIwMTkIAAAACjEy</t>
  </si>
  <si>
    <t>LzMxLzIwMTAJAAAAATB+lz1aBBzXCCVnGYcEHNcII0NJUS5OQVNEQVFHUzpCSUlCLklRX1pfU0NPUkUuRlkyMDEzAQAAAB50AAACAAAACTExLjYxMDMyNAEIAAAABQAAAAExAQAAAAoxNzc0NTQ4MTIzAwAAAAMxNjACAAAABjEwMDEyMwQAAAABMAcAAAAIOC84LzIwMTkIAAAACjEyLzMxLzIwMTMJAAAAATBtVolTBBzXCD6YZIkEHNcIIENJUS5OQVNEQVFHUzpHSUxELklRX0dQUEUuRlkyMDExAQAAAEpxAAACAAAACDExMzIuNjY5AQgAAAAFAAAAATEBAAAACjE2NjAyMzE4ODMDAAAAAzE2MAIAAAAEMTE2OQQAAAABMAcAAAAIOC84LzIwMTkIAAAACjEyLzMxLzIwMTEJAAAAATBDV/5VBBzXCH3eH4gEHNcIGUNJUS5UU0U6NDU3OC5JUV9HVy5GWTIwMTcBAAAAaHoVAwIAAAAGMjQ5NDYzAQgAAAAFAAAAATEBAAAACjE4ODE5MzE2MDQDAAAAAjc5AgAAAAQxMTcxBAAAAAEwBwAAAAg4LzgvMjAxOQgAAAAKMTIvMzEvMjAxNwkAAAABMAkSK1kEHNcIoYtchwQc1wggQ0lRLlNXWDpST0cuSVFfT1RIRVJfT1BFUi5GWTIwMTIBAAAAJHwKAAMAAAAAACloplcEHNcIyhPOhwQc1wgjQ0lRLk5ZU0U6UEZFLklRX0lOVEVSRVNUX0VYUC5GWTIwMDkBAAAA3nkCAAIAAAAFLTEyMzIBCAAAAAUAAAABMQEAAAAKMTUyNDkxOTQ2MQMAAAADMTYwAgAAAAI4MgQAAAABMAcAAAAIOC84LzIwMTkIAAAACjEyLzMxLzIwMDkJAAAA</t>
  </si>
  <si>
    <t>ATARKHVVBBzXCNQIRIgEHNcIJkNJUS5OWVNFOlBGRS5JUV9ERUZfVEFYX0xJQUJfTFQuRlkyMDA5AQAAAN55AgACAAAABTE3ODM5AQgAAAAFAAAAATEBAAAACjE1MjQ5MTk0NjEDAAAAAzE2MAIAAAAEMTAyNwQAAAABMAcAAAAIOC84LzIwMTkIAAAACjEyLzMxLzIwMDkJAAAAATAhT3VVBBzXCJJsQ4gEHNcIHkNJUS5UU0U6NDU3OC5JUV9TVF9ERUJULkZZMjAxNwEAAABoehUDAgAAAAUyMjQ5OQEIAAAABQAAAAExAQAAAAoxODgxOTMxNjA0AwAAAAI3OQIAAAAEMTA0NgQAAAABMAcAAAAIOC84LzIwMTkIAAAACjEyLzMxLzIwMTcJAAAAATAJEitZBBzXCKGLXIcEHNcIKkNJUS5UU0U6NDUwNy5JUV9UT1RBTF9FUVVJVFkuRlkyMDE1Li4uLkpQWQEAAABkWw0AAgAAAAY0Nzg4ODIBCAAAAAUAAAABMQEAAAAKMTc0NDk0NjA2OQMAAAACNzkCAAAABDEyNzUEAAAAATAHAAAACDgvOC8yMDE5CAAAAAkzLzMxLzIwMTUJAAAAATDublpSBBzXCNbZmYkEHNcIHkNJUS5OQVNEQVFHUzpCSUlCLklRX0RPLkZZMjAxMAEAAAAedAAAAwAAAAAA+HYZWAQc1whUIJmHBBzXCCJDSVEuVFNFOjQ1MDcuSVFfR0FJTl9BU1NFVFMuRlkyMDEwAQAAAGRbDQACAAAABDUxMDABCAAAAAUAAAABMQEAAAAKMTQ2MTEwNTQwOQMAAAACNzkCAAAAAjU2BAAAAAEwBwAAAAg4LzgvMjAxOQgAAAAJMy8zMS8yMDEwCQAAAAEwRJvpWAQc1wie</t>
  </si>
  <si>
    <t>Bm2HBBzXCBlDSVEuTllTRTpNUksuSVFfQUQuRlkyMDEyAQAAAPZmBAACAAAABi0xNzM4NQEIAAAABQAAAAExAQAAAAoxNzIxMTY5OTE2AwAAAAMxNjACAAAABDEwNzUEAAAAATAHAAAACDgvOC8yMDE5CAAAAAoxMi8zMS8yMDEyCQAAAAEw+GDIVgQc1wj79PiHBBzXCDFDSVEuTkFTREFRR1M6R0lMRC5JUV9ORVRfREVCVF9FQklUREFfQ0FQRVguRlkyMDA4AQAAAEpxAAADAAAAAk5NAQgAAAAFAAAAATEBAAAACjE0MzM4MTg1MDkDAAAAAzE2MAIAAAAFMjMzMTQEAAAAATAHAAAACDgvOC8yMDE5CAAAAAoxMi8zMS8yMDA4CQAAAAEw8p7sUgQc1wjwuI+IBBzXCCNDSVEuVFNFOjQ1NzguSVFfVE9UQUxfQVNTRVRTLkZZMjAxNwEAAABoehUDAgAAAAcyNDgwMjU2AQgAAAAFAAAAATEBAAAACjE4ODE5MzE2MDQDAAAAAjc5AgAAAAQxMDA3BAAAAAEwBwAAAAg4LzgvMjAxOQgAAAAKMTIvMzEvMjAxNwkAAAABMAkSK1kEHNcIbxZchwQc1wgeQ0lRLk5BU0RBUUdTOkdJTEQuSVFfQkVUQV8yWVIuAQAAAEpxAAACAAAAEDEuMTI3MDI3NTY2NTAzMTQAxYJziwQc1wjFgnOLBBzXCCNDSVEuVFNFOjQ1MDMuSVFfRUJJVEFfTUFSR0lOLkZZMjAxNgEAAACRWA0AAgAAAAcxOS42MzI5AQgAAAAFAAAAATEBAAAACjE3OTcyMTg1NTIDAAAAAjc5AgAAAAQ0NDE5BAAAAAEwBwAAAAg4LzgvMjAxOQgAAAAJMy8zMS8yMDE2CQAA</t>
  </si>
  <si>
    <t>AAEwfwH9UwQc1wjcnn2JBBzXCCFDSVEuVFNFOjQ1NzguSVFfRUJJVERBX0lOVC5GWTIwMTYBAAAAaHoVAwIAAAAJNDIuMDAzNDY5AQgAAAAFAAAAATEBAAAACjE4MzUwMzg4NzQDAAAAAjc5AgAAAAQ0MTkwBAAAAAEwBwAAAAg4LzgvMjAxOQgAAAAKMTIvMzEvMjAxNgkAAAABMEfXelMEHNcI9FXIiAQc1wgnQ0lRLlRTRTo0NTAzLklRX0NGT19DVVJSRU5UX0xJQUIuRlkyMDA4AQAAAJFYDQACAAAABzAuNjU2OTgBCAAAAAUAAAABMQEAAAAKMTQxMzA5MjA0MwMAAAACNzkCAAAABDQxODUEAAAAATAHAAAACDgvOC8yMDE5CAAAAAkzLzMxLzIwMDgJAAAAATA8ZfxTBBzXCHjqkYkEHNcIK0NJUS5OQVNEQVFHUzpCSUlCLklRX0VGRkVDVF9UQVhfUkFURS5GWTIwMTMBAAAAHnQAAAIAAAAHMjQuMzk4MQEIAAAABQAAAAExAQAAAAoxNzc0NTQ4MTIzAwAAAAMxNjACAAAABDQzNzYEAAAAATAHAAAACDgvOC8yMDE5CAAAAAoxMi8zMS8yMDEzCQAAAAEwbIgaWAQc1wijo6WHBBzXCBpDSVEuTllTRTpQRkUuSVFfQ0lQLkZZMjAxMQEAAADeeQIAAgAAAAQxMjk0AQgAAAAFAAAAATEBAAAACjE2NjA4ODkwNjcDAAAAAzE2MAIAAAAEMzAzMwQAAAABMAcAAAAIOC84LzIwMTkIAAAACjEyLzMxLzIwMTEJAAAAATB0EnZVBBzXCNh+TYgEHNcIJkNJUS5OQVNEQVFHUzpCSUlCLklRX1RPVEFMX0xJQUIuRlkyMDEzAQAAAB50</t>
  </si>
  <si>
    <t>AAACAAAACDMyNDIuNDk3AQgAAAAFAAAAATEBAAAACjE3NzQ1NDgxMjMDAAAAAzE2MAIAAAAEMTI3NgQAAAABMAcAAAAIOC84LzIwMTkIAAAACjEyLzMxLzIwMTMJAAAAATB8rxpYBBzXCNzOo4cEHNcIJUNJUS5OWVNFOk1SSy5JUV9TVF9ERUJUX0lTU1VFRC5GWTIwMTQBAAAA9mYEAAMAAAAAAOVXlFYEHNcIP0z+hwQc1wgqQ0lRLk5BU0RBUUdTOkJJSUIuSVFfQ0FTSF9TVF9JTlZFU1QuRlkyMDA5AQAAAB50AAACAAAACDEyNjMuNzI0AQgAAAAFAAAAATEBAAAACjE0OTQ0NzE1MjUDAAAAAzE2MAIAAAAEMTAwMgQAAAABMAcAAAAIOC84LzIwMTkIAAAACjEyLzMxLzIwMDkJAAAAATDXKBlYBBzXCOAOmIcEHNcIGkNJUS5UU0U6NDU3OC5JUV9DSVAuRlkyMDExAQAAAGh6FQMDAAAAAAAKzLNZBBzXCEfcSIcEHNcIH0NJUS5OWVNFOlBGRS5JUV9EQV9TVVBQTC5GWTIwMTgBAAAA3nkCAAMAAAAAAPpL81QEHNcIO59jiAQc1wgaQ0lRLlRTRTo0NTE5LklRX1JFVi5GWTIwMTABAAAAI3UKAAIAAAAGMzc1NTYwAQgAAAAFAAAAATEBAAAACjE1NDE3MTQ5NjIDAAAAAjc5AgAAAAMxMTIEAAAAATAHAAAACDgvOC8yMDE5CAAAAAoxMi8zMS8yMDEwCQAAAAEwbnA9WgQc1wiQBxiHBBzXCCtDSVEuVFNFOjQ1NjguSVFfUkVUVVJOX0NPTU1PTl9FUVVJVFkuRlkyMDExAQAAADmZaQECAAAABjguMTkzOAEIAAAABQAAAAEx</t>
  </si>
  <si>
    <t>AQAAAAoxNTU1MDkyNzIyAwAAAAI3OQIAAAAFMzMzMjAEAAAAATAHAAAACDgvOC8yMDE5CAAAAAkzLzMxLzIwMTEJAAAAATCwdv1TBBzXCCQQxIgEHNcIJkNJUS5UU0U6NDUwNy5JUV9FWFRSQV9BQ0NfSVRFTVMuRlkyMDE2AQAAAGRbDQADAAAAAACgcqhYBBzXCGzHgYcEHNcIIUNJUS5UU0U6NDU3OC5JUV9UT1RBTF9ERUJULkZZMjAxNgEAAABoehUDAgAAAAYyODAyNjkBCAAAAAUAAAABMQEAAAAKMTgzNTAzODg3NAMAAAACNzkCAAAABDQxNzMEAAAAATAHAAAACDgvOC8yMDE5CAAAAAoxMi8zMS8yMDE2CQAAAAEw6MMqWQQc1wgjCVmHBBzXCChDSVEuVFNFOjQ1NzguSVFfVE9UQUxfREVCVF9SRVBBSUQuRlkyMDE3AQAAAGh6FQMCAAAABi01ODAxMwEIAAAABQAAAAExAQAAAAoxODgxOTMxNjA0AwAAAAI3OQIAAAAEMjE2NgQAAAABMAcAAAAIOC84LzIwMTkIAAAACjEyLzMxLzIwMTcJAAAAATAaOStZBBzXCBxTW4cEHNcIH0NJUS5TV1g6Uk9HLklRX0RJVkVTVF9DRi5GWTIwMTUBAAAAJHwKAAIAAAABNgEIAAAABQAAAAExAQAAAAoxODI2MDkxMzYzAwAAAAIyOQIAAAAEMjA3NwQAAAABMAcAAAAIOC84LzIwMTkIAAAACjEyLzMxLzIwMTUJAAAAATBCEAtXBBzXCFLC2IcEHNcIJENJUS5UU0U6NDU3OC5JUV9DQVNIX0lOVEVSRVNULkZZMjAxMAEAAABoehUDAgAAAAQzMjE2AQgAAAAFAAAAATEBAAAACjE0</t>
  </si>
  <si>
    <t>MTE4NzMyMDIDAAAAAjc5AgAAAAQzMDI4BAAAAAEwBwAAAAg4LzgvMjAxOQgAAAAJMy8zMS8yMDEwCQAAAAEw+aSzWQQc1wiwwUKHBBzXCC1DSVEuTkFTREFRR1M6R0lMRC5JUV9HV19JTlRBTl9BTU9SVF9DRi5GWTIwMTUBAAAASnEAAAIAAAADOTM3AQgAAAAFAAAAATEBAAAACjE4NzY1NzkyMTYDAAAAAzE2MAIAAAAEMjE4MgQAAAABMAcAAAAIOC84LzIwMTkIAAAACjEyLzMxLzIwMTUJAAAAATApLKJVBBzXCHHoLYgEHNcIJUNJUS5UU0U6NDUwNy5JUV9ESUxVVF9FUFNfSU5DTC5GWTIwMTQBAAAAZFsNAAIAAAAGMTI0Ljg1AQgAAAAFAAAAATEBAAAACjE2ODY2MzgyOTQDAAAAAjc5AgAAAAE4BAAAAAEwBwAAAAg4LzgvMjAxOQgAAAAJMy8zMS8yMDE0CQAAAAEw2frqWAQc1whywnqHBBzXCCZDSVEuU1dYOlJPRy5JUV9FQklUREFfQ0FQRVhfSU5ULkZZMjAxNAEAAAAkfAoAAgAAAAkxNy4wODk4NTIBCAAAAAUAAAABMQEAAAAKMTc3MzkzMDIxNwMAAAACMjkCAAAABDQxOTEEAAAAATAHAAAACDgvOC8yMDE5CAAAAAoxMi8zMS8yMDE0CQAAAAEwn9vrUgQc1whbWY6IBBzXCCNDSVEuVFNFOjQ1MDIuSVFfQkVUQV81WVIuMjAxMy8wMy8zMQEAAAAsWA0AAgAAABEwLjQyNzgyNzc3NzY5NTA1OQAobXSLBBzXCBDjR44EHNcIJkNJUS5OQVNEQVFHUzpHSUxELklRX05FVF9DSEFOR0UuRlkyMDE4AQAAAEpxAAAC</t>
  </si>
  <si>
    <t>AAAABTEwMzUyAQgAAAAFAAAAATEBAAAACjE5NDcxMzY4MDMDAAAAAzE2MAIAAAAEMjA5MwQAAAABMAcAAAAIOC84LzIwMTkIAAAACjEyLzMxLzIwMTgJAAAAATCNFqNVBBzXCCsMOYgEHNcIJENJUS5OQVNEQVFHUzpCSUlCLklRX0JWX1NIQVJFLkZZMjAxNgEAAAAedAAAAgAAAAk1Ni4yMzAxOTkBCAAAAAUAAAABMQEAAAAKMTk0MzkyOTgwNQMAAAADMTYwAgAAAAQ0MDIwBAAAAAEwBwAAAAg4LzgvMjAxOQgAAAAKMTIvMzEvMjAxNgkAAAABMHWc2FcEHNcIt0CvhwQc1wghQ0lRLk5ZU0U6UEZFLklRX0NBU0hfRVFVSVYuRlkyMDE4AQAAAN55AgACAAAABDExMzkBCAAAAAUAAAABMQEAAAAKMTk0Nzg1NTc4MQMAAAADMTYwAgAAAAQxMDk2BAAAAAEwBwAAAAg4LzgvMjAxOQgAAAAKMTIvMzEvMjAxOAkAAAABMPpL81QEHNcIEptliAQc1wghQ0lRLk5ZU0U6UEZFLklRX09USEVSX09QRVIuRlkyMDExAQAAAN55AgADAAAAAABk63VVBBzXCDL4S4gEHNcIJkNJUS5OWVNFOlBGRS5JUV9ORVRfREVCVF9FQklUREEuRlkyMDEzAQAAAN55AgACAAAACDAuMTg1NDg3AQgAAAAFAAAAATEBAAAACjE3Nzg2NTQwNDgDAAAAAzE2MAIAAAAENDE5MwQAAAABMAcAAAAIOC84LzIwMTkIAAAACjEyLzMxLzIwMTMJAAAAATCPjjhSBBzXCGacYokEHNcIKkNJUS5UU0U6NDUxOS5JUV9JTkNfVEFYX1BBWV9DVVJSRU5ULkZZMjAx</t>
  </si>
  <si>
    <t>MwEAAAAjdQoAAgAAAAUxMjY3MwEIAAAABQAAAAExAQAAAAoxNzI2NDg5NTEzAwAAAAI3OQIAAAAEMTA5NAQAAAABMAcAAAAIOC84LzIwMTkIAAAACjEyLzMxLzIwMTMJAAAAATDigT5aBBzXCEkrI4cEHNcIH0NJUS5UU0U6NDUwNy5JUV9FQklUX0lOVC5GWTIwMDgBAAAAZFsNAAIAAAAKNDg2LjczNDkzOQEIAAAABQAAAAExAQAAAAoxMDYxMTk1MTY5AwAAAAI3OQIAAAAENDE4OQQAAAABMAcAAAAIOC84LzIwMTkIAAAACTMvMzEvMjAwOAkAAAABMOkdiFMEHNcIQ/+HiQQc1wgwQ0lRLlRTRTo0NTA3LklRX1RPVEFMX09VVFNUQU5ESU5HX0JTX0RBVEUuRlkyMDEwAQAAAGRbDQACAAAABzMzNC45MDQBBAAAAAUAAAABNQEAAAAKMTQ2MTEwNTQwOQIAAAAFMjQxNTIGAAAAATBVwulYBBzXCG2RbIcEHNcINUNJUS5OQVNEQVFHUzpHSUxELklRX1RPVEFMX09VVFNUQU5ESU5HX0JTX0RBVEUuRlkyMDEyAQAAAEpxAAACAAAACDE1MTkuMTYzAQQAAAAFAAAAATUBAAAACjE3MjA3OTk1MjICAAAABTI0MTUyBgAAAAEwVH7+VQQc1wjyqiWIBBzXCCBDSVEuTkFTREFRR1M6R0lMRC5JUV9BUElDLkZZMjAxNwEAAABKcQAAAgAAAAQxMjY0AQgAAAAFAAAAATEBAAAACjE5NDcxMzY4MTIDAAAAAzE2MAIAAAAEMTA4NAQAAAABMAcAAAAIOC84LzIwMTkIAAAACjEyLzMxLzIwMTcJAAAAATBsyKJVBBzXCEPpNogEHNcII0NJ</t>
  </si>
  <si>
    <t>US5OWVNFOk1SSy5JUV9UT1RBTF9FUVVJVFkuRlkyMDExAQAAAPZmBAACAAAABTU2OTQzAQgAAAAFAAAAATEBAAAACjE2NjA3NDUwODQDAAAAAzE2MAIAAAAEMTI3NQQAAAABMAcAAAAIOC84LzIwMTkIAAAACjEyLzMxLzIwMTEJAAAAATDoOchWBBzXCBqI9IcEHNcIK0NJUS5UU0U6NDUyMy5JUV9OSV9BVkFJTF9FWENMX01BUkdJTi5GWTIwMTkBAAAAvHUKAAIAAAAGOS44NjAzAQgAAAAFAAAAATEBAAAACjE5NjkxNTQ3MjADAAAAAjc5AgAAAAQ0MTgyBAAAAAEwBwAAAAg4LzgvMjAxOQgAAAAJMy8zMS8yMDE5CQAAAAEwNjNyVAQc1wjcG4aIBBzXCBlDSVEuTllTRTpNUksuSVFfR1AuRlkyMDEzAQAAAPZmBAACAAAABTI4MDUyAQgAAAAFAAAAATEBAAAACjE3NzgyMTQzNTIDAAAAAzE2MAIAAAACMTAEAAAAATAHAAAACDgvOC8yMDE5CAAAAAoxMi8zMS8yMDEzCQAAAAEwGa/IVgQc1whXKfyHBBzXCCdDSVEuVFNFOjQ1MTkuSVFfVE9UQUxfUkVWLkZZMjAxNi4uLi5KUFkBAAAAI3UKAAIAAAAGNDkxNzgwAQgAAAAFAAAAATEBAAAACjE4MzUwMzg4MjIDAAAAAjc5AgAAAAIyOAQAAAABMAcAAAAIOC84LzIwMTkIAAAACjEyLzMxLzIwMTYJAAAAATCftThSBBzXCFI1bokEHNcIKUNJUS5TV1g6Uk9HLklRX09USEVSX1VOVVNVQUxfU1VQUEwuRlkyMDA5AQAAACR8CgACAAAAAi05AQgAAAAFAAAAATEBAAAACjE0</t>
  </si>
  <si>
    <t>MjE0MTIxMTMDAAAAAjI5AgAAAAI4NwQAAAABMAcAAAAIOC84LzIwMTkIAAAACjEyLzMxLzIwMDkJAAAAATDWpKVXBBzXCEJlw4cEHNcII0NJUS5UU0U6NDUwNy5JUV9ESUxVVF9XRUlHSFQuRlkyMDE0AQAAAGRbDQACAAAABzMzNS4wNjMA2frqWAQc1whywnqHBBzXCCdDSVEuVFNFOjQ1MDMuSVFfTUFSS0VUQ0FQLjIwMDgvMy8zMS5KUFkBAAAAkVgNAAIAAAAMMTk1MzQ0MC4zNzExAQYAAAAFAAAAATEBAAAACTUxMzg0MDgxMwMAAAACNzkCAAAABjEwMDA1NAQAAAABMAcAAAAJMy8zMS8yMDA4cr9yiwQc1wjV4k6bBBzXCCJDSVEuTkFTREFRR1M6QklJQi5JUV9DT01NT04uRlkyMDE2AQAAAB50AAACAAAAAzAuMQEIAAAABQAAAAExAQAAAAoxOTQzOTI5ODA1AwAAAAMxNjACAAAABDExMDMEAAAAATAHAAAACDgvOC8yMDE5CAAAAAoxMi8zMS8yMDE2CQAAAAEwZHXYVwQc1wgJBLCHBBzXCC1DSVEuTkFTREFRR1M6R0lMRC5JUV9HV19JTlRBTl9BTU9SVF9DRi5GWTIwMDkBAAAASnEAAAIAAAAHMTQ4LjM4NAEIAAAABQAAAAExAQAAAAoxNTIzMzk0OTkyAwAAAAMxNjACAAAABDIxODIEAAAAATAHAAAACDgvOC8yMDE5CAAAAAoxMi8zMS8yMDA5CQAAAAEwEeL9VQQc1wgf7xeIBBzXCDlDSVEuVFNFOjQ1MTkuSVFfQ1VTVE9NX0JFVEEuLTEwNFcuMjAxOC8xMi8zMS4uXk4yMjUuSlBZLkgBAAAAI3UKAAIAAAAQ</t>
  </si>
  <si>
    <t>MS41NzY1NjczNTk1NjU4NgAHH3SLBBzXCAktSo4EHNcIKENJUS5OWVNFOlBGRS5JUV9UT1RBTF9ERUJUX0VRVUlUWS5GWTIwMTEBAAAA3nkCAAIAAAAHNDcuMTUwMgEIAAAABQAAAAExAQAAAAoxNjYwODg5MDY3AwAAAAMxNjACAAAABDQwMzQEAAAAATAHAAAACDgvOC8yMDE5CAAAAAoxMi8zMS8yMDExCQAAAAEwfmc4UgQc1wiQx4+JBBzXCCFDSVEuTllTRTpQRkUuSVFfQ09NTU9OX1JFUC5GWTIwMTABAAAA3nkCAAIAAAAFLTEwMDABCAAAAAUAAAABMQEAAAAKMTU4OTk0Njg1MgMAAAADMTYwAgAAAAQyMTY0BAAAAAEwBwAAAAg4LzgvMjAxOQgAAAAKMTIvMzEvMjAxMAkAAAABMFPEdVUEHNcIUYtHiAQc1wgkQ0lRLk5ZU0U6TVJLLklRX1VOTEVWRVJFRF9GQ0YuRlkyMDE4AQAAAPZmBAACAAAACDg4NTMuMzc1AQgAAAAFAAAAATEBAAAACjE5NDc1Mzg5OTQDAAAAAzE2MAIAAAAENDQyMwQAAAABMAcAAAAIOC84LzIwMTkIAAAACjEyLzMxLzIwMTgJAAAAATBJQpVWBBzXCF4VD4gEHNcIIUNJUS5UU0U6NDUwMy5JUV9TR0FfTUFSR0lOLkZZMjAxOAEAAACRWA0AAgAAAAczNi43ODU2AQgAAAAFAAAAATEBAAAACjE4OTM2ODMxNDADAAAAAjc5AgAAAAQ0Mzc1BAAAAAEwBwAAAAg4LzgvMjAxOQgAAAAJMy8zMS8yMDE4CQAAAAEwjyj9UwQc1wgg9oKJBBzXCCBDSVEuVFNFOjQ1NzguSVFfU1RfSU5WRVNULkZZ</t>
  </si>
  <si>
    <t>MjAxNgEAAABoehUDAwAAAAAA6MMqWQQc1wgT4liHBBzXCCtDSVEuTkFTREFRR1M6QklJQi5JUV9ORVRfREVCVF9JU1NVRUQuRlkyMDA4AQAAAB50AAACAAAACC01MjUuOTkyAQgAAAAFAAAAATEBAAAACjE0MjU1OTI0OTcDAAAAAzE2MAIAAAAEMjAwMwQAAAABMAcAAAAIOC84LzIwMTkIAAAACjEyLzMxLzIwMDgJAAAAATDGARlYBBzXCEn0kYcEHNcII0NJUS5UU0U6NDUxOS5JUV9JTlRFUkVTVF9FWFAuRlkyMDEzAQAAACN1CgACAAAAAy0xMQEIAAAABQAAAAExAQAAAAoxNzI2NDg5NTEzAwAAAAI3OQIAAAACODIEAAAAATAHAAAACDgvOC8yMDE5CAAAAAoxMi8zMS8yMDEzCQAAAAEw0Vo+WgQc1whhCCGHBBzXCCVDSVEuTkFTREFRR1M6QklJQi5JUV9DQVNIX09QRVIuRlkyMDEzAQAAAB50AAACAAAABjIzNDUuMQEIAAAABQAAAAExAQAAAAoxNzc0NTQ4MTIzAwAAAAMxNjACAAAABDIwMDYEAAAAATAHAAAACDgvOC8yMDE5CAAAAAoxMi8zMS8yMDEzCQAAAAEwjdYaWAQc1wjUGKaHBBzXCCBDSVEuVFNFOjQ1MTkuSVFfU1RfSU5WRVNULkZZMjAwOAEAAAAjdQoAAgAAAAU1NDgzMAEIAAAABQAAAAExAQAAAAoxNDU5Mjg4NDc2AwAAAAI3OQIAAAAEMTA2OQQAAAABMAcAAAAIOC84LzIwMTkIAAAACjEyLzMxLzIwMDgJAAAAATAs1DxaBBzXCBo7EocEHNcIKkNJUS5OQVNEQVFHUzpCSUlCLklRX0JBU0lDX0VQ</t>
  </si>
  <si>
    <t>U19JTkNMLkZZMjAwOQEAAAAedAAAAgAAAAgzLjM3MDE0NwEIAAAABQAAAAExAQAAAAoxNDk0NDcxNTI1AwAAAAMxNjACAAAAATkEAAAAATAHAAAACDgvOC8yMDE5CAAAAAoxMi8zMS8yMDA5CQAAAAEw1ygZWAQc1wjP55eHBBzXCCNDSVEuVFNFOjQ1NzguSVFfUEVfRVhDTC4uMjAxOC8wMy8zMQEAAABoehUDAgAAAAkyNS43NDQzNjIBBwAAAAUAAAABMQEAAAAKMTg4MTkzMzM0NgMAAAABMAIAAAAGMTAwMDI3BAAAAAEwBwAAAAkzLzMwLzIwMTgIAAAACTMvMzAvMjAxOLvqQYsEHNcI8IVhjgQc1wgbQ0lRLlRTRTo0NTc4LklRX05QUEUuRlkyMDEzAQAAAGh6FQMCAAAABjI3NTk2NwEIAAAABQAAAAExAQAAAAoxNjI1NDU3NjgwAwAAAAI3OQIAAAAEMTAwNAQAAAABMAcAAAAIOC84LzIwMTkIAAAACTMvMzEvMjAxMwkAAAABMDxBtFkEHNcIQeFPhwQc1wgnQ0lRLlRTRTo0NTc4LklRX0NIQU5HRV9JTlZFTlRPUlkuRlkyMDE0AQAAAGh6FQMCAAAACjIzNTk5Ljk5NDEBCAAAAAUAAAABMQEAAAAKMTcyNzY4MTIwOAMAAAACNzkCAAAABDIwOTkEAAAAATAHAAAACDgvOC8yMDE5CAAAAAoxMi8zMS8yMDE0CQAAAAEwt04qWQQc1wjw2FOHBBzXCB5DSVEuTllTRTpQRkUuSVFfV0lQX0lOVi5GWTIwMDgBAAAA3nkCAAIAAAAEMTUyNwEIAAAABQAAAAExAQAAAAoxNDMzNzUzMDExAwAAAAMxNjACAAAABDMyMTkEAAAA</t>
  </si>
  <si>
    <t>ATAHAAAACDgvOC8yMDE5CAAAAAoxMi8zMS8yMDA4CQAAAAEwESh1VQQc1wiZIkGIBBzXCCtDSVEuTllTRTpQRkUuSVFfTUlOT1JJVFlfSU5URVJFU1RfQ0YuRlkyMDEzAQAAAN55AgADAAAAAACmh3ZVBBzXCJDnU4gEHNcIKENJUS5OQVNEQVFHUzpCSUlCLklRX09USEVSX0VRVUlUWS5GWTIwMTABAAAAHnQAAAIAAAAGLTIxLjYxAQgAAAAFAAAAATEBAAAACjE1ODY1MDc0OTMDAAAAAzE2MAIAAAAEMTAyOAQAAAABMAcAAAAIOC84LzIwMTkIAAAACjEyLzMxLzIwMTAJAAAAATAInhlYBBzXCLcKmocEHNcIKENJUS5UU0U6NDUwNy5JUV9HV19JTlRBTl9BTU9SVF9DRi5GWTIwMTUBAAAAZFsNAAIAAAAEMjk3OAEIAAAABQAAAAExAQAAAAoxNzQ0OTQ2MDY5AwAAAAI3OQIAAAAEMjE4MgQAAAABMAcAAAAIOC84LzIwMTkIAAAACTMvMzEvMjAxNQkAAAABMI9LqFgEHNcIhKR/hwQc1wgvQ0lRLk5BU0RBUUdTOkJJSUIuSVFfVE9UQUxfQVNTRVRTLkZZMjAxMS4uLi5KUFkBAAAAHnQAAAIAAAAMNjk2Mjc2LjUzMTc2AQgAAAAFAAAAATEBAAAACjE2NTcyNTIyNzMDAAAAAjc5AgAAAAQxMDA3BAAAAAEwBwAAAAg4LzgvMjAxOQgAAAAKMTIvMzEvMjAxMQkAAAABMN1HWlIEHNcIZT6iiQQc1wgsQ0lRLlRTRTo0NTE5LklRX05FVF9ERUJUX0VCSVREQV9DQVBFWC5GWTIwMTMBAAAAI3UKAAMAAAACTk0BCAAAAAUAAAAB</t>
  </si>
  <si>
    <t>MQEAAAAKMTcyNjQ4OTUxMwMAAAACNzkCAAAABTIzMzE0BAAAAAEwBwAAAAg4LzgvMjAxOQgAAAAKMTIvMzEvMjAxMwkAAAABMNPFeVMEHNcIn/11iQQc1wgeQ0lRLk5BU0RBUUdTOkJJSUIuSVFfR1AuRlkyMDEwAQAAAB50AAACAAAACDQzMjIuODYxAQgAAAAFAAAAATEBAAAACjE1ODY1MDc0OTMDAAAAAzE2MAIAAAACMTAEAAAAATAHAAAACDgvOC8yMDE5CAAAAAoxMi8zMS8yMDEwCQAAAAEw+HYZWAQc1whD+ZiHBBzXCCVDSVEuTllTRTpNUksuSVFfR0FJTl9JTlZFU1RfQ0YuRlkyMDEyAQAAAPZmBAADAAAAAAAJiMhWBBzXCAsc+YcEHNcIKENJUS5OWVNFOlBGRS5JUV9UT1RBTF9ERUJUX1JFUEFJRC5GWTIwMTEBAAAA3nkCAAIAAAAGLTIwMjYyAQgAAAAFAAAAATEBAAAACjE2NjA4ODkwNjcDAAAAAzE2MAIAAAAEMjE2NgQAAAABMAcAAAAIOC84LzIwMTkIAAAACjEyLzMxLzIwMTEJAAAAATB0EnZVBBzXCM8NS4gEHNcIJUNJUS5UU0U6NDUxOS5JUV9ESUxVVF9FUFNfRVhDTC5GWTIwMTUBAAAAI3UKAAIAAAAKMTExLjc4OTk5OQEIAAAABQAAAAExAQAAAAoxNzgzODg3ODA1AwAAAAI3OQIAAAADMTQyBAAAAAEwBwAAAAg4LzgvMjAxOQgAAAAKMTIvMzEvMjAxNQkAAAABMMiM91kEHNcIRDAqhwQc1wghQ0lRLk5ZU0U6TVJLLklRX0NBU0hfRVFVSVYuRlkyMDEzAQAAAPZmBAACAAAABTE1NjIxAQgAAAAF</t>
  </si>
  <si>
    <t>AAAAATEBAAAACjE3NzgyMTQzNTIDAAAAAzE2MAIAAAAEMTA5NgQAAAABMAcAAAAIOC84LzIwMTkIAAAACjEyLzMxLzIwMTMJAAAAATAZr8hWBBzXCBWN+4cEHNcIJENJUS5UU0U6NDUwNy5JUV9PVEhFUl9MSUFCX0xULkZZMjAxMAEAAABkWw0AAgAAAAQxNDQyAQgAAAAFAAAAATEBAAAACjE0NjExMDU0MDkDAAAAAjc5AgAAAAQxMDYyBAAAAAEwBwAAAAg4LzgvMjAxOQgAAAAJMy8zMS8yMDEwCQAAAAEwVcLpWAQc1whtkWyHBBzXCCdDSVEuVFNFOjQ1MDcuSVFfQ0FTSF9PUEVSLkZZMjAxNS4uLi5KUFkBAAAAZFsNAAIAAAAFNDU2MDQBCAAAAAUAAAABMQEAAAAKMTc0NDk0NjA2OQMAAAACNzkCAAAABDIwMDYEAAAAATAHAAAACDgvOC8yMDE5CAAAAAkzLzMxLzIwMTUJAAAAATAwC1tSBBzXCPcnmokEHNcII0NJUS5OWVNFOk1SSy5JUV9HUk9TU19NQVJHSU4uRlkyMDE2AQAAAPZmBAACAAAABzY2LjA4MTMBCAAAAAUAAAABMQEAAAAKMTk0NzUzOTAwNQMAAAADMTYwAgAAAAQ0MDc0BAAAAAEwBwAAAAg4LzgvMjAxOQgAAAAKMTIvMzEvMjAxNgkAAAABMOF37FIEHNcItHTMiAQc1wgnQ0lRLk5ZU0U6TVJLLklRX0NIQU5HRV9JTlZFTlRPUlkuRlkyMDA4AQAAAPZmBAACAAAABC00NTIBCAAAAAUAAAABMQEAAAAKMTQzMzgxODY1MwMAAAADMTYwAgAAAAQyMDk5BAAAAAEwBwAAAAg4LzgvMjAxOQgAAAAKMTIv</t>
  </si>
  <si>
    <t>MzEvMjAwOAkAAAABMIRPx1YEHNcIgrLphwQc1wgmQ0lRLlRTRTo0NTc4LklRX09USEVSX0xUX0FTU0VUUy5GWTIwMDkBAAAAaHoVAwIAAAAFMTgzMjgBCAAAAAUAAAABMQEAAAAKMTQxMTg3MzE3MQMAAAACNzkCAAAABDEwNjAEAAAAATAHAAAACDgvOC8yMDE5CAAAAAkzLzMxLzIwMDkJAAAAATDYVrNZBBzXCL8tPocEHNcIG0NJUS5TV1g6Uk9HLklRX05JX0NGLkZZMjAwOQEAAAAkfAoAAgAAAAQ3Nzg0AQgAAAAFAAAAATEBAAAACjE0MjE0MTIxMTMDAAAAAjI5AgAAAAQyMTUwBAAAAAEwBwAAAAg4LzgvMjAxOQgAAAAKMTIvMzEvMjAwOQkAAAABMObLpVcEHNcIdNrDhwQc1wgsQ0lRLlRTRTo0NTAyLklRX05FVF9ERUJUX0VCSVREQV9DQVBFWC5GWTIwMTkBAAAALFgNAAIAAAAJMTEuNTk5ODUyAQgAAAAFAAAAATEBAAAACjE5Njk1MDkwMDYDAAAAAjc5AgAAAAUyMzMxNAQAAAABMAcAAAAIOC84LzIwMTkIAAAACTMvMzEvMjAxOQkAAAABMDxl/FMEHNcI96SiiAQc1wggQ0lRLk5BU0RBUUdTOkJJSUIuSVFfTEFORC5GWTIwMDkBAAAAHnQAAAIAAAAFMTExLjIBCAAAAAUAAAABMQEAAAAKMTQ5NDQ3MTUyNQMAAAADMTYwAgAAAAQzMDk4BAAAAAEwBwAAAAg4LzgvMjAxOQgAAAAKMTIvMzEvMjAwOQkAAAABMOdPGVgEHNcIxnaVhwQc1wgoQ0lRLk5ZU0U6UEZFLklRX0NVUlJFTlRfUE9SVF9ERUJULkZZMjAx</t>
  </si>
  <si>
    <t>NwEAAADeeQIAAgAAAAQzNTQ3AQgAAAAFAAAAATEBAAAACjE5NDc4NTU3NzgDAAAAAzE2MAIAAAAEMTI5NwQAAAABMAcAAAAIOC84LzIwMTkIAAAACjEyLzMxLzIwMTcJAAAAATDZ/fJUBBzXCN9qYIgEHNcIH0NJUS5UU0U6NDU3OC5JUV9FQklUX0lOVC5GWTIwMTYBAAAAaHoVAwIAAAAJMjQuNzgwNTcyAQgAAAAFAAAAATEBAAAACjE4MzUwMzg4NzQDAAAAAjc5AgAAAAQ0MTg5BAAAAAEwBwAAAAg4LzgvMjAxOQgAAAAKMTIvMzEvMjAxNgkAAAABMEfXelMEHNcIwuDHiAQc1wgiQ0lRLlRTRTo0NTA3LklRX1NBTEVfUFBFX0NGLkZZMjAxNAEAAABkWw0AAgAAAAQ0NzI4AQgAAAAFAAAAATEBAAAACjE2ODY2MzgyOTQDAAAAAjc5AgAAAAQyMDQyBAAAAAEwBwAAAAg4LzgvMjAxOQgAAAAJMy8zMS8yMDE0CQAAAAEwfySoWAQc1wikN3uHBBzXCCZDSVEuTllTRTpNUksuSVFfSU5WRVNUX0xPQU5TX0NGLkZZMjAxMAEAAAD2ZgQAAwAAAAAAx+vHVgQc1wgRF/KHBBzXCCNDSVEuTllTRTpQRkUuSVFfRUJJVEFfTUFSR0lOLkZZMjAxOAEAAADeeQIAAgAAAAczOC40MzA4AQgAAAAFAAAAATEBAAAACjE5NDc4NTU3ODEDAAAAAzE2MAIAAAAENDQxOQQAAAABMAcAAAAIOC84LzIwMTkIAAAACjEyLzMxLzIwMTgJAAAAATCftThSBBzXCKy+zogEHNcIKkNJUS5OWVNFOlBGRS5JUV9UT1RBTF9BU1NFVFMuRlkyMDExLi4u</t>
  </si>
  <si>
    <t>LkpQWQEAAADeeQIAAgAAAAsxNDQ2NDg3My44OAEIAAAABQAAAAExAQAAAAoxNjYwODg5MDY3AwAAAAI3OQIAAAAEMTAwNwQAAAABMAcAAAAIOC84LzIwMTkIAAAACjEyLzMxLzIwMTEJAAAAATDdR1pSBBzXCGU+ookEHNcIJkNJUS5OWVNFOlBGRS5JUV9MT0FOU19SRUNFSVZfTFQuRlkyMDE2AQAAAN55AgADAAAAAAC4r/JUBBzXCLSrXYgEHNcIJENJUS5OWVNFOk1SSy5JUV9DQVNIX0lOVEVSRVNULkZZMjAwOAEAAAD2ZgQAAgAAAAMyNDcBCAAAAAUAAAABMQEAAAAKMTQzMzgxODY1MwMAAAADMTYwAgAAAAQzMDI4BAAAAAEwBwAAAAg4LzgvMjAxOQgAAAAKMTIvMzEvMjAwOAkAAAABMIRPx1YEHNcIWa7rhwQc1wgfQ0lRLk5ZU0U6UEZFLklRX0FSX1RVUk5TLkZZMjAxNgEAAADeeQIAAgAAAAg2LjQ0MTU1OAEIAAAABQAAAAExAQAAAAoxOTQ3ODU1Nzc1AwAAAAMxNjACAAAABDQwMDEEAAAAATAHAAAACDgvOC8yMDE5CAAAAAoxMi8zMS8yMDE2CQAAAAEwj444UgQc1wigoa2IBBzXCBtDSVEuTllTRTpNUksuSVFfQVBJQy5GWTIwMTIBAAAA9mYEAAIAAAAFNDA2NDYBCAAAAAUAAAABMQEAAAAKMTcyMTE2OTkxNgMAAAADMTYwAgAAAAQxMDg0BAAAAAEwBwAAAAg4LzgvMjAxOQgAAAAKMTIvMzEvMjAxMgkAAAABMAmIyFYEHNcI+/T4hwQc1wgkQ0lRLk5ZU0U6UEZFLklRX09USEVSX0xJQUJfTFQuRlkyMDEw</t>
  </si>
  <si>
    <t>AQAAAN55AgACAAAABTExODQ1AQgAAAAFAAAAATEBAAAACjE1ODk5NDY4NTIDAAAAAzE2MAIAAAAEMTA2MgQAAAABMAcAAAAIOC84LzIwMTkIAAAACjEyLzMxLzIwMTAJAAAAATBCnXVVBBzXCJQnSIgEHNcII0NJUS5OWVNFOk1SSy5JUV9CRVRBXzJZUi4yMDE0LzEyLzMxAQAAAPZmBAACAAAAETAuNjk4NzA4MTI3OTQxMzgyAJaixIoEHNcITwk/jgQc1wgoQ0lRLlRTRTo0NTA3LklRX01JTk9SSVRZX0lOVEVSRVNULkZZMjAxNgEAAABkWw0AAgAAAAQ0MDg1AQgAAAAFAAAAATEBAAAACjE3OTgzMzY1MDIDAAAAAjc5AgAAAAQxMDUyBAAAAAEwBwAAAAg4LzgvMjAxOQgAAAAJMy8zMS8yMDE2CQAAAAEwsJmoWAQc1wiePIKHBBzXCChDSVEuVFNFOjQ1MjMuSVFfRklYRURfQVNTRVRfVFVSTlMuRlkyMDE0AQAAALx1CgACAAAACDQuMzg3MjU1AQgAAAAFAAAAATEBAAAACjE2ODQzNzQ4NDADAAAAAjc5AgAAAAQ0MDY2BAAAAAEwBwAAAAg4LzgvMjAxOQgAAAAJMy8zMS8yMDE0CQAAAAEwFeVxVAQc1wirl5+IBBzXCCRDSVEuTllTRTpNUksuSVFfT1RIRVJfTElBQl9MVC5GWTIwMTYBAAAA9mYEAAIAAAAENTUzOAEIAAAABQAAAAExAQAAAAoxOTQ3NTM5MDA1AwAAAAMxNjACAAAABDEwNjIEAAAAATAHAAAACDgvOC8yMDE5CAAAAAoxMi8zMS8yMDE2CQAAAAEwF82UVgQc1wh0NwiIBBzXCCpDSVEuTkFTREFRR1M6</t>
  </si>
  <si>
    <t>QklJQi5JUV9PVEhFUl9PUEVSX0FDVC5GWTIwMDcBAAAAHnQAAAIAAAAILTExNi45MzkBCAAAAAUAAAABMQEAAAAKMTMyMDcwMjM0MwMAAAADMTYwAgAAAAQyMDQ3BAAAAAEwBwAAAAg4LzgvMjAxOQgAAAAKMTIvMzEvMjAwNwkAAAABMP5hsFgEHNcIDg6PhwQc1wgjQ0lRLk5ZU0U6TVJLLklRX1RPVEFMX0FTU0VUUy5GWTIwMDgBAAAA9mYEAAIAAAAHNDcxOTUuNwEIAAAABQAAAAExAQAAAAoxNDMzODE4NjUzAwAAAAMxNjACAAAABDEwMDcEAAAAATAHAAAACDgvOC8yMDE5CAAAAAoxMi8zMS8yMDA4CQAAAAEwdCjHVgQc1wjETuqHBBzXCB9DSVEuTkFTREFRR1M6QklJQi5JUV9SRVYuRlkyMDE0AQAAAB50AAACAAAABjgyMDMuNAEIAAAABQAAAAExAQAAAAoxODI2MzMyNTE0AwAAAAMxNjACAAAAAzExMgQAAAABMAcAAAAIOC84LzIwMTkIAAAACjEyLzMxLzIwMTQJAAAAATARstdXBBzXCGLCqYcEHNcIKUNJUS5OQVNEQVFHUzpHSUxELklRX0VCSVREQS5GWTIwMDkuLi4uSlBZAQAAAEpxAAACAAAADTM1MzE3MC41NDA1MjUBCAAAAAUAAAABMQEAAAAKMTUyMzM5NDk5MgMAAAACNzkCAAAABDQwNTEEAAAAATAHAAAACDgvOC8yMDE5CAAAAAoxMi8zMS8yMDA5CQAAAAEwwAM5UgQc1wh3IKeJBBzXCDlDSVEuVFNFOjQ1MDMuSVFfQ1VTVE9NX0JFVEEuLTEwNFcuMjAxNC8wMy8zMS4uXk4yMjUuSlBZLkgBAAAA</t>
  </si>
  <si>
    <t>kVgNAAIAAAARMC40NzI0NzY1MjEwMzgyNTUABx90iwQc1whLyUqOBBzXCCVDSVEuTkFTREFRR1M6R0lMRC5JUV9ESVZFU1RfQ0YuRlkyMDE1AQAAAEpxAAADAAAAAAApLKJVBBzXCL31MIgEHNcIF0NJUS4wLklRX0dBSU5fQVNTRVRTLkZZBQAAAAAAAAAIAAAAFShJbnZhbGlkIFRpbWUgUGVyaW9kKVTF8VQEHNcI2bxJiQQc1wgzQ0lRLk5BU0RBUUdTOkdJTEQuSVFfTUlOT1JJVFlfSU5URVJFU1RfVE9UQUwuRlkyMDExAQAAAEpxAAACAAAABzEyOC40OTMBCAAAAAUAAAABMQEAAAAKMTY2MDIzMTg4MwMAAAADMTYwAgAAAAQxMzEyBAAAAAEwBwAAAAg4LzgvMjAxOQgAAAAKMTIvMzEvMjAxMQkAAAABMENX/lUEHNcIjQUgiAQc1wggQ0lRLlRTRTo0NTc4LklRX01BQ0hJTkVSWS5GWTIwMTMBAAAAaHoVAwMAAAAAAIXZKVkEHNcIm1pOhwQc1wgiQ0lRLlRTRTo0NTY4LklRX0FTU0VUX1RVUk5TLkZZMjAxMwEAAAA5mWkBAgAAAAgwLjYzMTA0MgEIAAAABQAAAAExAQAAAAoxNjIzODM0MTIzAwAAAAI3OQIAAAAENDE3NwQAAAABMAcAAAAIOC84LzIwMTkIAAAACTMvMzEvMjAxMwkAAAABMMGd/VMEHNcIWo+jiAQc1wghQ0lRLk5ZU0U6TVJLLklRX1NHQV9NQVJHSU4uRlkyMDExAQAAAPZmBAACAAAABzI3Ljc1NjEBCAAAAAUAAAABMQEAAAAKMTY2MDc0NTA4NAMAAAADMTYwAgAAAAQ0Mzc1BAAAAAEwBwAAAAg4</t>
  </si>
  <si>
    <t>LzgvMjAxOQgAAAAKMTIvMzEvMjAxMQkAAAABMMAp7FIEHNcIXxx6iQQc1wgbQ0lRLlRTRTo0NTc4LklRX0VCSVQuRlkyMDEzAQAAAGh6FQMCAAAABjE2OTY2MQEIAAAABQAAAAExAQAAAAoxNjI1NDU3NjgwAwAAAAI3OQIAAAADNDAwBAAAAAEwBwAAAAg4LzgvMjAxOQgAAAAJMy8zMS8yMDEzCQAAAAEwPEG0WQQc1wje9k6HBBzXCCRDSVEuVFNFOjQ1MDIuSVFfQ1VSUkVOVF9SQVRJTy5GWTIwMTEBAAAALFgNAAIAAAAIMy42MzMyMjYBCAAAAAUAAAABMQEAAAAKMTQ4ODEyNDE5MgMAAAACNzkCAAAABDQwMzAEAAAAATAHAAAACDgvOC8yMDE5CAAAAAkzLzMxLzIwMTEJAAAAATD6yPtTBBzXCEH3oIgEHNcIH0NJUS5OWVNFOk1SSy5JUV9UUkVBU1VSWS5GWTIwMTIBAAAA9mYEAAIAAAAGLTI0NzE3AQgAAAAFAAAAATEBAAAACjE3MjExNjk5MTYDAAAAAzE2MAIAAAAEMTI0OAQAAAABMAcAAAAIOC84LzIwMTkIAAAACjEyLzMxLzIwMTIJAAAAATAJiMhWBBzXCJcK+IcEHNcIJkNJUS5UU0U6NDUxOS5JUV9TQUxFU19NQVJLRVRJTkcuRlkyMDExAQAAACN1CgADAAAAAACPvj1aBBzXCLrGGocEHNcIKUNJUS5OWVNFOk1SSy5JUV9UT1RBTF9ERUJUX0NBUElUQUwuRlkyMDA4AQAAAPZmBAACAAAABzIyLjc2ODkBCAAAAAUAAAABMQEAAAAKMTQzMzgxODY1MwMAAAADMTYwAgAAAAQ0MTg2BAAAAAEwBwAAAAg4Lzgv</t>
  </si>
  <si>
    <t>MjAxOQgAAAAKMTIvMzEvMjAwOAkAAAABMK8C7FIEHNcIHxXLiAQc1wgeQ0lRLlRTRTo0NTc4LklRX1BFTlNJT04uRlkyMDE4AQAAAGh6FQMCAAAABTE4MzM3AQgAAAAFAAAAATEBAAAACjE5NTIyODQ3MjIDAAAAAjc5AgAAAAQxMjEzBAAAAAEwBwAAAAg4LzgvMjAxOQgAAAAKMTIvMzEvMjAxOAkAAAABMDuHK1kEHNcIgfhghwQc1wglQ0lRLlRTRTo0NTE5LklRX05FVF9SRU5UQUxfRVhQLkZZMjAxNQEAAAAjdQoAAwAAAAAAyIz3WQQc1winGiuHBBzXCC9DSVEuTkFTREFRR1M6QklJQi5JUV9PVEhFUl9VTlVTVUFMX1NVUFBMLkZZMjAxNAEAAAAedAAAAgAAAAQzOC45AQgAAAAFAAAAATEBAAAACjE4MjYzMzI1MTQDAAAAAzE2MAIAAAACODcEAAAAATAHAAAACDgvOC8yMDE5CAAAAAoxMi8zMS8yMDE0CQAAAAEwEbLXVwQc1whz6amHBBzXCCZDSVEuTkFTREFRR1M6R0lMRC5JUV9OSV9DT01QQU5ZLkZZMjAxMAEAAABKcQAAAgAAAAgyODg5Ljc0OQEIAAAABQAAAAExAQAAAAoxNTg5NjM2MjYxAwAAAAMxNjACAAAABTQxNTcxBAAAAAEwBwAAAAg4LzgvMjAxOQgAAAAKMTIvMzEvMjAxMAkAAAABMCIJ/lUEHNcIQvgciAQc1wgoQ0lRLlRTRTo0NTc4LklRX0NVUlJFTlRfUE9SVF9ERUJULkZZMjAxMgEAAABoehUDAwAAAAAAKxq0WQQc1wj9iUqHBBzXCCNDSVEuVFNFOjQ1MDcuSVFfQkVUQV8xWVIuMjAxNi8w</t>
  </si>
  <si>
    <t>My8zMQEAAABkWw0AAgAAABEwLjg0NjY5MjU3MTA2NTE0NwD393OLBBzXCFQ6TY4EHNcIHENJUS5UU0U6NDUwNy5JUV9FQklUQS5GWTIwMTEBAAAAZFsNAAIAAAAFNTEyODIBCAAAAAUAAAABMQEAAAAKMTQ2MTY4MDIwMAMAAAACNzkCAAAABjEwMDY4OQQAAAABMAcAAAAIOC84LzIwMTkIAAAACTMvMzEvMjAxMQkAAAABMGXp6VgEHNcIhilvhwQc1wggQ0lRLk5ZU0U6UEZFLklRX05JX01BUkdJTi5GWTIwMDcBAAAA3nkCAAIAAAAHMTYuODIwMQEIAAAABQAAAAExAQAAAAoxMzMyNzAzOTI5AwAAAAMxNjACAAAABDQwOTQEAAAAATAHAAAACDgvOC8yMDE5CAAAAAoxMi8zMS8yMDA3CQAAAAEwbkA4UgQc1wj9tmiJBBzXCBlDSVEuVFNFOjQ1MDcuSVFfQUQuRlkyMDExAQAAAGRbDQADAAAAAAB2EOpYBBzXCGXbbocEHNcIJENJUS5OQVNEQVFHUzpHSUxELklRX0JWX1NIQVJFLkZZMjAxNwEAAABKcQAAAgAAAAgxNS42Mjg0NAEIAAAABQAAAAExAQAAAAoxOTQ3MTM2ODEyAwAAAAMxNjACAAAABDQwMjAEAAAAATAHAAAACDgvOC8yMDE5CAAAAAoxMi8zMS8yMDE3CQAAAAEwbMiiVQQc1whD6TaIBBzXCCFDSVEuVFNFOjQ1MDIuSVFfRUJJVERBX0lOVC5GWTIwMTkBAAAALFgNAAIAAAAJMTAuOTMwNDU4AQgAAAAFAAAAATEBAAAACjE5Njk1MDkwMDYDAAAAAjc5AgAAAAQ0MTkwBAAAAAEwBwAAAAg4LzgvMjAxOQgA</t>
  </si>
  <si>
    <t>AAAJMy8zMS8yMDE5CQAAAAEwPGX8UwQc1wgHzKKIBBzXCCRDSVEuVFNFOjQ1NzguSVFfSU5DX0VRVUlUWV9DRi5GWTIwMTcBAAAAaHoVAwIAAAAGLTE5MzA3AQgAAAAFAAAAATEBAAAACjE4ODE5MzE2MDQDAAAAAjc5AgAAAAQyMDg2BAAAAAEwBwAAAAg4LzgvMjAxOQgAAAAKMTIvMzEvMjAxNwkAAAABMBo5K1kEHNcIPaFbhwQc1wghQ0lRLlRTRTo0NTA3LklRX09USEVSX09QRVIuRlkyMDExAQAAAGRbDQADAAAAAABl6elYBBzXCCywcIcEHNcIJUNJUS5OQVNEQVFHUzpCSUlCLklRX1NHQV9TVVBQTC5GWTIwMTQBAAAAHnQAAAIAAAAGMjIzMi4zAQgAAAAFAAAAATEBAAAACjE4MjYzMzI1MTQDAAAAAzE2MAIAAAADMTAyBAAAAAEwBwAAAAg4LzgvMjAxOQgAAAAKMTIvMzEvMjAxNAkAAAABMBGy11cEHNcID/+ohwQc1wgYQ0lRLlNXWDpST0cuSVFfTkkuRlkyMDE4AQAAACR8CgACAAAABTEwNTAwAQgAAAAFAAAAATEBAAAACjE5NDM1OTI2NDUDAAAAAjI5AgAAAAIxNQQAAAABMAcAAAAIOC84LzIwMTkIAAAACjEyLzMxLzIwMTgJAAAAATC2IQxXBBzXCAN14YcEHNcILUNJUS5OWVNFOk1SSy5JUV9ERUZfVEFYX0FTU0VUU19DVVJSRU5ULkZZMjAwNwEAAAD2ZgQAAgAAAAU4MjkuNQEIAAAABQAAAAExAQAAAAoxMzMxODc2MjI0AwAAAAMxNjACAAAABDExMTcEAAAAATAHAAAACDgvOC8yMDE5CAAAAAoxMi8z</t>
  </si>
  <si>
    <t>MS8yMDA3CQAAAAEw128MVwQc1wiA9+SHBBzXCCxDSVEuTkFTREFRR1M6R0lMRC5JUV9UT1RBTF9PVEhFUl9PUEVSLkZZMjAwNwEAAABKcQAAAgAAAAgxMjk2Ljc2NwEIAAAABQAAAAExAQAAAAoxMzMzNTk2Mjg3AwAAAAMxNjACAAAAAzM4MAQAAAABMAcAAAAIOC84LzIwMTkIAAAACjEyLzMxLzIwMDcJAAAAATBJQpVWBBzXCCXqEIgEHNcIJkNJUS5OWVNFOlBGRS5JUV9TQUxFU19NQVJLRVRJTkcuRlkyMDExAQAAAN55AgACAAAABDM2MDABCAAAAAUAAAABMQEAAAAKMTY2MDg4OTA2NwMAAAADMTYwAgAAAAUyMTU2MQQAAAABMAcAAAAIOC84LzIwMTkIAAAACjEyLzMxLzIwMTEJAAAAATBk63VVBBzXCIxxSogEHNcIJkNJUS5UU0U6NDUyMy5JUV9MVF9ERUJUX0NBUElUQUwuRlkyMDE1AQAAALx1CgACAAAABzI0LjU1OTcBCAAAAAUAAAABMQEAAAAKMTc0Mzg1OTM4OAMAAAACNzkCAAAABDQxODcEAAAAATAHAAAACDgvOC8yMDE5CAAAAAkzLzMxLzIwMTUJAAAAATAlDHJUBBzXCKqmhYgEHNcIJ0NJUS5OQVNEQVFHUzpCSUlCLklRX0xFVkVSRURfRkNGLkZZMjAxMAEAAAAedAAAAgAAAAoxNDM2LjUzNDI1AQgAAAAFAAAAATEBAAAACjE1ODY1MDc0OTMDAAAAAzE2MAIAAAAENDQyMgQAAAABMAcAAAAIOC84LzIwMTkIAAAACjEyLzMxLzIwMTAJAAAAATAZxRlYBBzXCDxDm4cEHNcIJkNJUS5OQVNEQVFHUzpC</t>
  </si>
  <si>
    <t>SUlCLklRX09USEVSX09QRVIuRlkyMDE3AQAAAB50AAACAAAABTExMi4zAQgAAAAFAAAAATEBAAAACjE5NDM5Mjk3OTIDAAAAAzE2MAIAAAADMjYwBAAAAAEwBwAAAAg4LzgvMjAxOQgAAAAKMTIvMzEvMjAxNwkAAAABMIXD2FcEHNcIHOa0hwQc1wgfQ0lRLlNXWDpST0cuSVFfTUFDSElORVJZLkZZMjAxOAEAAAAkfAoAAgAAAAUxNTIzNwEIAAAABQAAAAExAQAAAAoxOTQzNTkyNjQ1AwAAAAIyOQIAAAAEMzExNAQAAAABMAcAAAAIOC84LzIwMTkIAAAACjEyLzMxLzIwMTgJAAAAATDHSAxXBBzXCBOc4YcEHNcIJUNJUS5UU0U6NDU3OC5JUV9PVEhFUl9PUEVSX0FDVC5GWTIwMTYBAAAAaHoVAwIAAAAGLTI4OTM1AQgAAAAFAAAAATEBAAAACjE4MzUwMzg4NzQDAAAAAjc5AgAAAAQyMDQ3BAAAAAEwBwAAAAg4LzgvMjAxOQgAAAAKMTIvMzEvMjAxNgkAAAABMPnqKlkEHNcIwB5YhwQc1wgiQ0lRLlNXWDpST0cuSVFfQkFTSUNfV0VJR0hULkZZMjAxNwEAAAAkfAoAAgAAAAM4NTMAdIULVwQc1wh+POCHBBzXCC1DSVEuTkFTREFRR1M6R0lMRC5JUV9UT1RBTF9ERUJUX0VRVUlUWS5GWTIwMDkBAAAASnEAAAIAAAAHMTcuNzYxOQEIAAAABQAAAAExAQAAAAoxNTIzMzk0OTkyAwAAAAMxNjACAAAABDQwMzQEAAAAATAHAAAACDgvOC8yMDE5CAAAAAoxMi8zMS8yMDA5CQAAAAEw8p7sUgQc1wh3w2KJBBzXCCJDSVEu</t>
  </si>
  <si>
    <t>VFNFOjQ1MDMuSVFfRUJJVF9NQVJHSU4uRlkyMDA5AQAAAJFYDQACAAAABzI1LjY2NzMBCAAAAAUAAAABMQEAAAAKMTM4MDUyODQ4MQMAAAACNzkCAAAABDQwNTMEAAAAATAHAAAACDgvOC8yMDE5CAAAAAkzLzMxLzIwMDkJAAAAATA8ZfxTBBzXCP1phogEHNcIJUNJUS5OWVNFOlBGRS5JUV9MVF9ERUJUX0lTU1VFRC5GWTIwMDkBAAAA3nkCAAIAAAAFMjQwMjMBCAAAAAUAAAABMQEAAAAKMTUyNDkxOTQ2MQMAAAADMTYwAgAAAAQyMDM0BAAAAAEwBwAAAAg4LzgvMjAxOQgAAAAKMTIvMzEvMjAwOQkAAAABMDJ2dVUEHNcIi7ZFiAQc1wgpQ0lRLk5BU0RBUUdTOkdJTEQuSVFfT1RIRVJfTElBQl9MVC5GWTIwMDcBAAAASnEAAAIAAAAHMTI1LjIzMgEIAAAABQAAAAExAQAAAAoxMzMzNTk2Mjg3AwAAAAMxNjACAAAABDEwNjIEAAAAATAHAAAACDgvOC8yMDE5CAAAAAoxMi8zMS8yMDA3CQAAAAEwWWmVVgQc1whGOBGIBBzXCChDSVEuVFNFOjQ1MTkuSVFfREVGX1RBWF9BU1NFVFNfTFQuRlkyMDEzAQAAACN1CgACAAAABTE5MjQ0AQgAAAAFAAAAATEBAAAACjE3MjY0ODk1MTMDAAAAAjc5AgAAAAQxMDI2BAAAAAEwBwAAAAg4LzgvMjAxOQgAAAAKMTIvMzEvMjAxMwkAAAABMOKBPloEHNcISSsjhwQc1wgiQ0lRLk5BU0RBUUdTOkdJTEQuSVFfQ09NTU9OLkZZMjAxNAEAAABKcQAAAgAAAAEyAQgAAAAFAAAAATEB</t>
  </si>
  <si>
    <t>AAAACjE4Mjk1ODE5NjEDAAAAAzE2MAIAAAAEMTEwMwQAAAABMAcAAAAIOC84LzIwMTkIAAAACjEyLzMxLzIwMTQJAAAAATAI3qFVBBzXCDYCK4gEHNcIJENJUS5UU0U6NDU2OC5JUV9DVVJSRU5UX1JBVElPLkZZMjAxNwEAAAA5mWkBAgAAAAgzLjY3NjkxNAEIAAAABQAAAAExAQAAAAoxODQ3NjY3MTcxAwAAAAI3OQIAAAAENDAzMAQAAAABMAcAAAAIOC84LzIwMTkIAAAACTMvMzEvMjAxNwkAAAABMIACeVMEHNcIrVKkiAQc1wgnQ0lRLlRTRTo0NTA3LklRX1RPVEFMX09USEVSX09QRVIuRlkyMDE0AQAAAGRbDQACAAAABjE0ODE2NwEIAAAABQAAAAExAQAAAAoxNjg2NjM4Mjk0AwAAAAI3OQIAAAADMzgwBAAAAAEwBwAAAAg4LzgvMjAxOQgAAAAJMy8zMS8yMDE0CQAAAAEwydPqWAQc1wgO2HmHBBzXCCBDSVEuTllTRTpQRkUuSVFfQ0hBTkdFX0FSLkZZMjAxNgEAAADeeQIAAgAAAAQtMTM0AQgAAAAFAAAAATEBAAAACjE5NDc4NTU3NzUDAAAAAzE2MAIAAAAEMjAxOAQAAAABMAcAAAAIOC84LzIwMTkIAAAACjEyLzMxLzIwMTYJAAAAATDI1vJUBBzXCIynX4gEHNcIJENJUS5TV1g6Uk9HLklRX1NQRUNJQUxfRElWX0NGLkZZMjAxNgEAAAAkfAoAAwAAAAAAdIULVwQc1wgzL92HBBzXCCFDSVEuTllTRTpNUksuSVFfVE9UQUxfREVCVC5GWTIwMTgBAAAA9mYEAAIAAAAFMjUxOTUBCAAAAAUAAAABMQEAAAAK</t>
  </si>
  <si>
    <t>MTk0NzUzODk5NAMAAAADMTYwAgAAAAQ0MTczBAAAAAEwBwAAAAg4LzgvMjAxOQgAAAAKMTIvMzEvMjAxOAkAAAABMElClVYEHNcI6gMOiAQc1wgqQ0lRLk5BU0RBUUdTOkdJTEQuSVFfTkVUX1JFTlRBTF9FWFAuRlkyMDA5AQAAAEpxAAADAAAAAAAR4v1VBBzXCFFkGIgEHNcII0NJUS5OWVNFOlBGRS5JUV9CRVRBXzFZUi4yMDE0LzEyLzMxAQAAAN55AgACAAAAEDEuMTU0MDc0MjQ1Nzg4MDYA9/dziwQc1wi/2kuOBBzXCCZDSVEuVFNFOjQ1MjMuSVFfQ1VTVE9NX0JFVEEuMjAxMi8wMy8zMQEAAAC8dQoAAgAAABEwLjQ0NzAzNDA5NDQ5MDI1MQDFgnOLBBzXCEbOUY4EHNcII0NJUS5OWVNFOlBGRS5JUV9FQklUQV9NQVJHSU4uRlkyMDEzAQAAAN55AgACAAAABzQxLjkxMDIBCAAAAAUAAAABMQEAAAAKMTc3ODY1NDA0OAMAAAADMTYwAgAAAAQ0NDE5BAAAAAEwBwAAAAg4LzgvMjAxOQgAAAAKMTIvMzEvMjAxMwkAAAABMH5nOFIEHNcIFNlhiQQc1wgdQ0lRLlNXWDpST0cuSVFfU1RfREVCVC5GWTIwMDkBAAAAJHwKAAIAAAADMjcwAQgAAAAFAAAAATEBAAAACjE0MjE0MTIxMTMDAAAAAjI5AgAAAAQxMDQ2BAAAAAEwBwAAAAg4LzgvMjAxOQgAAAAKMTIvMzEvMjAwOQkAAAABMObLpVcEHNcInN7BhwQc1wglQ0lRLk5ZU0U6UEZFLklRX09USEVSX0NMX1NVUFBMLkZZMjAxNgEAAADeeQIAAgAAAAUxMDE5NgEI</t>
  </si>
  <si>
    <t>AAAABQAAAAExAQAAAAoxOTQ3ODU1Nzc1AwAAAAMxNjACAAAABDEwNTcEAAAAATAHAAAACDgvOC8yMDE5CAAAAAoxMi8zMS8yMDE2CQAAAAEwuK/yVAQc1wh7gF+IBBzXCCJDSVEuVFNFOjQ1MDIuSVFfRUJJVF9NQVJHSU4uRlkyMDE1AQAAACxYDQACAAAABjguNzg4NgEIAAAABQAAAAExAQAAAAoxNzk3Nzg2OTQzAwAAAAI3OQIAAAAENDA1MwQAAAABMAcAAAAIOC84LzIwMTkIAAAACTMvMzEvMjAxNQkAAAABMAvw+1MEHNcIcmyhiAQc1wgpQ0lRLlRTRTo0NTA3LklRX0lOVkVTVF9TRUNVUklUWV9DRi5GWTIwMTABAAAAZFsNAAIAAAAEMTgxNgEIAAAABQAAAAExAQAAAAoxNDYxMTA1NDA5AwAAAAI3OQIAAAAEMjAyNwQAAAABMAcAAAAIOC84LzIwMTkIAAAACTMvMzEvMjAxMAkAAAABMFXC6VgEHNcIKvVrhwQc1wggQ0lRLlRTRTo0NTA3LklRX0JVSUxESU5HUy5GWTIwMTcBAAAAZFsNAAMAAAAAAKItrVgEHNcIPA2GhwQc1wgYQ0lRLlNXWDpST0cuSVFfRlguRlkyMDE2AQAAACR8CgACAAAAAjE1AQgAAAAFAAAAATEBAAAACjE4NzI3NDc3ODQDAAAAAjI5AgAAAAQyMTQ0BAAAAAEwBwAAAAg4LzgvMjAxOQgAAAAKMTIvMzEvMjAxNgkAAAABMHSFC1cEHNcI4GvchwQc1wgiQ0lRLlRTRTo0NTc4LklRX0NBU0hfSU5WRVNULkZZMjAxMQEAAABoehUDAgAAAActMTMwODc4AQgAAAAFAAAAATEBAAAACjE0NjI3</t>
  </si>
  <si>
    <t>MTIzNDYDAAAAAjc5AgAAAAQyMDA1BAAAAAEwBwAAAAg4LzgvMjAxOQgAAAAJMy8zMS8yMDExCQAAAAEwG/OzWQQc1wj0GEiHBBzXCCtDSVEuTkFTREFRR1M6QklJQi5JUV9ORVRfREVCVF9FQklUREEuRlkyMDA3AQAAAB50AAACAAAACDAuNDY5NDI1AQgAAAAFAAAAATEBAAAACjEzMjA3MDIzNDMDAAAAAzE2MAIAAAAENDE5MwQAAAABMAcAAAAIOC84LzIwMTkIAAAACjEyLzMxLzIwMDcJAAAAATA74YhTBBzXCPYAa4kEHNcIIENJUS5OWVNFOk1SSy5JUV9MVF9JTlZFU1QuRlkyMDE0AQAAAPZmBAACAAAABTEzODcxAQgAAAAFAAAAATEBAAAACjE4Mjk4NzY2MjADAAAAAzE2MAIAAAAEMTA1NAQAAAABMAcAAAAIOC84LzIwMTkIAAAACjEyLzMxLzIwMTQJAAAAATDVMJRWBBzXCKI2/4cEHNcIKkNJUS5OQVNEQVFHUzpHSUxELklRX09USEVSX0NBX1NVUFBMLkZZMjAwOQEAAABKcQAAAgAAAAY2Ni44OTEBCAAAAAUAAAABMQEAAAAKMTUyMzM5NDk5MgMAAAADMTYwAgAAAAQxMDU1BAAAAAEwBwAAAAg4LzgvMjAxOQgAAAAKMTIvMzEvMjAwOQkAAAABMBHi/VUEHNcIKGAaiAQc1wgxQ0lRLk5BU0RBUUdTOkJJSUIuSVFfSU1QVVRfT1BFUl9MRUFTRV9ERVBSLkZZMjAxNgEAAAAedAAAAgAAAAk0NS43MDMwODcBCAAAAAUAAAABMQEAAAAKMTk0MzkyOTgwNQMAAAADMTYwAgAAAAUyMTY3MwQAAAABMAcAAAAIOC84</t>
  </si>
  <si>
    <t>LzIwMTkIAAAACjEyLzMxLzIwMTYJAAAAATBkddhXBBzXCPncr4cEHNcII0NJUS5UU0U6NDUwMi5JUV9FQklUQV9NQVJHSU4uRlkyMDE1AQAAACxYDQACAAAABjE1Ljg0NQEIAAAABQAAAAExAQAAAAoxNzk3Nzg2OTQzAwAAAAI3OQIAAAAENDQxOQQAAAABMAcAAAAIOC84LzIwMTkIAAAACTMvMzEvMjAxNQkAAAABMAvw+1MEHNcIg5OhiAQc1wgoQ0lRLlRTRTo0NTIzLklRX0VBUk5JTkdfQ09fTUFSR0lOLkZZMjAwOAEAAAC8dQoAAgAAAActMi42NjAyAQgAAAAFAAAAATEBAAAACjEzMzY1NTg5NTQDAAAAAjc5AgAAAAQ0MTgxBAAAAAEwBwAAAAg4LzgvMjAxOQgAAAAJMy8zMS8yMDA4CQAAAAEw429xVAQc1wgPBZiJBBzXCCBDSVEuVFNFOjQ1MDMuSVFfTklfTUFSR0lOLkZZMjAxOQEAAACRWA0AAgAAAAcxNy4wMTQyAQgAAAAFAAAAATEBAAAACjE5Njg5OTc5NTUDAAAAAjc5AgAAAAQ0MDk0BAAAAAEwBwAAAAg4LzgvMjAxOQgAAAAJMy8zMS8yMDE5CQAAAAEwjyj9UwQc1wj4KBaJBBzXCCFDSVEuTllTRTpNUksuSVFfTklfQ09NUEFOWS5GWTIwMTIBAAAA9mYEAAIAAAAENjI5OQEIAAAABQAAAAExAQAAAAoxNzIxMTY5OTE2AwAAAAMxNjACAAAABTQxNTcxBAAAAAEwBwAAAAg4LzgvMjAxOQgAAAAKMTIvMzEvMjAxMgkAAAABMPhgyFYEHNcI2qb4hwQc1wgkQ0lRLlRTRTo0NTc4LklRX0VRVUlUWV9NRVRI</t>
  </si>
  <si>
    <t>T0QuRlkyMDEyAQAAAGh6FQMDAAAAAAArGrRZBBzXCHGbS4cEHNcILENJUS5OQVNEQVFHUzpHSUxELklRX0RBWVNfUEFZQUJMRV9PVVQuRlkyMDE0AQAAAEpxAAACAAAACTExNi4wNTAyOQEIAAAABQAAAAExAQAAAAoxODI5NTgxOTYxAwAAAAMxNjACAAAABDQxODMEAAAAATAHAAAACDgvOC8yMDE5CAAAAAoxMi8zMS8yMDE0CQAAAAEwE+3sUgQc1wiJfjiJBBzXCChDSVEuVFNFOjQ1MDcuSVFfVE9UQUxfTElBQl9FUVVJVFkuRlkyMDEzAQAAAGRbDQACAAAABjU3NDg4MgEIAAAABQAAAAExAQAAAAoxNjI1OTc1MzQ4AwAAAAI3OQIAAAAEMTAxMwQAAAABMAcAAAAIOC84LzIwMTkIAAAACTMvMzEvMjAxMwkAAAABMLis6lgEHNcIFo53hwQc1wgfQ0lRLlRTRTo0NTA3LklRX1RSRUFTVVJZLkZZMjAxOAEAAABkWw0AAgAAAAYtMzY2NDEBCAAAAAUAAAABMQEAAAAKMTg5NDA4NDc4MgMAAAACNzkCAAAABDEyNDgEAAAAATAHAAAACDgvOC8yMDE5CAAAAAkzLzMxLzIwMTgJAAAAATDDe61YBBzXCPwriocEHNcIJ0NJUS5OQVNEQVFHUzpHSUxELklRX0NBU0hfSU5WRVNULkZZMjAxMQEAAABKcQAAAgAAAAgzNTg5Ljg0NQEIAAAABQAAAAExAQAAAAoxNjYwMjMxODgzAwAAAAMxNjACAAAABDIwMDUEAAAAATAHAAAACDgvOC8yMDE5CAAAAAoxMi8zMS8yMDExCQAAAAEwQ1f+VQQc1wg6Qh+IBBzXCCtDSVEuVFNFOjQ1</t>
  </si>
  <si>
    <t>NjguSVFfUkVUVVJOX0NPTU1PTl9FUVVJVFkuRlkyMDE4AQAAADmZaQECAAAABjUuMjIxNwEIAAAABQAAAAExAQAAAAoxODkzODA1OTk5AwAAAAI3OQIAAAAFMzMzMjAEAAAAATAHAAAACDgvOC8yMDE5CAAAAAkzLzMxLzIwMTgJAAAAATCAAnlTBBzXCG95j4kEHNcIKkNJUS5UU0U6NDUxOS5JUV9UT1RBTF9FUVVJVFkuRlkyMDExLi4uLkpQWQEAAAAjdQoAAgAAAAY0NTkwNzMBCAAAAAUAAAABMQEAAAAKMTU0MTcxNTA1MwMAAAACNzkCAAAABDEyNzUEAAAAATAHAAAACDgvOC8yMDE5CAAAAAoxMi8zMS8yMDExCQAAAAEw7m5aUgQc1wj6naOJBBzXCCZDSVEuU1dYOlJPRy5JUV9NQVJLRVRDQVAuMjAxMy8zLzMxLkpQWQEAAAAkfAoAAgAAAA4xODYxODE2NS45MTYxNQEGAAAABQAAAAExAQAAAAoxNjE5NjkyMjE0AwAAAAI3OQIAAAAGMTAwMDU0BAAAAAEwBwAAAAkzLzMxLzIwMTN5TkGLBBzXCA8OTZsEHNcIKUNJUS5UU0U6NDUwNy5JUV9EQVlTX0lOVkVOVE9SWV9PVVQuRlkyMDE3AQAAAGRbDQACAAAACTE5Ni4wODgyMgEIAAAABQAAAAExAQAAAAoxODQ3OTc3MDMzAwAAAAI3OQIAAAAENDAzNQQAAAABMAcAAAAIOC84LzIwMTkIAAAACTMvMzEvMjAxNwkAAAABMBqTiFMEHNcIlISMiAQc1wggQ0lRLk5ZU0U6UEZFLklRX05JX01BUkdJTi5GWTIwMDgBAAAA3nkCAAIAAAAHMTYuNzc5OAEIAAAABQAAAAEx</t>
  </si>
  <si>
    <t>AQAAAAoxNDMzNzUzMDExAwAAAAMxNjACAAAABDQwOTQEAAAAATAHAAAACDgvOC8yMDE5CAAAAAoxMi8zMS8yMDA4CQAAAAEwbkA4UgQc1wjJpauIBBzXCCZDSVEuTllTRTpQRkUuSVFfQ0FTSF9DT05WRVJTSU9OLkZZMjAwOQEAAADeeQIAAgAAAAgzODguODQxOAEIAAAABQAAAAExAQAAAAoxNTI0OTE5NDYxAwAAAAMxNjACAAAABDQxODQEAAAAATAHAAAACDgvOC8yMDE5CAAAAAoxMi8zMS8yMDA5CQAAAAEwbkA4UgQc1whDyXKJBBzXCCRDSVEuTkFTREFRR1M6R0lMRC5JUV9UUkVBU1VSWS5GWTIwMTMBAAAASnEAAAMAAAAAAHXM/lUEHNcIVpUmiAQc1wggQ0lRLlRTRTo0NTc4LklRX05JX01BUkdJTi5GWTIwMTABAAAAaHoVAwIAAAAENi4yMgEIAAAABQAAAAExAQAAAAoxNDExODczMjAyAwAAAAI3OQIAAAAENDA5NAQAAAABMAcAAAAIOC84LzIwMTkIAAAACTMvMzEvMjAxMAkAAAABMAU7elMEHNcIIWSliAQc1wghQ0lRLlRTRTo0NTE5LklRX0NBU0hfVEFYRVMuRlkyMDE1AQAAACN1CgACAAAABTI5MTQxAQgAAAAFAAAAATEBAAAACjE3ODM4ODc4MDUDAAAAAjc5AgAAAAQzMDUzBAAAAAEwBwAAAAg4LzgvMjAxOQgAAAAKMTIvMzEvMjAxNQkAAAABMNiz91kEHNcII+IphwQc1wgiQ0lRLlRTRTo0NTE5LklRX1FVSUNLX1JBVElPLkZZMjAxNgEAAAAjdQoAAgAAAAgzLjAxNjU1MwEIAAAABQAAAAExAQAA</t>
  </si>
  <si>
    <t>AAoxODM1MDM4ODIyAwAAAAI3OQIAAAAENDEyMQQAAAABMAcAAAAIOC84LzIwMTkIAAAACjEyLzMxLzIwMTYJAAAAATDj7HlTBBzXCLwb5IgEHNcIHENJUS5TV1g6Uk9HLklRX0NPTU1PTi5GWTIwMTMBAAAAJHwKAAIAAAADMTYwAQgAAAAFAAAAATEBAAAACjE3MTc1NDA4MTMDAAAAAjI5AgAAAAQxMTAzBAAAAAEwBwAAAAg4LzgvMjAxOQgAAAAKMTIvMzEvMjAxMwkAAAABMEq2plcEHNcIw13QhwQc1wgqQ0lRLk5ZU0U6TVJLLklRX1RFVl9FQklUREEuMjAwMC4yMDEwLzAzLzMxAQAAAPZmBAACAAAACDExLjcwODU5AQcAAAAFAAAAATEBAAAACjEzMzE4OTY5MDEDAAAAATACAAAABjEwMDAzMAQAAAABMAcAAAAJMy8zMS8yMDEwCAAAAAkzLzMxLzIwMTDcOEKLBBzXCHMDXo4EHNcILUNJUS5UU0U6NDUxOS5JUV9PVEhFUl9JTlZFU1RfQUNUX1NVUFBMLkZZMjAxNAEAAAAjdQoAAgAAAAM0NDEBCAAAAAUAAAABMQEAAAAKMTcyNjQ4OTUyNgMAAAACNzkCAAAABDIwNTEEAAAAATAHAAAACDgvOC8yMDE5CAAAAAoxMi8zMS8yMDE0CQAAAAEwt2X3WQQc1whL5ieHBBzXCCJDSVEuVFNFOjQ1MTkuSVFfR0FJTl9BU1NFVFMuRlkyMDE1AQAAACN1CgADAAAAAADIjPdZBBzXCDMJKocEHNcIJUNJUS5UU0U6NDUyMy5JUV9SRVRVUk5fQ0FQSVRBTC5GWTIwMTABAAAAvHUKAAIAAAAGOC4xNzMzAQgAAAAFAAAAATEBAAAA</t>
  </si>
  <si>
    <t>CjE0NzMzMzUwMzEDAAAAAjc5AgAAAAQ0MzYzBAAAAAEwBwAAAAg4LzgvMjAxOQgAAAAJMy8zMS8yMDEwCQAAAAEw9JZxVAQc1whIrZ6IBBzXCCdDSVEuU1dYOlJPRy5JUV9UT1RBTF9ERUJUX0VRVUlUWS5GWTIwMTMBAAAAJHwKAAIAAAAHODguMDQ2NwEIAAAABQAAAAExAQAAAAoxNzE3NTQwODEzAwAAAAIyOQIAAAAENDAzNAQAAAABMAcAAAAIOC84LzIwMTkIAAAACjEyLzMxLzIwMTMJAAAAATCOtOtSBBzXCOlPdIkEHNcIH0NJUS5UU0U6NDUxOS5JUV9FQklUX0lOVC5GWTIwMTQBAAAAI3UKAAIAAAAMMTI5NzguMTY2NjY2AQgAAAAFAAAAATEBAAAACjE3MjY0ODk1MjYDAAAAAjc5AgAAAAQ0MTg5BAAAAAEwBwAAAAg4LzgvMjAxOQgAAAAKMTIvMzEvMjAxNAkAAAABMNPFeVMEHNcIWZ6JiAQc1wgoQ0lRLk5BU0RBUUdTOkdJTEQuSVFfVE9UQUxfQVNTRVRTLkZZMjAxNgEAAABKcQAAAgAAAAU1Njk3NwEIAAAABQAAAAExAQAAAAoxOTQ3MTM2ODExAwAAAAMxNjACAAAABDEwMDcEAAAAATAHAAAACDgvOC8yMDE5CAAAAAoxMi8zMS8yMDE2CQAAAAEwOlOiVQQc1wi1PzOIBBzXCCZDSVEuTllTRTpQRkUuSVFfUEVSSU9ETEVOR1RIX0lTLkZZMjAxMAEAAADeeQIAAQAAAAIxMgBTxHVVBBzXCBhgSYgEHNcIJENJUS5TV1g6Uk9HLklRX05FVF9SRU5UQUxfRVhQLkZZMjAwOQEAAAAkfAoAAwAAAAAA5sulVwQc</t>
  </si>
  <si>
    <t>1wic3sGHBBzXCCJDSVEuVFNFOjQ1MTkuSVFfT1RIRVJfSU5UQU4uRlkyMDEzAQAAACN1CgACAAAABDk1MTQBCAAAAAUAAAABMQEAAAAKMTcyNjQ4OTUxMwMAAAACNzkCAAAABDEwNDAEAAAAATAHAAAACDgvOC8yMDE5CAAAAAoxMi8zMS8yMDEzCQAAAAEw4oE+WgQc1whJKyOHBBzXCCJDSVEuU1dYOlJPRy5JUV9UT1RBTF9FUVVJVFkuRlkyMDEzAQAAACR8CgACAAAABTIxMjQxAQgAAAAFAAAAATEBAAAACjE3MTc1NDA4MTMDAAAAAjI5AgAAAAQxMjc1BAAAAAEwBwAAAAg4LzgvMjAxOQgAAAAKMTIvMzEvMjAxMwkAAAABMEq2plcEHNcIijLShwQc1wgeQ0lRLlNXWDpST0cuSVFfREFfU1VQUEwuRlkyMDEzAQAAACR8CgADAAAAAAA5j6ZXBBzXCC7+zocEHNcIJ0NJUS5OQVNEQVFHUzpCSUlCLklRX0dBSU5fQVNTRVRTLkZZMjAxNQEAAAAedAAAAwAAAAAAMgDYVwQc1wjwa62HBBzXCBtDSVEuVFNFOjQ1MDcuSVFfTEFORC5GWTIwMTABAAAAZFsNAAIAAAAFMTAwODkBCAAAAAUAAAABMQEAAAAKMTQ2MTEwNTQwOQMAAAACNzkCAAAABDMwOTgEAAAAATAHAAAACDgvOC8yMDE5CAAAAAkzLzMxLzIwMTAJAAAAATBVwulYBBzXCKa8aocEHNcIIENJUS5OWVNFOlBGRS5JUV9JTlZFTlRPUlkuRlkyMDE0AQAAAN55AgACAAAABDU2NjMBCAAAAAUAAAABMQEAAAAKMTgyOTE1NjQyOAMAAAADMTYwAgAAAAQxMDQzBAAA</t>
  </si>
  <si>
    <t>AAEwBwAAAAg4LzgvMjAxOQgAAAAKMTIvMzEvMjAxNAkAAAABMLaudlUEHNcIiDFWiAQc1wghQ0lRLk5BU0RBUUdTOkdJTEQuSVFfQ0FQRVguRlkyMDA4AQAAAEpxAAACAAAACC0xMTUuMDA1AQgAAAAFAAAAATEBAAAACjE0MzM4MTg1MDkDAAAAAzE2MAIAAAAEMjAyMQQAAAABMAcAAAAIOC84LzIwMTkIAAAACjEyLzMxLzIwMDgJAAAAATABu/1VBBzXCNThFIgEHNcIGUNJUS5UU0U6NDUxOS5JUV9GWC5GWTIwMDkBAAAAI3UKAAIAAAAELTEyOAEIAAAABQAAAAExAQAAAAoxNTQxNzE1MDAwAwAAAAI3OQIAAAAEMjE0NAQAAAABMAcAAAAIOC84LzIwMTkIAAAACjEyLzMxLzIwMDkJAAAAATBdST1aBBzXCBOFFIcEHNcIKUNJUS5UU0U6NDUyMy5JUV9UT1RBTF9ERUJUX0NBUElUQUwuRlkyMDA4AQAAALx1CgACAAAABzQ3LjY5NTIBCAAAAAUAAAABMQEAAAAKMTMzNjU1ODk1NAMAAAACNzkCAAAABDQxODYEAAAAATAHAAAACDgvOC8yMDE5CAAAAAkzLzMxLzIwMDgJAAAAATDjb3FUBBzXCDBTmIkEHNcIJUNJUS5OQVNEQVFHUzpHSUxELklRX1JEX0VYUF9GTi5GWTIwMDcBAAAASnEAAAIAAAAHNTkxLjAyNgEIAAAABQAAAAExAQAAAAoxMzMzNTk2Mjg3AwAAAAMxNjACAAAABDMxNjgEAAAAATAHAAAACDgvOC8yMDE5CAAAAAoxMi8zMS8yMDA3CQAAAAEwWWmVVgQc1wh4rRGIBBzXCCJDSVEuVFNFOjQ1NzguSVFf</t>
  </si>
  <si>
    <t>R0FJTl9JTlZFU1QuRlkyMDA5AQAAAGh6FQMCAAAABS0zNjg1AQgAAAAFAAAAATEBAAAACjE0MTE4NzMxNzEDAAAAAjc5AgAAAAI2MgQAAAABMAcAAAAIOC84LzIwMTkIAAAACTMvMzEvMjAwOQkAAAABMNhWs1kEHNcI+hNBhwQc1wggQ0lRLlNXWDpST0cuSVFfRUFSTklOR19DTy5GWTIwMTUBAAAAJHwKAAIAAAAEOTA1NgEIAAAABQAAAAExAQAAAAoxODI2MDkxMzYzAwAAAAIyOQIAAAABNwQAAAABMAcAAAAIOC84LzIwMTkIAAAACjEyLzMxLzIwMTUJAAAAATAy6QpXBBzXCBAm2IcEHNcIIENJUS5UU0U6NDU3OC5JUV9SRF9FWFBfRk4uRlkyMDEwAQAAAGh6FQMCAAAABjE1MTg0OAEIAAAABQAAAAExAQAAAAoxNDExODczMjAyAwAAAAI3OQIAAAAEMzE2OAQAAAABMAcAAAAIOC84LzIwMTkIAAAACTMvMzEvMjAxMAkAAAABMPmks1kEHNcI0Q9DhwQc1wgjQ0lRLlRTRTo0NTA3LklRX0lOVEVSRVNUX0VYUC5GWTIwMTEBAAAAZFsNAAIAAAAFLTE0NzgBCAAAAAUAAAABMQEAAAAKMTQ2MTY4MDIwMAMAAAACNzkCAAAAAjgyBAAAAAEwBwAAAAg4LzgvMjAxOQgAAAAJMy8zMS8yMDExCQAAAAEwZenpWAQc1wjZ7G+HBBzXCCZDSVEuVFNFOjQ1NzguSVFfRUZGRUNUX1RBWF9SQVRFLkZZMjAxMwEAAABoehUDAgAAAAczMC4zOTY1AQgAAAAFAAAAATEBAAAACjE2MjU0NTc2ODADAAAAAjc5AgAAAAQ0Mzc2BAAAAAEw</t>
  </si>
  <si>
    <t>BwAAAAg4LzgvMjAxOQgAAAAJMy8zMS8yMDEzCQAAAAEwPEG0WQQc1wgnSU2HBBzXCC9DSVEuTkFTREFRR1M6QklJQi5JUV9JTlRFUkVTVF9JTlZFU1RfSU5DLkZZMjAxOAEAAAAedAAAAgAAAAUxMTIuNQEIAAAABQAAAAExAQAAAAoxOTQzOTI5NzkxAwAAAAMxNjACAAAAAjY1BAAAAAEwBwAAAAg4LzgvMjAxOQgAAAAKMTIvMzEvMjAxOAkAAAABMKYR2VcEHNcIqY+4hwQc1wgzQ0lRLk5BU0RBUUdTOkdJTEQuSVFfT1RIRVJfRklOQU5DRV9BQ1RfU1VQUEwuRlkyMDE3AQAAAEpxAAACAAAABC0zMzABCAAAAAUAAAABMQEAAAAKMTk0NzEzNjgxMgMAAAADMTYwAgAAAAQyMDUwBAAAAAEwBwAAAAg4LzgvMjAxOQgAAAAKMTIvMzEvMjAxNwkAAAABMGzIolUEHNcIAU02iAQc1wgeQ0lRLk5ZU0U6TVJLLklRX1dJUF9JTlYuRlkyMDEyAQAAAPZmBAADAAAAAAAJiMhWBBzXCKgx+IcEHNcIH0NJUS5UU0U6NDUwNy5JUV9FQlRfRVhDTC5GWTIwMTcBAAAAZFsNAAIAAAAGMTIzNTcyAQgAAAAFAAAAATEBAAAACjE4NDc5NzcwMzMDAAAAAjc5AgAAAAE0BAAAAAEwBwAAAAg4LzgvMjAxOQgAAAAJMy8zMS8yMDE3CQAAAAEwkQatWAQc1winrYSHBBzXCCxDSVEuTkFTREFRR1M6QklJQi5JUV9UT1RBTF9PVEhFUl9PUEVSLkZZMjAxMQEAAAAedAAAAgAAAAgyODAyLjA3MgEIAAAABQAAAAExAQAAAAoxNjU3MjUyMjczAwAA</t>
  </si>
  <si>
    <t>AAMxNjACAAAAAzM4MAQAAAABMAcAAAAIOC84LzIwMTkIAAAACjEyLzMxLzIwMTEJAAAAATAZxRlYBBzXCBM/nYcEHNcIIUNJUS5UU0U6NDUxOS5JUV9FQklUREFfSU5ULkZZMjAwOQEAAAAjdQoAAgAAAAc1MTA1Ljk1AQgAAAAFAAAAATEBAAAACjE1NDE3MTUwMDADAAAAAjc5AgAAAAQ0MTkwBAAAAAEwBwAAAAg4LzgvMjAxOQgAAAAKMTIvMzEvMjAwOQkAAAABMLJ3eVMEHNcI2F6JiQQc1wgyQ0lRLk5BU0RBUUdTOkdJTEQuSVFfQ0FTSF9DT05WRVJTSU9OLkZZMjAxMC4uLi5KUFkBAAAASnEAAAIAAAAJMTQzLjYzOTE4AQgAAAAFAAAAATEBAAAACjE1ODk2MzYyNjEDAAAAAzE2MAIAAAAENDE4NAQAAAABMAcAAAAIOC84LzIwMTkIAAAACjEyLzMxLzIwMTAJAAAAATAf5FpSBBzXCPPnpYkEHNcIL0NJUS5OQVNEQVFHUzpHSUxELklRX09USEVSX1VOVVNVQUxfU1VQUEwuRlkyMDExAQAAAEpxAAADAAAAAAAyMP5VBBzXCPilHogEHNcIIkNJUS5OWVNFOk1SSy5JUV9TQUxFX1BQRV9DRi5GWTIwMTEBAAAA9mYEAAMAAAAAAOg5yFYEHNcI8oP2hwQc1wgfQ0lRLlRTRTo0NTE5LklRX0FSX1RVUk5TLkZZMjAxMQEAAAAjdQoAAgAAAAgzLjI0MjM1NAEIAAAABQAAAAExAQAAAAoxNTQxNzE1MDUzAwAAAAI3OQIAAAAENDAwMQQAAAABMAcAAAAIOC84LzIwMTkIAAAACjEyLzMxLzIwMTEJAAAAATCyd3lTBBzXCGoS</t>
  </si>
  <si>
    <t>bIkEHNcILENJUS5UU0U6NDU3OC5JUV9ORVRfREVCVF9FQklUREFfQ0FQRVguRlkyMDE4AQAAAGh6FQMDAAAAAk5NAQgAAAAFAAAAATEBAAAACjE5NTIyODQ3MjIDAAAAAjc5AgAAAAUyMzMxNAQAAAABMAcAAAAIOC84LzIwMTkIAAAACjEyLzMxLzIwMTgJAAAAATDY9odTBBzXCNgRp4gEHNcIJUNJUS5UU0U6NDU3OC5JUV9HQUlOX0lOVkVTVF9DRi5GWTIwMTIBAAAAaHoVAwMAAAAAACsatFkEHNcIHthKhwQc1wgfQ0lRLk5ZU0U6UEZFLklRX1RPVEFMX0NBLkZZMjAxOAEAAADeeQIAAgAAAAU0OTkyNgEIAAAABQAAAAExAQAAAAoxOTQ3ODU1NzgxAwAAAAMxNjACAAAABDEwMDgEAAAAATAHAAAACDgvOC8yMDE5CAAAAAoxMi8zMS8yMDE4CQAAAAEw+kvzVAQc1whc7WOIBBzXCC9DSVEuTkFTREFRR1M6R0lMRC5JUV9JTlRFUkVTVF9JTlZFU1RfSU5DLkZZMjAxMwEAAABKcQAAAwAAAAAAZKX+VQQc1wgkICaIBBzXCCBDSVEuTllTRTpNUksuSVFfUEFSVF9USU1FLkZZMjAxNwEAAAD2ZgQAAwAAAAAAKPSUVgQc1wjH+giIBBzXCCVDSVEuVFNFOjQ1NzguSVFfTFRfREVCVF9SRVBBSUQuRlkyMDA3AQAAAGh6FQMDAAAAAAC3CLNZBBzXCMQoN4cEHNcIJ0NJUS5UU0U6NDUyMy5JUV9NQVJLRVRDQVAuMjAwMS8zLzMxLkpQWQEAAAC8dQoAAgAAAAo5MjQ5MjYuMTA2AQYAAAAFAAAAATEBAAAACjE0MjE1NDM5MjMD</t>
  </si>
  <si>
    <t>AAAAAjc5AgAAAAYxMDAwNTQEAAAAATAHAAAACTMvMzEvMjAwMWgnQYsEHNcIzixRmwQc1wgnQ0lRLk5BU0RBUUdTOkJJSUIuSVFfTEVWRVJFRF9GQ0YuRlkyMDA4AQAAAB50AAACAAAACzE1NTguOTkwNjI1AQgAAAAFAAAAATEBAAAACjE0MjU1OTI0OTcDAAAAAzE2MAIAAAAENDQyMgQAAAABMAcAAAAIOC84LzIwMTkIAAAACjEyLzMxLzIwMDgJAAAAATDGARlYBBzXCEE+lIcEHNcIJkNJUS5OWVNFOk1SSy5JUV9DVVNUT01fQkVUQS4yMDA3LzEyLzMxAQAAAPZmBAACAAAAETAuNjIwMjQyODY3MjMwMzI2ANapc4sEHNcITYRPjgQc1wgqQ0lRLk5BU0RBUUdTOkJJSUIuSVFfU1RfREVCVF9JU1NVRUQuRlkyMDE3AQAAAB50AAADAAAAAACW6thXBBzXCJets4cEHNcIHkNJUS5OWVNFOk1SSy5JUV9TVF9ERUJULkZZMjAwOAEAAAD2ZgQAAgAAAAYyMjk3LjEBCAAAAAUAAAABMQEAAAAKMTQzMzgxODY1MwMAAAADMTYwAgAAAAQxMDQ2BAAAAAEwBwAAAAg4LzgvMjAxOQgAAAAKMTIvMzEvMjAwOAkAAAABMHQox1YEHNcI7VLohwQc1wgoQ0lRLlRTRTo0NTA3LklRX0ZJWEVEX0FTU0VUX1RVUk5TLkZZMjAwOQEAAABkWw0AAgAAAAczLjIwMDE4AQgAAAAFAAAAATEBAAAACjE0NjExMDQ2MDQDAAAAAjc5AgAAAAQ0MDY2BAAAAAEwBwAAAAg4LzgvMjAxOQgAAAAJMy8zMS8yMDA5CQAAAAEw6R2IUwQc1wgxmouIBBzX</t>
  </si>
  <si>
    <t>CCtDSVEuTllTRTpNUksuSVFfTUlOT1JJVFlfSU5URVJFU1RfSVMuRlkyMDExAQAAAPZmBAACAAAABC0xMjABCAAAAAUAAAABMQEAAAAKMTY2MDc0NTA4NAMAAAADMTYwAgAAAAI4MwQAAAABMAcAAAAIOC84LzIwMTkIAAAACjEyLzMxLzIwMTEJAAAAATDXEshWBBzXCJZP84cEHNcIK0NJUS5OQVNEQVFHUzpHSUxELklRX1BFUklPRExFTkdUSF9JUy5GWTIwMDkBAAAASnEAAAEAAAACMTIAIgn+VQQc1wgwFhiIBBzXCCRDSVEuTkFTREFRR1M6QklJQi5JUV9UUkVBU1VSWS5GWTIwMTQBAAAAHnQAAAIAAAAHLTI2MTEuNwEIAAAABQAAAAExAQAAAAoxODI2MzMyNTE0AwAAAAMxNjACAAAABDEyNDgEAAAAATAHAAAACDgvOC8yMDE5CAAAAAoxMi8zMS8yMDE0CQAAAAEwItnXVwQc1wikXqqHBBzXCCZDSVEuVFNFOjQ1MTkuSVFfQ1VTVE9NX0JFVEEuMjAwOS8xMi8zMQEAAAAjdQoAAgAAABEwLjQ3MDQ0MzMyNTM5MTk0NADWqXOLBBzXCOLjUI4EHNcIKENJUS5OQVNEQVFHUzpCSUlCLklRX0JBU0lDX1dFSUdIVC5GWTIwMDgBAAAAHnQAAAIAAAAHMjkyLjMzMgClsxhYBBzXCGKMlIcEHNcIGUNJUS5UU0U6NDU3OC5JUV9OSS5GWTIwMDkBAAAAaHoVAwIAAAAFNDcwODMBCAAAAAUAAAABMQEAAAAKMTQxMTg3MzE3MQMAAAACNzkCAAAAAjE1BAAAAAEwBwAAAAg4LzgvMjAxOQgAAAAJMy8zMS8yMDA5CQAAAAEw2Faz</t>
  </si>
  <si>
    <t>WQQc1wgzPz+HBBzXCClDSVEuVFNFOjQ1MTkuSVFfQ09NTU9OX1BSRUZfRElWX0NGLkZZMjAxMgEAAAAjdQoAAgAAAAYtMjE3NzgBCAAAAAUAAAABMQEAAAAKMTU5ODQ3MjU3MgMAAAACNzkCAAAABDIwNzIEAAAAATAHAAAACDgvOC8yMDE5CAAAAAoxMi8zMS8yMDEyCQAAAAEw0Vo+WgQc1wgnIh6HBBzXCCdDSVEuU1dYOlJPRy5JUV9UT1RBTF9ERUJUX0lTU1VFRC5GWTIwMDgBAAAAJHwKAAMAAAAAANakpVcEHNcIpJS/hwQc1wgoQ0lRLlRTRTo0NTIzLklRX1RPVEFMX0RFQlQuRlkyMDEzLi4uLkpQWQEAAAC8dQoAAgAAAAYzMTQwMjQBCAAAAAUAAAABMQEAAAAKMTYyMzgzNDE4NwMAAAACNzkCAAAABDQxNzMEAAAAATAHAAAACDgvOC8yMDE5CAAAAAkzLzMxLzIwMTMJAAAAATD+lVpSBBzXCBoxn4kEHNcIKkNJUS5OWVNFOlBGRS5JUV9JTkNfVEFYX1BBWV9DVVJSRU5ULkZZMjAxNAEAAADeeQIAAgAAAAM1MzEBCAAAAAUAAAABMQEAAAAKMTgyOTE1NjQyOAMAAAADMTYwAgAAAAQxMDk0BAAAAAEwBwAAAAg4LzgvMjAxOQgAAAAKMTIvMzEvMjAxNAkAAAABMHUT8lQEHNcI/EJXiAQc1wguQ0lRLk5BU0RBUUdTOkdJTEQuSVFfREFZU19JTlZFTlRPUllfT1VULkZZMjAwOAEAAABKcQAAAgAAAAoyNDguMDMyMzQ0AQgAAAAFAAAAATEBAAAACjE0MzM4MTg1MDkDAAAAAzE2MAIAAAAENDAzNQQAAAABMAcAAAAI</t>
  </si>
  <si>
    <t>OC84LzIwMTkIAAAACjEyLzMxLzIwMDgJAAAAATDynuxSBBzXCBEHkIgEHNcINENJUS5OQVNEQVFHUzpCSUlCLklRX0lNUFVUX09QRVJfTEVBU0VfSU5UX0VYUC5GWTIwMDkBAAAAHnQAAAIAAAAJMTYuOTIxMzQxAQgAAAAFAAAAATEBAAAACjE0OTQ0NzE1MjUDAAAAAzE2MAIAAAAFMjE2NzIEAAAAATAHAAAACDgvOC8yMDE5CAAAAAoxMi8zMS8yMDA5CQAAAAEw1ygZWAQc1wjWnZWHBBzXCC1DSVEuTkFTREFRR1M6R0lMRC5JUV9UT1RBTF9ERUJULkZZMjAxNi4uLi5KUFkBAAAASnEAAAIAAAAJMzA3NTg5NS41AQgAAAAFAAAAATEBAAAACjE5NDcxMzY4MTEDAAAAAjc5AgAAAAQ0MTczBAAAAAEwBwAAAAg4LzgvMjAxOQgAAAAKMTIvMzEvMjAxNgkAAAABMA+9WlIEHNcItR9viQQc1wgwQ0lRLk5BU0RBUUdTOkJJSUIuSVFfTklfQVZBSUxfRVhDTF9NQVJHSU4uRlkyMDE4AQAAAB50AAACAAAABzMyLjkzNDkBCAAAAAUAAAABMQEAAAAKMTk0MzkyOTc5MQMAAAADMTYwAgAAAAQ0MTgyBAAAAAEwBwAAAAg4LzgvMjAxOQgAAAAKMTIvMzEvMjAxOAkAAAABMI6kiVMEHNcIuyrKiAQc1wgpQ0lRLk5ZU0U6TVJLLklRX0lOVkVTVF9TRUNVUklUWV9DRi5GWTIwMTYBAAAA9mYEAAIAAAAFLTEyOTgBCAAAAAUAAAABMQEAAAAKMTk0NzUzOTAwNQMAAAADMTYwAgAAAAQyMDI3BAAAAAEwBwAAAAg4LzgvMjAxOQgAAAAK</t>
  </si>
  <si>
    <t>MTIvMzEvMjAxNgkAAAABMBfNlFYEHNcISngFiAQc1wgjQ0lRLlRTRTo0NTA3LklRX1BFX0VYQ0wuLjIwMTQvMDMvMzEBAAAAZFsNAAIAAAAIOC40NzU3MzEBBwAAAAUAAAABMQEAAAAKMTY1ODEyMTE3NwMAAAABMAIAAAAGMTAwMDI3BAAAAAEwBwAAAAkzLzMxLzIwMTQIAAAACTMvMzEvMjAxNKvDQYsEHNcIPJNkjgQc1wglQ0lRLlNXWDpST0cuSVFfRVhUUkFfQUNDX0lURU1TLkZZMjAxMAEAAAAkfAoAAwAAAAAA9/KlVwQc1whsJMaHBBzXCCVDSVEuTllTRTpNUksuSVFfT1RIRVJfT1BFUl9BQ1QuRlkyMDE2AQAAAPZmBAACAAAABC02NjIBCAAAAAUAAAABMQEAAAAKMTk0NzUzOTAwNQMAAAADMTYwAgAAAAQyMDQ3BAAAAAEwBwAAAAg4LzgvMjAxOQgAAAAKMTIvMzEvMjAxNgkAAAABMBfNlFYEHNcIIXQHiAQc1wgpQ0lRLk5BU0RBUUdTOkdJTEQuSVFfQ1VSUkVOVF9SQVRJTy5GWTIwMTcBAAAASnEAAAIAAAAIMi43MzUxMDkBCAAAAAUAAAABMQEAAAAKMTk0NzEzNjgxMgMAAAADMTYwAgAAAAQ0MDMwBAAAAAEwBwAAAAg4LzgvMjAxOQgAAAAKMTIvMzEvMjAxNwkAAAABMF0ZOFIEHNcI1Oh/iQQc1wggQ0lRLk5ZU0U6UEZFLklRX1BBUlRfVElNRS5GWTIwMTUBAAAA3nkCAAMAAAAAAKeI8lQEHNcI/v1biAQc1wgrQ0lRLk5BU0RBUUdTOkJJSUIuSVFfQVNTRVRfV1JJVEVET1dOLkZZMjAxNQEAAAAedAAA</t>
  </si>
  <si>
    <t>AwAAAAAAMgDYVwQc1wg5vquHBBzXCCZDSVEuVFNFOjQ1MDcuSVFfRUZGRUNUX1RBWF9SQVRFLkZZMjAxNAEAAABkWw0AAgAAAAczNS4zNTg5AQgAAAAFAAAAATEBAAAACjE2ODY2MzgyOTQDAAAAAjc5AgAAAAQ0Mzc2BAAAAAEwBwAAAAg4LzgvMjAxOQgAAAAJMy8zMS8yMDE0CQAAAAEw2frqWAQc1whywnqHBBzXCClDSVEuTkFTREFRR1M6R0lMRC5JUV9TQUxFX0lOVEFOX0NGLkZZMjAwOAEAAABKcQAAAwAAAAAAAbv9VQQc1whpQRaIBBzXCDNDSVEuTkFTREFRR1M6QklJQi5JUV9NSU5PUklUWV9JTlRFUkVTVF9UT1RBTC5GWTIwMDkBAAAAHnQAAAIAAAAGNDAuMzUyAQgAAAAFAAAAATEBAAAACjE0OTQ0NzE1MjUDAAAAAzE2MAIAAAAEMTMxMgQAAAABMAcAAAAIOC84LzIwMTkIAAAACjEyLzMxLzIwMDkJAAAAATDnTxlYBBzXCFvWlocEHNcIHkNJUS5OQVNEQVFHUzpHSUxELklRX1JFLkZZMjAxNQEAAABKcQAAAgAAAAUxODAwMQEIAAAABQAAAAExAQAAAAoxODc2NTc5MjE2AwAAAAMxNjACAAAABDEyMjIEAAAAATAHAAAACDgvOC8yMDE5CAAAAAoxMi8zMS8yMDE1CQAAAAEwKSyiVQQc1wjEqy6IBBzXCCFDSVEuU1dYOlJPRy5JUV9RVUlDS19SQVRJTy5GWTIwMTIBAAAAJHwKAAIAAAAIMS4yMTk2NTQBCAAAAAUAAAABMQEAAAAKMTY1NjE2OTg5MQMAAAACMjkCAAAABDQxMjEEAAAAATAHAAAACDgvOC8y</t>
  </si>
  <si>
    <t>MDE5CAAAAAoxMi8zMS8yMDEyCQAAAAEwfo3rUgQc1whXCTiJBBzXCCBDSVEuVFNFOjQ1MTkuSVFfU1RfSU5WRVNULkZZMjAxNwEAAAAjdQoAAgAAAAYxMDQwMTgBCAAAAAUAAAABMQEAAAAKMTg4MTI4MTE4NAMAAAACNzkCAAAABDEwNjkEAAAAATAHAAAACDgvOC8yMDE5CAAAAAoxMi8zMS8yMDE3CQAAAAEw+gH4WQQc1wj04jKHBBzXCB9DSVEuVFNFOjQ1MTkuSVFfREFfU1VQUEwuRlkyMDExAQAAACN1CgADAAAAAACPvj1aBBzXCIhRGocEHNcIKkNJUS5OQVNEQVFHUzpCSUlCLklRX0dXX0lOVEFOX0FNT1JULkZZMjAxOAEAAAAedAAAAgAAAAUzODEuMgEIAAAABQAAAAExAQAAAAoxOTQzOTI5NzkxAwAAAAMxNjACAAAAAjMxBAAAAAEwBwAAAAg4LzgvMjAxOQgAAAAKMTIvMzEvMjAxOAkAAAABMKYR2VcEHNcI47q2hwQc1wgdQ0lRLk5ZU0U6UEZFLklRX1JEX0VYUC5GWTIwMDkBAAAA3nkCAAIAAAAENzczMwEIAAAABQAAAAExAQAAAAoxNTI0OTE5NDYxAwAAAAMxNjACAAAAAzEwMAQAAAABMAcAAAAIOC84LzIwMTkIAAAACjEyLzMxLzIwMDkJAAAAATARKHVVBBzXCJvdRYgEHNcII0NJUS5OQVNEQVFHUzpCSUlCLklRX0xUX0RFQlQuRlkyMDE2AQAAAB50AAACAAAABjY1MTIuNwEIAAAABQAAAAExAQAAAAoxOTQzOTI5ODA1AwAAAAMxNjACAAAABDEwNDkEAAAAATAHAAAACDgvOC8yMDE5CAAAAAoxMi8z</t>
  </si>
  <si>
    <t>MS8yMDE2CQAAAAEwZHXYVwQc1whcx7CHBBzXCCdDSVEuVFNFOjQ1NzguSVFfVE9UQUxfT1RIRVJfT1BFUi5GWTIwMTgBAAAAaHoVAwIAAAAGNzc2MjkwAQgAAAAFAAAAATEBAAAACjE5NTIyODQ3MjIDAAAAAjc5AgAAAAMzODAEAAAAATAHAAAACDgvOC8yMDE5CAAAAAoxMi8zMS8yMDE4CQAAAAEwGjkrWQQc1wj9v1+HBBzXCCpDSVEuVFNFOjQ1MDcuSVFfSU5URVJFU1RfSU5WRVNUX0lOQy5GWTIwMTIBAAAAZFsNAAIAAAAEMTYzMwEIAAAABQAAAAExAQAAAAoxNTU0OTUwNjc1AwAAAAI3OQIAAAACNjUEAAAAATAHAAAACDgvOC8yMDE5CAAAAAkzLzMxLzIwMTIJAAAAATCGN+pYBBzXCLpZdIcEHNcIH0NJUS5OWVNFOk1SSy5JUV9CVl9TSEFSRS5GWTIwMTIBAAAA9mYEAAIAAAAJMTcuNTE3ODAyAQgAAAAFAAAAATEBAAAACjE3MjExNjk5MTYDAAAAAzE2MAIAAAAENDAyMAQAAAABMAcAAAAIOC84LzIwMTkIAAAACjEyLzMxLzIwMTIJAAAAATAJiMhWBBzXCAsc+YcEHNcII0NJUS5OWVNFOlBGRS5JUV9PVEhFUl9FUVVJVFkuRlkyMDEwAQAAAN55AgACAAAABS0zNDQ3AQgAAAAFAAAAATEBAAAACjE1ODk5NDY4NTIDAAAAAzE2MAIAAAAEMTAyOAQAAAABMAcAAAAIOC84LzIwMTkIAAAACjEyLzMxLzIwMTAJAAAAATBTxHVVBBzXCErVSYgEHNcIH0NJUS5OWVNFOk1SSy5JUV9BUl9UVVJOUy5GWTIwMTgBAAAA</t>
  </si>
  <si>
    <t>9mYEAAIAAAAINS45ODA0ODYBCAAAAAUAAAABMQEAAAAKMTk0NzUzODk5NAMAAAADMTYwAgAAAAQ0MDAxBAAAAAEwBwAAAAg4LzgvMjAxOQgAAAAKMTIvMzEvMjAxOAkAAAABMOF37FIEHNcIhgmriAQc1wgpQ0lRLk5ZU0U6TVJLLklRX0RFQlRfRVFVSVZfTkVUX1BCTy5GWTIwMTEBAAAA9mYEAAIAAAAEMTkzNQEIAAAABQAAAAExAQAAAAoxNjYwNzQ1MDg0AwAAAAMxNjACAAAABTIxNjc5BAAAAAEwBwAAAAg4LzgvMjAxOQgAAAAKMTIvMzEvMjAxMQkAAAABMOg5yFYEHNcI2OvzhwQc1wgjQ0lRLlRTRTo0NTc4LklRX1RPVEFMX0VRVUlUWS5GWTIwMTABAAAAaHoVAwIAAAAGOTQ4NDU3AQgAAAAFAAAAATEBAAAACjE0MTE4NzMyMDIDAAAAAjc5AgAAAAQxMjc1BAAAAAEwBwAAAAg4LzgvMjAxOQgAAAAJMy8zMS8yMDEwCQAAAAEw+aSzWQQc1whWSESHBBzXCCBDSVEuU1dYOlJPRy5JUV9UT1RBTF9ERUJULkZZMjAxNQEAAAAkfAoAAgAAAAUyMzI1OAEIAAAABQAAAAExAQAAAAoxODI2MDkxMzYzAwAAAAIyOQIAAAAENDE3MwQAAAABMAcAAAAIOC84LzIwMTkIAAAACjEyLzMxLzIwMTUJAAAAATBCEAtXBBzXCN6w14cEHNcIIENJUS5TV1g6Uk9HLklRX0NBU0hfRklOQU4uRlkyMDE4AQAAACR8CgACAAAABi0xMDY5MQEIAAAABQAAAAExAQAAAAoxOTQzNTkyNjQ1AwAAAAIyOQIAAAAEMjAwNAQAAAABMAcAAAAI</t>
  </si>
  <si>
    <t>OC84LzIwMTkIAAAACjEyLzMxLzIwMTgJAAAAATDHSAxXBBzXCD5b5IcEHNcIH0NJUS5TV1g6Uk9HLklRX01BQ0hJTkVSWS5GWTIwMTEBAAAAJHwKAAIAAAAFMTY2MzEBCAAAAAUAAAABMQEAAAAKMTYxOTY4NTUzNAMAAAACMjkCAAAABDMxMTQEAAAAATAHAAAACDgvOC8yMDE5CAAAAAoxMi8zMS8yMDExCQAAAAEwGEGmVwQc1whUR8iHBBzXCBpDSVEuTllTRTpNUksuSVFfQ0lQLkZZMjAxNQEAAAD2ZgQAAgAAAAQxNTI1AQgAAAAFAAAAATEBAAAACjE4NzY3MzQxNTkDAAAAAzE2MAIAAAAEMzAzMwQAAAABMAcAAAAIOC84LzIwMTkIAAAACjEyLzMxLzIwMTUJAAAAATD2fpRWBBzXCJuAAYgEHNcIKkNJUS5OQVNEQVFHUzpCSUlCLklRX09USEVSX0NMX1NVUFBMLkZZMjAxMAEAAAAedAAAAgAAAAcyMzYuOTIzAQgAAAAFAAAAATEBAAAACjE1ODY1MDc0OTMDAAAAAzE2MAIAAAAEMTA1NwQAAAABMAcAAAAIOC84LzIwMTkIAAAACjEyLzMxLzIwMTAJAAAAATAInhlYBBzXCLcKmocEHNcIJkNJUS5UU0U6NDU3OC5JUV9GSUxJTkdfQ1VSUkVOQ1kuRlkyMDE4AQAAAGh6FQMDAAAAA0pQWQBMritZBBzXCE+DYIcEHNcIH0NJUS5UU0U6NDUwNy5JUV9FQklUX0lOVC5GWTIwMTIBAAAAZFsNAAIAAAAJMzUuMzQxMzUzAQgAAAAFAAAAATEBAAAACjE1NTQ5NTA2NzUDAAAAAjc5AgAAAAQ0MTg5BAAAAAEwBwAAAAg4Lzgv</t>
  </si>
  <si>
    <t>MjAxOQgAAAAJMy8zMS8yMDEyCQAAAAEw+USIUwQc1wjQqIuJBBzXCCRDSVEuU1dYOlJPRy5JUV9PVEhFUl9DQV9TVVBQTC5GWTIwMTEBAAAAJHwKAAIAAAADNDAzAQgAAAAFAAAAATEBAAAACjE2MTk2ODU1MzQDAAAAAjI5AgAAAAQxMDU1BAAAAAEwBwAAAAg4LzgvMjAxOQgAAAAKMTIvMzEvMjAxMQkAAAABMBhBplcEHNcIC/XJhwQc1wgmQ0lRLk5ZU0U6TVJLLklRX0lOVkVOVE9SWV9UVVJOUy5GWTIwMTEBAAAA9mYEAAIAAAAIMi42OTE5NjUBCAAAAAUAAAABMQEAAAAKMTY2MDc0NTA4NAMAAAADMTYwAgAAAAQ0MDgyBAAAAAEwBwAAAAg4LzgvMjAxOQgAAAAKMTIvMzEvMjAxMQkAAAABMMAp7FIEHNcIPc55iQQc1wgnQ0lRLk5BU0RBUUdTOkJJSUIuSVFfT1RIRVJfSU5UQU4uRlkyMDEwAQAAAB50AAACAAAACDE3NzIuODI2AQgAAAAFAAAAATEBAAAACjE1ODY1MDc0OTMDAAAAAzE2MAIAAAAEMTA0MAQAAAABMAcAAAAIOC84LzIwMTkIAAAACjEyLzMxLzIwMTAJAAAAATD4dhlYBBzXCG24m4cEHNcIJENJUS5TV1g6Uk9HLklRX0dBSU5fQVNTRVRTX0NGLkZZMjAxNQEAAAAkfAoAAgAAAAMtNzABCAAAAAUAAAABMQEAAAAKMTgyNjA5MTM2MwMAAAACMjkCAAAABDIwMjYEAAAAATAHAAAACDgvOC8yMDE5CAAAAAoxMi8zMS8yMDE1CQAAAAEwQhALVwQc1whCm9iHBBzXCBxDSVEuVFNFOjQ1MTkuSVFfRUJJ</t>
  </si>
  <si>
    <t>VEEuRlkyMDExAQAAACN1CgACAAAABTYyNDMwAQgAAAAFAAAAATEBAAAACjE1NDE3MTUwNTMDAAAAAjc5AgAAAAYxMDA2ODkEAAAAATAHAAAACDgvOC8yMDE5CAAAAAoxMi8zMS8yMDExCQAAAAEwj749WgQc1wiRwhyHBBzXCCJDSVEuU1dYOlJPRy5JUV9CRVRBXzFZUi4yMDA4LzEyLzMxAQAAACR8CgACAAAAETAuNjk0MzM2MzYwMTQ1Mzk0APf3c4sEHNcII8VMjgQc1wgtQ0lRLk5BU0RBUUdTOkJJSUIuSVFfVE9UQUxfREVCVF9SRVBBSUQuRlkyMDEzAQAAAB50AAACAAAABi00NTIuNAEIAAAABQAAAAExAQAAAAoxNzc0NTQ4MTIzAwAAAAMxNjACAAAABDIxNjYEAAAAATAHAAAACDgvOC8yMDE5CAAAAAoxMi8zMS8yMDEzCQAAAAEwjdYaWAQc1wj9HKSHBBzXCCJDSVEuTllTRTpNUksuSVFfTEVWRVJFRF9GQ0YuRlkyMDE1AQAAAPZmBAACAAAACTExNjk3LjM3NQEIAAAABQAAAAExAQAAAAoxODc2NzM0MTU5AwAAAAMxNjACAAAABDQ0MjIEAAAAATAHAAAACDgvOC8yMDE5CAAAAAoxMi8zMS8yMDE1CQAAAAEwBqaUVgQc1wgYAwWIBBzXCCNDSVEuTllTRTpNUksuSVFfSU5URVJFU1RfRVhQLkZZMjAxNgEAAAD2ZgQAAgAAAAQtNjkzAQgAAAAFAAAAATEBAAAACjE5NDc1MzkwMDUDAAAAAzE2MAIAAAACODIEAAAAATAHAAAACDgvOC8yMDE5CAAAAAoxMi8zMS8yMDE2CQAAAAEwBqaUVgQc1whCwgeIBBzXCCtD</t>
  </si>
  <si>
    <t>SVEuVFNFOjQ1MTkuSVFfTUlOT1JJVFlfSU5URVJFU1RfSVMuRlkyMDEzAQAAACN1CgACAAAABC05OTEBCAAAAAUAAAABMQEAAAAKMTcyNjQ4OTUxMwMAAAACNzkCAAAAAjgzBAAAAAEwBwAAAAg4LzgvMjAxOQgAAAAKMTIvMzEvMjAxMwkAAAABMNFaPloEHNcIjMcjhwQc1wggQ0lRLk5ZU0U6UEZFLklRX0xUX0lOVkVTVC5GWTIwMTQBAAAA3nkCAAIAAAAFMTgyODUBCAAAAAUAAAABMQEAAAAKMTgyOTE1NjQyOAMAAAADMTYwAgAAAAQxMDU0BAAAAAEwBwAAAAg4LzgvMjAxOQgAAAAKMTIvMzEvMjAxNAkAAAABMLaudlUEHNcI/EJXiAQc1wgpQ0lRLk5ZU0U6UEZFLklRX0RFQlRfRVFVSVZfTkVUX1BCTy5GWTIwMTMBAAAA3nkCAAIAAAAENDUxNAEIAAAABQAAAAExAQAAAAoxNzc4NjU0MDQ4AwAAAAMxNjACAAAABTIxNjc5BAAAAAEwBwAAAAg4LzgvMjAxOQgAAAAKMTIvMzEvMjAxMwkAAAABMJVgdlUEHNcI0oNUiAQc1wgjQ0lRLlRTRTo0NTE5LklRX1RPVEFMX0VRVUlUWS5GWTIwMTABAAAAI3UKAAIAAAAGNDQ5Mzk1AQgAAAAFAAAAATEBAAAACjE1NDE3MTQ5NjIDAAAAAjc5AgAAAAQxMjc1BAAAAAEwBwAAAAg4LzgvMjAxOQgAAAAKMTIvMzEvMjAxMAkAAAABMH6XPVoEHNcIwXwYhwQc1wgfQ0lRLlRTRTo0NTc4LklRX0VCSVRfSU5ULkZZMjAwOQEAAABoehUDAgAAAAk1OC42NzA1MTIBCAAAAAUAAAAB</t>
  </si>
  <si>
    <t>MQEAAAAKMTQxMTg3MzE3MQMAAAACNzkCAAAABDQxODkEAAAAATAHAAAACDgvOC8yMDE5CAAAAAkzLzMxLzIwMDkJAAAAATAFO3pTBBzXCNQelYkEHNcIJENJUS5OQVNEQVFHUzpCSUlCLklRX0JWX1NIQVJFLkZZMjAwOQEAAAAedAAAAgAAAAgyMi42MzU2OAEIAAAABQAAAAExAQAAAAoxNDk0NDcxNTI1AwAAAAMxNjACAAAABDQwMjAEAAAAATAHAAAACDgvOC8yMDE5CAAAAAoxMi8zMS8yMDA5CQAAAAEw1ygZWAQc1wgZOpaHBBzXCCtDSVEuTllTRTpQRkUuSVFfTUlOT1JJVFlfSU5URVJFU1RfQ0YuRlkyMDA4AQAAAN55AgADAAAAAAARKHVVBBzXCGitQIgEHNcIK0NJUS5UU0U6NDUwNy5JUV9NSU5PUklUWV9JTlRFUkVTVF9DRi5GWTIwMTABAAAAZFsNAAMAAAAAAFXC6VgEHNcI4aJthwQc1wgvQ0lRLlRTRTo0NTE5LklRX09USEVSX05PTl9PUEVSX0VYUF9TVVBQTC5GWTIwMTUBAAAAI3UKAAMAAAAAAMiM91kEHNcI0B4phwQc1wgzQ0lRLk5ZU0U6TVJLLklRX0NIQU5HRV9PVEhFUl9ORVRfT1BFUl9BU1NFVFMuRlkyMDA3AQAAAPZmBAACAAAABTU4Mi40AQgAAAAFAAAAATEBAAAACjEzMzE4NzYyMjQDAAAAAzE2MAIAAAAEMjA0NQQAAAABMAcAAAAIOC84LzIwMTkIAAAACjEyLzMxLzIwMDcJAAAAATDolgxXBBzXCEfM5ocEHNcIH0NJUS5OWVNFOlBGRS5JUV9BUl9UVVJOUy5GWTIwMDgBAAAA3nkCAAIA</t>
  </si>
  <si>
    <t>AAAINS4xMzc1OTkBCAAAAAUAAAABMQEAAAAKMTQzMzc1MzAxMQMAAAADMTYwAgAAAAQ0MDAxBAAAAAEwBwAAAAg4LzgvMjAxOQgAAAAKMTIvMzEvMjAwOAkAAAABMG5AOFIEHNcIyaWriAQc1wgjQ0lRLlRTRTo0NTc4LklRX0JFVEFfMllSLjIwMTgvMTIvMzEBAAAAaHoVAwIAAAARMC43NDMxOTgwMTAyMjA3NzMAlqLEigQc1wjDGkCOBBzXCCZDSVEuVFNFOjQ1MDMuSVFfTkVUX0RFQlRfRUJJVERBLkZZMjAwOAEAAACRWA0AAwAAAAJOTQEIAAAABQAAAAExAQAAAAoxNDEzMDkyMDQzAwAAAAI3OQIAAAAENDE5MwQAAAABMAcAAAAIOC84LzIwMTkIAAAACTMvMzEvMjAwOAkAAAABMDxl/FMEHNcImTiSiQQc1wgrQ0lRLlRTRTo0NTA3LklRX1JFVFVSTl9DT01NT05fRVFVSVRZLkZZMjAxMQEAAABkWw0AAgAAAAY1Ljk4MTQBCAAAAAUAAAABMQEAAAAKMTQ2MTY4MDIwMAMAAAACNzkCAAAABTMzMzIwBAAAAAEwBwAAAAg4LzgvMjAxOQgAAAAJMy8zMS8yMDExCQAAAAEw+USIUwQc1whsOheJBBzXCCRDSVEuU1dYOlJPRy5JUV9MVF9ERUJUX0lTU1VFRC5GWTIwMTQBAAAAJHwKAAIAAAAENjUzMQEIAAAABQAAAAExAQAAAAoxNzczOTMwMjE3AwAAAAIyOQIAAAAEMjAzNAQAAAABMAcAAAAIOC84LzIwMTkIAAAACjEyLzMxLzIwMTQJAAAAATAhwgpXBBzXCCgD1ocEHNcILENJUS5OQVNEQVFHUzpCSUlCLklRX01B</t>
  </si>
  <si>
    <t>UktFVENBUC4yMDAzLzMvMzEuSlBZAQAAAB50AAACAAAADTYyMzc5NC41MTA1NjEBBgAAAAUAAAABMQEAAAAHOTkzMjgwNgMAAAACNzkCAAAABjEwMDA1NAQAAAABMAcAAAAJMy8zMS8yMDAzaCdBiwQc1wiMkFCbBBzXCC9DSVEuTkFTREFRR1M6QklJQi5JUV9JTkNfVEFYX1BBWV9DVVJSRU5ULkZZMjAxNwEAAAAedAAAAgAAAAQ2OC4yAQgAAAAFAAAAATEBAAAACjE5NDM5Mjk3OTIDAAAAAzE2MAIAAAAEMTA5NAQAAAABMAcAAAAIOC84LzIwMTkIAAAACjEyLzMxLzIwMTcJAAAAATCW6thXBBzXCE1btYcEHNcIJENJUS5UU0U6NDUxOS5JUV9DT01NT05fSVNTVUVELkZZMjAxNAEAAAAjdQoAAgAAAAQxMjI2AQgAAAAFAAAAATEBAAAACjE3MjY0ODk1MjYDAAAAAjc5AgAAAAQyMTY5BAAAAAEwBwAAAAg4LzgvMjAxOQgAAAAKMTIvMzEvMjAxNAkAAAABMLdl91kEHNcI77EkhwQc1wglQ0lRLlRTRTo0NTc4LklRX0RJTFVUX0VQU19FWENMLkZZMjAxMQEAAABoehUDAgAAAAoxNjEuNTk3MDg3AQgAAAAFAAAAATEBAAAACjE0NjI3MTIzNDYDAAAAAjc5AgAAAAMxNDIEAAAAATAHAAAACDgvOC8yMDE5CAAAAAkzLzMxLzIwMTEJAAAAATAKzLNZBBzXCMKjR4cEHNcIGUNJUS5UU0U6NDUwNy5JUV9BRS5GWTIwMTcBAAAAZFsNAAIAAAAEOTE4MgEIAAAABQAAAAExAQAAAAoxODQ3OTc3MDMzAwAAAAI3OQIAAAAEMTAx</t>
  </si>
  <si>
    <t>NgQAAAABMAcAAAAIOC84LzIwMTkIAAAACTMvMzEvMjAxNwkAAAABMJEGrVgEHNcIhl+EhwQc1wg+Q0lRLk5BU0RBUUdTOkJJSUIuSVFfQ1VTVE9NX0JFVEEuLTEwNFcuMjAxOC8xMi8zMS4uXk4yMjUuSlBZLkgBAAAAHnQAAAIAAAAQMS4xOTM5OTg4NjA3ODcxMgAYRnSLBBzXCLZpSY4EHNcIJ0NJUS5UU0U6NDUyMy5JUV9DRk9fQ1VSUkVOVF9MSUFCLkZZMjAxMAEAAAC8dQoAAgAAAAgwLjQ5MDEyNAEIAAAABQAAAAExAQAAAAoxNDczMzM1MDMxAwAAAAI3OQIAAAAENDE4NQQAAAABMAcAAAAIOC84LzIwMTkIAAAACTMvMzEvMjAxMAkAAAABMPSWcVQEHNcISK2eiAQc1wghQ0lRLlRTRTo0NTE5LklRX09USEVSX09QRVIuRlkyMDE3AQAAACN1CgADAAAAAAD6AfhZBBzXCIDRMYcEHNcIKUNJUS5OQVNEQVFHUzpHSUxELklRX1BFUklPRERBVEVfSVMuRlkyMDExAQAAAEpxAAAFAAAACjIwMTEvMTIvMzEAMjD+VQQc1whLaR+IBBzXCCBDSVEuVFNFOjQ1NzguSVFfU0dBX1NVUFBMLkZZMjAxMAEAAABoehUDAgAAAAY0NTg0MDQBCAAAAAUAAAABMQEAAAAKMTQxMTg3MzIwMgMAAAACNzkCAAAAAzEwMgQAAAABMAcAAAAIOC84LzIwMTkIAAAACTMvMzEvMjAxMAkAAAABMOl9s1kEHNcIfkxChwQc1wgpQ0lRLk5ZU0U6TVJLLklRX0FTU0VUX1dSSVRFRE9XTl9DRi5GWTIwMTABAAAA9mYEAAIAAAAEMjg0NwEIAAAA</t>
  </si>
  <si>
    <t>BQAAAAExAQAAAAoxNTg5NzY1NDAxAwAAAAMxNjACAAAABDIwMTkEAAAAATAHAAAACDgvOC8yMDE5CAAAAAoxMi8zMS8yMDEwCQAAAAEwx+vHVgQc1whk2vKHBBzXCBhDSVEuU1dYOlJPRy5JUV9SRS5GWTIwMTIBAAAAJHwKAAIAAAAFMjAwNDEBCAAAAAUAAAABMQEAAAAKMTY1NjE2OTg5MQMAAAACMjkCAAAABDEyMjIEAAAAATAHAAAACDgvOC8yMDE5CAAAAAoxMi8zMS8yMDEyCQAAAAEwKWimVwQc1whG28yHBBzXCC1DSVEuTkFTREFRR1M6R0lMRC5JUV9GSVhFRF9BU1NFVF9UVVJOUy5GWTIwMTUBAAAASnEAAAIAAAAJMTYuNTI2MDc1AQgAAAAFAAAAATEBAAAACjE4NzY1NzkyMTYDAAAAAzE2MAIAAAAENDA2NgQAAAABMAcAAAAIOC84LzIwMTkIAAAACjEyLzMxLzIwMTUJAAAAATAT7exSBBzXCAxZeYkEHNcIJ0NJUS5OQVNEQVFHUzpHSUxELklRX1FVSUNLX1JBVElPLkZZMjAxOAEAAABKcQAAAgAAAAgzLjIwOTYxOAEIAAAABQAAAAExAQAAAAoxOTQ3MTM2ODAzAwAAAAMxNjACAAAABDQxMjEEAAAAATAHAAAACDgvOC8yMDE5CAAAAAoxMi8zMS8yMDE4CQAAAAEwXRk4UgQc1wgi6BiJBBzXCCRDSVEuVFNFOjQ1MTkuSVFfRUJJVERBX01BUkdJTi5GWTIwMTgBAAAAI3UKAAIAAAAGMjQuMzAyAQgAAAAFAAAAATEBAAAACjE5NTIyODQ1NTcDAAAAAjc5AgAAAAQ0MDQ3BAAAAAEwBwAAAAg4LzgvMjAxOQgA</t>
  </si>
  <si>
    <t>AAAKMTIvMzEvMjAxOAkAAAABMPQTelMEHNcIvYiKiAQc1wgqQ0lRLk5BU0RBUUdTOkdJTEQuSVFfU1RfREVCVF9JU1NVRUQuRlkyMDA5AQAAAEpxAAACAAAAAzQwMAEIAAAABQAAAAExAQAAAAoxNTIzMzk0OTkyAwAAAAMxNjACAAAABDIwNDMEAAAAATAHAAAACDgvOC8yMDE5CAAAAAoxMi8zMS8yMDA5CQAAAAEwEeL9VQQc1wiC2RiIBBzXCBxDSVEuU1dYOlJPRy5JUV9HQV9FWFAuRlkyMDE4AQAAACR8CgACAAAABDI4MDUBCAAAAAUAAAABMQEAAAAKMTk0MzU5MjY0NQMAAAACMjkCAAAABTIxNTYyBAAAAAEwBwAAAAg4LzgvMjAxOQgAAAAKMTIvMzEvMjAxOAkAAAABMLYhDFcEHNcIqPvihwQc1wglQ0lRLlRTRTo0NTE5LklRX1NQRUNJQUxfRElWX0NGLkZZMjAxMQEAAAAjdQoAAwAAAAAAsAw+WgQc1whgTRyHBBzXCDBDSVEuTkFTREFRR1M6R0lMRC5JUV9NSU5PUklUWV9JTlRFUkVTVF9DRi5GWTIwMTIBAAAASnEAAAMAAAAAAGSl/lUEHNcIuMQiiAQc1wglQ0lRLlRTRTo0NTc4LklRX0RJTFVUX0VQU19JTkNMLkZZMjAxMgEAAABoehUDAgAAAAoxNjQuNzMwNjUyAQgAAAAFAAAAATEBAAAACjE1NTQ5NTA3OTADAAAAAjc5AgAAAAE4BAAAAAEwBwAAAAg4LzgvMjAxOQgAAAAJMy8zMS8yMDEyCQAAAAEwG/OzWQQc1wi77UmHBBzXCC1DSVEuTkFTREFRR1M6R0lMRC5JUV9QUk9WX0JBRF9ERUJUU19DRi5G</t>
  </si>
  <si>
    <t>WTIwMTYBAAAASnEAAAMAAAAAAEt6olUEHNcIc6MyiAQc1wgqQ0lRLk5BU0RBUUdTOkJJSUIuSVFfT1RIRVJfQ0FfU1VQUEwuRlkyMDE2AQAAAB50AAACAAAABTI3Ni4zAQgAAAAFAAAAATEBAAAACjE5NDM5Mjk4MDUDAAAAAzE2MAIAAAAEMTA1NQQAAAABMAcAAAAIOC84LzIwMTkIAAAACjEyLzMxLzIwMTYJAAAAATBkddhXBBzXCFzHsIcEHNcIGUNJUS5UU0U6NDUwNy5JUV9BUC5GWTIwMTUBAAAAZFsNAAIAAAAFMTE1NzIBCAAAAAUAAAABMQEAAAAKMTc0NDk0NjA2OQMAAAACNzkCAAAABDEwMTgEAAAAATAHAAAACDgvOC8yMDE5CAAAAAkzLzMxLzIwMTUJAAAAATCPS6hYBBzXCBCTfocEHNcIJENJUS5UU0U6NDUyMy5JUV9FQklUREEuRlkyMDEwLi4uLkpQWQEAAAC8dQoAAgAAAAYxNjc2MzIBCAAAAAUAAAABMQEAAAAKMTQ3MzMzNTAzMQMAAAACNzkCAAAABDQwNTEEAAAAATAHAAAACDgvOC8yMDE5CAAAAAkzLzMxLzIwMTAJAAAAATCw3DhSBBzXCKAkpYkEHNcILENJUS5OWVNFOlBGRS5JUV9ORVRfREVCVF9FQklUREFfQ0FQRVguRlkyMDA4AQAAAN55AgADAAAAAk5NAQgAAAAFAAAAATEBAAAACjE0MzM3NTMwMTEDAAAAAzE2MAIAAAAFMjMzMTQEAAAAATAHAAAACDgvOC8yMDE5CAAAAAoxMi8zMS8yMDA4CQAAAAEwbkA4UgQc1wjZzKuIBBzXCBtDSVEuVFNFOjQ1NzguSVFfTEFORC5GWTIwMDkBAAAA</t>
  </si>
  <si>
    <t>aHoVAwIAAAAFNjk5ODABCAAAAAUAAAABMQEAAAAKMTQxMTg3MzE3MQMAAAACNzkCAAAABDMwOTgEAAAAATAHAAAACDgvOC8yMDE5CAAAAAkzLzMxLzIwMDkJAAAAATDpfbNZBBzXCFSNP4cEHNcIGUNJUS5UU0U6NDUxOS5JUV9SRS5GWTIwMTQBAAAAI3UKAAIAAAAGNDUxMjIwAQgAAAAFAAAAATEBAAAACjE3MjY0ODk1MjYDAAAAAjc5AgAAAAQxMjIyBAAAAAEwBwAAAAg4LzgvMjAxOQgAAAAKMTIvMzEvMjAxNAkAAAABMJYX91kEHNcIO78nhwQc1wgjQ0lRLk5BU0RBUUdTOkJJSUIuSVFfV0lQX0lOVi5GWTIwMTQBAAAAHnQAAAIAAAAFNTExLjUBCAAAAAUAAAABMQEAAAAKMTgyNjMzMjUxNAMAAAADMTYwAgAAAAQzMjE5BAAAAAEwBwAAAAg4LzgvMjAxOQgAAAAKMTIvMzEvMjAxNAkAAAABMCLZ11cEHNcIpF6qhwQc1wgmQ0lRLk5BU0RBUUdTOkJJSUIuSVFfQ0FTSF9FUVVJVi5GWTIwMTMBAAAAHnQAAAIAAAAHNjAyLjU2MgEIAAAABQAAAAExAQAAAAoxNzc0NTQ4MTIzAwAAAAMxNjACAAAABDEwOTYEAAAAATAHAAAACDgvOC8yMDE5CAAAAAoxMi8zMS8yMDEzCQAAAAEwfK8aWAQc1wgGjqaHBBzXCC9DSVEuU1dYOlJPRy5JUV9UT1RBTF9PVVRTVEFORElOR19CU19EQVRFLkZZMjAwNwEAAAAkfAoAAgAAAAg4NjIuNTYyNwEEAAAABQAAAAE1AQAAAAoxMDQxMjgzMzYyAgAAAAUyNDE1MgYAAAABMNiG2VcE</t>
  </si>
  <si>
    <t>HNcIBcS7hwQc1wgkQ0lRLlNXWDpST0cuSVFfT1RIRVJfT1BFUl9BQ1QuRlkyMDE4AQAAACR8CgACAAAABDE4MTkBCAAAAAUAAAABMQEAAAAKMTk0MzU5MjY0NQMAAAACMjkCAAAABDIwNDcEAAAAATAHAAAACDgvOC8yMDE5CAAAAAoxMi8zMS8yMDE4CQAAAAEwx0gMVwQc1wgkw+GHBBzXCCZDSVEuVFNFOjQ1NzguSVFfRklMSU5HX0NVUlJFTkNZLkZZMjAxMwEAAABoehUDAwAAAANKUFkAlQAqWQQc1wiDfVCHBBzXCCtDSVEuTkFTREFRR1M6QklJQi5JUV9FWFRSQV9BQ0NfSVRFTVMuRlkyMDEwAQAAAB50AAADAAAAAAD4dhlYBBzXCPmmmocEHNcII0NJUS5UU0U6NDUwNy5JUV9CRVRBXzFZUi4yMDE1LzAzLzMxAQAAAGRbDQACAAAAETAuMjY0MjY2NDI5NTAzNjY4APf3c4sEHNcIRBNNjgQc1wglQ0lRLk5ZU0U6UEZFLklRX0JBU0lDX0VQU19FWENMLkZZMjAwOAEAAADeeQIAAgAAAAgxLjE5MjY1NgEIAAAABQAAAAExAQAAAAoxNDMzNzUzMDExAwAAAAMxNjACAAAABDMwNjQEAAAAATAHAAAACDgvOC8yMDE5CAAAAAoxMi8zMS8yMDA4CQAAAAEwrmSjVQQc1wglEUCIBBzXCCJDSVEuU1dYOlJPRy5JUV9JTlRFUkVTVF9FWFAuRlkyMDE3AQAAACR8CgACAAAABC01OTgBCAAAAAUAAAABMQEAAAAKMTk0MzU5MjY0NAMAAAACMjkCAAAAAjgyBAAAAAEwBwAAAAg4LzgvMjAxOQgAAAAKMTIvMzEvMjAxNwkAAAAB</t>
  </si>
  <si>
    <t>MHSFC1cEHNcICivfhwQc1wgoQ0lRLlRTRTo0NTAzLklRX0VBUk5JTkdfQ09fTUFSR0lOLkZZMjAxMgEAAACRWA0AAgAAAAQ4LjA3AQgAAAAFAAAAATEBAAAACjE2Mzk1MzE1MDQDAAAAAjc5AgAAAAQ0MTgxBAAAAAEwBwAAAAg4LzgvMjAxOQgAAAAJMy8zMS8yMDEyCQAAAAEwXrP8UwQc1witn4aJBBzXCCRDSVEuTkFTREFRR1M6QklJQi5JUV9FQlRfRVhDTC5GWTIwMTcBAAAAHnQAAAIAAAAGNTcyNi42AQgAAAAFAAAAATEBAAAACjE5NDM5Mjk3OTIDAAAAAzE2MAIAAAABNAQAAAABMAcAAAAIOC84LzIwMTkIAAAACjEyLzMxLzIwMTcJAAAAATCFw9hXBBzXCFURs4cEHNcIJ0NJUS5TV1g6Uk9HLklRX1RPVEFMX0RJVl9QQUlEX0NGLkZZMjAwOAEAAAAkfAoAAgAAAAUtNDA1MQEIAAAABQAAAAExAQAAAAoxMzE2ODY4MDg0AwAAAAIyOQIAAAAEMjAyMgQAAAABMAcAAAAIOC84LzIwMTkIAAAACjEyLzMxLzIwMDgJAAAAATDWpKVXBBzXCECqvocEHNcIIkNJUS5UU0U6NDU2OC5JUV9RVUlDS19SQVRJTy5GWTIwMTYBAAAAOZlpAQIAAAAIMS4yNDAyNjQBCAAAAAUAAAABMQEAAAAKMTc5NzIxODU1NgMAAAACNzkCAAAABDQxMjEEAAAAATAHAAAACDgvOC8yMDE5CAAAAAkzLzMxLzIwMTYJAAAAATBv23hTBBzXCAIejIkEHNcILUNJUS5UU0U6NDUwNy5JUV9ERUZfVEFYX0FTU0VUU19DVVJSRU5ULkZZMjAxNQEA</t>
  </si>
  <si>
    <t>AABkWw0AAgAAAAUxMzUzOAEIAAAABQAAAAExAQAAAAoxNzQ0OTQ2MDY5AwAAAAI3OQIAAAAEMTExNwQAAAABMAcAAAAIOC84LzIwMTkIAAAACTMvMzEvMjAxNQkAAAABMI9LqFgEHNcIOZd8hwQc1wggQ0lRLk5ZU0U6TVJLLklRX0JVSUxESU5HUy5GWTIwMTgBAAAA9mYEAAIAAAAFMTE0ODYBCAAAAAUAAAABMQEAAAAKMTk0NzUzODk5NAMAAAADMTYwAgAAAAQzMDIzBAAAAAEwBwAAAAg4LzgvMjAxOQgAAAAKMTIvMzEvMjAxOAkAAAABMElClVYEHNcIsdgPiAQc1wgeQ0lRLlNXWDpST0cuSVFfQlZfU0hBUkUuRlkyMDE3AQAAACR8CgACAAAACTMwLjk2NjMzNgEIAAAABQAAAAExAQAAAAoxOTQzNTkyNjQ0AwAAAAIyOQIAAAAENDAyMAQAAAABMAcAAAAIOC84LzIwMTkIAAAACjEyLzMxLzIwMTcJAAAAATCFrAtXBBzXCJYZ3ocEHNcII0NJUS5UU0U6NDUwMi5JUV9CRVRBXzFZUi4yMDE2LzAzLzMxAQAAACxYDQACAAAAETAuNzg4OTkxOTkzMzY5NDM3AObQc4sEHNcI2XJOjgQc1wgsQ0lRLlRTRTo0NTA3LklRX0RFQlRfRVFVSVZfT1BFUl9MRUFTRS5GWTIwMTgBAAAAZFsNAAMAAAAAAMN7rVgEHNcIDFOKhwQc1wglQ0lRLlNXWDpST0cuSVFfSU5WRVNUX0xPQU5TX0NGLkZZMjAxMwEAAAAkfAoAAwAAAAAASramVwQc1wg+Jc+HBBzXCCJDSVEuU1dYOlJPRy5JUV9CRVRBXzVZUi4yMDEwLzEyLzMxAQAAACR8</t>
  </si>
  <si>
    <t>CgACAAAAETAuMTYyNDYxNjg0NzAxNTc2ADmUdIsEHNcIOedFjgQc1wgiQ0lRLk5ZU0U6TVJLLklRX1FVSUNLX1JBVElPLkZZMjAxNQEAAAD2ZgQAAgAAAAgxLjAzODc0NwEIAAAABQAAAAExAQAAAAoxODc2NzM0MTU5AwAAAAMxNjACAAAABDQxMjEEAAAAATAHAAAACDgvOC8yMDE5CAAAAAoxMi8zMS8yMDE1CQAAAAEw0VDsUgQc1whhoWmJBBzXCCFDSVEuTllTRTpQRkUuSVFfQ09NTU9OX1JFUC5GWTIwMTcBAAAA3nkCAAIAAAAFLTUwMDABCAAAAAUAAAABMQEAAAAKMTk0Nzg1NTc3OAMAAAADMTYwAgAAAAQyMTY0BAAAAAEwBwAAAAg4LzgvMjAxOQgAAAAKMTIvMzEvMjAxNwkAAAABMOkk81QEHNcIALlgiAQc1wglQ0lRLk5ZU0U6TVJLLklRX0RJTFVUX0VQU19FWENMLkZZMjAwNwEAAAD2ZgQAAgAAAAQxLjQ5AQgAAAAFAAAAATEBAAAACjEzMzE4NzYyMjQDAAAAAzE2MAIAAAADMTQyBAAAAAEwBwAAAAg4LzgvMjAxOQgAAAAKMTIvMzEvMjAwNwkAAAABMNdvDFcEHNcIBTDmhwQc1wguQ0lRLlRTRTo0NTY4LklRX1RPVEFMX0RFQlRfRUJJVERBX0NBUEVYLkZZMjAxMAEAAAA5mWkBAgAAAAgyLjI2NjEzNgEIAAAABQAAAAExAQAAAAoxNDYwOTE5ODI3AwAAAAI3OQIAAAAFMjMzMTMEAAAAATAHAAAACDgvOC8yMDE5CAAAAAkzLzMxLzIwMTAJAAAAATCwdv1TBBzXCAPodokEHNcIJ0NJUS5TV1g6Uk9HLklR</t>
  </si>
  <si>
    <t>X1RPVEFMX0RJVl9QQUlEX0NGLkZZMjAxNAEAAAAkfAoAAgAAAAUtNjYxNwEIAAAABQAAAAExAQAAAAoxNzczOTMwMjE3AwAAAAIyOQIAAAAEMjAyMgQAAAABMAcAAAAIOC84LzIwMTkIAAAACjEyLzMxLzIwMTQJAAAAATAhwgpXBBzXCHJV1IcEHNcIIENJUS5OWVNFOk1SSy5JUV9GVUxMX1RJTUUuRlkyMDE1AQAAAPZmBAACAAAABTY4MDAwAPZ+lFYEHNcIk8oDiAQc1wggQ0lRLlRTRTo0NTIzLklRX05JX01BUkdJTi5GWTIwMTkBAAAAvHUKAAIAAAAGOS44NjAzAQgAAAAFAAAAATEBAAAACjE5NjkxNTQ3MjADAAAAAjc5AgAAAAQ0MDk0BAAAAAEwBwAAAAg4LzgvMjAxOQgAAAAJMy8zMS8yMDE5CQAAAAEwNjNyVAQc1wjtQoaIBBzXCCZDSVEuTllTRTpNUksuSVFfQ0FTSF9DT05WRVJTSU9OLkZZMjAxNQEAAAD2ZgQAAgAAAAkxMjEuNDQxMzQBCAAAAAUAAAABMQEAAAAKMTg3NjczNDE1OQMAAAADMTYwAgAAAAQ0MTg0BAAAAAEwBwAAAAg4LzgvMjAxOQgAAAAKMTIvMzEvMjAxNQkAAAABMOF37FIEHNcIUHppiQQc1wgZQ0lRLlRTRTo0NTA3LklRX0FSLkZZMjAwOAEAAABkWw0AAgAAAAU2NzU5MgEIAAAABQAAAAExAQAAAAoxMDYxMTk1MTY5AwAAAAI3OQIAAAAEMTAyMQQAAAABMAcAAAAIOC84LzIwMTkIAAAACTMvMzEvMjAwOAkAAAABMEyuK1kEHNcIUT5lhwQc1wgkQ0lRLlRTRTo0NTIzLklRX0NVUlJF</t>
  </si>
  <si>
    <t>TlRfUkFUSU8uRlkyMDE0AQAAALx1CgACAAAACDIuNTkzNzY0AQgAAAAFAAAAATEBAAAACjE2ODQzNzQ4NDADAAAAAjc5AgAAAAQ0MDMwBAAAAAEwBwAAAAg4LzgvMjAxOQgAAAAJMy8zMS8yMDE0CQAAAAEwFeVxVAQc1wjN5Z+IBBzXCCdDSVEuTkFTREFRR1M6QklJQi5JUV9BRFZFUlRJU0lORy5GWTIwMTgBAAAAHnQAAAIAAAAEOTAuMgEIAAAABQAAAAExAQAAAAoxOTQzOTI5NzkxAwAAAAMxNjACAAAABDMwMTMEAAAAATAHAAAACDgvOC8yMDE5CAAAAAoxMi8zMS8yMDE4CQAAAAEwphHZVwQc1whn87eHBBzXCCpDSVEuTkFTREFRR1M6R0lMRC5JUV9SRVRVUk5fQ0FQSVRBTC5GWTIwMTEBAAAASnEAAAIAAAAHMTkuODI3MQEIAAAABQAAAAExAQAAAAoxNjYwMjMxODgzAwAAAAMxNjACAAAABDQzNjMEAAAAATAHAAAACDgvOC8yMDE5CAAAAAoxMi8zMS8yMDExCQAAAAEwAsbsUgQc1wjWo4SJBBzXCDBDSVEuVFNFOjQ1MTkuSVFfVE9UQUxfT1VUU1RBTkRJTkdfQlNfREFURS5GWTIwMTABAAAAI3UKAAIAAAAKNTQ0LjE5NDQyMwEEAAAABQAAAAE1AQAAAAoxNTQxNzE0OTYyAgAAAAUyNDE1MgYAAAABMH6XPVoEHNcIf+AXhwQc1wgoQ0lRLlRTRTo0NTIzLklRX1RPVEFMX0RFQlRfRVFVSVRZLkZZMjAxNgEAAAC8dQoAAgAAAAczNS4yOTUyAQgAAAAFAAAAATEBAAAACjE3OTcxNTYxODgDAAAAAjc5AgAAAAQ0</t>
  </si>
  <si>
    <t>MDM0BAAAAAEwBwAAAAg4LzgvMjAxOQgAAAAJMy8zMS8yMDE2CQAAAAEwJQxyVAQc1wjZAsGIBBzXCCBDSVEuVFNFOjQ1MTkuSVFfUEFSVF9USU1FLkZZMjAxNgEAAAAjdQoAAwAAAAAA6dr3WQQc1whnOS+HBBzXCC5DSVEuVFNFOjQ1NzguSVFfVE9UQUxfTElBQl9UT1RBTF9BU1NFVFMuRlkyMDE1AQAAAGh6FQMCAAAABzMzLjQyMTgBCAAAAAUAAAABMQEAAAAKMTc4NDc0ODYxMAMAAAACNzkCAAAABDQxODgEAAAAATAHAAAACDgvOC8yMDE5CAAAAAoxMi8zMS8yMDE1CQAAAAEwNrB6UwQc1whZ62uJBBzXCCNDSVEuU1dYOlJPRy5JUV9FQklUREFfTUFSR0lOLkZZMjAwNwEAAAAkfAoAAgAAAAczNS43MDE1AQgAAAAFAAAAATEBAAAACjEwNDEyODMzNjIDAAAAAjI5AgAAAAQ0MDQ3BAAAAAEwBwAAAAg4LzgvMjAxOQgAAAAKMTIvMzEvMjAwNwkAAAABMI6kiVMEHNcIb0N6iQQc1wgoQ0lRLlRTRTo0NTE5LklRX0dXX0lOVEFOX0FNT1JUX0NGLkZZMjAwOQEAAAAjdQoAAwAAAAAAXUk9WgQc1whVIRWHBBzXCCZDSVEuVFNFOjQ1MDIuSVFfQ0FTSF9DT05WRVJTSU9OLkZZMjAxOAEAAAAsWA0AAgAAAAoxMzcuNDcyNTA1AQgAAAAFAAAAATEBAAAACjE5Njk1MDg4NTUDAAAAAjc5AgAAAAQ0MTg0BAAAAAEwBwAAAAg4LzgvMjAxOQgAAAAJMy8zMS8yMDE4CQAAAAEwLD78UwQc1wg0XXeJBBzXCCpDSVEuTkFTREFR</t>
  </si>
  <si>
    <t>R1M6QklJQi5JUV9HQUlOX0FTU0VUU19DRi5GWTIwMTQBAAAAHnQAAAMAAAAAACLZ11cEHNcIUZuphwQc1wghQ0lRLk5ZU0U6UEZFLklRX0VCSVREQV9JTlQuRlkyMDExAQAAAN55AgACAAAACTE1LjU3NDA2MwEIAAAABQAAAAExAQAAAAoxNjYwODg5MDY3AwAAAAMxNjACAAAABDQxOTAEAAAAATAHAAAACDgvOC8yMDE5CAAAAAoxMi8zMS8yMDExCQAAAAEwfmc4UgQc1wixFZCJBBzXCCZDSVEuTkFTREFRR1M6QklJQi5JUV9DT01NT05fUkVQLkZZMjAxMgEAAAAedAAAAgAAAAgtOTg0LjcxNQEIAAAABQAAAAExAQAAAAoxNzE3NjE1OTA2AwAAAAMxNjACAAAABDIxNjQEAAAAATAHAAAACDgvOC8yMDE5CAAAAAoxMi8zMS8yMDEyCQAAAAEwW2EaWAQc1whvc6CHBBzXCB9DSVEuTllTRTpNUksuSVFfRUJJVF9JTlQuRlkyMDEyAQAAAPZmBAACAAAACTE0LjU4MjYzMwEIAAAABQAAAAExAQAAAAoxNzIxMTY5OTE2AwAAAAMxNjACAAAABDQxODkEAAAAATAHAAAACDgvOC8yMDE5CAAAAAoxMi8zMS8yMDEyCQAAAAEw0VDsUgQc1whx2MuIBBzXCCVDSVEuTllTRTpQRkUuSVFfTFRfREVCVF9JU1NVRUQuRlkyMDEyAQAAAN55AgADAAAAAACFOXZVBBzXCAI+UIgEHNcIG0NJUS5OWVNFOlBGRS5JUV9MQU5ELkZZMjAxNAEAAADeeQIAAgAAAAM1MjkBCAAAAAUAAAABMQEAAAAKMTgyOTE1NjQyOAMAAAADMTYwAgAAAAQz</t>
  </si>
  <si>
    <t>MDk4BAAAAAEwBwAAAAg4LzgvMjAxOQgAAAAKMTIvMzEvMjAxNAkAAAABMIY68lQEHNcIRpVViAQc1wgoQ0lRLlRTRTo0NTIzLklRX1RPVEFMX0RFQlRfRUJJVERBLkZZMjAxMgEAAAC8dQoAAgAAAAgyLjM5MDU4NAEIAAAABQAAAAExAQAAAAoxNTUzMjM5NzQxAwAAAAI3OQIAAAAENDE5MgQAAAABMAcAAAAIOC84LzIwMTkIAAAACTMvMzEvMjAxMgkAAAABMAS+cVQEHNcIhj/AiAQc1wgiQ0lRLlRTRTo0NTAzLklRX0VCSVRfTUFSR0lOLkZZMjAxMwEAAACRWA0AAgAAAAcxNS4zMDA4AQgAAAAFAAAAATEBAAAACjE2Mzk1MzE0ODMDAAAAAjc5AgAAAAQ0MDUzBAAAAAEwBwAAAAg4LzgvMjAxOQgAAAAJMy8zMS8yMDEzCQAAAAEwXrP8UwQc1whQLYeIBBzXCB9DSVEuTllTRTpQRkUuSVFfQlZfU0hBUkUuRlkyMDE1AQAAAN55AgACAAAACTEwLjQ3Njc2MQEIAAAABQAAAAExAQAAAAoxODc1NjI0ODQ1AwAAAAMxNjACAAAABDQwMjAEAAAAATAHAAAACDgvOC8yMDE5CAAAAAoxMi8zMS8yMDE1CQAAAAEwp4jyVAQc1wjUPlmIBBzXCChDSVEuVFNFOjQ1MDcuSVFfUFJPVl9CQURfREVCVFNfQ0YuRlkyMDE5AQAAAGRbDQADAAAAAADtOrBYBBzXCNMnjIcEHNcIJ0NJUS5OQVNEQVFHUzpHSUxELklRX1FVSUNLX1JBVElPLkZZMjAxMwEAAABKcQAAAgAAAAgwLjY3MzMyNgEIAAAABQAAAAExAQAAAAoxNzc3NjYwNzYw</t>
  </si>
  <si>
    <t>AwAAAAMxNjACAAAABDQxMjEEAAAAATAHAAAACDgvOC8yMDE5CAAAAAoxMi8zMS8yMDEzCQAAAAEwAsbsUgQc1wjaGY6JBBzXCCpDSVEuU1dYOlJPRy5JUV9OSV9BVkFJTF9FWENMX01BUkdJTi5GWTIwMTcBAAAAJHwKAAIAAAAHMTUuNDg2MwEIAAAABQAAAAExAQAAAAoxOTQzNTkyNjQ0AwAAAAIyOQIAAAAENDE4MgQAAAABMAcAAAAIOC84LzIwMTkIAAAACjEyLzMxLzIwMTcJAAAAATCf2+tSBBzXCLlfY4kEHNcII0NJUS5OWVNFOk1SSy5JUV9UT1RBTF9BU1NFVFMuRlkyMDEyAQAAAPZmBAACAAAABjEwNjEzMgEIAAAABQAAAAExAQAAAAoxNzIxMTY5OTE2AwAAAAMxNjACAAAABDEwMDcEAAAAATAHAAAACDgvOC8yMDE5CAAAAAoxMi8zMS8yMDEyCQAAAAEwCYjIVgQc1wj79PiHBBzXCCVDSVEuU1dYOlJPRy5JUV9DQVNIX0NPTlZFUlNJT04uRlkyMDExAQAAACR8CgACAAAACTE5OC41Nzk3MQEIAAAABQAAAAExAQAAAAoxNjE5Njg1NTM0AwAAAAIyOQIAAAAENDE4NAQAAAABMAcAAAAIOC84LzIwMTkIAAAACjEyLzMxLzIwMTEJAAAAATBtZutSBBzXCILvaYkEHNcIHkNJUS5OQVNEQVFHUzpHSUxELklRX05JLkZZMjAwOAEAAABKcQAAAgAAAAgxOTc4Ljg5OQEIAAAABQAAAAExAQAAAAoxNDMzODE4NTA5AwAAAAMxNjACAAAAAjE1BAAAAAEwBwAAAAg4LzgvMjAxOQgAAAAKMTIvMzEvMjAwOAkAAAABMGqQ</t>
  </si>
  <si>
    <t>lVYEHNcIcPcTiAQc1wgoQ0lRLk5ZU0U6TVJLLklRX1RPVEFMX0RFQlRfUkVQQUlELkZZMjAwOAEAAAD2ZgQAAgAAAAUtMTM5MgEIAAAABQAAAAExAQAAAAoxNDMzODE4NjUzAwAAAAMxNjACAAAABDIxNjYEAAAAATAHAAAACDgvOC8yMDE5CAAAAAoxMi8zMS8yMDA4CQAAAAEwhE/HVgQc1wjlnOqHBBzXCB9DSVEuVFNFOjQ1NzguSVFfVE9UQUxfQ0EuRlkyMDE2AQAAAGh6FQMCAAAABzExMTM4NTUBCAAAAAUAAAABMQEAAAAKMTgzNTAzODg3NAMAAAACNzkCAAAABDEwMDgEAAAAATAHAAAACDgvOC8yMDE5CAAAAAoxMi8zMS8yMDE2CQAAAAEw6MMqWQQc1wiv91eHBBzXCBlDSVEuVFNFOjQ1MTkuSVFfR1AuRlkyMDEyAQAAACN1CgACAAAABjIyMzQ5NAEIAAAABQAAAAExAQAAAAoxNTk4NDcyNTcyAwAAAAI3OQIAAAACMTAEAAAAATAHAAAACDgvOC8yMDE5CAAAAAoxMi8zMS8yMDEyCQAAAAEwsAw+WgQc1wg3SR6HBBzXCCRDSVEuVFNFOjQ1NzguSVFfQ1VSUkVOQ1lfR0FJTi5GWTIwMTQBAAAAaHoVAwIAAAAFMTE0ODcBCAAAAAUAAAABMQEAAAAKMTcyNzY4MTIwOAMAAAACNzkCAAAAAjM4BAAAAAEwBwAAAAg4LzgvMjAxOQgAAAAKMTIvMzEvMjAxNAkAAAABMJUAKlkEHNcItfJQhwQc1wgsQ0lRLk5BU0RBUUdTOkJJSUIuSVFfQ0hBTkdFX0lOVkVOVE9SWS5GWTIwMDcBAAAAHnQAAAIAAAAHLTgzLjE5MgEI</t>
  </si>
  <si>
    <t>AAAABQAAAAExAQAAAAoxMzIwNzAyMzQzAwAAAAMxNjACAAAABDIwOTkEAAAAATAHAAAACDgvOC8yMDE5CAAAAAoxMi8zMS8yMDA3CQAAAAEw/mGwWAQc1wgXf5GHBBzXCCBDSVEuTllTRTpQRkUuSVFfQlVJTERJTkdTLkZZMjAxNgEAAADeeQIAAgAAAAQ5ODEwAQgAAAAFAAAAATEBAAAACjE5NDc4NTU3NzUDAAAAAzE2MAIAAAAEMzAyMwQAAAABMAcAAAAIOC84LzIwMTkIAAAACjEyLzMxLzIwMTYJAAAAATDI1vJUBBzXCMXSXYgEHNcIIkNJUS5OQVNEQVFHUzpHSUxELklRX1JEX0VYUC5GWTIwMDgBAAAASnEAAAIAAAAHNzIxLjc2OAEIAAAABQAAAAExAQAAAAoxNDMzODE4NTA5AwAAAAMxNjACAAAAAzEwMAQAAAABMAcAAAAIOC84LzIwMTkIAAAACjEyLzMxLzIwMDgJAAAAATBqkJVWBBzXCHD3E4gEHNcIJENJUS5UU0U6NDUxOS5JUV9DT01NT05fRElWX0NGLkZZMjAwOAEAAAAjdQoAAgAAAAYtMTYzMzUBCAAAAAUAAAABMQEAAAAKMTQ1OTI4ODQ3NgMAAAACNzkCAAAABDIwNzQEAAAAATAHAAAACDgvOC8yMDE5CAAAAAoxMi8zMS8yMDA4CQAAAAEwPPs8WgQc1whMsBKHBBzXCCJDSVEuVFNFOjQ1MjMuSVFfRUJJVF9NQVJHSU4uRlkyMDEzAQAAALx1CgACAAAABzEyLjI4MzEBCAAAAAUAAAABMQEAAAAKMTYyMzgzNDE4NwMAAAACNzkCAAAABDQwNTMEAAAAATAHAAAACDgvOC8yMDE5CAAAAAkzLzMxLzIw</t>
  </si>
  <si>
    <t>MTMJAAAAATAEvnFUBBzXCOUf4ogEHNcIJkNJUS5OWVNFOlBGRS5JUV9BU1NFVF9XUklURURPV04uRlkyMDE1AQAAAN55AgACAAAABC02MjEBCAAAAAUAAAABMQEAAAAKMTg3NTYyNDg0NQMAAAADMTYwAgAAAAIzMgQAAAABMAcAAAAIOC84LzIwMTkIAAAACjEyLzMxLzIwMTUJAAAAATCXYfJUBBzXCMyIW4gEHNcIJkNJUS5OWVNFOlBGRS5JUV9GSUxJTkdfQ1VSUkVOQ1kuRlkyMDA4AQAAAN55AgADAAAAA1VTRAARKHVVBBzXCGD3QogEHNcIH0NJUS5UU0U6NDUwNy5JUV9EQV9TVVBQTC5GWTIwMTkBAAAAZFsNAAMAAAAAANwTsFgEHNcILaGKhwQc1wgoQ0lRLlRTRTo0NTE5LklRX1RPVEFMX0RFQlRfRUJJVERBLkZZMjAxMgEAAAAjdQoAAwAAAAAAwp55UwQc1whrSf2IBBzXCCZDSVEuVFNFOjQ1NzguSVFfQ0FTSF9DT05WRVJTSU9OLkZZMjAxOAEAAABoehUDAgAAAAc5Ni42NDQ3AQgAAAAFAAAAATEBAAAACjE5NTIyODQ3MjIDAAAAAjc5AgAAAAQ0MTg0BAAAAAEwBwAAAAg4LzgvMjAxOQgAAAAKMTIvMzEvMjAxOAkAAAABMNj2h1MEHNcIx+qmiAQc1wgjQ0lRLk5ZU0U6UEZFLklRX1RPVEFMX0VRVUlUWS5GWTIwMTMBAAAA3nkCAAIAAAAFNzY2MjABCAAAAAUAAAABMQEAAAAKMTc3ODY1NDA0OAMAAAADMTYwAgAAAAQxMjc1BAAAAAEwBwAAAAg4LzgvMjAxOQgAAAAKMTIvMzEvMjAxMwkAAAABMJVgdlUE</t>
  </si>
  <si>
    <t>HNcIf8BTiAQc1wghQ0lRLlRTRTo0NTE5LklRX0VBUk5JTkdfQ08uRlkyMDE3AQAAACN1CgACAAAABTczNTQwAQgAAAAFAAAAATEBAAAACjE4ODEyODExODQDAAAAAjc5AgAAAAE3BAAAAAEwBwAAAAg4LzgvMjAxOQgAAAAKMTIvMzEvMjAxNwkAAAABMPoB+FkEHNcIyiMwhwQc1wgjQ0lRLlRTRTo0NTA3LklRX1RPVEFMX0FTU0VUUy5GWTIwMTgBAAAAZFsNAAIAAAAGNzIyNTAwAQgAAAAFAAAAATEBAAAACjE4OTQwODQ3ODIDAAAAAjc5AgAAAAQxMDA3BAAAAAEwBwAAAAg4LzgvMjAxOQgAAAAJMy8zMS8yMDE4CQAAAAEwslStWAQc1wgD4oeHBBzXCChDSVEuVFNFOjQ1NzguSVFfVE9UQUxfREVCVF9FUVVJVFkuRlkyMDA3AQAAAGh6FQMDAAAAAAD0E3pTBBzXCIxRhokEHNcIIkNJUS5OWVNFOlBGRS5JUV9PVEhFUl9JTlRBTi5GWTIwMTgBAAAA3nkCAAIAAAAFMzUyMTEBCAAAAAUAAAABMQEAAAAKMTk0Nzg1NTc4MQMAAAADMTYwAgAAAAQxMDQwBAAAAAEwBwAAAAg4LzgvMjAxOQgAAAAKMTIvMzEvMjAxOAkAAAABMAtz81QEHNcII8JliAQc1wglQ0lRLk5ZU0U6TVJLLklRX0RBWVNfU0FMRVNfT1VULkZZMjAxMgEAAAD2ZgQAAgAAAAk2MS42ODYzNzIBCAAAAAUAAAABMQEAAAAKMTcyMTE2OTkxNgMAAAADMTYwAgAAAAQ0MDQyBAAAAAEwBwAAAAg4LzgvMjAxOQgAAAAKMTIvMzEvMjAxMgkAAAABMMAp7FIE</t>
  </si>
  <si>
    <t>HNcIgv/LiAQc1wgmQ0lRLlRTRTo0NTIzLklRX0lOVkVOVE9SWV9UVVJOUy5GWTIwMTYBAAAAvHUKAAIAAAAIMi40MTA4NzcBCAAAAAUAAAABMQEAAAAKMTc5NzE1NjE4OAMAAAACNzkCAAAABDQwODIEAAAAATAHAAAACDgvOC8yMDE5CAAAAAkzLzMxLzIwMTYJAAAAATAlDHJUBBzXCNkCwYgEHNcIKUNJUS5OQVNEQVFHUzpCSUlCLklRX1NBTEVfSU5UQU5fQ0YuRlkyMDE0AQAAAB50AAACAAAABS0yOC4yAQgAAAAFAAAAATEBAAAACjE4MjYzMzI1MTQDAAAAAzE2MAIAAAAEMjAyOQQAAAABMAcAAAAIOC84LzIwMTkIAAAACjEyLzMxLzIwMTQJAAAAATAyANhXBBzXCFlRp4cEHNcII0NJUS5OWVNFOk1SSy5JUV9CRVRBXzJZUi4yMDEzLzEyLzMxAQAAAPZmBAACAAAAEDAuNTA3MTExMDIyMTgyNTUAlqLEigQc1whPCT+OBBzXCC1DSVEuU1dYOlJPRy5JUV9UT1RBTF9ERUJUX0VCSVREQV9DQVBFWC5GWTIwMDcBAAAAJHwKAAIAAAAIMC40OTkyNzIBCAAAAAUAAAABMQEAAAAKMTA0MTI4MzM2MgMAAAACMjkCAAAABTIzMzEzBAAAAAEwBwAAAAg4LzgvMjAxOQgAAAAKMTIvMzEvMjAwNwkAAAABMI6kiVMEHNcIkJF6iQQc1wgfQ0lRLk5ZU0U6TVJLLklRX05FVF9ERUJULkZZMjAxNQEAAAD2ZgQAAgAAAAUxMzAwOQEIAAAABQAAAAExAQAAAAoxODc2NzM0MTU5AwAAAAMxNjACAAAABDQzNjQEAAAAATAHAAAACDgv</t>
  </si>
  <si>
    <t>OC8yMDE5CAAAAAoxMi8zMS8yMDE1CQAAAAEw9n6UVgQc1wiTygOIBBzXCBVDSVEuMC5JUV9TVF9JTlZFU1QuRlkFAAAAAAAAAAgAAAAVKEludmFsaWQgVGltZSBQZXJpb2QpVMXxVAQc1whNzkqJBBzXCDlDSVEuTllTRTpQRkUuSVFfQ1VTVE9NX0JFVEEuLTEwNFcuMjAxMy8xMi8zMS4uXk4yMjUuSlBZLkgBAAAA3nkCAAIAAAARMC41NDI5NjQ4MDc4MjYzNzgAKG10iwQc1wgxMUiOBBzXCB9DSVEuTllTRTpNUksuSVFfQlZfU0hBUkUuRlkyMDEwAQAAAPZmBAACAAAACTE3LjY0MjQ3NwEIAAAABQAAAAExAQAAAAoxNTg5NzY1NDAxAwAAAAMxNjACAAAABDQwMjAEAAAAATAHAAAACDgvOC8yMDE5CAAAAAoxMi8zMS8yMDEwCQAAAAEwx+vHVgQc1wgB8PGHBBzXCCVDSVEuVFNFOjQ1MDcuSVFfQkFTSUNfRVBTX0VYQ0wuRlkyMDA4AQAAAGRbDQACAAAACTc0LjIwNzA5MQEIAAAABQAAAAExAQAAAAoxMDYxMTk1MTY5AwAAAAI3OQIAAAAEMzA2NAQAAAABMAcAAAAIOC84LzIwMTkIAAAACTMvMzEvMjAwOAkAAAABMEyuK1kEHNcI7lNkhwQc1wgnQ0lRLlRTRTo0NTc4LklRX0NGT19DVVJSRU5UX0xJQUIuRlkyMDExAQAAAGh6FQMCAAAACDAuMzEzNTE5AQgAAAAFAAAAATEBAAAACjE0NjI3MTIzNDYDAAAAAjc5AgAAAAQ0MTg1BAAAAAEwBwAAAAg4LzgvMjAxOQgAAAAJMy8zMS8yMDExCQAAAAEwFWJ6UwQc1wgV</t>
  </si>
  <si>
    <t>ynuJBBzXCClDSVEuTllTRTpNUksuSVFfQ09NTU9OX1BSRUZfRElWX0NGLkZZMjAwOAEAAAD2ZgQAAwAAAAAAhE/HVgQc1wjlnOqHBBzXCCZDSVEuTkFTREFRR1M6R0lMRC5JUV9DQVNIX1RBWEVTLkZZMjAwOAEAAABKcQAAAgAAAAc0OTUuNTQ0AQgAAAAFAAAAATEBAAAACjE0MzM4MTg1MDkDAAAAAzE2MAIAAAAEMzA1MwQAAAABMAcAAAAIOC84LzIwMTkIAAAACjEyLzMxLzIwMDgJAAAAATABu/1VBBzXCGlBFogEHNcILUNJUS5OQVNEQVFHUzpCSUlCLklRX1RPVEFMX0RJVl9QQUlEX0NGLkZZMjAxNAEAAAAedAAAAwAAAAAAMgDYVwQc1wj/16iHBBzXCCVDSVEuVFNFOjQ1NzguSVFfREFZU19TQUxFU19PVVQuRlkyMDExAQAAAGh6FQMCAAAACDc4Ljc2NzczAQgAAAAFAAAAATEBAAAACjE0NjI3MTIzNDYDAAAAAjc5AgAAAAQ0MDQyBAAAAAEwBwAAAAg4LzgvMjAxOQgAAAAJMy8zMS8yMDExCQAAAAEwFWJ6UwQc1whHP3yJBBzXCCVDSVEuTkFTREFRR1M6R0lMRC5JUV9DSEFOR0VfQVIuRlkyMDEyAQAAAEpxAAACAAAAAzE5OAEIAAAABQAAAAExAQAAAAoxNzIwNzk5NTIyAwAAAAMxNjACAAAABDIwMTgEAAAAATAHAAAACDgvOC8yMDE5CAAAAAoxMi8zMS8yMDEyCQAAAAEwZKX+VQQc1wgbryOIBBzXCChDSVEuTkFTREFRR1M6QklJQi5JUV9CRVRBXzJZUi4yMDEyLzEyLzMxAQAAAB50AAACAAAAETAuOTI3</t>
  </si>
  <si>
    <t>Mzg3MTg0MjQ0ODMyAJaixIoEHNcIkaU/jgQc1wgmQ0lRLk5BU0RBUUdTOkdJTEQuSVFfQ0FTSF9GSU5BTi5GWTIwMTYBAAAASnEAAAIAAAAFLTk3MjUBCAAAAAUAAAABMQEAAAAKMTk0NzEzNjgxMQMAAAADMTYwAgAAAAQyMDA0BAAAAAEwBwAAAAg4LzgvMjAxOQgAAAAKMTIvMzEvMjAxNgkAAAABMEt6olUEHNcIIOAxiAQc1wgbQ0lRLk5ZU0U6TVJLLklRX05QUEUuRlkyMDExAQAAAPZmBAACAAAABTE2Mjk3AQgAAAAFAAAAATEBAAAACjE2NjA3NDUwODQDAAAAAzE2MAIAAAAEMTAwNAQAAAABMAcAAAAIOC84LzIwMTkIAAAACjEyLzMxLzIwMTEJAAAAATDXEshWBBzXCLed84cEHNcIKENJUS5TV1g6Uk9HLklRX0FTU0VUX1dSSVRFRE9XTl9DRi5GWTIwMDkBAAAAJHwKAAIAAAAEMTYzOAEIAAAABQAAAAExAQAAAAoxNDIxNDEyMTEzAwAAAAIyOQIAAAAEMjAxOQQAAAABMAcAAAAIOC84LzIwMTkIAAAACjEyLzMxLzIwMDkJAAAAATDmy6VXBBzXCCEXw4cEHNcIGkNJUS5TV1g6Uk9HLklRX0FQSUMuRlkyMDE1AQAAACR8CgADAAAAAABCEAtXBBzXCIvt1ocEHNcII0NJUS5OWVNFOk1SSy5JUV9CRVRBXzVZUi4yMDA5LzEyLzMxAQAAAPZmBAACAAAAETAuOTE0OTU1MDc5MzcxNzQyADmUdIsEHNcIKMBFjgQc1wgkQ0lRLk5ZU0U6TVJLLklRX0NPTU1PTl9ESVZfQ0YuRlkyMDE3AQAAAPZmBAACAAAABS01MTY3</t>
  </si>
  <si>
    <t>AQgAAAAFAAAAATEBAAAACjE5NDc1Mzg5MjQDAAAAAzE2MAIAAAAEMjA3NAQAAAABMAcAAAAIOC84LzIwMTkIAAAACjEyLzMxLzIwMTcJAAAAATA4G5VWBBzXCEszCogEHNcIJUNJUS5OQVNEQVFHUzpHSUxELklRX0xUX0lOVkVTVC5GWTIwMTUBAAAASnEAAAIAAAAFMTE2MDEBCAAAAAUAAAABMQEAAAAKMTg3NjU3OTIxNgMAAAADMTYwAgAAAAQxMDU0BAAAAAEwBwAAAAg4LzgvMjAxOQgAAAAKMTIvMzEvMjAxNQkAAAABMCksolUEHNcIUJotiAQc1wglQ0lRLlRTRTo0NTc4LklRX09USEVSX0NMX1NVUFBMLkZZMjAxMwEAAABoehUDAgAAAAYxNDQ4MTIBCAAAAAUAAAABMQEAAAAKMTYyNTQ1NzY4MAMAAAACNzkCAAAABDEwNTcEAAAAATAHAAAACDgvOC8yMDE5CAAAAAkzLzMxLzIwMTMJAAAAATA8QbRZBBzXCFIIUIcEHNcIIUNJUS5UU0U6NDUxOS5JUV9FQklUREFfSU5ULkZZMjAxNgEAAAAjdQoAAgAAAAsxMDg0LjMzNzIwOQEIAAAABQAAAAExAQAAAAoxODM1MDM4ODIyAwAAAAI3OQIAAAAENDE5MAQAAAABMAcAAAAIOC84LzIwMTkIAAAACjEyLzMxLzIwMTYJAAAAATDj7HlTBBzXCLwb5IgEHNcIJkNJUS5UU0U6NDUwNy5JUV9QRVJJT0RMRU5HVEhfSVMuRlkyMDE3AQAAAGRbDQABAAAAAjEyAKItrVgEHNcIsB6HhwQc1wgeQ0lRLlNXWDpST0cuSVFfVE9UQUxfQ0wuRlkyMDE0AQAAACR8CgACAAAABTIz</t>
  </si>
  <si>
    <t>MTA4AQgAAAAFAAAAATEBAAAACjE3NzM5MzAyMTcDAAAAAjI5AgAAAAQxMDA5BAAAAAEwBwAAAAg4LzgvMjAxOQgAAAAKMTIvMzEvMjAxNAkAAAABMBGbClcEHNcIB7XVhwQc1wgiQ0lRLlRTRTo0NTA3LklRX09USEVSX0lOVEFOLkZZMjAwOQEAAABkWw0AAgAAAAU0MjE1MwEIAAAABQAAAAExAQAAAAoxNDYxMTA0NjA0AwAAAAI3OQIAAAAEMTA0MAQAAAABMAcAAAAIOC84LzIwMTkIAAAACTMvMzEvMjAwOQkAAAABMBIm6VgEHNcIQtJphwQc1wggQ0lRLk5ZU0U6UEZFLklRX0ZVTExfVElNRS5GWTIwMTIBAAAA3nkCAAIAAAAFOTE1MDAAhTl2VQQc1wg7aU6IBBzXCCpDSVEuVFNFOjQ1MDcuSVFfVE9UQUxfQ09NTU9OX0VRVUlUWS5GWTIwMTUBAAAAZFsNAAIAAAAGNDc0NTI5AQgAAAAFAAAAATEBAAAACjE3NDQ5NDYwNjkDAAAAAjc5AgAAAAQxMDA2BAAAAAEwBwAAAAg4LzgvMjAxOQgAAAAJMy8zMS8yMDE1CQAAAAEwj0uoWAQc1wh0fX+HBBzXCCNDSVEuVFNFOjQ1MDcuSVFfQkVUQV8xWVIuMjAxOC8wMy8zMQEAAABkWw0AAgAAABEwLjg5ODIyMzAwMDEzNjkyOQD393OLBBzXCEQTTY4EHNcILkNJUS5OWVNFOk1SSy5JUV9UT1RBTF9ERUJUX0VCSVREQV9DQVBFWC5GWTIwMTABAAAA9mYEAAIAAAAIMS4yNzUwNTMBCAAAAAUAAAABMQEAAAAKMTU4OTc2NTQwMQMAAAADMTYwAgAAAAUyMzMxMwQAAAABMAcA</t>
  </si>
  <si>
    <t>AAAIOC84LzIwMTkIAAAACjEyLzMxLzIwMTAJAAAAATDAKexSBBzXCALRqYgEHNcIHkNJUS5OQVNEQVFHUzpCSUlCLklRX0FFLkZZMjAwNwEAAAAedAAAAgAAAAczNjEuNDg1AQgAAAAFAAAAATEBAAAACjEzMjA3MDIzNDMDAAAAAzE2MAIAAAAEMTAxNgQAAAABMAcAAAAIOC84LzIwMTkIAAAACjEyLzMxLzIwMDcJAAAAATD+YbBYBBzXCO2/jocEHNcIJ0NJUS5TV1g6Uk9HLklRX1RPVEFMX0RFQlRfRVFVSVRZLkZZMjAwOAEAAAAkfAoAAgAAAAY3LjU5NzIBCAAAAAUAAAABMQEAAAAKMTMxNjg2ODA4NAMAAAACMjkCAAAABDQwMzQEAAAAATAHAAAACDgvOC8yMDE5CAAAAAoxMi8zMS8yMDA4CQAAAAEwn8uJUwQc1wgwLeWIBBzXCChDSVEuVFNFOjQ1NzguSVFfRklYRURfQVNTRVRfVFVSTlMuRlkyMDEyAQAAAGh6FQMCAAAACDQuNTA2OTk2AQgAAAAFAAAAATEBAAAACjE1NTQ5NTA3OTADAAAAAjc5AgAAAAQ0MDY2BAAAAAEwBwAAAAg4LzgvMjAxOQgAAAAJMy8zMS8yMDEyCQAAAAEwFWJ6UwQc1wihkseIBBzXCCVDSVEuTkFTREFRR1M6R0lMRC5JUV9PVEhFUl9SRVYuRlkyMDExAQAAAEpxAAADAAAAAAAyMP5VBBzXCBI+IYgEHNcIH0NJUS5UU0U6NDU3OC5JUV9BUl9UVVJOUy5GWTIwMTABAAAAaHoVAwIAAAAINC43NDkyNzcBCAAAAAUAAAABMQEAAAAKMTQxMTg3MzIwMgMAAAACNzkCAAAABDQwMDEEAAAA</t>
  </si>
  <si>
    <t>ATAHAAAACDgvOC8yMDE5CAAAAAkzLzMxLzIwMTAJAAAAATAFO3pTBBzXCDKLpYgEHNcIGUNJUS5OWVNFOk1SSy5JUV9OSS5GWTIwMTYBAAAA9mYEAAIAAAAEMzkyMAEIAAAABQAAAAExAQAAAAoxOTQ3NTM5MDA1AwAAAAMxNjACAAAAAjE1BAAAAAEwBwAAAAg4LzgvMjAxOQgAAAAKMTIvMzEvMjAxNgkAAAABMAamlFYEHNcI7/4GiAQc1wgtQ0lRLk5BU0RBUUdTOkJJSUIuSVFfUFJPVl9CQURfREVCVFNfQ0YuRlkyMDE1AQAAAB50AAADAAAAAABUTthXBBzXCGszrIcEHNcIJkNJUS5UU0U6NDUwMy5JUV9DVVNUT01fQkVUQS4yMDE0LzAzLzMxAQAAAJFYDQACAAAAETAuNjMwMTgzMDk2Mzg0MDExAMWCc4sEHNcIAzJRjgQc1wgmQ0lRLlRTRTo0NTAyLklRX0NVU1RPTV9CRVRBLjIwMTQvMDMvMzEBAAAALFgNAAIAAAAQMS4wMTkyNjMzNzkxNTQ4NQDFgnOLBBzXCCSAUY4EHNcIIUNJUS5OQVNEQVFHUzpHSUxELklRX0NBUEVYLkZZMjAxMwEAAABKcQAAAgAAAAQtMTkwAQgAAAAFAAAAATEBAAAACjE3Nzc2NjA3NjADAAAAAzE2MAIAAAAEMjAyMQQAAAABMAcAAAAIOC84LzIwMTkIAAAACjEyLzMxLzIwMTMJAAAAATB1zP5VBBzXCGa8JogEHNcII0NJUS5UU0U6NDU2OC5JUV9QRV9FWENMLi4yMDEwLzAzLzMxAQAAADmZaQECAAAACTEwLjE0Mjk4MgEHAAAABQAAAAExAQAAAAoxMzE5OTA5NjgzAwAAAAEwAgAA</t>
  </si>
  <si>
    <t>AAYxMDAwMjcEAAAAATAHAAAACTMvMzEvMjAxMAgAAAAJMy8zMS8yMDEwmpxBiwQc1wgDaGaOBBzXCCNDSVEuVFNFOjQ1NzguSVFfQkFTSUNfV0VJR0hULkZZMjAwNwEAAABoehUDAwAAAAAAK3f4WQQc1wiL/TiHBBzXCBtDSVEuVFNFOjQ1MTkuSVFfQ09HUy5GWTIwMTQBAAAAI3UKAAIAAAAGMjE2OTYwAQgAAAAFAAAAATEBAAAACjE3MjY0ODk1MjYDAAAAAjc5AgAAAAIzNAQAAAABMAcAAAAIOC84LzIwMTkIAAAACjEyLzMxLzIwMTQJAAAAATCG8PZZBBzXCDFOJYcEHNcIJkNJUS5OWVNFOk1SSy5JUV9ERUZfVEFYX0xJQUJfTFQuRlkyMDEwAQAAAPZmBAACAAAABDc0MTEBCAAAAAUAAAABMQEAAAAKMTU4OTc2NTQwMQMAAAADMTYwAgAAAAQxMDI3BAAAAAEwBwAAAAg4LzgvMjAxOQgAAAAKMTIvMzEvMjAxMAkAAAABMMfrx1YEHNcI8MjxhwQc1wglQ0lRLk5ZU0U6TVJLLklRX0dXX0lOVEFOX0FNT1JULkZZMjAwOQEAAAD2ZgQAAwAAAAAAhE/HVgQc1wiLI+yHBBzXCClDSVEuVFNFOjQ1NjguSVFfVE9UQUxfREVCVF9DQVBJVEFMLkZZMjAxOQEAAAA5mWkBAgAAAAcxNy4zMjcyAQgAAAAFAAAAATEBAAAACjE5Njg2NjQ2MTkDAAAAAjc5AgAAAAQ0MTg2BAAAAAEwBwAAAAg4LzgvMjAxOQgAAAAJMy8zMS8yMDE5CQAAAAEwkSl5UwQc1wi5b8WIBBzXCCJDSVEuVFNFOjQ1NzguSVFfREFfU1VQUExfQ0YuRlky</t>
  </si>
  <si>
    <t>MDA5AQAAAGh6FQMCAAAABTM3NDcwAQgAAAAFAAAAATEBAAAACjE0MTE4NzMxNzEDAAAAAjc5AgAAAAQyMTcxBAAAAAEwBwAAAAg4LzgvMjAxOQgAAAAJMy8zMS8yMDA5CQAAAAEw6X2zWQQc1wg8sEGHBBzXCChDSVEuVFNFOjQ1MDIuSVFfVE9UQUxfREVCVF9FQklUREEuRlkyMDE5AQAAACxYDQACAAAACDExLjI2NjEyAQgAAAAFAAAAATEBAAAACjE5Njk1MDkwMDYDAAAAAjc5AgAAAAQ0MTkyBAAAAAEwBwAAAAg4LzgvMjAxOQgAAAAJMy8zMS8yMDE5CQAAAAEwPGX8UwQc1wjmfaKIBBzXCCJDSVEuTllTRTpNUksuSVFfR0FJTl9BU1NFVFMuRlkyMDE4AQAAAPZmBAADAAAAAAA4G5VWBBzXCFWkDIgEHNcIHUNJUS5OWVNFOlBGRS5JUV9HQV9FWFAuRlkyMDE4AQAAAN55AgADAAAAAAD6S/NUBBzXCK+wZIgEHNcIIkNJUS5UU0U6NDU3OC5JUV9RVUlDS19SQVRJTy5GWTIwMTYBAAAAaHoVAwIAAAAIMS42ODkwMjIBCAAAAAUAAAABMQEAAAAKMTgzNTAzODg3NAMAAAACNzkCAAAABDQxMjEEAAAAATAHAAAACDgvOC8yMDE5CAAAAAoxMi8zMS8yMDE2CQAAAAEwNrB6UwQc1wj0VciIBBzXCChDSVEuTllTRTpNUksuSVFfVE9UQUxfREVCVC5GWTIwMTQuLi4uSlBZAQAAAPZmBAACAAAACjI1NjU5ODMuNDkBCAAAAAUAAAABMQEAAAAKMTgyOTg3NjYyMAMAAAACNzkCAAAABDQxNzMEAAAAATAHAAAACDgvOC8yMDE5</t>
  </si>
  <si>
    <t>CAAAAAoxMi8zMS8yMDE0CQAAAAEw/pVaUgQc1wgQwJyJBBzXCB9DSVEuU1dYOlJPRy5JUV9OSV9NQVJHSU4uRlkyMDEzAQAAACR8CgACAAAABzIyLjk2NTUBCAAAAAUAAAABMQEAAAAKMTcxNzU0MDgxMwMAAAACMjkCAAAABDQwOTQEAAAAATAHAAAACDgvOC8yMDE5CAAAAAoxMi8zMS8yMDEzCQAAAAEwjrTrUgQc1wins3OJBBzXCBxDSVEuVFNFOjQ1MDcuSVFfREFfQ0YuRlkyMDEzAQAAAGRbDQACAAAABTE1MTE1AQgAAAAFAAAAATEBAAAACjE2MjU5NzUzNDgDAAAAAjc5AgAAAAQyMTYwBAAAAAEwBwAAAAg4LzgvMjAxOQgAAAAJMy8zMS8yMDEzCQAAAAEwydPqWAQc1wgmtXeHBBzXCClDSVEuVFNFOjQ1MTkuSVFfQVNTRVRfV1JJVEVET1dOX0NGLkZZMjAxNwEAAAAjdQoAAwAAAAAACin4WQQc1wjbSjCHBBzXCChDSVEuTllTRTpNUksuSVFfVE9UQUxfREVCVF9FQklUREEuRlkyMDA5AQAAAPZmBAACAAAACDIuMDYzNzc3AQgAAAAFAAAAATEBAAAACjE1MjU0NjcwMzgDAAAAAzE2MAIAAAAENDE5MgQAAAABMAcAAAAIOC84LzIwMTkIAAAACjEyLzMxLzIwMDkJAAAAATDAKexSBBzXCC6Yk4kEHNcIGkNJUS5UU0U6NDU3OC5JUV9SRVYuRlkyMDEzAQAAAGh6FQMCAAAABzEyMTgwNTUBCAAAAAUAAAABMQEAAAAKMTYyNTQ1NzY4MAMAAAACNzkCAAAAAzExMgQAAAABMAcAAAAIOC84LzIwMTkIAAAACTMvMzEv</t>
  </si>
  <si>
    <t>MjAxMwkAAAABMCsatFkEHNcIvahOhwQc1wgrQ0lRLk5BU0RBUUdTOkJJSUIuSVFfTE9BTlNfUkVDRUlWX0xULkZZMjAxNQEAAAAedAAAAwAAAAAAQyfYVwQc1witz6yHBBzXCCBDSVEuVFNFOjQ1NzguSVFfVE9UQUxfUkVWLkZZMjAxMwEAAABoehUDAgAAAAcxMjE4MDU1AQgAAAAFAAAAATEBAAAACjE2MjU0NTc2ODADAAAAAjc5AgAAAAIyOAQAAAABMAcAAAAIOC84LzIwMTkIAAAACTMvMzEvMjAxMwkAAAABMCsatFkEHNcIvahOhwQc1wgtQ0lRLk5BU0RBUUdTOkJJSUIuSVFfQ1VSUkVOVF9QT1JUX0RFQlQuRlkyMDE1AQAAAB50AAACAAAAAzQuOAEIAAAABQAAAAExAQAAAAoxODcyODczMjgzAwAAAAMxNjACAAAABDEyOTcEAAAAATAHAAAACDgvOC8yMDE5CAAAAAoxMi8zMS8yMDE1CQAAAAEwQyfYVwQc1wjn+qqHBBzXCChDSVEuVFNFOjQ1NzguSVFfRUFSTklOR19DT19NQVJHSU4uRlkyMDE3AQAAAGh6FQMCAAAABjkuMjI1MQEIAAAABQAAAAExAQAAAAoxODgxOTMxNjA0AwAAAAI3OQIAAAAENDE4MQQAAAABMAcAAAAIOC84LzIwMTkIAAAACjEyLzMxLzIwMTcJAAAAATBH13pTBBzXCF1hdYkEHNcIJENJUS5UU0U6NDU3OC5JUV9PVEhFUl9MSUFCX0xULkZZMjAxNAEAAABoehUDAgAAAAUyODc3MwEIAAAABQAAAAExAQAAAAoxNzI3NjgxMjA4AwAAAAI3OQIAAAAEMTA2MgQAAAABMAcAAAAIOC84LzIw</t>
  </si>
  <si>
    <t>MTkIAAAACjEyLzMxLzIwMTQJAAAAATCmJypZBBzXCJ0VU4cEHNcIJkNJUS5UU0U6NDU3OC5JUV9DQVNIX0NPTlZFUlNJT04uRlkyMDE3AQAAAGh6FQMCAAAACDkwLjAyNDMzAQgAAAAFAAAAATEBAAAACjE4ODE5MzE2MDQDAAAAAjc5AgAAAAQ0MTg0BAAAAAEwBwAAAAg4LzgvMjAxOQgAAAAKMTIvMzEvMjAxNwkAAAABMEfXelMEHNcITDp1iQQc1wgmQ0lRLlRTRTo0NTc4LklRX0VYVFJBX0FDQ19JVEVNUy5GWTIwMDgBAAAAaHoVAwMAAAAAAMgvs1kEHNcIY/k6hwQc1wguQ0lRLk5ZU0U6UEZFLklRX01JTk9SSVRZX0lOVEVSRVNUX1RPVEFMLkZZMjAwNwEAAADeeQIAAgAAAAMxMTQBCAAAAAUAAAABMQEAAAAKMTMzMjcwMzkyOQMAAAADMTYwAgAAAAQxMzEyBAAAAAEwBwAAAAg4LzgvMjAxOQgAAAAKMTIvMzEvMjAwNwkAAAABMJ09o1UEHNcI6yo9iAQc1wg0Q0lRLk5BU0RBUUdTOkdJTEQuSVFfT1RIRVJfTk9OX09QRVJfRVhQX1NVUFBMLkZZMjAwNwEAAABKcQAAAwAAAAAASUKVVgQc1whnhhGIBBzXCCNDSVEuTllTRTpQRkUuSVFfUEVfRVhDTC4uMjAwNy8wMy8zMQEAAADeeQIAAgAAAAkxNi42NzE5MjQBBwAAAAUAAAABMQEAAAAJMzUyMzk0NDg2AwAAAAEwAgAAAAYxMDAwMjcEAAAAATAHAAAACTMvMzAvMjAwNwgAAAAJMy8zMC8yMDA3/YZCiwQc1whA01iOBBzXCCRDSVEuTllTRTpQRkUuSVFfU0FM</t>
  </si>
  <si>
    <t>RV9JTlRBTl9DRi5GWTIwMDkBAAAA3nkCAAMAAAAAADJ2dVUEHNcIs7pDiAQc1wgrQ0lRLk5ZU0U6TVJLLklRX05JX0FWQUlMX0VYQ0xfTUFSR0lOLkZZMjAwNwEAAAD2ZgQAAgAAAAcxMy41MDA0AQgAAAAFAAAAATEBAAAACjEzMzE4NzYyMjQDAAAAAzE2MAIAAAAENDE4MgQAAAABMAcAAAAIOC84LzIwMTkIAAAACjEyLzMxLzIwMDcJAAAAATCvAuxSBBzXCG2+iokEHNcIJkNJUS5OWVNFOlBGRS5JUV9FRkZFQ1RfVEFYX1JBVEUuRlkyMDEyAQAAAN55AgACAAAABzE5Ljc1NjIBCAAAAAUAAAABMQEAAAAKMTcyMTE2OTk3NQMAAAADMTYwAgAAAAQ0Mzc2BAAAAAEwBwAAAAg4LzgvMjAxOQgAAAAKMTIvMzEvMjAxMgkAAAABMIU5dlUEHNcIbd5OiAQc1wgjQ0lRLlRTRTo0NTE5LklRX1BFX0VYQ0wuLjIwMTMvMDMvMzEBAAAAI3UKAAIAAAAJMjQuMDkwODA2AQcAAAAFAAAAATEBAAAACjE1OTg0NzQwNjMDAAAAATACAAAABjEwMDAyNwQAAAABMAcAAAAJMy8yOS8yMDEzCAAAAAkzLzI5LzIwMTPMEUKLBBzXCEv/X44EHNcII0NJUS5OQVNEQVFHUzpHSUxELklRX1pfU0NPUkUuRlkyMDE0AQAAAEpxAAACAAAACDcuNDQ3ODg3AQgAAAAFAAAAATEBAAAACjE4Mjk1ODE5NjEDAAAAAzE2MAIAAAAGMTAwMTIzBAAAAAEwBwAAAAg4LzgvMjAxOQgAAAAKMTIvMzEvMjAxNAkAAAABMBPt7FIEHNcIuvM4iQQc1wgZQ0lR</t>
  </si>
  <si>
    <t>LlRTRTo0NTA3LklRX0dQLkZZMjAwOQEAAABkWw0AAgAAAAYxNTY0OTQBCAAAAAUAAAABMQEAAAAKMTQ2MTEwNDYwNAMAAAACNzkCAAAAAjEwBAAAAAEwBwAAAAg4LzgvMjAxOQgAAAAJMy8zMS8yMDA5CQAAAAEwAv/oWAQc1wgH7GaHBBzXCB5DSVEuTkFTREFRR1M6R0lMRC5JUV9BRS5GWTIwMTUBAAAASnEAAAIAAAAENzI5MAEIAAAABQAAAAExAQAAAAoxODc2NTc5MjE2AwAAAAMxNjACAAAABDEwMTYEAAAAATAHAAAACDgvOC8yMDE5CAAAAAoxMi8zMS8yMDE1CQAAAAEwKSyiVQQc1wgXby+IBBzXCCBDSVEuVFNFOjQ1MDcuSVFfRlVMTF9USU1FLkZZMjAwOAEAAABkWw0AAgAAAAQ0OTgyAFzVK1kEHNcIm5BjhwQc1wgfQ0lRLlRTRTo0NTAzLklRX0FSX1RVUk5TLkZZMjAxNQEAAACRWA0AAgAAAAgzLjc0Nzk4NwEIAAAABQAAAAExAQAAAAoxNzQzNTE5MzA5AwAAAAI3OQIAAAAENDAwMQQAAAABMAcAAAAIOC84LzIwMTkIAAAACTMvMzEvMjAxNQkAAAABMG7a/FMEHNcI8x43iQQc1wgkQ0lRLlRTRTo0NTAzLklRX0NVUlJFTlRfUkFUSU8uRlkyMDA4AQAAAJFYDQACAAAACDMuNDM0NzE4AQgAAAAFAAAAATEBAAAACjE0MTMwOTIwNDMDAAAAAjc5AgAAAAQ0MDMwBAAAAAEwBwAAAAg4LzgvMjAxOQgAAAAJMy8zMS8yMDA4CQAAAAEwPGX8UwQc1wiZOJKJBBzXCCJDSVEuTllTRTpQRkUuSVFfQVNTRVRfVFVS</t>
  </si>
  <si>
    <t>TlMuRlkyMDE1AQAAAN55AgACAAAACDAuMjkxNjkzAQgAAAAFAAAAATEBAAAACjE4NzU2MjQ4NDUDAAAAAzE2MAIAAAAENDE3NwQAAAABMAcAAAAIOC84LzIwMTkIAAAACjEyLzMxLzIwMTUJAAAAATCPjjhSBBzXCDtJiokEHNcIHkNJUS5TV1g6Uk9HLklRX0VCVF9FWENMLkZZMjAwOAEAAAAkfAoAAgAAAAUxNDU4OAEIAAAABQAAAAExAQAAAAoxMzE2ODY4MDg0AwAAAAIyOQIAAAABNAQAAAABMAcAAAAIOC84LzIwMTkIAAAACjEyLzMxLzIwMDgJAAAAATDFfaVXBBzXCP4NvocEHNcIK0NJUS5UU0U6NDUxOS5JUV9OSV9BVkFJTF9FWENMX01BUkdJTi5GWTIwMTMBAAAAI3UKAAIAAAAHMTIuMDEzMwEIAAAABQAAAAExAQAAAAoxNzI2NDg5NTEzAwAAAAI3OQIAAAAENDE4MgQAAAABMAcAAAAIOC84LzIwMTkIAAAACjEyLzMxLzIwMTMJAAAAATDCnnlTBBzXCNFydokEHNcII0NJUS5TV1g6Uk9HLklRX0NPTU1PTl9ESVZfQ0YuRlkyMDEwAQAAACR8CgACAAAABS01MjY1AQgAAAAFAAAAATEBAAAACjE0OTI4MjU5NDIDAAAAAjI5AgAAAAQyMDc0BAAAAAEwBwAAAAg4LzgvMjAxOQgAAAAKMTIvMzEvMjAxMAkAAAABMAcaplcEHNcIS9bFhwQc1wgfQ0lRLlNXWDpST0cuSVFfQ0FTSF9PUEVSLkZZMjAxMAEAAAAkfAoAAgAAAAUxNDM0MgEIAAAABQAAAAExAQAAAAoxNDkyODI1OTQyAwAAAAIyOQIAAAAEMjAwNgQA</t>
  </si>
  <si>
    <t>AAABMAcAAAAIOC84LzIwMTkIAAAACjEyLzMxLzIwMTAJAAAAATAHGqZXBBzXCK/AxocEHNcIJ0NJUS5TV1g6Uk9HLklRX0VBUk5JTkdfQ09fTUFSR0lOLkZZMjAxMQEAAAAkfAoAAgAAAAcyMS42MzUzAQgAAAAFAAAAATEBAAAACjE2MTk2ODU1MzQDAAAAAjI5AgAAAAQ0MTgxBAAAAAEwBwAAAAg4LzgvMjAxOQgAAAAKMTIvMzEvMjAxMQkAAAABMK/yiVMEHNcIkxZqiQQc1wgkQ0lRLlRTRTo0NTc4LklRX0NPTU1PTl9ESVZfQ0YuRlkyMDE1AQAAAGh6FQMDAAAAAADYnCpZBBzXCMfUVYcEHNcIJENJUS5OQVNEQVFHUzpCSUlCLklRX09QRVJfSU5DLkZZMjAxMQEAAAAedAAAAgAAAAgxNzY4Ljc4MgEIAAAABQAAAAExAQAAAAoxNjU3MjUyMjczAwAAAAMxNjACAAAAAjIxBAAAAAEwBwAAAAg4LzgvMjAxOQgAAAAKMTIvMzEvMjAxMQkAAAABMBnFGVgEHNcIyeyehwQc1wgpQ0lRLk5BU0RBUUdTOkdJTEQuSVFfQ1VSUkVOQ1lfR0FJTi5GWTIwMDgBAAAASnEAAAIAAAAFLTM2LjUBCAAAAAUAAAABMQEAAAAKMTQzMzgxODUwOQMAAAADMTYwAgAAAAIzOAQAAAABMAcAAAAIOC84LzIwMTkIAAAACjEyLzMxLzIwMDgJAAAAATBqkJVWBBzXCHloFogEHNcIL0NJUS5OQVNEQVFHUzpHSUxELklRX1RFVl9FQklUREEuMjAwMC4yMDE3LzAzLzMxAQAAAEpxAAACAAAACDUuMzk1MzQ2AQcAAAAFAAAAATEBAAAACjE4Mjk1</t>
  </si>
  <si>
    <t>ODU3MDUDAAAAATACAAAABjEwMDAzMAQAAAABMAcAAAAJMy8zMS8yMDE3CAAAAAkzLzMxLzIwMTftX0KLBBzXCBAZXY4EHNcIK0NJUS5OQVNEQVFHUzpCSUlCLklRX05FVF9ERUJUX0lTU1VFRC5GWTIwMTABAAAAHnQAAAIAAAAHMTA4LjkwNwEIAAAABQAAAAExAQAAAAoxNTg2NTA3NDkzAwAAAAMxNjACAAAABDIwMDMEAAAAATAHAAAACDgvOC8yMDE5CAAAAAoxMi8zMS8yMDEwCQAAAAEwGcUZWAQc1whUIJmHBBzXCB5DSVEuVFNFOjQ1NzguSVFfWl9TQ09SRS5GWTIwMDkBAAAAaHoVAwIAAAAHMS44MzI1MwEIAAAABQAAAAExAQAAAAoxNDExODczMTcxAwAAAAI3OQIAAAAGMTAwMTIzBAAAAAEwBwAAAAg4LzgvMjAxOQgAAAAJMy8zMS8yMDA5CQAAAAEwBTt6UwQc1wj1bJWJBBzXCB5DSVEuTkFTREFRR1M6R0lMRC5JUV9HUC5GWTIwMTcBAAAASnEAAAIAAAAFMjE3MzYBCAAAAAUAAAABMQEAAAAKMTk0NzEzNjgxMgMAAAADMTYwAgAAAAIxMAQAAAABMAcAAAAIOC84LzIwMTkIAAAACjEyLzMxLzIwMTcJAAAAATBboaJVBBzXCBF0NogEHNcIKENJUS5OWVNFOk1SSy5JUV9ERUZfVEFYX0FTU0VUU19MVC5GWTIwMDkBAAAA9mYEAAIAAAADNTAxAQgAAAAFAAAAATEBAAAACjE1MjU0NjcwMzgDAAAAAzE2MAIAAAAEMTAyNgQAAAABMAcAAAAIOC84LzIwMTkIAAAACjEyLzMxLzIwMDkJAAAAATCVdsdWBBzXCO4N</t>
  </si>
  <si>
    <t>7YcEHNcII0NJUS5UU0U6NDUyMy5JUV9CRVRBXzFZUi4yMDEzLzAzLzMxAQAAALx1CgACAAAAETAuMzE5OTYwNjE5OTQzNTk5AObQc4sEHNcI+sBOjgQc1wgoQ0lRLlNXWDpST0cuSVFfREVCVF9FUVVJVl9ORVRfUEJPLkZZMjAxOAEAAAAkfAoAAgAAAAQ1NDA2AQgAAAAFAAAAATEBAAAACjE5NDM1OTI2NDUDAAAAAjI5AgAAAAUyMTY3OQQAAAABMAcAAAAIOC84LzIwMTkIAAAACjEyLzMxLzIwMTgJAAAAATDHSAxXBBzXCGZf4ocEHNcILkNJUS5UU0U6NDUxOS5JUV9UT1RBTF9ERUJUX0VCSVREQV9DQVBFWC5GWTIwMDkBAAAAI3UKAAMAAAAAALJ3eVMEHNcI2F6JiQQc1wgrQ0lRLk5BU0RBUUdTOkdJTEQuSVFfUEVSSU9ETEVOR1RIX0lTLkZZMjAxMwEAAABKcQAAAQAAAAIxMgCF8/5VBBzXCHfjJogEHNcIJkNJUS5OQVNEQVFHUzpHSUxELklRX1RPVEFMX0xJQUIuRlkyMDExAQAAAEpxAAACAAAACTEwNDM1Ljc4NQEIAAAABQAAAAExAQAAAAoxNjYwMjMxODgzAwAAAAMxNjACAAAABDEyNzYEAAAAATAHAAAACDgvOC8yMDE5CAAAAAoxMi8zMS8yMDExCQAAAAEwQ1f+VQQc1wjgyCCIBBzXCCJDSVEuTllTRTpQRkUuSVFfR0FJTl9JTlZFU1QuRlkyMDE0AQAAAN55AgACAAAABC0yMTQBCAAAAAUAAAABMQEAAAAKMTgyOTE1NjQyOAMAAAADMTYwAgAAAAI2MgQAAAABMAcAAAAIOC84LzIwMTkIAAAACjEyLzMx</t>
  </si>
  <si>
    <t>LzIwMTQJAAAAATCmh3ZVBBzXCD/fV4gEHNcIK0NJUS5UU0U6NDUxOS5JUV9NSU5PUklUWV9JTlRFUkVTVF9DRi5GWTIwMDkBAAAAI3UKAAMAAAAAAF1JPVoEHNcIVSEVhwQc1wgrQ0lRLlRTRTo0NTY4LklRX1JFVFVSTl9DT01NT05fRVFVSVRZLkZZMjAxNAEAAAA5mWkBAgAAAAY2LjUyOTYBCAAAAAUAAAABMQEAAAAKMTY4NTU3NjcyMAMAAAACNzkCAAAABTMzMzIwBAAAAAEwBwAAAAg4LzgvMjAxOQgAAAAJMy8zMS8yMDE0CQAAAAEwTo14UwQc1wgVlGaJBBzXCCNDSVEuVFNFOjQ1NzguSVFfRklOSVNIRURfSU5WLkZZMjAxNAEAAABoehUDAgAAAAU4MDAxMQEIAAAABQAAAAExAQAAAAoxNzI3NjgxMjA4AwAAAAI3OQIAAAAEMzA3NQQAAAABMAcAAAAIOC84LzIwMTkIAAAACjEyLzMxLzIwMTQJAAAAATCmJypZBBzXCK48U4cEHNcIHkNJUS5OWVNFOlBGRS5JUV9XSVBfSU5WLkZZMjAxMAEAAADeeQIAAgAAAAQzNzI3AQgAAAAFAAAAATEBAAAACjE1ODk5NDY4NTIDAAAAAzE2MAIAAAAEMzIxOQQAAAABMAcAAAAIOC84LzIwMTkIAAAACjEyLzMxLzIwMTAJAAAAATBTxHVVBBzXCPcRSYgEHNcIIkNJUS5TV1g6Uk9HLklRX1RPVEFMX0VRVUlUWS5GWTIwMDkBAAAAJHwKAAIAAAAEOTQxNAEIAAAABQAAAAExAQAAAAoxNDIxNDEyMTEzAwAAAAIyOQIAAAAEMTI3NQQAAAABMAcAAAAIOC84LzIwMTkIAAAACjEy</t>
  </si>
  <si>
    <t>LzMxLzIwMDkJAAAAATDmy6VXBBzXCHTaw4cEHNcIJUNJUS5OQVNEQVFHUzpHSUxELklRX1BBUlRfVElNRS5GWTIwMTcBAAAASnEAAAMAAAAAAGzIolUEHNcI8CU2iAQc1wguQ0lRLlRTRTo0NTA3LklRX1RPVEFMX0RFQlRfRUJJVERBX0NBUEVYLkZZMjAxMAEAAABkWw0AAgAAAAgxLjk4MTYyNAEIAAAABQAAAAExAQAAAAoxNDYxMTA1NDA5AwAAAAI3OQIAAAAFMjMzMTMEAAAAATAHAAAACDgvOC8yMDE5CAAAAAkzLzMxLzIwMTAJAAAAATD5RIhTBBzXCHANZYkEHNcILUNJUS5OQVNEQVFHUzpCSUlCLklRX1RPVEFMX0RFQlRfUkVQQUlELkZZMjAwNwEAAAAedAAAAgAAAActMjQuMDA0AQgAAAAFAAAAATEBAAAACjEzMjA3MDIzNDMDAAAAAzE2MAIAAAAEMjE2NgQAAAABMAcAAAAIOC84LzIwMTkIAAAACjEyLzMxLzIwMDcJAAAAATCUjBhYBBzXCA4Oj4cEHNcIKUNJUS5OQVNEQVFHUzpHSUxELklRX1NBTEVfSU5UQU5fQ0YuRlkyMDEzAQAAAEpxAAADAAAAAAB1zP5VBBzXCC2RKIgEHNcII0NJUS5TV1g6Uk9HLklRX0lNUEFJUk1FTlRfR1cuRlkyMDE0AQAAACR8CgACAAAABC03MzUBCAAAAAUAAAABMQEAAAAKMTc3MzkzMDIxNwMAAAACMjkCAAAAAzIwOQQAAAABMAcAAAAIOC84LzIwMTkIAAAACjEyLzMxLzIwMTQJAAAAATARmwpXBBzXCLun0ocEHNcIKENJUS5UU0U6NDU3OC5JUV9UT1RBTF9MSUFCX0VR</t>
  </si>
  <si>
    <t>VUlUWS5GWTIwMTYBAAAAaHoVAwIAAAAHMjQ3ODI5MAEIAAAABQAAAAExAQAAAAoxODM1MDM4ODc0AwAAAAI3OQIAAAAEMTAxMwQAAAABMAcAAAAIOC84LzIwMTkIAAAACjEyLzMxLzIwMTYJAAAAATDowypZBBzXCIfzWYcEHNcIIENJUS5OWVNFOlBGRS5JUV9TVF9JTlZFU1QuRlkyMDE4AQAAAN55AgACAAAABTE3Njk0AQgAAAAFAAAAATEBAAAACjE5NDc4NTU3ODEDAAAAAzE2MAIAAAAEMTA2OQQAAAABMAcAAAAIOC84LzIwMTkIAAAACjEyLzMxLzIwMTgJAAAAATD6S/NUBBzXCHaFZogEHNcIJUNJUS5OQVNEQVFHUzpCSUlCLklRX09USEVSX1JFVi5GWTIwMTQBAAAAHnQAAAIAAAAGMTQ5OS45AQgAAAAFAAAAATEBAAAACjE4MjYzMzI1MTQDAAAAAzE2MAIAAAADMzU3BAAAAAEwBwAAAAg4LzgvMjAxOQgAAAAKMTIvMzEvMjAxNAkAAAABMBGy11cEHNcID/+ohwQc1wghQ0lRLlRTRTo0NTE5LklRX1RPVEFMX0RFQlQuRlkyMDEyAQAAACN1CgACAAAAATABCAAAAAUAAAABMQEAAAAKMTU5ODQ3MjU3MgMAAAACNzkCAAAABDQxNzMEAAAAATAHAAAACDgvOC8yMDE5CAAAAAoxMi8zMS8yMDEyCQAAAAEwwTM+WgQc1wgwkyCHBBzXCCFDSVEuU1dYOlJPRy5JUV9RVUlDS19SQVRJTy5GWTIwMDkBAAAAJHwKAAIAAAAIMS4zNDQ1NDEBCAAAAAUAAAABMQEAAAAKMTQyMTQxMjExMwMAAAACMjkCAAAABDQxMjEEAAAA</t>
  </si>
  <si>
    <t>ATAHAAAACDgvOC8yMDE5CAAAAAoxMi8zMS8yMDA5CQAAAAEwn8uJUwQc1wg404CJBBzXCChDSVEuTkFTREFRR1M6R0lMRC5JUV9JTlRFUkVTVF9FWFAuRlkyMDA4AQAAAEpxAAACAAAABy02NS4yNDQBCAAAAAUAAAABMQEAAAAKMTQzMzgxODUwOQMAAAADMTYwAgAAAAI4MgQAAAABMAcAAAAIOC84LzIwMTkIAAAACjEyLzMxLzIwMDgJAAAAATBqkJVWBBzXCHloFogEHNcIHUNJUS5OWVNFOk1SSy5JUV9DT01NT04uRlkyMDE0AQAAAPZmBAACAAAABDE3ODgBCAAAAAUAAAABMQEAAAAKMTgyOTg3NjYyMAMAAAADMTYwAgAAAAQxMTAzBAAAAAEwBwAAAAg4LzgvMjAxOQgAAAAKMTIvMzEvMjAxNAkAAAABMOVXlFYEHNcIT3P+hwQc1wgjQ0lRLlNXWDpST0cuSVFfSU5DX0VRVUlUWV9DRi5GWTIwMDcBAAAAJHwKAAIAAAADLTEwAQgAAAAFAAAAATEBAAAACjEwNDEyODMzNjIDAAAAAjI5AgAAAAQyMDg2BAAAAAEwBwAAAAg4LzgvMjAxOQgAAAAKMTIvMzEvMjAwNwkAAAABMNiG2VcEHNcIYD26hwQc1wgpQ0lRLlRTRTo0NTAyLklRX0RBWVNfSU5WRU5UT1JZX09VVC5GWTIwMTcBAAAALFgNAAIAAAAKMTU3LjA5OTI4NQEIAAAABQAAAAExAQAAAAoxOTY5NTA4ODc3AwAAAAI3OQIAAAAENDAzNQQAAAABMAcAAAAIOC84LzIwMTkIAAAACTMvMzEvMjAxNwkAAAABMBsX/FMEHNcIwSXDiAQc1wgpQ0lRLk5ZU0U6TVJL</t>
  </si>
  <si>
    <t>LklRX0RBWVNfSU5WRU5UT1JZX09VVC5GWTIwMDgBAAAA9mYEAAIAAAAKMTMzLjEyNzM3NgEIAAAABQAAAAExAQAAAAoxNDMzODE4NjUzAwAAAAMxNjACAAAABDQwMzUEAAAAATAHAAAACDgvOC8yMDE5CAAAAAoxMi8zMS8yMDA4CQAAAAEwrwLsUgQc1wgfFcuIBBzXCCJDSVEuTllTRTpNUksuSVFfR0FJTl9BU1NFVFMuRlkyMDEzAQAAAPZmBAADAAAAAAAZr8hWBBzXCARm+4cEHNcIG0NJUS5OWVNFOlBGRS5JUV9DT0dTLkZZMjAwNwEAAADeeQIAAgAAAAQ3OTM5AQgAAAAFAAAAATEBAAAACjEzMzI3MDM5MjkDAAAAAzE2MAIAAAACMzQEAAAAATAHAAAACDgvOC8yMDE5CAAAAAoxMi8zMS8yMDA3CQAAAAEwjRajVQQc1wiAij6IBBzXCCBDSVEuTllTRTpNUksuSVFfQ0hBTkdFX0FSLkZZMjAxMAEAAAD2ZgQAAgAAAAUtMTA4OQEIAAAABQAAAAExAQAAAAoxNTg5NzY1NDAxAwAAAAMxNjACAAAABDIwMTgEAAAAATAHAAAACDgvOC8yMDE5CAAAAAoxMi8zMS8yMDEwCQAAAAEwx+vHVgQc1wgp9O+HBBzXCCdDSVEuTkFTREFRR1M6QklJQi5JUV9EQV9TVVBQTF9DRi5GWTIwMTgBAAAAHnQAAAIAAAAFMjY5LjMBCAAAAAUAAAABMQEAAAAKMTk0MzkyOTc5MQMAAAADMTYwAgAAAAQyMTcxBAAAAAEwBwAAAAg4LzgvMjAxOQgAAAAKMTIvMzEvMjAxOAkAAAABMLc42VcEHNcIJVe3hwQc1wguQ0lRLlRTRTo0NTA3LklR</t>
  </si>
  <si>
    <t>X09USEVSX0ZJTkFOQ0VfQUNUX1NVUFBMLkZZMjAxNAEAAABkWw0AAgAAAAMtNjYBCAAAAAUAAAABMQEAAAAKMTY4NjYzODI5NAMAAAACNzkCAAAABDIwNTAEAAAAATAHAAAACDgvOC8yMDE5CAAAAAkzLzMxLzIwMTQJAAAAATB/JKhYBBzXCFF0eocEHNcIJUNJUS5OWVNFOlBGRS5JUV9EQVlTX1NBTEVTX09VVC5GWTIwMTIBAAAA3nkCAAIAAAAJNzkuNDYxNTI4AQgAAAAFAAAAATEBAAAACjE3MjExNjk5NzUDAAAAAzE2MAIAAAAENDA0MgQAAAABMAcAAAAIOC84LzIwMTkIAAAACjEyLzMxLzIwMTIJAAAAATB+ZzhSBBzXCD23rIgEHNcII0NJUS5UU0U6NDU3OC5JUV9QRV9FWENMLi4yMDA0LzAzLzMxAQAAAGh6FQMDAAAAAAAOrkKLBBzXCP42WI4EHNcIJkNJUS5UU0U6NDUwMi5JUV9ORVRfREVCVF9FQklUREEuRlkyMDE1AQAAACxYDQACAAAACDAuMTAzNzIzAQgAAAAFAAAAATEBAAAACjE3OTc3ODY5NDMDAAAAAjc5AgAAAAQ0MTkzBAAAAAEwBwAAAAg4LzgvMjAxOQgAAAAJMy8zMS8yMDE1CQAAAAEwGxf8UwQc1wiDk6GIBBzXCBlDSVEuTllTRTpNUksuSVFfUkUuRlkyMDA3AQAAAPZmBAACAAAABzM5MTQwLjgBCAAAAAUAAAABMQEAAAAKMTMzMTg3NjIyNAMAAAADMTYwAgAAAAQxMjIyBAAAAAEwBwAAAAg4LzgvMjAxOQgAAAAKMTIvMzEvMjAwNwkAAAABMOiWDFcEHNcIsmzlhwQc1wgqQ0lRLk5BU0RB</t>
  </si>
  <si>
    <t>UUdTOkJJSUIuSVFfQ0FTSF9TVF9JTlZFU1QuRlkyMDExAQAAAB50AAACAAAACDE2OTAuNjU3AQgAAAAFAAAAATEBAAAACjE2NTcyNTIyNzMDAAAAAzE2MAIAAAAEMTAwMgQAAAABMAcAAAAIOC84LzIwMTkIAAAACjEyLzMxLzIwMTEJAAAAATAq7BlYBBzXCOs6n4cEHNcIKkNJUS5UU0U6NDUwNy5JUV9JTkNfVEFYX1BBWV9DVVJSRU5ULkZZMjAxMQEAAABkWw0AAgAAAAUxMzUxMAEIAAAABQAAAAExAQAAAAoxNDYxNjgwMjAwAwAAAAI3OQIAAAAEMTA5NAQAAAABMAcAAAAIOC84LzIwMTkIAAAACTMvMzEvMjAxMQkAAAABMHYQ6lgEHNcITf5whwQc1wgkQ0lRLlRTRTo0NTIzLklRX01BUktFVENBUC4yMDE5LzAzLzMxAQAAALx1CgACAAAADjE3NzkyOTYuNjAzNTU5AQYAAAAFAAAAATEBAAAACjE5NDQ1ODkyNTcDAAAAAjc5AgAAAAYxMDAwNTQEAAAAATAHAAAACTMvMzEvMjAxOaQ0c4sEHNcIPk5pjgQc1wgoQ0lRLk5BU0RBUUdTOkdJTEQuSVFfQkVUQV8yWVIuMjAxNC8xMi8zMQEAAABKcQAAAgAAAA8xLjI4MDAzNjQ4NDE5MzkApsnEigQc1wguuz6OBBzXCCpDSVEuVFNFOjQ1NzguSVFfSU5URVJFU1RfSU5WRVNUX0lOQy5GWTIwMTgBAAAAaHoVAwIAAAAEMzY5MwEIAAAABQAAAAExAQAAAAoxOTUyMjg0NzIyAwAAAAI3OQIAAAACNjUEAAAAATAHAAAACDgvOC8yMDE5CAAAAAoxMi8zMS8yMDE4CQAAAAEw</t>
  </si>
  <si>
    <t>K2ArWQQc1wjDlGGHBBzXCDRDSVEuTllTRTpQRkUuSVFfVE9UQUxfT1VUU1RBTkRJTkdfRklMSU5HX0RBVEUuRlkyMDE3AQAAAN55AgACAAAABDU5NzkBBAAAAAUAAAABNQEAAAAKMTk0Nzg1NTc3OAIAAAAFMjQxNTMGAAAAATDpJPNUBBzXCN9qYIgEHNcILUNJUS5UU0U6NDUwNy5JUV9ERUZfVEFYX0FTU0VUU19DVVJSRU5ULkZZMjAxOAEAAABkWw0AAgAAAAUxMTc2MQEIAAAABQAAAAExAQAAAAoxODk0MDg0NzgyAwAAAAI3OQIAAAAEMTExNwQAAAABMAcAAAAIOC84LzIwMTkIAAAACTMvMzEvMjAxOAkAAAABMLJUrVgEHNcI0WyHhwQc1wgkQ0lRLlRTRTo0NTc4LklRX0VCSVREQV9NQVJHSU4uRlkyMDE3AQAAAGh6FQMCAAAABzExLjg2ODYBCAAAAAUAAAABMQEAAAAKMTg4MTkzMTYwNAMAAAACNzkCAAAABDQwNDcEAAAAATAHAAAACDgvOC8yMDE5CAAAAAoxMi8zMS8yMDE3CQAAAAEwR9d6UwQc1wg8E3WJBBzXCCdDSVEuVFNFOjQ1MDMuSVFfRUJJVERBX0NBUEVYX0lOVC5GWTIwMDgBAAAAkVgNAAIAAAALNTE0Mi41ODQ5MDUBCAAAAAUAAAABMQEAAAAKMTQxMzA5MjA0MwMAAAACNzkCAAAABDQxOTEEAAAAATAHAAAACDgvOC8yMDE5CAAAAAkzLzMxLzIwMDgJAAAAATA8ZfxTBBzXCHjqkYkEHNcIKENJUS5OQVNEQVFHUzpCSUlCLklRX1RPVEFMX0FTU0VUUy5GWTIwMTQBAAAAHnQAAAIAAAAHMTQzMTQu</t>
  </si>
  <si>
    <t>NwEIAAAABQAAAAExAQAAAAoxODI2MzMyNTE0AwAAAAMxNjACAAAABDEwMDcEAAAAATAHAAAACDgvOC8yMDE5CAAAAAoxMi8zMS8yMDE0CQAAAAEwItnXVwQc1whZUaeHBBzXCCpDSVEuTkFTREFRR1M6QklJQi5JUV9QUk9WX0JBRF9ERUJUUy5GWTIwMTYBAAAAHnQAAAMAAAAAAFRO2FcEHNcIt0CvhwQc1wgoQ0lRLlRTRTo0NTY4LklRX1RPVEFMX0RFQlRfRUJJVERBLkZZMjAwOQEAAAA5mWkBAgAAAAgwLjY1Mjk3OQEIAAAABQAAAAExAQAAAAoxNDYwOTE5NzM2AwAAAAI3OQIAAAAENDE5MgQAAAABMAcAAAAIOC84LzIwMTkIAAAACTMvMzEvMjAwOQkAAAABMKBP/VMEHNcIKRqjiAQc1wgtQ0lRLlRTRTo0NTAzLklRX0NBU0hfQ09OVkVSU0lPTi5GWTIwMTAuLi4uSlBZAQAAAJFYDQACAAAABjYuOTU2OQEIAAAABQAAAAExAQAAAAoxMzgwNTI4Njc0AwAAAAI3OQIAAAAENDE4NAQAAAABMAcAAAAIOC84LzIwMTkIAAAACTMvMzEvMjAxMAkAAAABMA+9WlIEHNcIAw+miQQc1wgjQ0lRLk5ZU0U6TVJLLklRX1RPVEFMX0FTU0VUUy5GWTIwMTABAAAA9mYEAAIAAAAGMTA1NzgxAQgAAAAFAAAAATEBAAAACjE1ODk3NjU0MDEDAAAAAzE2MAIAAAAEMTAwNwQAAAABMAcAAAAIOC84LzIwMTkIAAAACjEyLzMxLzIwMTAJAAAAATC2xMdWBBzXCPDI8YcEHNcII0NJUS5UU0U6NDUwMi5JUV9QRV9FWENMLi4yMDA4LzAz</t>
  </si>
  <si>
    <t>LzMxAQAAACxYDQACAAAACTEwLjYxMDA1OAEHAAAABQAAAAExAQAAAAk1MTU4MTczMjMDAAAAATACAAAABjEwMDAyNwQAAAABMAcAAAAJMy8zMS8yMDA4CAAAAAkzLzMxLzIwMDh5TkGLBBzXCOuKaI4EHNcIFENJUS4wLklRX0RBX1NVUFBMLkZZBQAAAAAAAAAIAAAAFShJbnZhbGlkIFRpbWUgUGVyaW9kKVTF8VQEHNcIkGpLiQQc1wgjQ0lRLlRTRTo0NTAyLklRX0dST1NTX01BUkdJTi5GWTIwMTYBAAAALFgNAAIAAAAHNzAuMzkyNwEIAAAABQAAAAExAQAAAAoxODk0OTk0MzY1AwAAAAI3OQIAAAAENDA3NAQAAAABMAcAAAAIOC84LzIwMTkIAAAACTMvMzEvMjAxNgkAAAABMBsX/FMEHNcIIMBtiQQc1wgmQ0lRLlRTRTo0NTAyLklRX0NVU1RPTV9CRVRBLjIwMTkvMDMvMzEBAAAALFgNAAIAAAAQMS4zMzIyNjc5Nzg2Mzg1OADFgnOLBBzXCCSAUY4EHNcIIkNJUS5TV1g6Uk9HLklRX0JFVEFfMVlSLjIwMTEvMTIvMzEBAAAAJHwKAAIAAAARMC40MjQxOTUyNTMzMTI4MTQA9/dziwQc1wgjxUyOBBzXCCFDSVEuVFNFOjQ1MDcuSVFfRUFSTklOR19DTy5GWTIwMTUBAAAAZFsNAAIAAAAFNDQyMTgBCAAAAAUAAAABMQEAAAAKMTc0NDk0NjA2OQMAAAACNzkCAAAAATcEAAAAATAHAAAACDgvOC8yMDE5CAAAAAkzLzMxLzIwMTUJAAAAATB/JKhYBBzXCO9EfocEHNcIJ0NJUS5UU0U6NDU2OC5JUV9NQVJLRVRDQVAu</t>
  </si>
  <si>
    <t>MjAwNi8zLzMxLkpQWQEAAAA5mWkBAgAAAA0xOTU3NjA2LjM5MjI0AQYAAAAFAAAAATEBAAAACTM2NzI0NzYyMQMAAAACNzkCAAAABjEwMDA1NAQAAAABMAcAAAAJMy8zMS8yMDA2kw1ziwQc1whJ9E+bBBzXCCVDSVEuVFNFOjQ1NzguSVFfTFRfREVCVF9FUVVJVFkuRlkyMDA5AQAAAGh6FQMCAAAABzExLjM5NTcBCAAAAAUAAAABMQEAAAAKMTQxMTg3MzE3MQMAAAACNzkCAAAABDQwODUEAAAAATAHAAAACDgvOC8yMDE5CAAAAAkzLzMxLzIwMDkJAAAAATAFO3pTBBzXCMP3lIkEHNcIIUNJUS5OQVNEQVFHUzpCSUlCLklRX0VCSVRBLkZZMjAwOAEAAAAedAAAAgAAAAgxNTYyLjA2OQEIAAAABQAAAAExAQAAAAoxNDI1NTkyNDk3AwAAAAMxNjACAAAABjEwMDY4OQQAAAABMAcAAAAIOC84LzIwMTkIAAAACjEyLzMxLzIwMDgJAAAAATClsxhYBBzXCKzekocEHNcIJUNJUS5OQVNEQVFHUzpHSUxELklRX0ZVTExfVElNRS5GWTIwMTIBAAAASnEAAAIAAAAENTAwMABkpf5VBBzXCKDnJIgEHNcIK0NJUS5OWVNFOk1SSy5JUV9SRVRVUk5fQ09NTU9OX0VRVUlUWS5GWTIwMTYBAAAA9mYEAAIAAAAGOS4yNDkyAQgAAAAFAAAAATEBAAAACjE5NDc1MzkwMDUDAAAAAzE2MAIAAAAFMzMzMjAEAAAAATAHAAAACDgvOC8yMDE5CAAAAAoxMi8zMS8yMDE2CQAAAAEw4XfsUgQc1wjEm8yIBBzXCCdDSVEuTllTRTpNUksuSVFf</t>
  </si>
  <si>
    <t>RUJJVERBX0NBUEVYX0lOVC5GWTIwMTUBAAAA9mYEAAIAAAAJMjAuMjA5ODIxAQgAAAAFAAAAATEBAAAACjE4NzY3MzQxNTkDAAAAAzE2MAIAAAAENDE5MQQAAAABMAcAAAAIOC84LzIwMTkIAAAACjEyLzMxLzIwMTUJAAAAATDhd+xSBBzXCGGhaYkEHNcIKENJUS5OWVNFOlBGRS5JUV9UT1RBTF9ERUJUX0VRVUlUWS5GWTIwMDgBAAAA3nkCAAIAAAAHMjkuOTQ0NQEIAAAABQAAAAExAQAAAAoxNDMzNzUzMDExAwAAAAMxNjACAAAABDQwMzQEAAAAATAHAAAACDgvOC8yMDE5CAAAAAoxMi8zMS8yMDA4CQAAAAEwbkA4UgQc1wgLQqyIBBzXCBtDSVEuVFNFOjQ1NzguSVFfQ09HUy5GWTIwMTIBAAAAaHoVAwIAAAAGMzg5MjYyAQgAAAAFAAAAATEBAAAACjE1NTQ5NTA3OTADAAAAAjc5AgAAAAIzNAQAAAABMAcAAAAIOC84LzIwMTkIAAAACTMvMzEvMjAxMgkAAAABMBvzs1kEHNcIu+1JhwQc1wgfQ0lRLk5ZU0U6UEZFLklRX1RPVEFMX0NBLkZZMjAxNAEAAADeeQIAAgAAAAU1NTU5NQEIAAAABQAAAAExAQAAAAoxODI5MTU2NDI4AwAAAAMxNjACAAAABDEwMDgEAAAAATAHAAAACDgvOC8yMDE5CAAAAAoxMi8zMS8yMDE0CQAAAAEwtq52VQQc1wglR1WIBBzXCDBDSVEuTkFTREFRR1M6QklJQi5JUV9SRVRVUk5fQ09NTU9OX0VRVUlUWS5GWTIwMDkBAAAAHnQAAAIAAAAHMTYuMTAzNAEIAAAABQAAAAExAQAAAAox</t>
  </si>
  <si>
    <t>NDk0NDcxNTI1AwAAAAMxNjACAAAABTMzMzIwBAAAAAEwBwAAAAg4LzgvMjAxOQgAAAAKMTIvMzEvMjAwOQkAAAABMDvhiFMEHNcIK+x0iQQc1wgwQ0lRLlRTRTo0NTc4LklRX1RPVEFMX09VVFNUQU5ESU5HX0JTX0RBVEUuRlkyMDEzAQAAAGh6FQMCAAAACjU1MC4yNDI0NTcBBAAAAAUAAAABNQEAAAAKMTYyNTQ1NzY4MAIAAAAFMjQxNTIGAAAAATA8QbRZBBzXCBciTYcEHNcIG0NJUS5UU0U6NDUxOS5JUV9FQklULkZZMjAxNwEAAAAjdQoAAgAAAAU5ODkzNAEIAAAABQAAAAExAQAAAAoxODgxMjgxMTg0AwAAAAI3OQIAAAADNDAwBAAAAAEwBwAAAAg4LzgvMjAxOQgAAAAKMTIvMzEvMjAxNwkAAAABMPoB+FkEHNcIkfgxhwQc1wgzQ0lRLlRTRTo0NTA3LklRX0NIQU5HRV9PVEhFUl9ORVRfT1BFUl9BU1NFVFMuRlkyMDE4AQAAAGRbDQACAAAAAzc4NQEIAAAABQAAAAExAQAAAAoxODk0MDg0NzgyAwAAAAI3OQIAAAAEMjA0NQQAAAABMAcAAAAIOC84LzIwMTkIAAAACTMvMzEvMjAxOAkAAAABMMN7rVgEHNcIHXqKhwQc1wgoQ0lRLk5ZU0U6UEZFLklRX0NVUlJFTlRfUE9SVF9ERUJULkZZMjAxMgEAAADeeQIAAgAAAAQyNDQ5AQgAAAAFAAAAATEBAAAACjE3MjExNjk5NzUDAAAAAzE2MAIAAAAEMTI5NwQAAAABMAcAAAAIOC84LzIwMTkIAAAACjEyLzMxLzIwMTIJAAAAATCFOXZVBBzXCCtCTogEHNcIKkNJ</t>
  </si>
  <si>
    <t>US5UU0U6NDUwNy5JUV9PVEhFUl9VTlVTVUFMX1NVUFBMLkZZMjAxNQEAAABkWw0AAgAAAAQtMTkzAQgAAAAFAAAAATEBAAAACjE3NDQ5NDYwNjkDAAAAAjc5AgAAAAI4NwQAAAABMAcAAAAIOC84LzIwMTkIAAAACTMvMzEvMjAxNQkAAAABMH8kqFgEHNcIQgh/hwQc1wgmQ0lRLk5BU0RBUUdTOkJJSUIuSVFfQ0FTSF9UQVhFUy5GWTIwMTABAAAAHnQAAAIAAAAFMzk0LjcBCAAAAAUAAAABMQEAAAAKMTU4NjUwNzQ5MwMAAAADMTYwAgAAAAQzMDUzBAAAAAEwBwAAAAg4LzgvMjAxOQgAAAAKMTIvMzEvMjAxMAkAAAABMBnFGVgEHNcIdW6ZhwQc1wgiQ0lRLlRTRTo0NTc4LklRX0FTU0VUX1RVUk5TLkZZMjAxMAEAAABoehUDAgAAAAgwLjc4NjUyNgEIAAAABQAAAAExAQAAAAoxNDExODczMjAyAwAAAAI3OQIAAAAENDE3NwQAAAABMAcAAAAIOC84LzIwMTkIAAAACTMvMzEvMjAxMAkAAAABMAU7elMEHNcIABaliAQc1wgbQ0lRLlRTRTo0NTE5LklRX05QUEUuRlkyMDExAQAAACN1CgACAAAABTgyOTM2AQgAAAAFAAAAATEBAAAACjE1NDE3MTUwNTMDAAAAAjc5AgAAAAQxMDA0BAAAAAEwBwAAAAg4LzgvMjAxOQgAAAAKMTIvMzEvMjAxMQkAAAABMKDlPVoEHNcIkcIchwQc1wgnQ0lRLlRTRTo0NTY4LklRX0VCSVREQV9DQVBFWF9JTlQuRlkyMDE3AQAAADmZaQECAAAACTQ4LjA3NTg2MgEIAAAABQAAAAExAQAA</t>
  </si>
  <si>
    <t>AAoxODQ3NjY3MTcxAwAAAAI3OQIAAAAENDE5MQQAAAABMAcAAAAIOC84LzIwMTkIAAAACTMvMzEvMjAxNwkAAAABMIACeVMEHNcIzqCkiAQc1wg5Q0lRLlRTRTo0NTAyLklRX0NVU1RPTV9CRVRBLi0xMDRXLjIwMTcvMDMvMzEuLl5OMjI1LkpQWS5IAQAAACxYDQACAAAAETAuNTgwNDcyMjAzODY4NTkzAAcfdIsEHNcIbBdLjgQc1wglQ0lRLlRTRTo0NTA3LklRX05FVF9SRU5UQUxfRVhQLkZZMjAxOQEAAABkWw0AAwAAAAAA3BOwWAQc1wiy2YuHBBzXCCVDSVEuTkFTREFRR1M6QklJQi5JUV9DSEFOR0VfQVAuRlkyMDE1AQAAAB50AAADAAAAAABUTthXBBzXCHxarIcEHNcIJkNJUS5UU0U6NDUwMy5JUV9ORVRfREVCVF9FQklUREEuRlkyMDEyAQAAAJFYDQADAAAAAk5NAQgAAAAFAAAAATEBAAAACjE2Mzk1MzE1MDQDAAAAAjc5AgAAAAQ0MTkzBAAAAAEwBwAAAAg4LzgvMjAxOQgAAAAJMy8zMS8yMDEyCQAAAAEwXrP8UwQc1wjP7YaJBBzXCB1DSVEuTllTRTpNUksuSVFfR0FfRVhQLkZZMjAwOQEAAAD2ZgQAAwAAAAAAlXbHVgQc1wilu+6HBBzXCB9DSVEuTllTRTpQRkUuSVFfRUJUX0VYQ0wuRlkyMDE4AQAAAN55AgACAAAABTE1NjkwAQgAAAAFAAAAATEBAAAACjE5NDc4NTU3ODEDAAAAAzE2MAIAAAABNAQAAAABMAcAAAAIOC84LzIwMTkIAAAACjEyLzMxLzIwMTgJAAAAATD6S/NUBBzXCGVeZogEHNcI</t>
  </si>
  <si>
    <t>GENJUS5TV1g6Uk9HLklRX0FELkZZMjAxNwEAAAAkfAoAAgAAAAYtMTkwOTcBCAAAAAUAAAABMQEAAAAKMTk0MzU5MjY0NAMAAAACMjkCAAAABDEwNzUEAAAAATAHAAAACDgvOC8yMDE5CAAAAAoxMi8zMS8yMDE3CQAAAAEwhawLVwQc1wiWGd6HBBzXCCtDSVEuTkFTREFRR1M6R0lMRC5JUV9MT0FOU19SRUNFSVZfTFQuRlkyMDA3AQAAAEpxAAADAAAAAABZaZVWBBzXCMpwEogEHNcIIENJUS5UU0U6NDU3OC5JUV9OSV9NQVJHSU4uRlkyMDE0AQAAAGh6FQMCAAAABjkuNDU5NwEIAAAABQAAAAExAQAAAAoxNzI3NjgxMjA4AwAAAAI3OQIAAAAENDA5NAQAAAABMAcAAAAIOC84LzIwMTkIAAAACjEyLzMxLzIwMTQJAAAAATAmiXpTBBzXCHQnpogEHNcIJUNJUS5OQVNEQVFHUzpCSUlCLklRX0ZVTExfVElNRS5GWTIwMDcBAAAAHnQAAAIAAAAENDMwMAD+YbBYBBzXCNyYjocEHNcIIENJUS5OWVNFOk1SSy5JUV9CVUlMRElOR1MuRlkyMDE2AQAAAPZmBAACAAAABTExNDM5AQgAAAAFAAAAATEBAAAACjE5NDc1MzkwMDUDAAAAAzE2MAIAAAAEMzAyMwQAAAABMAcAAAAIOC84LzIwMTkIAAAACjEyLzMxLzIwMTYJAAAAATAXzZRWBBzXCIVeCIgEHNcIIENJUS5UU0U6NDU3OC5JUV9ESVZFU1RfQ0YuRlkyMDEwAQAAAGh6FQMDAAAAAAD5pLNZBBzXCJ+aQocEHNcIJkNJUS5UU0U6NDUwNy5JUV9ERUZfVEFYX0xJQUJf</t>
  </si>
  <si>
    <t>TFQuRlkyMDE1AQAAAGRbDQACAAAABTE0NTM4AQgAAAAFAAAAATEBAAAACjE3NDQ5NDYwNjkDAAAAAjc5AgAAAAQxMDI3BAAAAAEwBwAAAAg4LzgvMjAxOQgAAAAJMy8zMS8yMDE1CQAAAAEwj0uoWAQc1whqDH2HBBzXCCpDSVEuTkFTREFRR1M6R0lMRC5JUV9HV19JTlRBTl9BTU9SVC5GWTIwMTYBAAAASnEAAAMAAAAAADpTolUEHNcIMQcyiAQc1wgwQ0lRLk5BU0RBUUdTOkJJSUIuSVFfTklfQVZBSUxfRVhDTF9NQVJHSU4uRlkyMDE0AQAAAB50AAACAAAABzMwLjI0NTMBCAAAAAUAAAABMQEAAAAKMTgyNjMzMjUxNAMAAAADMTYwAgAAAAQ0MTgyBAAAAAEwBwAAAAg4LzgvMjAxOQgAAAAKMTIvMzEvMjAxNAkAAAABMG1WiVMEHNcIaGfJiAQc1wgkQ0lRLlRTRTo0NTIzLklRX01BUktFVENBUC4yMDExLzAzLzMxAQAAALx1CgACAAAADTg1MDI0MS42MTE3NDQBBgAAAAUAAAABMQEAAAAKMTQyODgwMjQwNgMAAAACNzkCAAAABjEwMDA1NAQAAAABMAcAAAAJMy8zMS8yMDExkw1ziwQc1wg+TmmOBBzXCCpDSVEuTkFTREFRR1M6QklJQi5JUV9QUkVGX0RJVl9PVEhFUi5GWTIwMDcBAAAAHnQAAAIAAAABMQEIAAAABQAAAAExAQAAAAoxMzIwNzAyMzQzAwAAAAMxNjACAAAAAjk3BAAAAAEwBwAAAAg4LzgvMjAxOQgAAAAKMTIvMzEvMjAwNwkAAAABMP5hsFgEHNcIHjWPhwQc1wgsQ0lRLk5ZU0U6UEZFLklRX05F</t>
  </si>
  <si>
    <t>VF9ERUJUX0VCSVREQV9DQVBFWC5GWTIwMTMBAAAA3nkCAAIAAAAIMC4xOTU2ODYBCAAAAAUAAAABMQEAAAAKMTc3ODY1NDA0OAMAAAADMTYwAgAAAAUyMzMxNAQAAAABMAcAAAAIOC84LzIwMTkIAAAACjEyLzMxLzIwMTMJAAAAATCPjjhSBBzXCDUnYokEHNcIJENJUS5OWVNFOlBGRS5JUV9JTkNfRVFVSVRZX0NGLkZZMjAxMwEAAADeeQIAAwAAAAAApod2VQQc1wi461GIBBzXCB5DSVEuU1dYOlJPRy5JUV9CVl9TSEFSRS5GWTIwMDkBAAAAJHwKAAIAAAAHOC42MDYzNAEIAAAABQAAAAExAQAAAAoxNDIxNDEyMTEzAwAAAAIyOQIAAAAENDAyMAQAAAABMAcAAAAIOC84LzIwMTkIAAAACjEyLzMxLzIwMDkJAAAAATDmy6VXBBzXCGtpwYcEHNcII0NJUS5UU0U6NDU2OC5JUV9CRVRBXzVZUi4yMDE1LzAzLzMxAQAAADmZaQECAAAAETAuMzM5MjQ3MDkwNTc2OTU5AChtdIsEHNcIzkZHjgQc1wgaQ0lRLk5ZU0U6TVJLLklRX1JFVi5GWTIwMTYBAAAA9mYEAAIAAAAFMzk4MDcBCAAAAAUAAAABMQEAAAAKMTk0NzUzOTAwNQMAAAADMTYwAgAAAAMxMTIEAAAAATAHAAAACDgvOC8yMDE5CAAAAAoxMi8zMS8yMDE2CQAAAAEwBqaUVgQc1wh77QWIBBzXCB9DSVEuTkFTREFRR1M6R0lMRC5JUV9FQlQuRlkyMDEyAQAAAEpxAAACAAAABDM2MTIBCAAAAAUAAAABMQEAAAAKMTcyMDc5OTUyMgMAAAADMTYwAgAAAAMxMzkE</t>
  </si>
  <si>
    <t>AAAAATAHAAAACDgvOC8yMDE5CAAAAAoxMi8zMS8yMDEyCQAAAAEwVH7+VQQc1wjRXCWIBBzXCCVDSVEuTkFTREFRR1M6QklJQi5JUV9TR0FfU1VQUEwuRlkyMDA4AQAAAB50AAACAAAABzkyNS4zMDUBCAAAAAUAAAABMQEAAAAKMTQyNTU5MjQ5NwMAAAADMTYwAgAAAAMxMDIEAAAAATAHAAAACDgvOC8yMDE5CAAAAAoxMi8zMS8yMDA4CQAAAAEwpbMYWAQc1wjuepOHBBzXCClDSVEuVFNFOjQ1MDMuSVFfREFZU19JTlZFTlRPUllfT1VULkZZMjAxMgEAAACRWA0AAgAAAAoxMzEuMzUwNDQ2AQgAAAAFAAAAATEBAAAACjE2Mzk1MzE1MDQDAAAAAjc5AgAAAAQ0MDM1BAAAAAEwBwAAAAg4LzgvMjAxOQgAAAAJMy8zMS8yMDEyCQAAAAEwXrP8UwQc1wi+xoaJBBzXCCVDSVEuTkFTREFRR1M6R0lMRC5JUV9CVUlMRElOR1MuRlkyMDE3AQAAAEpxAAACAAAABDIxNzYBCAAAAAUAAAABMQEAAAAKMTk0NzEzNjgxMgMAAAADMTYwAgAAAAQzMDIzBAAAAAEwBwAAAAg4LzgvMjAxOQgAAAAKMTIvMzEvMjAxNwkAAAABMGzIolUEHNcIp9M3iAQc1wgoQ0lRLk5BU0RBUUdTOkJJSUIuSVFfVE9UQUxfUkVDRUlWLkZZMjAxNAEAAAAedAAAAgAAAAYxNTc1LjgBCAAAAAUAAAABMQEAAAAKMTgyNjMzMjUxNAMAAAADMTYwAgAAAAQxMDAxBAAAAAEwBwAAAAg4LzgvMjAxOQgAAAAKMTIvMzEvMjAxNAkAAAABMCLZ11cEHNcIlDeq</t>
  </si>
  <si>
    <t>hwQc1wglQ0lRLk5BU0RBUUdTOkdJTEQuSVFfQ0FTSF9PUEVSLkZZMjAxNAEAAABKcQAAAgAAAAUxMjgxOAEIAAAABQAAAAExAQAAAAoxODI5NTgxOTYxAwAAAAMxNjACAAAABDIwMDYEAAAAATAHAAAACDgvOC8yMDE5CAAAAAoxMi8zMS8yMDE0CQAAAAEwCN6hVQQc1wgO/iyIBBzXCC5DSVEuTkFTREFRR1M6QklJQi5JUV9ERUJUX0VRVUlWX05FVF9QQk8uRlkyMDA4AQAAAB50AAACAAAABDUzLjMBCAAAAAUAAAABMQEAAAAKMTQyNTU5MjQ5NwMAAAADMTYwAgAAAAUyMTY3OQQAAAABMAcAAAAIOC84LzIwMTkIAAAACjEyLzMxLzIwMDgJAAAAATC22hhYBBzXCM0sk4cEHNcIJ0NJUS5UU0U6NDUwMi5JUV9DRk9fQ1VSUkVOVF9MSUFCLkZZMjAxOQEAAAAsWA0AAgAAAAgwLjEzMDgxOQEIAAAABQAAAAExAQAAAAoxOTY5NTA5MDA2AwAAAAI3OQIAAAAENDE4NQQAAAABMAcAAAAIOC84LzIwMTkIAAAACTMvMzEvMjAxOQkAAAABMDxl/FMEHNcI5n2iiAQc1wglQ0lRLk5BU0RBUUdTOkdJTEQuSVFfUkRfRVhQX0ZOLkZZMjAwOAEAAABKcQAAAgAAAAc3MzIuNjE5AQgAAAAFAAAAATEBAAAACjE0MzM4MTg1MDkDAAAAAzE2MAIAAAAEMzE2OAQAAAABMAcAAAAIOC84LzIwMTkIAAAACjEyLzMxLzIwMDgJAAAAATDwk/1VBBzXCHD3E4gEHNcIK0NJUS5UU0U6NDUwMy5JUV9SRVRVUk5fQ09NTU9OX0VRVUlUWS5GWTIw</t>
  </si>
  <si>
    <t>MTYBAAAAkVgNAAIAAAAHMTUuMDMxMgEIAAAABQAAAAExAQAAAAoxNzk3MjE4NTUyAwAAAAI3OQIAAAAFMzMzMjAEAAAAATAHAAAACDgvOC8yMDE5CAAAAAkzLzMxLzIwMTYJAAAAATB/Af1TBBzXCNyefYkEHNcIFUNJUS4wLklRX05JX01BUkdJTi5GWQUAAAAAAAAACAAAABUoSW52YWxpZCBUaW1lIFBlcmlvZCldGThSBBzXCMTBf4kEHNcIIUNJUS5TV1g6Uk9HLklRX0FEVkVSVElTSU5HLkZZMjAxMQEAAAAkfAoAAwAAAAAABxqmVwQc1wj6zcmHBBzXCB9DSVEuTllTRTpQRkUuSVFfRUJJVF9JTlQuRlkyMDA4AQAAAN55AgACAAAACTMyLjIxODk5MgEIAAAABQAAAAExAQAAAAoxNDMzNzUzMDExAwAAAAMxNjACAAAABDQxODkEAAAAATAHAAAACDgvOC8yMDE5CAAAAAoxMi8zMS8yMDA4CQAAAAEwbkA4UgQc1wj6GqyIBBzXCCtDSVEuTkFTREFRR1M6QklJQi5JUV9FRkZFQ1RfVEFYX1JBVEUuRlkyMDE4AQAAAB50AAACAAAABzI0LjE2NDMBCAAAAAUAAAABMQEAAAAKMTk0MzkyOTc5MQMAAAADMTYwAgAAAAQ0Mzc2BAAAAAEwBwAAAAg4LzgvMjAxOQgAAAAKMTIvMzEvMjAxOAkAAAABMKYR2VcEHNcIV8y3hwQc1wgtQ0lRLk5BU0RBUUdTOkJJSUIuSVFfVE9UQUxfTElBQl9FUVVJVFkuRlkyMDE4AQAAAB50AAACAAAABzI1Mjg4LjkBCAAAAAUAAAABMQEAAAAKMTk0MzkyOTc5MQMAAAADMTYwAgAAAAQxMDEz</t>
  </si>
  <si>
    <t>BAAAAAEwBwAAAAg4LzgvMjAxOQgAAAAKMTIvMzEvMjAxOAkAAAABMLc42VcEHNcIeBq4hwQc1wguQ0lRLlRTRTo0NTIzLklRX1RPVEFMX0RFQlRfRUJJVERBX0NBUEVYLkZZMjAxNwEAAAC8dQoAAgAAAAczLjA0ODA2AQgAAAAFAAAAATEBAAAACjE4NDc5MTIzMTYDAAAAAjc5AgAAAAUyMzMxMwQAAAABMAcAAAAIOC84LzIwMTkIAAAACTMvMzEvMjAxNwkAAAABMDYzclQEHNcI5hD8iAQc1wggQ0lRLlRTRTo0NTA3LklRX01BQ0hJTkVSWS5GWTIwMTcBAAAAZFsNAAMAAAAAAKItrVgEHNcIZRGEhwQc1wgiQ0lRLlNXWDpST0cuSVFfT1RIRVJfRVFVSVRZLkZZMjAxNwEAAAAkfAoAAgAAAAUtNjk4NQEIAAAABQAAAAExAQAAAAoxOTQzNTkyNjQ0AwAAAAIyOQIAAAAEMTAyOAQAAAABMAcAAAAIOC84LzIwMTkIAAAACjEyLzMxLzIwMTcJAAAAATCFrAtXBBzXCNi13ocEHNcIJUNJUS5UU0U6NDUwNy5JUV9PVEhFUl9PUEVSX0FDVC5GWTIwMTkBAAAAZFsNAAIAAAAGLTI1OTk4AQgAAAAFAAAAATEBAAAACjE5Njg5OTgwMjADAAAAAjc5AgAAAAQyMDQ3BAAAAAEwBwAAAAg4LzgvMjAxOQgAAAAJMy8zMS8yMDE5CQAAAAEw7TqwWAQc1whwPYuHBBzXCCVDSVEuTllTRTpQRkUuSVFfU1RfREVCVF9JU1NVRUQuRlkyMDA5AQAAAN55AgACAAAABTMyMDMzAQgAAAAFAAAAATEBAAAACjE1MjQ5MTk0NjEDAAAAAzE2MAIA</t>
  </si>
  <si>
    <t>AAAEMjA0MwQAAAABMAcAAAAIOC84LzIwMTkIAAAACjEyLzMxLzIwMDkJAAAAATAydnVVBBzXCO6gRogEHNcIK0NJUS5OQVNEQVFHUzpHSUxELklRX0NVU1RPTV9CRVRBLjIwMTUvMTIvMzEBAAAASnEAAAIAAAAQMS4yNTYzODU4MDQ1OTgzNwDm0HOLBBzXCCw2T44EHNcIIENJUS5TV1g6Uk9HLklRX1RPVEFMX0xJQUIuRlkyMDE1AQAAACR8CgACAAAABTUyNDYzAQgAAAAFAAAAATEBAAAACjE4MjYwOTEzNjMDAAAAAjI5AgAAAAQxMjc2BAAAAAEwBwAAAAg4LzgvMjAxOQgAAAAKMTIvMzEvMjAxNQkAAAABMEIQC1cEHNcIe8bWhwQc1wgkQ0lRLk5BU0RBUUdTOkdJTEQuSVFfVE9UQUxfQ0wuRlkyMDEzAQAAAEpxAAACAAAABDY0MDcBCAAAAAUAAAABMQEAAAAKMTc3NzY2MDc2MAMAAAADMTYwAgAAAAQxMDA5BAAAAAEwBwAAAAg4LzgvMjAxOQgAAAAKMTIvMzEvMjAxMwkAAAABMHXM/lUEHNcIVpUmiAQc1wggQ0lRLlRTRTo0NTA3LklRX0NIQU5HRV9BUC5GWTIwMTUBAAAAZFsNAAIAAAAELTI5NAEIAAAABQAAAAExAQAAAAoxNzQ0OTQ2MDY5AwAAAAI3OQIAAAAEMjAxNwQAAAABMAcAAAAIOC84LzIwMTkIAAAACTMvMzEvMjAxNQkAAAABMKByqFgEHNcIzvZ9hwQc1wglQ0lRLlNXWDpST0cuSVFfTFRfREVCVF9DQVBJVEFMLkZZMjAxMgEAAAAkfAoAAgAAAAc0My4yMDI3AQgAAAAFAAAAATEBAAAACjE2NTYx</t>
  </si>
  <si>
    <t>Njk4OTEDAAAAAjI5AgAAAAQ0MTg3BAAAAAEwBwAAAAg4LzgvMjAxOQgAAAAKMTIvMzEvMjAxMgkAAAABMH6N61IEHNcIRuI3iQQc1wgkQ0lRLlNXWDpST0cuSVFfU1BFQ0lBTF9ESVZfQ0YuRlkyMDEzAQAAACR8CgADAAAAAABKtqZXBBzXCKuA0ocEHNcIH0NJUS5OQVNEQVFHUzpCSUlCLklRX0NJUC5GWTIwMTIBAAAAHnQAAAIAAAAFMjEyLjMBCAAAAAUAAAABMQEAAAAKMTcxNzYxNTkwNgMAAAADMTYwAgAAAAQzMDMzBAAAAAEwBwAAAAg4LzgvMjAxOQgAAAAKMTIvMzEvMjAxMgkAAAABMFthGlgEHNcI012hhwQc1wgqQ0lRLlRTRTo0NTA3LklRX1RPVEFMX0NPTU1PTl9FUVVJVFkuRlkyMDE4AQAAAGRbDQACAAAABjYwMTM3MwEIAAAABQAAAAExAQAAAAoxODk0MDg0NzgyAwAAAAI3OQIAAAAEMTAwNgQAAAABMAcAAAAIOC84LzIwMTkIAAAACTMvMzEvMjAxOAkAAAABMMN7rVgEHNcIDFOKhwQc1wgjQ0lRLk5ZU0U6UEZFLklRX0VCSVRBX01BUkdJTi5GWTIwMTYBAAAA3nkCAAIAAAAHMzQuMzY2OQEIAAAABQAAAAExAQAAAAoxOTQ3ODU1Nzc1AwAAAAMxNjACAAAABDQ0MTkEAAAAATAHAAAACDgvOC8yMDE5CAAAAAoxMi8zMS8yMDE2CQAAAAEwj444UgQc1wiQeq2IBBzXCChDSVEuTllTRTpQRkUuSVFfRklYRURfQVNTRVRfVFVSTlMuRlkyMDEwAQAAAN55AgACAAAACDMuMTQ2MTY3AQgAAAAFAAAAATEB</t>
  </si>
  <si>
    <t>AAAACjE1ODk5NDY4NTIDAAAAAzE2MAIAAAAENDA2NgQAAAABMAcAAAAIOC84LzIwMTkIAAAACjEyLzMxLzIwMTAJAAAAATBuQDhSBBzXCOXpzIgEHNcIIENJUS5OWVNFOlBGRS5JUV9CVUlMRElOR1MuRlkyMDA4AQAAAN55AgACAAAABDg3NzUBCAAAAAUAAAABMQEAAAAKMTQzMzc1MzAxMQMAAAADMTYwAgAAAAQzMDIzBAAAAAEwBwAAAAg4LzgvMjAxOQgAAAAKMTIvMzEvMjAwOAkAAAABMBEodVUEHNcI/QxCiAQc1wgoQ0lRLk5ZU0U6UEZFLklRX01JTk9SSVRZX0lOVEVSRVNULkZZMjAwNwEAAADeeQIAAgAAAAMxMTQBCAAAAAUAAAABMQEAAAAKMTMzMjcwMzkyOQMAAAADMTYwAgAAAAQxMDUyBAAAAAEwBwAAAAg4LzgvMjAxOQgAAAAKMTIvMzEvMjAwNwkAAAABMJ09o1UEHNcIsf8+iAQc1wgrQ0lRLk5BU0RBUUdTOkdJTEQuSVFfQ0FTSF9BQ1FVSVJFX0NGLkZZMjAxNQEAAABKcQAAAwAAAAAAKSyiVQQc1wg4vS+IBBzXCCVDSVEuTllTRTpNUksuSVFfUkVUVVJOX0NBUElUQUwuRlkyMDEyAQAAAPZmBAACAAAABjguNjQ4NAEIAAAABQAAAAExAQAAAAoxNzIxMTY5OTE2AwAAAAMxNjACAAAABDQzNjMEAAAAATAHAAAACDgvOC8yMDE5CAAAAAoxMi8zMS8yMDEyCQAAAAEwwCnsUgQc1whAY8uIBBzXCB5DSVEuVFNFOjQ1MjMuSVFfWl9TQ09SRS5GWTIwMTcBAAAAvHUKAAIAAAAINC4wOTA2MDMBCAAAAAUA</t>
  </si>
  <si>
    <t>AAABMQEAAAAKMTg0NzkxMjMxNgMAAAACNzkCAAAABjEwMDEyMwQAAAABMAcAAAAIOC84LzIwMTkIAAAACTMvMzEvMjAxNwkAAAABMDYzclQEHNcIGIb8iAQc1wgWQ0lRLjAuSVFfVE9UQUxfTElBQi5GWQUAAAAAAAAACAAAABUoSW52YWxpZCBUaW1lIFBlcmlvZCll7PFUBBzXCMHfS4kEHNcIKENJUS5UU0U6NDUxOS5JUV9HV19JTlRBTl9BTU9SVF9DRi5GWTIwMTMBAAAAI3UKAAIAAAADOTcwAQgAAAAFAAAAATEBAAAACjE3MjY0ODk1MTMDAAAAAjc5AgAAAAQyMTgyBAAAAAEwBwAAAAg4LzgvMjAxOQgAAAAKMTIvMzEvMjAxMwkAAAABMIbw9lkEHNcIWlIjhwQc1wghQ0lRLk5BU0RBUUdTOkJJSUIuSVFfQ0FQRVguRlkyMDEyAQAAAB50AAACAAAACC0yNTQuNTQ4AQgAAAAFAAAAATEBAAAACjE3MTc2MTU5MDYDAAAAAzE2MAIAAAAEMjAyMQQAAAABMAcAAAAIOC84LzIwMTkIAAAACjEyLzMxLzIwMTIJAAAAATBbYRpYBBzXCJkyo4cEHNcIJENJUS5UU0U6NDUwNy5JUV9VTkxFVkVSRURfRkNGLkZZMjAxNgEAAABkWw0AAgAAAAk3NDQwNi4zNzUBCAAAAAUAAAABMQEAAAAKMTc5ODMzNjUwMgMAAAACNzkCAAAABDQ0MjMEAAAAATAHAAAACDgvOC8yMDE5CAAAAAkzLzMxLzIwMTYJAAAAATCA36xYBBzXCPi1gIcEHNcIJkNJUS5UU0U6NDUxOS5JUV9ERUZfVEFYX0xJQUJfTFQuRlkyMDA5AQAAACN1CgADAAAA</t>
  </si>
  <si>
    <t>AABNIj1aBBzXCJ9zE4cEHNcII0NJUS5UU0U6NDU3OC5JUV9UT1RBTF9SRUNFSVYuRlkyMDE2AQAAAGh6FQMCAAAABjM2NzU3NAEIAAAABQAAAAExAQAAAAoxODM1MDM4ODc0AwAAAAI3OQIAAAAEMTAwMQQAAAABMAcAAAAIOC84LzIwMTkIAAAACjEyLzMxLzIwMTYJAAAAATDowypZBBzXCNq2WocEHNcIKkNJUS5UU0U6NDUwNy5JUV9UT1RBTF9BU1NFVFMuRlkyMDEyLi4uLkpQWQEAAABkWw0AAgAAAAY1MjIxNjEBCAAAAAUAAAABMQEAAAAKMTU1NDk1MDY3NQMAAAACNzkCAAAABDEwMDcEAAAAATAHAAAACDgvOC8yMDE5CAAAAAkzLzMxLzIwMTIJAAAAATDdR1pSBBzXCK+QoIkEHNcIKUNJUS5UU0U6NDU3OC5JUV9UT1RBTF9ERUJUX0NBUElUQUwuRlkyMDE4AQAAAGh6FQMCAAAABzEwLjk5MjQBCAAAAAUAAAABMQEAAAAKMTk1MjI4NDcyMgMAAAACNzkCAAAABDQxODYEAAAAATAHAAAACDgvOC8yMDE5CAAAAAoxMi8zMS8yMDE4CQAAAAEw2PaHUwQc1wimnKaIBBzXCCxDSVEuVFNFOjQ1NjguSVFfTkVUX0RFQlRfRUJJVERBX0NBUEVYLkZZMjAxMgEAAAA5mWkBAwAAAAJOTQEIAAAABQAAAAExAQAAAAoxNTU1MDkzNDQ3AwAAAAI3OQIAAAAFMjMzMTQEAAAAATAHAAAACDgvOC8yMDE5CAAAAAkzLzMxLzIwMTIJAAAAATDBnf1TBBzXCKsal4kEHNcIE0NJUS4wLklRX01BUktFVENBUC4FAAAAAAAAAAgAAAAU</t>
  </si>
  <si>
    <t>KEludmFsaWQgSWRlbnRpZmllcineNYmt+xvXCL4zLYkEHNcIJkNJUS5OQVNEQVFHUzpHSUxELklRX0VBUk5JTkdfQ08uRlkyMDE4AQAAAEpxAAACAAAABDU0NjABCAAAAAUAAAABMQEAAAAKMTk0NzEzNjgwMwMAAAADMTYwAgAAAAE3BAAAAAEwBwAAAAg4LzgvMjAxOQgAAAAKMTIvMzEvMjAxOAkAAAABMHzvolUEHNcIAwg7iAQc1wguQ0lRLk5BU0RBUUdTOkJJSUIuSVFfQVNTRVRfV1JJVEVET1dOX0NGLkZZMjAxNQEAAAAedAAAAwAAAAAAVE7YVwQc1wjPHa2HBBzXCCVDSVEuVFNFOjQ1MjMuSVFfTFRfREVCVF9FUVVJVFkuRlkyMDE2AQAAALx1CgACAAAABzM1LjI5NTIBCAAAAAUAAAABMQEAAAAKMTc5NzE1NjE4OAMAAAACNzkCAAAABDQwODUEAAAAATAHAAAACDgvOC8yMDE5CAAAAAkzLzMxLzIwMTYJAAAAATAlDHJUBBzXCAp4wYgEHNcIJkNJUS5UU0U6NDU3OC5JUV9BU1NFVF9XUklURURPV04uRlkyMDA5AQAAAGh6FQMCAAAABS0yNTE2AQgAAAAFAAAAATEBAAAACjE0MTE4NzMxNzEDAAAAAjc5AgAAAAIzMgQAAAABMAcAAAAIOC84LzIwMTkIAAAACTMvMzEvMjAwOQkAAAABMNhWs1kEHNcI+hNBhwQc1wgoQ0lRLk5BU0RBUUdTOkJJSUIuSVFfQkVUQV81WVIuMjAxMC8xMi8zMQEAAAAedAAAAgAAABEwLjY5Nzg2NzgwOTIzMjcxNAA5lHSLBBzXCFo1Ro4EHNcIJ0NJUS5UU0U6NDUyMy5JUV9DRk9f</t>
  </si>
  <si>
    <t>Q1VSUkVOVF9MSUFCLkZZMjAxNwEAAAC8dQoAAgAAAAgwLjMzOTA4OAEIAAAABQAAAAExAQAAAAoxODQ3OTEyMzE2AwAAAAI3OQIAAAAENDE4NQQAAAABMAcAAAAIOC84LzIwMTkIAAAACTMvMzEvMjAxNwkAAAABMCUMclQEHNcIGIb8iAQc1wgbQ0lRLk5ZU0U6UEZFLklRX05QUEUuRlkyMDE4AQAAAN55AgACAAAABTEzMzg1AQgAAAAFAAAAATEBAAAACjE5NDc4NTU3ODEDAAAAAzE2MAIAAAAEMTAwNAQAAAABMAcAAAAIOC84LzIwMTkIAAAACjEyLzMxLzIwMTgJAAAAATD6S/NUBBzXCHaFZogEHNcIKENJUS5OWVNFOk1SSy5JUV9UT1RBTF9ERUJUX1JFUEFJRC5GWTIwMTIBAAAA9mYEAAIAAAADLTIyAQgAAAAFAAAAATEBAAAACjE3MjExNjk5MTYDAAAAAzE2MAIAAAAEMjE2NgQAAAABMAcAAAAIOC84LzIwMTkIAAAACjEyLzMxLzIwMTIJAAAAATAJiMhWBBzXCBxD+YcEHNcIGUNJUS5UU0U6NDU3OC5JUV9HUC5GWTIwMDkBAAAAaHoVAwIAAAAGNjMzMzUxAQgAAAAFAAAAATEBAAAACjE0MTE4NzMxNzEDAAAAAjc5AgAAAAIxMAQAAAABMAcAAAAIOC84LzIwMTkIAAAACTMvMzEvMjAwOQkAAAABMNhWs1kEHNcIEvE+hwQc1wgmQ0lRLlRTRTo0NTA3LklRX0lOVkVTVF9MT0FOU19DRi5GWTIwMTEBAAAAZFsNAAIAAAABMQEIAAAABQAAAAExAQAAAAoxNDYxNjgwMjAwAwAAAAI3OQIAAAAEMjAzMgQAAAABMAcA</t>
  </si>
  <si>
    <t>AAAIOC84LzIwMTkIAAAACTMvMzEvMjAxMQkAAAABMIY36lgEHNcIIz9uhwQc1wgjQ0lRLk5ZU0U6UEZFLklRX1RPVEFMX1JFQ0VJVi5GWTIwMDcBAAAA3nkCAAIAAAAFMTQyOTQBCAAAAAUAAAABMQEAAAAKMTMzMjcwMzkyOQMAAAADMTYwAgAAAAQxMDAxBAAAAAEwBwAAAAg4LzgvMjAxOQgAAAAKMTIvMzEvMjAwNwkAAAABMJ09o1UEHNcIdxk8iAQc1wgvQ0lRLk5ZU0U6TVJLLklRX09USEVSX05PTl9PUEVSX0VYUF9TVVBQTC5GWTIwMTgBAAAA9mYEAAIAAAADMjE0AQgAAAAFAAAAATEBAAAACjE5NDc1Mzg5OTQDAAAAAzE2MAIAAAACODUEAAAAATAHAAAACDgvOC8yMDE5CAAAAAoxMi8zMS8yMDE4CQAAAAEwOBuVVgQc1wgLUg6IBBzXCClDSVEuTkFTREFRR1M6R0lMRC5JUV9DQVNIX0lOVEVSRVNULkZZMjAxMAEAAABKcQAAAgAAAAYxNS43NDgBCAAAAAUAAAABMQEAAAAKMTU4OTYzNjI2MQMAAAADMTYwAgAAAAQzMDI4BAAAAAEwBwAAAAg4LzgvMjAxOQgAAAAKMTIvMzEvMjAxMAkAAAABMDIw/lUEHNcI6H4eiAQc1wgnQ0lRLlRTRTo0NTE5LklRX0NIQU5HRV9JTlZFTlRPUlkuRlkyMDExAQAAACN1CgACAAAABS0xODc3AQgAAAAFAAAAATEBAAAACjE1NDE3MTUwNTMDAAAAAjc5AgAAAAQyMDk5BAAAAAEwBwAAAAg4LzgvMjAxOQgAAAAKMTIvMzEvMjAxMQkAAAABMKDlPVoEHNcIYE0chwQc1wglQ0lR</t>
  </si>
  <si>
    <t>Lk5BU0RBUUdTOkdJTEQuSVFfSU5WRU5UT1JZLkZZMjAxMwEAAABKcQAAAgAAAAQxNjk3AQgAAAAFAAAAATEBAAAACjE3Nzc2NjA3NjADAAAAAzE2MAIAAAAEMTA0MwQAAAABMAcAAAAIOC84LzIwMTkIAAAACjEyLzMxLzIwMTMJAAAAATB1zP5VBBzXCF8GKYgEHNcIJkNJUS5OQVNEQVFHUzpHSUxELklRX0VCSVREQV9JTlQuRlkyMDE3AQAAAEpxAAACAAAACTEzLjc4MzU0MgEIAAAABQAAAAExAQAAAAoxOTQ3MTM2ODEyAwAAAAMxNjACAAAABDQxOTAEAAAAATAHAAAACDgvOC8yMDE5CAAAAAoxMi8zMS8yMDE3CQAAAAEwXRk4UgQc1wgXhYCJBBzXCChDSVEuVFNFOjQ1MjMuSVFfVE9UQUxfREVCVF9FQklUREEuRlkyMDE5AQAAALx1CgACAAAABzEuMjMxMDcBCAAAAAUAAAABMQEAAAAKMTk2OTE1NDcyMAMAAAACNzkCAAAABDQxOTIEAAAAATAHAAAACDgvOC8yMDE5CAAAAAkzLzMxLzIwMTkJAAAAATA2M3JUBBzXCO1ChogEHNcIJENJUS5TV1g6Uk9HLklRX0NBU0hfU1RfSU5WRVNULkZZMjAxNAEAAAAkfAoAAgAAAAUxMTcyMgEIAAAABQAAAAExAQAAAAoxNzczOTMwMjE3AwAAAAIyOQIAAAAEMTAwMgQAAAABMAcAAAAIOC84LzIwMTkIAAAACjEyLzMxLzIwMTQJAAAAATARmwpXBBzXCPaN1YcEHNcIKUNJUS5OWVNFOlBGRS5JUV9EQVlTX0lOVkVOVE9SWV9PVVQuRlkyMDA5AQAAAN55AgACAAAACTM2OS45</t>
  </si>
  <si>
    <t>MzY5OQEIAAAABQAAAAExAQAAAAoxNTI0OTE5NDYxAwAAAAMxNjACAAAABDQwMzUEAAAAATAHAAAACDgvOC8yMDE5CAAAAAoxMi8zMS8yMDA5CQAAAAEwbkA4UgQc1wgRVHKJBBzXCCRDSVEuVFNFOjQ1MTkuSVFfQ09NTU9OX0RJVl9DRi5GWTIwMTIBAAAAI3UKAAMAAAAAANFaPloEHNcIUeEghwQc1wgrQ0lRLk5ZU0U6TVJLLklRX01JTk9SSVRZX0lOVEVSRVNUX0NGLkZZMjAxMAEAAAD2ZgQAAwAAAAAAx+vHVgQc1widBfGHBBzXCCNDSVEuVFNFOjQ1NzguSVFfRUJJVEFfTUFSR0lOLkZZMjAxNgEAAABoehUDAgAAAAY3LjE2OTYBCAAAAAUAAAABMQEAAAAKMTgzNTAzODg3NAMAAAACNzkCAAAABDQ0MTkEAAAAATAHAAAACDgvOC8yMDE5CAAAAAoxMi8zMS8yMDE2CQAAAAEwNrB6UwQc1wjC4MeIBBzXCChDSVEuTllTRTpQRkUuSVFfVE9UQUxfRElWX1BBSURfQ0YuRlkyMDExAQAAAN55AgACAAAABS02MjM0AQgAAAAFAAAAATEBAAAACjE2NjA4ODkwNjcDAAAAAzE2MAIAAAAEMjAyMgQAAAABMAcAAAAIOC84LzIwMTkIAAAACjEyLzMxLzIwMTEJAAAAATB0EnZVBBzXCOilTYgEHNcIH0NJUS5UU0U6NDUxOS5JUV9FQlRfRVhDTC5GWTIwMTUBAAAAI3UKAAIAAAAFODcyNzYBCAAAAAUAAAABMQEAAAAKMTc4Mzg4NzgwNQMAAAACNzkCAAAAATQEAAAAATAHAAAACDgvOC8yMDE5CAAAAAoxMi8zMS8yMDE1CQAA</t>
  </si>
  <si>
    <t>AAEwyIz3WQQc1wiX8yqHBBzXCBpDSVEuVFNFOjQ1MTkuSVFfRUJULkZZMjAxNgEAAAAjdQoAAgAAAAU3NDQ0OAEIAAAABQAAAAExAQAAAAoxODM1MDM4ODIyAwAAAAI3OQIAAAADMTM5BAAAAAEwBwAAAAg4LzgvMjAxOQgAAAAKMTIvMzEvMjAxNgkAAAABMOna91kEHNcIGywshwQc1wgnQ0lRLlRTRTo0NTE5LklRX0NGT19DVVJSRU5UX0xJQUIuRlkyMDA4AQAAACN1CgACAAAACDAuNTAwMTk3AQgAAAAFAAAAATEBAAAACjE0NTkyODg0NzYDAAAAAjc5AgAAAAQ0MTg1BAAAAAEwBwAAAAg4LzgvMjAxOQgAAAAKMTIvMzEvMjAwOAkAAAABMKFQeVMEHNcIS+wWiQQc1wgiQ0lRLk5ZU0U6TVJLLklRX0RBX1NVUFBMX0NGLkZZMjAxNgEAAAD2ZgQAAgAAAAQxNDQ0AQgAAAAFAAAAATEBAAAACjE5NDc1MzkwMDUDAAAAAzE2MAIAAAAEMjE3MQQAAAABMAcAAAAIOC84LzIwMTkIAAAACjEyLzMxLzIwMTYJAAAAATAXzZRWBBzXCEp4BYgEHNcIKENJUS5TV1g6Uk9HLklRX0FTU0VUX1dSSVRFRE9XTl9DRi5GWTIwMTcBAAAAJHwKAAIAAAAENDEyNwEIAAAABQAAAAExAQAAAAoxOTQzNTkyNjQ0AwAAAAIyOQIAAAAEMjAxOQQAAAABMAcAAAAIOC84LzIwMTkIAAAACjEyLzMxLzIwMTcJAAAAATCFrAtXBBzXCEzH34cEHNcIMENJUS5OQVNEQVFHUzpHSUxELklRX01JTk9SSVRZX0lOVEVSRVNUX0lTLkZZMjAxNAEAAABK</t>
  </si>
  <si>
    <t>cQAAAgAAAAI0MgEIAAAABQAAAAExAQAAAAoxODI5NTgxOTYxAwAAAAMxNjACAAAAAjgzBAAAAAEwBwAAAAg4LzgvMjAxOQgAAAAKMTIvMzEvMjAxNAkAAAABMIXz/lUEHNcIFbQqiAQc1wgkQ0lRLlRTRTo0NTE5LklRX01BUktFVENBUC4yMDEzLzEyLzMxAQAAACN1CgACAAAADTEyNjYyOTIuNzQ3NjUBBgAAAAUAAAABMQEAAAAKMTY0NTk4MDM2NwMAAAACNzkCAAAABjEwMDA1NAQAAAABMAcAAAAKMTIvMzEvMjAxM6Q0c4sEHNcIUcRDjgQc1wgjQ0lRLk5ZU0U6UEZFLklRX1RPVEFMX0VRVUlUWS5GWTIwMDkBAAAA3nkCAAIAAAAFOTA0NDYBCAAAAAUAAAABMQEAAAAKMTUyNDkxOTQ2MQMAAAADMTYwAgAAAAQxMjc1BAAAAAEwBwAAAAg4LzgvMjAxOQgAAAAKMTIvMzEvMjAwOQkAAAABMCFPdVUEHNcIaWhFiAQc1wgiQ0lRLlRTRTo0NTE5LklRX0FTU0VUX1RVUk5TLkZZMjAxNQEAAAAjdQoAAgAAAAgwLjY1MzM4NAEIAAAABQAAAAExAQAAAAoxNzgzODg3ODA1AwAAAAI3OQIAAAAENDE3NwQAAAABMAcAAAAIOC84LzIwMTkIAAAACjEyLzMxLzIwMTUJAAAAATDTxXlTBBzXCJ1CcYkEHNcILkNJUS5TV1g6Uk9HLklRX09USEVSX05PTl9PUEVSX0VYUF9TVVBQTC5GWTIwMDkBAAAAJHwKAAIAAAADLTY3AQgAAAAFAAAAATEBAAAACjE0MjE0MTIxMTMDAAAAAjI5AgAAAAI4NQQAAAABMAcAAAAIOC84LzIwMTkI</t>
  </si>
  <si>
    <t>AAAACjEyLzMxLzIwMDkJAAAAATDWpKVXBBzXCFpCwYcEHNcIJkNJUS5UU0U6NDUwNy5JUV9QRVJJT0RMRU5HVEhfSVMuRlkyMDA5AQAAAGRbDQABAAAAAjEyAESb6VgEHNcIdEdqhwQc1wghQ0lRLlRTRTo0NTc4LklRX0lOQ19FUVVJVFkuRlkyMDEzAQAAAGh6FQMCAAAABDMxNDABCAAAAAUAAAABMQEAAAAKMTYyNTQ1NzY4MAMAAAACNzkCAAAAAjQ3BAAAAAEwBwAAAAg4LzgvMjAxOQgAAAAJMy8zMS8yMDEzCQAAAAEwKxq0WQQc1whZvk2HBBzXCCJDSVEuVFNFOjQ1NzguSVFfUVVJQ0tfUkFUSU8uRlkyMDE4AQAAAGh6FQMCAAAACDEuNTczNzE4AQgAAAAFAAAAATEBAAAACjE5NTIyODQ3MjIDAAAAAjc5AgAAAAQ0MTIxBAAAAAEwBwAAAAg4LzgvMjAxOQgAAAAKMTIvMzEvMjAxOAkAAAABMNj2h1MEHNcI2BGniAQc1wgnQ0lRLlRTRTo0NTE5LklRX0VCSVREQV9DQVBFWF9JTlQuRlkyMDEwAQAAACN1CgACAAAABTE3NjY0AQgAAAAFAAAAATEBAAAACjE1NDE3MTQ5NjIDAAAAAjc5AgAAAAQ0MTkxBAAAAAEwBwAAAAg4LzgvMjAxOQgAAAAKMTIvMzEvMjAxMAkAAAABMLJ3eVMEHNcIOFCJiAQc1wglQ0lRLlRTRTo0NTA3LklRX0JBU0lDX0VQU19FWENMLkZZMjAxMwEAAABkWw0AAgAAAAkxOTkuMjQ0NTUBCAAAAAUAAAABMQEAAAAKMTYyNTk3NTM0OAMAAAACNzkCAAAABDMwNjQEAAAAATAHAAAACDgvOC8y</t>
  </si>
  <si>
    <t>MDE5CAAAAAkzLzMxLzIwMTMJAAAAATC4rOpYBBzXCJFVdocEHNcIG0NJUS4wLklRX05FVF9ERUJUX0lTU1VFRC5GWQUAAAAAAAAACAAAABUoSW52YWxpZCBUaW1lIFBlcmlvZCl1E/JUBBzXCPNUTIkEHNcIIENJUS5UU0U6NDUxOS5JUV9JTlZFTlRPUlkuRlkyMDE1AQAAACN1CgACAAAABjE2MTEzNQEIAAAABQAAAAExAQAAAAoxNzgzODg3ODA1AwAAAAI3OQIAAAAEMTA0MwQAAAABMAcAAAAIOC84LzIwMTkIAAAACjEyLzMxLzIwMTUJAAAAATDIjPdZBBzXCH1bKIcEHNcILkNJUS5OQVNEQVFHUzpCSUlCLklRX0NPTU1PTl9QUkVGX0RJVl9DRi5GWTIwMDgBAAAAHnQAAAMAAAAAAMYBGVgEHNcIemmShwQc1wguQ0lRLlRTRTo0NTAyLklRX1RPVEFMX0RFQlRfRUJJVERBX0NBUEVYLkZZMjAxNwEAAAAsWA0AAgAAAAg1LjExNzQyOAEIAAAABQAAAAExAQAAAAoxOTY5NTA4ODc3AwAAAAI3OQIAAAAFMjMzMTMEAAAAATAHAAAACDgvOC8yMDE5CAAAAAkzLzMxLzIwMTcJAAAAATAsPvxTBBzXCBTpw4gEHNcILENJUS5OQVNEQVFHUzpCSUlCLklRX01BUktFVENBUC4yMDE0LzMvMzEuSlBZAQAAAB50AAACAAAADjc0NDM4ODUuNDg0NzAxAQYAAAAFAAAAATEBAAAACjE2NTcyNjM5NDIDAAAAAjc5AgAAAAYxMDAwNTQEAAAAATAHAAAACTMvMzEvMjAxNIPmcosEHNcIzHFMmwQc1wgmQ0lRLk5BU0RBUUdTOkJJSUIu</t>
  </si>
  <si>
    <t>SVFfQ09NTU9OX1JFUC5GWTIwMDgBAAAAHnQAAAIAAAAILTczOC45MzgBCAAAAAUAAAABMQEAAAAKMTQyNTU5MjQ5NwMAAAADMTYwAgAAAAQyMTY0BAAAAAEwBwAAAAg4LzgvMjAxOQgAAAAKMTIvMzEvMjAwOAkAAAABMMYBGVgEHNcISfSRhwQc1wghQ0lRLlRTRTo0NTE5LklRX05JX0NPTVBBTlkuRlkyMDE3AQAAACN1CgACAAAABTczNTQwAQgAAAAFAAAAATEBAAAACjE4ODEyODExODQDAAAAAjc5AgAAAAU0MTU3MQQAAAABMAcAAAAIOC84LzIwMTkIAAAACjEyLzMxLzIwMTcJAAAAATD6AfhZBBzXCB3nMIcEHNcIJENJUS5TV1g6Uk9HLklRX1NQRUNJQUxfRElWX0NGLkZZMjAxOAEAAAAkfAoAAwAAAAAAx0gMVwQc1wg+W+SHBBzXCBlDSVEuTllTRTpQRkUuSVFfR1AuRlkyMDA5AQAAAN55AgACAAAABTQwOTg5AQgAAAAFAAAAATEBAAAACjE1MjQ5MTk0NjEDAAAAAzE2MAIAAAACMTAEAAAAATAHAAAACDgvOC8yMDE5CAAAAAoxMi8zMS8yMDA5CQAAAAEwESh1VQQc1whg90KIBBzXCCBDSVEuVFNFOjQ1MDcuSVFfQ0FTSF9PUEVSLkZZMjAxOAEAAABkWw0AAgAAAAYxMjk3OTABCAAAAAUAAAABMQEAAAAKMTg5NDA4NDc4MgMAAAACNzkCAAAABDIwMDYEAAAAATAHAAAACDgvOC8yMDE5CAAAAAkzLzMxLzIwMTgJAAAAATDDe61YBBzXCLmPiYcEHNcIKkNJUS5UU0U6NDUwMy5JUV9UT1RBTF9BU1NFVFMuRlky</t>
  </si>
  <si>
    <t>MDE1Li4uLkpQWQEAAACRWA0AAgAAAAcxNzkzNTc4AQgAAAAFAAAAATEBAAAACjE3NDM1MTkzMDkDAAAAAjc5AgAAAAQxMDA3BAAAAAEwBwAAAAg4LzgvMjAxOQgAAAAJMy8zMS8yMDE1CQAAAAEwzSBaUgQc1wi0i5mJBBzXCB9DSVEuTllTRTpNUksuSVFfVE9UQUxfQ0EuRlkyMDEzAQAAAPZmBAACAAAABTM1Njg1AQgAAAAFAAAAATEBAAAACjE3NzgyMTQzNTIDAAAAAzE2MAIAAAAEMTAwOAQAAAABMAcAAAAIOC84LzIwMTkIAAAACjEyLzMxLzIwMTMJAAAAATAq1shWBBzXCHh3/IcEHNcIKUNJUS5OQVNEQVFHUzpCSUlCLklRX01BUktFVENBUC4yMDEwLzEyLzMxAQAAAB50AAACAAAACjE1OTc4LjE0OTEBBgAAAAUAAAABMQEAAAAKMTQwNjg1Nzg5MQMAAAADMTYwAgAAAAYxMDAwNTQEAAAAATAHAAAACjEyLzMxLzIwMTB0VMSKBBzXCO3ZQo4EHNcIJkNJUS5UU0U6NDU3OC5JUV9DVVNUT01fQkVUQS4yMDE0LzEyLzMxAQAAAGh6FQMCAAAAETAuNTAzMTAwOTM4ODg5Njk3ANapc4sEHNcIsG5QjgQc1wgbQ0lRLlRTRTo0NTc4LklRX05QUEUuRlkyMDA3AQAAAGh6FQMDAAAAAAArd/hZBBzXCO/nOYcEHNcIK0NJUS5OQVNEQVFHUzpHSUxELklRX05FVF9ERUJUX0lTU1VFRC5GWTIwMTEBAAAASnEAAAIAAAAIMzk3NC41NjcBCAAAAAUAAAABMQEAAAAKMTY2MDIzMTg4MwMAAAADMTYwAgAAAAQyMDAzBAAAAAEw</t>
  </si>
  <si>
    <t>BwAAAAg4LzgvMjAxOQgAAAAKMTIvMzEvMjAxMQkAAAABMENX/lUEHNcIEj4hiAQc1wgoQ0lRLk5BU0RBUUdTOkJJSUIuSVFfQkVUQV8xWVIuMjAxMi8xMi8zMQEAAAAedAAAAgAAABAxLjAyMzY3NjgzODkwNTg5APf3c4sEHNcIM+xMjgQc1wghQ0lRLlRTRTo0NTA3LklRX0NBU0hfVEFYRVMuRlkyMDEwAQAAAGRbDQACAAAABTEzNzM4AQgAAAAFAAAAATEBAAAACjE0NjExMDU0MDkDAAAAAjc5AgAAAAQzMDUzBAAAAAEwBwAAAAg4LzgvMjAxOQgAAAAJMy8zMS8yMDEwCQAAAAEwZenpWAQc1wimvGqHBBzXCCBDSVEuVFNFOjQ1MTkuSVFfTFRfSU5WRVNULkZZMjAxNgEAAAAjdQoAAgAAAAUyMzY3MAEIAAAABQAAAAExAQAAAAoxODM1MDM4ODIyAwAAAAI3OQIAAAAEMTA1NAQAAAABMAcAAAAIOC84LzIwMTkIAAAACjEyLzMxLzIwMTYJAAAAATDp2vdZBBzXCOIALocEHNcIKUNJUS5OQVNEQVFHUzpHSUxELklRX09USEVSX0xJQUJfTFQuRlkyMDE1AQAAAEpxAAACAAAABDE2MzgBCAAAAAUAAAABMQEAAAAKMTg3NjU3OTIxNgMAAAADMTYwAgAAAAQxMDYyBAAAAAEwBwAAAAg4LzgvMjAxOQgAAAAKMTIvMzEvMjAxNQkAAAABMCksolUEHNcInKcwiAQc1wgrQ0lRLk5ZU0U6TVJLLklRX05JX0FWQUlMX0VYQ0xfTUFSR0lOLkZZMjAwOQEAAAD2ZgQAAgAAAAc0Ni44NjA4AQgAAAAFAAAAATEBAAAACjE1MjU0Njcw</t>
  </si>
  <si>
    <t>MzgDAAAAAzE2MAIAAAAENDE4MgQAAAABMAcAAAAIOC84LzIwMTkIAAAACjEyLzMxLzIwMDkJAAAAATDAKexSBBzXCB5xk4kEHNcIKkNJUS5OQVNEQVFHUzpHSUxELklRX0dBSU5fSU5WRVNUX0NGLkZZMjAxNwEAAABKcQAAAwAAAAAAbMiiVQQc1whUEDeIBBzXCClDSVEuVFNFOjQ1NzguSVFfQ09NTU9OX1BSRUZfRElWX0NGLkZZMjAxNgEAAABoehUDAgAAAAYtNTQ2OTkBCAAAAAUAAAABMQEAAAAKMTgzNTAzODg3NAMAAAACNzkCAAAABDIwNzIEAAAAATAHAAAACDgvOC8yMDE5CAAAAAoxMi8zMS8yMDE2CQAAAAEw+eoqWQQc1wjRRViHBBzXCC1DSVEuTkFTREFRR1M6R0lMRC5JUV9UT1RBTF9MSUFCX0VRVUlUWS5GWTIwMDgBAAAASnEAAAIAAAAINjkzNi44MzEBCAAAAAUAAAABMQEAAAAKMTQzMzgxODUwOQMAAAADMTYwAgAAAAQxMDEzBAAAAAEwBwAAAAg4LzgvMjAxOQgAAAAKMTIvMzEvMjAwOAkAAAABMPCT/VUEHNcIq90WiAQc1wgkQ0lRLk5ZU0U6TVJLLklRX1BFUklPRERBVEVfSVMuRlkyMDE0AQAAAPZmBAAFAAAACjIwMTQvMTIvMzEAO/3IVgQc1wiSD/+HBBzXCCFDSVEuVFNFOjQ1NzguSVFfQ09NTU9OX1JFUC5GWTIwMDkBAAAAaHoVAwMAAAAAAOl9s1kEHNcIhgJAhwQc1wghQ0lRLlRTRTo0NTIzLklRX1NHQV9NQVJHSU4uRlkyMDEzAQAAALx1CgACAAAABzM2LjM4NDkBCAAAAAUAAAABMQEA</t>
  </si>
  <si>
    <t>AAAKMTYyMzgzNDE4NwMAAAACNzkCAAAABDQzNzUEAAAAATAHAAAACDgvOC8yMDE5CAAAAAkzLzMxLzIwMTMJAAAAATAEvnFUBBzXCNT44YgEHNcIJUNJUS5UU0U6NDUwNy5JUV9QUk9WX0JBRF9ERUJUUy5GWTIwMTgBAAAAZFsNAAMAAAAAALJUrVgEHNcIA+KHhwQc1wgtQ0lRLk5BU0RBUUdTOkdJTEQuSVFfRUFSTklOR19DT19NQVJHSU4uRlkyMDA4AQAAAEpxAAACAAAABjM2LjkyNwEIAAAABQAAAAExAQAAAAoxNDMzODE4NTA5AwAAAAMxNjACAAAABDQxODEEAAAAATAHAAAACDgvOC8yMDE5CAAAAAoxMi8zMS8yMDA4CQAAAAEw8p7sUgQc1wjwuI+IBBzXCCdDSVEuTkFTREFRR1M6QklJQi5JUV9BU1NFVF9UVVJOUy5GWTIwMTUBAAAAHnQAAAIAAAAIMC42MzY1NDQBCAAAAAUAAAABMQEAAAAKMTg3Mjg3MzI4MwMAAAADMTYwAgAAAAQ0MTc3BAAAAAEwBwAAAAg4LzgvMjAxOQgAAAAKMTIvMzEvMjAxNQkAAAABMG1WiVMEHNcIKWeFiQQc1wgqQ0lRLk5BU0RBUUdTOkdJTEQuSVFfU1RfREVCVF9SRVBBSUQuRlkyMDEyAQAAAEpxAAADAAAAAABkpf5VBBzXCMjrIogEHNcIKENJUS5UU0U6NDU3OC5JUV9GSVhFRF9BU1NFVF9UVVJOUy5GWTIwMDkBAAAAaHoVAwMAAAAAAAU7elMEHNcIw/eUiQQc1wguQ0lRLlRTRTo0NTAyLklRX1RPVEFMX0xJQUJfVE9UQUxfQVNTRVRTLkZZMjAwOQEAAAAsWA0AAgAAAAcy</t>
  </si>
  <si>
    <t>NS41OTA1AQgAAAAFAAAAATEBAAAACjE0ODgxMjQzNjcDAAAAAjc5AgAAAAQ0MTg4BAAAAAEwBwAAAAg4LzgvMjAxOQgAAAAJMy8zMS8yMDA5CQAAAAEw6qH7UwQc1whNFMKIBBzXCCdDSVEuVFNFOjQ1NjguSVFfREFZU19QQVlBQkxFX09VVC5GWTIwMTYBAAAAOZlpAQIAAAAJMjc5LjI4MTc5AQgAAAAFAAAAATEBAAAACjE3OTcyMTg1NTYDAAAAAjc5AgAAAAQ0MTgzBAAAAAEwBwAAAAg4LzgvMjAxOQgAAAAJMy8zMS8yMDE2CQAAAAEwb9t4UwQc1wgTRYyJBBzXCCpDSVEuTllTRTpNUksuSVFfT1RIRVJfVU5VU1VBTF9TVVBQTC5GWTIwMTUBAAAA9mYEAAIAAAAELTg1MgEIAAAABQAAAAExAQAAAAoxODc2NzM0MTU5AwAAAAMxNjACAAAAAjg3BAAAAAEwBwAAAAg4LzgvMjAxOQgAAAAKMTIvMzEvMjAxNQkAAAABMOVXlFYEHNcID5ICiAQc1wggQ0lRLlRTRTo0NTA3LklRX0RJVl9TSEFSRS5GWTIwMTgBAAAAZFsNAAIAAAACODIBCAAAAAUAAAABMQEAAAAKMTg5NDA4NDc4MgMAAAACNzkCAAAABDMwNTgEAAAAATAHAAAACDgvOC8yMDE5CAAAAAkzLzMxLzIwMTgJAAAAATCyVK1YBBzXCAPih4cEHNcIJUNJUS5UU0U6NDUxOS5JUV9HV19JTlRBTl9BTU9SVC5GWTIwMDkBAAAAI3UKAAMAAAAAAE0iPVoEHNcIdm8VhwQc1wguQ0lRLk5BU0RBUUdTOkJJSUIuSVFfREFZU19JTlZFTlRPUllfT1VULkZZMjAxNAEA</t>
  </si>
  <si>
    <t>AAAedAAAAgAAAAoyMjguMDA4NTY1AQgAAAAFAAAAATEBAAAACjE4MjYzMzI1MTQDAAAAAzE2MAIAAAAENDAzNQQAAAABMAcAAAAIOC84LzIwMTkIAAAACjEyLzMxLzIwMTQJAAAAATBtVolTBBzXCFhAyYgEHNcIHkNJUS5OWVNFOk1SSy5JUV9TVF9ERUJULkZZMjAxNAEAAAD2ZgQAAgAAAAQxNzA0AQgAAAAFAAAAATEBAAAACjE4Mjk4NzY2MjADAAAAAzE2MAIAAAAEMTA0NgQAAAABMAcAAAAIOC84LzIwMTkIAAAACjEyLzMxLzIwMTQJAAAAATDVMJRWBBzXCGCa/ocEHNcIJkNJUS5UU0U6NDUwMi5JUV9DQVNIX0NPTlZFUlNJT04uRlkyMDE0AQAAACxYDQACAAAACjE1NS45MzU2NjUBCAAAAAUAAAABMQEAAAAKMTY4NjYzNzc1NgMAAAACNzkCAAAABDQxODQEAAAAATAHAAAACDgvOC8yMDE5CAAAAAkzLzMxLzIwMTQJAAAAATAL8PtTBBzXCHO5g4kEHNcIIkNJUS5OWVNFOlBGRS5JUV9FQklUX01BUkdJTi5GWTIwMDkBAAAA3nkCAAIAAAAGMzIuMTQ4AQgAAAAFAAAAATEBAAAACjE1MjQ5MTk0NjEDAAAAAzE2MAIAAAAENDA1MwQAAAABMAcAAAAIOC84LzIwMTkIAAAACjEyLzMxLzIwMDkJAAAAATBuQDhSBBzXCBFUcokEHNcIH0NJUS5UU0U6NDUwNy5JUV9UUkVBU1VSWS5GWTIwMTIBAAAAZFsNAAIAAAAGLTE5NzQ2AQgAAAAFAAAAATEBAAAACjE1NTQ5NTA2NzUDAAAAAjc5AgAAAAQxMjQ4BAAAAAEwBwAA</t>
  </si>
  <si>
    <t>AAg4LzgvMjAxOQgAAAAJMy8zMS8yMDEyCQAAAAEwl17qWAQc1wjsznSHBBzXCCVDSVEuVFNFOjQ1MDcuSVFfUFJFRl9ESVZfT1RIRVIuRlkyMDEwAQAAAGRbDQADAAAAAABEm+lYBBzXCOhYa4cEHNcIHUNJUS5OWVNFOk1SSy5JUV9FQklUREEuRlkyMDE2AQAAAPZmBAACAAAABTE1MzE1AQgAAAAFAAAAATEBAAAACjE5NDc1MzkwMDUDAAAAAzE2MAIAAAAENDA1MQQAAAABMAcAAAAIOC84LzIwMTkIAAAACjEyLzMxLzIwMTYJAAAAATAGppRWBBzXCCkqBYgEHNcIKENJUS5OWVNFOlBGRS5JUV9UT1RBTF9ERUJUX0VCSVREQS5GWTIwMTIBAAAA3nkCAAIAAAAIMS40NzUyODkBCAAAAAUAAAABMQEAAAAKMTcyMTE2OTk3NQMAAAADMTYwAgAAAAQ0MTkyBAAAAAEwBwAAAAg4LzgvMjAxOQgAAAAKMTIvMzEvMjAxMgkAAAABMH5nOFIEHNcITd6siAQc1wghQ0lRLlNXWDpST0cuSVFfQVNTRVRfVFVSTlMuRlkyMDEwAQAAACR8CgACAAAACDAuNzI1MjU3AQgAAAAFAAAAATEBAAAACjE0OTI4MjU5NDIDAAAAAjI5AgAAAAQ0MTc3BAAAAAEwBwAAAAg4LzgvMjAxOQgAAAAKMTIvMzEvMjAxMAkAAAABMJ/LiVMEHNcI1iCNiAQc1wgwQ0lRLlNXWDpST0cuSVFfQ0hBTkdFX05FVF9XT1JLSU5HX0NBUElUQUwuRlkyMDEzAQAAACR8CgACAAAABC0xNTABCAAAAAUAAAABMQEAAAAKMTcxNzU0MDgxMwMAAAACMjkCAAAABDQ0</t>
  </si>
  <si>
    <t>MjEEAAAAATAHAAAACDgvOC8yMDE5CAAAAAoxMi8zMS8yMDEzCQAAAAEwSramVwQc1wjkq9CHBBzXCCRDSVEuU1dYOlJPRy5JUV9ESUxVVF9FUFNfRVhDTC5GWTIwMDgBAAAAJHwKAAIAAAAJMTAuMjMyMjg4AQgAAAAFAAAAATEBAAAACjEzMTY4NjgwODQDAAAAAjI5AgAAAAMxNDIEAAAAATAHAAAACDgvOC8yMDE5CAAAAAoxMi8zMS8yMDA4CQAAAAEwxX2lVwQc1wjF4r+HBBzXCCBDSVEuTllTRTpNUksuSVFfT1RIRVJfUkVWLkZZMjAxMwEAAAD2ZgQAAwAAAAAAGa/IVgQc1wi6E/2HBBzXCClDSVEuTllTRTpNUksuSVFfQVNTRVRfV1JJVEVET1dOX0NGLkZZMjAxNAEAAAD2ZgQAAgAAAAQyMTIyAQgAAAAFAAAAATEBAAAACjE4Mjk4NzY2MjADAAAAAzE2MAIAAAAEMjAxOQQAAAABMAcAAAAIOC84LzIwMTkIAAAACjEyLzMxLzIwMTQJAAAAATDlV5RWBBzXCHoyAYgEHNcILkNJUS5UU0U6NDUxOS5JUV9UT1RBTF9MSUFCX1RPVEFMX0FTU0VUUy5GWTIwMTYBAAAAI3UKAAIAAAAHMTkuODE3OAEIAAAABQAAAAExAQAAAAoxODM1MDM4ODIyAwAAAAI3OQIAAAAENDE4OAQAAAABMAcAAAAIOC84LzIwMTkIAAAACjEyLzMxLzIwMTYJAAAAATDj7HlTBBzXCJvN44gEHNcIJENJUS5OQVNEQVFHUzpCSUlCLklRX1RSRUFTVVJZLkZZMjAxMQEAAAAedAAAAgAAAAgtODM5LjkwMwEIAAAABQAAAAExAQAAAAoxNjU3MjUy</t>
  </si>
  <si>
    <t>MjczAwAAAAMxNjACAAAABDEyNDgEAAAAATAHAAAACDgvOC8yMDE5CAAAAAoxMi8zMS8yMDExCQAAAAEwKuwZWAQc1wj7YZ+HBBzXCChDSVEuTllTRTpNUksuSVFfVE9UQUxfREVCVF9FQklUREEuRlkyMDEzAQAAAPZmBAACAAAACDEuNjAxMDMzAQgAAAAFAAAAATEBAAAACjE3NzgyMTQzNTIDAAAAAzE2MAIAAAAENDE5MgQAAAABMAcAAAAIOC84LzIwMTkIAAAACjEyLzMxLzIwMTMJAAAAATDRUOxSBBzXCIWbiIkEHNcIIkNJUS5UU0U6NDUwNy5JUV9EQV9TVVBQTF9DRi5GWTIwMTcBAAAAZFsNAAIAAAAFMTMzNjIBCAAAAAUAAAABMQEAAAAKMTg0Nzk3NzAzMwMAAAACNzkCAAAABDIxNzEEAAAAATAHAAAACDgvOC8yMDE5CAAAAAkzLzMxLzIwMTcJAAAAATCiLa1YBBzXCNkihYcEHNcII0NJUS5UU0U6NDUyMy5JUV9CRVRBXzVZUi4yMDE1LzAzLzMxAQAAALx1CgACAAAAEjAuMDg3NzcyNDE2MDkyMzExNAAobXSLBBzXCCEKSI4EHNcIH0NJUS5UU0U6NDU3OC5JUV9UT1RBTF9DTC5GWTIwMTgBAAAAaHoVAwIAAAAGNDI3NTAyAQgAAAAFAAAAATEBAAAACjE5NTIyODQ3MjIDAAAAAjc5AgAAAAQxMDA5BAAAAAEwBwAAAAg4LzgvMjAxOQgAAAAKMTIvMzEvMjAxOAkAAAABMCtgK1kEHNcI5eJhhwQc1wgpQ0lRLk5BU0RBUUdTOkJJSUIuSVFfRVFVSVRZX01FVEhPRC5GWTIwMTMBAAAAHnQAAAIAAAAEMjMuOQEI</t>
  </si>
  <si>
    <t>AAAABQAAAAExAQAAAAoxNzc0NTQ4MTIzAwAAAAMxNjACAAAABDMwNjMEAAAAATAHAAAACDgvOC8yMDE5CAAAAAoxMi8zMS8yMDEzCQAAAAEwfK8aWAQc1wgn3KaHBBzXCCZDSVEuTllTRTpQRkUuSVFfSU5WRVNUX0xPQU5TX0NGLkZZMjAxNgEAAADeeQIAAwAAAAAAyNbyVAQc1whyD12IBBzXCClDSVEuVFNFOjQ1MTkuSVFfQ09NTU9OX1BSRUZfRElWX0NGLkZZMjAxNwEAAAAjdQoAAgAAAAYtMzAwNTQBCAAAAAUAAAABMQEAAAAKMTg4MTI4MTE4NAMAAAACNzkCAAAABDIwNzIEAAAAATAHAAAACDgvOC8yMDE5CAAAAAoxMi8zMS8yMDE3CQAAAAEwCin4WQQc1whwqjGHBBzXCDlDSVEuTllTRTpNUksuSVFfQ1VTVE9NX0JFVEEuLTEwNFcuMjAxMC8xMi8zMS4uXk4yMjUuSlBZLkgBAAAA9mYEAAIAAAARMC40MzQ4MTQ2NDI0MDAxNzkAGEZ0iwQc1wh0zUiOBBzXCCZDSVEuVFNFOjQ1NzguSVFfRVhUUkFfQUNDX0lURU1TLkZZMjAxMgEAAABoehUDAwAAAAAAG/OzWQQc1wiqxkmHBBzXCCNDSVEuVFNFOjQ1MTkuSVFfRUJJVEFfTUFSR0lOLkZZMjAxMwEAAAAjdQoAAgAAAAcxOS4yNTE4AQgAAAAFAAAAATEBAAAACjE3MjY0ODk1MTMDAAAAAjc5AgAAAAQ0NDE5BAAAAAEwBwAAAAg4LzgvMjAxOQgAAAAKMTIvMzEvMjAxMwkAAAABMMKeeVMEHNcI0XJ2iQQc1wgmQ0lRLlRTRTo0NTA3LklRX05FVF9ERUJUX0lT</t>
  </si>
  <si>
    <t>U1VFRC5GWTIwMTMBAAAAZFsNAAIAAAAGLTIzOTc1AQgAAAAFAAAAATEBAAAACjE2MjU5NzUzNDgDAAAAAjc5AgAAAAQyMDAzBAAAAAEwBwAAAAg4LzgvMjAxOQgAAAAJMy8zMS8yMDEzCQAAAAEwydPqWAQc1wgdRHWHBBzXCB5DSVEuVFNFOjQ1MDcuSVFfV0lQX0lOVi5GWTIwMTMBAAAAZFsNAAIAAAAFMTQwMjQBCAAAAAUAAAABMQEAAAAKMTYyNTk3NTM0OAMAAAACNzkCAAAABDMyMTkEAAAAATAHAAAACDgvOC8yMDE5CAAAAAkzLzMxLzIwMTMJAAAAATDJ0+pYBBzXCHl4eIcEHNcIKENJUS5UU0U6NDU3OC5JUV9HV19JTlRBTl9BTU9SVF9DRi5GWTIwMTYBAAAAaHoVAwMAAAAAAPnqKlkEHNcI+wRbhwQc1wgaQ0lRLk5ZU0U6UEZFLklRX0NJUC5GWTIwMTIBAAAA3nkCAAIAAAADOTU3AQgAAAAFAAAAATEBAAAACjE3MjExNjk5NzUDAAAAAzE2MAIAAAAEMzAzMwQAAAABMAcAAAAIOC84LzIwMTkIAAAACjEyLzMxLzIwMTIJAAAAATCFOXZVBBzXCFUBUYgEHNcIJ0NJUS5OQVNEQVFHUzpHSUxELklRX1NBTEVfUFBFX0NGLkZZMjAxMwEAAABKcQAAAwAAAAAAdcz+VQQc1wiReymIBBzXCCBDSVEuTkFTREFRR1M6QklJQi5JUV9BUElDLkZZMjAwOQEAAAAedAAAAgAAAAc1NzgxLjkyAQgAAAAFAAAAATEBAAAACjE0OTQ0NzE1MjUDAAAAAzE2MAIAAAAEMTA4NAQAAAABMAcAAAAIOC84LzIwMTkIAAAACjEyLzMx</t>
  </si>
  <si>
    <t>LzIwMDkJAAAAATDXKBlYBBzXCKUolYcEHNcIIUNJUS5UU0U6NDUwMi5JUV9TR0FfTUFSR0lOLkZZMjAxNgEAAAAsWA0AAgAAAAczNS45ODIyAQgAAAAFAAAAATEBAAAACjE4OTQ5OTQzNjUDAAAAAjc5AgAAAAQ0Mzc1BAAAAAEwBwAAAAg4LzgvMjAxOQgAAAAJMy8zMS8yMDE2CQAAAAEwGxf8UwQc1wgQmW2JBBzXCCNDSVEuVFNFOjQ1MDcuSVFfRklOSVNIRURfSU5WLkZZMjAxMAEAAABkWw0AAgAAAAUyMTA4MwEIAAAABQAAAAExAQAAAAoxNDYxMTA1NDA5AwAAAAI3OQIAAAAEMzA3NQQAAAABMAcAAAAIOC84LzIwMTkIAAAACTMvMzEvMjAxMAkAAAABMFXC6VgEHNcIfbhshwQc1wgZQ0lRLlRTRTo0NTc4LklRX0dXLkZZMjAwOAEAAABoehUDAwAAAAAAyC+zWQQc1wh8kT2HBBzXCBlDSVEuU1dYOlJPRy5JUV9SRVYuRlkyMDEzAQAAACR8CgACAAAABTQ4NjEyAQgAAAAFAAAAATEBAAAACjE3MTc1NDA4MTMDAAAAAjI5AgAAAAMxMTIEAAAAATAHAAAACDgvOC8yMDE5CAAAAAoxMi8zMS8yMDEzCQAAAAEwOY+mVwQc1whYvdGHBBzXCBlDSVEuTllTRTpNUksuSVFfQVIuRlkyMDA5AQAAAPZmBAACAAAABDY2MDMBCAAAAAUAAAABMQEAAAAKMTUyNTQ2NzAzOAMAAAADMTYwAgAAAAQxMDIxBAAAAAEwBwAAAAg4LzgvMjAxOQgAAAAKMTIvMzEvMjAwOQkAAAABMJV2x1YEHNcIpbvuhwQc1wghQ0lRLk5ZU0U6UEZF</t>
  </si>
  <si>
    <t>LklRX05FVF9DSEFOR0UuRlkyMDE3AQAAAN55AgACAAAABS0xMjM1AQgAAAAFAAAAATEBAAAACjE5NDc4NTU3NzgDAAAAAzE2MAIAAAAEMjA5MwQAAAABMAcAAAAIOC84LzIwMTkIAAAACjEyLzMxLzIwMTcJAAAAATDpJPNUBBzXCMeNYogEHNcIIUNJUS5UU0U6NDUwNy5JUV9TR0FfTUFSR0lOLkZZMjAxOAEAAABkWw0AAgAAAAcyNy43MzQ1AQgAAAAFAAAAATEBAAAACjE4OTQwODQ3ODIDAAAAAjc5AgAAAAQ0Mzc1BAAAAAEwBwAAAAg4LzgvMjAxOQgAAAAJMy8zMS8yMDE4CQAAAAEwK7qIUwQc1wiLloGJBBzXCCBDSVEuVFNFOjQ1NzguSVFfUEFSVF9USU1FLkZZMjAwOQEAAABoehUDAwAAAAAA6X2zWQQc1wgriUGHBBzXCCNDSVEuVFNFOjQ1MDMuSVFfQkVUQV8xWVIuMjAxMi8wMy8zMQEAAACRWA0AAgAAABEwLjE0NjEwNDgwMDY5OTU1NADm0HOLBBzXCMhLTo4EHNcII0NJUS5UU0U6NDUwMy5JUV9FQklUQV9NQVJHSU4uRlkyMDA4AQAAAJFYDQACAAAABzI3LjAzMzUBCAAAAAUAAAABMQEAAAAKMTQxMzA5MjA0MwMAAAACNzkCAAAABDQ0MTkEAAAAATAHAAAACDgvOC8yMDE5CAAAAAkzLzMxLzIwMDgJAAAAATA8ZfxTBBzXCKpfkokEHNcIJkNJUS5OQVNEQVFHUzpHSUxELklRX1RPVEFMX0RFQlQuRlkyMDEzAQAAAEpxAAACAAAABDY2MzYBCAAAAAUAAAABMQEAAAAKMTc3NzY2MDc2MAMAAAADMTYwAgAA</t>
  </si>
  <si>
    <t>AAQ0MTczBAAAAAEwBwAAAAg4LzgvMjAxOQgAAAAKMTIvMzEvMjAxMwkAAAABMHXM/lUEHNcIuX8niAQc1wggQ0lRLlNXWDpST0cuSVFfRUJJVERBX0lOVC5GWTIwMTYBAAAAJHwKAAIAAAAJMjkuMjIzNDc5AQgAAAAFAAAAATEBAAAACjE4NzI3NDc3ODQDAAAAAjI5AgAAAAQ0MTkwBAAAAAEwBwAAAAg4LzgvMjAxOQgAAAAKMTIvMzEvMjAxNgkAAAABMJ/b61IEHNcIv/0XiQQc1wgsQ0lRLlRTRTo0NTAzLklRX05FVF9ERUJUX0VCSVREQV9DQVBFWC5GWTIwMTQBAAAAkVgNAAMAAAACTk0BCAAAAAUAAAABMQEAAAAKMTY4NDA1NjU3NgMAAAACNzkCAAAABTIzMzE0BAAAAAEwBwAAAAg4LzgvMjAxOQgAAAAJMy8zMS8yMDE0CQAAAAEwbtr8UwQc1wgpMXCJBBzXCCVDSVEuVFNFOjQ1MDIuSVFfUkVUVVJOX0NBUElUQUwuRlkyMDExAQAAACxYDQACAAAABzEwLjU2NjgBCAAAAAUAAAABMQEAAAAKMTQ4ODEyNDE5MgMAAAACNzkCAAAABDQzNjMEAAAAATAHAAAACDgvOC8yMDE5CAAAAAkzLzMxLzIwMTEJAAAAATDqoftTBBzXCDDQoIgEHNcIK0NJUS5OQVNEQVFHUzpHSUxELklRX0ZJTElOR19DVVJSRU5DWS5GWTIwMTUBAAAASnEAAAMAAAADVVNEADpTolUEHNcI5fkuiAQc1wgnQ0lRLk5ZU0U6UEZFLklRX0NBU0hfT1BFUi5GWTIwMTAuLi4uSlBZAQAAAN55AgACAAAACTkyOTMyMC4yOQEIAAAABQAAAAExAQAA</t>
  </si>
  <si>
    <t>AAoxNTg5OTQ2ODUyAwAAAAI3OQIAAAAEMjAwNgQAAAABMAcAAAAIOC84LzIwMTkIAAAACjEyLzMxLzIwMTAJAAAAATAwC1tSBBzXCCRdpokEHNcILkNJUS5OQVNEQVFHUzpHSUxELklRX0NPTU1PTl9QUkVGX0RJVl9DRi5GWTIwMDgBAAAASnEAAAMAAAAAAAG7/VUEHNcIaUEWiAQc1wggQ0lRLlRTRTo0NTc4LklRX0ZVTExfVElNRS5GWTIwMTgBAAAAaHoVAwIAAAAFMzI5MzUAO4crWQQc1wjsmF+HBBzXCCNDSVEuU1dYOlJPRy5JUV9FUVVJVFlfTUVUSE9ELkZZMjAxMwEAAAAkfAoAAgAAAAIxMgEIAAAABQAAAAExAQAAAAoxNzE3NTQwODEzAwAAAAIyOQIAAAAEMzA2MwQAAAABMAcAAAAIOC84LzIwMTkIAAAACjEyLzMxLzIwMTMJAAAAATBKtqZXBBzXCIoy0ocEHNcIJUNJUS5UU0U6NDUwMy5JUV9SRVRVUk5fQ0FQSVRBTC5GWTIwMTQBAAAAkVgNAAIAAAAGOS44MTA2AQgAAAAFAAAAATEBAAAACjE2ODQwNTY1NzYDAAAAAjc5AgAAAAQ0MzYzBAAAAAEwBwAAAAg4LzgvMjAxOQgAAAAJMy8zMS8yMDE0CQAAAAEwbtr8UwQc1wgZCnCJBBzXCCxDSVEuVFNFOjQ1MTkuSVFfSU1QVVRfT1BFUl9MRUFTRV9ERVBSLkZZMjAxMQEAAAAjdQoAAwAAAAAAj749WgQc1wiRwhyHBBzXCCZDSVEuVFNFOjQ1MDcuSVFfRVhUUkFfQUNDX0lURU1TLkZZMjAwOAEAAABkWw0AAwAAAAAATK4rWQQc1whBF2WHBBzXCCNDSVEu</t>
  </si>
  <si>
    <t>VFNFOjQ1MDcuSVFfVE9UQUxfUkVDRUlWLkZZMjAxOAEAAABkWw0AAgAAAAU1MzIwNAEIAAAABQAAAAExAQAAAAoxODk0MDg0NzgyAwAAAAI3OQIAAAAEMTAwMQQAAAABMAcAAAAIOC84LzIwMTkIAAAACTMvMzEvMjAxOAkAAAABMLJUrVgEHNcI6wSKhwQc1wgtQ0lRLlRTRTo0NTAyLklRX0NBU0hfQ09OVkVSU0lPTi5GWTIwMTQuLi4uSlBZAQAAACxYDQACAAAACjE1NS45MzU2NjUBCAAAAAUAAAABMQEAAAAKMTY4NjYzNzc1NgMAAAACNzkCAAAABDQxODQEAAAAATAHAAAACDgvOC8yMDE5CAAAAAkzLzMxLzIwMTQJAAAAATAPvVpSBBzXCBDAnIkEHNcIJkNJUS5OQVNEQVFHUzpCSUlCLklRX0VCSVREQV9JTlQuRlkyMDA3AQAAAB50AAACAAAACTMwLjcxMzAxMgEIAAAABQAAAAExAQAAAAoxMzIwNzAyMzQzAwAAAAMxNjACAAAABDQxOTAEAAAAATAHAAAACDgvOC8yMDE5CAAAAAoxMi8zMS8yMDA3CQAAAAEwO+GIUwQc1wjl2WqJBBzXCB9DSVEuTllTRTpNUksuSVFfQlZfU0hBUkUuRlkyMDE3AQAAAPZmBAACAAAACTEyLjczMzAxNgEIAAAABQAAAAExAQAAAAoxOTQ3NTM4OTI0AwAAAAMxNjACAAAABDQwMjAEAAAAATAHAAAACDgvOC8yMDE5CAAAAAoxMi8zMS8yMDE3CQAAAAEwKPSUVgQc1wivHQuIBBzXCCRDSVEuTllTRTpQRkUuSVFfQ0FTSF9JTlRFUkVTVC5GWTIwMTQBAAAA3nkCAAIAAAAEMTU1MAEI</t>
  </si>
  <si>
    <t>AAAABQAAAAExAQAAAAoxODI5MTU2NDI4AwAAAAMxNjACAAAABDMwMjgEAAAAATAHAAAACDgvOC8yMDE5CAAAAAoxMi8zMS8yMDE0CQAAAAEwhjryVAQc1wjLzVaIBBzXCCJDSVEuTllTRTpNUksuSVFfT1RIRVJfSU5UQU4uRlkyMDEzAQAAAPZmBAACAAAABTIzODAxAQgAAAAFAAAAATEBAAAACjE3NzgyMTQzNTIDAAAAAzE2MAIAAAAEMTA0MAQAAAABMAcAAAAIOC84LzIwMTkIAAAACjEyLzMxLzIwMTMJAAAAATAq1shWBBzXCBWN+4cEHNcIK0NJUS5UU0U6NDUxOS5JUV9NSU5PUklUWV9JTlRFUkVTVF9DRi5GWTIwMTMBAAAAI3UKAAMAAAAAAIbw9lkEHNcIWlIjhwQc1wgaQ0lRLlRTRTo0NTE5LklRX0NJUC5GWTIwMTQBAAAAI3UKAAIAAAAENDI2MgEIAAAABQAAAAExAQAAAAoxNzI2NDg5NTI2AwAAAAI3OQIAAAAEMzAzMwQAAAABMAcAAAAIOC84LzIwMTkIAAAACjEyLzMxLzIwMTQJAAAAATC3ZfdZBBzXCDu/J4cEHNcIJkNJUS5OWVNFOlBGRS5JUV9ERUZfVEFYX0xJQUJfTFQuRlkyMDEzAQAAAN55AgACAAAABTI1NTkwAQgAAAAFAAAAATEBAAAACjE3Nzg2NTQwNDgDAAAAAzE2MAIAAAAEMTAyNwQAAAABMAcAAAAIOC84LzIwMTkIAAAACjEyLzMxLzIwMTMJAAAAATCVYHZVBBzXCKjEUYgEHNcIIkNJUS5TV1g6Uk9HLklRX0JFVEFfMllSLjIwMTUvMTIvMzEBAAAAJHwKAAIAAAARMC41ODkyMzUyNjU0</t>
  </si>
  <si>
    <t>NTM3NDMAlqLEigQc1whwVz+OBBzXCCdDSVEuVFNFOjQ1MDcuSVFfTUFSS0VUQ0FQLjIwMDkvMy8zMS5KUFkBAAAAZFsNAAIAAAALNTY0MDgwLjcyMzIBBgAAAAUAAAABMQEAAAAJNzkxNjAxMjI2AwAAAAI3OQIAAAAGMTAwMDU0BAAAAAEwBwAAAAkzLzMxLzIwMDmFe8SKBBzXCPcwT5sEHNcIIUNJUS5OWVNFOk1SSy5JUV9ORVRfQ0hBTkdFLkZZMjAxNgEAAAD2ZgQAAgAAAAUtMjAwOQEIAAAABQAAAAExAQAAAAoxOTQ3NTM5MDA1AwAAAAMxNjACAAAABDIwOTMEAAAAATAHAAAACDgvOC8yMDE5CAAAAAoxMi8zMS8yMDE2CQAAAAEwF82UVgQc1wjOsAaIBBzXCCVDSVEuVFNFOjQ1MDcuSVFfREFZU19TQUxFU19PVVQuRlkyMDEwAQAAAGRbDQACAAAACTEwMS40MjAzNgEIAAAABQAAAAExAQAAAAoxNDYxMTA1NDA5AwAAAAI3OQIAAAAENDA0MgQAAAABMAcAAAAIOC84LzIwMTkIAAAACTMvMzEvMjAxMAkAAAABMOkdiFMEHNcIkVtliQQc1wghQ0lRLlRTRTo0NTY4LklRX0VCSVREQV9JTlQuRlkyMDEzAQAAADmZaQECAAAACTM2LjI2OTkwNQEIAAAABQAAAAExAQAAAAoxNjIzODM0MTIzAwAAAAI3OQIAAAAENDE5MAQAAAABMAcAAAAIOC84LzIwMTkIAAAACTMvMzEvMjAxMwkAAAABME6NeFMEHNcIrVKkiAQc1wgkQ0lRLlRTRTo0NTE5LklRX0VRVUlUWV9NRVRIT0QuRlkyMDE0AQAAACN1CgADAAAAAAC3ZfdZ</t>
  </si>
  <si>
    <t>BBzXCNfUJocEHNcIJkNJUS5UU0U6NDUxOS5JUV9FWFRSQV9BQ0NfSVRFTVMuRlkyMDE3AQAAACN1CgADAAAAAAD6AfhZBBzXCOtxMIcEHNcIMUNJUS5OQVNEQVFHUzpHSUxELklRX05FVF9ERUJUX0VCSVREQV9DQVBFWC5GWTIwMTMBAAAASnEAAAIAAAAIMC45NjI1OTgBCAAAAAUAAAABMQEAAAAKMTc3NzY2MDc2MAMAAAADMTYwAgAAAAUyMzMxNAQAAAABMAcAAAAIOC84LzIwMTkIAAAACjEyLzMxLzIwMTMJAAAAATAT7exSBBzXCMnyjYkEHNcIGUNJUS5OWVNFOlBGRS5JUV9HVy5GWTIwMTcBAAAA3nkCAAIAAAAFNTU5NTIBCAAAAAUAAAABMQEAAAAKMTk0Nzg1NTc3OAMAAAADMTYwAgAAAAQxMTcxBAAAAAEwBwAAAAg4LzgvMjAxOQgAAAAKMTIvMzEvMjAxNwkAAAABMNn98lQEHNcI+AJjiAQc1wgpQ0lRLlRTRTo0NTA3LklRX0RFQlRfRVFVSVZfTkVUX1BCTy5GWTIwMDgBAAAAZFsNAAIAAAAGLTE5MzczAQgAAAAFAAAAATEBAAAACjEwNjExOTUxNjkDAAAAAjc5AgAAAAUyMTY3OQQAAAABMAcAAAAIOC84LzIwMTkIAAAACTMvMzEvMjAwOAkAAAABMFzVK1kEHNcID6JkhwQc1wgmQ0lRLlRTRTo0NTA3LklRX0FTU0VUX1dSSVRFRE9XTi5GWTIwMTgBAAAAZFsNAAIAAAAELTUxOQEIAAAABQAAAAExAQAAAAoxODk0MDg0NzgyAwAAAAI3OQIAAAACMzIEAAAAATAHAAAACDgvOC8yMDE5CAAAAAkzLzMxLzIw</t>
  </si>
  <si>
    <t>MTgJAAAAATCyVK1YBBzXCCQwiIcEHNcII0NJUS5OQVNEQVFHUzpCSUlCLklRX1pfU0NPUkUuRlkyMDExAQAAAB50AAACAAAACDcuMDQ1MjQ1AQgAAAAFAAAAATEBAAAACjE2NTcyNTIyNzMDAAAAAzE2MAIAAAAGMTAwMTIzBAAAAAEwBwAAAAg4LzgvMjAxOQgAAAAKMTIvMzEvMjAxMQkAAAABMF0viVMEHNcIZ8ORiQQc1wggQ0lRLlRTRTo0NTc4LklRX1RPVEFMX1JFVi5GWTIwMDkBAAAAaHoVAwIAAAAGOTU1OTQ3AQgAAAAFAAAAATEBAAAACjE0MTE4NzMxNzEDAAAAAjc5AgAAAAIyOAQAAAABMAcAAAAIOC84LzIwMTkIAAAACTMvMzEvMjAwOQkAAAABMNhWs1kEHNcIlilAhwQc1wgiQ0lRLlRTRTo0NTA3LklRX1FVSUNLX1JBVElPLkZZMjAxNgEAAABkWw0AAgAAAAgzLjM3MDE3NQEIAAAABQAAAAExAQAAAAoxNzk4MzM2NTAyAwAAAAI3OQIAAAAENDEyMQQAAAABMAcAAAAIOC84LzIwMTkIAAAACTMvMzEvMjAxNgkAAAABMBqTiFMEHNcI0y17iQQc1wggQ0lRLk5ZU0U6TVJLLklRX05JX01BUkdJTi5GWTIwMDkBAAAA9mYEAAIAAAAHNDcuMDI4NQEIAAAABQAAAAExAQAAAAoxNTI1NDY3MDM4AwAAAAMxNjACAAAABDQwOTQEAAAAATAHAAAACDgvOC8yMDE5CAAAAAoxMi8zMS8yMDA5CQAAAAEwwCnsUgQc1wgumJOJBBzXCCZDSVEuTkFTREFRR1M6QklJQi5JUV9UT1RBTF9MSUFCLkZZMjAwOQEAAAAedAAA</t>
  </si>
  <si>
    <t>AgAAAAgyMjg5Ljk3MgEIAAAABQAAAAExAQAAAAoxNDk0NDcxNTI1AwAAAAMxNjACAAAABDEyNzYEAAAAATAHAAAACDgvOC8yMDE5CAAAAAoxMi8zMS8yMDA5CQAAAAEw1ygZWAQc1wjWnZWHBBzXCChDSVEuVFNFOjQ1MTkuSVFfVE9UQUxfREVCVF9SRVBBSUQuRlkyMDE4AQAAACN1CgADAAAAAAArd/hZBBzXCO0sNYcEHNcIJUNJUS5OWVNFOk1SSy5JUV9MVF9ERUJUX0lTU1VFRC5GWTIwMTIBAAAA9mYEAAIAAAAEMjU2MgEIAAAABQAAAAExAQAAAAoxNzIxMTY5OTE2AwAAAAMxNjACAAAABDIwMzQEAAAAATAHAAAACDgvOC8yMDE5CAAAAAoxMi8zMS8yMDEyCQAAAAEwCYjIVgQc1wi5WPiHBBzXCBlDSVEuTllTRTpQRkUuSVFfTkkuRlkyMDEyAQAAAN55AgACAAAABTE0NTcwAQgAAAAFAAAAATEBAAAACjE3MjExNjk5NzUDAAAAAzE2MAIAAAACMTUEAAAAATAHAAAACDgvOC8yMDE5CAAAAAoxMi8zMS8yMDEyCQAAAAEwdBJ2VQQc1wgJ9E2IBBzXCChDSVEuVFNFOjQ1MDcuSVFfR1dfSU5UQU5fQU1PUlRfQ0YuRlkyMDE2AQAAAGRbDQACAAAABDMyOTABCAAAAAUAAAABMQEAAAAKMTc5ODMzNjUwMgMAAAACNzkCAAAABDIxODIEAAAAATAHAAAACDgvOC8yMDE5CAAAAAkzLzMxLzIwMTYJAAAAATDBwKhYBBzXCAEng4cEHNcII0NJUS5UU0U6NDU3OC5JUV9UT1RBTF9BU1NFVFMuRlkyMDE1AQAAAGh6FQMCAAAA</t>
  </si>
  <si>
    <t>BzI1Mjg1MTABCAAAAAUAAAABMQEAAAAKMTc4NDc0ODYxMAMAAAACNzkCAAAABDEwMDcEAAAAATAHAAAACDgvOC8yMDE5CAAAAAoxMi8zMS8yMDE1CQAAAAEwx3UqWQQc1wgiTlSHBBzXCCRDSVEuTkFTREFRR1M6QklJQi5JUV9UT1RBTF9DTC5GWTIwMTMBAAAAHnQAAAIAAAAIMTc1OC4yNzkBCAAAAAUAAAABMQEAAAAKMTc3NDU0ODEyMwMAAAADMTYwAgAAAAQxMDA5BAAAAAEwBwAAAAg4LzgvMjAxOQgAAAAKMTIvMzEvMjAxMwkAAAABMHyvGlgEHNcIF7WmhwQc1wggQ0lRLk5ZU0U6UEZFLklRX0xUX0lOVkVTVC5GWTIwMTEBAAAA3nkCAAIAAAAFMTA4MTQBCAAAAAUAAAABMQEAAAAKMTY2MDg4OTA2NwMAAAADMTYwAgAAAAQxMDU0BAAAAAEwBwAAAAg4LzgvMjAxOQgAAAAKMTIvMzEvMjAxMQkAAAABMGTrdVUEHNcIU0ZMiAQc1wghQ0lRLlRTRTo0NTA3LklRX0lOQ19FUVVJVFkuRlkyMDE2AQAAAGRbDQADAAAAAACgcqhYBBzXCOiOgIcEHNcILkNJUS5UU0U6NDUwMy5JUV9UT1RBTF9ERUJUX0VCSVREQV9DQVBFWC5GWTIwMDkBAAAAkVgNAAIAAAAIMC4wMDU5MzgBCAAAAAUAAAABMQEAAAAKMTM4MDUyODQ4MQMAAAACNzkCAAAABTIzMzEzBAAAAAEwBwAAAAg4LzgvMjAxOQgAAAAJMy8zMS8yMDA5CQAAAAEwTYz8UwQc1whQLYeIBBzXCB5DSVEuVFNFOjQ1MTkuSVFfUEVOU0lPTi5GWTIwMTIBAAAAI3UK</t>
  </si>
  <si>
    <t>AAIAAAAEMzY5NgEIAAAABQAAAAExAQAAAAoxNTk4NDcyNTcyAwAAAAI3OQIAAAAEMTIxMwQAAAABMAcAAAAIOC84LzIwMTkIAAAACjEyLzMxLzIwMTIJAAAAATDBMz5aBBzXCHnlHocEHNcIKkNJUS5UU0U6NDUyMy5JUV9UT1RBTF9FUVVJVFkuRlkyMDE0Li4uLkpQWQEAAAC8dQoAAgAAAAY1MTA5NDEBCAAAAAUAAAABMQEAAAAKMTY4NDM3NDg0MAMAAAACNzkCAAAABDEyNzUEAAAAATAHAAAACDgvOC8yMDE5CAAAAAkzLzMxLzIwMTQJAAAAATDdR1pSBBzXCGs5m4kEHNcIJ0NJUS5UU0U6NDU2OC5JUV9NQVJLRVRDQVAuMjAwMy8zLzMxLkpQWQEAAAA5mWkBAwAAAAAAWABBiwQc1wiMkFCbBBzXCCFDSVEuVFNFOjQ1NzguSVFfRUJJVERBX0lOVC5GWTIwMTQBAAAAaHoVAwIAAAAKMTM2LjU5MTIyNgEIAAAABQAAAAExAQAAAAoxNzI3NjgxMjA4AwAAAAI3OQIAAAAENDE5MAQAAAABMAcAAAAIOC84LzIwMTkIAAAACjEyLzMxLzIwMTQJAAAAATA2sHpTBBzXCJV1pogEHNcIHUNJUS5OWVNFOlBGRS5JUV9SRF9FWFAuRlkyMDExAQAAAN55AgACAAAABDgwMDQBCAAAAAUAAAABMQEAAAAKMTY2MDg4OTA2NwMAAAADMTYwAgAAAAMxMDAEAAAAATAHAAAACDgvOC8yMDE5CAAAAAoxMi8zMS8yMDExCQAAAAEwZOt1VQQc1wiV4kyIBBzXCCZDSVEuU1dYOlJPRy5JUV9ORVRfSU5URVJFU1RfRVhQLkZZMjAwNwEAAAAk</t>
  </si>
  <si>
    <t>fAoAAgAAAAM3OTEBCAAAAAUAAAABMQEAAAAKMTA0MTI4MzM2MgMAAAACMjkCAAAAAzM2OAQAAAABMAcAAAAIOC84LzIwMTkIAAAACjEyLzMxLzIwMDcJAAAAATDIX9lXBBzXCNROu4cEHNcIJENJUS5UU0U6NDUwMy5JUV9DVVJSRU5UX1JBVElPLkZZMjAxMgEAAACRWA0AAgAAAAgyLjQ4NjE2NgEIAAAABQAAAAExAQAAAAoxNjM5NTMxNTA0AwAAAAI3OQIAAAAENDAzMAQAAAABMAcAAAAIOC84LzIwMTkIAAAACTMvMzEvMjAxMgkAAAABMF6z/FMEHNcIvsaGiQQc1wgnQ0lRLk5ZU0U6TVJLLklRX0RBWVNfUEFZQUJMRV9PVVQuRlkyMDA4AQAAAPZmBAACAAAACTQwLjA4ODcxMgEIAAAABQAAAAExAQAAAAoxNDMzODE4NjUzAwAAAAMxNjACAAAABDQxODMEAAAAATAHAAAACDgvOC8yMDE5CAAAAAoxMi8zMS8yMDA4CQAAAAEwrwLsUgQc1wgO7sqIBBzXCChDSVEuTllTRTpQRkUuSVFfVE9UQUxfREVCVF9SRVBBSUQuRlkyMDEyAQAAAN55AgACAAAABS05NzIwAQgAAAAFAAAAATEBAAAACjE3MjExNjk5NzUDAAAAAzE2MAIAAAAEMjE2NgQAAAABMAcAAAAIOC84LzIwMTkIAAAACjEyLzMxLzIwMTIJAAAAATCFOXZVBBzXCEyQTogEHNcIIUNJUS5OQVNEQVFHUzpCSUlCLklRX0NBUEVYLkZZMjAxMAEAAAAedAAAAgAAAAgtMTczLjA1NQEIAAAABQAAAAExAQAAAAoxNTg2NTA3NDkzAwAAAAMxNjACAAAABDIwMjEE</t>
  </si>
  <si>
    <t>AAAAATAHAAAACDgvOC8yMDE5CAAAAAoxMi8zMS8yMDEwCQAAAAEwCJ4ZWAQc1wiPBpyHBBzXCCdDSVEuU1dYOlJPRy5JUV9NQVJLRVRDQVAuMjAxOS8wMy8zMS5KUFkBAAAAJHwKAAIAAAAPMjYwMzg1NTEuNTkwODY3AQYAAAAFAAAAATEBAAAACjE5NDM1OTI2NzQDAAAAAjc5AgAAAAYxMDAwNTQEAAAAATAHAAAACTMvMzEvMjAxOYPmcosEHNcIgWRJmwQc1wgiQ0lRLlRTRTo0NTE5LklRX0NBU0hfSU5WRVNULkZZMjAxNwEAAAAjdQoAAgAAAAYtMzY3MTgBCAAAAAUAAAABMQEAAAAKMTg4MTI4MTE4NAMAAAACNzkCAAAABDIwMDUEAAAAATAHAAAACDgvOC8yMDE5CAAAAAoxMi8zMS8yMDE3CQAAAAEwCin4WQQc1wjDbTKHBBzXCCJDSVEuU1dYOlJPRy5JUV9UT1RBTF9SRUNFSVYuRlkyMDEyAQAAACR8CgACAAAABTEwNzkzAQgAAAAFAAAAATEBAAAACjE2NTYxNjk4OTEDAAAAAjI5AgAAAAQxMDAxBAAAAAEwBwAAAAg4LzgvMjAxOQgAAAAKMTIvMzEvMjAxMgkAAAABMCloplcEHNcI62HOhwQc1wgjQ0lRLlRTRTo0NTE5LklRX0ZJTklTSEVEX0lOVi5GWTIwMTQBAAAAI3UKAAIAAAAFNzIyMjgBCAAAAAUAAAABMQEAAAAKMTcyNjQ4OTUyNgMAAAACNzkCAAAABDMwNzUEAAAAATAHAAAACDgvOC8yMDE5CAAAAAoxMi8zMS8yMDE0CQAAAAEwt2X3WQQc1whCdSWHBBzXCCdDSVEuTkFTREFRR1M6QklJQi5JUV9E</t>
  </si>
  <si>
    <t>QV9TVVBQTF9DRi5GWTIwMTMBAAAAHnQAAAIAAAAFMTg4LjgBCAAAAAUAAAABMQEAAAAKMTc3NDU0ODEyMwMAAAADMTYwAgAAAAQyMTcxBAAAAAEwBwAAAAg4LzgvMjAxOQgAAAAKMTIvMzEvMjAxMwkAAAABMHyvGlgEHNcIUOCkhwQc1wgtQ0lRLk5BU0RBUUdTOkdJTEQuSVFfR1dfSU5UQU5fQU1PUlRfQ0YuRlkyMDEzAQAAAEpxAAACAAAAAzI0MgEIAAAABQAAAAExAQAAAAoxNzc3NjYwNzYwAwAAAAMxNjACAAAABDIxODIEAAAAATAHAAAACDgvOC8yMDE5CAAAAAoxMi8zMS8yMDEzCQAAAAEwdcz+VQQc1whmvCaIBBzXCCRDSVEuVFNFOjQ1NjguSVFfRUJJVERBX01BUkdJTi5GWTIwMTYBAAAAOZlpAQIAAAAHMTcuNzExOQEIAAAABQAAAAExAQAAAAoxNzk3MjE4NTU2AwAAAAI3OQIAAAAENDA0NwQAAAABMAcAAAAIOC84LzIwMTkIAAAACTMvMzEvMjAxNgkAAAABMG/beFMEHNcI8vaLiQQc1wglQ0lRLlNXWDpST0cuSVFfT1RIRVJfTFRfQVNTRVRTLkZZMjAxMAEAAAAkfAoAAgAAAAQxMDU2AQgAAAAFAAAAATEBAAAACjE0OTI4MjU5NDIDAAAAAjI5AgAAAAQxMDYwBAAAAAEwBwAAAAg4LzgvMjAxOQgAAAAKMTIvMzEvMjAxMAkAAAABMPfypVcEHNcIjnLGhwQc1wglQ0lRLlRTRTo0NTA3LklRX0RJTFVUX0VQU19JTkNMLkZZMjAxNgEAAABkWw0AAgAAAAoyMDEuNjk2NDg0AQgAAAAFAAAAATEBAAAACjE3</t>
  </si>
  <si>
    <t>OTgzMzY1MDIDAAAAAjc5AgAAAAE4BAAAAAEwBwAAAAg4LzgvMjAxOQgAAAAJMy8zMS8yMDE2CQAAAAEwoHKoWAQc1wh97oGHBBzXCCRDSVEuTllTRTpNUksuSVFfRUJJVERBLkZZMjAxNC4uLi5KUFkBAAAA9mYEAAIAAAAKMTgxMzYwOC4wOQEIAAAABQAAAAExAQAAAAoxODI5ODc2NjIwAwAAAAI3OQIAAAAENDA1MQQAAAABMAcAAAAIOC84LzIwMTkIAAAACjEyLzMxLzIwMTQJAAAAATDAAzlSBBzXCHtgm4kEHNcIIkNJUS5UU0U6NDUwNy5JUV9HQUlOX0lOVkVTVC5GWTIwMTIBAAAAZFsNAAIAAAAELTI3NAEIAAAABQAAAAExAQAAAAoxNTU0OTUwNjc1AwAAAAI3OQIAAAACNjIEAAAAATAHAAAACDgvOC8yMDE5CAAAAAkzLzMxLzIwMTIJAAAAATCGN+pYBBzXCPOEcocEHNcII0NJUS5OQVNEQVFHUzpHSUxELklRX1NUX0RFQlQuRlkyMDExAQAAAEpxAAADAAAAAABDV/5VBBzXCH3eH4gEHNcIKUNJUS5UU0U6NDUwMi5JUV9EQVlTX0lOVkVOVE9SWV9PVVQuRlkyMDA4AQAAACxYDQACAAAACjE0NS40MzYzMjIBCAAAAAUAAAABMQEAAAAKMTQxNTU1MTUzNwMAAAACNzkCAAAABDQwMzUEAAAAATAHAAAACDgvOC8yMDE5CAAAAAkzLzMxLzIwMDgJAAAAATDZevtTBBzXCIdWjYkEHNcILkNJUS5OWVNFOlBGRS5JUV9PVEhFUl9GSU5BTkNFX0FDVF9TVVBQTC5GWTIwMTgBAAAA3nkCAAIAAAAELTU4OQEIAAAABQAA</t>
  </si>
  <si>
    <t>AAExAQAAAAoxOTQ3ODU1NzgxAwAAAAMxNjACAAAABDIwNTAEAAAAATAHAAAACDgvOC8yMDE5CAAAAAoxMi8zMS8yMDE4CQAAAAEwG5rzVAQc1win+maIBBzXCCNDSVEuVFNFOjQ1MjMuSVFfUEVfRVhDTC4uMjAwOC8wMy8zMQEAAAC8dQoAAgAAAAkxMi4zNjMyMzcBBwAAAAUAAAABMQEAAAAJNTE1ODE3MzE3AwAAAAEwAgAAAAYxMDAwMjcEAAAAATAHAAAACTMvMzEvMjAwOAgAAAAJMy8zMS8yMDA4zBFCiwQc1whL/1+OBBzXCCZDSVEuVFNFOjQ1MTkuSVFfRUZGRUNUX1RBWF9SQVRFLkZZMjAxMQEAAAAjdQoAAgAAAAczNi41MDU1AQgAAAAFAAAAATEBAAAACjE1NDE3MTUwNTMDAAAAAjc5AgAAAAQ0Mzc2BAAAAAEwBwAAAAg4LzgvMjAxOQgAAAAKMTIvMzEvMjAxMQkAAAABMI++PVoEHNcIV9wZhwQc1wggQ0lRLk5BU0RBUUdTOkdJTEQuSVFfQVBJQy5GWTIwMTUBAAAASnEAAAIAAAADNDQ0AQgAAAAFAAAAATEBAAAACjE4NzY1NzkyMTYDAAAAAzE2MAIAAAAEMTA4NAQAAAABMAcAAAAIOC84LzIwMTkIAAAACjEyLzMxLzIwMTUJAAAAATApLKJVBBzXCCiWL4gEHNcIHUNJUS5UU0U6NDU3OC5JUV9DT01NT04uRlkyMDE4AQAAAGh6FQMCAAAABTgxNjkwAQgAAAAFAAAAATEBAAAACjE5NTIyODQ3MjIDAAAAAjc5AgAAAAQxMTAzBAAAAAEwBwAAAAg4LzgvMjAxOQgAAAAKMTIvMzEvMjAxOAkAAAABMDuHK1kE</t>
  </si>
  <si>
    <t>HNcILjVghwQc1wgbQ0lRLk5ZU0U6TVJLLklRX0FQSUMuRlkyMDExAQAAAPZmBAACAAAABTQwNjYzAQgAAAAFAAAAATEBAAAACjE2NjA3NDUwODQDAAAAAzE2MAIAAAAEMTA4NAQAAAABMAcAAAAIOC84LzIwMTkIAAAACjEyLzMxLzIwMTEJAAAAATDoOchWBBzXCH5y9YcEHNcIGENJUS5TV1g6Uk9HLklRX1JFLkZZMjAxNwEAAAAkfAoAAgAAAAUzMzI2NgEIAAAABQAAAAExAQAAAAoxOTQzNTkyNjQ0AwAAAAIyOQIAAAAEMTIyMgQAAAABMAcAAAAIOC84LzIwMTkIAAAACjEyLzMxLzIwMTcJAAAAATCFrAtXBBzXCNi13ocEHNcIIUNJUS5OWVNFOk1SSy5JUV9JTkNfRVFVSVRZLkZZMjAxNQEAAAD2ZgQAAgAAAAMyMDUBCAAAAAUAAAABMQEAAAAKMTg3NjczNDE1OQMAAAADMTYwAgAAAAI0NwQAAAABMAcAAAAIOC84LzIwMTkIAAAACjEyLzMxLzIwMTUJAAAAATDlV5RWBBzXCGJVA4gEHNcIIUNJUS5UU0U6NDUxOS5JUV9ORVRfQ0hBTkdFLkZZMjAxNgEAAAAjdQoAAgAAAAUtNjMzOAEIAAAABQAAAAExAQAAAAoxODM1MDM4ODIyAwAAAAI3OQIAAAAEMjA5MwQAAAABMAcAAAAIOC84LzIwMTkIAAAACjEyLzMxLzIwMTYJAAAAATD6AfhZBBzXCCSdLocEHNcIJUNJUS5UU0U6NDU3OC5JUV9ESUxVVF9FUFNfRVhDTC5GWTIwMDgBAAAAaHoVAwMAAAAAAMgvs1kEHNcICIA8hwQc1wgvQ0lRLk5BU0RBUUdTOkJJSUIu</t>
  </si>
  <si>
    <t>SVFfVE9UQUxfRVFVSVRZLkZZMjAxNC4uLi5KUFkBAAAAHnQAAAIAAAAKMTI5NTU3MS4yNwEIAAAABQAAAAExAQAAAAoxODI2MzMyNTE0AwAAAAI3OQIAAAAEMTI3NQQAAAABMAcAAAAIOC84LzIwMTkIAAAACjEyLzMxLzIwMTQJAAAAATDublpSBBzXCDIOnYkEHNcIJUNJUS5OQVNEQVFHUzpHSUxELklRX0RJVkVTVF9DRi5GWTIwMTYBAAAASnEAAAMAAAAAAEt6olUEHNcIOng0iAQc1wgoQ0lRLlNXWDpST0cuSVFfQ09NTU9OX1BSRUZfRElWX0NGLkZZMjAxNgEAAAAkfAoAAwAAAAAAdIULVwQc1wgZl9qHBBzXCC1DSVEuTkFTREFRR1M6R0lMRC5JUV9QUk9WX0JBRF9ERUJUU19DRi5GWTIwMTMBAAAASnEAAAMAAAAAAHXM/lUEHNcIuX8niAQc1wgZQ0lRLlRTRTo0NTA3LklRX0FQLkZZMjAxOAEAAABkWw0AAgAAAAQ4MDE2AQgAAAAFAAAAATEBAAAACjE4OTQwODQ3ODIDAAAAAjc5AgAAAAQxMDE4BAAAAAEwBwAAAAg4LzgvMjAxOQgAAAAJMy8zMS8yMDE4CQAAAAEwslStWAQc1wiYQYmHBBzXCCdDSVEuVFNFOjQ1NzguSVFfQ0hBTkdFX0lOVkVOVE9SWS5GWTIwMTIBAAAAaHoVAwIAAAAFLTc0MTIBCAAAAAUAAAABMQEAAAAKMTU1NDk1MDc5MAMAAAACNzkCAAAABDIwOTkEAAAAATAHAAAACDgvOC8yMDE5CAAAAAkzLzMxLzIwMTIJAAAAATArGrRZBBzXCILCS4cEHNcIK0NJUS5OQVNEQVFHUzpCSUlCLklR</t>
  </si>
  <si>
    <t>X05FVF9ERUJUX0lTU1VFRC5GWTIwMTcBAAAAHnQAAAIAAAAGLTU2MC45AQgAAAAFAAAAATEBAAAACjE5NDM5Mjk3OTIDAAAAAzE2MAIAAAAEMjAwMwQAAAABMAcAAAAIOC84LzIwMTkIAAAACjEyLzMxLzIwMTcJAAAAATCmEdlXBBzXCETqsocEHNcIIkNJUS5OQVNEQVFHUzpCSUlCLklRX0NPTU1PTi5GWTIwMDgBAAAAHnQAAAIAAAAFMC4xNDkBCAAAAAUAAAABMQEAAAAKMTQyNTU5MjQ5NwMAAAADMTYwAgAAAAQxMTAzBAAAAAEwBwAAAAg4LzgvMjAxOQgAAAAKMTIvMzEvMjAwOAkAAAABMLbaGFgEHNcIvQWThwQc1wg0Q0lRLk5ZU0U6TVJLLklRX1RPVEFMX09VVFNUQU5ESU5HX0ZJTElOR19EQVRFLkZZMjAxNgEAAAD2ZgQAAgAAAAsyNzQ1LjU3MTA2NwEEAAAABQAAAAE1AQAAAAoxOTQ3NTM5MDA1AgAAAAUyNDE1MwYAAAABMBfNlFYEHNcIEU0HiAQc1wgpQ0lRLk5ZU0U6UEZFLklRX0FTU0VUX1dSSVRFRE9XTl9DRi5GWTIwMTABAAAA3nkCAAIAAAAENDI2NwEIAAAABQAAAAExAQAAAAoxNTg5OTQ2ODUyAwAAAAMxNjACAAAABDIwMTkEAAAAATAHAAAACDgvOC8yMDE5CAAAAAoxMi8zMS8yMDEwCQAAAAEwU8R1VQQc1wikTkiIBBzXCCxDSVEuTkFTREFRR1M6R0lMRC5JUV9UT1RBTF9PVEhFUl9PUEVSLkZZMjAxNgEAAABKcQAAAgAAAAQ4MDY0AQgAAAAFAAAAATEBAAAACjE5NDcxMzY4MTEDAAAAAzE2</t>
  </si>
  <si>
    <t>MAIAAAADMzgwBAAAAAEwBwAAAAg4LzgvMjAxOQgAAAAKMTIvMzEvMjAxNgkAAAABMDpTolUEHNcIMQcyiAQc1wguQ0lRLk5BU0RBUUdTOkJJSUIuSVFfQVNTRVRfV1JJVEVET1dOX0NGLkZZMjAxOAEAAAAedAAAAgAAAAU0NzguNgEIAAAABQAAAAExAQAAAAoxOTQzOTI5NzkxAwAAAAMxNjACAAAABDIwMTkEAAAAATAHAAAACDgvOC8yMDE5CAAAAAoxMi8zMS8yMDE4CQAAAAEwtzjZVwQc1wiIQbiHBBzXCChDSVEuVFNFOjQ1MDcuSVFfREVGX1RBWF9BU1NFVFNfTFQuRlkyMDE3AQAAAGRbDQADAAAAAACRBq1YBBzXCH6phocEHNcILUNJUS5OQVNEQVFHUzpCSUlCLklRX0VBUk5JTkdfQ09fTUFSR0lOLkZZMjAwOQEAAAAedAAAAgAAAAcyMi4zMjA4AQgAAAAFAAAAATEBAAAACjE0OTQ0NzE1MjUDAAAAAzE2MAIAAAAENDE4MQQAAAABMAcAAAAIOC84LzIwMTkIAAAACjEyLzMxLzIwMDkJAAAAATA74YhTBBzXCAqedIkEHNcILENJUS5UU0U6NDUxOS5JUV9ORVRfREVCVF9FQklUREFfQ0FQRVguRlkyMDE1AQAAACN1CgADAAAAAk5NAQgAAAAFAAAAATEBAAAACjE3ODM4ODc4MDUDAAAAAjc5AgAAAAUyMzMxNAQAAAABMAcAAAAIOC84LzIwMTkIAAAACjEyLzMxLzIwMTUJAAAAATDj7HlTBBzXCHz0cIkEHNcILUNJUS5UU0U6NDUxOS5JUV9ERUZfVEFYX0FTU0VUU19DVVJSRU5ULkZZMjAxNQEAAAAjdQoAAwAA</t>
  </si>
  <si>
    <t>AAAAyIz3WQQc1wjgRSmHBBzXCCNDSVEuTllTRTpNUksuSVFfUEVfRVhDTC4uMjAwOC8wMy8zMQEAAAD2ZgQAAgAAAAkyNS40Njk3OTgBBwAAAAUAAAABMQEAAAAJNTIxODUzNDE4AwAAAAEwAgAAAAYxMDAwMjcEAAAAATAHAAAACTMvMzEvMjAwOAgAAAAJMy8zMS8yMDA47V9CiwQc1wh7uVuOBBzXCB5DSVEuU1dYOlJPRy5JUV9UT1RBTF9DTC5GWTIwMTABAAAAJHwKAAIAAAAFMTQ5NzgBCAAAAAUAAAABMQEAAAAKMTQ5MjgyNTk0MgMAAAACMjkCAAAABDEwMDkEAAAAATAHAAAACDgvOC8yMDE5CAAAAAoxMi8zMS8yMDEwCQAAAAEw9/KlVwQc1wjxXMeHBBzXCCZDSVEuVFNFOjQ1NzguSVFfT1RIRVJfTFRfQVNTRVRTLkZZMjAxMgEAAABoehUDAgAAAAEyAQgAAAAFAAAAATEBAAAACjE1NTQ5NTA3OTADAAAAAjc5AgAAAAQxMDYwBAAAAAEwBwAAAAg4LzgvMjAxOQgAAAAJMy8zMS8yMDEyCQAAAAEwKxq0WQQc1wian0mHBBzXCCZDSVEuTllTRTpQRkUuSVFfU0FMRVNfTUFSS0VUSU5HLkZZMjAxOAEAAADeeQIAAgAAAAQzMTAwAQgAAAAFAAAAATEBAAAACjE5NDc4NTU3ODEDAAAAAzE2MAIAAAAFMjE1NjEEAAAAATAHAAAACDgvOC8yMDE5CAAAAAoxMi8zMS8yMDE4CQAAAAEw+kvzVAQc1whLxmOIBBzXCBtDSVEuU1dYOlJPRy5JUV9OSV9DRi5GWTIwMTIBAAAAJHwKAAIAAAAEOTQyNwEIAAAABQAAAAExAQAA</t>
  </si>
  <si>
    <t>AAoxNjU2MTY5ODkxAwAAAAIyOQIAAAAEMjE1MAQAAAABMAcAAAAIOC84LzIwMTkIAAAACjEyLzMxLzIwMTIJAAAAATApaKZXBBzXCAywzocEHNcIJUNJUS5UU0U6NDUxOS5JUV9ESUxVVF9FUFNfRVhDTC5GWTIwMTcBAAAAI3UKAAIAAAAGMTMyLjgzAQgAAAAFAAAAATEBAAAACjE4ODEyODExODQDAAAAAjc5AgAAAAMxNDIEAAAAATAHAAAACDgvOC8yMDE5CAAAAAoxMi8zMS8yMDE3CQAAAAEw+gH4WQQc1wiR+DGHBBzXCCxDSVEuTkFTREFRR1M6QklJQi5JUV9NQVJLRVRDQVAuMjAwMC8zLzMxLkpQWQEAAAAedAAAAgAAAA00MjY5NjMuNDk4MTk1AQYAAAAFAAAAATEBAAAACjE2NDk2MzA2OTgDAAAAAjc5AgAAAAYxMDAwNTQEAAAAATAHAAAACTMvMzEvMjAwMHlOQYsEHNcI73pRmwQc1wgeQ0lRLlRTRTo0NTc4LklRX0lOQ19UQVguRlkyMDEwAQAAAGh6FQMCAAAABTMzNDg1AQgAAAAFAAAAATEBAAAACjE0MTE4NzMyMDIDAAAAAjc5AgAAAAI3NQQAAAABMAcAAAAIOC84LzIwMTkIAAAACTMvMzEvMjAxMAkAAAABMOl9s1kEHNcIJNNDhwQc1wgjQ0lRLk5ZU0U6TVJLLklRX0dST1NTX01BUkdJTi5GWTIwMTQBAAAA9mYEAAIAAAAHNjQuMDQ1NwEIAAAABQAAAAExAQAAAAoxODI5ODc2NjIwAwAAAAMxNjACAAAABDQwNzQEAAAAATAHAAAACDgvOC8yMDE5CAAAAAoxMi8zMS8yMDE0CQAAAAEw0VDsUgQc1whV</t>
  </si>
  <si>
    <t>lKqIBBzXCChDSVEuTllTRTpQRkUuSVFfTUlOT1JJVFlfSU5URVJFU1QuRlkyMDA5AQAAAN55AgACAAAAAzQzMgEIAAAABQAAAAExAQAAAAoxNTI0OTE5NDYxAwAAAAMxNjACAAAABDEwNTIEAAAAATAHAAAACDgvOC8yMDE5CAAAAAoxMi8zMS8yMDA5CQAAAAEwIU91VQQc1wgGfkSIBBzXCCpDSVEuTkFTREFRR1M6R0lMRC5JUV9TVF9ERUJUX0lTU1VFRC5GWTIwMTEBAAAASnEAAAMAAAAAAENX/lUEHNcIniwgiAQc1wgYQ0lRLlNXWDpST0cuSVFfRlguRlkyMDA3AQAAACR8CgACAAAABC0xMjUBCAAAAAUAAAABMQEAAAAKMTA0MTI4MzM2MgMAAAACMjkCAAAABDIxNDQEAAAAATAHAAAACDgvOC8yMDE5CAAAAAoxMi8zMS8yMDA3CQAAAAEw6a3ZVwQc1wgnEryHBBzXCCtDSVEuTkFTREFRR1M6QklJQi5JUV9ORVRfREVCVF9FQklUREEuRlkyMDE2AQAAAB50AAACAAAACDAuMjU1NjQxAQgAAAAFAAAAATEBAAAACjE5NDM5Mjk4MDUDAAAAAzE2MAIAAAAENDE5MwQAAAABMAcAAAAIOC84LzIwMTkIAAAACjEyLzMxLzIwMTYJAAAAATB+fYlTBBzXCJ7mqIgEHNcIKENJUS5OQVNEQVFHUzpHSUxELklRX0VCSVRBX01BUkdJTi5GWTIwMTEBAAAASnEAAAIAAAAHNDguMjc4NgEIAAAABQAAAAExAQAAAAoxNjYwMjMxODgzAwAAAAMxNjACAAAABDQ0MTkEAAAAATAHAAAACDgvOC8yMDE5CAAAAAoxMi8zMS8yMDExCQAA</t>
  </si>
  <si>
    <t>AAEwAsbsUgQc1wjFfISJBBzXCCVDSVEuTkFTREFRR1M6R0lMRC5JUV9SRF9FWFBfRk4uRlkyMDEzAQAAAEpxAAACAAAABDIxMjABCAAAAAUAAAABMQEAAAAKMTc3NzY2MDc2MAMAAAADMTYwAgAAAAQzMTY4BAAAAAEwBwAAAAg4LzgvMjAxOQgAAAAKMTIvMzEvMjAxMwkAAAABMGSl/lUEHNcI/BsoiAQc1wgpQ0lRLk5ZU0U6UEZFLklRX0lOVkVTVF9TRUNVUklUWV9DRi5GWTIwMDgBAAAA3nkCAAIAAAAFLTgyNTcBCAAAAAUAAAABMQEAAAAKMTQzMzc1MzAxMQMAAAADMTYwAgAAAAQyMDI3BAAAAAEwBwAAAAg4LzgvMjAxOQgAAAAKMTIvMzEvMjAwOAkAAAABMBEodVUEHNcIUNBCiAQc1wgiQ0lRLk5ZU0U6TVJLLklRX0xFVkVSRURfRkNGLkZZMjAwNwEAAAD2ZgQAAgAAAAkzMjEyLjgzNzUBCAAAAAUAAAABMQEAAAAKMTMzMTg3NjIyNAMAAAADMTYwAgAAAAQ0NDIyBAAAAAEwBwAAAAg4LzgvMjAxOQgAAAAKMTIvMzEvMjAwNwkAAAABMPm9DFcEHNcIywTohwQc1wgkQ0lRLlRTRTo0NTE5LklRX0VCSVREQS5GWTIwMTUuLi4uSlBZAQAAACN1CgACAAAABjEwMjM1MQEIAAAABQAAAAExAQAAAAoxNzgzODg3ODA1AwAAAAI3OQIAAAAENDA1MQQAAAABMAcAAAAIOC84LzIwMTkIAAAACjEyLzMxLzIwMTUJAAAAATDAAzlSBBzXCIMWmYkEHNcIJENJUS5UU0U6NDUyMy5JUV9DVVJSRU5UX1JBVElPLkZZMjAxMQEA</t>
  </si>
  <si>
    <t>AAC8dQoAAgAAAAgyLjI2MjY1MQEIAAAABQAAAAExAQAAAAoxNDczMzM0ODI1AwAAAAI3OQIAAAAENDAzMAQAAAABMAcAAAAIOC84LzIwMTkIAAAACTMvMzEvMjAxMQkAAAABMPSWcVQEHNcIJm6EiAQc1wgfQ0lRLk5ZU0U6UEZFLklRX0FSX1RVUk5TLkZZMjAxNAEAAADeeQIAAgAAAAg1LjU4Njc3NwEIAAAABQAAAAExAQAAAAoxODI5MTU2NDI4AwAAAAMxNjACAAAABDQwMDEEAAAAATAHAAAACDgvOC8yMDE5CAAAAAoxMi8zMS8yMDE0CQAAAAEwj444UgQc1whqIs6IBBzXCCNDSVEuVFNFOjQ1NzguSVFfVE9UQUxfUkVDRUlWLkZZMjAxOAEAAABoehUDAgAAAAYzODc3NDYBCAAAAAUAAAABMQEAAAAKMTk1MjI4NDcyMgMAAAACNzkCAAAABDEwMDEEAAAAATAHAAAACDgvOC8yMDE5CAAAAAoxMi8zMS8yMDE4CQAAAAEwK2ArWQQc1wjUu2GHBBzXCCdDSVEuTkFTREFRR1M6R0lMRC5JUV9BRFZFUlRJU0lORy5GWTIwMTMBAAAASnEAAAIAAAADMjE2AQgAAAAFAAAAATEBAAAACjE3Nzc2NjA3NjADAAAAAzE2MAIAAAAEMzAxMwQAAAABMAcAAAAIOC84LzIwMTkIAAAACjEyLzMxLzIwMTMJAAAAATBkpf5VBBzXCE7fKIgEHNcIGUNJUS5OWVNFOk1SSy5JUV9BUC5GWTIwMTABAAAA9mYEAAIAAAAEMjMwOAEIAAAABQAAAAExAQAAAAoxNTg5NzY1NDAxAwAAAAMxNjACAAAABDEwMTgEAAAAATAHAAAACDgvOC8yMDE5</t>
  </si>
  <si>
    <t>CAAAAAoxMi8zMS8yMDEwCQAAAAEwtsTHVgQc1whTs/KHBBzXCCtDSVEuVFNFOjQ1MDcuSVFfTklfQVZBSUxfRVhDTF9NQVJHSU4uRlkyMDE0AQAAAGRbDQACAAAABzE0LjQzODUBCAAAAAUAAAABMQEAAAAKMTY4NjYzODI5NAMAAAACNzkCAAAABDQxODIEAAAAATAHAAAACDgvOC8yMDE5CAAAAAkzLzMxLzIwMTQJAAAAATAKbIhTBBzXCBy2jokEHNcIKENJUS5UU0U6NDUyMy5JUV9UT1RBTF9ERUJUX0VRVUlUWS5GWTIwMTMBAAAAvHUKAAIAAAAHNjYuMjA3NgEIAAAABQAAAAExAQAAAAoxNjIzODM0MTg3AwAAAAI3OQIAAAAENDAzNAQAAAABMAcAAAAIOC84LzIwMTkIAAAACTMvMzEvMjAxMwkAAAABMBXlcVQEHNcIBm7iiAQc1wgcQ0lRLlNXWDpST0cuSVFfUkRfRVhQLkZZMjAxNwEAAAAkfAoAAgAAAAUxMDUyOQEIAAAABQAAAAExAQAAAAoxOTQzNTkyNjQ0AwAAAAIyOQIAAAADMTAwBAAAAAEwBwAAAAg4LzgvMjAxOQgAAAAKMTIvMzEvMjAxNwkAAAABMHSFC1cEHNcIp0DehwQc1wgfQ0lRLlRTRTo0NTA3LklRX0FSX1RVUk5TLkZZMjAwOQEAAABkWw0AAgAAAAgzLjE4Mjg3NgEIAAAABQAAAAExAQAAAAoxNDYxMTA0NjA0AwAAAAI3OQIAAAAENDAwMQQAAAABMAcAAAAIOC84LzIwMTkIAAAACTMvMzEvMjAwOQkAAAABMOkdiFMEHNcID0yLiAQc1wgoQ0lRLlRTRTo0NTIzLklRX0ZJWEVEX0FTU0VUX1RV</t>
  </si>
  <si>
    <t>Uk5TLkZZMjAxMgEAAAC8dQoAAgAAAAg0LjQyNzQ1NgEIAAAABQAAAAExAQAAAAoxNTUzMjM5NzQxAwAAAAI3OQIAAAAENDA2NgQAAAABMAcAAAAIOC84LzIwMTkIAAAACTMvMzEvMjAxMgkAAAABMAS+cVQEHNcIuLTAiAQc1wgYQ0lRLlNXWDpST0cuSVFfRE8uRlkyMDA4AQAAACR8CgADAAAAAADFfaVXBBzXCKtKvYcEHNcILkNJUS5OWVNFOk1SSy5JUV9NSU5PUklUWV9JTlRFUkVTVF9UT1RBTC5GWTIwMTABAAAA9mYEAAIAAAAEMjQyOQEIAAAABQAAAAExAQAAAAoxNTg5NzY1NDAxAwAAAAMxNjACAAAABDEzMTIEAAAAATAHAAAACDgvOC8yMDE5CAAAAAoxMi8zMS8yMDEwCQAAAAEwx+vHVgQc1whbafCHBBzXCC5DSVEuTkFTREFRR1M6QklJQi5JUV9ERUJUX0VRVUlWX05FVF9QQk8uRlkyMDA3AQAAAB50AAACAAAABDU1LjMBCAAAAAUAAAABMQEAAAAKMTMyMDcwMjM0MwMAAAADMTYwAgAAAAUyMTY3OQQAAAABMAcAAAAIOC84LzIwMTkIAAAACjEyLzMxLzIwMDcJAAAAATD+YbBYBBzXCFCqj4cEHNcIIkNJUS5TV1g6Uk9HLklRX1BFX0VYQ0wuLjIwMTIvMDMvMzEBAAAAJHwKAAIAAAAJMTQuMzEwODY1AQcAAAAFAAAAATEBAAAACjE0OTI4MzgyNDUDAAAAATACAAAABjEwMDAyNwQAAAABMAcAAAAJMy8zMC8yMDEyCAAAAAkzLzMwLzIwMTL9hkKLBBzXCJOWWY4EHNcIJUNJUS5UU0U6NDUwNy5JUV9QUkVG</t>
  </si>
  <si>
    <t>X0RJVl9PVEhFUi5GWTIwMTIBAAAAZFsNAAMAAAAAAIY36lgEHNcIA6xyhwQc1wgoQ0lRLk5ZU0U6UEZFLklRX0NVUlJFTlRfUE9SVF9ERUJULkZZMjAwOQEAAADeeQIAAgAAAAIyNwEIAAAABQAAAAExAQAAAAoxNTI0OTE5NDYxAwAAAAMxNjACAAAABDEyOTcEAAAAATAHAAAACDgvOC8yMDE5CAAAAAoxMi8zMS8yMDA5CQAAAAEwIU91VQQc1wiSbEOIBBzXCB9DSVEuTllTRTpQRkUuSVFfVFJFQVNVUlkuRlkyMDE0AQAAAN55AgACAAAABi03MzAyMQEIAAAABQAAAAExAQAAAAoxODI5MTU2NDI4AwAAAAMxNjACAAAABDEyNDgEAAAAATAHAAAACDgvOC8yMDE5CAAAAAoxMi8zMS8yMDE0CQAAAAEwdRPyVAQc1wgNaleIBBzXCCtDSVEuVFNFOjQ1MDcuSVFfTUlOT1JJVFlfSU5URVJFU1RfSVMuRlkyMDEwAQAAAGRbDQACAAAAAy0xNQEIAAAABQAAAAExAQAAAAoxNDYxMTA1NDA5AwAAAAI3OQIAAAACODMEAAAAATAHAAAACDgvOC8yMDE5CAAAAAkzLzMxLzIwMTAJAAAAATBEm+lYBBzXCOhYa4cEHNcIJENJUS5OQVNEQVFHUzpHSUxELklRX0RBX1NVUFBMLkZZMjAwOAEAAABKcQAAAwAAAAAAapCVVgQc1whPqROIBBzXCCVDSVEuTkFTREFRR1M6R0lMRC5JUV9TR0FfU1VQUEwuRlkyMDE2AQAAAEpxAAACAAAABDMzOTgBCAAAAAUAAAABMQEAAAAKMTk0NzEzNjgxMQMAAAADMTYwAgAAAAMxMDIEAAAAATAHAAAA</t>
  </si>
  <si>
    <t>CDgvOC8yMDE5CAAAAAoxMi8zMS8yMDE2CQAAAAEwOlOiVQQc1wj42zOIBBzXCDNDSVEuTkFTREFRR1M6R0lMRC5JUV9NSU5PUklUWV9JTlRFUkVTVF9UT1RBTC5GWTIwMTMBAAAASnEAAAIAAAADMzc1AQgAAAAFAAAAATEBAAAACjE3Nzc2NjA3NjADAAAAAzE2MAIAAAAEMTMxMgQAAAABMAcAAAAIOC84LzIwMTkIAAAACjEyLzMxLzIwMTMJAAAAATB1zP5VBBzXCLl/J4gEHNcIIENJUS5UU0U6NDU3OC5JUV9NQUNISU5FUlkuRlkyMDE1AQAAAGh6FQMDAAAAAADYnCpZBBzXCGTqVIcEHNcIKUNJUS5OQVNEQVFHUzpHSUxELklRX0lNUEFJUk1FTlRfR1cuRlkyMDExAQAAAEpxAAADAAAAAAAyMP5VBBzXCL96IIgEHNcIHkNJUS5OWVNFOk1SSy5JUV9aX1NDT1JFLkZZMjAwNwEAAAD2ZgQAAgAAAAg0LjUwNjE4MQEIAAAABQAAAAExAQAAAAoxMzMxODc2MjI0AwAAAAMxNjACAAAABjEwMDEyMwQAAAABMAcAAAAIOC84LzIwMTkIAAAACjEyLzMxLzIwMDcJAAAAATCvAuxSBBzXCG2+iokEHNcIJENJUS5OWVNFOk1SSy5JUV9DQVNIX0lOVEVSRVNULkZZMjAxNgEAAAD2ZgQAAgAAAAM2ODYBCAAAAAUAAAABMQEAAAAKMTk0NzUzOTAwNQMAAAADMTYwAgAAAAQzMDI4BAAAAAEwBwAAAAg4LzgvMjAxOQgAAAAKMTIvMzEvMjAxNgkAAAABMBfNlFYEHNcIlYUIiAQc1wgkQ0lRLk5BU0RBUUdTOkJJSUIuSVFfTkVUX0RF</t>
  </si>
  <si>
    <t>QlQuRlkyMDA5AQAAAB50AAACAAAACC0xNjMuNzU1AQgAAAAFAAAAATEBAAAACjE0OTQ0NzE1MjUDAAAAAzE2MAIAAAAENDM2NAQAAAABMAcAAAAIOC84LzIwMTkIAAAACjEyLzMxLzIwMDkJAAAAATDXKBlYBBzXCNadlYcEHNcIJENJUS5UU0U6NDUwMi5JUV9DVVJSRU5UX1JBVElPLkZZMjAxNwEAAAAsWA0AAgAAAAgwLjkyMjQ3MgEIAAAABQAAAAExAQAAAAoxOTY5NTA4ODc3AwAAAAI3OQIAAAAENDAzMAQAAAABMAcAAAAIOC84LzIwMTkIAAAACTMvMzEvMjAxNwkAAAABMBsX/FMEHNcIwSXDiAQc1wgjQ0lRLk5ZU0U6TVJLLklRX1RPVEFMX0FTU0VUUy5GWTIwMTcBAAAA9mYEAAIAAAAFODc4NzIBCAAAAAUAAAABMQEAAAAKMTk0NzUzODkyNAMAAAADMTYwAgAAAAQxMDA3BAAAAAEwBwAAAAg4LzgvMjAxOQgAAAAKMTIvMzEvMjAxNwkAAAABMCj0lFYEHNcInvYKiAQc1wgjQ0lRLlRTRTo0NTc4LklRX1BFX0VYQ0wuLjIwMDMvMDMvMzEBAAAAaHoVAwMAAAAAAHK/cosEHNcIZxxSjgQc1wgiQ0lRLlRTRTo0NTc4LklRX0NBU0hfSU5WRVNULkZZMjAxNgEAAABoehUDAgAAAActMTM1MTAwAQgAAAAFAAAAATEBAAAACjE4MzUwMzg4NzQDAAAAAjc5AgAAAAQyMDA1BAAAAAEwBwAAAAg4LzgvMjAxOQgAAAAKMTIvMzEvMjAxNgkAAAABMPnqKlkEHNcI+wRbhwQc1wglQ0lRLlRTRTo0NTE5LklRX05FVF9SRU5U</t>
  </si>
  <si>
    <t>QUxfRVhQLkZZMjAxNwEAAAAjdQoAAwAAAAAA+gH4WQQc1wj04jKHBBzXCCRDSVEuTkFTREFRR1M6R0lMRC5JUV9ORVRfREVCVC5GWTIwMTIBAAAASnEAAAIAAAAINjM2MS43MzgBCAAAAAUAAAABMQEAAAAKMTcyMDc5OTUyMgMAAAADMTYwAgAAAAQ0MzY0BAAAAAEwBwAAAAg4LzgvMjAxOQgAAAAKMTIvMzEvMjAxMgkAAAABMFR+/lUEHNcIj8AkiAQc1wgmQ0lRLk5ZU0U6UEZFLklRX0FTU0VUX1dSSVRFRE9XTi5GWTIwMDkBAAAA3nkCAAIAAAAELTQxNwEIAAAABQAAAAExAQAAAAoxNTI0OTE5NDYxAwAAAAMxNjACAAAAAjMyBAAAAAEwBwAAAAg4LzgvMjAxOQgAAAAKMTIvMzEvMjAwOQkAAAABMCFPdVUEHNcIm91FiAQc1wgkQ0lRLlNXWDpST0cuSVFfQ0FQSVRBTF9MRUFTRVMuRlkyMDE2AQAAACR8CgACAAAAATQBCAAAAAUAAAABMQEAAAAKMTg3Mjc0Nzc4NAMAAAACMjkCAAAABDExODMEAAAAATAHAAAACDgvOC8yMDE5CAAAAAoxMi8zMS8yMDE2CQAAAAEwY14LVwQc1wgS4dyHBBzXCB5DSVEuVFNFOjQ1MTkuSVFfUkFXX0lOVi5GWTIwMTIBAAAAI3UKAAIAAAAFMjk1OTUBCAAAAAUAAAABMQEAAAAKMTU5ODQ3MjU3MgMAAAACNzkCAAAABDMxNzEEAAAAATAHAAAACDgvOC8yMDE5CAAAAAoxMi8zMS8yMDEyCQAAAAEwwTM+WgQc1wjUXh2HBBzXCCJDSVEuTllTRTpNUksuSVFfQURWRVJUSVNJTkcuRlky</t>
  </si>
  <si>
    <t>MDA5AQAAAPZmBAADAAAAAACVdsdWBBzXCKW77ocEHNcIJkNJUS5UU0U6NDU3OC5JUV9MT0FOU19SRUNFSVZfTFQuRlkyMDE3AQAAAGh6FQMDAAAAAAAJEitZBBzXCPNOXYcEHNcILkNJUS5UU0U6NDU2OC5JUV9UT1RBTF9MSUFCX1RPVEFMX0FTU0VUUy5GWTIwMDgBAAAAOZlpAQIAAAAHMTYuMzU3MgEIAAAABQAAAAExAQAAAAoxNDYwOTE5NjkxAwAAAAI3OQIAAAAENDE4OAQAAAABMAcAAAAIOC84LzIwMTkIAAAACTMvMzEvMjAwOAkAAAABMKBP/VMEHNcI70ptiQQc1wgmQ0lRLk5BU0RBUUdTOkdJTEQuSVFfQ09NTU9OX1JFUC5GWTIwMTgBAAAASnEAAAIAAAAFLTI5MDABCAAAAAUAAAABMQEAAAAKMTk0NzEzNjgwMwMAAAADMTYwAgAAAAQyMTY0BAAAAAEwBwAAAAg4LzgvMjAxOQgAAAAKMTIvMzEvMjAxOAkAAAABMI0Wo1UEHNcI4bk6iAQc1wglQ0lRLk5ZU0U6UEZFLklRX05FVF9SRU5UQUxfRVhQLkZZMjAxMgEAAADeeQIAAwAAAAAAhTl2VQQc1wg0s1CIBBzXCCJDSVEuTkFTREFRR1M6QklJQi5JUV9DT01NT04uRlkyMDA3AQAAAB50AAACAAAABTAuMTQ3AQgAAAAFAAAAATEBAAAACjEzMjA3MDIzNDMDAAAAAzE2MAIAAAAEMTEwMwQAAAABMAcAAAAIOC84LzIwMTkIAAAACjEyLzMxLzIwMDcJAAAAATD+YbBYBBzXCECDj4cEHNcIK0NJUS5OQVNEQVFHUzpCSUlCLklRX0lOVkVOVE9SWV9UVVJOUy5G</t>
  </si>
  <si>
    <t>WTIwMTQBAAAAHnQAAAIAAAAIMS42MDA4MTYBCAAAAAUAAAABMQEAAAAKMTgyNjMzMjUxNAMAAAADMTYwAgAAAAQ0MDgyBAAAAAEwBwAAAAg4LzgvMjAxOQgAAAAKMTIvMzEvMjAxNAkAAAABMG1WiVMEHNcIaGfJiAQc1wgrQ0lRLk5BU0RBUUdTOkJJSUIuSVFfT1RIRVJfTFRfQVNTRVRTLkZZMjAxMgEAAAAedAAAAwAAAAAASzoaWAQc1wgV+qGHBBzXCCJDSVEuVFNFOjQ1MjMuSVFfRUJJVF9NQVJHSU4uRlkyMDE2AQAAALx1CgACAAAABjcuMDMyNwEIAAAABQAAAAExAQAAAAoxNzk3MTU2MTg4AwAAAAI3OQIAAAAENDA1MwQAAAABMAcAAAAIOC84LzIwMTkIAAAACTMvMzEvMjAxNgkAAAABMCUMclQEHNcICnjBiAQc1wgtQ0lRLk5BU0RBUUdTOkJJSUIuSVFfVE9UQUxfREVCVF9FUVVJVFkuRlkyMDE0AQAAAB50AAACAAAABjUuMzk0OAEIAAAABQAAAAExAQAAAAoxODI2MzMyNTE0AwAAAAMxNjACAAAABDQwMzQEAAAAATAHAAAACDgvOC8yMDE5CAAAAAoxMi8zMS8yMDE0CQAAAAEwbVaJUwQc1whoZ8mIBBzXCBlDSVEuVFNFOjQ1MDcuSVFfQUQuRlkyMDEzAQAAAGRbDQADAAAAAAC4rOpYBBzXCC5rdYcEHNcIHkNJUS5OQVNEQVFHUzpHSUxELklRX05JLkZZMjAxMQEAAABKcQAAAgAAAAgyODAzLjYzNwEIAAAABQAAAAExAQAAAAoxNjYwMjMxODgzAwAAAAMxNjACAAAAAjE1BAAAAAEwBwAAAAg4LzgvMjAx</t>
  </si>
  <si>
    <t>OQgAAAAKMTIvMzEvMjAxMQkAAAABMDIw/lUEHNcI0KEgiAQc1wgsQ0lRLlNXWDpST0cuSVFfQ0FTSF9DT05WRVJTSU9OLkZZMjAxNS4uLi5KUFkBAAAAJHwKAAIAAAAJMTkyLjAwMzE0AQgAAAAFAAAAATEBAAAACjE4MjYwOTEzNjMDAAAAAjI5AgAAAAQ0MTg0BAAAAAEwBwAAAAg4LzgvMjAxOQgAAAAKMTIvMzEvMjAxNQkAAAABMB/kWlIEHNcI9yeaiQQc1wgmQ0lRLlRTRTo0NTAzLklRX0lOVkVOVE9SWV9UVVJOUy5GWTIwMTABAAAAkVgNAAIAAAAIMi42NzIxNjkBCAAAAAUAAAABMQEAAAAKMTM4MDUyODY3NAMAAAACNzkCAAAABDQwODIEAAAAATAHAAAACDgvOC8yMDE5CAAAAAkzLzMxLzIwMTAJAAAAATBNjPxTBBzXCHl+Z4kEHNcIJENJUS5OQVNEQVFHUzpCSUlCLklRX0FSX1RVUk5TLkZZMjAwNwEAAAAedAAAAgAAAAg0LjA4ODA3MgEIAAAABQAAAAExAQAAAAoxMzIwNzAyMzQzAwAAAAMxNjACAAAABDQwMDEEAAAAATAHAAAACDgvOC8yMDE5CAAAAAoxMi8zMS8yMDA3CQAAAAEwO+GIUwQc1wjEi2qJBBzXCDBDSVEuTllTRTpNUksuSVFfVE9UQUxfT1VUU1RBTkRJTkdfQlNfREFURS5GWTIwMTgBAAAA9mYEAAIAAAALMjU5Mi41NTk1NDMBBAAAAAUAAAABNQEAAAAKMTk0NzUzODk5NAIAAAAFMjQxNTIGAAAAATBJQpVWBBzXCKCxD4gEHNcIJUNJUS5OQVNEQVFHUzpCSUlCLklRX0RJVl9TSEFSRS5G</t>
  </si>
  <si>
    <t>WTIwMDgBAAAAHnQAAAMAAAAAAKWzGFgEHNcIakKShwQc1wgtQ0lRLk5BU0RBUUdTOkJJSUIuSVFfVE9UQUxfRElWX1BBSURfQ0YuRlkyMDA5AQAAAB50AAADAAAAAADnTxlYBBzXCGz9locEHNcIIUNJUS5OQVNEQVFHUzpCSUlCLklRX05JX0NGLkZZMjAxOAEAAAAedAAAAgAAAAY0NDMwLjcBCAAAAAUAAAABMQEAAAAKMTk0MzkyOTc5MQMAAAADMTYwAgAAAAQyMTUwBAAAAAEwBwAAAAg4LzgvMjAxOQgAAAAKMTIvMzEvMjAxOAkAAAABMLc42VcEHNcI7Cu5hwQc1wgoQ0lRLlRTRTo0NTAyLklRX0VBUk5JTkdfQ09fTUFSR0lOLkZZMjAxNAEAAAAsWA0AAgAAAAY2LjQ3NjIBCAAAAAUAAAABMQEAAAAKMTY4NjYzNzc1NgMAAAACNzkCAAAABDQxODEEAAAAATAHAAAACDgvOC8yMDE5CAAAAAkzLzMxLzIwMTQJAAAAATAL8PtTBBzXCHO5g4kEHNcIJUNJUS5UU0U6NDUxOS5JUV9TVF9ERUJUX0lTU1VFRC5GWTIwMTMBAAAAI3UKAAMAAAAAAIbw9lkEHNcIzmMkhwQc1wgqQ0lRLk5BU0RBUUdTOkdJTEQuSVFfTkVUX1JFTlRBTF9FWFAuRlkyMDEzAQAAAEpxAAADAAAAAABkpf5VBBzXCJgxJ4gEHNcIJkNJUS5OQVNEQVFHUzpHSUxELklRX1NHQV9NQVJHSU4uRlkyMDEwAQAAAEpxAAACAAAABzEzLjEzNzkBCAAAAAUAAAABMQEAAAAKMTU4OTYzNjI2MQMAAAADMTYwAgAAAAQ0Mzc1BAAAAAEwBwAAAAg4LzgvMjAx</t>
  </si>
  <si>
    <t>OQgAAAAKMTIvMzEvMjAxMAkAAAABMPKe7FIEHNcIlBfmiAQc1wgmQ0lRLk5ZU0U6UEZFLklRX1NBTEVTX01BUktFVElORy5GWTIwMTMBAAAA3nkCAAIAAAAEMzAwMAEIAAAABQAAAAExAQAAAAoxNzc4NjU0MDQ4AwAAAAMxNjACAAAABTIxNTYxBAAAAAEwBwAAAAg4LzgvMjAxOQgAAAAKMTIvMzEvMjAxMwkAAAABMJVgdlUEHNcIl51RiAQc1wgkQ0lRLlRTRTo0NTAzLklRX01BUktFVENBUC4yMDE0LzAzLzMxAQAAAJFYDQACAAAADTI3NjE0NTMuNjMzNjgBBgAAAAUAAAABMQEAAAAKMTY1ODEwOTY2MQMAAAACNzkCAAAABjEwMDA1NAQAAAABMAcAAAAJMy8zMS8yMDE0pDRziwQc1wiTYESOBBzXCCZDSVEuTkFTREFRR1M6QklJQi5JUV9PVEhFUl9PUEVSLkZZMjAxMQEAAAAedAAAAgAAAAczMTcuNzcxAQgAAAAFAAAAATEBAAAACjE2NTcyNTIyNzMDAAAAAzE2MAIAAAADMjYwBAAAAAEwBwAAAAg4LzgvMjAxOQgAAAAKMTIvMzEvMjAxMQkAAAABMBnFGVgEHNcIyeyehwQc1wglQ0lRLlRTRTo0NTA3LklRX0dXX0lOVEFOX0FNT1JULkZZMjAwOQEAAABkWw0AAwAAAAAAAv/oWAQc1whar2eHBBzXCCNDSVEuVFNFOjQ1MjMuSVFfQkVUQV8xWVIuMjAxMC8wMy8zMQEAAAC8dQoAAgAAABEwLjIwNzAwNjEzMTY3MTQwNgDm0HOLBBzXCPrATo4EHNcIKENJUS5UU0U6NDUxOS5JUV9ERUZfVEFYX0FTU0VUU19MVC5G</t>
  </si>
  <si>
    <t>WTIwMTEBAAAAI3UKAAIAAAAFMTQwMzQBCAAAAAUAAAABMQEAAAAKMTU0MTcxNTA1MwMAAAACNzkCAAAABDEwMjYEAAAAATAHAAAACDgvOC8yMDE5CAAAAAoxMi8zMS8yMDExCQAAAAEwoOU9WgQc1wg//xuHBBzXCCRDSVEuVFNFOjQ1MDIuSVFfRUJJVERBX01BUkdJTi5GWTIwMTMBAAAALFgNAAIAAAAHMjAuNzgwNwEIAAAABQAAAAExAQAAAAoxNjI1NDU3NzE0AwAAAAI3OQIAAAAENDA0NwQAAAABMAcAAAAIOC84LzIwMTkIAAAACTMvMzEvMjAxMwkAAAABMPrI+1MEHNcIoNfCiAQc1wgnQ0lRLk5BU0RBUUdTOkdJTEQuSVFfR0FJTl9BU1NFVFMuRlkyMDE3AQAAAEpxAAADAAAAAABboaJVBBzXCFvGNIgEHNcIKENJUS5UU0U6NDUxOS5JUV9FQVJOSU5HX0NPX01BUkdJTi5GWTIwMTMBAAAAI3UKAAIAAAAHMTIuMjQ3MwEIAAAABQAAAAExAQAAAAoxNzI2NDg5NTEzAwAAAAI3OQIAAAAENDE4MQQAAAABMAcAAAAIOC84LzIwMTkIAAAACjEyLzMxLzIwMTMJAAAAATDCnnlTBBzXCJ/9dYkEHNcIHkNJUS5TV1g6Uk9HLklRX0RBX1NVUFBMLkZZMjAwOAEAAAAkfAoAAwAAAAAAtValVwQc1wirSr2HBBzXCCRDSVEuVFNFOjQ1NjguSVFfQ1VSUkVOVF9SQVRJTy5GWTIwMTEBAAAAOZlpAQIAAAAIMi45MTI3NTEBCAAAAAUAAAABMQEAAAAKMTU1NTA5MjcyMgMAAAACNzkCAAAABDQwMzAEAAAAATAHAAAACDgvOC8y</t>
  </si>
  <si>
    <t>MDE5CAAAAAkzLzMxLzIwMTEJAAAAATCwdv1TBBzXCBTpw4gEHNcIL0NJUS5OQVNEQVFHUzpHSUxELklRX1RPVEFMX0NPTU1PTl9FUVVJVFkuRlkyMDEzAQAAAEpxAAACAAAABTExNDM0AQgAAAAFAAAAATEBAAAACjE3Nzc2NjA3NjADAAAAAzE2MAIAAAAEMTAwNgQAAAABMAcAAAAIOC84LzIwMTkIAAAACjEyLzMxLzIwMTMJAAAAATB1zP5VBBzXCFaVJogEHNcIHkNJUS5OWVNFOlBGRS5JUV9SQVdfSU5WLkZZMjAxNQEAAADeeQIAAgAAAAM4NjcBCAAAAAUAAAABMQEAAAAKMTg3NTYyNDg0NQMAAAADMTYwAgAAAAQzMTcxBAAAAAEwBwAAAAg4LzgvMjAxOQgAAAAKMTIvMzEvMjAxNQkAAAABMKeI8lQEHNcINylaiAQc1wghQ0lRLlRTRTo0NTE5LklRX05JX0NPTVBBTlkuRlkyMDA5AQAAACN1CgACAAAABTU4MjMzAQgAAAAFAAAAATEBAAAACjE1NDE3MTUwMDADAAAAAjc5AgAAAAU0MTU3MQQAAAABMAcAAAAIOC84LzIwMTkIAAAACjEyLzMxLzIwMDkJAAAAATBNIj1aBBzXCMDBE4cEHNcIHUNJUS5OWVNFOk1SSy5JUV9DT01NT04uRlkyMDEwAQAAAPZmBAACAAAABDE3ODgBCAAAAAUAAAABMQEAAAAKMTU4OTc2NTQwMQMAAAADMTYwAgAAAAQxMTAzBAAAAAEwBwAAAAg4LzgvMjAxOQgAAAAKMTIvMzEvMjAxMAkAAAABMMfrx1YEHNcIOhvwhwQc1wgnQ0lRLlRTRTo0NTA3LklRX1RPVEFMX09USEVSX09QRVIu</t>
  </si>
  <si>
    <t>RlkyMDE2AQAAAGRbDQACAAAABjE0MzgwOAEIAAAABQAAAAExAQAAAAoxNzk4MzM2NTAyAwAAAAI3OQIAAAADMzgwBAAAAAEwBwAAAAg4LzgvMjAxOQgAAAAJMy8zMS8yMDE2CQAAAAEwoHKoWAQc1wgJ3YCHBBzXCB5DSVEuTllTRTpNUksuSVFfTFRfREVCVC5GWTIwMTgBAAAA9mYEAAIAAAAFMTk4ODcBCAAAAAUAAAABMQEAAAAKMTk0NzUzODk5NAMAAAADMTYwAgAAAAQxMDQ5BAAAAAEwBwAAAAg4LzgvMjAxOQgAAAAKMTIvMzEvMjAxOAkAAAABMElClVYEHNcIoLEPiAQc1wgsQ0lRLk5BU0RBUUdTOkJJSUIuSVFfTUFSS0VUQ0FQLjIwMTEvMy8zMS5KUFkBAAAAHnQAAAIAAAAOMTQ3MDc1NS4wNjg1NTcBBgAAAAUAAAABMQEAAAAKMTQyNjA1Njg3NQMAAAACNzkCAAAABjEwMDA1NAQAAAABMAcAAAAJMy8zMS8yMDExaCdBiwQc1why+E2bBBzXCB1DSVEuTllTRTpQRkUuSVFfQ09NTU9OLkZZMjAxNQEAAADeeQIAAgAAAAM0NTkBCAAAAAUAAAABMQEAAAAKMTg3NTYyNDg0NQMAAAADMTYwAgAAAAQxMTAzBAAAAAEwBwAAAAg4LzgvMjAxOQgAAAAKMTIvMzEvMjAxNQkAAAABMJdh8lQEHNcI7tZbiAQc1wgbQ0lRLk5ZU0U6UEZFLklRX0NPR1MuRlkyMDA4AQAAAN55AgACAAAABDczNjcBCAAAAAUAAAABMQEAAAAKMTQzMzc1MzAxMQMAAAADMTYwAgAAAAIzNAQAAAABMAcAAAAIOC84LzIwMTkIAAAACjEyLzMx</t>
  </si>
  <si>
    <t>LzIwMDgJAAAAATCuZKNVBBzXCHjUQIgEHNcIG0NJUS5OWVNFOk1SSy5JUV9DT0dTLkZZMjAwOAEAAAD2ZgQAAgAAAAQ1NDYwAQgAAAAFAAAAATEBAAAACjE0MzM4MTg2NTMDAAAAAzE2MAIAAAACMzQEAAAAATAHAAAACDgvOC8yMDE5CAAAAAoxMi8zMS8yMDA4CQAAAAEw+b0MVwQc1wj2w+qHBBzXCC5DSVEuVFNFOjQ1MTkuSVFfTUlOT1JJVFlfSU5URVJFU1RfVE9UQUwuRlkyMDEwAQAAACN1CgACAAAABDEzNjMBCAAAAAUAAAABMQEAAAAKMTU0MTcxNDk2MgMAAAACNzkCAAAABDEzMTIEAAAAATAHAAAACDgvOC8yMDE5CAAAAAoxMi8zMS8yMDEwCQAAAAEwfpc9WgQc1wglZxmHBBzXCCVDSVEuVFNFOjQ1MTkuSVFfUFJFRl9ESVZfT1RIRVIuRlkyMDA5AQAAACN1CgADAAAAAABNIj1aBBzXCIeWFYcEHNcIJENJUS5TV1g6Uk9HLklRX1NUX0RFQlRfSVNTVUVELkZZMjAxMgEAAAAkfAoAAwAAAAAAOY+mVwQc1whWAs2HBBzXCCZDSVEuVFNFOjQ1NzguSVFfSU5WRVNUX0xPQU5TX0NGLkZZMjAxMgEAAABoehUDAgAAAAUtMTc3NAEIAAAABQAAAAExAQAAAAoxNTU0OTUwNzkwAwAAAAI3OQIAAAAEMjAzMgQAAAABMAcAAAAIOC84LzIwMTkIAAAACTMvMzEvMjAxMgkAAAABMCsatFkEHNcIHthKhwQc1wgeQ0lRLlRTRTo0NTA3LklRX0xUX0RFQlQuRlkyMDEwAQAAAGRbDQACAAAABjEwNzAwMAEIAAAABQAAAAEx</t>
  </si>
  <si>
    <t>AQAAAAoxNDYxMTA1NDA5AwAAAAI3OQIAAAAEMTA0OQQAAAABMAcAAAAIOC84LzIwMTkIAAAACTMvMzEvMjAxMAkAAAABMFXC6VgEHNcIbZFshwQc1wglQ0lRLlRTRTo0NTA3LklRX09USEVSX0NMX1NVUFBMLkZZMjAxMgEAAABkWw0AAgAAAAUzMjgxNAEIAAAABQAAAAExAQAAAAoxNTU0OTUwNjc1AwAAAAI3OQIAAAAEMTA1NwQAAAABMAcAAAAIOC84LzIwMTkIAAAACTMvMzEvMjAxMgkAAAABMJde6lgEHNcIFNNyhwQc1wggQ0lRLlRTRTo0NTA3LklRX0JVSUxESU5HUy5GWTIwMTkBAAAAZFsNAAMAAAAAAO06sFgEHNcINhKNhwQc1wgtQ0lRLk5BU0RBUUdTOkdJTEQuSVFfRUFSTklOR19DT19NQVJHSU4uRlkyMDE3AQAAAEpxAAACAAAABzE3Ljc4ODMBCAAAAAUAAAABMQEAAAAKMTk0NzEzNjgxMgMAAAADMTYwAgAAAAQ0MTgxBAAAAAEwBwAAAAg4LzgvMjAxOQgAAAAKMTIvMzEvMjAxNwkAAAABMF0ZOFIEHNcIF4WAiQQc1wgWQ0lRLjAuSVFfVE9UQUxfREVCVC5GWQUAAAAAAAAACAAAABUoSW52YWxpZCBUaW1lIFBlcmlvZCll7PFUBBzXCG4cS4kEHNcILENJUS5TV1g6Uk9HLklRX09USEVSX0lOVkVTVF9BQ1RfU1VQUEwuRlkyMDE0AQAAACR8CgACAAAAAzM2MAEIAAAABQAAAAExAQAAAAoxNzczOTMwMjE3AwAAAAIyOQIAAAAEMjA1MQQAAAABMAcAAAAIOC84LzIwMTkIAAAACjEyLzMxLzIwMTQJAAAA</t>
  </si>
  <si>
    <t>ATAhwgpXBBzXCGEu1IcEHNcIH0NJUS5UU0U6NDUwNy5JUV9ORVRfREVCVC5GWTIwMTMBAAAAZFsNAAIAAAAGLTM2OTgwAQgAAAAFAAAAATEBAAAACjE2MjU5NzUzNDgDAAAAAjc5AgAAAAQ0MzY0BAAAAAEwBwAAAAg4LzgvMjAxOQgAAAAJMy8zMS8yMDEzCQAAAAEwydPqWAQc1whg4HWHBBzXCCJDSVEuU1dYOlJPRy5JUV9QRV9FWENMLi4yMDA3LzAzLzMxAQAAACR8CgACAAAACTIzLjgwNjAzOAEHAAAABQAAAAExAQAAAAkzNDA5MTQyNDQDAAAAATACAAAABjEwMDAyNwQAAAABMAcAAAAJMy8zMC8yMDA3CAAAAAkzLzMwLzIwMDf9hkKLBBzXCAeoWo4EHNcIIENJUS5OQVNEQVFHUzpHSUxELklRX05QUEUuRlkyMDA5AQAAAEpxAAACAAAABjY5OS45NwEIAAAABQAAAAExAQAAAAoxNTIzMzk0OTkyAwAAAAMxNjACAAAABDEwMDQEAAAAATAHAAAACDgvOC8yMDE5CAAAAAoxMi8zMS8yMDA5CQAAAAEwEeL9VQQc1whhixiIBBzXCCZDSVEuTllTRTpNUksuSVFfQ0FTSF9DT05WRVJTSU9OLkZZMjAwNwEAAAD2ZgQAAgAAAAkxMjcuODc5OTQBCAAAAAUAAAABMQEAAAAKMTMzMTg3NjIyNAMAAAADMTYwAgAAAAQ0MTg0BAAAAAEwBwAAAAg4LzgvMjAxOQgAAAAKMTIvMzEvMjAwNwkAAAABMK8C7FIEHNcIfuWKiQQc1wgmQ0lRLk5ZU0U6UEZFLklRX0xUX0RFQlRfQ0FQSVRBTC5GWTIwMDgBAAAA3nkCAAIAAAAHMTAu</t>
  </si>
  <si>
    <t>NjIyNAEIAAAABQAAAAExAQAAAAoxNDMzNzUzMDExAwAAAAMxNjACAAAABDQxODcEAAAAATAHAAAACDgvOC8yMDE5CAAAAAoxMi8zMS8yMDA4CQAAAAEwbkA4UgQc1wjZzKuIBBzXCCVDSVEuTllTRTpQRkUuSVFfT1RIRVJfQ0xfU1VQUEwuRlkyMDA4AQAAAN55AgACAAAABTEyOTk4AQgAAAAFAAAAATEBAAAACjE0MzM3NTMwMTEDAAAAAzE2MAIAAAAEMTA1NwQAAAABMAcAAAAIOC84LzIwMTkIAAAACjEyLzMxLzIwMDgJAAAAATAAAXVVBBzXCC+CQogEHNcIKkNJUS5OQVNEQVFHUzpHSUxELklRX0NBU0hfU1RfSU5WRVNULkZZMjAwOQEAAABKcQAAAgAAAAgxNjU2Ljk3NQEIAAAABQAAAAExAQAAAAoxNTIzMzk0OTkyAwAAAAMxNjACAAAABDEwMDIEAAAAATAHAAAACDgvOC8yMDE5CAAAAAoxMi8zMS8yMDA5CQAAAAEwEeL9VQQc1wj+oBeIBBzXCChDSVEuTkFTREFRR1M6R0lMRC5JUV9UT1RBTF9BU1NFVFMuRlkyMDA5AQAAAEpxAAACAAAACDk2OTguNTU5AQgAAAAFAAAAATEBAAAACjE1MjMzOTQ5OTIDAAAAAzE2MAIAAAAEMTAwNwQAAAABMAcAAAAIOC84LzIwMTkIAAAACjEyLzMxLzIwMDkJAAAAATAR4v1VBBzXCMV1GYgEHNcII0NJUS5UU0U6NDUwMi5JUV9FQklUQV9NQVJHSU4uRlkyMDEzAQAAACxYDQACAAAABzEwLjA3ODQBCAAAAAUAAAABMQEAAAAKMTYyNTQ1NzcxNAMAAAACNzkCAAAABDQ0MTkE</t>
  </si>
  <si>
    <t>AAAAATAHAAAACDgvOC8yMDE5CAAAAAkzLzMxLzIwMTMJAAAAATD6yPtTBBzXCH6JwogEHNcIJUNJUS5OQVNEQVFHUzpHSUxELklRX1NUX0lOVkVTVC5GWTIwMDgBAAAASnEAAAIAAAAGMzMwLjc2AQgAAAAFAAAAATEBAAAACjE0MzM4MTg1MDkDAAAAAzE2MAIAAAAEMTA2OQQAAAABMAcAAAAIOC84LzIwMTkIAAAACjEyLzMxLzIwMDgJAAAAATDwk/1VBBzXCAVXFYgEHNcIGUNJUS5UU0U6NDUxOS5JUV9GWC5GWTIwMTcBAAAAI3UKAAIAAAAEMjM2MwEIAAAABQAAAAExAQAAAAoxODgxMjgxMTg0AwAAAAI3OQIAAAAEMjE0NAQAAAABMAcAAAAIOC84LzIwMTkIAAAACjEyLzMxLzIwMTcJAAAAATAKKfhZBBzXCKnVL4cEHNcIJENJUS5UU0U6NDUyMy5JUV9NQVJLRVRDQVAuMjAxNi8wMy8zMQEAAAC8dQoAAgAAAA0xOTM0ODg5LjQ1ODA1AQYAAAAFAAAAATEBAAAACjE3NzYxNzY1OTkDAAAAAjc5AgAAAAYxMDAwNTQEAAAAATAHAAAACTMvMzEvMjAxNqQ0c4sEHNcIHABpjgQc1wgjQ0lRLlNXWDpST0cuSVFfRUJJVERBX01BUkdJTi5GWTIwMTUBAAAAJHwKAAIAAAAHMzcuNzkzMwEIAAAABQAAAAExAQAAAAoxODI2MDkxMzYzAwAAAAIyOQIAAAAENDA0NwQAAAABMAcAAAAIOC84LzIwMTkIAAAACjEyLzMxLzIwMTUJAAAAATCf2+tSBBzXCEgwlokEHNcIIENJUS5UU0U6NDUwNy5JUV9NQUNISU5FUlkuRlkyMDEw</t>
  </si>
  <si>
    <t>AQAAAGRbDQACAAAABjExNzMzNwEIAAAABQAAAAExAQAAAAoxNDYxMTA1NDA5AwAAAAI3OQIAAAAEMzExNAQAAAABMAcAAAAIOC84LzIwMTkIAAAACTMvMzEvMjAxMAkAAAABMFXC6VgEHNcIhW5qhwQc1wgzQ0lRLk5BU0RBUUdTOkdJTEQuSVFfT1RIRVJfRklOQU5DRV9BQ1RfU1VQUEwuRlkyMDA5AQAAAEpxAAACAAAABjM1LjQzMgEIAAAABQAAAAExAQAAAAoxNTIzMzk0OTkyAwAAAAMxNjACAAAABDIwNTAEAAAAATAHAAAACDgvOC8yMDE5CAAAAAoxMi8zMS8yMDA5CQAAAAEwEeL9VQQc1wiTABmIBBzXCCNDSVEuVFNFOjQ1MDcuSVFfR1JPU1NfTUFSR0lOLkZZMjAxNgEAAABkWw0AAgAAAAc3NS44ODI0AQgAAAAFAAAAATEBAAAACjE3OTgzMzY1MDIDAAAAAjc5AgAAAAQ0MDc0BAAAAAEwBwAAAAg4LzgvMjAxOQgAAAAJMy8zMS8yMDE2CQAAAAEwGpOIUwQc1wjjVHuJBBzXCCJDSVEuTllTRTpNUksuSVFfREFfU1VQUExfQ0YuRlkyMDA5AQAAAPZmBAACAAAABDEzMDYBCAAAAAUAAAABMQEAAAAKMTUyNTQ2NzAzOAMAAAADMTYwAgAAAAQyMTcxBAAAAAEwBwAAAAg4LzgvMjAxOQgAAAAKMTIvMzEvMjAwOQkAAAABMKWdx1YEHNcIatXrhwQc1wgcQ0lRLk5ZU0U6TVJLLklRX0VCSVRBLkZZMjAxNQEAAAD2ZgQAAgAAAAUxMzQ2MwEIAAAABQAAAAExAQAAAAoxODc2NzM0MTU5AwAAAAMxNjACAAAABjEwMDY4</t>
  </si>
  <si>
    <t>OQQAAAABMAcAAAAIOC84LzIwMTkIAAAACjEyLzMxLzIwMTUJAAAAATD2fpRWBBzXCJuAAYgEHNcIJUNJUS5UU0U6NDU3OC5JUV9EQVlTX1NBTEVTX09VVC5GWTIwMDkBAAAAaHoVAwMAAAAAAAU7elMEHNcI5EWViQQc1wggQ0lRLlRTRTo0NTA3LklRX0NIQU5HRV9BUC5GWTIwMTkBAAAAZFsNAAIAAAAENDk2OQEIAAAABQAAAAExAQAAAAoxOTY4OTk4MDIwAwAAAAI3OQIAAAAEMjAxNwQAAAABMAcAAAAIOC84LzIwMTkIAAAACTMvMzEvMjAxOQkAAAABMO06sFgEHNcI0yeMhwQc1wglQ0lRLlRTRTo0NTAyLklRX0RBWVNfU0FMRVNfT1VULkZZMjAxOQEAAAAsWA0AAgAAAAg4OC42MzA3NgEIAAAABQAAAAExAQAAAAoxOTY5NTA5MDA2AwAAAAI3OQIAAAAENDA0MgQAAAABMAcAAAAIOC84LzIwMTkIAAAACTMvMzEvMjAxOQkAAAABMDxl/FMEHNcI1laiiAQc1wgSQ0lRLjAuSVFfQkVUQV8xWVIuBQAAAAAAAAAIAAAAFChJbnZhbGlkIElkZW50aWZpZXIpUkeKrfsb1wi+My2JBBzXCCpDSVEuTllTRTpNUksuSVFfVE9UQUxfQ09NTU9OX0VRVUlUWS5GWTIwMTcBAAAA9mYEAAIAAAAFMzQzMzYBCAAAAAUAAAABMQEAAAAKMTk0NzUzODkyNAMAAAADMTYwAgAAAAQxMDA2BAAAAAEwBwAAAAg4LzgvMjAxOQgAAAAKMTIvMzEvMjAxNwkAAAABMCj0lFYEHNcIKuUJiAQc1wgdQ0lRLlRTRTo0NTE5LklRX0dBX0VYUC5G</t>
  </si>
  <si>
    <t>WTIwMTEBAAAAI3UKAAMAAAAAAI++PVoEHNcIZwMahwQc1wghQ0lRLlNXWDpST0cuSVFfTEVWRVJFRF9GQ0YuRlkyMDExAQAAACR8CgACAAAABDczMDEBCAAAAAUAAAABMQEAAAAKMTYxOTY4NTUzNAMAAAACMjkCAAAABDQ0MjIEAAAAATAHAAAACDgvOC8yMDE5CAAAAAoxMi8zMS8yMDExCQAAAAEwGEGmVwQc1wg8asqHBBzXCBlDSVEuVFNFOjQ1NzguSVFfRlguRlkyMDA3AQAAAGh6FQMDAAAAAAC3CLNZBBzXCBfsN4cEHNcIH0NJUS5OWVNFOk1SSy5JUV9EQV9TVVBQTC5GWTIwMTIBAAAA9mYEAAMAAAAAAPhgyFYEHNcIyX/4hwQc1wgmQ0lRLlRTRTo0NTc4LklRX0NBU0hfQ09OVkVSU0lPTi5GWTIwMTIBAAAAaHoVAwIAAAAKMTA0LjcxOTE4OAEIAAAABQAAAAExAQAAAAoxNTU0OTUwNzkwAwAAAAI3OQIAAAAENDE4NAQAAAABMAcAAAAIOC84LzIwMTkIAAAACTMvMzEvMjAxMgkAAAABMCaJelMEHNcIkWvHiAQc1wglQ0lRLlRTRTo0NTc4LklRX0dBSU5fQVNTRVRTX0NGLkZZMjAwNwEAAABoehUDAwAAAAAAtwizWQQc1wgHxTeHBBzXCClDSVEuVFNFOjQ1MTkuSVFfQ09NTU9OX1BSRUZfRElWX0NGLkZZMjAwOQEAAAAjdQoAAwAAAAAAXUk9WgQc1wjhDxSHBBzXCCtDSVEuTkFTREFRR1M6R0lMRC5JUV9BU1NFVF9XUklURURPV04uRlkyMDE2AQAAAEpxAAACAAAABC00MzIBCAAAAAUAAAABMQEAAAAKMTk0</t>
  </si>
  <si>
    <t>NzEzNjgxMQMAAAADMTYwAgAAAAIzMgQAAAABMAcAAAAIOC84LzIwMTkIAAAACjEyLzMxLzIwMTYJAAAAATA6U6JVBBzXCDEHMogEHNcIJUNJUS5UU0U6NDUwNy5JUV9QUk9WX0JBRF9ERUJUUy5GWTIwMTMBAAAAZFsNAAMAAAAAAKeF6lgEHNcIT7l1hwQc1wgZQ0lRLlRTRTo0NTc4LklRX0ZYLkZZMjAxMgEAAABoehUDAgAAAAUtMTM2MQEIAAAABQAAAAExAQAAAAoxNTU0OTUwNzkwAwAAAAI3OQIAAAAEMjE0NAQAAAABMAcAAAAIOC84LzIwMTkIAAAACTMvMzEvMjAxMgkAAAABMCsatFkEHNcImp9JhwQc1wgeQ0lRLk5BU0RBUUdTOkJJSUIuSVFfQVAuRlkyMDEwAQAAAB50AAACAAAABzE2Mi41MjkBCAAAAAUAAAABMQEAAAAKMTU4NjUwNzQ5MwMAAAADMTYwAgAAAAQxMDE4BAAAAAEwBwAAAAg4LzgvMjAxOQgAAAAKMTIvMzEvMjAxMAkAAAABMAieGVgEHNcICs6ahwQc1wgjQ0lRLk5ZU0U6UEZFLklRX0JBU0lDX1dFSUdIVC5GWTIwMTgBAAAA3nkCAAIAAAAENTg3MgD6S/NUBBzXCBKbZYgEHNcIJENJUS5UU0U6NDUwMi5JUV9NQVJLRVRDQVAuMjAxNS8wMy8zMQEAAAAsWA0AAgAAAA40NzE0MjkyLjUxNzYwNgEGAAAABQAAAAExAQAAAAoxNzE5OTg1Mzg1AwAAAAI3OQIAAAAGMTAwMDU0BAAAAAEwBwAAAAkzLzMxLzIwMTWkNHOLBBzXCLSuRI4EHNcIJENJUS5UU0U6NDUwNy5JUV9DT01NT05fRElWX0NG</t>
  </si>
  <si>
    <t>LkZZMjAxMQEAAABkWw0AAwAAAAAAhjfqWAQc1wjJxW+HBBzXCB9DSVEuVFNFOjQ1MDcuSVFfVFJFQVNVUlkuRlkyMDA5AQAAAGRbDQACAAAABi0xOTY1MwEIAAAABQAAAAExAQAAAAoxNDYxMTA0NjA0AwAAAAI3OQIAAAAEMTI0OAQAAAABMAcAAAAIOC84LzIwMTkIAAAACTMvMzEvMjAwOQkAAAABMBIm6VgEHNcIQtJphwQc1wghQ0lRLk5ZU0U6TVJLLklRX0VBUk5JTkdfQ08uRlkyMDEyAQAAAPZmBAACAAAABDYyOTkBCAAAAAUAAAABMQEAAAAKMTcyMTE2OTkxNgMAAAADMTYwAgAAAAE3BAAAAAEwBwAAAAg4LzgvMjAxOQgAAAAKMTIvMzEvMjAxMgkAAAABMPhgyFYEHNcIPZH5hwQc1wghQ0lRLk5BU0RBUUdTOkdJTEQuSVFfREFfQ0YuRlkyMDEwAQAAAEpxAAACAAAABzI2NS40NzcBCAAAAAUAAAABMQEAAAAKMTU4OTYzNjI2MQMAAAADMTYwAgAAAAQyMTYwBAAAAAEwBwAAAAg4LzgvMjAxOQgAAAAKMTIvMzEvMjAxMAkAAAABMDIw/lUEHNcI11ceiAQc1wggQ0lRLk5ZU0U6UEZFLklRX05JX01BUkdJTi5GWTIwMTYBAAAA3nkCAAIAAAAHMTMuNjU4NQEIAAAABQAAAAExAQAAAAoxOTQ3ODU1Nzc1AwAAAAMxNjACAAAABDQwOTQEAAAAATAHAAAACDgvOC8yMDE5CAAAAAoxMi8zMS8yMDE2CQAAAAEwj444UgQc1wigoa2IBBzXCCVDSVEuTkFTREFRR1M6R0lMRC5JUV9PVEhFUl9SRVYuRlkyMDA5AQAAAEpx</t>
  </si>
  <si>
    <t>AAADAAAAAAABu/1VBBzXCAcSGogEHNcIIkNJUS5UU0U6NDUyMy5JUV9RVUlDS19SQVRJTy5GWTIwMTkBAAAAvHUKAAIAAAAIMS41NTI4NjEBCAAAAAUAAAABMQEAAAAKMTk2OTE1NDcyMAMAAAACNzkCAAAABDQxMjEEAAAAATAHAAAACDgvOC8yMDE5CAAAAAkzLzMxLzIwMTkJAAAAATA2M3JUBBzXCLvNhYgEHNcIGUNJUS5OWVNFOk1SSy5JUV9GWC5GWTIwMDkBAAAA9mYEAAIAAAACMzMBCAAAAAUAAAABMQEAAAAKMTUyNTQ2NzAzOAMAAAADMTYwAgAAAAQyMTQ0BAAAAAEwBwAAAAg4LzgvMjAxOQgAAAAKMTIvMzEvMjAwOQkAAAABMKWdx1YEHNcI937vhwQc1wggQ0lRLk5ZU0U6TVJLLklRX0NIQU5HRV9BUC5GWTIwMTUBAAAA9mYEAAIAAAADLTM3AQgAAAAFAAAAATEBAAAACjE4NzY3MzQxNTkDAAAAAzE2MAIAAAAEMjAxNwQAAAABMAcAAAAIOC84LzIwMTkIAAAACjEyLzMxLzIwMTUJAAAAATD2fpRWBBzXCN0cAogEHNcIG0NJUS5UU0U6NDU3OC5JUV9OUFBFLkZZMjAxOAEAAABoehUDAgAAAAYzOTM1NzIBCAAAAAUAAAABMQEAAAAKMTk1MjI4NDcyMgMAAAACNzkCAAAABDEwMDQEAAAAATAHAAAACDgvOC8yMDE5CAAAAAoxMi8zMS8yMDE4CQAAAAEwK2ArWQQc1wgeDmCHBBzXCCJDSVEuTllTRTpQRkUuSVFfR0FJTl9JTlZFU1QuRlkyMDA4AQAAAN55AgACAAAABC0xMjMBCAAAAAUAAAABMQEAAAAKMTQz</t>
  </si>
  <si>
    <t>Mzc1MzAxMQMAAAADMTYwAgAAAAI2MgQAAAABMAcAAAAIOC84LzIwMTkIAAAACjEyLzMxLzIwMDgJAAAAATCuZKNVBBzXCBXqP4gEHNcIJ0NJUS5TV1g6Uk9HLklRX1RPVEFMX0RFQlRfRVFVSVRZLkZZMjAxMQEAAAAkfAoAAgAAAAgxODUuNDIzMgEIAAAABQAAAAExAQAAAAoxNjE5Njg1NTM0AwAAAAIyOQIAAAAENDAzNAQAAAABMAcAAAAIOC84LzIwMTkIAAAACjEyLzMxLzIwMTEJAAAAATBtZutSBBzXCLRkaokEHNcIKkNJUS5UU0U6NDU3OC5JUV9DVVJSRU5UX1BPUlRfTEVBU0VTLkZZMjAxNQEAAABoehUDAgAAAAQyMTA2AQgAAAAFAAAAATEBAAAACjE3ODQ3NDg2MTADAAAAAjc5AgAAAAQxMDkwBAAAAAEwBwAAAAg4LzgvMjAxOQgAAAAKMTIvMzEvMjAxNQkAAAABMMd1KlkEHNcIll9VhwQc1wgoQ0lRLk5ZU0U6UEZFLklRX1RPVEFMX0xJQUJfRVFVSVRZLkZZMjAxMgEAAADeeQIAAgAAAAYxODU3OTgBCAAAAAUAAAABMQEAAAAKMTcyMTE2OTk3NQMAAAADMTYwAgAAAAQxMDEzBAAAAAEwBwAAAAg4LzgvMjAxOQgAAAAKMTIvMzEvMjAxMgkAAAABMIU5dlUEHNcIjixPiAQc1wgvQ0lRLk5ZU0U6UEZFLklRX0lNUFVUX09QRVJfTEVBU0VfSU5UX0VYUC5GWTIwMTABAAAA3nkCAAIAAAAJMTIwLjUzMzE2AQgAAAAFAAAAATEBAAAACjE1ODk5NDY4NTIDAAAAAzE2MAIAAAAFMjE2NzIEAAAAATAHAAAACDgv</t>
  </si>
  <si>
    <t>OC8yMDE5CAAAAAoxMi8zMS8yMDEwCQAAAAEwQp11VQQc1wgP70aIBBzXCCBDSVEuTllTRTpQRkUuSVFfT1RIRVJfUkVWLkZZMjAwOQEAAADeeQIAAwAAAAAAESh1VQQc1wjE4UOIBBzXCCNDSVEuTllTRTpNUksuSVFfQkFTSUNfV0VJR0hULkZZMjAxNQEAAAD2ZgQAAgAAAAQyODE2APZ+lFYEHNcID5ICiAQc1wgiQ0lRLlRTRTo0NTE5LklRX09USEVSX0lOVEFOLkZZMjAxMQEAAAAjdQoAAwAAAAAAoOU9WgQc1wg//xuHBBzXCC5DSVEuU1dYOlJPRy5JUV9JTVBVVF9PUEVSX0xFQVNFX0lOVF9FWFAuRlkyMDEzAQAAACR8CgACAAAACjE2My42MDQ3MzYBCAAAAAUAAAABMQEAAAAKMTcxNzU0MDgxMwMAAAACMjkCAAAABTIxNjcyBAAAAAEwBwAAAAg4LzgvMjAxOQgAAAAKMTIvMzEvMjAxMwkAAAABMDmPplcEHNcIT0zPhwQc1wgnQ0lRLlRTRTo0NTIzLklRX01BUktFVENBUC4yMDA3LzMvMzEuSlBZAQAAALx1CgACAAAADDE2MTUxOTMuMjc1NAEGAAAABQAAAAExAQAAAAoxNDIxNTQzNTE0AwAAAAI3OQIAAAAGMTAwMDU0BAAAAAEwBwAAAAkzLzMxLzIwMDeTDXOLBBzXCCimT5sEHNcIIENJUS5OWVNFOlBGRS5JUV9JTlZFTlRPUlkuRlkyMDEyAQAAAN55AgACAAAABDYwNzYBCAAAAAUAAAABMQEAAAAKMTcyMTE2OTk3NQMAAAADMTYwAgAAAAQxMDQzBAAAAAEwBwAAAAg4LzgvMjAxOQgAAAAKMTIvMzEvMjAx</t>
  </si>
  <si>
    <t>MgkAAAABMIU5dlUEHNcIfQVPiAQc1wgqQ0lRLlRTRTo0NTY4LklRX1RFVl9FQklUREEuMjAwMC4yMDE1LzAzLzMxAQAAADmZaQECAAAACDguNzE1NzI5AQcAAAAFAAAAATEBAAAACjE3ODU0MDQ5NTQDAAAAATACAAAABjEwMDAzMAQAAAABMAcAAAAJMy8zMS8yMDE1CAAAAAkzLzMxLzIwMTWanEGLBBzXCBOPZo4EHNcIGkNJUS5UU0U6NDUwNy5JUV9DSVAuRlkyMDEwAQAAAGRbDQACAAAABDY4NDIBCAAAAAUAAAABMQEAAAAKMTQ2MTEwNTQwOQMAAAACNzkCAAAABDMwMzMEAAAAATAHAAAACDgvOC8yMDE5CAAAAAkzLzMxLzIwMTAJAAAAATBVwulYBBzXCBrOa4cEHNcIJkNJUS5OWVNFOk1SSy5JUV9DVVNUT01fQkVUQS4yMDE4LzEyLzMxAQAAAPZmBAACAAAAEjAuMDEwNTczMzMyNjA5Njc2NwDm0HOLBBzXCDxdT44EHNcIIkNJUS5UU0U6NDUwNy5JUV9DQVNIX0lOVkVTVC5GWTIwMTIBAAAAZFsNAAIAAAAGLTM4MjkwAQgAAAAFAAAAATEBAAAACjE1NTQ5NTA2NzUDAAAAAjc5AgAAAAQyMDA1BAAAAAEwBwAAAAg4LzgvMjAxOQgAAAAJMy8zMS8yMDEyCQAAAAEwp4XqWAQc1wgNHXWHBBzXCCRDSVEuTkFTREFRR1M6QklJQi5JUV9EQV9TVVBQTC5GWTIwMTcBAAAAHnQAAAMAAAAAAIXD2FcEHNcIAk6yhwQc1wggQ0lRLlNXWDpST0cuSVFfRUFSTklOR19DTy5GWTIwMTcBAAAAJHwKAAIAAAAEODgyNQEIAAAA</t>
  </si>
  <si>
    <t>BQAAAAExAQAAAAoxOTQzNTkyNjQ0AwAAAAIyOQIAAAABNwQAAAABMAcAAAAIOC84LzIwMTkIAAAACjEyLzMxLzIwMTcJAAAAATB0hQtXBBzXCBtS34cEHNcII0NJUS5OQVNEQVFHUzpHSUxELklRX0lOQ19UQVguRlkyMDEzAQAAAEpxAAACAAAABDExNTEBCAAAAAUAAAABMQEAAAAKMTc3NzY2MDc2MAMAAAADMTYwAgAAAAI3NQQAAAABMAcAAAAIOC84LzIwMTkIAAAACjEyLzMxLzIwMTMJAAAAATBkpf5VBBzXCDVHJogEHNcIGkNJUS5TV1g6Uk9HLklRX0FQSUMuRlkyMDA5AQAAACR8CgADAAAAAADmy6VXBBzXCBimwIcEHNcIJUNJUS5OQVNEQVFHUzpCSUlCLklRX01BQ0hJTkVSWS5GWTIwMTgBAAAAHnQAAAIAAAAGMTMxOS43AQgAAAAFAAAAATEBAAAACjE5NDM5Mjk3OTEDAAAAAzE2MAIAAAAEMzExNAQAAAABMAcAAAAIOC84LzIwMTkIAAAACjEyLzMxLzIwMTgJAAAAATC3ONlXBBzXCOO6tocEHNcIGUNJUS5TV1g6Uk9HLklRX1JFVi5GWTIwMDgBAAAAJHwKAAIAAAAFNDc5MDQBCAAAAAUAAAABMQEAAAAKMTMxNjg2ODA4NAMAAAACMjkCAAAAAzExMgQAAAABMAcAAAAIOC84LzIwMTkIAAAACjEyLzMxLzIwMDgJAAAAATC1VqVXBBzXCLS7v4cEHNcIIkNJUS5UU0U6NDUwNy5JUV9PVEhFUl9JTlRBTi5GWTIwMTUBAAAAZFsNAAIAAAAFMzM3OTQBCAAAAAUAAAABMQEAAAAKMTc0NDk0NjA2OQMAAAACNzkC</t>
  </si>
  <si>
    <t>AAAABDEwNDAEAAAAATAHAAAACDgvOC8yMDE5CAAAAAkzLzMxLzIwMTUJAAAAATCPS6hYBBzXCGNWf4cEHNcIJENJUS5OWVNFOlBGRS5JUV9QRVJJT0REQVRFX0lTLkZZMjAwNwEAAADeeQIABQAAAAoyMDA3LzEyLzMxAJ09o1UEHNcIubU8iAQc1wgrQ0lRLk5ZU0U6TVJLLklRX01JTk9SSVRZX0lOVEVSRVNUX0NGLkZZMjAxNwEAAAD2ZgQAAwAAAAAAKPSUVgQc1wg7DAqIBBzXCClDSVEuVFNFOjQ1MjMuSVFfVE9UQUxfREVCVF9DQVBJVEFMLkZZMjAxNgEAAAC8dQoAAgAAAAcyNi4wODc1AQgAAAAFAAAAATEBAAAACjE3OTcxNTYxODgDAAAAAjc5AgAAAAQ0MTg2BAAAAAEwBwAAAAg4LzgvMjAxOQgAAAAJMy8zMS8yMDE2CQAAAAEwJQxyVAQc1wgbn8GIBBzXCChDSVEuTkFTREFRR1M6R0lMRC5JUV9CRVRBXzJZUi4yMDEzLzEyLzMxAQAAAEpxAAACAAAAEDEuMTc4MTMzMDc5Mzc2MTIApsnEigQc1wguuz6OBBzXCCdDSVEuU1dYOlJPRy5JUV9QUk9WX0JBRF9ERUJUU19DRi5GWTIwMTYBAAAAJHwKAAIAAAACMTABCAAAAAUAAAABMQEAAAAKMTg3Mjc0Nzc4NAMAAAACMjkCAAAABDIxMTEEAAAAATAHAAAACDgvOC8yMDE5CAAAAAoxMi8zMS8yMDE2CQAAAAEwY14LVwQc1whsWtuHBBzXCBxDSVEuTllTRTpQRkUuSVFfQ0FQRVguRlkyMDE1AQAAAN55AgACAAAABS0xMzk3AQgAAAAFAAAAATEBAAAACjE4NzU2</t>
  </si>
  <si>
    <t>MjQ4NDUDAAAAAzE2MAIAAAAEMjAyMQQAAAABMAcAAAAIOC84LzIwMTkIAAAACjEyLzMxLzIwMTUJAAAAATCniPJUBBzXCKs6W4gEHNcIJUNJUS5OQVNEQVFHUzpHSUxELklRX0xUX0lOVkVTVC5GWTIwMDcBAAAASnEAAAIAAAAIMTU1NS40NDQBCAAAAAUAAAABMQEAAAAKMTMzMzU5NjI4NwMAAAADMTYwAgAAAAQxMDU0BAAAAAEwBwAAAAg4LzgvMjAxOQgAAAAKMTIvMzEvMjAwNwkAAAABMFlplVYEHNcI83QQiAQc1wgiQ0lRLk5ZU0U6TVJLLklRX1NBTEVfUFBFX0NGLkZZMjAxMwEAAAD2ZgQAAwAAAAAAKtbIVgQc1wj9r/2HBBzXCCxDSVEuVFNFOjQ1MDIuSVFfTkVUX0RFQlRfRUJJVERBX0NBUEVYLkZZMjAxMgEAAAAsWA0AAgAAAAgwLjI5MzM1NAEIAAAABQAAAAExAQAAAAoxNTU0MzM3MTU2AwAAAAI3OQIAAAAFMjMzMTQEAAAAATAHAAAACDgvOC8yMDE5CAAAAAkzLzMxLzIwMTIJAAAAATD6yPtTBBzXCP3sfYkEHNcILkNJUS5OQVNEQVFHUzpHSUxELklRX0NPTU1PTl9QUkVGX0RJVl9DRi5GWTIwMTIBAAAASnEAAAMAAAAAAGSl/lUEHNcIsA4liAQc1wggQ0lRLk5ZU0U6TVJLLklRX1BBUlRfVElNRS5GWTIwMTUBAAAA9mYEAAMAAAAAAPZ+lFYEHNcI3RwCiAQc1wgqQ0lRLk5BU0RBUUdTOkJJSUIuSVFfTkVUX1JFTlRBTF9FWFAuRlkyMDEwAQAAAB50AAADAAAAAAD4dhlYBBzXCKfjmYcEHNcIJkNJ</t>
  </si>
  <si>
    <t>US5OWVNFOlBGRS5JUV9JTlZFTlRPUllfVFVSTlMuRlkyMDEwAQAAAN55AgACAAAACDEuMzU5NTEyAQgAAAAFAAAAATEBAAAACjE1ODk5NDY4NTIDAAAAAzE2MAIAAAAENDA4MgQAAAABMAcAAAAIOC84LzIwMTkIAAAACjEyLzMxLzIwMTAJAAAAATBuQDhSBBzXCAc4zYgEHNcIJENJUS5OWVNFOk1SSy5JUV9FQklUREFfTUFSR0lOLkZZMjAxMAEAAAD2ZgQAAgAAAAczNC4xNTc0AQgAAAAFAAAAATEBAAAACjE1ODk3NjU0MDEDAAAAAzE2MAIAAAAENDA0NwQAAAABMAcAAAAIOC84LzIwMTkIAAAACjEyLzMxLzIwMTAJAAAAATDAKexSBBzXCOGCqYgEHNcIHkNJUS5OQVNEQVFHUzpCSUlCLklRX0FFLkZZMjAxNQEAAAAedAAAAgAAAAU5NTYuOAEIAAAABQAAAAExAQAAAAoxODcyODczMjgzAwAAAAMxNjACAAAABDEwMTYEAAAAATAHAAAACDgvOC8yMDE5CAAAAAoxMi8zMS8yMDE1CQAAAAEwQyfYVwQc1wgYcKuHBBzXCC5DSVEuTllTRTpNUksuSVFfVE9UQUxfTElBQl9UT1RBTF9BU1NFVFMuRlkyMDE1AQAAAPZmBAACAAAABzU1Ljk3MTMBCAAAAAUAAAABMQEAAAAKMTg3NjczNDE1OQMAAAADMTYwAgAAAAQ0MTg4BAAAAAEwBwAAAAg4LzgvMjAxOQgAAAAKMTIvMzEvMjAxNQkAAAABMOF37FIEHNcIQFNpiQQc1wgjQ0lRLk5ZU0U6TVJLLklRX1BFX0VYQ0wuLjIwMTMvMDMvMzEBAAAA9mYEAAIAAAAEMjIuMQEH</t>
  </si>
  <si>
    <t>AAAABQAAAAExAQAAAAoxNTg5Nzc1MTUyAwAAAAEwAgAAAAYxMDAwMjcEAAAAATAHAAAACTMvMjgvMjAxMwgAAAAJMy8yOC8yMDEz7V9CiwQc1wgXz1qOBBzXCCNDSVEuVFNFOjQ1MjMuSVFfQkVUQV8xWVIuMjAxOC8wMy8zMQEAAAC8dQoAAgAAABEwLjM4NjY3OTYwNTc4OTQ0OQDm0HOLBBzXCOqZTo4EHNcIHUNJUS5UU0U6NDUwNy5JUV9HQV9FWFAuRlkyMDE5AQAAAGRbDQADAAAAAADcE7BYBBzXCBXEjIcEHNcIIUNJUS5UU0U6NDUwMi5JUV9TR0FfTUFSR0lOLkZZMjAwOQEAAAAsWA0AAgAAAAc1MC44NjQ0AQgAAAAFAAAAATEBAAAACjE0ODgxMjQzNjcDAAAAAjc5AgAAAAQ0Mzc1BAAAAAEwBwAAAAg4LzgvMjAxOQgAAAAJMy8zMS8yMDA5CQAAAAEw2Xr7UwQc1wgbn8GIBBzXCC5DSVEuTllTRTpNUksuSVFfTUlOT1JJVFlfSU5URVJFU1RfVE9UQUwuRlkyMDEyAQAAAPZmBAACAAAABDI0NDMBCAAAAAUAAAABMQEAAAAKMTcyMTE2OTkxNgMAAAADMTYwAgAAAAQxMzEyBAAAAAEwBwAAAAg4LzgvMjAxOQgAAAAKMTIvMzEvMjAxMgkAAAABMAmIyFYEHNcII/n2hwQc1wgZQ0lRLk5ZU0U6TVJLLklRX0FSLkZZMjAxNgEAAAD2ZgQAAgAAAAQ3MDE4AQgAAAAFAAAAATEBAAAACjE5NDc1MzkwMDUDAAAAAzE2MAIAAAAEMTAyMQQAAAABMAcAAAAIOC84LzIwMTkIAAAACjEyLzMxLzIwMTYJAAAAATAGppRWBBzX</t>
  </si>
  <si>
    <t>CGMQCIgEHNcIH0NJUS5UU0U6NDUwMi5JUV9BUl9UVVJOUy5GWTIwMTQBAAAALFgNAAIAAAAINC4zNzcwMTMBCAAAAAUAAAABMQEAAAAKMTY4NjYzNzc1NgMAAAACNzkCAAAABDQwMDEEAAAAATAHAAAACDgvOC8yMDE5CAAAAAkzLzMxLzIwMTQJAAAAATAL8PtTBBzXCGKSg4kEHNcIMENJUS5TV1g6Uk9HLklRX0NIQU5HRV9ORVRfV09SS0lOR19DQVBJVEFMLkZZMjAwOQEAAAAkfAoAAgAAAAUtMjcyNQEIAAAABQAAAAExAQAAAAoxNDIxNDEyMTEzAwAAAAIyOQIAAAAENDQyMQQAAAABMAcAAAAIOC84LzIwMTkIAAAACjEyLzMxLzIwMDkJAAAAATD38qVXBBzXCM5TwocEHNcII0NJUS5OWVNFOk1SSy5JUV9JTlRFUkVTVF9FWFAuRlkyMDE1AQAAAPZmBAACAAAABC02NzIBCAAAAAUAAAABMQEAAAAKMTg3NjczNDE1OQMAAAADMTYwAgAAAAI4MgQAAAABMAcAAAAIOC84LzIwMTkIAAAACjEyLzMxLzIwMTUJAAAAATDlV5RWBBzXCMU/BIgEHNcIJ0NJUS5TV1g6Uk9HLklRX1RPVEFMX0RFQlRfUkVQQUlELkZZMjAwNwEAAAAkfAoAAgAAAAUtMjI5NwEIAAAABQAAAAExAQAAAAoxMDQxMjgzMzYyAwAAAAIyOQIAAAAEMjE2NgQAAAABMAcAAAAIOC84LzIwMTkIAAAACjEyLzMxLzIwMDcJAAAAATDprdlXBBzXCC7IuYcEHNcIKkNJUS5OWVNFOlBGRS5JUV9JTkNfVEFYX1BBWV9DVVJSRU5ULkZZMjAxNgEAAADeeQIA</t>
  </si>
  <si>
    <t>AgAAAAM0MzcBCAAAAAUAAAABMQEAAAAKMTk0Nzg1NTc3NQMAAAADMTYwAgAAAAQxMDk0BAAAAAEwBwAAAAg4LzgvMjAxOQgAAAAKMTIvMzEvMjAxNgkAAAABMLiv8lQEHNcIGJZeiAQc1wglQ0lRLlRTRTo0NTc4LklRX1BSRUZfRElWX09USEVSLkZZMjAwOAEAAABoehUDAwAAAAAAyC+zWQQc1whsaj2HBBzXCChDSVEuTkFTREFRR1M6QklJQi5JUV9UT1RBTF9BU1NFVFMuRlkyMDExAQAAAB50AAACAAAACDkwNDkuNjA0AQgAAAAFAAAAATEBAAAACjE2NTcyNTIyNzMDAAAAAzE2MAIAAAAEMTAwNwQAAAABMAcAAAAIOC84LzIwMTkIAAAACjEyLzMxLzIwMTEJAAAAATAq7BlYBBzXCOHJnIcEHNcILUNJUS5UU0U6NDU3OC5JUV9ERUZfVEFYX0FTU0VUU19DVVJSRU5ULkZZMjAxMgEAAABoehUDAgAAAAUzNDM0MQEIAAAABQAAAAExAQAAAAoxNTU0OTUwNzkwAwAAAAI3OQIAAAAEMTExNwQAAAABMAcAAAAIOC84LzIwMTkIAAAACTMvMzEvMjAxMgkAAAABMBvzs1kEHNcI/YlKhwQc1wggQ0lRLlRTRTo0NTE5LklRX05JX01BUkdJTi5GWTIwMTQBAAAAI3UKAAIAAAAHMTEuMDU1OQEIAAAABQAAAAExAQAAAAoxNzI2NDg5NTI2AwAAAAI3OQIAAAAENDA5NAQAAAABMAcAAAAIOC84LzIwMTkIAAAACjEyLzMxLzIwMTQJAAAAATDTxXlTBBzXCHrsiYgEHNcIJ0NJUS5UU0U6NDUwMi5JUV9NQVJLRVRDQVAuMjAxMC8z</t>
  </si>
  <si>
    <t>LzMxLkpQWQEAAAAsWA0AAgAAAAszMjQ4MzAyLjgxNQEGAAAABQAAAAExAQAAAAoxMzIyMTMyMDU1AwAAAAI3OQIAAAAGMTAwMDU0BAAAAAEwBwAAAAkzLzMxLzIwMTBoJ0GLBBzXCMW7TpsEHNcIL0NJUS5OQVNEQVFHUzpHSUxELklRX1RFVl9FQklUREEuMjAwMC4yMDEwLzAzLzMxAQAAAEpxAAACAAAACTEwLjY5MDk3MQEHAAAABQAAAAExAQAAAAoxMzMzNjA3NjIwAwAAAAEwAgAAAAYxMDAwMzAEAAAAATAHAAAACTMvMzEvMjAxMAgAAAAJMy8zMS8yMDEw3DhCiwQc1wggQF2OBBzXCClDSVEuU1dYOlJPRy5JUV9DVVJSRU5UX1BPUlRfTEVBU0VTLkZZMjAxNQEAAAAkfAoAAgAAAAExAQgAAAAFAAAAATEBAAAACjE4MjYwOTEzNjMDAAAAAjI5AgAAAAQxMDkwBAAAAAEwBwAAAAg4LzgvMjAxOQgAAAAKMTIvMzEvMjAxNQkAAAABMEIQC1cEHNcIzonXhwQc1wgfQ0lRLlNXWDpST0cuSVFfRElWX1NIQVJFLkZZMjAxNwEAAAAkfAoAAgAAAAM4LjMBCAAAAAUAAAABMQEAAAAKMTk0MzU5MjY0NAMAAAACMjkCAAAABDMwNTgEAAAAATAHAAAACDgvOC8yMDE5CAAAAAoxMi8zMS8yMDE3CQAAAAEwdIULVwQc1whkpN2HBBzXCCZDSVEuVFNFOjQ1NzguSVFfSU5WRU5UT1JZX1RVUk5TLkZZMjAwOAEAAABoehUDAwAAAAAABTt6UwQc1wgdWsaIBBzXCCZDSVEuVFNFOjQ1MDcuSVFfRUZGRUNUX1RBWF9SQVRFLkZZMjAx</t>
  </si>
  <si>
    <t>MgEAAABkWw0AAgAAAAczNC42ODI5AQgAAAAFAAAAATEBAAAACjE1NTQ5NTA2NzUDAAAAAjc5AgAAAAQ0Mzc2BAAAAAEwBwAAAAg4LzgvMjAxOQgAAAAJMy8zMS8yMDEyCQAAAAEwl17qWAQc1wh4vXOHBBzXCBhDSVEuU1dYOlJPRy5JUV9BRS5GWTIwMDcBAAAAJHwKAAIAAAAENTk2NQEIAAAABQAAAAExAQAAAAoxMDQxMjgzMzYyAwAAAAIyOQIAAAAEMTAxNgQAAAABMAcAAAAIOC84LzIwMTkIAAAACjEyLzMxLzIwMDcJAAAAATDYhtlXBBzXCGA9uocEHNcIKUNJUS5TV1g6Uk9HLklRX09USEVSX1VOVVNVQUxfU1VQUEwuRlkyMDE4AQAAACR8CgACAAAAAzEwMAEIAAAABQAAAAExAQAAAAoxOTQzNTkyNjQ1AwAAAAIyOQIAAAACODcEAAAAATAHAAAACDgvOC8yMDE5CAAAAAoxMi8zMS8yMDE4CQAAAAEwtiEMVwQc1wj7vuOHBBzXCDFDSVEuTkFTREFRR1M6R0lMRC5JUV9ORVRfREVCVF9FQklUREFfQ0FQRVguRlkyMDE4AQAAAEpxAAADAAAAAk5NAQgAAAAFAAAAATEBAAAACjE5NDcxMzY4MDMDAAAAAzE2MAIAAAAFMjMzMTQEAAAAATAHAAAACDgvOC8yMDE5CAAAAAoxMi8zMS8yMDE4CQAAAAEwXRk4UgQc1wgSwRiJBBzXCCRDSVEuU1dYOlJPRy5JUV9ESUxVVF9FUFNfSU5DTC5GWTIwMTIBAAAAJHwKAAIAAAAJMTEuMDI0NTYxAQgAAAAFAAAAATEBAAAACjE2NTYxNjk4OTEDAAAAAjI5AgAAAAE4BAAAAAEw</t>
  </si>
  <si>
    <t>BwAAAAg4LzgvMjAxOQgAAAAKMTIvMzEvMjAxMgkAAAABMCloplcEHNcIiHfNhwQc1wglQ0lRLlRTRTo0NTA3LklRX0xUX0RFQlRfUkVQQUlELkZZMjAxNgEAAABkWw0AAgAAAAMtMzgBCAAAAAUAAAABMQEAAAAKMTc5ODMzNjUwMgMAAAACNzkCAAAABDIwMzYEAAAAATAHAAAACDgvOC8yMDE5CAAAAAkzLzMxLzIwMTYJAAAAATCA36xYBBzXCK5jgocEHNcIJkNJUS5UU0U6NDUwNy5JUV9PVEhFUl9MVF9BU1NFVFMuRlkyMDA4AQAAAGRbDQACAAAABTM3Mjc4AQgAAAAFAAAAATEBAAAACjEwNjExOTUxNjkDAAAAAjc5AgAAAAQxMDYwBAAAAAEwBwAAAAg4LzgvMjAxOQgAAAAJMy8zMS8yMDA4CQAAAAEwXNUrWQQc1whiZWWHBBzXCB9DSVEuTllTRTpQRkUuSVFfTkVUX0RFQlQuRlkyMDEwAQAAAN55AgACAAAABTE2MDA1AQgAAAAFAAAAATEBAAAACjE1ODk5NDY4NTIDAAAAAzE2MAIAAAAENDM2NAQAAAABMAcAAAAIOC84LzIwMTkIAAAACjEyLzMxLzIwMTAJAAAAATBTxHVVBBzXCDA9R4gEHNcIIENJUS5TV1g6Uk9HLklRX1NHQV9NQVJHSU4uRlkyMDEwAQAAACR8CgACAAAABzIzLjI4NzkBCAAAAAUAAAABMQEAAAAKMTQ5MjgyNTk0MgMAAAACMjkCAAAABDQzNzUEAAAAATAHAAAACDgvOC8yMDE5CAAAAAoxMi8zMS8yMDEwCQAAAAEwn8uJUwQc1wgIlo2IBBzXCCVDSVEuVFNFOjQ1NzguSVFfU1RfREVCVF9J</t>
  </si>
  <si>
    <t>U1NVRUQuRlkyMDE0AQAAAGh6FQMDAAAAAAC3TipZBBzXCHzHUocEHNcIJkNJUS5UU0U6NDUwNy5JUV9GSUxJTkdfQ1VSUkVOQ1kuRlkyMDEzAQAAAGRbDQADAAAAA0pQWQDJ0+pYBBzXCNTxdocEHNcIHkNJUS5TV1g6Uk9HLklRX05FVF9ERUJULkZZMjAxMAEAAAAkfAoAAgAAAAUxODU0NQEIAAAABQAAAAExAQAAAAoxNDkyODI1OTQyAwAAAAIyOQIAAAAENDM2NAQAAAABMAcAAAAIOC84LzIwMTkIAAAACjEyLzMxLzIwMTAJAAAAATAHGqZXBBzXCLZ2xIcEHNcIKUNJUS5UU0U6NDUyMy5JUV9EQVlTX0lOVkVOVE9SWV9PVVQuRlkyMDE0AQAAALx1CgACAAAACTE3MC40NDkxNgEIAAAABQAAAAExAQAAAAoxNjg0Mzc0ODQwAwAAAAI3OQIAAAAENDAzNQQAAAABMAcAAAAIOC84LzIwMTkIAAAACTMvMzEvMjAxNAkAAAABMBXlcVQEHNcIzeWfiAQc1wgpQ0lRLk5BU0RBUUdTOkJJSUIuSVFfTUFSS0VUQ0FQLjIwMTQvMTIvMzEBAAAAHnQAAAIAAAALODAxNjIuODE0NzUBBgAAAAUAAAABMQEAAAAKMTcwMjc3ODgzNwMAAAADMTYwAgAAAAYxMDAwNTQEAAAAATAHAAAACjEyLzMxLzIwMTR0VMSKBBzXCO3ZQo4EHNcILENJUS5UU0U6NDUyMy5JUV9ORVRfREVCVF9FQklUREFfQ0FQRVguRlkyMDEzAQAAALx1CgACAAAACDEuMTIxMDgzAQgAAAAFAAAAATEBAAAACjE2MjM4MzQxODcDAAAAAjc5AgAAAAUyMzMxNAQA</t>
  </si>
  <si>
    <t>AAABMAcAAAAIOC84LzIwMTkIAAAACTMvMzEvMjAxMwkAAAABMBXlcVQEHNcIJ7ziiAQc1wghQ0lRLlRTRTo0NTA3LklRX1RPVEFMX0RFQlQuRlkyMDExAQAAAGRbDQACAAAABjEwNzAwMAEIAAAABQAAAAExAQAAAAoxNDYxNjgwMjAwAwAAAAI3OQIAAAAENDE3MwQAAAABMAcAAAAIOC84LzIwMTkIAAAACTMvMzEvMjAxMQkAAAABMHYQ6lgEHNcIp3dvhwQc1wgkQ0lRLlRTRTo0NTE5LklRX09USEVSX0xJQUJfTFQuRlkyMDE4AQAAACN1CgACAAAABDQwMTgBCAAAAAUAAAABMQEAAAAKMTk1MjI4NDU1NwMAAAACNzkCAAAABDEwNjIEAAAAATAHAAAACDgvOC8yMDE5CAAAAAoxMi8zMS8yMDE4CQAAAAEwG1D4WQQc1who9DOHBBzXCCdDSVEuVFNFOjQ1NzguSVFfVE9UQUxfT1RIRVJfT1BFUi5GWTIwMTYBAAAAaHoVAwIAAAAGNzAzNTAwAQgAAAAFAAAAATEBAAAACjE4MzUwMzg4NzQDAAAAAjc5AgAAAAMzODAEAAAAATAHAAAACDgvOC8yMDE5CAAAAAoxMi8zMS8yMDE2CQAAAAEw2JwqWQQc1wgCu1iHBBzXCCNDSVEuTllTRTpQRkUuSVFfVE9UQUxfUkVDRUlWLkZZMjAwOAEAAADeeQIAAgAAAAQ5NzgyAQgAAAAFAAAAATEBAAAACjE0MzM3NTMwMTEDAAAAAzE2MAIAAAAEMTAwMQQAAAABMAcAAAAIOC84LzIwMTkIAAAACjEyLzMxLzIwMDgJAAAAATC/i6NVBBzXCATDP4gEHNcILUNJUS5OQVNEQVFHUzpCSUlC</t>
  </si>
  <si>
    <t>LklRX0VBUk5JTkdfQ09fTUFSR0lOLkZZMjAwNwEAAAAedAAAAgAAAAcxOC4yNzkxAQgAAAAFAAAAATEBAAAACjEzMjA3MDIzNDMDAAAAAzE2MAIAAAAENDE4MQQAAAABMAcAAAAIOC84LzIwMTkIAAAACjEyLzMxLzIwMDcJAAAAATA74YhTBBzXCNWyaokEHNcIMENJUS5OWVNFOk1SSy5JUV9UT1RBTF9PVVRTVEFORElOR19CU19EQVRFLkZZMjAxMQEAAAD2ZgQAAgAAAAszMDQwLjg5MDI4NwEEAAAABQAAAAE1AQAAAAoxNjYwNzQ1MDg0AgAAAAUyNDE1MgYAAAABMOg5yFYEHNcI4Vz2hwQc1wghQ0lRLlNXWDpST0cuSVFfQVNTRVRfVFVSTlMuRlkyMDE3AQAAACR8CgACAAAACDAuNzI2MzU1AQgAAAAFAAAAATEBAAAACjE5NDM1OTI2NDQDAAAAAjI5AgAAAAQ0MTc3BAAAAAEwBwAAAAg4LzgvMjAxOQgAAAAKMTIvMzEvMjAxNwkAAAABMJ/b61IEHNcIyoZjiQQc1wguQ0lRLk5BU0RBUUdTOkJJSUIuSVFfSU5WRVNUX1NFQ1VSSVRZX0NGLkZZMjAxMgEAAAAedAAAAgAAAAgtNTg0Ljg3NgEIAAAABQAAAAExAQAAAAoxNzE3NjE1OTA2AwAAAAMxNjACAAAABDIwMjcEAAAAATAHAAAACDgvOC8yMDE5CAAAAAoxMi8zMS8yMDEyCQAAAAEwW2EaWAQc1wjTXaGHBBzXCCdDSVEuVFNFOjQ1MDcuSVFfQ0FTSF9PUEVSLkZZMjAxNi4uLi5KUFkBAAAAZFsNAAIAAAAGMTAyMjkwAQgAAAAFAAAAATEBAAAACjE3OTgzMzY1</t>
  </si>
  <si>
    <t>MDIDAAAAAjc5AgAAAAQyMDA2BAAAAAEwBwAAAAg4LzgvMjAxOQgAAAAJMy8zMS8yMDE2CQAAAAEwMAtbUgQc1wgI42+JBBzXCCJDSVEuU1dYOlJPRy5JUV9CRVRBXzVZUi4yMDA5LzEyLzMxAQAAACR8CgACAAAAEDAuMTg3NjYyNTc1Njc0NDkAOZR0iwQc1whJDkaOBBzXCCBDSVEuU1dYOlJPRy5JUV9UT1RBTF9ERUJULkZZMjAxNwEAAAAkfAoAAgAAAAUxODk3OAEIAAAABQAAAAExAQAAAAoxOTQzNTkyNjQ0AwAAAAIyOQIAAAAENDE3MwQAAAABMAcAAAAIOC84LzIwMTkIAAAACjEyLzMxLzIwMTcJAAAAATCFrAtXBBzXCNi13ocEHNcIKENJUS5UU0U6NDU2OC5JUV9NQVJLRVRDQVAuMjAxOS8wMy8zMS5KUFkBAAAAOZlpAQIAAAAMMzMwNDAxMS4xMDY1AQYAAAAFAAAAATEBAAAACjE5NDM5NDk1MTIDAAAAAjc5AgAAAAYxMDAwNTQEAAAAATAHAAAACTMvMzEvMjAxOYPmcosEHNcIgWRJmwQc1wgmQ0lRLlRTRTo0NTE5LklRX1BFUklPRExFTkdUSF9JUy5GWTIwMTgBAAAAI3UKAAEAAAACMTIAK3f4WQQc1whQFzaHBBzXCB9DSVEuVFNFOjQ1NzguSVFfT1BFUl9JTkMuRlkyMDEwAQAAAGh6FQMCAAAABTk4NDg3AQgAAAAFAAAAATEBAAAACjE0MTE4NzMyMDIDAAAAAjc5AgAAAAIyMQQAAAABMAcAAAAIOC84LzIwMTkIAAAACTMvMzEvMjAxMAkAAAABMOl9s1kEHNcIJNNDhwQc1wgjQ0lRLlRTRTo0NTAzLklR</t>
  </si>
  <si>
    <t>X1BFX0VYQ0wuLjIwMTkvMDMvMzEBAAAAkVgNAAIAAAAJMTUuMTk3MDYyAQcAAAAFAAAAATEBAAAACjE5NDQzODgyNjQDAAAAATACAAAABjEwMDAyNwQAAAABMAcAAAAJMy8yOS8yMDE5CAAAAAkzLzI5LzIwMTnMEUKLBBzXCJ7CYI4EHNcIJkNJUS5OWVNFOk1SSy5JUV9DVVNUT01fQkVUQS4yMDEyLzEyLzMxAQAAAPZmBAACAAAAETAuNTU0NjI1NTM1Mjk0MTcyANapc4sEHNcITYRPjgQc1wgsQ0lRLk5BU0RBUUdTOkJJSUIuSVFfTUFSS0VUQ0FQLjIwMTYvMy8zMS5KUFkBAAAAHnQAAAIAAAAONjM5NjA3OS43MDY1NzYBBgAAAAUAAAABMQEAAAAKMTc3NDU0ODk0MQMAAAACNzkCAAAABjEwMDA1NAQAAAABMAcAAAAJMy8zMS8yMDE2eU5BiwQc1whYYEubBBzXCDBDSVEuTkFTREFRR1M6R0lMRC5JUV9NSU5PUklUWV9JTlRFUkVTVF9JUy5GWTIwMTABAAAASnEAAAIAAAAGMTEuNTA4AQgAAAAFAAAAATEBAAAACjE1ODk2MzYyNjEDAAAAAzE2MAIAAAACODMEAAAAATAHAAAACDgvOC8yMDE5CAAAAAoxMi8zMS8yMDEwCQAAAAEwIgn+VQQc1wjeDRyIBBzXCBxDSVEuVFNFOjQ1NzguSVFfQ0FQRVguRlkyMDE2AQAAAGh6FQMCAAAABi00NDM4NQEIAAAABQAAAAExAQAAAAoxODM1MDM4ODc0AwAAAAI3OQIAAAAEMjAyMQQAAAABMAcAAAAIOC84LzIwMTkIAAAACjEyLzMxLzIwMTYJAAAAATD56ipZBBzXCPsEW4cE</t>
  </si>
  <si>
    <t>HNcIJENJUS5TV1g6Uk9HLklRX0dBSU5fQVNTRVRTX0NGLkZZMjAxMAEAAAAkfAoAAwAAAAAABxqmVwQc1wivwMaHBBzXCCRDSVEuVFNFOjQ1MDcuSVFfQ0FTSF9JTlRFUkVTVC5GWTIwMTABAAAAZFsNAAIAAAAEMTUxMwEIAAAABQAAAAExAQAAAAoxNDYxMTA1NDA5AwAAAAI3OQIAAAAEMzAyOAQAAAABMAcAAAAIOC84LzIwMTkIAAAACTMvMzEvMjAxMAkAAAABMGXp6VgEHNcIjt9shwQc1wgjQ0lRLlRTRTo0NTIzLklRX0VCSVRBX01BUkdJTi5GWTIwMTcBAAAAvHUKAAIAAAAEOS41MwEIAAAABQAAAAExAQAAAAoxODQ3OTEyMzE2AwAAAAI3OQIAAAAENDQxOQQAAAABMAcAAAAIOC84LzIwMTkIAAAACTMvMzEvMjAxNwkAAAABMCUMclQEHNcIB1/8iAQc1wgqQ0lRLk5BU0RBUUdTOkJJSUIuSVFfT1RIRVJfQ0FfU1VQUEwuRlkyMDA4AQAAAB50AAACAAAABjY4LjEzNwEIAAAABQAAAAExAQAAAAoxNDI1NTkyNDk3AwAAAAMxNjACAAAABDEwNTUEAAAAATAHAAAACDgvOC8yMDE5CAAAAAoxMi8zMS8yMDA4CQAAAAEwttoYWAQc1wgQyZOHBBzXCBlDSVEuVFNFOjQ1MTkuSVFfRE8uRlkyMDA5AQAAACN1CgADAAAAAABNIj1aBBzXCI5ME4cEHNcIJENJUS5OWVNFOk1SSy5JUV9VTkxFVkVSRURfRkNGLkZZMjAwOAEAAAD2ZgQAAgAAAActNzYxLjg1AQgAAAAFAAAAATEBAAAACjE0MzM4MTg2NTMDAAAAAzE2MAIA</t>
  </si>
  <si>
    <t>AAAENDQyMwQAAAABMAcAAAAIOC84LzIwMTkIAAAACjEyLzMxLzIwMDgJAAAAATCET8dWBBzXCPbD6ocEHNcILUNJUS5OQVNEQVFHUzpCSUlCLklRX1RPVEFMX0RFQlRfUkVQQUlELkZZMjAxNQEAAAAedAAAAgAAAAQtMi4xAQgAAAAFAAAAATEBAAAACjE4NzI4NzMyODMDAAAAAzE2MAIAAAAEMjE2NgQAAAABMAcAAAAIOC84LzIwMTkIAAAACjEyLzMxLzIwMTUJAAAAATBUTthXBBzXCPchq4cEHNcIJ0NJUS5OWVNFOk1SSy5JUV9ORVRfSU5URVJFU1RfRVhQLkZZMjAwNwEAAAD2ZgQAAgAAAAUzNTYuOAEIAAAABQAAAAExAQAAAAoxMzMxODc2MjI0AwAAAAMxNjACAAAAAzM2OAQAAAABMAcAAAAIOC84LzIwMTkIAAAACjEyLzMxLzIwMDcJAAAAATDXbwxXBBzXCMKT5YcEHNcIJUNJUS5UU0U6NDU3OC5JUV9MVF9ERUJUX0VRVUlUWS5GWTIwMTEBAAAAaHoVAwIAAAAGMy4wNzk3AQgAAAAFAAAAATEBAAAACjE0NjI3MTIzNDYDAAAAAjc5AgAAAAQ0MDg1BAAAAAEwBwAAAAg4LzgvMjAxOQgAAAAJMy8zMS8yMDExCQAAAAEwFWJ6UwQc1wgl8XuJBBzXCCRDSVEuU1dYOlJPRy5JUV9TVF9ERUJUX0lTU1VFRC5GWTIwMTABAAAAJHwKAAMAAAAAAAcaplcEHNcIS9bFhwQc1wgnQ0lRLk5BU0RBUUdTOkdJTEQuSVFfT1RIRVJfSU5UQU4uRlkyMDEwAQAAAEpxAAACAAAABzg5Mi45MjMBCAAAAAUAAAABMQEAAAAKMTU4</t>
  </si>
  <si>
    <t>OTYzNjI2MQMAAAADMTYwAgAAAAQxMDQwBAAAAAEwBwAAAAg4LzgvMjAxOQgAAAAKMTIvMzEvMjAxMAkAAAABMCIJ/lUEHNcInHEbiAQc1wgnQ0lRLlRTRTo0NTc4LklRX0NBU0hfT1BFUi5GWTIwMTMuLi4uSlBZAQAAAGh6FQMCAAAABjExOTM0MAEIAAAABQAAAAExAQAAAAoxNjI1NDU3NjgwAwAAAAI3OQIAAAAEMjAwNgQAAAABMAcAAAAIOC84LzIwMTkIAAAACTMvMzEvMjAxMwkAAAABMDALW1IEHNcIXM2fiQQc1wgrQ0lRLlRTRTo0NTE5LklRX01JTk9SSVRZX0lOVEVSRVNUX0lTLkZZMjAxMQEAAAAjdQoAAgAAAAUtMTA0MAEIAAAABQAAAAExAQAAAAoxNTQxNzE1MDUzAwAAAAI3OQIAAAACODMEAAAAATAHAAAACDgvOC8yMDE5CAAAAAoxMi8zMS8yMDExCQAAAAEwj749WgQc1wiBmxyHBBzXCCxDSVEuVFNFOjQ1MDMuSVFfTkVUX0RFQlRfRUJJVERBX0NBUEVYLkZZMjAxOAEAAACRWA0AAwAAAAJOTQEIAAAABQAAAAExAQAAAAoxODkzNjgzMTQwAwAAAAI3OQIAAAAFMjMzMTQEAAAAATAHAAAACDgvOC8yMDE5CAAAAAkzLzMxLzIwMTgJAAAAATCPKP1TBBzXCCD2gokEHNcIIUNJUS5TV1g6Uk9HLklRX0dBSU5fQVNTRVRTLkZZMjAxMAEAAAAkfAoAAwAAAAAA9/KlVwQc1wjQDseHBBzXCCRDSVEuVFNFOjQ1NzguSVFfQ1VSUkVOVF9SQVRJTy5GWTIwMTYBAAAAaHoVAwIAAAAIMi41NTExMjYBCAAAAAUA</t>
  </si>
  <si>
    <t>AAABMQEAAAAKMTgzNTAzODg3NAMAAAACNzkCAAAABDQwMzAEAAAAATAHAAAACDgvOC8yMDE5CAAAAAoxMi8zMS8yMDE2CQAAAAEwNrB6UwQc1wiyuceIBBzXCChDSVEuTkFTREFRR1M6R0lMRC5JUV9UT1RBTF9SRUNFSVYuRlkyMDEwAQAAAEpxAAACAAAACDE2MjEuOTY2AQgAAAAFAAAAATEBAAAACjE1ODk2MzYyNjEDAAAAAzE2MAIAAAAEMTAwMQQAAAABMAcAAAAIOC84LzIwMTkIAAAACjEyLzMxLzIwMTAJAAAAATAiCf5VBBzXCIxKG4gEHNcIJUNJUS5TV1g6Uk9HLklRX0RFRl9UQVhfTElBQl9MVC5GWTIwMTIBAAAAJHwKAAIAAAAEMTM5NwEIAAAABQAAAAExAQAAAAoxNjU2MTY5ODkxAwAAAAIyOQIAAAAEMTAyNwQAAAABMAcAAAAIOC84LzIwMTkIAAAACjEyLzMxLzIwMTIJAAAAATApaKZXBBzXCOLwy4cEHNcIGkNJUS5TV1g6Uk9HLklRX0NPR1MuRlkyMDA3AQAAACR8CgACAAAABTEzNzM4AQgAAAAFAAAAATEBAAAACjEwNDEyODMzNjIDAAAAAjI5AgAAAAIzNAQAAAABMAcAAAAIOC84LzIwMTkIAAAACjEyLzMxLzIwMDcJAAAAATDIX9lXBBzXCMMnu4cEHNcIGUNJUS5OWVNFOk1SSy5JUV9SRS5GWTIwMTUBAAAA9mYEAAIAAAAFNDUzNDgBCAAAAAUAAAABMQEAAAAKMTg3NjczNDE1OQMAAAADMTYwAgAAAAQxMjIyBAAAAAEwBwAAAAg4LzgvMjAxOQgAAAAKMTIvMzEvMjAxNQkAAAABMPZ+lFYEHNcI</t>
  </si>
  <si>
    <t>vM4BiAQc1wgkQ0lRLlNXWDpST0cuSVFfTFRfREVCVF9JU1NVRUQuRlkyMDE2AQAAACR8CgACAAAABDMxNTgBCAAAAAUAAAABMQEAAAAKMTg3Mjc0Nzc4NAMAAAACMjkCAAAABDIwMzQEAAAAATAHAAAACDgvOC8yMDE5CAAAAAoxMi8zMS8yMDE2CQAAAAEwdIULVwQc1wgzL92HBBzXCCdDSVEuTkFTREFRR1M6QklJQi5JUV9HQUlOX0lOVkVTVC5GWTIwMDcBAAAAHnQAAAIAAAAELTcuNwEIAAAABQAAAAExAQAAAAoxMzIwNzAyMzQzAwAAAAMxNjACAAAAAjYyBAAAAAEwBwAAAAg4LzgvMjAxOQgAAAAKMTIvMzEvMjAwNwkAAAABMO06sFgEHNcIHjWPhwQc1wgnQ0lRLlNXWDpST0cuSVFfVE9UQUxfREVCVF9FQklUREEuRlkyMDA4AQAAACR8CgACAAAACDAuMjQxODUyAQgAAAAFAAAAATEBAAAACjEzMTY4NjgwODQDAAAAAjI5AgAAAAQ0MTkyBAAAAAEwBwAAAAg4LzgvMjAxOQgAAAAKMTIvMzEvMjAwOAkAAAABMJ/LiVMEHNcIMC3liAQc1wgnQ0lRLlRTRTo0NTAyLklRX0RBWVNfUEFZQUJMRV9PVVQuRlkyMDE2AQAAACxYDQACAAAACTkwLjE3NDcxNAEIAAAABQAAAAExAQAAAAoxODk0OTk0MzY1AwAAAAI3OQIAAAAENDE4MwQAAAABMAcAAAAIOC84LzIwMTkIAAAACTMvMzEvMjAxNgkAAAABMBsX/FMEHNcIIMBtiQQc1wgqQ0lRLlRTRTo0NTc4LklRX1RFVl9FQklUREEuMjAwMC4yMDE0LzAzLzMxAQAAAGh6</t>
  </si>
  <si>
    <t>FQMCAAAACDQuNjM4MjYxAQcAAAAFAAAAATEBAAAACjE2NjQwNjA3MjUDAAAAATACAAAABjEwMDAzMAQAAAABMAcAAAAJMy8zMS8yMDE0CAAAAAkzLzMxLzIwMTS76kGLBBzXCFRwYo4EHNcIHUNJUS5OWVNFOlBGRS5JUV9DT01NT04uRlkyMDE4AQAAAN55AgACAAAAAzQ2NwEIAAAABQAAAAExAQAAAAoxOTQ3ODU1NzgxAwAAAAMxNjACAAAABDExMDMEAAAAATAHAAAACDgvOC8yMDE5CAAAAAoxMi8zMS8yMDE4CQAAAAEwC3PzVAQc1wiGrGaIBBzXCCdDSVEuTkFTREFRR1M6R0lMRC5JUV9HQUlOX0lOVkVTVC5GWTIwMTgBAAAASnEAAAIAAAADMTE1AQgAAAAFAAAAATEBAAAACjE5NDcxMzY4MDMDAAAAAzE2MAIAAAACNjIEAAAAATAHAAAACDgvOC8yMDE5CAAAAAoxMi8zMS8yMDE4CQAAAAEwfO+iVQQc1wg8MzmIBBzXCCZDSVEuTllTRTpNUksuSVFfQ0FTSF9DT05WRVJTSU9OLkZZMjAxMgEAAAD2ZgQAAgAAAAoxNjMuODU4OTMyAQgAAAAFAAAAATEBAAAACjE3MjExNjk5MTYDAAAAAzE2MAIAAAAENDE4NAQAAAABMAcAAAAIOC84LzIwMTkIAAAACjEyLzMxLzIwMTIJAAAAATDRUOxSBBzXCEBjy4gEHNcIJENJUS5OQVNEQVFHUzpCSUlCLklRX0VCVF9FWENMLkZZMjAwOAEAAAAedAAAAgAAAAgxMjMzLjA0MQEIAAAABQAAAAExAQAAAAoxNDI1NTkyNDk3AwAAAAMxNjACAAAAATQEAAAAATAHAAAACDgvOC8y</t>
  </si>
  <si>
    <t>MDE5CAAAAAoxMi8zMS8yMDA4CQAAAAEwpbMYWAQc1wict5KHBBzXCCZDSVEuVFNFOjQ1MTkuSVFfRVhUUkFfQUNDX0lURU1TLkZZMjAxMAEAAAAjdQoAAwAAAAAAbnA9WgQc1wjqgBaHBBzXCClDSVEuTkFTREFRR1M6R0lMRC5JUV9QRVJJT0REQVRFX0lTLkZZMjAxMwEAAABKcQAABQAAAAoyMDEzLzEyLzMxAGSl/lUEHNcId+MmiAQc1wgmQ0lRLlRTRTo0NTE5LklRX0xUX0RFQlRfQ0FQSVRBTC5GWTIwMDcBAAAAI3UKAAMAAAAAAJEpeVMEHNcIV2Z8iQQc1wgdQ0lRLlNXWDpST0cuSVFfSU5DX1RBWC5GWTIwMTYBAAAAJHwKAAIAAAAEMzI3NAEIAAAABQAAAAExAQAAAAoxODcyNzQ3Nzg0AwAAAAIyOQIAAAACNzUEAAAAATAHAAAACDgvOC8yMDE5CAAAAAoxMi8zMS8yMDE2CQAAAAEwUzcLVwQc1wjwktyHBBzXCBtDSVEuVFNFOjQ1NzguSVFfR1BQRS5GWTIwMTYBAAAAaHoVAwMAAAAAAOjDKlkEHNcIE+JYhwQc1wgjQ0lRLlRTRTo0NTAzLklRX0JFVEFfMVlSLjIwMTUvMDMvMzEBAAAAkVgNAAIAAAARMC41MjYxNzgyNDkxNjM1ODkA5tBziwQc1wi4JE6OBBzXCDRDSVEuTkFTREFRR1M6QklJQi5JUV9PVEhFUl9OT05fT1BFUl9FWFBfU1VQUEwuRlkyMDA5AQAAAB50AAACAAAABTAuOTUyAQgAAAAFAAAAATEBAAAACjE0OTQ0NzE1MjUDAAAAAzE2MAIAAAACODUEAAAAATAHAAAACDgvOC8yMDE5CAAAAAox</t>
  </si>
  <si>
    <t>Mi8zMS8yMDA5CQAAAAEwxgEZWAQc1wgIE5aHBBzXCCFDSVEuVFNFOjQ1NzguSVFfVE9UQUxfTElBQi5GWTIwMTQBAAAAaHoVAwIAAAAGNTE5NTg1AQgAAAAFAAAAATEBAAAACjE3Mjc2ODEyMDgDAAAAAjc5AgAAAAQxMjc2BAAAAAEwBwAAAAg4LzgvMjAxOQgAAAAKMTIvMzEvMjAxNAkAAAABMKYnKlkEHNcI1kBRhwQc1wgsQ0lRLk5ZU0U6UEZFLklRX0RFQlRfRVFVSVZfT1BFUl9MRUFTRS5GWTIwMTMBAAAA3nkCAAIAAAAEMTg2NAEIAAAABQAAAAExAQAAAAoxNzc4NjU0MDQ4AwAAAAMxNjACAAAABTIxNjcxBAAAAAEwBwAAAAg4LzgvMjAxOQgAAAAKMTIvMzEvMjAxMwkAAAABMJVgdlUEHNcIf8BTiAQc1wgtQ0lRLk5BU0RBUUdTOkdJTEQuSVFfRklYRURfQVNTRVRfVFVSTlMuRlkyMDE3AQAAAEpxAAACAAAACDguNDc2Mjk4AQgAAAAFAAAAATEBAAAACjE5NDcxMzY4MTIDAAAAAzE2MAIAAAAENDA2NgQAAAABMAcAAAAIOC84LzIwMTkIAAAACjEyLzMxLzIwMTcJAAAAATBdGThSBBzXCBeFgIkEHNcIK0NJUS5OQVNEQVFHUzpCSUlCLklRX0RFRl9UQVhfTElBQl9MVC5GWTIwMTgBAAAAHnQAAAIAAAAGMTYzNi4yAQgAAAAFAAAAATEBAAAACjE5NDM5Mjk3OTEDAAAAAzE2MAIAAAAEMTAyNwQAAAABMAcAAAAIOC84LzIwMTkIAAAACjEyLzMxLzIwMTgJAAAAATC3ONlXBBzXCLFFtocEHNcIJUNJUS5UU0U6</t>
  </si>
  <si>
    <t>NDUxOS5JUV9TUEVDSUFMX0RJVl9DRi5GWTIwMTcBAAAAI3UKAAMAAAAAAAop+FkEHNcIw20yhwQc1wgqQ0lRLk5ZU0U6TVJLLklRX1RFVl9FQklUREEuMjAwMC4yMDA3LzAzLzMxAQAAAPZmBAACAAAACDkuMTU2MDIzAQcAAAAFAAAAATEBAAAACTM1MjM5OTMyOQMAAAABMAIAAAAGMTAwMDMwBAAAAAEwBwAAAAkzLzMwLzIwMDcIAAAACTMvMzAvMjAwN9w4QosEHNcIhCpejgQc1wgcQ0lRLlRTRTo0NTA3LklRX05JX0NGLkZZMjAxNgEAAABkWw0AAgAAAAU5NzQ1MgEIAAAABQAAAAExAQAAAAoxNzk4MzM2NTAyAwAAAAI3OQIAAAAEMjE1MAQAAAABMAcAAAAIOC84LzIwMTkIAAAACTMvMzEvMjAxNgkAAAABMLCZqFgEHNcIASeDhwQc1wgqQ0lRLlRTRTo0NTA3LklRX09USEVSX1VOVVNVQUxfU1VQUEwuRlkyMDA5AQAAAGRbDQACAAAABS0xMzE3AQgAAAAFAAAAATEBAAAACjE0NjExMDQ2MDQDAAAAAjc5AgAAAAI4NwQAAAABMAcAAAAIOC84LzIwMTkIAAAACTMvMzEvMjAwOQkAAAABMAL/6FgEHNcIIYRphwQc1wgZQ0lRLk5ZU0U6UEZFLklRX0FSLkZZMjAxNgEAAADeeQIAAgAAAAQ4MjI1AQgAAAAFAAAAATEBAAAACjE5NDc4NTU3NzUDAAAAAzE2MAIAAAAEMTAyMQQAAAABMAcAAAAIOC84LzIwMTkIAAAACjEyLzMxLzIwMTYJAAAAATC4r/JUBBzXCKSEXYgEHNcIHkNJUS5OWVNFOlBGRS5JUV9JTkNfVEFY</t>
  </si>
  <si>
    <t>LkZZMjAxNAEAAADeeQIAAgAAAAQzMTIwAQgAAAAFAAAAATEBAAAACjE4MjkxNTY0MjgDAAAAAzE2MAIAAAACNzUEAAAAATAHAAAACDgvOC8yMDE5CAAAAAoxMi8zMS8yMDE0CQAAAAEwpod2VQQc1wjsG1eIBBzXCCZDSVEuVFNFOjQ1MTkuSVFfSU5WRU5UT1JZX1RVUk5TLkZZMjAwOAEAAAAjdQoAAgAAAAgxLjkyNTY1OAEIAAAABQAAAAExAQAAAAoxNDU5Mjg4NDc2AwAAAAI3OQIAAAAENDA4MgQAAAABMAcAAAAIOC84LzIwMTkIAAAACjEyLzMxLzIwMDgJAAAAATChUHlTBBzXCDrFFokEHNcIKENJUS5OQVNEQVFHUzpCSUlCLklRX0VCSVRBX01BUkdJTi5GWTIwMTcBAAAAHnQAAAIAAAAGNTEuODE4AQgAAAAFAAAAATEBAAAACjE5NDM5Mjk3OTIDAAAAAzE2MAIAAAAENDQxOQQAAAABMAcAAAAIOC84LzIwMTkIAAAACjEyLzMxLzIwMTcJAAAAATB+fYlTBBzXCJKClIkEHNcIHENJUS5OWVNFOlBGRS5JUV9OSV9DRi5GWTIwMTABAAAA3nkCAAIAAAAEODI1NwEIAAAABQAAAAExAQAAAAoxNTg5OTQ2ODUyAwAAAAMxNjACAAAABDIxNTAEAAAAATAHAAAACDgvOC8yMDE5CAAAAAoxMi8zMS8yMDEwCQAAAAEwU8R1VQQc1wj3EUmIBBzXCCdDSVEuTllTRTpNUksuSVFfRUJJVERBX0NBUEVYX0lOVC5GWTIwMDcBAAAA9mYEAAIAAAAJMTcuNjA5MTU5AQgAAAAFAAAAATEBAAAACjEzMzE4NzYyMjQDAAAAAzE2MAIA</t>
  </si>
  <si>
    <t>AAAENDE5MQQAAAABMAcAAAAIOC84LzIwMTkIAAAACjEyLzMxLzIwMDcJAAAAATCvAuxSBBzXCI4Mi4kEHNcIKkNJUS5UU0U6NDU3OC5JUV9JTkNfVEFYX1BBWV9DVVJSRU5ULkZZMjAxNQEAAABoehUDAgAAAAU4NTc5MAEIAAAABQAAAAExAQAAAAoxNzg0NzQ4NjEwAwAAAAI3OQIAAAAEMTA5NAQAAAABMAcAAAAIOC84LzIwMTkIAAAACjEyLzMxLzIwMTUJAAAAATDHdSpZBBzXCF00V4cEHNcIKUNJUS5OWVNFOlBGRS5JUV9DT01NT05fUFJFRl9ESVZfQ0YuRlkyMDE1AQAAAN55AgACAAAABS02OTQwAQgAAAAFAAAAATEBAAAACjE4NzU2MjQ4NDUDAAAAAzE2MAIAAAAEMjA3MgQAAAABMAcAAAAIOC84LzIwMTkIAAAACjEyLzMxLzIwMTUJAAAAATCniPJUBBzXCPWMWYgEHNcIJkNJUS5UU0U6NDU3OC5JUV9MVF9ERUJUX0NBUElUQUwuRlkyMDE3AQAAAGh6FQMCAAAABjguODQ1NQEIAAAABQAAAAExAQAAAAoxODgxOTMxNjA0AwAAAAI3OQIAAAAENDE4NwQAAAABMAcAAAAIOC84LzIwMTkIAAAACjEyLzMxLzIwMTcJAAAAATBH13pTBBzXCEw6dYkEHNcIIkNJUS5UU0U6NDUwNy5JUV9EQV9TVVBQTF9DRi5GWTIwMTgBAAAAZFsNAAIAAAAFMTU5NzIBCAAAAAUAAAABMQEAAAAKMTg5NDA4NDc4MgMAAAACNzkCAAAABDIxNzEEAAAAATAHAAAACDgvOC8yMDE5CAAAAAkzLzMxLzIwMTgJAAAAATDDe61YBBzXCFal</t>
  </si>
  <si>
    <t>iIcEHNcIH0NJUS5UU0U6NDUwNy5JUV9CVl9TSEFSRS5GWTIwMTUBAAAAZFsNAAIAAAALMTQ1Ny41Mjg0NjUBCAAAAAUAAAABMQEAAAAKMTc0NDk0NjA2OQMAAAACNzkCAAAABDQwMjAEAAAAATAHAAAACDgvOC8yMDE5CAAAAAkzLzMxLzIwMTUJAAAAATCPS6hYBBzXCHszfYcEHNcIKkNJUS5TV1g6Uk9HLklRX01JTk9SSVRZX0lOVEVSRVNUX0NGLkZZMjAwOQEAAAAkfAoAAwAAAAAA5sulVwQc1wiEAcSHBBzXCB9DSVEuTllTRTpQRkUuSVFfREFfU1VQUEwuRlkyMDE2AQAAAN55AgADAAAAAAC4r/JUBBzXCDBzXIgEHNcII0NJUS5OQVNEQVFHUzpCSUlCLklRX0xUX0RFQlQuRlkyMDA3AQAAAB50AAACAAAABjUxLjg0MwEIAAAABQAAAAExAQAAAAoxMzIwNzAyMzQzAwAAAAMxNjACAAAABDEwNDkEAAAAATAHAAAACDgvOC8yMDE5CAAAAAoxMi8zMS8yMDA3CQAAAAEw/mGwWAQc1wijbZCHBBzXCCFDSVEuU1dYOlJPRy5JUV9BRFZFUlRJU0lORy5GWTIwMDkBAAAAJHwKAAMAAAAAAObLpVcEHNcI76HChwQc1wgyQ0lRLk5BU0RBUUdTOkdJTEQuSVFfREVGX1RBWF9BU1NFVFNfQ1VSUkVOVC5GWTIwMTABAAAASnEAAAIAAAAHMjc5LjMzOQEIAAAABQAAAAExAQAAAAoxNTg5NjM2MjYxAwAAAAMxNjACAAAABDExMTcEAAAAATAHAAAACDgvOC8yMDE5CAAAAAoxMi8zMS8yMDEwCQAAAAEwIgn+VQQc1whSHx2IBBzX</t>
  </si>
  <si>
    <t>CCZDSVEuVFNFOjQ1NzguSVFfRklMSU5HX0NVUlJFTkNZLkZZMjAxNQEAAABoehUDAwAAAANKUFkA2JwqWQQc1wjH1FWHBBzXCCtDSVEuTkFTREFRR1M6QklJQi5JUV9FWFRSQV9BQ0NfSVRFTVMuRlkyMDE1AQAAAB50AAADAAAAAAAyANhXBBzXCJ2orIcEHNcIPkNJUS5OQVNEQVFHUzpCSUlCLklRX0NVU1RPTV9CRVRBLi0xMDRXLjIwMTcvMTIvMzEuLl5OMjI1LkpQWS5IAQAAAB50AAACAAAADzEuMTk0MzAwNzE5NjU0NgAYRnSLBBzXCLZpSY4EHNcIJ0NJUS5TV1g6Uk9HLklRX0dXX0lOVEFOX0FNT1JUX0NGLkZZMjAxMAEAAAAkfAoAAgAAAAM2MTkBCAAAAAUAAAABMQEAAAAKMTQ5MjgyNTk0MgMAAAACMjkCAAAABDIxODIEAAAAATAHAAAACDgvOC8yMDE5CAAAAAoxMi8zMS8yMDEwCQAAAAEwBxqmVwQc1wgChMeHBBzXCBlDSVEuVFNFOjQ1NzguSVFfR1AuRlkyMDE1AQAAAGh6FQMCAAAABjk5NTk1NwEIAAAABQAAAAExAQAAAAoxNzg0NzQ4NjEwAwAAAAI3OQIAAAACMTAEAAAAATAHAAAACDgvOC8yMDE5CAAAAAoxMi8zMS8yMDE1CQAAAAEwt04qWQQc1wgiTlSHBBzXCCpDSVEuVFNFOjQ1MjMuSVFfVE9UQUxfQVNTRVRTLkZZMjAxMC4uLi5KUFkBAAAAvHUKAAIAAAAHMTEwMTkxMAEIAAAABQAAAAExAQAAAAoxNDczMzM1MDMxAwAAAAI3OQIAAAAEMTAwNwQAAAABMAcAAAAIOC84LzIwMTkIAAAACTMv</t>
  </si>
  <si>
    <t>MzEvMjAxMAkAAAABMM0gWlIEHNcIoCSliQQc1wgnQ0lRLk5ZU0U6UEZFLklRX1RPVEFMX1JFVi5GWTIwMTUuLi4uSlBZAQAAAN55AgACAAAACTU4NzE4OTAuMgEIAAAABQAAAAExAQAAAAoxODc1NjI0ODQ1AwAAAAI3OQIAAAACMjgEAAAAATAHAAAACDgvOC8yMDE5CAAAAAoxMi8zMS8yMDE1CQAAAAEwsNw4UgQc1whiyJiJBBzXCB9DSVEuU1dYOlJPRy5JUV9JTlZFTlRPUlkuRlkyMDA4AQAAACR8CgACAAAABDU4MzABCAAAAAUAAAABMQEAAAAKMTMxNjg2ODA4NAMAAAACMjkCAAAABDEwNDMEAAAAATAHAAAACDgvOC8yMDE5CAAAAAoxMi8zMS8yMDA4CQAAAAEwxX2lVwQc1whyH7+HBBzXCCxDSVEuVFNFOjQ1MDcuSVFfTkVUX0RFQlRfRUJJVERBX0NBUEVYLkZZMjAwOAEAAABkWw0AAwAAAAJOTQEIAAAABQAAAAExAQAAAAoxMDYxMTk1MTY5AwAAAAI3OQIAAAAFMjMzMTQEAAAAATAHAAAACDgvOC8yMDE5CAAAAAkzLzMxLzIwMDgJAAAAATDpHYhTBBzXCCGxh4kEHNcIJkNJUS5OQVNEQVFHUzpHSUxELklRX0NBU0hfRklOQU4uRlkyMDA3AQAAAEpxAAACAAAACC0xNzAuOTgzAQgAAAAFAAAAATEBAAAACjEzMzM1OTYyODcDAAAAAzE2MAIAAAAEMjAwNAQAAAABMAcAAAAIOC84LzIwMTkIAAAACjEyLzMxLzIwMDcJAAAAATBqkJVWBBzXCB00E4gEHNcIKENJUS5UU0U6NDUxOS5JUV9UT1RBTF9ERUJUX0VC</t>
  </si>
  <si>
    <t>SVREQS5GWTIwMTEBAAAAI3UKAAMAAAAAAMKeeVMEHNcIrK5siQQc1wgbQ0lRLlRTRTo0NTE5LklRX0xBTkQuRlkyMDA5AQAAACN1CgACAAAABDk4OTQBCAAAAAUAAAABMQEAAAAKMTU0MTcxNTAwMAMAAAACNzkCAAAABDMwOTgEAAAAATAHAAAACDgvOC8yMDE5CAAAAAoxMi8zMS8yMDA5CQAAAAEwXUk9WgQc1wifcxOHBBzXCCpDSVEuTkFTREFRR1M6R0lMRC5JUV9QUkVGX0RJVl9PVEhFUi5GWTIwMTQBAAAASnEAAAMAAAAAAIXz/lUEHNcIFbQqiAQc1wgkQ0lRLlRTRTo0NTA3LklRX0lOQ19FUVVJVFlfQ0YuRlkyMDEyAQAAAGRbDQADAAAAAACnhepYBBzXCNI2cocEHNcIJUNJUS5OQVNEQVFHUzpCSUlCLklRX0ZVTExfVElNRS5GWTIwMTUBAAAAHnQAAAIAAAAENzM1MABUTthXBBzXCNbTqocEHNcIKENJUS5UU0U6NDUwMy5JUV9UT1RBTF9ERUJUX0VRVUlUWS5GWTIwMTkBAAAAkVgNAAIAAAAGMC4yMjAyAQgAAAAFAAAAATEBAAAACjE5Njg5OTc5NTUDAAAAAjc5AgAAAAQ0MDM0BAAAAAEwBwAAAAg4LzgvMjAxOQgAAAAJMy8zMS8yMDE5CQAAAAEwjyj9UwQc1wjnARaJBBzXCB5DSVEuU1dYOlJPRy5JUV9CVl9TSEFSRS5GWTIwMTUBAAAAJHwKAAIAAAAJMjQuNjI0MzE3AQgAAAAFAAAAATEBAAAACjE4MjYwOTEzNjMDAAAAAjI5AgAAAAQ0MDIwBAAAAAEwBwAAAAg4LzgvMjAxOQgAAAAKMTIvMzEvMjAx</t>
  </si>
  <si>
    <t>NQkAAAABMEIQC1cEHNcISVHWhwQc1wglQ0lRLlRTRTo0NTc4LklRX1JFVFVSTl9DQVBJVEFMLkZZMjAxMQEAAABoehUDAgAAAAY2LjI3NTgBCAAAAAUAAAABMQEAAAAKMTQ2MjcxMjM0NgMAAAACNzkCAAAABDQzNjMEAAAAATAHAAAACDgvOC8yMDE5CAAAAAkzLzMxLzIwMTEJAAAAATAVYnpTBBzXCASje4kEHNcIH0NJUS5OWVNFOk1SSy5JUV9PUEVSX0lOQy5GWTIwMTUBAAAA9mYEAAIAAAAEODY2MwEIAAAABQAAAAExAQAAAAoxODc2NzM0MTU5AwAAAAMxNjACAAAAAjIxBAAAAAEwBwAAAAg4LzgvMjAxOQgAAAAKMTIvMzEvMjAxNQkAAAABMOVXlFYEHNcI/moCiAQc1wgpQ0lRLk5BU0RBUUdTOkJJSUIuSVFfU0FMRV9JTlRBTl9DRi5GWTIwMTcBAAAAHnQAAAIAAAAHLTEwOTUuNAEIAAAABQAAAAExAQAAAAoxOTQzOTI5NzkyAwAAAAMxNjACAAAABDIwMjkEAAAAATAHAAAACDgvOC8yMDE5CAAAAAoxMi8zMS8yMDE3CQAAAAEwlurYVwQc1wgTdbKHBBzXCCVDSVEuU1dYOlJPRy5JUV9JTlZFU1RfTE9BTlNfQ0YuRlkyMDExAQAAACR8CgADAAAAAAAYQaZXBBzXCIa8yIcEHNcIKUNJUS5OWVNFOk1SSy5JUV9DT01NT05fUFJFRl9ESVZfQ0YuRlkyMDEzAQAAAPZmBAADAAAAAAA7/chWBBzXCKrs/IcEHNcIL0NJUS5OQVNEQVFHUzpHSUxELklRX0lOQ19UQVhfUEFZX0NVUlJFTlQuRlkyMDA3AQAAAEpxAAAD</t>
  </si>
  <si>
    <t>AAAAAABZaZVWBBzXCPN0EIgEHNcIJUNJUS5OQVNEQVFHUzpCSUlCLklRX01BQ0hJTkVSWS5GWTIwMTEBAAAAHnQAAAIAAAAFNjA3LjcBCAAAAAUAAAABMQEAAAAKMTY1NzI1MjI3MwMAAAADMTYwAgAAAAQzMTE0BAAAAAEwBwAAAAg4LzgvMjAxOQgAAAAKMTIvMzEvMjAxMQkAAAABMCrsGVgEHNcI0aKchwQc1wghQ0lRLk5ZU0U6UEZFLklRX0NPTU1PTl9SRVAuRlkyMDExAQAAAN55AgACAAAABS05MDAwAQgAAAAFAAAAATEBAAAACjE2NjA4ODkwNjcDAAAAAzE2MAIAAAAEMjE2NAQAAAABMAcAAAAIOC84LzIwMTkIAAAACjEyLzMxLzIwMTEJAAAAATB0EnZVBBzXCM8NS4gEHNcIJENJUS5UU0U6NDUxOS5JUV9DT01NT05fRElWX0NGLkZZMjAxNwEAAAAjdQoAAwAAAAAACin4WQQc1wgmWDOHBBzXCCVDSVEuTkFTREFRR1M6R0lMRC5JUV9DSEFOR0VfQVIuRlkyMDA5AQAAAEpxAAACAAAACC0zNTYuNDYyAQgAAAAFAAAAATEBAAAACjE1MjMzOTQ5OTIDAAAAAzE2MAIAAAAEMjAxOAQAAAABMAcAAAAIOC84LzIwMTkIAAAACjEyLzMxLzIwMDkJAAAAATAR4v1VBBzXCILZGIgEHNcIHkNJUS5UU0U6NDU3OC5JUV9QRU5TSU9OLkZZMjAxNQEAAABoehUDAgAAAAUxMjI0OAEIAAAABQAAAAExAQAAAAoxNzg0NzQ4NjEwAwAAAAI3OQIAAAAEMTIxMwQAAAABMAcAAAAIOC84LzIwMTkIAAAACjEyLzMxLzIwMTUJAAAA</t>
  </si>
  <si>
    <t>ATDHdSpZBBzXCPlJVocEHNcII0NJUS5TV1g6Uk9HLklRX0NBU0hfSU5URVJFU1QuRlkyMDA4AQAAACR8CgACAAAAAzIxNgEIAAAABQAAAAExAQAAAAoxMzE2ODY4MDg0AwAAAAIyOQIAAAAEMzAyOAQAAAABMAcAAAAIOC84LzIwMTkIAAAACjEyLzMxLzIwMDgJAAAAATDWpKVXBBzXCLS7v4cEHNcIJENJUS5UU0U6NDUxOS5JUV9JTkNfRVFVSVRZX0NGLkZZMjAxMwEAAAAjdQoAAwAAAAAAhvD2WQQc1wi0yyGHBBzXCCdDSVEuTllTRTpNUksuSVFfQ0FTSF9PUEVSLkZZMjAxNi4uLi5KUFkBAAAA9mYEAAIAAAAHMTIxMTM5OAEIAAAABQAAAAExAQAAAAoxOTQ3NTM5MDA1AwAAAAI3OQIAAAAEMjAwNgQAAAABMAcAAAAIOC84LzIwMTkIAAAACjEyLzMxLzIwMTYJAAAAATAwC1tSBBzXCOeUb4kEHNcIIUNJUS5UU0U6NDUyMy5JUV9FQklUREFfSU5ULkZZMjAxMwEAAAC8dQoAAgAAAAkxOC4xNzUyMzkBCAAAAAUAAAABMQEAAAAKMTYyMzgzNDE4NwMAAAACNzkCAAAABDQxOTAEAAAAATAHAAAACDgvOC8yMDE5CAAAAAkzLzMxLzIwMTMJAAAAATAV5XFUBBzXCOUf4ogEHNcIHkNJUS5UU0U6NDU3OC5JUV9MVF9ERUJULkZZMjAxMAEAAABoehUDAgAAAAU2MjM4OAEIAAAABQAAAAExAQAAAAoxNDExODczMjAyAwAAAAI3OQIAAAAEMTA0OQQAAAABMAcAAAAIOC84LzIwMTkIAAAACTMvMzEvMjAxMAkAAAABMPmks1kE</t>
  </si>
  <si>
    <t>HNcIfkxChwQc1wgkQ0lRLlRTRTo0NTIzLklRX0VCSVREQV9NQVJHSU4uRlkyMDEzAQAAALx1CgACAAAABzIxLjE4OTYBCAAAAAUAAAABMQEAAAAKMTYyMzgzNDE4NwMAAAACNzkCAAAABDQwNDcEAAAAATAHAAAACDgvOC8yMDE5CAAAAAkzLzMxLzIwMTMJAAAAATAEvnFUBBzXCBeV4ogEHNcIJ0NJUS5OQVNEQVFHUzpCSUlCLklRX0FEVkVSVElTSU5HLkZZMjAxNgEAAAAedAAAAgAAAAUxMDYuMwEIAAAABQAAAAExAQAAAAoxOTQzOTI5ODA1AwAAAAMxNjACAAAABDMwMTMEAAAAATAHAAAACDgvOC8yMDE5CAAAAAoxMi8zMS8yMDE2CQAAAAEwZHXYVwQc1whMoLCHBBzXCCRDSVEuTllTRTpQRkUuSVFfSU1QQUlSTUVOVF9HVy5GWTIwMTABAAAA3nkCAAMAAAAAAEKddVUEHNcI/8dGiAQc1wgqQ0lRLk5BU0RBUUdTOkdJTEQuSVFfUkVUVVJOX0NBUElUQUwuRlkyMDE3AQAAAEpxAAACAAAABzE3LjY5ODgBCAAAAAUAAAABMQEAAAAKMTk0NzEzNjgxMgMAAAADMTYwAgAAAAQ0MzYzBAAAAAEwBwAAAAg4LzgvMjAxOQgAAAAKMTIvMzEvMjAxNwkAAAABMF0ZOFIEHNcI9TaAiQQc1wghQ0lRLlRTRTo0NTAyLklRX0VCSVREQV9JTlQuRlkyMDA5AQAAACxYDQACAAAACjM2MC41MjMxMzMBCAAAAAUAAAABMQEAAAAKMTQ4ODEyNDM2NwMAAAACNzkCAAAABDQxOTAEAAAAATAHAAAACDgvOC8yMDE5CAAAAAkzLzMxLzIw</t>
  </si>
  <si>
    <t>MDkJAAAAATDqoftTBBzXCCzGwYgEHNcIIENJUS5UU0U6NDUwMy5JUV9OSV9NQVJHSU4uRlkyMDE1AQAAAJFYDQACAAAABzEwLjg5MjMBCAAAAAUAAAABMQEAAAAKMTc0MzUxOTMwOQMAAAACNzkCAAAABDQwOTQEAAAAATAHAAAACDgvOC8yMDE5CAAAAAkzLzMxLzIwMTUJAAAAATBu2vxTBBzXCPMeN4kEHNcIJUNJUS5OQVNEQVFHUzpHSUxELklRX05JX01BUkdJTi5GWTIwMTUBAAAASnEAAAIAAAAHNTUuNDc5NgEIAAAABQAAAAExAQAAAAoxODc2NTc5MjE2AwAAAAMxNjACAAAABDQwOTQEAAAAATAHAAAACDgvOC8yMDE5CAAAAAoxMi8zMS8yMDE1CQAAAAEwE+3sUgQc1wj7MXmJBBzXCChDSVEuTkFTREFRR1M6QklJQi5JUV9CRVRBXzFZUi4yMDE1LzEyLzMxAQAAAB50AAACAAAAEDEuMDgzNjEyMTE1ODQzODkA9/dziwQc1wgz7EyOBBzXCCZDSVEuVFNFOjQ1MjMuSVFfQ1VTVE9NX0JFVEEuMjAxOS8wMy8zMQEAAAC8dQoAAgAAABEtMC4zMDAyNjMxOTI3NTI5NQDFgnOLBBzXCEbOUY4EHNcILkNJUS5UU0U6NDU3OC5JUV9UT1RBTF9MSUFCX1RPVEFMX0FTU0VUUy5GWTIwMTcBAAAAaHoVAwIAAAAHMjYuNTQxOAEIAAAABQAAAAExAQAAAAoxODgxOTMxNjA0AwAAAAI3OQIAAAAENDE4OAQAAAABMAcAAAAIOC84LzIwMTkIAAAACjEyLzMxLzIwMTcJAAAAATBH13pTBBzXCI/WdYkEHNcILkNJUS5OQVNEQVFH</t>
  </si>
  <si>
    <t>UzpCSUlCLklRX0NPTU1PTl9QUkVGX0RJVl9DRi5GWTIwMTQBAAAAHnQAAAMAAAAAADIA2FcEHNcIWVGnhwQc1wgjQ0lRLlRTRTo0NTY4LklRX0JFVEFfMllSLjIwMTMvMDMvMzEBAAAAOZlpAQIAAAAQMC4zMTg2NzMwMTk2MDk1NgCWosSKBBzXCAW3QI4EHNcIJkNJUS5OWVNFOk1SSy5JUV9FRkZFQ1RfVEFYX1JBVEUuRlkyMDA3AQAAAPZmBAACAAAABTIuNzI5AQgAAAAFAAAAATEBAAAACjEzMzE4NzYyMjQDAAAAAzE2MAIAAAAENDM3NgQAAAABMAcAAAAIOC84LzIwMTkIAAAACjEyLzMxLzIwMDcJAAAAATDXbwxXBBzXCNO65YcEHNcIJ0NJUS5OWVNFOk1SSy5JUV9DRk9fQ1VSUkVOVF9MSUFCLkZZMjAxOAEAAAD2ZgQAAgAAAAgwLjQ5MTg0OQEIAAAABQAAAAExAQAAAAoxOTQ3NTM4OTk0AwAAAAMxNjACAAAABDQxODUEAAAAATAHAAAACDgvOC8yMDE5CAAAAAoxMi8zMS8yMDE4CQAAAAEw4XfsUgQc1wiGCauIBBzXCBVDSVEuMC5JUV9JTlZFTlRPUlkuRlkFAAAAAAAAAAgAAAAVKEludmFsaWQgVGltZSBQZXJpb2QpVMXxVAQc1wiXIEmJBBzXCCVDSVEuTllTRTpQRkUuSVFfUFJFRl9ESVZfT1RIRVIuRlkyMDEwAQAAAN55AgACAAAAATIBCAAAAAUAAAABMQEAAAAKMTU4OTk0Njg1MgMAAAADMTYwAgAAAAI5NwQAAAABMAcAAAAIOC84LzIwMTkIAAAACjEyLzMxLzIwMTAJAAAAATBCnXVVBBzXCCmHSYgE</t>
  </si>
  <si>
    <t>HNcIJkNJUS5OQVNEQVFHUzpCSUlCLklRX0NPTU1PTl9SRVAuRlkyMDE0AQAAAB50AAACAAAABi04ODYuOAEIAAAABQAAAAExAQAAAAoxODI2MzMyNTE0AwAAAAMxNjACAAAABDIxNjQEAAAAATAHAAAACDgvOC8yMDE5CAAAAAoxMi8zMS8yMDE0CQAAAAEwMgDYVwQc1wh6n6eHBBzXCCZDSVEuU1dYOlJPRy5JUV9DSEFOR0VfSU5WRU5UT1JZLkZZMjAxNQEAAAAkfAoAAwAAAAAAQhALVwQc1wilhdmHBBzXCChDSVEuVFNFOjQ1MDcuSVFfREVGX1RBWF9BU1NFVFNfTFQuRlkyMDEwAQAAAGRbDQACAAAAAjgxAQgAAAAFAAAAATEBAAAACjE0NjExMDU0MDkDAAAAAjc5AgAAAAQxMDI2BAAAAAEwBwAAAAg4LzgvMjAxOQgAAAAJMy8zMS8yMDEwCQAAAAEwVcLpWAQc1wi/VG2HBBzXCCtDSVEuTkFTREFRR1M6R0lMRC5JUV9TQUxFU19NQVJLRVRJTkcuRlkyMDExAQAAAEpxAAACAAAABTExNi42AQgAAAAFAAAAATEBAAAACjE2NjAyMzE4ODMDAAAAAzE2MAIAAAAFMjE1NjEEAAAAATAHAAAACDgvOC8yMDE5CAAAAAoxMi8zMS8yMDExCQAAAAEwMjD+VQQc1wjQoSCIBBzXCCpDSVEuVFNFOjQ1MTkuSVFfSU5URVJFU1RfSU5WRVNUX0lOQy5GWTIwMTgBAAAAI3UKAAIAAAADNDQ5AQgAAAAFAAAAATEBAAAACjE5NTIyODQ1NTcDAAAAAjc5AgAAAAI2NQQAAAABMAcAAAAIOC84LzIwMTkIAAAACjEyLzMxLzIwMTgJAAAA</t>
  </si>
  <si>
    <t>ATAKKfhZBBzXCP5TNYcEHNcIKENJUS5OWVNFOlBGRS5JUV9UT1RBTF9ESVZfUEFJRF9DRi5GWTIwMDgBAAAA3nkCAAIAAAAFLTg1NDEBCAAAAAUAAAABMQEAAAAKMTQzMzc1MzAxMQMAAAADMTYwAgAAAAQyMDIyBAAAAAEwBwAAAAg4LzgvMjAxOQgAAAAKMTIvMzEvMjAwOAkAAAABML+Lo1UEHNcIUNBCiAQc1wgvQ0lRLk5BU0RBUUdTOkJJSUIuSVFfVE9UQUxfQVNTRVRTLkZZMjAwOS4uLi5KUFkBAAAAHnQAAAIAAAAMNzk2MDQ5LjMyOTU5AQgAAAAFAAAAATEBAAAACjE0OTQ0NzE1MjUDAAAAAjc5AgAAAAQxMDA3BAAAAAEwBwAAAAg4LzgvMjAxOQgAAAAKMTIvMzEvMjAwOQkAAAABMN1HWlIEHNcImG6niQQc1wgmQ0lRLlRTRTo0NTA3LklRX0FTU0VUX1dSSVRFRE9XTi5GWTIwMTcBAAAAZFsNAAIAAAAELTM1OQEIAAAABQAAAAExAQAAAAoxODQ3OTc3MDMzAwAAAAI3OQIAAAACMzIEAAAAATAHAAAACDgvOC8yMDE5CAAAAAkzLzMxLzIwMTcJAAAAATCRBq1YBBzXCKethIcEHNcII0NJUS5UU0U6NDUyMy5JUV9QRV9FWENMLi4yMDA1LzAzLzMxAQAAALx1CgACAAAACTE5LjQ2NjY3NQEHAAAABQAAAAExAQAAAAoxNDY3NTg5NjE0AwAAAAEwAgAAAAYxMDAwMjcEAAAAATAHAAAACTMvMzEvMjAwNQgAAAAJMy8zMS8yMDA1u+pBiwQc1wgzImKOBBzXCCJDSVEuTllTRTpQRkUuSVFfR0FJTl9BU1NFVFMuRlky</t>
  </si>
  <si>
    <t>MDE1AQAAAN55AgACAAAAAjg4AQgAAAAFAAAAATEBAAAACjE4NzU2MjQ4NDUDAAAAAzE2MAIAAAACNTYEAAAAATAHAAAACDgvOC8yMDE5CAAAAAoxMi8zMS8yMDE1CQAAAAEwl2HyVAQc1whpnlqIBBzXCCRDSVEuTllTRTpNUksuSVFfQ09NTU9OX0RJVl9DRi5GWTIwMTQBAAAA9mYEAAIAAAAFLTUxNzABCAAAAAUAAAABMQEAAAAKMTgyOTg3NjYyMAMAAAADMTYwAgAAAAQyMDc0BAAAAAEwBwAAAAg4LzgvMjAxOQgAAAAKMTIvMzEvMjAxNAkAAAABMOVXlFYEHNcIHv79hwQc1wghQ0lRLlRTRTo0NTc4LklRX0NPTU1PTl9SRVAuRlkyMDE0AQAAAGh6FQMCAAAACS0xLjMzMzMzMwEIAAAABQAAAAExAQAAAAoxNzI3NjgxMjA4AwAAAAI3OQIAAAAEMjE2NAQAAAABMAcAAAAIOC84LzIwMTkIAAAACjEyLzMxLzIwMTQJAAAAATC3TipZBBzXCCkEUocEHNcIKENJUS5UU0U6NDUxOS5JUV9GSVhFRF9BU1NFVF9UVVJOUy5GWTIwMTMBAAAAI3UKAAIAAAAIMy44MDQ0MTQBCAAAAAUAAAABMQEAAAAKMTcyNjQ4OTUxMwMAAAACNzkCAAAABDQwNjYEAAAAATAHAAAACDgvOC8yMDE5CAAAAAoxMi8zMS8yMDEzCQAAAAEwwp55UwQc1wiwJHaJBBzXCCxDSVEuTkFTREFRR1M6R0lMRC5JUV9FQklUREFfQ0FQRVhfSU5ULkZZMjAxMwEAAABKcQAAAgAAAAkxNS4yNDEwNDIBCAAAAAUAAAABMQEAAAAKMTc3NzY2MDc2MAMAAAAD</t>
  </si>
  <si>
    <t>MTYwAgAAAAQ0MTkxBAAAAAEwBwAAAAg4LzgvMjAxOQgAAAAKMTIvMzEvMjAxMwkAAAABMBPt7FIEHNcIyfKNiQQc1wglQ0lRLk5BU0RBUUdTOkdJTEQuSVFfTklfTUFSR0lOLkZZMjAwOQEAAABKcQAAAgAAAAczNy41OTI1AQgAAAAFAAAAATEBAAAACjE1MjMzOTQ5OTIDAAAAAzE2MAIAAAAENDA5NAQAAAABMAcAAAAIOC84LzIwMTkIAAAACjEyLzMxLzIwMDkJAAAAATDynuxSBBzXCIjqYokEHNcIJUNJUS5UU0U6NDUwNy5JUV9SRVRVUk5fQ0FQSVRBTC5GWTIwMTUBAAAAZFsNAAIAAAAGNi4yMjQ0AQgAAAAFAAAAATEBAAAACjE3NDQ5NDYwNjkDAAAAAjc5AgAAAAQ0MzYzBAAAAAEwBwAAAAg4LzgvMjAxOQgAAAAJMy8zMS8yMDE1CQAAAAEwCmyIUwQc1wi+DP6IBBzXCCJDSVEuVFNFOjQ1NzguSVFfRUJJVF9NQVJHSU4uRlkyMDE1AQAAAGh6FQMCAAAABzEwLjUwNjIBCAAAAAUAAAABMQEAAAAKMTc4NDc0ODYxMAMAAAACNzkCAAAABDQwNTMEAAAAATAHAAAACDgvOC8yMDE5CAAAAAoxMi8zMS8yMDE1CQAAAAEwNrB6UwQc1wg4nWuJBBzXCCdDSVEuVFNFOjQ1NzguSVFfTUFSS0VUQ0FQLjIwMTAvMy8zMS5KUFkBAAAAaHoVAwMAAAAAAHlOQYsEHNcIxbtOmwQc1wgbQ0lRLk5ZU0U6UEZFLklRX0NPR1MuRlkyMDEzAQAAAN55AgACAAAABDkyNTABCAAAAAUAAAABMQEAAAAKMTc3ODY1NDA0OAMAAAADMTYw</t>
  </si>
  <si>
    <t>AgAAAAIzNAQAAAABMAcAAAAIOC84LzIwMTkIAAAACjEyLzMxLzIwMTMJAAAAATCVYHZVBBzXCNk5UogEHNcIKkNJUS5OQVNEQVFHUzpCSUlCLklRX0JBU0lDX0VQU19FWENMLkZZMjAxNgEAAAAedAAAAgAAAAkxNi45NTQyMTIBCAAAAAUAAAABMQEAAAAKMTk0MzkyOTgwNQMAAAADMTYwAgAAAAQzMDY0BAAAAAEwBwAAAAg4LzgvMjAxOQgAAAAKMTIvMzEvMjAxNgkAAAABMGR12FcEHNcI6LWvhwQc1wgiQ0lRLlRTRTo0NTc4LklRX0RBX1NVUFBMX0NGLkZZMjAxMgEAAABoehUDAgAAAAU0MzM5NAEIAAAABQAAAAExAQAAAAoxNTU0OTUwNzkwAwAAAAI3OQIAAAAEMjE3MQQAAAABMAcAAAAIOC84LzIwMTkIAAAACTMvMzEvMjAxMgkAAAABMCsatFkEHNcI1IVMhwQc1wgdQ0lRLlRTRTo0NTE5LklRX0NPTU1PTi5GWTIwMTcBAAAAI3UKAAIAAAAFNzI5NzABCAAAAAUAAAABMQEAAAAKMTg4MTI4MTE4NAMAAAACNzkCAAAABDExMDMEAAAAATAHAAAACDgvOC8yMDE5CAAAAAoxMi8zMS8yMDE3CQAAAAEwCin4WQQc1wgFCjOHBBzXCChDSVEuVFNFOjQ1NzguSVFfRklYRURfQVNTRVRfVFVSTlMuRlkyMDE1AQAAAGh6FQMCAAAACDQuMTIyMTE4AQgAAAAFAAAAATEBAAAACjE3ODQ3NDg2MTADAAAAAjc5AgAAAAQ0MDY2BAAAAAEwBwAAAAg4LzgvMjAxOQgAAAAKMTIvMzEvMjAxNQkAAAABMDawelMEHNcIKHZriQQc</t>
  </si>
  <si>
    <t>1wgkQ0lRLlRTRTo0NTA3LklRX0VRVUlUWV9NRVRIT0QuRlkyMDEzAQAAAGRbDQADAAAAAADJ0+pYBBzXCHl4eIcEHNcIIkNJUS5OQVNEQVFHUzpHSUxELklRX0VCSVREQS5GWTIwMDgBAAAASnEAAAIAAAAIMjg0NS4wMDIBCAAAAAUAAAABMQEAAAAKMTQzMzgxODUwOQMAAAADMTYwAgAAAAQ0MDUxBAAAAAEwBwAAAAg4LzgvMjAxOQgAAAAKMTIvMzEvMjAwOAkAAAABMOBs/VUEHNcI9S8ViAQc1wgrQ0lRLk5BU0RBUUdTOkdJTEQuSVFfRUZGRUNUX1RBWF9SQVRFLkZZMjAxMgEAAABKcQAAAgAAAAcyOC43Mzc1AQgAAAAFAAAAATEBAAAACjE3MjA3OTk1MjIDAAAAAzE2MAIAAAAENDM3NgQAAAABMAcAAAAIOC84LzIwMTkIAAAACjEyLzMxLzIwMTIJAAAAATBUfv5VBBzXCNFcJYgEHNcIKkNJUS5OQVNEQVFHUzpHSUxELklRX0dBSU5fSU5WRVNUX0NGLkZZMjAxMgEAAABKcQAAAwAAAAAAZKX+VQQc1wig5ySIBBzXCClDSVEuTllTRTpQRkUuSVFfREFZU19JTlZFTlRPUllfT1VULkZZMjAxMQEAAADeeQIAAgAAAAoyMzIuMTgwNTE1AQgAAAAFAAAAATEBAAAACjE2NjA4ODkwNjcDAAAAAzE2MAIAAAAENDAzNQQAAAABMAcAAAAIOC84LzIwMTkIAAAACjEyLzMxLzIwMTEJAAAAATB+ZzhSBBzXCMI8kIkEHNcIJ0NJUS5OQVNEQVFHUzpHSUxELklRX0VCSVRfTUFSR0lOLkZZMjAxMAEAAABKcQAAAgAAAAc0OS44</t>
  </si>
  <si>
    <t>NDI5AQgAAAAFAAAAATEBAAAACjE1ODk2MzYyNjEDAAAAAzE2MAIAAAAENDA1MwQAAAABMAcAAAAIOC84LzIwMTkIAAAACjEyLzMxLzIwMTAJAAAAATDynuxSBBzXCLVl5ogEHNcIJUNJUS5UU0U6NDUwNy5JUV9PVEhFUl9DTF9TVVBQTC5GWTIwMDgBAAAAZFsNAAIAAAAFMTY4MTcBCAAAAAUAAAABMQEAAAAKMTA2MTE5NTE2OQMAAAACNzkCAAAABDEwNTcEAAAAATAHAAAACDgvOC8yMDE5CAAAAAkzLzMxLzIwMDgJAAAAATBc1StZBBzXCP56ZIcEHNcIGkNJUS5UU0U6NDU3OC5JUV9SRVYuRlkyMDA4AQAAAGh6FQMDAAAAAAC3CLNZBBzXCPhYPIcEHNcIIENJUS5UU0U6NDUwNy5JUV9SRF9FWFBfRk4uRlkyMDE2AQAAAGRbDQACAAAABTQ5Nzg3AQgAAAAFAAAAATEBAAAACjE3OTgzMzY1MDIDAAAAAjc5AgAAAAQzMTY4BAAAAAEwBwAAAAg4LzgvMjAxOQgAAAAJMy8zMS8yMDE2CQAAAAEwsJmoWAQc1wi2GYCHBBzXCCVDSVEuVFNFOjQ1NzguSVFfU1BFQ0lBTF9ESVZfQ0YuRlkyMDE0AQAAAGh6FQMDAAAAAAC3TipZBBzXCAEAVIcEHNcILkNJUS5UU0U6NDUyMy5JUV9UT1RBTF9MSUFCX1RPVEFMX0FTU0VUUy5GWTIwMTMBAAAAvHUKAAIAAAAHNTIuMTAyNwEIAAAABQAAAAExAQAAAAoxNjIzODM0MTg3AwAAAAI3OQIAAAAENDE4OAQAAAABMAcAAAAIOC84LzIwMTkIAAAACTMvMzEvMjAxMwkAAAABMBXlcVQE</t>
  </si>
  <si>
    <t>HNcIBm7iiAQc1wgqQ0lRLk5BU0RBUUdTOkdJTEQuSVFfQ0FTSF9TVF9JTlZFU1QuRlkyMDEyAQAAAEpxAAACAAAABzE4NjIuMjUBCAAAAAUAAAABMQEAAAAKMTcyMDc5OTUyMgMAAAADMTYwAgAAAAQxMDAyBAAAAAEwBwAAAAg4LzgvMjAxOQgAAAAKMTIvMzEvMjAxMgkAAAABMFR+/lUEHNcIlnYiiAQc1wgfQ0lRLlRTRTo0NTA3LklRX1RPVEFMX0NBLkZZMjAxNwEAAABkWw0AAgAAAAYzNDMzODQBCAAAAAUAAAABMQEAAAAKMTg0Nzk3NzAzMwMAAAACNzkCAAAABDEwMDgEAAAAATAHAAAACDgvOC8yMDE5CAAAAAkzLzMxLzIwMTcJAAAAATCRBq1YBBzXCFTqg4cEHNcILUNJUS5OQVNEQVFHUzpHSUxELklRX1RPVEFMX0RJVl9QQUlEX0NGLkZZMjAxMwEAAABKcQAAAwAAAAAAdcz+VQQc1wjr9CeIBBzXCBVDSVEuMC5JUV9CRVRBXzVZUi4jTkEFAAAAAAAAAAgAAAAOKEludmFsaWQgRGF0ZSl1E/JUBBzXCNE8YYkEHNcILENJUS5TV1g6Uk9HLklRX0RFRl9UQVhfQVNTRVRTX0NVUlJFTlQuRlkyMDE2AQAAACR8CgADAAAAAABjXgtXBBzXCNf62YcEHNcIIENJUS5TV1g6Uk9HLklRX1NHQV9NQVJHSU4uRlkyMDEyAQAAACR8CgACAAAABzIyLjU3MzkBCAAAAAUAAAABMQEAAAAKMTY1NjE2OTg5MQMAAAACMjkCAAAABDQzNzUEAAAAATAHAAAACDgvOC8yMDE5CAAAAAoxMi8zMS8yMDEyCQAAAAEwfo3rUgQc1whX</t>
  </si>
  <si>
    <t>CTiJBBzXCCRDSVEuU1dYOlJPRy5JUV9ESUxVVF9FUFNfRVhDTC5GWTIwMTQBAAAAJHwKAAIAAAAJMTAuODEyMjgyAQgAAAAFAAAAATEBAAAACjE3NzM5MzAyMTcDAAAAAjI5AgAAAAMxNDIEAAAAATAHAAAACDgvOC8yMDE5CAAAAAoxMi8zMS8yMDE0CQAAAAEwEZsKVwQc1wjmZtWHBBzXCB5DSVEuTllTRTpNUksuSVFfUEVOU0lPTi5GWTIwMTYBAAAA9mYEAAIAAAAEMjk0NwEIAAAABQAAAAExAQAAAAoxOTQ3NTM5MDA1AwAAAAMxNjACAAAABDEyMTMEAAAAATAHAAAACDgvOC8yMDE5CAAAAAoxMi8zMS8yMDE2CQAAAAEwF82UVgQc1wh0NwiIBBzXCB5DSVEuTllTRTpNUksuSVFfU1RfREVCVC5GWTIwMTEBAAAA9mYEAAIAAAAEMTk5MAEIAAAABQAAAAExAQAAAAoxNjYwNzQ1MDg0AwAAAAMxNjACAAAABDEwNDYEAAAAATAHAAAACDgvOC8yMDE5CAAAAAoxMi8zMS8yMDExCQAAAAEw6DnIVgQc1wimdvOHBBzXCC1DSVEuTkFTREFRR1M6QklJQi5JUV9DVVJSRU5UX1BPUlRfREVCVC5GWTIwMTYBAAAAHnQAAAIAAAADNC43AQgAAAAFAAAAATEBAAAACjE5NDM5Mjk4MDUDAAAAAzE2MAIAAAAEMTI5NwQAAAABMAcAAAAIOC84LzIwMTkIAAAACjEyLzMxLzIwMTYJAAAAATBkddhXBBzXCIXLrocEHNcIGENJUS5TV1g6Uk9HLklRX0FSLkZZMjAxNgEAAAAkfAoAAgAAAAQ4NjQzAQgAAAAFAAAAATEBAAAACjE4NzI3</t>
  </si>
  <si>
    <t>NDc3ODQDAAAAAjI5AgAAAAQxMDIxBAAAAAEwBwAAAAg4LzgvMjAxOQgAAAAKMTIvMzEvMjAxNgkAAAABMFM3C1cEHNcIns/bhwQc1wgiQ0lRLk5ZU0U6TVJLLklRX0FTU0VUX1RVUk5TLkZZMjAxMAEAAAD2ZgQAAgAAAAgwLjQyMTcxNQEIAAAABQAAAAExAQAAAAoxNTg5NzY1NDAxAwAAAAMxNjACAAAABDQxNzcEAAAAATAHAAAACDgvOC8yMDE5CAAAAAoxMi8zMS8yMDEwCQAAAAEwwCnsUgQc1wgC0amIBBzXCCBDSVEuTllTRTpQRkUuSVFfT1RIRVJfUkVWLkZZMjAxNgEAAADeeQIAAwAAAAAAp4jyVAQc1wiDNl2IBBzXCCtDSVEuTkFTREFRR1M6R0lMRC5JUV9MVF9ERUJUX0NBUElUQUwuRlkyMDE1AQAAAEpxAAACAAAABzUxLjE4NTMBCAAAAAUAAAABMQEAAAAKMTg3NjU3OTIxNgMAAAADMTYwAgAAAAQ0MTg3BAAAAAEwBwAAAAg4LzgvMjAxOQgAAAAKMTIvMzEvMjAxNQkAAAABMBPt7FIEHNcIDFl5iQQc1wgqQ0lRLlRTRTo0NTA3LklRX0NVUlJFTlRfUE9SVF9MRUFTRVMuRlkyMDEwAQAAAGRbDQADAAAAAABVwulYBBzXCAmna4cEHNcIKENJUS5UU0U6NDUwMi5JUV9UT1RBTF9ERUJULkZZMjAxMS4uLi5KUFkBAAAALFgNAAIAAAAFMTk5NjkBCAAAAAUAAAABMQEAAAAKMTQ4ODEyNDE5MgMAAAACNzkCAAAABDQxNzMEAAAAATAHAAAACDgvOC8yMDE5CAAAAAkzLzMxLzIwMTEJAAAAATD+lVpSBBzXCLgB</t>
  </si>
  <si>
    <t>o4kEHNcIK0NJUS5OWVNFOlBGRS5JUV9OSV9BVkFJTF9FWENMX01BUkdJTi5GWTIwMDgBAAAA3nkCAAIAAAAHMTYuNjEyMQEIAAAABQAAAAExAQAAAAoxNDMzNzUzMDExAwAAAAMxNjACAAAABDQxODIEAAAAATAHAAAACDgvOC8yMDE5CAAAAAoxMi8zMS8yMDA4CQAAAAEwbkA4UgQc1wgLQqyIBBzXCCdDSVEuVFNFOjQ1MTkuSVFfVE9UQUxfT1RIRVJfT1BFUi5GWTIwMTEBAAAAI3UKAAIAAAAGMTUzNTgwAQgAAAAFAAAAATEBAAAACjE1NDE3MTUwNTMDAAAAAjc5AgAAAAMzODAEAAAAATAHAAAACDgvOC8yMDE5CAAAAAoxMi8zMS8yMDExCQAAAAEwj749WgQc1whwdByHBBzXCCZDSVEuVFNFOjQ1MTkuSVFfUEVSSU9ETEVOR1RIX0lTLkZZMjAxMQEAAAAjdQoAAQAAAAIxMgCwDD5aBBzXCHB0HIcEHNcIJUNJUS5UU0U6NDU3OC5JUV9EQVlTX1NBTEVTX09VVC5GWTIwMTMBAAAAaHoVAwIAAAAJODYuOTkyMjc1AQgAAAAFAAAAATEBAAAACjE2MjU0NTc2ODADAAAAAjc5AgAAAAQ0MDQyBAAAAAEwBwAAAAg4LzgvMjAxOQgAAAAJMy8zMS8yMDEzCQAAAAEwJol6UwQc1wgPz4KJBBzXCB9DSVEuTllTRTpNUksuSVFfVFJFQVNVUlkuRlkyMDE4AQAAAPZmBAACAAAABi01MDkyOQEIAAAABQAAAAExAQAAAAoxOTQ3NTM4OTk0AwAAAAMxNjACAAAABDEyNDgEAAAAATAHAAAACDgvOC8yMDE5CAAAAAoxMi8zMS8yMDE4</t>
  </si>
  <si>
    <t>CQAAAAEwSUKVVgQc1wiGGQ2IBBzXCCZDSVEuVFNFOjQ1MTkuSVFfU0FMRVNfTUFSS0VUSU5HLkZZMjAxMAEAAAAjdQoAAwAAAAAAbnA9WgQc1wgLzxaHBBzXCCVDSVEuTllTRTpQRkUuSVFfU1BFQ0lBTF9ESVZfQ0YuRlkyMDE0AQAAAN55AgADAAAAAACGOvJUBBzXCC64V4gEHNcIJENJUS5TV1g6Uk9HLklRX0NBU0hfU1RfSU5WRVNULkZZMjAwOQEAAAAkfAoAAgAAAAUxOTIzMQEIAAAABQAAAAExAQAAAAoxNDIxNDEyMTEzAwAAAAIyOQIAAAAEMTAwMgQAAAABMAcAAAAIOC84LzIwMTkIAAAACjEyLzMxLzIwMDkJAAAAATDmy6VXBBzXCFOMw4cEHNcIH0NJUS5OWVNFOlBGRS5JUV9PUEVSX0lOQy5GWTIwMTcBAAAA3nkCAAIAAAAFMTQ5NTkBCAAAAAUAAAABMQEAAAAKMTk0Nzg1NTc3OAMAAAADMTYwAgAAAAIyMQQAAAABMAcAAAAIOC84LzIwMTkIAAAACjEyLzMxLzIwMTcJAAAAATDZ/fJUBBzXCHTKYYgEHNcIJkNJUS5UU0U6NDU3OC5JUV9FWFRSQV9BQ0NfSVRFTVMuRlkyMDE3AQAAAGh6FQMDAAAAAAAJEitZBBzXCOMnXYcEHNcIJkNJUS5OWVNFOk1SSy5JUV9BU1NFVF9XUklURURPV04uRlkyMDEyAQAAAPZmBAACAAAABC0yMDABCAAAAAUAAAABMQEAAAAKMTcyMTE2OTkxNgMAAAADMTYwAgAAAAIzMgQAAAABMAcAAAAIOC84LzIwMTkIAAAACjEyLzMxLzIwMTIJAAAAATD4YMhWBBzXCBPS9ocEHNcI</t>
  </si>
  <si>
    <t>KUNJUS5OQVNEQVFHUzpCSUlCLklRX1VOTEVWRVJFRF9GQ0YuRlkyMDEyAQAAAB50AAACAAAACTE0NzkuNjA4NQEIAAAABQAAAAExAQAAAAoxNzE3NjE1OTA2AwAAAAMxNjACAAAABDQ0MjMEAAAAATAHAAAACDgvOC8yMDE5CAAAAAoxMi8zMS8yMDEyCQAAAAEwbIgaWAQc1wg9/p+HBBzXCCFDSVEuVFNFOjQ1MTkuSVFfRUJJVERBX0lOVC5GWTIwMTgBAAAAI3UKAAIAAAALMTI2OS4zNjkzNjkBCAAAAAUAAAABMQEAAAAKMTk1MjI4NDU1NwMAAAACNzkCAAAABDQxOTAEAAAAATAHAAAACDgvOC8yMDE5CAAAAAoxMi8zMS8yMDE4CQAAAAEw9BN6UwQc1wje1oqIBBzXCCFDSVEuTllTRTpQRkUuSVFfU0dBX01BUkdJTi5GWTIwMTYBAAAA3nkCAAIAAAAHMjguMTk1NQEIAAAABQAAAAExAQAAAAoxOTQ3ODU1Nzc1AwAAAAMxNjACAAAABDQzNzUEAAAAATAHAAAACDgvOC8yMDE5CAAAAAoxMi8zMS8yMDE2CQAAAAEwj444UgQc1wheBa2IBBzXCCZDSVEuTllTRTpNUksuSVFfRVhUUkFfQUNDX0lURU1TLkZZMjAxNwEAAAD2ZgQAAwAAAAAAKPSUVgQc1wjhkguIBBzXCCNDSVEuU1dYOlJPRy5JUV9JTkNfRVFVSVRZX0NGLkZZMjAxNgEAAAAkfAoAAwAAAAAAY14LVwQc1wjnIdqHBBzXCCVDSVEuTllTRTpNUksuSVFfR1dfSU5UQU5fQU1PUlQuRlkyMDEzAQAAAPZmBAADAAAAAAAZr8hWBBzXCMLJ+ocEHNcIJUNJUS5O</t>
  </si>
  <si>
    <t>WVNFOk1SSy5JUV9ESUxVVF9FUFNfRVhDTC5GWTIwMTYBAAAA9mYEAAIAAAAEMS40MQEIAAAABQAAAAExAQAAAAoxOTQ3NTM5MDA1AwAAAAMxNjACAAAAAzE0MgQAAAABMAcAAAAIOC84LzIwMTkIAAAACjEyLzMxLzIwMTYJAAAAATAGppRWBBzXCIwUBogEHNcIGUNJUS5UU0U6NDU3OC5JUV9GWC5GWTIwMDgBAAAAaHoVAwMAAAAAANhWs1kEHNcIY/k6hwQc1wgfQ0lRLk5ZU0U6TVJLLklRX0FSX1RVUk5TLkZZMjAwOAEAAAD2ZgQAAgAAAAg4LjQ2MDU5NwEIAAAABQAAAAExAQAAAAoxNDMzODE4NjUzAwAAAAMxNjACAAAABDQwMDEEAAAAATAHAAAACDgvOC8yMDE5CAAAAAoxMi8zMS8yMDA4CQAAAAEwrwLsUgQc1wjtn8qIBBzXCB1DSVEuU1dYOlJPRy5JUV9XSVBfSU5WLkZZMjAwNwEAAAAkfAoAAgAAAAQxMTY4AQgAAAAFAAAAATEBAAAACjEwNDEyODMzNjIDAAAAAjI5AgAAAAQzMjE5BAAAAAEwBwAAAAg4LzgvMjAxOQgAAAAKMTIvMzEvMjAwNwkAAAABMNiG2VcEHNcIaa68hwQc1wguQ0lRLk5ZU0U6TVJLLklRX1RPVEFMX0RFQlRfRUJJVERBX0NBUEVYLkZZMjAxNQEAAAD2ZgQAAgAAAAgxLjk0NjU0MgEIAAAABQAAAAExAQAAAAoxODc2NzM0MTU5AwAAAAMxNjACAAAABTIzMzEzBAAAAAEwBwAAAAg4LzgvMjAxOQgAAAAKMTIvMzEvMjAxNQkAAAABMOF37FIEHNcIcchpiQQc1wgnQ0lRLk5BU0RBUUdT</t>
  </si>
  <si>
    <t>OkdJTEQuSVFfT1RIRVJfSU5UQU4uRlkyMDEyAQAAAEpxAAACAAAACTExNzM2LjM5MwEIAAAABQAAAAExAQAAAAoxNzIwNzk5NTIyAwAAAAMxNjACAAAABDEwNDAEAAAAATAHAAAACDgvOC8yMDE5CAAAAAoxMi8zMS8yMDEyCQAAAAEwVH7+VQQc1winnSKIBBzXCCVDSVEuVFNFOjQ1MDcuSVFfQkFTSUNfRVBTX0VYQ0wuRlkyMDE5AQAAAGRbDQACAAAACjQyNC4zMDg3NjcBCAAAAAUAAAABMQEAAAAKMTk2ODk5ODAyMAMAAAACNzkCAAAABDMwNjQEAAAAATAHAAAACDgvOC8yMDE5CAAAAAkzLzMxLzIwMTkJAAAAATDcE7BYBBzXCKGyi4cEHNcIJUNJUS5OQVNEQVFHUzpHSUxELklRX09USEVSX1JFVi5GWTIwMTMBAAAASnEAAAMAAAAAAGSl/lUEHNcIPrgoiAQc1wgoQ0lRLk5ZU0U6UEZFLklRX1RPVEFMX0xJQUJfRVFVSVRZLkZZMjAwOQEAAADeeQIAAgAAAAYyMTI5NDkBCAAAAAUAAAABMQEAAAAKMTUyNDkxOTQ2MQMAAAADMTYwAgAAAAQxMDEzBAAAAAEwBwAAAAg4LzgvMjAxOQgAAAAKMTIvMzEvMjAwOQkAAAABMCFPdVUEHNcIBn5EiAQc1wglQ0lRLlRTRTo0NTc4LklRX0dXX0lOVEFOX0FNT1JULkZZMjAwNwEAAABoehUDAwAAAAAAK3f4WQQc1wjewDmHBBzXCCZDSVEuTllTRTpNUksuSVFfQ0FTSF9BQ1FVSVJFX0NGLkZZMjAxNAEAAAD2ZgQAAgAAAAUtMzg4MQEIAAAABQAAAAExAQAAAAoxODI5ODc2</t>
  </si>
  <si>
    <t>NjIwAwAAAAMxNjACAAAABDIwNTcEAAAAATAHAAAACDgvOC8yMDE5CAAAAAoxMi8zMS8yMDE0CQAAAAEw5VeUVgQc1wgnbwCIBBzXCCNDSVEuVFNFOjQ1MDcuSVFfR1JPU1NfTUFSR0lOLkZZMjAwOQEAAABkWw0AAgAAAAc2OC43ODQ5AQgAAAAFAAAAATEBAAAACjE0NjExMDQ2MDQDAAAAAjc5AgAAAAQ0MDc0BAAAAAEwBwAAAAg4LzgvMjAxOQgAAAAJMy8zMS8yMDA5CQAAAAEw6R2IUwQc1wju/YqIBBzXCCFDSVEuU1dYOlJPRy5JUV9HQUlOX0FTU0VUUy5GWTIwMTIBAAAAJHwKAAMAAAAAACloplcEHNcI2zrOhwQc1wgpQ0lRLlRTRTo0NTY4LklRX0RBWVNfSU5WRU5UT1JZX09VVC5GWTIwMTcBAAAAOZlpAQIAAAAKMTU1LjM1Njc3NQEIAAAABQAAAAExAQAAAAoxODQ3NjY3MTcxAwAAAAI3OQIAAAAENDAzNQQAAAABMAcAAAAIOC84LzIwMTkIAAAACTMvMzEvMjAxNwkAAAABMIACeVMEHNcI38ekiAQc1wghQ0lRLk5BU0RBUUdTOkdJTEQuSVFfQ0FQRVguRlkyMDExAQAAAEpxAAACAAAACC0xMzEuOTA0AQgAAAAFAAAAATEBAAAACjE2NjAyMzE4ODMDAAAAAzE2MAIAAAAEMjAyMQQAAAABMAcAAAAIOC84LzIwMTkIAAAACjEyLzMxLzIwMTEJAAAAATBDV/5VBBzXCDpCH4gEHNcII0NJUS5UU0U6NDU3OC5JUV9ESUxVVF9XRUlHSFQuRlkyMDE1AQAAAGh6FQMCAAAACjU0MS44ODA5ODYAx3UqWQQc1wjpIlaH</t>
  </si>
  <si>
    <t>BBzXCDRDSVEuTkFTREFRR1M6QklJQi5JUV9JTVBVVF9PUEVSX0xFQVNFX0lOVF9FWFAuRlkyMDE0AQAAAB50AAACAAAACTMwLjM5MjI5NAEIAAAABQAAAAExAQAAAAoxODI2MzMyNTE0AwAAAAMxNjACAAAABTIxNjcyBAAAAAEwBwAAAAg4LzgvMjAxOQgAAAAKMTIvMzEvMjAxNAkAAAABMBGy11cEHNcIWVGnhwQc1wgiQ0lRLlRTRTo0NTA3LklRX0NBU0hfSU5WRVNULkZZMjAwOQEAAABkWw0AAgAAAActMTQ5MDU2AQgAAAAFAAAAATEBAAAACjE0NjExMDQ2MDQDAAAAAjc5AgAAAAQyMDA1BAAAAAEwBwAAAAg4LzgvMjAxOQgAAAAJMy8zMS8yMDA5CQAAAAEwM3TpWAQc1whjIGqHBBzXCBtDSVEuVFNFOjQ1MTkuSVFfQ09HUy5GWTIwMTIBAAAAI3UKAAIAAAAGMTY3NzI2AQgAAAAFAAAAATEBAAAACjE1OTg0NzI1NzIDAAAAAjc5AgAAAAIzNAQAAAABMAcAAAAIOC84LzIwMTkIAAAACjEyLzMxLzIwMTIJAAAAATCwDD5aBBzXCGm+HocEHNcIJUNJUS5TV1g6Uk9HLklRX0FTU0VUX1dSSVRFRE9XTi5GWTIwMDkBAAAAJHwKAAIAAAAELTU1MwEIAAAABQAAAAExAQAAAAoxNDIxNDEyMTEzAwAAAAIyOQIAAAACMzIEAAAAATAHAAAACDgvOC8yMDE5CAAAAAoxMi8zMS8yMDA5CQAAAAEw1qSlVwQc1wiMt8GHBBzXCCdDSVEuTkFTREFRR1M6QklJQi5JUV9MRVZFUkVEX0ZDRi5GWTIwMTUBAAAAHnQAAAIAAAAIMjk4</t>
  </si>
  <si>
    <t>OC42MjUBCAAAAAUAAAABMQEAAAAKMTg3Mjg3MzI4MwMAAAADMTYwAgAAAAQ0NDIyBAAAAAEwBwAAAAg4LzgvMjAxOQgAAAAKMTIvMzEvMjAxNQkAAAABMFRO2FcEHNcI30SthwQc1wgcQ0lRLlRTRTo0NTE5LklRX05JX0NGLkZZMjAxNgEAAAAjdQoAAgAAAAU1NDM3MgEIAAAABQAAAAExAQAAAAoxODM1MDM4ODIyAwAAAAI3OQIAAAAEMjE1MAQAAAABMAcAAAAIOC84LzIwMTkIAAAACjEyLzMxLzIwMTYJAAAAATDp2vdZBBzXCANPLocEHNcIJkNJUS5UU0U6NDUxOS5JUV9DQVNIX0FDUVVJUkVfQ0YuRlkyMDExAQAAACN1CgADAAAAAACg5T1aBBzXCKmfGocEHNcIK0NJUS5TV1g6Uk9HLklRX0RFQlRfRVFVSVZfT1BFUl9MRUFTRS5GWTIwMTABAAAAJHwKAAIAAAAEMzQyNAEIAAAABQAAAAExAQAAAAoxNDkyODI1OTQyAwAAAAIyOQIAAAAFMjE2NzEEAAAAATAHAAAACDgvOC8yMDE5CAAAAAoxMi8zMS8yMDEwCQAAAAEwBxqmVwQc1wgChMeHBBzXCClDSVEuTllTRTpQRkUuSVFfVE9UQUxfREVCVF9DQVBJVEFMLkZZMjAwOQEAAADeeQIAAgAAAAczNC45OTMxAQgAAAAFAAAAATEBAAAACjE1MjQ5MTk0NjEDAAAAAzE2MAIAAAAENDE4NgQAAAABMAcAAAAIOC84LzIwMTkIAAAACjEyLzMxLzIwMDkJAAAAATBuQDhSBBzXCFTwcokEHNcII0NJUS5OQVNEQVFHUzpHSUxELklRX0lOQ19UQVguRlkyMDA5AQAAAEpx</t>
  </si>
  <si>
    <t>AAACAAAABzg3Ni4zNjQBCAAAAAUAAAABMQEAAAAKMTUyMzM5NDk5MgMAAAADMTYwAgAAAAI3NQQAAAABMAcAAAAIOC84LzIwMTkIAAAACjEyLzMxLzIwMDkJAAAAATABu/1VBBzXCO15F4gEHNcIK0NJUS5OQVNEQVFHUzpCSUlCLklRX0xPQU5TX1JFQ0VJVl9MVC5GWTIwMTcBAAAAHnQAAAMAAAAAAIXD2FcEHNcIySK0hwQc1wggQ0lRLlRTRTo0NTc4LklRX1RPVEFMX1JFVi5GWTIwMTUBAAAAaHoVAwIAAAAHMTQ0NTIyNwEIAAAABQAAAAExAQAAAAoxNzg0NzQ4NjEwAwAAAAI3OQIAAAACMjgEAAAAATAHAAAACDgvOC8yMDE5CAAAAAoxMi8zMS8yMDE1CQAAAAEwt04qWQQc1wgrv1aHBBzXCB9DSVEuVFNFOjQ1MDIuSVFfRUJJVF9JTlQuRlkyMDExAQAAACxYDQACAAAACjI3NC45NjkyODgBCAAAAAUAAAABMQEAAAAKMTQ4ODEyNDE5MgMAAAACNzkCAAAABDQxODkEAAAAATAHAAAACDgvOC8yMDE5CAAAAAkzLzMxLzIwMTEJAAAAATD6yPtTBBzXCEH3oIgEHNcIKENJUS5UU0U6NDU3OC5JUV9UT1RBTF9MSUFCX0VRVUlUWS5GWTIwMDgBAAAAaHoVAwMAAAAAAMgvs1kEHNcIcyA7hwQc1wgkQ0lRLlRTRTo0NTc4LklRX09USEVSX0xJQUJfTFQuRlkyMDE2AQAAAGh6FQMCAAAABTE4NzYwAQgAAAAFAAAAATEBAAAACjE4MzUwMzg4NzQDAAAAAjc5AgAAAAQxMDYyBAAAAAEwBwAAAAg4LzgvMjAxOQgAAAAKMTIv</t>
  </si>
  <si>
    <t>MzEvMjAxNgkAAAABMOjDKlkEHNcIh/NZhwQc1wgZQ0lRLlRTRTo0NTA3LklRX0dQLkZZMjAxMgEAAABkWw0AAgAAAAYxODk1MjIBCAAAAAUAAAABMQEAAAAKMTU1NDk1MDY3NQMAAAACNzkCAAAAAjEwBAAAAAEwBwAAAAg4LzgvMjAxOQgAAAAJMy8zMS8yMDEyCQAAAAEwhjfqWAQc1wigwXGHBBzXCCdDSVEuVFNFOjQ1NjguSVFfTUFSS0VUQ0FQLjIwMTMvMy8zMS5KUFkBAAAAOZlpAQIAAAAOMTI3NzY0Mi40Njk2NzUBBgAAAAUAAAABMQEAAAAKMTU4NzYzMjkwNQMAAAACNzkCAAAABjEwMDA1NAQAAAABMAcAAAAJMy8zMS8yMDEzcr9yiwQc1wgPDk2bBBzXCCJDSVEuTllTRTpQRkUuSVFfQURWRVJUSVNJTkcuRlkyMDE0AQAAAN55AgACAAAABDMxMDABCAAAAAUAAAABMQEAAAAKMTgyOTE1NjQyOAMAAAADMTYwAgAAAAQzMDEzBAAAAAEwBwAAAAg4LzgvMjAxOQgAAAAKMTIvMzEvMjAxNAkAAAABMKaHdlUEHNcIeApWiAQc1wgbQ0lRLk5ZU0U6UEZFLklRX0VCSVQuRlkyMDExAQAAAN55AgACAAAABTE4MzgyAQgAAAAFAAAAATEBAAAACjE2NjA4ODkwNjcDAAAAAzE2MAIAAAADNDAwBAAAAAEwBwAAAAg4LzgvMjAxOQgAAAAKMTIvMzEvMjAxMQkAAAABMGTrdVUEHNcIU0ZMiAQc1wgsQ0lRLk5BU0RBUUdTOkJJSUIuSVFfQ0ZPX0NVUlJFTlRfTElBQi5GWTIwMTQBAAAAHnQAAAIAAAAIMS4zMjY0MDUBCAAA</t>
  </si>
  <si>
    <t>AAUAAAABMQEAAAAKMTgyNjMzMjUxNAMAAAADMTYwAgAAAAQ0MTg1BAAAAAEwBwAAAAg4LzgvMjAxOQgAAAAKMTIvMzEvMjAxNAkAAAABMG1WiVMEHNcIeY7JiAQc1wgeQ0lRLlRTRTo0NTc4LklRX1NUX0RFQlQuRlkyMDE0AQAAAGh6FQMCAAAABTcwMTc4AQgAAAAFAAAAATEBAAAACjE3Mjc2ODEyMDgDAAAAAjc5AgAAAAQxMDQ2BAAAAAEwBwAAAAg4LzgvMjAxOQgAAAAKMTIvMzEvMjAxNAkAAAABMKYnKlkEHNcIW3lShwQc1wghQ0lRLlRTRTo0NTA3LklRX05JX0NPTVBBTlkuRlkyMDE3AQAAAGRbDQACAAAABTgzNjExAQgAAAAFAAAAATEBAAAACjE4NDc5NzcwMzMDAAAAAjc5AgAAAAU0MTU3MQQAAAABMAcAAAAIOC84LzIwMTkIAAAACTMvMzEvMjAxNwkAAAABMJEGrVgEHNcIVOqDhwQc1wglQ0lRLlRTRTo0NTE5LklRX1NUX0RFQlRfUkVQQUlELkZZMjAxMQEAAAAjdQoAAwAAAAAAoOU9WgQc1whgTRyHBBzXCCBDSVEuTllTRTpNUksuSVFfRElWX1NIQVJFLkZZMjAxMAEAAAD2ZgQAAgAAAAQxLjUyAQgAAAAFAAAAATEBAAAACjE1ODk3NjU0MDEDAAAAAzE2MAIAAAAEMzA1OAQAAAABMAcAAAAIOC84LzIwMTkIAAAACjEyLzMxLzIwMTAJAAAAATC2xMdWBBzXCM968YcEHNcIIUNJUS5UU0U6NDU3OC5JUV9FQklUREFfSU5ULkZZMjAwOAEAAABoehUDAwAAAAAABTt6UwQc1whf9saIBBzXCClDSVEuU1dY</t>
  </si>
  <si>
    <t>OlJPRy5JUV9UT1RBTF9DT01NT05fRVFVSVRZLkZZMjAwNwEAAAAkfAoAAgAAAAU0NTQ4MwEIAAAABQAAAAExAQAAAAoxMDQxMjgzMzYyAwAAAAIyOQIAAAAEMTAwNgQAAAABMAcAAAAIOC84LzIwMTkIAAAACjEyLzMxLzIwMDcJAAAAATDYhtlXBBzXCGmuvIcEHNcIIENJUS5UU0U6NDU3OC5JUV9DSEFOR0VfQVAuRlkyMDEyAQAAAGh6FQMCAAAABDg0NzIBCAAAAAUAAAABMQEAAAAKMTU1NDk1MDc5MAMAAAACNzkCAAAABDIwMTcEAAAAATAHAAAACDgvOC8yMDE5CAAAAAkzLzMxLzIwMTIJAAAAATArGrRZBBzXCOWsTIcEHNcIIkNJUS5TV1g6Uk9HLklRX0ZJTklTSEVEX0lOVi5GWTIwMDkBAAAAJHwKAAIAAAAEMTI0NAEIAAAABQAAAAExAQAAAAoxNDIxNDEyMTEzAwAAAAIyOQIAAAAEMzA3NQQAAAABMAcAAAAIOC84LzIwMTkIAAAACjEyLzMxLzIwMDkJAAAAATDmy6VXBBzXCBDwwocEHNcIJENJUS5OQVNEQVFHUzpCSUlCLklRX0RBX1NVUFBMLkZZMjAwOAEAAAAedAAAAwAAAAAApbMYWAQc1wh6aZKHBBzXCCZDSVEuVFNFOjQ1MTkuSVFfQ0FTSF9DT05WRVJTSU9OLkZZMjAxMAEAAAAjdQoAAgAAAAkyNzkuOTU4NjUBCAAAAAUAAAABMQEAAAAKMTU0MTcxNDk2MgMAAAACNzkCAAAABDQxODQEAAAAATAHAAAACDgvOC8yMDE5CAAAAAoxMi8zMS8yMDEwCQAAAAEwsnd5UwQc1wg4UImIBBzXCBtDSVEuTllT</t>
  </si>
  <si>
    <t>RTpNUksuSVFfRUJJVC5GWTIwMTABAAAA9mYEAAIAAAAEOTE3NgEIAAAABQAAAAExAQAAAAoxNTg5NzY1NDAxAwAAAAMxNjACAAAAAzQwMAQAAAABMAcAAAAIOC84LzIwMTkIAAAACjEyLzMxLzIwMTAJAAAAATC2xMdWBBzXCHy38IcEHNcIH0NJUS5TV1g6Uk9HLklRX0NBU0hfT1BFUi5GWTIwMTUBAAAAJHwKAAIAAAAFMTUyNTEBCAAAAAUAAAABMQEAAAAKMTgyNjA5MTM2MwMAAAACMjkCAAAABDIwMDYEAAAAATAHAAAACDgvOC8yMDE5CAAAAAoxMi8zMS8yMDE1CQAAAAEwQhALVwQc1whCm9iHBBzXCCdDSVEuU1dYOlJPRy5JUV9FQVJOSU5HX0NPX01BUkdJTi5GWTIwMTcBAAAAJHwKAAIAAAAHMTUuODMwNwEIAAAABQAAAAExAQAAAAoxOTQzNTkyNjQ0AwAAAAIyOQIAAAAENDE4MQQAAAABMAcAAAAIOC84LzIwMTkIAAAACjEyLzMxLzIwMTcJAAAAATCf2+tSBBzXCOvUY4kEHNcIJUNJUS5OWVNFOk1SSy5JUV9QUkVGX0RJVl9PVEhFUi5GWTIwMTABAAAA9mYEAAIAAAABMgEIAAAABQAAAAExAQAAAAoxNTg5NzY1NDAxAwAAAAMxNjACAAAAAjk3BAAAAAEwBwAAAAg4LzgvMjAxOQgAAAAKMTIvMzEvMjAxMAkAAAABMLbEx1YEHNcICKbvhwQc1wgjQ0lRLk5ZU0U6UEZFLklRX0lOVEVSRVNUX0VYUC5GWTIwMTIBAAAA3nkCAAIAAAAFLTE1MjIBCAAAAAUAAAABMQEAAAAKMTcyMTE2OTk3NQMAAAADMTYwAgAA</t>
  </si>
  <si>
    <t>AAI4MgQAAAABMAcAAAAIOC84LzIwMTkIAAAACjEyLzMxLzIwMTIJAAAAATB0EnZVBBzXCFy3TogEHNcIKkNJUS5OWVNFOk1SSy5JUV9PVEhFUl9VTlVTVUFMX1NVUFBMLkZZMjAwNwEAAAD2ZgQAAwAAAAAA128MVwQc1wgFMOaHBBzXCCBDSVEuVFNFOjQ1NzguSVFfQ0hBTkdFX0FSLkZZMjAwNwEAAABoehUDAwAAAAAAtwizWQQc1wggXTqHBBzXCBlDSVEuTllTRTpNUksuSVFfUkUuRlkyMDE4AQAAAPZmBAACAAAABTQyNTc5AQgAAAAFAAAAATEBAAAACjE5NDc1Mzg5OTQDAAAAAzE2MAIAAAAEMTIyMgQAAAABMAcAAAAIOC84LzIwMTkIAAAACjEyLzMxLzIwMTgJAAAAATBJQpVWBBzXCNncDYgEHNcIKENJUS5TV1g6Uk9HLklRX0RFQlRfRVFVSVZfTkVUX1BCTy5GWTIwMTYBAAAAJHwKAAIAAAAENjA0MAEIAAAABQAAAAExAQAAAAoxODcyNzQ3Nzg0AwAAAAIyOQIAAAAFMjE2NzkEAAAAATAHAAAACDgvOC8yMDE5CAAAAAoxMi8zMS8yMDE2CQAAAAEwY14LVwQc1whbM9uHBBzXCDRDSVEuTllTRTpQRkUuSVFfVE9UQUxfT1VUU1RBTkRJTkdfRklMSU5HX0RBVEUuRlkyMDA5AQAAAN55AgACAAAACzgwNzAuMzcyNzcyAQQAAAAFAAAAATUBAAAACjE1MjQ5MTk0NjECAAAABTI0MTUzBgAAAAEwIU91VQQc1wiSbEOIBBzXCChDSVEuVFNFOjQ1MDcuSVFfRklYRURfQVNTRVRfVFVSTlMuRlkyMDE5AQAAAGRbDQAC</t>
  </si>
  <si>
    <t>AAAACDQuODMwMDAzAQgAAAAFAAAAATEBAAAACjE5Njg5OTgwMjADAAAAAjc5AgAAAAQ0MDY2BAAAAAEwBwAAAAg4LzgvMjAxOQgAAAAJMy8zMS8yMDE5CQAAAAEwK7qIUwQc1wj/t+SIBBzXCBtDSVEuVFNFOjQ1MDcuSVFfTlBQRS5GWTIwMTQBAAAAZFsNAAIAAAAFNzg5NzYBCAAAAAUAAAABMQEAAAAKMTY4NjYzODI5NAMAAAACNzkCAAAABDEwMDQEAAAAATAHAAAACDgvOC8yMDE5CAAAAAkzLzMxLzIwMTQJAAAAATDZ+upYBBzXCB//eYcEHNcIJkNJUS5UU0U6NDUyMy5JUV9DVVNUT01fQkVUQS4yMDA4LzAzLzMxAQAAALx1CgACAAAAETAuNDIyNDEyODEzMzc2MTU4AMWCc4sEHNcIVvVRjgQc1wgrQ0lRLk5ZU0U6UEZFLklRX01JTk9SSVRZX0lOVEVSRVNUX0lTLkZZMjAxMAEAAADeeQIAAgAAAAMtMzEBCAAAAAUAAAABMQEAAAAKMTU4OTk0Njg1MgMAAAADMTYwAgAAAAI4MwQAAAABMAcAAAAIOC84LzIwMTkIAAAACjEyLzMxLzIwMTAJAAAAATBCnXVVBBzXCCmHSYgEHNcIJ0NJUS5UU0U6NDUwMi5JUV9UT1RBTF9SRVYuRlkyMDE1Li4uLkpQWQEAAAAsWA0AAgAAAAcxNzc3ODI0AQgAAAAFAAAAATEBAAAACjE3OTc3ODY5NDMDAAAAAjc5AgAAAAIyOAQAAAABMAcAAAAIOC84LzIwMTkIAAAACTMvMzEvMjAxNQkAAAABMJ+1OFIEHNcIkz2ZiQQc1wglQ0lRLk5ZU0U6UEZFLklRX0xUX0RFQlRfUkVQQUlE</t>
  </si>
  <si>
    <t>LkZZMjAwOAEAAADeeQIAAgAAAAUtMTA1MwEIAAAABQAAAAExAQAAAAoxNDMzNzUzMDExAwAAAAMxNjACAAAABDIwMzYEAAAAATAHAAAACDgvOC8yMDE5CAAAAAoxMi8zMS8yMDA4CQAAAAEwESh1VQQc1wgNNEKIBBzXCCZDSVEuVFNFOjQ1MTkuSVFfQ1VTVE9NX0JFVEEuMjAxNC8xMi8zMQEAAAAjdQoAAgAAABEwLjg0MTk5MjQ3Mjg3NTYxOADWqXOLBBzXCNK8UI4EHNcIK0NJUS5UU0U6NDU2OC5JUV9SRVRVUk5fQ09NTU9OX0VRVUlUWS5GWTIwMTYBAAAAOZlpAQIAAAAGNi40OTA0AQgAAAAFAAAAATEBAAAACjE3OTcyMTg1NTYDAAAAAjc5AgAAAAUzMzMyMAQAAAABMAcAAAAIOC84LzIwMTkIAAAACTMvMzEvMjAxNgkAAAABMG/beFMEHNcII2yMiQQc1wgjQ0lRLk5ZU0U6TVJLLklRX1RPVEFMX1JFQ0VJVi5GWTIwMDcBAAAA9mYEAAIAAAAGMzYzNi4yAQgAAAAFAAAAATEBAAAACjEzMzE4NzYyMjQDAAAAAzE2MAIAAAAEMTAwMQQAAAABMAcAAAAIOC84LzIwMTkIAAAACjEyLzMxLzIwMDcJAAAAATDXbwxXBBzXCCZ+5ocEHNcIJENJUS5UU0U6NDU3OC5JUV9FQklUREFfTUFSR0lOLkZZMjAwOAEAAABoehUDAwAAAAAA9BN6UwQc1wgtgcaIBBzXCCdDSVEuU1dYOlJPRy5JUV9UT1RBTF9ERUJUX0lTU1VFRC5GWTIwMTgBAAAAJHwKAAIAAAAEMjI1MgEIAAAABQAAAAExAQAAAAoxOTQzNTkyNjQ1AwAAAAIy</t>
  </si>
  <si>
    <t>OQIAAAAEMjE2MQQAAAABMAcAAAAIOC84LzIwMTkIAAAACjEyLzMxLzIwMTgJAAAAATDHSAxXBBzXCNpw44cEHNcIJUNJUS5UU0U6NDU3OC5JUV9QUkVGX0RJVl9PVEhFUi5GWTIwMTIBAAAAaHoVAwIAAAACMTcBCAAAAAUAAAABMQEAAAAKMTU1NDk1MDc5MAMAAAACNzkCAAAAAjk3BAAAAAEwBwAAAAg4LzgvMjAxOQgAAAAJMy8zMS8yMDEyCQAAAAEwG/OzWQQc1wijEEyHBBzXCC5DSVEuTkFTREFRR1M6R0lMRC5JUV9EQVlTX0lOVkVOVE9SWV9PVVQuRlkyMDE4AQAAAEpxAAACAAAACTYwLjczMjcxNQEIAAAABQAAAAExAQAAAAoxOTQ3MTM2ODAzAwAAAAMxNjACAAAABDQwMzUEAAAAATAHAAAACDgvOC8yMDE5CAAAAAoxMi8zMS8yMDE4CQAAAAEwXRk4UgQc1whDNhmJBBzXCBtDSVEuVFNFOjQ1MTkuSVFfRUJJVC5GWTIwMTQBAAAAI3UKAAIAAAAFNzc4NjkBCAAAAAUAAAABMQEAAAAKMTcyNjQ4OTUyNgMAAAACNzkCAAAAAzQwMAQAAAABMAcAAAAIOC84LzIwMTkIAAAACjEyLzMxLzIwMTQJAAAAATCWF/dZBBzXCLaGJocEHNcIJUNJUS5OWVNFOlBGRS5JUV9CQVNJQ19FUFNfSU5DTC5GWTIwMDcBAAAA3nkCAAIAAAAHMS4xNzY4MQEIAAAABQAAAAExAQAAAAoxMzMyNzAzOTI5AwAAAAMxNjACAAAAATkEAAAAATAHAAAACDgvOC8yMDE5CAAAAAoxMi8zMS8yMDA3CQAAAAEwnT2jVQQc1whm8juIBBzXCCVD</t>
  </si>
  <si>
    <t>SVEuVFNFOjQ1MTkuSVFfR0FJTl9BU1NFVFNfQ0YuRlkyMDE1AQAAACN1CgACAAAABDIwNTQBCAAAAAUAAAABMQEAAAAKMTc4Mzg4NzgwNQMAAAACNzkCAAAABDIwMjYEAAAAATAHAAAACDgvOC8yMDE5CAAAAAoxMi8zMS8yMDE1CQAAAAEw2LP3WQQc1wi/9yiHBBzXCCVDSVEuVFNFOjQ1NzguSVFfU1RfREVCVF9SRVBBSUQuRlkyMDEzAQAAAGh6FQMDAAAAAACVACpZBBzXCA9sT4cEHNcILkNJUS5UU0U6NDUxOS5JUV9UT1RBTF9ERUJUX0VCSVREQV9DQVBFWC5GWTIwMTcBAAAAI3UKAAIAAAAIMC4wMDQwNzgBCAAAAAUAAAABMQEAAAAKMTg4MTI4MTE4NAMAAAACNzkCAAAABTIzMzEzBAAAAAEwBwAAAAg4LzgvMjAxOQgAAAAKMTIvMzEvMjAxNwkAAAABMPQTelMEHNcIsqlliQQc1wgmQ0lRLlRTRTo0NTY4LklRX0xUX0RFQlRfQ0FQSVRBTC5GWTIwMTkBAAAAOZlpAQIAAAAHMTQuNjUzMQEIAAAABQAAAAExAQAAAAoxOTY4NjY0NjE5AwAAAAI3OQIAAAAENDE4NwQAAAABMAcAAAAIOC84LzIwMTkIAAAACTMvMzEvMjAxOQkAAAABMJEpeVMEHNcI6+TFiAQc1wgqQ0lRLlRTRTo0NTAyLklRX1RPVEFMX0VRVUlUWS5GWTIwMDkuLi4uSlBZAQAAACxYDQACAAAABzIwNTM4NDABCAAAAAUAAAABMQEAAAAKMTQ4ODEyNDM2NwMAAAACNzkCAAAABDEyNzUEAAAAATAHAAAACDgvOC8yMDE5CAAAAAkzLzMxLzIwMDkJ</t>
  </si>
  <si>
    <t>AAAAATDdR1pSBBzXCHcgp4kEHNcIIUNJUS5UU0U6NDUxOS5JUV9DQVNIX1RBWEVTLkZZMjAxMAEAAAAjdQoAAgAAAAUzODg2NQEIAAAABQAAAAExAQAAAAoxNTQxNzE0OTYyAwAAAAI3OQIAAAAEMzA1MwQAAAABMAcAAAAIOC84LzIwMTkIAAAACjEyLzMxLzIwMTAJAAAAATCPvj1aBBzXCF6SF4cEHNcIIUNJUS5OWVNFOk1SSy5JUV9PVEhFUl9PUEVSLkZZMjAxMAEAAAD2ZgQAAwAAAAAAtsTHVgQc1whbafCHBBzXCCVDSVEuTllTRTpQRkUuSVFfREFZU19TQUxFU19PVVQuRlkyMDA4AQAAAN55AgACAAAACTcxLjIzOTMzOAEIAAAABQAAAAExAQAAAAoxNDMzNzUzMDExAwAAAAMxNjACAAAABDQwNDIEAAAAATAHAAAACDgvOC8yMDE5CAAAAAoxMi8zMS8yMDA4CQAAAAEwbkA4UgQc1wgLQqyIBBzXCCBDSVEuTkFTREFRR1M6QklJQi5JUV9DT0dTLkZZMjAxMAEAAAAedAAAAgAAAAczOTMuNTYyAQgAAAAFAAAAATEBAAAACjE1ODY1MDc0OTMDAAAAAzE2MAIAAAACMzQEAAAAATAHAAAACDgvOC8yMDE5CAAAAAoxMi8zMS8yMDEwCQAAAAEw508ZWAQc1wjpf5qHBBzXCBtDSVEuVFNFOjQ1MDcuSVFfRUJJVC5GWTIwMTgBAAAAZFsNAAIAAAAGMTE1MjE5AQgAAAAFAAAAATEBAAAACjE4OTQwODQ3ODIDAAAAAjc5AgAAAAM0MDAEAAAAATAHAAAACDgvOC8yMDE5CAAAAAkzLzMxLzIwMTgJAAAAATCyVK1YBBzXCOsE</t>
  </si>
  <si>
    <t>iocEHNcIIENJUS5OWVNFOk1SSy5JUV9OSV9NQVJHSU4uRlkyMDExAQAAAPZmBAACAAAABzEzLjA1MzgBCAAAAAUAAAABMQEAAAAKMTY2MDc0NTA4NAMAAAADMTYwAgAAAAQ0MDk0BAAAAAEwBwAAAAg4LzgvMjAxOQgAAAAKMTIvMzEvMjAxMQkAAAABMMAp7FIEHNcITvV5iQQc1wggQ0lRLlRTRTo0NTc4LklRX0NBU0hfT1BFUi5GWTIwMTgBAAAAaHoVAwIAAAAGMTM1ODIxAQgAAAAFAAAAATEBAAAACjE5NTIyODQ3MjIDAAAAAjc5AgAAAAQyMDA2BAAAAAEwBwAAAAg4LzgvMjAxOQgAAAAKMTIvMzEvMjAxOAkAAAABMDuHK1kEHNcIokZhhwQc1wgcQ0lRLlRTRTo0NTE5LklRX0RBX0NGLkZZMjAxOAEAAAAjdQoAAgAAAAUxNjU3OAEIAAAABQAAAAExAQAAAAoxOTUyMjg0NTU3AwAAAAI3OQIAAAAEMjE2MAQAAAABMAcAAAAIOC84LzIwMTkIAAAACjEyLzMxLzIwMTgJAAAAATAbUPhZBBzXCEemM4cEHNcIEkNJUS4wLklRX0JFVEFfMllSLgUAAAAAAAAACAAAABQoSW52YWxpZCBJZGVudGlmaWVyKXOViq37G9cISTESiQQc1wgmQ0lRLk5BU0RBUUdTOkdJTEQuSVFfU0dBX01BUkdJTi5GWTIwMTQBAAAASnEAAAIAAAAHMTEuOTg0NwEIAAAABQAAAAExAQAAAAoxODI5NTgxOTYxAwAAAAMxNjACAAAABDQzNzUEAAAAATAHAAAACDgvOC8yMDE5CAAAAAoxMi8zMS8yMDE0CQAAAAEwE+3sUgQc1wh4VziJBBzXCBtD</t>
  </si>
  <si>
    <t>SVEuVFNFOjQ1NzguSVFfQVBJQy5GWTIwMDcBAAAAaHoVAwMAAAAAADye+FkEHNcISWE4hwQc1wgoQ0lRLlNXWDpST0cuSVFfSU5WRVNUX1NFQ1VSSVRZX0NGLkZZMjAxMwEAAAAkfAoAAgAAAAQxNjQ0AQgAAAAFAAAAATEBAAAACjE3MTc1NDA4MTMDAAAAAjI5AgAAAAQyMDI3BAAAAAEwBwAAAAg4LzgvMjAxOQgAAAAKMTIvMzEvMjAxMwkAAAABMEq2plcEHNcI5KvQhwQc1wgfQ0lRLlRTRTo0NTE5LklRX1RPVEFMX0NMLkZZMjAxNwEAAAAjdQoAAgAAAAYxMjI5MDIBCAAAAAUAAAABMQEAAAAKMTg4MTI4MTE4NAMAAAACNzkCAAAABDEwMDkEAAAAATAHAAAACDgvOC8yMDE5CAAAAAoxMi8zMS8yMDE3CQAAAAEwCin4WQQc1wiiHzKHBBzXCCNDSVEuTllTRTpQRkUuSVFfVE9UQUxfUkVDRUlWLkZZMjAxMwEAAADeeQIAAgAAAAUxMTg4MQEIAAAABQAAAAExAQAAAAoxNzc4NjU0MDQ4AwAAAAMxNjACAAAABDEwMDEEAAAAATAHAAAACDgvOC8yMDE5CAAAAAoxMi8zMS8yMDEzCQAAAAEwlWB2VQQc1wheclOIBBzXCCBDSVEuVFNFOjQ1NzguSVFfRElWRVNUX0NGLkZZMjAxNAEAAABoehUDAwAAAAAAt04qWQQc1wi+Y1OHBBzXCCJDSVEuU1dYOlJPRy5JUV9HUk9TU19NQVJHSU4uRlkyMDE0AQAAACR8CgACAAAABzczLjk3NDIBCAAAAAUAAAABMQEAAAAKMTc3MzkzMDIxNwMAAAACMjkCAAAABDQwNzQEAAAAATAH</t>
  </si>
  <si>
    <t>AAAACDgvOC8yMDE5CAAAAAoxMi8zMS8yMDE0CQAAAAEwjrTrUgQc1wgp5I2IBBzXCC5DSVEuVFNFOjQ1MDcuSVFfT1RIRVJfRklOQU5DRV9BQ1RfU1VQUEwuRlkyMDE2AQAAAGRbDQACAAAABC0yNDYBCAAAAAUAAAABMQEAAAAKMTc5ODMzNjUwMgMAAAACNzkCAAAABDIwNTAEAAAAATAHAAAACDgvOC8yMDE5CAAAAAkzLzMxLzIwMTYJAAAAATCA36xYBBzXCFyggYcEHNcIJ0NJUS5OWVNFOlBGRS5JUV9ORVRfSU5URVJFU1RfRVhQLkZZMjAxNgEAAADeeQIAAgAAAAQtNzE2AQgAAAAFAAAAATEBAAAACjE5NDc4NTU3NzUDAAAAAzE2MAIAAAADMzY4BAAAAAEwBwAAAAg4LzgvMjAxOQgAAAAKMTIvMzEvMjAxNgkAAAABMLiv8lQEHNcIk11diAQc1wgvQ0lRLk5ZU0U6UEZFLklRX0lNUFVUX09QRVJfTEVBU0VfSU5UX0VYUC5GWTIwMTcBAAAA3nkCAAIAAAAJNzguNDg0OTI4AQgAAAAFAAAAATEBAAAACjE5NDc4NTU3NzgDAAAAAzE2MAIAAAAFMjE2NzIEAAAAATAHAAAACDgvOC8yMDE5CAAAAAoxMi8zMS8yMDE3CQAAAAEw2f3yVAQc1wjOQ2CIBBzXCChDSVEuVFNFOjQ1MTkuSVFfVE9UQUxfREVCVF9FUVVJVFkuRlkyMDE1AQAAACN1CgACAAAABjAuMTE3MQEIAAAABQAAAAExAQAAAAoxNzgzODg3ODA1AwAAAAI3OQIAAAAENDAzNAQAAAABMAcAAAAIOC84LzIwMTkIAAAACjEyLzMxLzIwMTUJAAAAATDTxXlT</t>
  </si>
  <si>
    <t>BBzXCK5pcYkEHNcIJkNJUS5UU0U6NDUwMi5JUV9ORVRfREVCVF9FQklUREEuRlkyMDE3AQAAACxYDQACAAAACDIuNzg3NTcxAQgAAAAFAAAAATEBAAAACjE5Njk1MDg4NzcDAAAAAjc5AgAAAAQ0MTkzBAAAAAEwBwAAAAg4LzgvMjAxOQgAAAAJMy8zMS8yMDE3CQAAAAEwLD78UwQc1wjRTMOIBBzXCCZDSVEuVFNFOjQ1MDcuSVFfQ1VTVE9NX0JFVEEuMjAwOC8wMy8zMQEAAABkWw0AAgAAABEwLjY4NzQyMDI1NTA1ODQ1OQDWqXOLBBzXCKBHUI4EHNcIF0NJUS4wLklRX0RBX1NVUFBMX0NGLkZZBQAAAAAAAAAIAAAAFShJbnZhbGlkIFRpbWUgUGVyaW9kKWXs8VQEHNcIf0NLiQQc1wgnQ0lRLk5BU0RBUUdTOkJJSUIuSVFfR0FJTl9BU1NFVFMuRlkyMDEwAQAAAB50AAADAAAAAAD4dhlYBBzXCExqm4cEHNcIG0NJUS5UU0U6NDUwNy5JUV9MQU5ELkZZMjAxMQEAAABkWw0AAwAAAAAAdhDqWAQc1wgSGG6HBBzXCCdDSVEuVFNFOjQ1NzguSVFfVE9UQUxfUkVWLkZZMjAxMi4uLi5KUFkBAAAAaHoVAwIAAAAHMTE1NDU3MwEIAAAABQAAAAExAQAAAAoxNTU0OTUwNzkwAwAAAAI3OQIAAAACMjgEAAAAATAHAAAACDgvOC8yMDE5CAAAAAkzLzMxLzIwMTIJAAAAATCw3DhSBBzXCH0boIkEHNcIGENJUS4wLklRX0RJTFVUX1dFSUdIVC5GWQUAAAAAAAAACAAAABUoSW52YWxpZCBUaW1lIFBlcmlvZClUxfFUBBzXCIb5</t>
  </si>
  <si>
    <t>SIkEHNcIJ0NJUS5UU0U6NDUxOS5JUV9NQVJLRVRDQVAuMjAwNS8zLzMxLkpQWQEAAAAjdQoAAgAAAA05MDUxOTguOTgyMDc1AQYAAAAFAAAAATEBAAAACjEzODQ4OTIzNjMDAAAAAjc5AgAAAAYxMDAwNTQEAAAAATAHAAAACTMvMzEvMjAwNXlOQYsEHNcIWhtQmwQc1wgnQ0lRLk5BU0RBUUdTOkdJTEQuSVFfR0FJTl9JTlZFU1QuRlkyMDE2AQAAAEpxAAADAAAAAAA6U6JVBBzXCDEHMogEHNcIIENJUS5OWVNFOk1SSy5JUV9CVUlMRElOR1MuRlkyMDA4AQAAAPZmBAACAAAABjk3NjcuNAEIAAAABQAAAAExAQAAAAoxNDMzODE4NjUzAwAAAAMxNjACAAAABDMwMjMEAAAAATAHAAAACDgvOC8yMDE5CAAAAAoxMi8zMS8yMDA4CQAAAAEwhE/HVgQc1wg4YOuHBBzXCBlDSVEuVFNFOjQ1MTkuSVFfTkkuRlkyMDE4AQAAACN1CgACAAAABTkyNDg4AQgAAAAFAAAAATEBAAAACjE5NTIyODQ1NTcDAAAAAjc5AgAAAAIxNQQAAAABMAcAAAAIOC84LzIwMTkIAAAACjEyLzMxLzIwMTgJAAAAATAbUPhZBBzXCKuQNIcEHNcIH0NJUS5UU0U6NDUwMy5JUV9FQklUX0lOVC5GWTIwMDgBAAAAkVgNAAIAAAALNDk2MC44NDkwNTYBCAAAAAUAAAABMQEAAAAKMTQxMzA5MjA0MwMAAAACNzkCAAAABDQxODkEAAAAATAHAAAACDgvOC8yMDE5CAAAAAkzLzMxLzIwMDgJAAAAATA8ZfxTBBzXCJk4kokEHNcIK0NJUS5OWVNFOlBGRS5J</t>
  </si>
  <si>
    <t>UV9NSU5PUklUWV9JTlRFUkVTVF9DRi5GWTIwMTQBAAAA3nkCAAMAAAAAAIY68lQEHNcIHZFXiAQc1wggQ0lRLlNXWDpST0cuSVFfRUFSTklOR19DTy5GWTIwMTABAAAAJHwKAAIAAAAEODg5MQEIAAAABQAAAAExAQAAAAoxNDkyODI1OTQyAwAAAAIyOQIAAAABNwQAAAABMAcAAAAIOC84LzIwMTkIAAAACjEyLzMxLzIwMTAJAAAAATD38qVXBBzXCGwkxocEHNcIHkNJUS5UU0U6NDU2OC5JUV9aX1NDT1JFLkZZMjAxNAEAAAA5mWkBAgAAAAcyLjU3MTUxAQgAAAAFAAAAATEBAAAACjE2ODU1NzY3MjADAAAAAjc5AgAAAAYxMDAxMjMEAAAAATAHAAAACDgvOC8yMDE5CAAAAAkzLzMxLzIwMTQJAAAAATBOjXhTBBzXCCa7ZokEHNcII0NJUS5OWVNFOk1SSy5JUV9HUk9TU19NQVJHSU4uRlkyMDA5AQAAAPZmBAACAAAABzczLjAwNTYBCAAAAAUAAAABMQEAAAAKMTUyNTQ2NzAzOAMAAAADMTYwAgAAAAQ0MDc0BAAAAAEwBwAAAAg4LzgvMjAxOQgAAAAKMTIvMzEvMjAwOQkAAAABMK8C7FIEHNcI/CKTiQQc1wggQ0lRLk5ZU0U6UEZFLklRX0RJVl9TSEFSRS5GWTIwMTgBAAAA3nkCAAIAAAAEMS4zNgEIAAAABQAAAAExAQAAAAoxOTQ3ODU1NzgxAwAAAAMxNjACAAAABDMwNTgEAAAAATAHAAAACDgvOC8yMDE5CAAAAAoxMi8zMS8yMDE4CQAAAAEw+kvzVAQc1whLxmOIBBzXCClDSVEuVFNFOjQ1MDcuSVFfVE9UQUxf</t>
  </si>
  <si>
    <t>REVCVF9DQVBJVEFMLkZZMjAwOQEAAABkWw0AAgAAAAcyNy4wNTI4AQgAAAAFAAAAATEBAAAACjE0NjExMDQ2MDQDAAAAAjc5AgAAAAQ0MTg2BAAAAAEwBwAAAAg4LzgvMjAxOQgAAAAJMy8zMS8yMDA5CQAAAAEw6R2IUwQc1wju/YqIBBzXCCVDSVEuTkFTREFRR1M6R0lMRC5JUV9GVUxMX1RJTUUuRlkyMDA4AQAAAEpxAAACAAAABDM0NDEAAbv9VQQc1whYGhaIBBzXCCpDSVEuTkFTREFRR1M6QklJQi5JUV9QUk9WX0JBRF9ERUJUUy5GWTIwMTQBAAAAHnQAAAMAAAAAABGy11cEHNcIWVGnhwQc1wgoQ0lRLlRTRTo0NTA3LklRX1BST1ZfQkFEX0RFQlRTX0NGLkZZMjAxMgEAAABkWw0AAwAAAAAAp4XqWAQc1wg1IXOHBBzXCDBDSVEuVFNFOjQ1NzguSVFfVE9UQUxfT1VUU1RBTkRJTkdfQlNfREFURS5GWTIwMDkBAAAAaHoVAwIAAAAJNDQ5LjYzNzM4AQQAAAAFAAAAATUBAAAACjE0MTE4NzMxNzECAAAABTI0MTUyBgAAAAEw6X2zWQQc1wjPVD6HBBzXCCBDSVEuVFNFOjQ1MDcuSVFfRElWRVNUX0NGLkZZMjAxNwEAAABkWw0AAwAAAAAAoi2tWAQc1whNNIaHBBzXCCVDSVEuTkFTREFRR1M6QklJQi5JUV9JTlZFTlRPUlkuRlkyMDA4AQAAAB50AAACAAAABzI2My42MDIBCAAAAAUAAAABMQEAAAAKMTQyNTU5MjQ5NwMAAAADMTYwAgAAAAQxMDQzBAAAAAEwBwAAAAg4LzgvMjAxOQgAAAAKMTIvMzEvMjAwOAkA</t>
  </si>
  <si>
    <t>AAABMKWzGFgEHNcIEMmThwQc1wgdQ0lRLlNXWDpST0cuSVFfU1RfREVCVC5GWTIwMTgBAAAAJHwKAAIAAAADNTc4AQgAAAAFAAAAATEBAAAACjE5NDM1OTI2NDUDAAAAAjI5AgAAAAQxMDQ2BAAAAAEwBwAAAAg4LzgvMjAxOQgAAAAKMTIvMzEvMjAxOAkAAAABMLYhDFcEHNcIVjjihwQc1wghQ0lRLlRTRTo0NTA3LklRX0VBUk5JTkdfQ08uRlkyMDE3AQAAAGRbDQACAAAABTgzNjExAQgAAAAFAAAAATEBAAAACjE4NDc5NzcwMzMDAAAAAjc5AgAAAAE3BAAAAAEwBwAAAAg4LzgvMjAxOQgAAAAJMy8zMS8yMDE3CQAAAAEwkQatWAQc1wgKmIWHBBzXCCxDSVEuTkFTREFRR1M6R0lMRC5JUV9ORVRfSU5URVJFU1RfRVhQLkZZMjAwNwEAAABKcQAAAgAAAAYyNi40NjUBCAAAAAUAAAABMQEAAAAKMTMzMzU5NjI4NwMAAAADMTYwAgAAAAMzNjgEAAAAATAHAAAACDgvOC8yMDE5CAAAAAoxMi8zMS8yMDA3CQAAAAEwSUKVVgQc1wipIhKIBBzXCBtDSVEuVFNFOjQ1NzguSVFfQ09HUy5GWTIwMTQBAAAAaHoVAwIAAAAGNDU4OTMyAQgAAAAFAAAAATEBAAAACjE3Mjc2ODEyMDgDAAAAAjc5AgAAAAIzNAQAAAABMAcAAAAIOC84LzIwMTkIAAAACjEyLzMxLzIwMTQJAAAAATCVACpZBBzXCIN9UIcEHNcIH0NJUS5OWVNFOlBGRS5JUV9UT1RBTF9DQS5GWTIwMTYBAAAA3nkCAAIAAAAFMzg5NDkBCAAAAAUAAAABMQEAAAAK</t>
  </si>
  <si>
    <t>MTk0Nzg1NTc3NQMAAAADMTYwAgAAAAQxMDA4BAAAAAEwBwAAAAg4LzgvMjAxOQgAAAAKMTIvMzEvMjAxNgkAAAABMLiv8lQEHNcIUcFciAQc1wgZQ0lRLlRTRTo0NTc4LklRX0FSLkZZMjAwOAEAAABoehUDAwAAAAAAyC+zWQQc1whS0jqHBBzXCC1DSVEuTkFTREFRR1M6QklJQi5JUV9NSU5PUklUWV9JTlRFUkVTVC5GWTIwMDcBAAAAHnQAAAMAAAAAAP5hsFgEHNcIo22QhwQc1wgdQ0lRLjAuSVFfVE9UQUxfREVCVF9JU1NVRUQuRlkFAAAAAAAAAAgAAAAVKEludmFsaWQgVGltZSBQZXJpb2QpdRPyVAQc1wjJlUmJBBzXCChDSVEuTllTRTpQRkUuSVFfQ1VSUkVOVF9QT1JUX0RFQlQuRlkyMDE0AQAAAN55AgACAAAABDMwMTIBCAAAAAUAAAABMQEAAAAKMTgyOTE1NjQyOAMAAAADMTYwAgAAAAQxMjk3BAAAAAEwBwAAAAg4LzgvMjAxOQgAAAAKMTIvMzEvMjAxNAkAAAABMHUT8lQEHNcINW5ViAQc1wgtQ0lRLlRTRTo0NTA3LklRX0RFRl9UQVhfQVNTRVRTX0NVUlJFTlQuRlkyMDA5AQAAAGRbDQACAAAABDUxODkBCAAAAAUAAAABMQEAAAAKMTQ2MTEwNDYwNAMAAAACNzkCAAAABDExMTcEAAAAATAHAAAACDgvOC8yMDE5CAAAAAkzLzMxLzIwMDkJAAAAATASJulYBBzXCEqIZ4cEHNcIIkNJUS5TV1g6Uk9HLklRX0JFVEFfMVlSLjIwMTIvMTIvMzEBAAAAJHwKAAIAAAARMC40ODY4NTk5MTMxMDk2NTcA9/dz</t>
  </si>
  <si>
    <t>iwQc1wgjxUyOBBzXCCBDSVEuU1dYOlJPRy5JUV9UT1RBTF9MSUFCLkZZMjAxMgEAAAAkfAoAAgAAAAU0ODA1OAEIAAAABQAAAAExAQAAAAoxNjU2MTY5ODkxAwAAAAIyOQIAAAAEMTI3NgQAAAABMAcAAAAIOC84LzIwMTkIAAAACjEyLzMxLzIwMTIJAAAAATApaKZXBBzXCAM/zIcEHNcILkNJUS5OWVNFOk1SSy5JUV9PVEhFUl9GSU5BTkNFX0FDVF9TVVBQTC5GWTIwMTABAAAA9mYEAAIAAAAELTIyNQEIAAAABQAAAAExAQAAAAoxNTg5NzY1NDAxAwAAAAMxNjACAAAABDIwNTAEAAAAATAHAAAACDgvOC8yMDE5CAAAAAoxMi8zMS8yMDEwCQAAAAEwx+vHVgQc1whbafCHBBzXCCZDSVEuTllTRTpQRkUuSVFfTE9BTlNfUkVDRUlWX0xULkZZMjAxNQEAAADeeQIAAwAAAAAAl2HyVAQc1wgnAlqIBBzXCCdDSVEuVFNFOjQ1NjguSVFfRUJJVERBX0NBUEVYX0lOVC5GWTIwMTUBAAAAOZlpAQIAAAAJNDQuNzk3MTI2AQgAAAAFAAAAATEBAAAACjE3ODU0MDA5MTgDAAAAAjc5AgAAAAQ0MTkxBAAAAAEwBwAAAAg4LzgvMjAxOQgAAAAJMy8zMS8yMDE1CQAAAAEwb9t4UwQc1wiYIcWIBBzXCCpDSVEuU1dYOlJPRy5JUV9NSU5PUklUWV9JTlRFUkVTVF9JUy5GWTIwMTEBAAAAJHwKAAIAAAAELTIwMQEIAAAABQAAAAExAQAAAAoxNjE5Njg1NTM0AwAAAAIyOQIAAAACODMEAAAAATAHAAAACDgvOC8yMDE5CAAAAAoxMi8z</t>
  </si>
  <si>
    <t>MS8yMDExCQAAAAEwBxqmVwQc1wiX48iHBBzXCB5DSVEuVFNFOjQ1MTkuSVFfSU5DX1RBWC5GWTIwMTABAAAAI3UKAAIAAAAFMjMwOTYBCAAAAAUAAAABMQEAAAAKMTU0MTcxNDk2MgMAAAACNzkCAAAAAjc1BAAAAAEwBwAAAAg4LzgvMjAxOQgAAAAKMTIvMzEvMjAxMAkAAAABMG5wPVoEHNcIoC4YhwQc1wgvQ0lRLk5BU0RBUUdTOkdJTEQuSVFfVEVWX0VCSVREQS4yMDAwLjIwMDgvMDMvMzEBAAAASnEAAAIAAAAJMjEuNzI4MTI4AQcAAAAFAAAAATEBAAAACTUyMTM5NDk3MwMAAAABMAIAAAAGMTAwMDMwBAAAAAEwBwAAAAkzLzMxLzIwMDgIAAAACTMvMzEvMjAwONw4QosEHNcIMWddjgQc1wgYQ0lRLlNXWDpST0cuSVFfQUQuRlkyMDExAQAAACR8CgACAAAABi0xNDg2MQEIAAAABQAAAAExAQAAAAoxNjE5Njg1NTM0AwAAAAIyOQIAAAAEMTA3NQQAAAABMAcAAAAIOC84LzIwMTkIAAAACjEyLzMxLzIwMTEJAAAAATAYQaZXBBzXCDP5x4cEHNcIKUNJUS5OQVNEQVFHUzpHSUxELklRX1VOTEVWRVJFRF9GQ0YuRlkyMDE3AQAAAEpxAAACAAAABzExMjIyLjUBCAAAAAUAAAABMQEAAAAKMTk0NzEzNjgxMgMAAAADMTYwAgAAAAQ0NDIzBAAAAAEwBwAAAAg4LzgvMjAxOQgAAAAKMTIvMzEvMjAxNwkAAAABMGzIolUEHNcIZDc3iAQc1wgjQ0lRLlRTRTo0NTY4LklRX0JFVEFfMVlSLjIwMTMvMDMvMzEBAAAAOZlp</t>
  </si>
  <si>
    <t>AQIAAAARMC41ODkzOTM4NzIxMjQzODgA5tBziwQc1win/U2OBBzXCB9DSVEuU1dYOlJPRy5JUV9MVF9JTlZFU1QuRlkyMDE1AQAAACR8CgACAAAAAzMwOQEIAAAABQAAAAExAQAAAAoxODI2MDkxMzYzAwAAAAIyOQIAAAAEMTA1NAQAAAABMAcAAAAIOC84LzIwMTkIAAAACjEyLzMxLzIwMTUJAAAAATBCEAtXBBzXCIQ32YcEHNcIJkNJUS5UU0U6NDU3OC5JUV9MVF9ERUJUX0NBUElUQUwuRlkyMDA5AQAAAGh6FQMCAAAABjkuODExOAEIAAAABQAAAAExAQAAAAoxNDExODczMTcxAwAAAAI3OQIAAAAENDE4NwQAAAABMAcAAAAIOC84LzIwMTkIAAAACTMvMzEvMjAwOQkAAAABMAU7elMEHNcIs9CUiQQc1wgfQ0lRLk5BU0RBUUdTOkJJSUIuSVFfUkVWLkZZMjAxNwEAAAAedAAAAgAAAAcxMDM1NC43AQgAAAAFAAAAATEBAAAACjE5NDM5Mjk3OTIDAAAAAzE2MAIAAAADMTEyBAAAAAEwBwAAAAg4LzgvMjAxOQgAAAAKMTIvMzEvMjAxNwkAAAABMHWc2FcEHNcIHOa0hwQc1wgkQ0lRLk5ZU0U6UEZFLklRX0lOQ19FUVVJVFlfQ0YuRlkyMDA5AQAAAN55AgADAAAAAAAydnVVBBzXCKOTQ4gEHNcIIENJUS5UU0U6NDUxOS5JUV9DSEFOR0VfQVAuRlkyMDE3AQAAACN1CgADAAAAAAAKKfhZBBzXCBYxM4cEHNcIIUNJUS5OWVNFOk1SSy5JUV9TR0FfTUFSR0lOLkZZMjAxMgEAAAD2ZgQAAgAAAAYyNi44MzkBCAAAAAUA</t>
  </si>
  <si>
    <t>AAABMQEAAAAKMTcyMTE2OTkxNgMAAAADMTYwAgAAAAQ0Mzc1BAAAAAEwBwAAAAg4LzgvMjAxOQgAAAAKMTIvMzEvMjAxMgkAAAABMMAp7FIEHNcIUIrLiAQc1wgwQ0lRLk5BU0RBUUdTOkJJSUIuSVFfTklfQVZBSUxfRVhDTF9NQVJHSU4uRlkyMDEyAQAAAB50AAACAAAABzI1LjAyMzgBCAAAAAUAAAABMQEAAAAKMTcxNzYxNTkwNgMAAAADMTYwAgAAAAQ0MTgyBAAAAAEwBwAAAAg4LzgvMjAxOQgAAAAKMTIvMzEvMjAxMgkAAAABMF0viVMEHNcITCOoiAQc1wgeQ0lRLjAuSVFfVE9UQUxfREVCVF9DQVBJVEFMLkZZBQAAAAAAAAAIAAAAFShJbnZhbGlkIFRpbWUgUGVyaW9kKV0ZOFIEHNcIo3N/iQQc1wgjQ0lRLk5ZU0U6TVJLLklRX1BFX0VYQ0wuLjIwMTQvMDMvMzEBAAAA9mYEAAIAAAAJMzguNjE5MDQ3AQcAAAAFAAAAATEBAAAACjE2NjA3NTcyNjEDAAAAATACAAAABjEwMDAyNwQAAAABMAcAAAAJMy8zMS8yMDE0CAAAAAkzLzMxLzIwMTT9hkKLBBzXCNUyWo4EHNcIM0NJUS5OWVNFOlBGRS5JUV9DSEFOR0VfT1RIRVJfTkVUX09QRVJfQVNTRVRTLkZZMjAxMAEAAADeeQIAAgAAAAYtMTIzNzABCAAAAAUAAAABMQEAAAAKMTU4OTk0Njg1MgMAAAADMTYwAgAAAAQyMDQ1BAAAAAEwBwAAAAg4LzgvMjAxOQgAAAAKMTIvMzEvMjAxMAkAAAABMFPEdVUEHNcICDlJiAQc1wgfQ0lRLk5ZU0U6TVJLLklRX1RS</t>
  </si>
  <si>
    <t>RUFTVVJZLkZZMjAxMQEAAAD2ZgQAAgAAAAYtMjM3OTIBCAAAAAUAAAABMQEAAAAKMTY2MDc0NTA4NAMAAAADMTYwAgAAAAQxMjQ4BAAAAAEwBwAAAAg4LzgvMjAxOQgAAAAKMTIvMzEvMjAxMQkAAAABMOg5yFYEHNcIGoj0hwQc1wg5Q0lRLlRTRTo0NTA3LklRX0NVU1RPTV9CRVRBLi0xMDRXLjIwMTYvMDMvMzEuLl5OMjI1LkpQWS5IAQAAAGRbDQACAAAAETAuOTcwNDQxODEyMTY4MzA0ABhGdIsEHNcI17dJjgQc1wgnQ0lRLlRTRTo0NTE5LklRX01BUktFVENBUC4yMDE1LzMvMzEuSlBZAQAAACN1CgACAAAADTIwNjQ0NDIuOTA1ODIBBgAAAAUAAAABMQEAAAAKMTcxNjc4NTAwMwMAAAACNzkCAAAABjEwMDA1NAQAAAABMAcAAAAJMy8zMS8yMDE1g+ZyiwQc1wib/EubBBzXCCRDSVEuVFNFOjQ1MTkuSVFfRUJJVERBX01BUkdJTi5GWTIwMDgBAAAAI3UKAAIAAAAHMjEuMzI3NQEIAAAABQAAAAExAQAAAAoxNDU5Mjg4NDc2AwAAAAI3OQIAAAAENDA0NwQAAAABMAcAAAAIOC84LzIwMTkIAAAACjEyLzMxLzIwMDgJAAAAATChUHlTBBzXCEvsFokEHNcILENJUS5OWVNFOlBGRS5JUV9ORVRfREVCVF9FQklUREFfQ0FQRVguRlkyMDExAQAAAN55AgACAAAACDAuNTA5NjI0AQgAAAAFAAAAATEBAAAACjE2NjA4ODkwNjcDAAAAAzE2MAIAAAAFMjMzMTQEAAAAATAHAAAACDgvOC8yMDE5CAAAAAoxMi8zMS8yMDEx</t>
  </si>
  <si>
    <t>CQAAAAEwfmc4UgQc1wig7o+JBBzXCCNDSVEuMC5JUV9NSU5PUklUWV9JTlRFUkVTVF9UT1RBTC5GWQUAAAAAAAAACAAAABUoSW52YWxpZCBUaW1lIFBlcmlvZCll7PFUBBzXCG4cS4kEHNcIJENJUS5UU0U6NDUxOS5JUV9DQVNIX0lOVEVSRVNULkZZMjAxMgEAAAAjdQoAAgAAAAE0AQgAAAAFAAAAATEBAAAACjE1OTg0NzI1NzIDAAAAAjc5AgAAAAQzMDI4BAAAAAEwBwAAAAg4LzgvMjAxOQgAAAAKMTIvMzEvMjAxMgkAAAABMNFaPloEHNcIigwfhwQc1wgnQ0lRLk5ZU0U6UEZFLklRX01BUktFVENBUC4yMDE2LzMvMzEuSlBZAQAAAN55AgACAAAADzIwNjIxMTMwLjAzNDc1MgEGAAAABQAAAAExAQAAAAoxNzc4NjYxMzAyAwAAAAI3OQIAAAAGMTAwMDU0BAAAAAEwBwAAAAkzLzMxLzIwMTZyv3KLBBzXCFhgS5sEHNcIIkNJUS5UU0U6NDU2OC5JUV9BU1NFVF9UVVJOUy5GWTIwMDgBAAAAOZlpAQIAAAAIMC41NjMzMjYBCAAAAAUAAAABMQEAAAAKMTQ2MDkxOTY5MQMAAAACNzkCAAAABDQxNzcEAAAAATAHAAAACDgvOC8yMDE5CAAAAAkzLzMxLzIwMDgJAAAAATCgT/1TBBzXCN4jbYkEHNcIKUNJUS5UU0U6NDUwMy5JUV9EQVlTX0lOVkVOVE9SWV9PVVQuRlkyMDE0AQAAAJFYDQACAAAACTE0NS4zOTU1NgEIAAAABQAAAAExAQAAAAoxNjg0MDU2NTc2AwAAAAI3OQIAAAAENDAzNQQAAAABMAcAAAAIOC84LzIw</t>
  </si>
  <si>
    <t>MTkIAAAACTMvMzEvMjAxNAkAAAABMG7a/FMEHNcIS39wiQQc1wglQ0lRLk5BU0RBUUdTOkdJTEQuSVFfQ0FTSF9PUEVSLkZZMjAxMgEAAABKcQAAAgAAAAQzMTk1AQgAAAAFAAAAATEBAAAACjE3MjA3OTk1MjIDAAAAAzE2MAIAAAAEMjAwNgQAAAABMAcAAAAIOC84LzIwMTkIAAAACjEyLzMxLzIwMTIJAAAAATBkpf5VBBzXCAPSJYgEHNcIIUNJUS5OWVNFOk1SSy5JUV9UT1RBTF9MSUFCLkZZMjAxMAEAAAD2ZgQAAgAAAAU0ODk3NgEIAAAABQAAAAExAQAAAAoxNTg5NzY1NDAxAwAAAAMxNjACAAAABDEyNzYEAAAAATAHAAAACDgvOC8yMDE5CAAAAAoxMi8zMS8yMDEwCQAAAAEwx+vHVgQc1wjwyPGHBBzXCChDSVEuTkFTREFRR1M6QklJQi5JUV9CRVRBXzJZUi4yMDE1LzEyLzMxAQAAAB50AAACAAAAETAuOTY2NjU2MTAxMzg2MDAxAJaixIoEHNcIkaU/jgQc1wgjQ0lRLlRTRTo0NTAyLklRX0JFVEFfNVlSLjIwMDgvMDMvMzEBAAAALFgNAAIAAAARMC4yODQyNTI0OTkzMjczOTMAKG10iwQc1wgQ40eOBBzXCCRDSVEuTllTRTpNUksuSVFfSU5DX0VRVUlUWV9DRi5GWTIwMTIBAAAA9mYEAAIAAAAELTY0MgEIAAAABQAAAAExAQAAAAoxNzIxMTY5OTE2AwAAAAMxNjACAAAABDIwODYEAAAAATAHAAAACDgvOC8yMDE5CAAAAAoxMi8zMS8yMDEyCQAAAAEwCYjIVgQc1wgLHPmHBBzXCCVDSVEuTllTRTpQRkUu</t>
  </si>
  <si>
    <t>SVFfQkFTSUNfRVBTX0VYQ0wuRlkyMDExAQAAAN55AgACAAAACDEuMDAwMTI3AQgAAAAFAAAAATEBAAAACjE2NjA4ODkwNjcDAAAAAzE2MAIAAAAEMzA2NAQAAAABMAcAAAAIOC84LzIwMTkIAAAACjEyLzMxLzIwMTEJAAAAATBk63VVBBzXCKYJTYgEHNcIJENJUS5OQVNEQVFHUzpHSUxELklRX0JWX1NIQVJFLkZZMjAxNAEAAABKcQAAAgAAAAkxMC4zMDA4NjcBCAAAAAUAAAABMQEAAAAKMTgyOTU4MTk2MQMAAAADMTYwAgAAAAQ0MDIwBAAAAAEwBwAAAAg4LzgvMjAxOQgAAAAKMTIvMzEvMjAxNAkAAAABMAjeoVUEHNcImuwriAQc1wgrQ0lRLlRTRTo0NTAzLklRX1JFVFVSTl9DT01NT05fRVFVSVRZLkZZMjAxNAEAAACRWA0AAgAAAAY3Ljc5ODYBCAAAAAUAAAABMQEAAAAKMTY4NDA1NjU3NgMAAAACNzkCAAAABTMzMzIwBAAAAAEwBwAAAAg4LzgvMjAxOQgAAAAJMy8zMS8yMDE0CQAAAAEwbtr8UwQc1whbpnCJBBzXCCRDSVEuTllTRTpNUksuSVFfT1RIRVJfTElBQl9MVC5GWTIwMDgBAAAA9mYEAAIAAAAGNzQ1NC40AQgAAAAFAAAAATEBAAAACjE0MzM4MTg2NTMDAAAAAzE2MAIAAAAEMTA2MgQAAAABMAcAAAAIOC84LzIwMTkIAAAACjEyLzMxLzIwMDgJAAAAATB0KMdWBBzXCCc564cEHNcIJ0NJUS5UU0U6NDUwNy5JUV9DSEFOR0VfSU5WRU5UT1JZLkZZMjAxNwEAAABkWw0AAgAAAAM2MjUBCAAAAAUA</t>
  </si>
  <si>
    <t>AAABMQEAAAAKMTg0Nzk3NzAzMwMAAAACNzkCAAAABDIwOTkEAAAAATAHAAAACDgvOC8yMDE5CAAAAAkzLzMxLzIwMTcJAAAAATCiLa1YBBzXCKD3hocEHNcIJUNJUS5UU0U6NDUxOS5JUV9EQVlTX1NBTEVTX09VVC5GWTIwMTMBAAAAI3UKAAIAAAAIOTkuNTQ3OTEBCAAAAAUAAAABMQEAAAAKMTcyNjQ4OTUxMwMAAAACNzkCAAAABDQwNDIEAAAAATAHAAAACDgvOC8yMDE5CAAAAAoxMi8zMS8yMDEzCQAAAAEwwp55UwQc1wjRcnaJBBzXCCBDSVEuVFNFOjQ1MTkuSVFfQ0hBTkdFX0FSLkZZMjAxMQEAAAAjdQoAAgAAAAQyMzU3AQgAAAAFAAAAATEBAAAACjE1NDE3MTUwNTMDAAAAAjc5AgAAAAQyMDE4BAAAAAEwBwAAAAg4LzgvMjAxOQgAAAAKMTIvMzEvMjAxMQkAAAABMKDlPVoEHNcIsxAdhwQc1wglQ0lRLlRTRTo0NTc4LklRX05FVF9SRU5UQUxfRVhQLkZZMjAwNwEAAABoehUDAwAAAAAAK3f4WQQc1wjv5zmHBBzXCC1DSVEuTkFTREFRR1M6R0lMRC5JUV9UT1RBTF9ERUJUX0VCSVREQS5GWTIwMTIBAAAASnEAAAIAAAAIMS43OTY4MDcBCAAAAAUAAAABMQEAAAAKMTcyMDc5OTUyMgMAAAADMTYwAgAAAAQ0MTkyBAAAAAEwBwAAAAg4LzgvMjAxOQgAAAAKMTIvMzEvMjAxMgkAAAABMALG7FIEHNcIdfGQiAQc1wgmQ0lRLlRTRTo0NTIzLklRX0xUX0RFQlRfQ0FQSVRBTC5GWTIwMTIBAAAAvHUKAAIAAAAH</t>
  </si>
  <si>
    <t>MzguOTM1MQEIAAAABQAAAAExAQAAAAoxNTUzMjM5NzQxAwAAAAI3OQIAAAAENDE4NwQAAAABMAcAAAAIOC84LzIwMTkIAAAACTMvMzEvMjAxMgkAAAABMAS+cVQEHNcIp43AiAQc1wgeQ0lRLk5ZU0U6UEZFLklRX1JBV19JTlYuRlkyMDA5AQAAAN55AgACAAAABDEzNzgBCAAAAAUAAAABMQEAAAAKMTUyNDkxOTQ2MQMAAAADMTYwAgAAAAQzMTcxBAAAAAEwBwAAAAg4LzgvMjAxOQgAAAAKMTIvMzEvMjAwOQkAAAABMDJ2dVUEHNcIF6VEiAQc1wgoQ0lRLlRTRTo0NTc4LklRX1BST1ZfQkFEX0RFQlRTX0NGLkZZMjAxMAEAAABoehUDAwAAAAAA+aSzWQQc1wjKWUWHBBzXCCVDSVEuVFNFOjQ1NzguSVFfT1RIRVJfT1BFUl9BQ1QuRlkyMDE1AQAAAGh6FQMCAAAABi0xMjMxNQEIAAAABQAAAAExAQAAAAoxNzg0NzQ4NjEwAwAAAAI3OQIAAAAEMjA0NwQAAAABMAcAAAAIOC84LzIwMTkIAAAACjEyLzMxLzIwMTUJAAAAATDYnCpZBBzXCGTqVIcEHNcIIUNJUS5UU0U6NDU3OC5JUV9OSV9DT01QQU5ZLkZZMjAxNwEAAABoehUDAgAAAAYxMTQzODcBCAAAAAUAAAABMQEAAAAKMTg4MTkzMTYwNAMAAAACNzkCAAAABTQxNTcxBAAAAAEwBwAAAAg4LzgvMjAxOQgAAAAKMTIvMzEvMjAxNwkAAAABMAkSK1kEHNcIHFNbhwQc1wgaQ0lRLk5ZU0U6TVJLLklRX0NJUC5GWTIwMTABAAAA9mYEAAIAAAAEMjA2NgEIAAAABQAA</t>
  </si>
  <si>
    <t>AAExAQAAAAoxNTg5NzY1NDAxAwAAAAMxNjACAAAABDMwMzMEAAAAATAHAAAACDgvOC8yMDE5CAAAAAoxMi8zMS8yMDEwCQAAAAEwx+vHVgQc1wgp9O+HBBzXCCNDSVEuVFNFOjQ1MDMuSVFfQkVUQV8yWVIuMjAwOS8wMy8zMQEAAACRWA0AAgAAABEwLjYxMDcxMTk4NjMzMjY5OQCWosSKBBzXCCcFQY4EHNcIMUNJUS5OQVNEQVFHUzpHSUxELklRX0lNUFVUX09QRVJfTEVBU0VfREVQUi5GWTIwMTABAAAASnEAAAIAAAAIMjYuMDA4NzkBCAAAAAUAAAABMQEAAAAKMTU4OTYzNjI2MQMAAAADMTYwAgAAAAUyMTY3MwQAAAABMAcAAAAIOC84LzIwMTkIAAAACjEyLzMxLzIwMTAJAAAAATAiCf5VBBzXCO80HIgEHNcIIkNJUS5OQVNEQVFHUzpHSUxELklRX0NPTU1PTi5GWTIwMTABAAAASnEAAAIAAAAFMC44MDIBCAAAAAUAAAABMQEAAAAKMTU4OTYzNjI2MQMAAAADMTYwAgAAAAQxMTAzBAAAAAEwBwAAAAg4LzgvMjAxOQgAAAAKMTIvMzEvMjAxMAkAAAABMCIJ/lUEHNcIAFwciAQc1wgkQ0lRLlRTRTo0NTY4LklRX0NVUlJFTlRfUkFUSU8uRlkyMDE0AQAAADmZaQECAAAACDIuMTQ3OTM3AQgAAAAFAAAAATEBAAAACjE2ODU1NzY3MjADAAAAAjc5AgAAAAQ0MDMwBAAAAAEwBwAAAAg4LzgvMjAxOQgAAAAJMy8zMS8yMDE0CQAAAAEwTo14UwQc1wgVlGaJBBzXCCBDSVEuTllTRTpQRkUuSVFfQ0hBTkdFX0FSLkZZ</t>
  </si>
  <si>
    <t>MjAxMQEAAADeeQIAAgAAAAMxNDABCAAAAAUAAAABMQEAAAAKMTY2MDg4OTA2NwMAAAADMTYwAgAAAAQyMDE4BAAAAAEwBwAAAAg4LzgvMjAxOQgAAAAKMTIvMzEvMjAxMQkAAAABMHQSdlUEHNcI2H5NiAQc1wgkQ0lRLlNXWDpST0cuSVFfU1BFQ0lBTF9ESVZfQ0YuRlkyMDExAQAAACR8CgADAAAAAAAYQaZXBBzXCKBUy4cEHNcIHUNJUS5UU0U6NDUxOS5JUV9DT01NT04uRlkyMDA4AQAAACN1CgACAAAABTcyOTY2AQgAAAAFAAAAATEBAAAACjE0NTkyODg0NzYDAAAAAjc5AgAAAAQxMTAzBAAAAAEwBwAAAAg4LzgvMjAxOQgAAAAKMTIvMzEvMjAwOAkAAAABMCzUPFoEHNcIK2IShwQc1wgnQ0lRLk5BU0RBUUdTOkJJSUIuSVFfRUJJVF9NQVJHSU4uRlkyMDA4AQAAAB50AAACAAAABzMwLjAwMjgBCAAAAAUAAAABMQEAAAAKMTQyNTU5MjQ5NwMAAAADMTYwAgAAAAQ0MDUzBAAAAAEwBwAAAAg4LzgvMjAxOQgAAAAKMTIvMzEvMjAwOAkAAAABMDvhiFMEHNcI6DiniAQc1wglQ0lRLk5ZU0U6UEZFLklRX09USEVSX0NMX1NVUFBMLkZZMjAxNQEAAADeeQIAAgAAAAUxMjgzNwEIAAAABQAAAAExAQAAAAoxODc1NjI0ODQ1AwAAAAMxNjACAAAABDEwNTcEAAAAATAHAAAACDgvOC8yMDE5CAAAAAoxMi8zMS8yMDE1CQAAAAEwl2HyVAQc1wju1luIBBzXCCJDSVEuU1dYOlJPRy5JUV9PVEhFUl9FUVVJVFkuRlkyMDA5</t>
  </si>
  <si>
    <t>AQAAACR8CgACAAAABS00NjI5AQgAAAAFAAAAATEBAAAACjE0MjE0MTIxMTMDAAAAAjI5AgAAAAQxMDI4BAAAAAEwBwAAAAg4LzgvMjAxOQgAAAAKMTIvMzEvMjAwOQkAAAABMObLpVcEHNcIrQXChwQc1wggQ0lRLlRTRTo0NTIzLklRX05JX01BUkdJTi5GWTIwMDkBAAAAvHUKAAIAAAAGNi4wOTg5AQgAAAAFAAAAATEBAAAACjEzNzQzNzY3NjIDAAAAAjc5AgAAAAQ0MDk0BAAAAAEwBwAAAAg4LzgvMjAxOQgAAAAJMy8zMS8yMDA5CQAAAAEw429xVAQc1wixgjaJBBzXCCVDSVEuVFNFOjQ1MDcuSVFfQkFTSUNfRVBTX0VYQ0wuRlkyMDE0AQAAAGRbDQACAAAACjEyNC45MDc0MzMBCAAAAAUAAAABMQEAAAAKMTY4NjYzODI5NAMAAAACNzkCAAAABDMwNjQEAAAAATAHAAAACDgvOC8yMDE5CAAAAAkzLzMxLzIwMTQJAAAAATDZ+upYBBzXCA7YeYcEHNcIIkNJUS5OWVNFOlBGRS5JUV9MRVZFUkVEX0ZDRi5GWTIwMDkBAAAA3nkCAAIAAAAJMTA0OTYuMzc1AQgAAAAFAAAAATEBAAAACjE1MjQ5MTk0NjEDAAAAAzE2MAIAAAAENDQyMgQAAAABMAcAAAAIOC84LzIwMTkIAAAACjEyLzMxLzIwMDkJAAAAATAydnVVBBzXCDjzRIgEHNcIJ0NJUS5UU0U6NDUxOS5JUV9DRk9fQ1VSUkVOVF9MSUFCLkZZMjAxNwEAAAAjdQoAAgAAAAgwLjg3NTY4MQEIAAAABQAAAAExAQAAAAoxODgxMjgxMTg0AwAAAAI3OQIAAAAENDE4</t>
  </si>
  <si>
    <t>NQQAAAABMAcAAAAIOC84LzIwMTkIAAAACjEyLzMxLzIwMTcJAAAAATDj7HlTBBzXCKGCZYkEHNcIK0NJUS5OWVNFOk1SSy5JUV9SRVRVUk5fQ09NTU9OX0VRVUlUWS5GWTIwMDcBAAAA9mYEAAIAAAAHMTguMjc4NgEIAAAABQAAAAExAQAAAAoxMzMxODc2MjI0AwAAAAMxNjACAAAABTMzMzIwBAAAAAEwBwAAAAg4LzgvMjAxOQgAAAAKMTIvMzEvMjAwNwkAAAABMK8C7FIEHNcIXJeKiQQc1wgeQ0lRLlRTRTo0NTIzLklRX1pfU0NPUkUuRlkyMDExAQAAALx1CgACAAAACDIuODIyNDEyAQgAAAAFAAAAATEBAAAACjE0NzMzMzQ4MjUDAAAAAjc5AgAAAAYxMDAxMjMEAAAAATAHAAAACDgvOC8yMDE5CAAAAAkzLzMxLzIwMTEJAAAAATAEvnFUBBzXCEe8hIgEHNcIGUNJUS5OWVNFOlBGRS5JUV9SRS5GWTIwMTgBAAAA3nkCAAIAAAAFODk1NTQBCAAAAAUAAAABMQEAAAAKMTk0Nzg1NTc4MQMAAAADMTYwAgAAAAQxMjIyBAAAAAEwBwAAAAg4LzgvMjAxOQgAAAAKMTIvMzEvMjAxOAkAAAABMAtz81QEHNcIhqxmiAQc1wgiQ0lRLlRTRTo0NTA3LklRX0VCSVRfTUFSR0lOLkZZMjAxOAEAAABkWw0AAgAAAAYzMy40MjkBCAAAAAUAAAABMQEAAAAKMTg5NDA4NDc4MgMAAAACNzkCAAAABDQwNTMEAAAAATAHAAAACDgvOC8yMDE5CAAAAAkzLzMxLzIwMTgJAAAAATAruohTBBzXCJu9gYkEHNcII0NJUS5UU0U6NDUwMy5J</t>
  </si>
  <si>
    <t>UV9QRV9FWENMLi4yMDE0LzAzLzMxAQAAAJFYDQACAAAACTM0LjcxNDE4NQEHAAAABQAAAAExAQAAAAoxNjU4MTIxNTcyAwAAAAEwAgAAAAYxMDAwMjcEAAAAATAHAAAACTMvMzEvMjAxNAgAAAAJMy8zMS8yMDE0zBFCiwQc1whsTWCOBBzXCCRDSVEuTllTRTpNUksuSVFfUEVSSU9EREFURV9JUy5GWTIwMTcBAAAA9mYEAAUAAAAKMjAxNy8xMi8zMQAo9JRWBBzXCBq+CYgEHNcII0NJUS5UU0U6NDUwMi5JUV9FQklUQV9NQVJHSU4uRlkyMDE2AQAAACxYDQACAAAABjguOTMzNwEIAAAABQAAAAExAQAAAAoxODk0OTk0MzY1AwAAAAI3OQIAAAAENDQxOQQAAAABMAcAAAAIOC84LzIwMTkIAAAACTMvMzEvMjAxNgkAAAABMBsX/FMEHNcIQQ5uiQQc1wglQ0lRLlRTRTo0NTA3LklRX0xUX0RFQlRfSVNTVUVELkZZMjAwOAEAAABkWw0AAwAAAAAAAv/oWAQc1wjmnWaHBBzXCClDSVEuTkFTREFRR1M6QklJQi5JUV9TQUxFX0lOVEFOX0NGLkZZMjAwOAEAAAAedAAAAwAAAAAAxgEZWAQc1wh6aZKHBBzXCCNDSVEuVFNFOjQ1MjMuSVFfQkVUQV8yWVIuMjAxNy8wMy8zMQEAAAC8dQoAAgAAABEwLjgxODQ0MTE5NzE4Nzc4OACWosSKBBzXCEhTQY4EHNcIKENJUS5OQVNEQVFHUzpHSUxELklRX0JFVEFfNVlSLjIwMTgvMTIvMzEBAAAASnEAAAIAAAAQMS4wODQzNjI1ODQ0NjkyMwA5lHSLBBzXCPdKRY4EHNcIJ0NJUS5O</t>
  </si>
  <si>
    <t>WVNFOk1SSy5JUV9NQVJLRVRDQVAuMjAxMC8zLzMxLkpQWQEAAAD2ZgQAAgAAAA8xMDg3NTMxNS40MTIxNzcBBgAAAAUAAAABMQEAAAAKMTMzMTg5NjE4OAMAAAACNzkCAAAABjEwMDA1NAQAAAABMAcAAAAJMy8zMS8yMDEweU5BiwQc1wjFu06bBBzXCCpDSVEuVFNFOjQ1MDcuSVFfVE9UQUxfQ09NTU9OX0VRVUlUWS5GWTIwMDkBAAAAZFsNAAIAAAAGMzA5NjM1AQgAAAAFAAAAATEBAAAACjE0NjExMDQ2MDQDAAAAAjc5AgAAAAQxMDA2BAAAAAEwBwAAAAg4LzgvMjAxOQgAAAAJMy8zMS8yMDA5CQAAAAEwEibpWAQc1whT+WmHBBzXCB9DSVEuTkFTREFRR1M6QklJQi5JUV9FQlQuRlkyMDE0AQAAAB50AAACAAAABjM5MzEuNQEIAAAABQAAAAExAQAAAAoxODI2MzMyNTE0AwAAAAMxNjACAAAAAzEzOQQAAAABMAcAAAAIOC84LzIwMTkIAAAACjEyLzMxLzIwMTQJAAAAATARstdXBBzXCCAmqYcEHNcIK0NJUS5OWVNFOlBGRS5JUV9NSU5PUklUWV9JTlRFUkVTVF9JUy5GWTIwMTIBAAAA3nkCAAIAAAADLTI4AQgAAAAFAAAAATEBAAAACjE3MjExNjk5NzUDAAAAAzE2MAIAAAACODMEAAAAATAHAAAACDgvOC8yMDE5CAAAAAoxMi8zMS8yMDEyCQAAAAEwdBJ2VQQc1wgjjFCIBBzXCCpDSVEuVFNFOjQ1NjguSVFfVEVWX0VCSVREQS4yMDAwLjIwMDgvMDMvMzEBAAAAOZlpAQIAAAAINy42MjAxOTcBBwAAAAUAAAAB</t>
  </si>
  <si>
    <t>MQEAAAAJNzY5NjgxMTMyAwAAAAEwAgAAAAYxMDAwMzAEAAAAATAHAAAACTMvMzEvMjAwOAgAAAAJMy8zMS8yMDA4iXVBiwQc1wg03WaOBBzXCCJDSVEuTllTRTpQRkUuSVFfR0FJTl9JTlZFU1QuRlkyMDEwAQAAAN55AgACAAAAAzE0MQEIAAAABQAAAAExAQAAAAoxNTg5OTQ2ODUyAwAAAAMxNjACAAAAAjYyBAAAAAEwBwAAAAg4LzgvMjAxOQgAAAAKMTIvMzEvMjAxMAkAAAABMEKddVUEHNcIKYdJiAQc1wgmQ0lRLk5BU0RBUUdTOkJJSUIuSVFfTkVUX0NIQU5HRS5GWTIwMTUBAAAAHnQAAAIAAAAFMTAzLjEBCAAAAAUAAAABMQEAAAAKMTg3Mjg3MzI4MwMAAAADMTYwAgAAAAQyMDkzBAAAAAEwBwAAAAg4LzgvMjAxOQgAAAAKMTIvMzEvMjAxNQkAAAABMFRO2FcEHNcIdKSuhwQc1wgvQ0lRLk5BU0RBUUdTOkdJTEQuSVFfVE9UQUxfRVFVSVRZLkZZMjAxMC4uLi5KUFkBAAAASnEAAAIAAAANNDk2Njk1LjI0NDk5NQEIAAAABQAAAAExAQAAAAoxNTg5NjM2MjYxAwAAAAI3OQIAAAAEMTI3NQQAAAABMAcAAAAIOC84LzIwMTkIAAAACjEyLzMxLzIwMTAJAAAAATDublpSBBzXCPPnpYkEHNcIJ0NJUS5UU0U6NDUyMy5JUV9DRk9fQ1VSUkVOVF9MSUFCLkZZMjAxMQEAAAC8dQoAAgAAAAgwLjU0NzA4MgEIAAAABQAAAAExAQAAAAoxNDczMzM0ODI1AwAAAAI3OQIAAAAENDE4NQQAAAABMAcAAAAIOC84LzIwMTkI</t>
  </si>
  <si>
    <t>AAAACTMvMzEvMjAxMQkAAAABMPSWcVQEHNcIV+OEiAQc1wgnQ0lRLk5BU0RBUUdTOkdJTEQuSVFfQVNTRVRfVFVSTlMuRlkyMDA3AQAAAEpxAAACAAAACDAuODUyNzcxAQgAAAAFAAAAATEBAAAACjEzMzM1OTYyODcDAAAAAzE2MAIAAAAENDE3NwQAAAABMAcAAAAIOC84LzIwMTkIAAAACjEyLzMxLzIwMDcJAAAAATDynuxSBBzXCNJjkIkEHNcIJUNJUS5UU0U6NDUwNy5JUV9DQVNIX1NUX0lOVkVTVC5GWTIwMTABAAAAZFsNAAIAAAAGMTA0MjA5AQgAAAAFAAAAATEBAAAACjE0NjExMDU0MDkDAAAAAjc5AgAAAAQxMDAyBAAAAAEwBwAAAAg4LzgvMjAxOQgAAAAJMy8zMS8yMDEwCQAAAAEwRJvpWAQc1wi/VG2HBBzXCCFDSVEuTllTRTpNUksuSVFfTklfQ09NUEFOWS5GWTIwMDkBAAAA9mYEAAIAAAAFMTMwMjIBCAAAAAUAAAABMQEAAAAKMTUyNTQ2NzAzOAMAAAADMTYwAgAAAAU0MTU3MQQAAAABMAcAAAAIOC84LzIwMTkIAAAACjEyLzMxLzIwMDkJAAAAATCVdsdWBBzXCDGq7YcEHNcIJUNJUS5OQVNEQVFHUzpHSUxELklRX0lOVkVOVE9SWS5GWTIwMTEBAAAASnEAAAIAAAAIMTM4OS45ODMBCAAAAAUAAAABMQEAAAAKMTY2MDIzMTg4MwMAAAADMTYwAgAAAAQxMDQzBAAAAAEwBwAAAAg4LzgvMjAxOQgAAAAKMTIvMzEvMjAxMQkAAAABMENX/lUEHNcIM4whiAQc1wggQ0lRLlRTRTo0NTA3LklRX0xUX0lO</t>
  </si>
  <si>
    <t>VkVTVC5GWTIwMTABAAAAZFsNAAIAAAAFNzE4NzABCAAAAAUAAAABMQEAAAAKMTQ2MTEwNTQwOQMAAAACNzkCAAAABDEwNTQEAAAAATAHAAAACDgvOC8yMDE5CAAAAAkzLzMxLzIwMTAJAAAAATBVwulYBBzXCL9UbYcEHNcIHkNJUS5TV1g6Uk9HLklRX0VCVF9FWENMLkZZMjAxOAEAAAAkfAoAAgAAAAUxODEwMAEIAAAABQAAAAExAQAAAAoxOTQzNTkyNjQ1AwAAAAIyOQIAAAABNAQAAAABMAcAAAAIOC84LzIwMTkIAAAACjEyLzMxLzIwMTgJAAAAATC2IQxXBBzXCDTq4YcEHNcIJENJUS5TV1g6Uk9HLklRX0NBU0hfU1RfSU5WRVNULkZZMjAxNgEAAAAkfAoAAgAAAAQ5MTMwAQgAAAAFAAAAATEBAAAACjE4NzI3NDc3ODQDAAAAAjI5AgAAAAQxMDAyBAAAAAEwBwAAAAg4LzgvMjAxOQgAAAAKMTIvMzEvMjAxNgkAAAABMFM3C1cEHNcIAbrchwQc1wglQ0lRLlRTRTo0NTE5LklRX1NQRUNJQUxfRElWX0NGLkZZMjAxMAEAAAAjdQoAAgAAAAgtMzI2My44NQEIAAAABQAAAAExAQAAAAoxNTQxNzE0OTYyAwAAAAI3OQIAAAAEMjA0MQQAAAABMAcAAAAIOC84LzIwMTkIAAAACjEyLzMxLzIwMTAJAAAAATCPvj1aBBzXCOPKGIcEHNcIJUNJUS5UU0U6NDU3OC5JUV9QUk9WX0JBRF9ERUJUUy5GWTIwMDcBAAAAaHoVAwMAAAAAACt3+FkEHNcIF+w3hwQc1wgiQ0lRLk5BU0RBUUdTOkdJTEQuSVFfUkRfRVhQLkZZMjAx</t>
  </si>
  <si>
    <t>OAEAAABKcQAAAgAAAAQ0MTk4AQgAAAAFAAAAATEBAAAACjE5NDcxMzY4MDMDAAAAAzE2MAIAAAADMTAwBAAAAAEwBwAAAAg4LzgvMjAxOQgAAAAKMTIvMzEvMjAxOAkAAAABMGzIolUEHNcIKww5iAQc1wgtQ0lRLk5BU0RBUUdTOkdJTEQuSVFfREVGX1RBWF9BU1NFVFNfTFQuRlkyMDExAQAAAEpxAAACAAAABzE0NC4wMTUBCAAAAAUAAAABMQEAAAAKMTY2MDIzMTg4MwMAAAADMTYwAgAAAAQxMDI2BAAAAAEwBwAAAAg4LzgvMjAxOQgAAAAKMTIvMzEvMjAxMQkAAAABMENX/lUEHNcIGfQeiAQc1wgfQ0lRLlRTRTo0NTA3LklRX09QRVJfSU5DLkZZMjAxNgEAAABkWw0AAgAAAAU5MTQwNwEIAAAABQAAAAExAQAAAAoxNzk4MzM2NTAyAwAAAAI3OQIAAAACMjEEAAAAATAHAAAACDgvOC8yMDE5CAAAAAkzLzMxLzIwMTYJAAAAATCgcqhYBBzXCNCxgocEHNcIH0NJUS5UU0U6NDUxOS5JUV9FQlRfRVhDTC5GWTIwMTcBAAAAI3UKAAIAAAAFOTcwMzABCAAAAAUAAAABMQEAAAAKMTg4MTI4MTE4NAMAAAACNzkCAAAAATQEAAAAATAHAAAACDgvOC8yMDE5CAAAAAoxMi8zMS8yMDE3CQAAAAEw+gH4WQQc1wjkuzKHBBzXCDBDSVEuTkFTREFRR1M6R0lMRC5JUV9OSV9BVkFJTF9FWENMX01BUkdJTi5GWTIwMTMBAAAASnEAAAIAAAAHMjcuNDUwNAEIAAAABQAAAAExAQAAAAoxNzc3NjYwNzYwAwAAAAMxNjACAAAABDQx</t>
  </si>
  <si>
    <t>ODIEAAAAATAHAAAACDgvOC8yMDE5CAAAAAoxMi8zMS8yMDEzCQAAAAEwAsbsUgQc1wiopI2JBBzXCCFDSVEuVFNFOjQ1MTkuSVFfQ0FTSF9UQVhFUy5GWTIwMTIBAAAAI3UKAAIAAAAFMjU1MDEBCAAAAAUAAAABMQEAAAAKMTU5ODQ3MjU3MgMAAAACNzkCAAAABDMwNTMEAAAAATAHAAAACDgvOC8yMDE5CAAAAAoxMi8zMS8yMDEyCQAAAAEw0Vo+WgQc1whpvh6HBBzXCC5DSVEuVFNFOjQ1MjMuSVFfVE9UQUxfTElBQl9UT1RBTF9BU1NFVFMuRlkyMDA5AQAAALx1CgACAAAABzYyLjI4MzYBCAAAAAUAAAABMQEAAAAKMTM3NDM3Njc2MgMAAAACNzkCAAAABDQxODgEAAAAATAHAAAACDgvOC8yMDE5CAAAAAkzLzMxLzIwMDkJAAAAATD0lnFUBBzXCLGCNokEHNcIHENJUS5OWVNFOk1SSy5JUV9EQV9DRi5GWTIwMTUBAAAA9mYEAAIAAAAENjIwMQEIAAAABQAAAAExAQAAAAoxODc2NzM0MTU5AwAAAAMxNjACAAAABDIxNjAEAAAAATAHAAAACDgvOC8yMDE5CAAAAAoxMi8zMS8yMDE1CQAAAAEw9n6UVgQc1wj3tASIBBzXCBxDSVEuU1dYOlJPRy5JUV9DT01NT04uRlkyMDE0AQAAACR8CgACAAAAAzE2MAEIAAAABQAAAAExAQAAAAoxNzczOTMwMjE3AwAAAAIyOQIAAAAEMTEwMwQAAAABMAcAAAAIOC84LzIwMTkIAAAACjEyLzMxLzIwMTQJAAAAATAhwgpXBBzXCEDg04cEHNcIIENJUS5OWVNFOk1SSy5JUV9PVEhF</t>
  </si>
  <si>
    <t>Ul9SRVYuRlkyMDE0AQAAAPZmBAADAAAAAAA7/chWBBzXCDeWAIgEHNcIJkNJUS5UU0U6NDUwNy5JUV9TQUxFU19NQVJLRVRJTkcuRlkyMDA4AQAAAGRbDQACAAAABTEzNzI2AQgAAAAFAAAAATEBAAAACjEwNjExOTUxNjkDAAAAAjc5AgAAAAUyMTU2MQQAAAABMAcAAAAIOC84LzIwMTkIAAAACTMvMzEvMjAwOAkAAAABMEyuK1kEHNcIvN5jhwQc1wgiQ0lRLlRTRTo0NTE5LklRX0FTU0VUX1RVUk5TLkZZMjAxMwEAAAAjdQoAAgAAAAgwLjY1OTQxNQEIAAAABQAAAAExAQAAAAoxNzI2NDg5NTEzAwAAAAI3OQIAAAAENDE3NwQAAAABMAcAAAAIOC84LzIwMTkIAAAACjEyLzMxLzIwMTMJAAAAATDCnnlTBBzXCMBLdokEHNcIJ0NJUS5UU0U6NDUwNy5JUV9DSEFOR0VfSU5WRU5UT1JZLkZZMjAxOAEAAABkWw0AAgAAAAQ2NTUyAQgAAAAFAAAAATEBAAAACjE4OTQwODQ3ODIDAAAAAjc5AgAAAAQyMDk5BAAAAAEwBwAAAAg4LzgvMjAxOQgAAAAJMy8zMS8yMDE4CQAAAAEww3utWAQc1wgdeoqHBBzXCCJDSVEuTllTRTpQRkUuSVFfT1RIRVJfSU5UQU4uRlkyMDA4AQAAAN55AgACAAAABTE3NzIxAQgAAAAFAAAAATEBAAAACjE0MzM3NTMwMTEDAAAAAzE2MAIAAAAEMTA0MAQAAAABMAcAAAAIOC84LzIwMTkIAAAACjEyLzMxLzIwMDgJAAAAATAAAXVVBBzXCGitQIgEHNcIIUNJUS5OWVNFOlBGRS5JUV9FQVJOSU5H</t>
  </si>
  <si>
    <t>X0NPLkZZMjAxOAEAAADeeQIAAgAAAAUxMTE3OQEIAAAABQAAAAExAQAAAAoxOTQ3ODU1NzgxAwAAAAMxNjACAAAAATcEAAAAATAHAAAACDgvOC8yMDE5CAAAAAoxMi8zMS8yMDE4CQAAAAEw+kvzVAQc1wieiWSIBBzXCCBDSVEuTllTRTpNUksuSVFfU0dBX1NVUFBMLkZZMjAxNwEAAAD2ZgQAAgAAAAQ5NTE2AQgAAAAFAAAAATEBAAAACjE5NDc1Mzg5MjQDAAAAAzE2MAIAAAADMTAyBAAAAAEwBwAAAAg4LzgvMjAxOQgAAAAKMTIvMzEvMjAxNwkAAAABMBfNlFYEHNcI0GsLiAQc1wggQ0lRLk5BU0RBUUdTOkdJTEQuSVFfTlBQRS5GWTIwMTEBAAAASnEAAAIAAAAHNzc0LjQwNgEIAAAABQAAAAExAQAAAAoxNjYwMjMxODgzAwAAAAMxNjACAAAABDEwMDQEAAAAATAHAAAACDgvOC8yMDE5CAAAAAoxMi8zMS8yMDExCQAAAAEwQ1f+VQQc1wh93h+IBBzXCCVDSVEuVFNFOjQ1MTkuSVFfQkFTSUNfRVBTX0VYQ0wuRlkyMDE3AQAAACN1CgACAAAACjEzMy4wNDI3ODEBCAAAAAUAAAABMQEAAAAKMTg4MTI4MTE4NAMAAAACNzkCAAAABDMwNjQEAAAAATAHAAAACDgvOC8yMDE5CAAAAAoxMi8zMS8yMDE3CQAAAAEw+gH4WQQc1wjkuzKHBBzXCCJDSVEuVFNFOjQ1MDcuSVFfREFfU1VQUExfQ0YuRlkyMDE0AQAAAGRbDQACAAAABTEyOTEyAQgAAAAFAAAAATEBAAAACjE2ODY2MzgyOTQDAAAAAjc5AgAAAAQyMTcxBAAA</t>
  </si>
  <si>
    <t>AAEwBwAAAAg4LzgvMjAxOQgAAAAJMy8zMS8yMDE0CQAAAAEw6iHrWAQc1whATXqHBBzXCB5DSVEuTkFTREFRR1M6R0lMRC5JUV9BRC5GWTIwMTEBAAAASnEAAAIAAAAILTM1OC4yNjMBCAAAAAUAAAABMQEAAAAKMTY2MDIzMTg4MwMAAAADMTYwAgAAAAQxMDc1BAAAAAEwBwAAAAg4LzgvMjAxOQgAAAAKMTIvMzEvMjAxMQkAAAABMENX/lUEHNcI4MggiAQc1wgiQ0lRLlRTRTo0NTE5LklRX0dBSU5fQVNTRVRTLkZZMjAxNgEAAAAjdQoAAwAAAAAA2LP3WQQc1wjS2S2HBBzXCCRDSVEuTkFTREFRR1M6R0lMRC5JUV9UT1RBTF9DQS5GWTIwMTYBAAAASnEAAAIAAAAFMTk1ODgBCAAAAAUAAAABMQEAAAAKMTk0NzEzNjgxMQMAAAADMTYwAgAAAAQxMDA4BAAAAAEwBwAAAAg4LzgvMjAxOQgAAAAKMTIvMzEvMjAxNgkAAAABMDpTolUEHNcItT8ziAQc1wgZQ0lRLlRTRTo0NTc4LklRX0FFLkZZMjAwOAEAAABoehUDAwAAAAAAyC+zWQQc1wi2vDuHBBzXCCdDSVEuVFNFOjQ1MDcuSVFfREFZU19QQVlBQkxFX09VVC5GWTIwMDkBAAAAZFsNAAIAAAAJNjEuMDM3ODU1AQgAAAAFAAAAATEBAAAACjE0NjExMDQ2MDQDAAAAAjc5AgAAAAQ0MTgzBAAAAAEwBwAAAAg4LzgvMjAxOQgAAAAJMy8zMS8yMDA5CQAAAAEw6R2IUwQc1wgxmouIBBzXCCtDSVEuVFNFOjQ1NzguSVFfTUlOT1JJVFlfSU5URVJFU1RfQ0YuRlkyMDA5</t>
  </si>
  <si>
    <t>AQAAAGh6FQMDAAAAAADpfbNZBBzXCNjFQIcEHNcILENJUS5OWVNFOlBGRS5JUV9JTVBVVF9PUEVSX0xFQVNFX0RFUFIuRlkyMDE0AQAAAN55AgACAAAACjE1MC4xMTQ4MTYBCAAAAAUAAAABMQEAAAAKMTgyOTE1NjQyOAMAAAADMTYwAgAAAAUyMTY3MwQAAAABMAcAAAAIOC84LzIwMTkIAAAACjEyLzMxLzIwMTQJAAAAATC2rnZVBBzXCE8GWIgEHNcII0NJUS5OQVNEQVFHUzpHSUxELklRX1pfU0NPUkUuRlkyMDA4AQAAAEpxAAACAAAACTEzLjY1MjcwNQEIAAAABQAAAAExAQAAAAoxNDMzODE4NTA5AwAAAAMxNjACAAAABjEwMDEyMwQAAAABMAcAAAAIOC84LzIwMTkIAAAACjEyLzMxLzIwMDgJAAAAATDynuxSBBzXCCIukIgEHNcIHkNJUS5TV1g6Uk9HLklRX0RBX1NVUFBMLkZZMjAxNAEAAAAkfAoAAwAAAAAASramVwQc1wjc9dKHBBzXCCdDSVEuTkFTREFRR1M6QklJQi5JUV9HQUlOX0FTU0VUUy5GWTIwMTIBAAAAHnQAAAIAAAAGNDYuNzkyAQgAAAAFAAAAATEBAAAACjE3MTc2MTU5MDYDAAAAAzE2MAIAAAACNTYEAAAAATAHAAAACDgvOC8yMDE5CAAAAAoxMi8zMS8yMDEyCQAAAAEwSzoaWAQc1whXlqKHBBzXCCZDSVEuTkFTREFRR1M6R0lMRC5JUV9ORVRfQ0hBTkdFLkZZMjAxNgEAAABKcQAAAgAAAAUtNDYyMgEIAAAABQAAAAExAQAAAAoxOTQ3MTM2ODExAwAAAAMxNjACAAAABDIwOTMEAAAAATAH</t>
  </si>
  <si>
    <t>AAAACDgvOC8yMDE5CAAAAAoxMi8zMS8yMDE2CQAAAAEwS3qiVQQc1wgg4DGIBBzXCCNDSVEuVFNFOjQ1MTkuSVFfQkFTSUNfV0VJR0hULkZZMjAxOAEAAAAjdQoAAgAAAAo1NDcuMDIzNjkyABtQ+FkEHNcIDns1hwQc1wghQ0lRLk5ZU0U6UEZFLklRX05FVF9DSEFOR0UuRlkyMDE0AQAAAN55AgACAAAABDExNjABCAAAAAUAAAABMQEAAAAKMTgyOTE1NjQyOAMAAAADMTYwAgAAAAQyMDkzBAAAAAEwBwAAAAg4LzgvMjAxOQgAAAAKMTIvMzEvMjAxNAkAAAABMIY68lQEHNcILrhXiAQc1wgmQ0lRLk5ZU0U6UEZFLklRX0VYVFJBX0FDQ19JVEVNUy5GWTIwMTIBAAAA3nkCAAMAAAAAAHQSdlUEHNcIbd5OiAQc1wgjQ0lRLlNXWDpST0cuSVFfQ1VSUkVOQ1lfR0FJTi5GWTIwMTEBAAAAJHwKAAIAAAACMjABCAAAAAUAAAABMQEAAAAKMTYxOTY4NTUzNAMAAAACMjkCAAAAAjM4BAAAAAEwBwAAAAg4LzgvMjAxOQgAAAAKMTIvMzEvMjAxMQkAAAABMAcaplcEHNcI6qbJhwQc1wgtQ0lRLk5BU0RBUUdTOkdJTEQuSVFfTUlOT1JJVFlfSU5URVJFU1QuRlkyMDE1AQAAAEpxAAACAAAAAzU3OQEIAAAABQAAAAExAQAAAAoxODc2NTc5MjE2AwAAAAMxNjACAAAABDEwNTIEAAAAATAHAAAACDgvOC8yMDE5CAAAAAoxMi8zMS8yMDE1CQAAAAEwKSyiVQQc1wicpzCIBBzXCClDSVEuTkFTREFRR1M6R0lMRC5JUV9PVEhFUl9M</t>
  </si>
  <si>
    <t>SUFCX0xULkZZMjAxNwEAAABKcQAAAgAAAAQ3MzUyAQgAAAAFAAAAATEBAAAACjE5NDcxMzY4MTIDAAAAAzE2MAIAAAAEMTA2MgQAAAABMAcAAAAIOC84LzIwMTkIAAAACjEyLzMxLzIwMTcJAAAAATBboaJVBBzXCJasN4gEHNcII0NJUS5UU0U6NDUwNy5JUV9JTlRFUkVTVF9FWFAuRlkyMDE2AQAAAGRbDQACAAAABC0yMDcBCAAAAAUAAAABMQEAAAAKMTc5ODMzNjUwMgMAAAACNzkCAAAAAjgyBAAAAAEwBwAAAAg4LzgvMjAxOQgAAAAJMy8zMS8yMDE2CQAAAAEwoHKoWAQc1whsx4GHBBzXCCFDSVEuVFNFOjQ1NzguSVFfRUFSTklOR19DTy5GWTIwMTABAAAAaHoVAwIAAAAFNjg0NTQBCAAAAAUAAAABMQEAAAAKMTQxMTg3MzIwMgMAAAACNzkCAAAAATcEAAAAATAHAAAACDgvOC8yMDE5CAAAAAkzLzMxLzIwMTAJAAAAATDpfbNZBBzXCJ+aQocEHNcIH0NJUS5UU0U6NDUwNy5JUV9FQlRfRVhDTC5GWTIwMTQBAAAAZFsNAAIAAAAFNjM5MDYBCAAAAAUAAAABMQEAAAAKMTY4NjYzODI5NAMAAAACNzkCAAAAATQEAAAAATAHAAAACDgvOC8yMDE5CAAAAAkzLzMxLzIwMTQJAAAAATDZ+upYBBzXCA7YeYcEHNcIKUNJUS5OQVNEQVFHUzpHSUxELklRX01BUktFVENBUC4yMDEyLzEyLzMxAQAAAEpxAAACAAAADDU1NjQ5LjI1NjY5MQEGAAAABQAAAAExAQAAAAoxNTc0NzM0ODI5AwAAAAMxNjACAAAABjEwMDA1NAQA</t>
  </si>
  <si>
    <t>AAABMAcAAAAKMTIvMzEvMjAxMnRUxIoEHNcImxZCjgQc1wglQ0lRLk5BU0RBUUdTOkJJSUIuSVFfVE9UQUxfUkVWLkZZMjAxNgEAAAAedAAAAgAAAAcxMTQ0OC44AQgAAAAFAAAAATEBAAAACjE5NDM5Mjk4MDUDAAAAAzE2MAIAAAACMjgEAAAAATAHAAAACDgvOC8yMDE5CAAAAAoxMi8zMS8yMDE2CQAAAAEwVE7YVwQc1wiOPLGHBBzXCCNDSVEuVFNFOjQ1MTkuSVFfVE9UQUxfQVNTRVRTLkZZMjAxMAEAAAAjdQoAAgAAAAY1MDgwMTYBCAAAAAUAAAABMQEAAAAKMTU0MTcxNDk2MgMAAAACNzkCAAAABDEwMDcEAAAAATAHAAAACDgvOC8yMDE5CAAAAAoxMi8zMS8yMDEwCQAAAAEwbnA9WgQc1wgLzxaHBBzXCCRDSVEuU1dYOlJPRy5JUV9QUkVGX0RJVl9PVEhFUi5GWTIwMTEBAAAAJHwKAAMAAAAAAAcaplcEHNcIl+PIhwQc1wgkQ0lRLlRTRTo0NTA3LklRX0VRVUlUWV9NRVRIT0QuRlkyMDA5AQAAAGRbDQACAAAABDQ2NjEBCAAAAAUAAAABMQEAAAAKMTQ2MTEwNDYwNAMAAAACNzkCAAAABDMwNjMEAAAAATAHAAAACDgvOC8yMDE5CAAAAAkzLzMxLzIwMDkJAAAAATASJulYBBzXCFP5aYcEHNcIJkNJUS5OWVNFOlBGRS5JUV9DQVNIX0NPTlZFUlNJT04uRlkyMDE2AQAAAN55AgACAAAACjE0Mi45MjYyOTQBCAAAAAUAAAABMQEAAAAKMTk0Nzg1NTc3NQMAAAADMTYwAgAAAAQ0MTg0BAAAAAEwBwAAAAg4Lzgv</t>
  </si>
  <si>
    <t>MjAxOQgAAAAKMTIvMzEvMjAxNgkAAAABMI+OOFIEHNcIscitiAQc1wggQ0lRLk5ZU0U6TVJLLklRX09USEVSX1JFVi5GWTIwMDkBAAAA9mYEAAMAAAAAAIRPx1YEHNcIg23uhwQc1wglQ0lRLlNXWDpST0cuSVFfQ0FTSF9BQ1FVSVJFX0NGLkZZMjAxMQEAAAAkfAoAAgAAAAQtNDUxAQgAAAAFAAAAATEBAAAACjE2MTk2ODU1MzQDAAAAAjI5AgAAAAQyMDU3BAAAAAEwBwAAAAg4LzgvMjAxOQgAAAAKMTIvMzEvMjAxMQkAAAABMBhBplcEHNcIRCDIhwQc1wgoQ0lRLk5ZU0U6TVJLLklRX1RPVEFMX0RFQlRfSVNTVUVELkZZMjAxMwEAAAD2ZgQAAgAAAAQ2NDY3AQgAAAAFAAAAATEBAAAACjE3NzgyMTQzNTIDAAAAAzE2MAIAAAAEMjE2MQQAAAABMAcAAAAIOC84LzIwMTkIAAAACjEyLzMxLzIwMTMJAAAAATA7/chWBBzXCA3X/YcEHNcIIkNJUS5OWVNFOk1SSy5JUV9TQUxFX1BQRV9DRi5GWTIwMTYBAAAA9mYEAAMAAAAAABfNlFYEHNcIhV4IiAQc1wgfQ0lRLlNXWDpST0cuSVFfQlVJTERJTkdTLkZZMjAwOAEAAAAkfAoAAgAAAAUxMTQxMAEIAAAABQAAAAExAQAAAAoxMzE2ODY4MDg0AwAAAAIyOQIAAAAEMzAyMwQAAAABMAcAAAAIOC84LzIwMTkIAAAACjEyLzMxLzIwMDgJAAAAATDWpKVXBBzXCJNtv4cEHNcIIENJUS5OWVNFOk1SSy5JUV9UT1RBTF9SRVYuRlkyMDE4AQAAAPZmBAACAAAABTQyMjk0AQgA</t>
  </si>
  <si>
    <t>AAAFAAAAATEBAAAACjE5NDc1Mzg5OTQDAAAAAzE2MAIAAAACMjgEAAAAATAHAAAACDgvOC8yMDE5CAAAAAoxMi8zMS8yMDE4CQAAAAEwOBuVVgQc1whEfQyIBBzXCCVDSVEuTkFTREFRR1M6QklJQi5JUV9CVUlMRElOR1MuRlkyMDEzAQAAAB50AAACAAAABTk2MS41AQgAAAAFAAAAATEBAAAACjE3NzQ1NDgxMjMDAAAAAzE2MAIAAAAEMzAyMwQAAAABMAcAAAAIOC84LzIwMTkIAAAACjEyLzMxLzIwMTMJAAAAATB8rxpYBBzXCMTxpYcEHNcIHUNJUS5TV1g6Uk9HLklRX1JBV19JTlYuRlkyMDA3AQAAACR8CgACAAAAAzYwMwEIAAAABQAAAAExAQAAAAoxMDQxMjgzMzYyAwAAAAIyOQIAAAAEMzE3MQQAAAABMAcAAAAIOC84LzIwMTkIAAAACjEyLzMxLzIwMDcJAAAAATDYhtlXBBzXCAXEu4cEHNcIKENJUS5UU0U6NDU2OC5JUV9UT1RBTF9ERUJUX0VCSVREQS5GWTIwMTkBAAAAOZlpAQIAAAAIMi4wMTY3MzEBCAAAAAUAAAABMQEAAAAKMTk2ODY2NDYxOQMAAAACNzkCAAAABDQxOTIEAAAAATAHAAAACDgvOC8yMDE5CAAAAAkzLzMxLzIwMTkJAAAAATCRKXlTBBzXCMqWxYgEHNcIG0NJUS5OWVNFOlBGRS5JUV9HUFBFLkZZMjAxNgEAAADeeQIAAgAAAAUyODEyNQEIAAAABQAAAAExAQAAAAoxOTQ3ODU1Nzc1AwAAAAMxNjACAAAABDExNjkEAAAAATAHAAAACDgvOC8yMDE5CAAAAAoxMi8zMS8yMDE2CQAAAAEw</t>
  </si>
  <si>
    <t>uK/yVAQc1whrWV+IBBzXCCZDSVEuVFNFOjQ1MDcuSVFfTkVUX0RFQlRfSVNTVUVELkZZMjAwOQEAAABkWw0AAgAAAAYxMTQyNTQBCAAAAAUAAAABMQEAAAAKMTQ2MTEwNDYwNAMAAAACNzkCAAAABDIwMDMEAAAAATAHAAAACDgvOC8yMDE5CAAAAAkzLzMxLzIwMDkJAAAAATBEm+lYBBzXCPfEZocEHNcIIUNJUS5UU0U6NDU3OC5JUV9DT01NT05fUkVQLkZZMjAxOAEAAABoehUDAgAAAAItMQEIAAAABQAAAAExAQAAAAoxOTUyMjg0NzIyAwAAAAI3OQIAAAAEMjE2NAQAAAABMAcAAAAIOC84LzIwMTkIAAAACjEyLzMxLzIwMTgJAAAAATA7hytZBBzXCOyYX4cEHNcIIENJUS5OQVNEQVFHUzpHSUxELklRX0dQUEUuRlkyMDE0AQAAAEpxAAACAAAABDIyOTQBCAAAAAUAAAABMQEAAAAKMTgyOTU4MTk2MQMAAAADMTYwAgAAAAQxMTY5BAAAAAEwBwAAAAg4LzgvMjAxOQgAAAAKMTIvMzEvMjAxNAkAAAABMAjeoVUEHNcIJtsqiAQc1wgoQ0lRLlNXWDpST0cuSVFfREVCVF9FUVVJVl9ORVRfUEJPLkZZMjAwOQEAAAAkfAoAAgAAAAQzMDE1AQgAAAAFAAAAATEBAAAACjE0MjE0MTIxMTMDAAAAAjI5AgAAAAUyMTY3OQQAAAABMAcAAAAIOC84LzIwMTkIAAAACjEyLzMxLzIwMDkJAAAAATDmy6VXBBzXCK0FwocEHNcII0NJUS5OWVNFOlBGRS5JUV9CRVRBXzJZUi4yMDA5LzEyLzMxAQAAAN55AgACAAAAETAuNzI2MzEz</t>
  </si>
  <si>
    <t>NzQwOTI2MjM0AKbJxIoEHNcILrs+jgQc1wgkQ0lRLk5BU0RBUUdTOkJJSUIuSVFfVFJFQVNVUlkuRlkyMDEzAQAAAB50AAACAAAACS0xNzI0LjkyNwEIAAAABQAAAAExAQAAAAoxNzc0NTQ4MTIzAwAAAAMxNjACAAAABDEyNDgEAAAAATAHAAAACDgvOC8yMDE5CAAAAAoxMi8zMS8yMDEzCQAAAAEwfK8aWAQc1wgXtaaHBBzXCCdDSVEuTkFTREFRR1M6R0lMRC5JUV9TQUxFX1BQRV9DRi5GWTIwMDgBAAAASnEAAAMAAAAAAAG7/VUEHNcIvAQXiAQc1wgpQ0lRLlRTRTo0NTE5LklRX0NPTU1PTl9QUkVGX0RJVl9DRi5GWTIwMTUBAAAAI3UKAAIAAAAGLTI4Mzc1AQgAAAAFAAAAATEBAAAACjE3ODM4ODc4MDUDAAAAAjc5AgAAAAQyMDcyBAAAAAEwBwAAAAg4LzgvMjAxOQgAAAAKMTIvMzEvMjAxNQkAAAABMNiz91kEHNcII+IphwQc1wgkQ0lRLlRTRTo0NTE5LklRX1BFUklPRERBVEVfSVMuRlkyMDA4AQAAACN1CgAFAAAACjIwMDgvMTIvMzEALNQ8WgQc1wj57BGHBBzXCCFDSVEuVFNFOjQ1MTkuSVFfU0dBX01BUkdJTi5GWTIwMTEBAAAAI3UKAAIAAAAHMjYuMTYyOQEIAAAABQAAAAExAQAAAAoxNTQxNzE1MDUzAwAAAAI3OQIAAAAENDM3NQQAAAABMAcAAAAIOC84LzIwMTkIAAAACjEyLzMxLzIwMTEJAAAAATCyd3lTBBzXCGoSbIkEHNcIKkNJUS5UU0U6NDUwNy5JUV9UT1RBTF9BU1NFVFMuRlkyMDEzLi4u</t>
  </si>
  <si>
    <t>LkpQWQEAAABkWw0AAgAAAAY1NzQ4ODIBCAAAAAUAAAABMQEAAAAKMTYyNTk3NTM0OAMAAAACNzkCAAAABDEwMDcEAAAAATAHAAAACDgvOC8yMDE5CAAAAAkzLzMxLzIwMTMJAAAAATDdR1pSBBzXCMdtnokEHNcIKUNJUS5OWVNFOk1SSy5JUV9JTlZFU1RfU0VDVVJJVFlfQ0YuRlkyMDE1AQAAAPZmBAACAAAABDM3MzIBCAAAAAUAAAABMQEAAAAKMTg3NjczNDE1OQMAAAADMTYwAgAAAAQyMDI3BAAAAAEwBwAAAAg4LzgvMjAxOQgAAAAKMTIvMzEvMjAxNQkAAAABMPZ+lFYEHNcI/moCiAQc1wgnQ0lRLk5ZU0U6TVJLLklRX1RPVEFMX1JFVi5GWTIwMTMuLi4uSlBZAQAAAPZmBAACAAAACjQ2MzAwNjkuOTUBCAAAAAUAAAABMQEAAAAKMTc3ODIxNDM1MgMAAAACNzkCAAAAAjI4BAAAAAEwBwAAAAg4LzgvMjAxOQgAAAAKMTIvMzEvMjAxMwkAAAABMLDcOFIEHNcIph+eiQQc1wgaQ0lRLk5ZU0U6UEZFLklRX0NJUC5GWTIwMTQBAAAA3nkCAAIAAAAEMTI3MQEIAAAABQAAAAExAQAAAAoxODI5MTU2NDI4AwAAAAMxNjACAAAABDMwMzMEAAAAATAHAAAACDgvOC8yMDE5CAAAAAoxMi8zMS8yMDE0CQAAAAEwhjryVAQc1whwVFiIBBzXCCRDSVEuVFNFOjQ1MDMuSVFfQ1VSUkVOVF9SQVRJTy5GWTIwMTEBAAAAkVgNAAIAAAAIMi43MjU0NzIBCAAAAAUAAAABMQEAAAAKMTYzOTUzMTUxNQMAAAACNzkCAAAABDQwMzAE</t>
  </si>
  <si>
    <t>AAAAATAHAAAACDgvOC8yMDE5CAAAAAkzLzMxLzIwMTEJAAAAATBNjPxTBBzXCCe84ogEHNcIJkNJUS5OQVNEQVFHUzpCSUlCLklRX1RPVEFMX0xJQUIuRlkyMDE2AQAAAB50AAACAAAABzEwNzQ4LjIBCAAAAAUAAAABMQEAAAAKMTk0MzkyOTgwNQMAAAADMTYwAgAAAAQxMjc2BAAAAAEwBwAAAAg4LzgvMjAxOQgAAAAKMTIvMzEvMjAxNgkAAAABMGR12FcEHNcIx2evhwQc1wgZQ0lRLk5ZU0U6UEZFLklRX0ZYLkZZMjAwOQEAAADeeQIAAgAAAAI2MAEIAAAABQAAAAExAQAAAAoxNTI0OTE5NDYxAwAAAAMxNjACAAAABDIxNDQEAAAAATAHAAAACDgvOC8yMDE5CAAAAAoxMi8zMS8yMDA5CQAAAAEwMnZ1VQQc1wgnzESIBBzXCCNDSVEuVFNFOjQ1MDcuSVFfQkVUQV8xWVIuMjAwOC8wMy8zMQEAAABkWw0AAgAAABAwLjI2ODc4NDQzMjEwNzk3APf3c4sEHNcIVDpNjgQc1wgiQ0lRLlRTRTo0NTA3LklRX1FVSUNLX1JBVElPLkZZMjAwOQEAAABkWw0AAgAAAAgxLjc4ODA4MwEIAAAABQAAAAExAQAAAAoxNDYxMTA0NjA0AwAAAAI3OQIAAAAENDEyMQQAAAABMAcAAAAIOC84LzIwMTkIAAAACTMvMzEvMjAwOQkAAAABMOkdiFMEHNcIMZqLiAQc1wgZQ0lRLlRTRTo0NTA3LklRX0dQLkZZMjAxOQEAAABkWw0AAgAAAAYzMDg4NDEBCAAAAAUAAAABMQEAAAAKMTk2ODk5ODAyMAMAAAACNzkCAAAAAjEwBAAAAAEwBwAA</t>
  </si>
  <si>
    <t>AAg4LzgvMjAxOQgAAAAJMy8zMS8yMDE5CQAAAAEw3BOwWAQc1wiAZIuHBBzXCBpDSVEuVFNFOjQ1MTkuSVFfUkVWLkZZMjAxNgEAAAAjdQoAAgAAAAY0NzI2NzMBCAAAAAUAAAABMQEAAAAKMTgzNTAzODgyMgMAAAACNzkCAAAAAzExMgQAAAABMAcAAAAIOC84LzIwMTkIAAAACjEyLzMxLzIwMTYJAAAAATDYs/dZBBzXCMGyLYcEHNcIK0NJUS5OQVNEQVFHUzpCSUlCLklRX0FTU0VUX1dSSVRFRE9XTi5GWTIwMTYBAAAAHnQAAAIAAAAFLTEyLjIBCAAAAAUAAAABMQEAAAAKMTk0MzkyOTgwNQMAAAADMTYwAgAAAAIzMgQAAAABMAcAAAAIOC84LzIwMTkIAAAACjEyLzMxLzIwMTYJAAAAATBkddhXBBzXCOi1r4cEHNcIH0NJUS5UU0U6NDUwNy5JUV9UT1RBTF9DQS5GWTIwMTABAAAAZFsNAAIAAAAGMjUwNjY0AQgAAAAFAAAAATEBAAAACjE0NjExMDU0MDkDAAAAAjc5AgAAAAQxMDA4BAAAAAEwBwAAAAg4LzgvMjAxOQgAAAAJMy8zMS8yMDEwCQAAAAEwRJvpWAQc1wiFbmqHBBzXCCBDSVEuVFNFOjQ1NzguSVFfQ0FTSF9PUEVSLkZZMjAwNwEAAABoehUDAwAAAAAAtwizWQQc1wjEKDeHBBzXCCZDSVEuVFNFOjQ1MDcuSVFfRVhUUkFfQUNDX0lURU1TLkZZMjAxMwEAAABkWw0AAwAAAAAAuKzqWAQc1wj1P3eHBBzXCCFDSVEuVFNFOjQ1NzguSVFfTkVUX0NIQU5HRS5GWTIwMTEBAAAAaHoVAwIAAAAFNjYwMTkB</t>
  </si>
  <si>
    <t>CAAAAAUAAAABMQEAAAAKMTQ2MjcxMjM0NgMAAAACNzkCAAAABDIwOTMEAAAAATAHAAAACDgvOC8yMDE5CAAAAAkzLzMxLzIwMTEJAAAAATAb87NZBBzXCARASIcEHNcIIkNJUS5OWVNFOk1SSy5JUV9PVEhFUl9JTlRBTi5GWTIwMDkBAAAA9mYEAAIAAAAFNDc3NTcBCAAAAAUAAAABMQEAAAAKMTUyNTQ2NzAzOAMAAAADMTYwAgAAAAQxMDQwBAAAAAEwBwAAAAg4LzgvMjAxOQgAAAAKMTIvMzEvMjAwOQkAAAABMJV2x1YEHNcI7g3thwQc1wgmQ0lRLk5ZU0U6TVJLLklRX0NVU1RPTV9CRVRBLjIwMTUvMTIvMzEBAAAA9mYEAAIAAAARMC40MDUzNTc3MDkyNzAzMDQA1qlziwQc1whNhE+OBBzXCCNDSVEuTllTRTpNUksuSVFfRElMVVRfV0VJR0hULkZZMjAxNQEAAAD2ZgQAAgAAAAQyODQxAPZ+lFYEHNcI1mYEiAQc1wgnQ0lRLlRTRTo0NTAzLklRX0RBWVNfUEFZQUJMRV9PVVQuRlkyMDE3AQAAAJFYDQACAAAACTE5NC44MTU4MwEIAAAABQAAAAExAQAAAAoxODQ3NjY3MTgwAwAAAAI3OQIAAAAENDE4MwQAAAABMAcAAAAIOC84LzIwMTkIAAAACTMvMzEvMjAxNwkAAAABMH8B/VMEHNcI9rOIiAQc1wgoQ0lRLlRTRTo0NTA3LklRX01JTk9SSVRZX0lOVEVSRVNULkZZMjAxOAEAAABkWw0AAgAAAAQzNDY2AQgAAAAFAAAAATEBAAAACjE4OTQwODQ3ODIDAAAAAjc5AgAAAAQxMDUyBAAAAAEwBwAAAAg4LzgvMjAx</t>
  </si>
  <si>
    <t>OQgAAAAJMy8zMS8yMDE4CQAAAAEww3utWAQc1wipaImHBBzXCCBDSVEuU1dYOlJPRy5JUV9JTkNfRVFVSVRZLkZZMjAxMgEAAAAkfAoAAwAAAAAAKWimVwQc1wiwe8uHBBzXCCJDSVEuVFNFOjQ1MDcuSVFfR0FJTl9JTlZFU1QuRlkyMDE1AQAAAGRbDQACAAAAAjg2AQgAAAAFAAAAATEBAAAACjE3NDQ5NDYwNjkDAAAAAjc5AgAAAAI2MgQAAAABMAcAAAAIOC84LzIwMTkIAAAACTMvMzEvMjAxNQkAAAABMH8kqFgEHNcIjFp9hwQc1wgcQ0lRLk5ZU0U6UEZFLklRX0RBX0NGLkZZMjAwNwEAAADeeQIAAgAAAAQ0NDEyAQgAAAAFAAAAATEBAAAACjEzMzI3MDM5MjkDAAAAAzE2MAIAAAAEMjE2MAQAAAABMAcAAAAIOC84LzIwMTkIAAAACjEyLzMxLzIwMDcJAAAAATCuZKNVBBzXCMImP4gEHNcIH0NJUS5UU0U6NDUxOS5JUV9EQV9TVVBQTC5GWTIwMTIBAAAAI3UKAAMAAAAAALAMPloEHNcIN0kehwQc1wgfQ0lRLlRTRTo0NTc4LklRX1RPVEFMX0NMLkZZMjAwOQEAAABoehUDAgAAAAYyMzMyODcBCAAAAAUAAAABMQEAAAAKMTQxMTg3MzE3MQMAAAACNzkCAAAABDEwMDkEAAAAATAHAAAACDgvOC8yMDE5CAAAAAkzLzMxLzIwMDkJAAAAATDpfbNZBBzXCLd3QIcEHNcIKkNJUS5UU0U6NDUxOS5JUV9JTkNfVEFYX1BBWV9DVVJSRU5ULkZZMjAxNgEAAAAjdQoAAgAAAAUyMDg0NQEIAAAABQAAAAExAQAAAAoxODM1</t>
  </si>
  <si>
    <t>MDM4ODIyAwAAAAI3OQIAAAAEMTA5NAQAAAABMAcAAAAIOC84LzIwMTkIAAAACjEyLzMxLzIwMTYJAAAAATDp2vdZBBzXCPMnLocEHNcINUNJUS5OQVNEQVFHUzpHSUxELklRX1RPVEFMX09VVFNUQU5ESU5HX0JTX0RBVEUuRlkyMDE3AQAAAEpxAAACAAAABDEzMDgBBAAAAAUAAAABNQEAAAAKMTk0NzEzNjgxMgIAAAAFMjQxNTIGAAAAATBsyKJVBBzXCKfTN4gEHNcIH0NJUS5OWVNFOk1SSy5JUV9CVl9TSEFSRS5GWTIwMTEBAAAA9mYEAAIAAAAJMTcuOTI3OTczAQgAAAAFAAAAATEBAAAACjE2NjA3NDUwODQDAAAAAzE2MAIAAAAENDAyMAQAAAABMAcAAAAIOC84LzIwMTkIAAAACjEyLzMxLzIwMTEJAAAAATDoOchWBBzXCH5y9YcEHNcII0NJUS5OWVNFOlBGRS5JUV9PVEhFUl9FUVVJVFkuRlkyMDE0AQAAAN55AgACAAAABS03MzE1AQgAAAAFAAAAATEBAAAACjE4MjkxNTY0MjgDAAAAAzE2MAIAAAAEMTAyOAQAAAABMAcAAAAIOC84LzIwMTkIAAAACjEyLzMxLzIwMTQJAAAAATB1E/JUBBzXCHBUWIgEHNcIJENJUS5OWVNFOlBGRS5JUV9DVVJSRU5DWV9HQUlOLkZZMjAxOAEAAADeeQIAAgAAAAMxMjMBCAAAAAUAAAABMQEAAAAKMTk0Nzg1NTc4MQMAAAADMTYwAgAAAAIzOAQAAAABMAcAAAAIOC84LzIwMTkIAAAACjEyLzMxLzIwMTgJAAAAATD6S/NUBBzXCJ6JZIgEHNcIJ0NJUS5UU0U6NDU3OC5JUV9D</t>
  </si>
  <si>
    <t>Rk9fQ1VSUkVOVF9MSUFCLkZZMjAxMAEAAABoehUDAgAAAAgwLjU1NjQ1NgEIAAAABQAAAAExAQAAAAoxNDExODczMjAyAwAAAAI3OQIAAAAENDE4NQQAAAABMAcAAAAIOC84LzIwMTkIAAAACTMvMzEvMjAxMAkAAAABMBVielMEHNcIMouliAQc1wgeQ0lRLk5ZU0U6TVJLLklRX1JBV19JTlYuRlkyMDE3AQAAAPZmBAACAAAABDM1MTYBCAAAAAUAAAABMQEAAAAKMTk0NzUzODkyNAMAAAADMTYwAgAAAAQzMTcxBAAAAAEwBwAAAAg4LzgvMjAxOQgAAAAKMTIvMzEvMjAxNwkAAAABMCj0lFYEHNcIEggMiAQc1wgoQ0lRLk5ZU0U6UEZFLklRX1RPVEFMX0RFQlRfRVFVSVRZLkZZMjAxNAEAAADeeQIAAgAAAAc1MS4yMzk4AQgAAAAFAAAAATEBAAAACjE4MjkxNTY0MjgDAAAAAzE2MAIAAAAENDAzNAQAAAABMAcAAAAIOC84LzIwMTkIAAAACjEyLzMxLzIwMTQJAAAAATCPjjhSBBzXCFn7zYgEHNcIIENJUS5UU0U6NDU3OC5JUV9TVF9JTlZFU1QuRlkyMDEzAQAAAGh6FQMCAAAABjEzNzc2OAEIAAAABQAAAAExAQAAAAoxNjI1NDU3NjgwAwAAAAI3OQIAAAAEMTA2OQQAAAABMAcAAAAIOC84LzIwMTkIAAAACTMvMzEvMjAxMwkAAAABMDxBtFkEHNcIQeFPhwQc1wgfQ0lRLlNXWDpST0cuSVFfT1RIRVJfUkVWLkZZMjAwOAEAAAAkfAoAAwAAAAAAtValVwQc1whR0b6HBBzXCCNDSVEuTllTRTpQRkUuSVFfQkVUQV8x</t>
  </si>
  <si>
    <t>WVIuMjAxNy8xMi8zMQEAAADeeQIAAgAAABAxLjE1MzAwNTAyMzU3MDIxAPf3c4sEHNcIv9pLjgQc1wghQ0lRLlRTRTo0NTY4LklRX0VCSVREQV9JTlQuRlkyMDExAQAAADmZaQECAAAACTMxLjc1MTk0NwEIAAAABQAAAAExAQAAAAoxNTU1MDkyNzIyAwAAAAI3OQIAAAAENDE5MAQAAAABMAcAAAAIOC84LzIwMTkIAAAACTMvMzEvMjAxMQkAAAABMLB2/VMEHNcIVoXEiAQc1wgaQ0lRLk5ZU0U6TVJLLklRX0NJUC5GWTIwMTIBAAAA9mYEAAIAAAAEMjQ0MAEIAAAABQAAAAExAQAAAAoxNzIxMTY5OTE2AwAAAAMxNjACAAAABDMwMzMEAAAAATAHAAAACDgvOC8yMDE5CAAAAAoxMi8zMS8yMDEyCQAAAAEwCYjIVgQc1whFR/eHBBzXCCRDSVEuVFNFOjQ1MTkuSVFfRVFVSVRZX01FVEhPRC5GWTIwMTYBAAAAI3UKAAMAAAAAAOna91kEHNcIA08uhwQc1wgpQ0lRLlRTRTo0NTc4LklRX0NPTU1PTl9QUkVGX0RJVl9DRi5GWTIwMDcBAAAAaHoVAwMAAAAAALcIs1kEHNcIaq84hwQc1wgsQ0lRLk5BU0RBUUdTOkdJTEQuSVFfVE9UQUxfT1RIRVJfT1BFUi5GWTIwMTUBAAAASnEAAAIAAAAENjQ0MAEIAAAABQAAAAExAQAAAAoxODc2NTc5MjE2AwAAAAMxNjACAAAAAzM4MAQAAAABMAcAAAAIOC84LzIwMTkIAAAACjEyLzMxLzIwMTUJAAAAATAZBaJVBBzXCJI2LogEHNcIHkNJUS5UU0U6NDUxOS5JUV9QRU5TSU9OLkZZ</t>
  </si>
  <si>
    <t>MjAwOQEAAAAjdQoAAgAAAAQzNDcyAQgAAAAFAAAAATEBAAAACjE1NDE3MTUwMDADAAAAAjc5AgAAAAQxMjEzBAAAAAEwBwAAAAg4LzgvMjAxOQgAAAAKMTIvMzEvMjAwOQkAAAABME0iPVoEHNcIXNcShwQc1wglQ0lRLlRTRTo0NTA3LklRX0dBSU5fSU5WRVNUX0NGLkZZMjAwOAEAAABkWw0AAgAAAAQtOTA1AQgAAAAFAAAAATEBAAAACjEwNjExOTUxNjkDAAAAAjc5AgAAAAQyMDkwBAAAAAEwBwAAAAg4LzgvMjAxOQgAAAAJMy8zMS8yMDA4CQAAAAEwAv/oWAQc1wiKaWOHBBzXCChDSVEuU1dYOlJPRy5JUV9DT01NT05fUFJFRl9ESVZfQ0YuRlkyMDA4AQAAACR8CgADAAAAAADWpKVXBBzXCO3mvYcEHNcIJUNJUS5OQVNEQVFHUzpHSUxELklRX1RPVEFMX1JFVi5GWTIwMDkBAAAASnEAAAIAAAAINzAxMS4zODMBCAAAAAUAAAABMQEAAAAKMTUyMzM5NDk5MgMAAAADMTYwAgAAAAIyOAQAAAABMAcAAAAIOC84LzIwMTkIAAAACjEyLzMxLzIwMDkJAAAAATABu/1VBBzXCN1SF4gEHNcIIUNJUS5OWVNFOk1SSy5JUV9DT01NT05fUkVQLkZZMjAxMgEAAAD2ZgQAAgAAAAUtMjU5MQEIAAAABQAAAAExAQAAAAoxNzIxMTY5OTE2AwAAAAMxNjACAAAABDIxNjQEAAAAATAHAAAACDgvOC8yMDE5CAAAAAoxMi8zMS8yMDEyCQAAAAEwCYjIVgQc1wgcQ/mHBBzXCCVDSVEuU1dYOlJPRy5JUV9TQUxFU19NQVJLRVRJTkcu</t>
  </si>
  <si>
    <t>RlkyMDEwAQAAACR8CgACAAAABDkxNzEBCAAAAAUAAAABMQEAAAAKMTQ5MjgyNTk0MgMAAAACMjkCAAAABTIxNTYxBAAAAAEwBwAAAAg4LzgvMjAxOQgAAAAKMTIvMzEvMjAxMAkAAAABMPfypVcEHNcI6OvEhwQc1wgeQ0lRLk5BU0RBUUdTOkJJSUIuSVFfQUUuRlkyMDA5AQAAAB50AAACAAAABTMzNC4yAQgAAAAFAAAAATEBAAAACjE0OTQ0NzE1MjUDAAAAAzE2MAIAAAAEMTAxNgQAAAABMAcAAAAIOC84LzIwMTkIAAAACjEyLzMxLzIwMDkJAAAAATDXKBlYBBzXCLVPlYcEHNcIKkNJUS5UU0U6NDUwMi5JUV9URVZfRUJJVERBLjIwMDAuMjAxMy8wMy8zMQEAAAAsWA0AAgAAAAkxMS4yOTUwMzYBBwAAAAUAAAABMQEAAAAKMTU4NzkxMTg2NgMAAAABMAIAAAAGMTAwMDMwBAAAAAEwBwAAAAkzLzI5LzIwMTMIAAAACTMvMjkvMjAxM4l1QYsEHNcIuRVojgQc1wggQ0lRLk5ZU0U6UEZFLklRX0xUX0lOVkVTVC5GWTIwMTcBAAAA3nkCAAIAAAAENzQ5MgEIAAAABQAAAAExAQAAAAoxOTQ3ODU1Nzc4AwAAAAMxNjACAAAABDEwNTQEAAAAATAHAAAACDgvOC8yMDE5CAAAAAoxMi8zMS8yMDE3CQAAAAEw2f3yVAQc1wiVGGKIBBzXCChDSVEuVFNFOjQ1MTkuSVFfRUFSTklOR19DT19NQVJHSU4uRlkyMDA3AQAAACN1CgACAAAABzEyLjE0ODUBCAAAAAUAAAABMQEAAAAJODEwNDc0NjU4AwAAAAI3OQIAAAAENDE4MQQA</t>
  </si>
  <si>
    <t>AAABMAcAAAAIOC84LzIwMTkIAAAACjEyLzMxLzIwMDcJAAAAATCRKXlTBBzXCGiNfIkEHNcIJ0NJUS5OQVNEQVFHUzpCSUlCLklRX0RBX1NVUFBMX0NGLkZZMjAwOAEAAAAedAAAAgAAAAcxMjkuMzU5AQgAAAAFAAAAATEBAAAACjE0MjU1OTI0OTcDAAAAAzE2MAIAAAAEMjE3MQQAAAABMAcAAAAIOC84LzIwMTkIAAAACjEyLzMxLzIwMDgJAAAAATC22hhYBBzXCM0sk4cEHNcIIUNJUS5TV1g6Uk9HLklRX0dBSU5fSU5WRVNULkZZMjAxMgEAAAAkfAoAAgAAAAIzNgEIAAAABQAAAAExAQAAAAoxNjU2MTY5ODkxAwAAAAIyOQIAAAACNjIEAAAAATAHAAAACDgvOC8yMDE5CAAAAAoxMi8zMS8yMDEyCQAAAAEwKWimVwQc1wgUZsyHBBzXCB9DSVEuTllTRTpQRkUuSVFfRUJUX0VYQ0wuRlkyMDE0AQAAAN55AgACAAAABTE2NTE4AQgAAAAFAAAAATEBAAAACjE4MjkxNTY0MjgDAAAAAzE2MAIAAAABNAQAAAABMAcAAAAIOC84LzIwMTkIAAAACjEyLzMxLzIwMTQJAAAAATCmh3ZVBBzXCD/fV4gEHNcIHUNJUS5OWVNFOlBGRS5JUV9SRF9FWFAuRlkyMDE3AQAAAN55AgACAAAABDc2NDUBCAAAAAUAAAABMQEAAAAKMTk0Nzg1NTc3OAMAAAADMTYwAgAAAAMxMDAEAAAAATAHAAAACDgvOC8yMDE5CAAAAAoxMi8zMS8yMDE3CQAAAAEw2f3yVAQc1wjHjWKIBBzXCCNDSVEuVFNFOjQ1NjguSVFfR1JPU1NfTUFSR0lOLkZZ</t>
  </si>
  <si>
    <t>MjAxOAEAAAA5mWkBAgAAAAc2My45NjM0AQgAAAAFAAAAATEBAAAACjE4OTM4MDU5OTkDAAAAAjc5AgAAAAQ0MDc0BAAAAAEwBwAAAAg4LzgvMjAxOQgAAAAJMy8zMS8yMDE4CQAAAAEwgAJ5UwQc1wgs3Y6JBBzXCChDSVEuVFNFOjQ1MDcuSVFfR1dfSU5UQU5fQU1PUlRfQ0YuRlkyMDA5AQAAAGRbDQACAAAAAzkwNwEIAAAABQAAAAExAQAAAAoxNDYxMTA0NjA0AwAAAAI3OQIAAAAEMjE4MgQAAAABMAcAAAAIOC84LzIwMTkIAAAACTMvMzEvMjAwOQkAAAABMCNN6VgEHNcIU/lphwQc1wgeQ0lRLlRTRTo0NTE5LklRX1NUX0RFQlQuRlkyMDA4AQAAACN1CgADAAAAAAAs1DxaBBzXCBo7EocEHNcIHkNJUS5OQVNEQVFHUzpCSUlCLklRX1JFLkZZMjAxNwEAAAAedAAAAgAAAAcxNTgxMC40AQgAAAAFAAAAATEBAAAACjE5NDM5Mjk3OTIDAAAAAzE2MAIAAAAEMTIyMgQAAAABMAcAAAAIOC84LzIwMTkIAAAACjEyLzMxLzIwMTcJAAAAATCW6thXBBzXCIeGs4cEHNcIIENJUS5OWVNFOk1SSy5JUV9QQVJUX1RJTUUuRlkyMDA3AQAAAPZmBAADAAAAAADolgxXBBzXCOPh5YcEHNcIPkNJUS5OQVNEQVFHUzpCSUlCLklRX0NVU1RPTV9CRVRBLi0xMDRXLjIwMTIvMTIvMzEuLl5OMjI1LkpQWS5IAQAAAB50AAACAAAAETAuNjY1Mzk4MTk5ODM5MzU1ABhGdIsEHNcIx5BJjgQc1wgmQ0lRLlNXWDpST0cuSVFfTUFSS0VU</t>
  </si>
  <si>
    <t>Q0FQLjIwMTEvMy8zMS5KUFkBAAAAJHwKAAIAAAAPMTAzODEzMTIuODIyMjAxAQYAAAAFAAAAATEBAAAACjE0MjE0MjA1MTIDAAAAAjc5AgAAAAYxMDAwNTQEAAAAATAHAAAACTMvMzEvMjAxMZMNc4sEHNcIcvhNmwQc1wgdQ0lRLk5ZU0U6UEZFLklRX0dBX0VYUC5GWTIwMTYBAAAA3nkCAAMAAAAAALiv8lQEHNcIpIRdiAQc1wgnQ0lRLlRTRTo0NTAyLklRX1RPVEFMX1JFVi5GWTIwMTMuLi4uSlBZAQAAACxYDQACAAAABzE1NTcyNjcBCAAAAAUAAAABMQEAAAAKMTYyNTQ1NzcxNAMAAAACNzkCAAAAAjI4BAAAAAEwBwAAAAg4LzgvMjAxOQgAAAAJMy8zMS8yMDEzCQAAAAEwn7U4UgQc1wiV+J2JBBzXCCRDSVEuU1dYOlJPRy5JUV9QUk9WX0JBRF9ERUJUUy5GWTIwMTABAAAAJHwKAAMAAAAAAPfypVcEHNcIlSjEhwQc1wgmQ0lRLlRTRTo0NTA3LklRX0RFRl9UQVhfTElBQl9MVC5GWTIwMTkBAAAAZFsNAAIAAAADMTI0AQgAAAAFAAAAATEBAAAACjE5Njg5OTgwMjADAAAAAjc5AgAAAAQxMDI3BAAAAAEwBwAAAAg4LzgvMjAxOQgAAAAJMy8zMS8yMDE5CQAAAAEw7TqwWAQc1wiAZIuHBBzXCCRDSVEuVFNFOjQ1NjguSVFfRUJJVERBX01BUkdJTi5GWTIwMTQBAAAAOZlpAQIAAAAHMTQuNTc5OQEIAAAABQAAAAExAQAAAAoxNjg1NTc2NzIwAwAAAAI3OQIAAAAENDA0NwQAAAABMAcAAAAIOC84LzIwMTkIAAAA</t>
  </si>
  <si>
    <t>CTMvMzEvMjAxNAkAAAABME6NeFMEHNcI5B5miQQc1wgqQ0lRLlRTRTo0NTAzLklRX1RFVl9FQklUREEuMjAwMC4yMDE4LzAzLzMxAQAAAJFYDQACAAAACDEwLjAzNzc1AQcAAAAFAAAAATEBAAAACjE4NzM1ODk4MDIDAAAAATACAAAABjEwMDAzMAQAAAABMAcAAAAJMy8zMC8yMDE4CAAAAAkzLzMwLzIwMTirw0GLBBzXCNioY44EHNcIJENJUS5OWVNFOlBGRS5JUV9DT01NT05fRElWX0NGLkZZMjAwNwEAAADeeQIAAwAAAAAArmSjVQQc1wgMeT2IBBzXCCVDSVEuTllTRTpNUksuSVFfU1RfREVCVF9SRVBBSUQuRlkyMDEzAQAAAPZmBAACAAAABC0xNTkBCAAAAAUAAAABMQEAAAAKMTc3ODIxNDM1MgMAAAADMTYwAgAAAAQyMDQ0BAAAAAEwBwAAAAg4LzgvMjAxOQgAAAAKMTIvMzEvMjAxMwkAAAABMDv9yFYEHNcIRgL8hwQc1wgRQ0lRLjAuSVFfRUJJVEEuRlkFAAAAAAAAAAgAAAAVKEludmFsaWQgVGltZSBQZXJpb2QpVMXxVAQc1whNzkqJBBzXCCVDSVEuVFNFOjQ1NzguSVFfRElMVVRfRVBTX0VYQ0wuRlkyMDEyAQAAAGh6FQMCAAAACjE2NC43MzA2NTIBCAAAAAUAAAABMQEAAAAKMTU1NDk1MDc5MAMAAAACNzkCAAAAAzE0MgQAAAABMAcAAAAIOC84LzIwMTkIAAAACTMvMzEvMjAxMgkAAAABMBvzs1kEHNcIUE1LhwQc1wglQ0lRLk5ZU0U6UEZFLklRX09USEVSX09QRVJfQUNULkZZMjAxMAEAAADeeQIA</t>
  </si>
  <si>
    <t>AgAAAAQxNDE0AQgAAAAFAAAAATEBAAAACjE1ODk5NDY4NTIDAAAAAzE2MAIAAAAEMjA0NwQAAAABMAcAAAAIOC84LzIwMTkIAAAACjEyLzMxLzIwMTAJAAAAATBTxHVVBBzXCEFkR4gEHNcIKENJUS5OQVNEQVFHUzpHSUxELklRX0JFVEFfMllSLjIwMTAvMTIvMzEBAAAASnEAAAIAAAARMC41MDA1Njg5MDE2MzYxOTIAlqLEigQc1wg/4j6OBBzXCBtDSVEuTllTRTpNUksuSVFfQVBJQy5GWTIwMTcBAAAA9mYEAAIAAAAFMzk5MDIBCAAAAAUAAAABMQEAAAAKMTk0NzUzODkyNAMAAAADMTYwAgAAAAQxMDg0BAAAAAEwBwAAAAg4LzgvMjAxOQgAAAAKMTIvMzEvMjAxNwkAAAABMCj0lFYEHNcInvYKiAQc1wgqQ0lRLk5ZU0U6TVJLLklRX1RFVl9FQklUREEuMjAwMC4yMDExLzAzLzMxAQAAAPZmBAACAAAACDYuNjkzMjMzAQcAAAAFAAAAATEBAAAACjE0MzM4Mjg4MzUDAAAAATACAAAABjEwMDAzMAQAAAABMAcAAAAJMy8zMS8yMDExCAAAAAkzLzMxLzIwMTHcOEKLBBzXCGPcXY4EHNcIIENJUS5UU0U6NDUwNy5JUV9MVF9JTlZFU1QuRlkyMDEyAQAAAGRbDQACAAAABTk0MDE1AQgAAAAFAAAAATEBAAAACjE1NTQ5NTA2NzUDAAAAAjc5AgAAAAQxMDU0BAAAAAEwBwAAAAg4LzgvMjAxOQgAAAAJMy8zMS8yMDEyCQAAAAEwl17qWAQc1wjbp3SHBBzXCCRDSVEuTllTRTpQRkUuSVFfT1RIRVJfTElBQl9MVC5GWTIw</t>
  </si>
  <si>
    <t>MTYBAAAA3nkCAAIAAAAFMTAxOTABCAAAAAUAAAABMQEAAAAKMTk0Nzg1NTc3NQMAAAADMTYwAgAAAAQxMDYyBAAAAAEwBwAAAAg4LzgvMjAxOQgAAAAKMTIvMzEvMjAxNgkAAAABMLiv8lQEHNcItKtdiAQc1wglQ0lRLlRTRTo0NTA3LklRX0RJTFVUX0VQU19JTkNMLkZZMjAwOAEAAABkWw0AAgAAAAk3NC4yMDcwOTEBCAAAAAUAAAABMQEAAAAKMTA2MTE5NTE2OQMAAAACNzkCAAAAATgEAAAAATAHAAAACDgvOC8yMDE5CAAAAAkzLzMxLzIwMDgJAAAAATBMritZBBzXCEEXZYcEHNcIGENJUS5TV1g6Uk9HLklRX1JFLkZZMjAxNQEAAAAkfAoAAgAAAAUyODU5MQEIAAAABQAAAAExAQAAAAoxODI2MDkxMzYzAwAAAAIyOQIAAAAEMTIyMgQAAAABMAcAAAAIOC84LzIwMTkIAAAACjEyLzMxLzIwMTUJAAAAATBCEAtXBBzXCM6J14cEHNcIKENJUS5UU0U6NDUwNy5JUV9NSU5PUklUWV9JTlRFUkVTVC5GWTIwMTMBAAAAZFsNAAIAAAAEMzM5OQEIAAAABQAAAAExAQAAAAoxNjI1OTc1MzQ4AwAAAAI3OQIAAAAEMTA1MgQAAAABMAcAAAAIOC84LzIwMTkIAAAACTMvMzEvMjAxMwkAAAABMLis6lgEHNcIFo53hwQc1wghQ0lRLk5ZU0U6TVJLLklRX0lOQ19FUVVJVFkuRlkyMDE3AQAAAPZmBAACAAAAAi03AQgAAAAFAAAAATEBAAAACjE5NDc1Mzg5MjQDAAAAAzE2MAIAAAACNDcEAAAAATAHAAAACDgvOC8yMDE5CAAA</t>
  </si>
  <si>
    <t>AAoxMi8zMS8yMDE3CQAAAAEwF82UVgQc1whtgQqIBBzXCBlDSVEuVFNFOjQ1MTkuSVFfRE8uRlkyMDExAQAAACN1CgADAAAAAACPvj1aBBzXCIhRGocEHNcIKUNJUS5UU0U6NDUyMy5JUV9EQVlTX0lOVkVOVE9SWV9PVVQuRlkyMDA4AQAAALx1CgACAAAACjE3MC43NDQ4NTYBCAAAAAUAAAABMQEAAAAKMTMzNjU1ODk1NAMAAAACNzkCAAAABDQwMzUEAAAAATAHAAAACDgvOC8yMDE5CAAAAAkzLzMxLzIwMDgJAAAAATDjb3FUBBzXCDBTmIkEHNcIIkNJUS5UU0U6NDUwMy5JUV9RVUlDS19SQVRJTy5GWTIwMTYBAAAAkVgNAAIAAAAIMS43MDMxOTcBCAAAAAUAAAABMQEAAAAKMTc5NzIxODU1MgMAAAACNzkCAAAABDQxMjEEAAAAATAHAAAACDgvOC8yMDE5CAAAAAkzLzMxLzIwMTYJAAAAATB/Af1TBBzXCLtQfYkEHNcIIENJUS5OWVNFOk1SSy5JUV9ESVZfU0hBUkUuRlkyMDE3AQAAAPZmBAACAAAABDEuODgBCAAAAAUAAAABMQEAAAAKMTk0NzUzODkyNAMAAAADMTYwAgAAAAQzMDU4BAAAAAEwBwAAAAg4LzgvMjAxOQgAAAAKMTIvMzEvMjAxNwkAAAABMCj0lFYEHNcIbYEKiAQc1wgtQ0lRLk5BU0RBUUdTOkdJTEQuSVFfUFJPVl9CQURfREVCVFNfQ0YuRlkyMDExAQAAAEpxAAADAAAAAABDV/5VBBzXCJ4sIIgEHNcIM0NJUS5OQVNEQVFHUzpHSUxELklRX01JTk9SSVRZX0lOVEVSRVNUX1RPVEFMLkZZMjAx</t>
  </si>
  <si>
    <t>NAEAAABKcQAAAgAAAAMzOTMBCAAAAAUAAAABMQEAAAAKMTgyOTU4MTk2MQMAAAADMTYwAgAAAAQxMzEyBAAAAAEwBwAAAAg4LzgvMjAxOQgAAAAKMTIvMzEvMjAxNAkAAAABMAjeoVUEHNcINgIriAQc1wgoQ0lRLlRTRTo0NTE5LklRX1RPVEFMX0RJVl9QQUlEX0NGLkZZMjAxMAEAAAAjdQoAAgAAAAktMTg0OTUuMTUBCAAAAAUAAAABMQEAAAAKMTU0MTcxNDk2MgMAAAACNzkCAAAABDIwMjIEAAAAATAHAAAACDgvOC8yMDE5CAAAAAoxMi8zMS8yMDEwCQAAAAEwj749WgQc1whGtRmHBBzXCCJDSVEuVFNFOjQ1NjguSVFfQVNTRVRfVFVSTlMuRlkyMDE2AQAAADmZaQECAAAACDAuNTA4MTA5AQgAAAAFAAAAATEBAAAACjE3OTcyMTg1NTYDAAAAAjc5AgAAAAQ0MTc3BAAAAAEwBwAAAAg4LzgvMjAxOQgAAAAJMy8zMS8yMDE2CQAAAAEwb9t4UwQc1wgTRYyJBBzXCBlDSVEuVFNFOjQ1MTkuSVFfUkUuRlkyMDE3AQAAACN1CgACAAAABjU1MDk3NAEIAAAABQAAAAExAQAAAAoxODgxMjgxMTg0AwAAAAI3OQIAAAAEMTIyMgQAAAABMAcAAAAIOC84LzIwMTkIAAAACjEyLzMxLzIwMTcJAAAAATAKKfhZBBzXCAUKM4cEHNcIK0NJUS5OQVNEQVFHUzpCSUlCLklRX05FVF9ERUJUX0lTU1VFRC5GWTIwMTUBAAAAHnQAAAIAAAAGNTkyOC40AQgAAAAFAAAAATEBAAAACjE4NzI4NzMyODMDAAAAAzE2MAIAAAAEMjAwMwQA</t>
  </si>
  <si>
    <t>AAABMAcAAAAIOC84LzIwMTkIAAAACjEyLzMxLzIwMTUJAAAAATBUTthXBBzXCOf6qocEHNcIJENJUS5UU0U6NDUwMi5JUV9DVVJSRU5UX1JBVElPLkZZMjAxNAEAAAAsWA0AAgAAAAcxLjk4Mzg0AQgAAAAFAAAAATEBAAAACjE2ODY2Mzc3NTYDAAAAAjc5AgAAAAQ0MDMwBAAAAAEwBwAAAAg4LzgvMjAxOQgAAAAJMy8zMS8yMDE0CQAAAAEwC/D7UwQc1wiUB4SJBBzXCCZDSVEuVFNFOjQ1MTkuSVFfTE9BTlNfUkVDRUlWX0xULkZZMjAxMQEAAAAjdQoAAgAAAAE3AQgAAAAFAAAAATEBAAAACjE1NDE3MTUwNTMDAAAAAjc5AgAAAAQxMDUwBAAAAAEwBwAAAAg4LzgvMjAxOQgAAAAKMTIvMzEvMjAxMQkAAAABMKDlPVoEHNcIeCoahwQc1wgpQ0lRLk5BU0RBUUdTOkJJSUIuSVFfQ0FTSF9JTlRFUkVTVC5GWTIwMTMBAAAAHnQAAAIAAAAENTMuNgEIAAAABQAAAAExAQAAAAoxNzc0NTQ4MTIzAwAAAAMxNjACAAAABDMwMjgEAAAAATAHAAAACDgvOC8yMDE5CAAAAAoxMi8zMS8yMDEzCQAAAAEwEbLXVwQc1wjlP6aHBBzXCCVDSVEuVFNFOjQ1NzguSVFfTkVUX1JFTlRBTF9FWFAuRlkyMDA5AQAAAGh6FQMDAAAAAADYVrNZBBzXCAo7QYcEHNcIH0NJUS5UU0U6NDU3OC5JUV9FQlRfRVhDTC5GWTIwMTMBAAAAaHoVAwIAAAAGMTg0NDYxAQgAAAAFAAAAATEBAAAACjE2MjU0NTc2ODADAAAAAjc5AgAAAAE0BAAAAAEw</t>
  </si>
  <si>
    <t>BwAAAAg4LzgvMjAxOQgAAAAJMy8zMS8yMDEzCQAAAAEwKxq0WQQc1wggk0+HBBzXCCZDSVEuVFNFOjQ1MTkuSVFfU0FMRVNfTUFSS0VUSU5HLkZZMjAxNAEAAAAjdQoAAgAAAAU3MTc0MgEIAAAABQAAAAExAQAAAAoxNzI2NDg5NTI2AwAAAAI3OQIAAAAFMjE1NjEEAAAAATAHAAAACDgvOC8yMDE5CAAAAAoxMi8zMS8yMDE0CQAAAAEwlhf3WQQc1whTnCWHBBzXCC1DSVEuTkFTREFRR1M6QklJQi5JUV9NSU5PUklUWV9JTlRFUkVTVC5GWTIwMDgBAAAAHnQAAAIAAAAGMjcuODY5AQgAAAAFAAAAATEBAAAACjE0MjU1OTI0OTcDAAAAAzE2MAIAAAAEMTA1MgQAAAABMAcAAAAIOC84LzIwMTkIAAAACjEyLzMxLzIwMDgJAAAAATC22hhYBBzXCCDwk4cEHNcIJUNJUS5UU0U6NDU3OC5JUV9ESUxVVF9FUFNfSU5DTC5GWTIwMDkBAAAAaHoVAwIAAAAKMTM2LjI1MzE2NQEIAAAABQAAAAExAQAAAAoxNDExODczMTcxAwAAAAI3OQIAAAABOAQAAAABMAcAAAAIOC84LzIwMTkIAAAACTMvMzEvMjAwOQkAAAABMNhWs1kEHNcIz1Q+hwQc1wgnQ0lRLk5ZU0U6UEZFLklRX0NBU0hfT1BFUi5GWTIwMTIuLi4uSlBZAQAAAN55AgACAAAACjE0NDg0NDUuMjcBCAAAAAUAAAABMQEAAAAKMTcyMTE2OTk3NQMAAAACNzkCAAAABDIwMDYEAAAAATAHAAAACDgvOC8yMDE5CAAAAAoxMi8zMS8yMDEyCQAAAAEwMAtbUgQc1wgzyaGJ</t>
  </si>
  <si>
    <t>BBzXCCVDSVEuVFNFOjQ1NjguSVFfREFZU19TQUxFU19PVVQuRlkyMDE4AQAAADmZaQECAAAACTg4LjA3NTU5NQEIAAAABQAAAAExAQAAAAoxODkzODA1OTk5AwAAAAI3OQIAAAAENDA0MgQAAAABMAcAAAAIOC84LzIwMTkIAAAACTMvMzEvMjAxOAkAAAABMIACeVMEHNcIb3mPiQQc1wgqQ0lRLk5ZU0U6UEZFLklRX1RFVl9FQklUREEuMjAwMC4yMDE3LzAzLzMxAQAAAN55AgACAAAACTExLjUzMTQyOAEHAAAABQAAAAExAQAAAAoxODI5MTU3NTE5AwAAAAEwAgAAAAYxMDAwMzAEAAAAATAHAAAACTMvMzEvMjAxNwgAAAAJMy8zMS8yMDE37V9CiwQc1wisLlyOBBzXCC1DSVEuVFNFOjQ1MTkuSVFfREVGX1RBWF9BU1NFVFNfQ1VSUkVOVC5GWTIwMTABAAAAI3UKAAIAAAAFMTk5MjcBCAAAAAUAAAABMQEAAAAKMTU0MTcxNDk2MgMAAAACNzkCAAAABDExMTcEAAAAATAHAAAACDgvOC8yMDE5CAAAAAoxMi8zMS8yMDEwCQAAAAEwbnA9WgQc1wg9RBeHBBzXCCJDSVEuU1dYOlJPRy5JUV9JTlRFUkVTVF9FWFAuRlkyMDE0AQAAACR8CgACAAAABC05NDYBCAAAAAUAAAABMQEAAAAKMTc3MzkzMDIxNwMAAAACMjkCAAAAAjgyBAAAAAEwBwAAAAg4LzgvMjAxOQgAAAAKMTIvMzEvMjAxNAkAAAABMAB0ClcEHNcIgnzUhwQc1wgmQ0lRLk5ZU0U6TVJLLklRX05FVF9ERUJUX0lTU1VFRC5GWTIwMTIBAAAA9mYEAAIAAAAE</t>
  </si>
  <si>
    <t>MzE2NAEIAAAABQAAAAExAQAAAAoxNzIxMTY5OTE2AwAAAAMxNjACAAAABDIwMDMEAAAAATAHAAAACDgvOC8yMDE5CAAAAAoxMi8zMS8yMDEyCQAAAAEwGa/IVgQc1wgtavmHBBzXCCdDSVEuVFNFOjQ1MDMuSVFfTUFSS0VUQ0FQLjIwMDAvMy8zMS5KUFkBAAAAkVgNAAIAAAANMTkzNTgzMC40MjM0NAEGAAAABQAAAAExAQAAAAoxNDIxNTQ0MDc0AwAAAAI3OQIAAAAGMTAwMDU0BAAAAAEwBwAAAAkzLzMxLzIwMDByv3KLBBzXCO96UZsEHNcIHENJUS5UU0U6NDUwNy5JUV9FQklUQS5GWTIwMTQBAAAAZFsNAAIAAAAFNjYyNzABCAAAAAUAAAABMQEAAAAKMTY4NjYzODI5NAMAAAACNzkCAAAABjEwMDY4OQQAAAABMAcAAAAIOC84LzIwMTkIAAAACTMvMzEvMjAxNAkAAAABMNn66lgEHNcIH/95hwQc1wgmQ0lRLlRTRTo0NTAyLklRX0NVU1RPTV9CRVRBLjIwMDkvMDMvMzEBAAAALFgNAAIAAAARMC41OTQyNDgzMDY5NjA5NTMAxYJziwQc1wg1p1GOBBzXCCJDSVEuVFNFOjQ1NjguSVFfUVVJQ0tfUkFUSU8uRlkyMDE1AQAAADmZaQECAAAACDEuNDUwNTYzAQgAAAAFAAAAATEBAAAACjE3ODU0MDA5MTgDAAAAAjc5AgAAAAQ0MTIxBAAAAAEwBwAAAAg4LzgvMjAxOQgAAAAJMy8zMS8yMDE1CQAAAAEwb9t4UwQc1wipSMWIBBzXCCRDSVEuVFNFOjQ1NjguSVFfTUFSS0VUQ0FQLjIwMTYvMDMvMzEBAAAAOZlpAQIA</t>
  </si>
  <si>
    <t>AAANMTcxMDE3Ny41NDkwOAEGAAAABQAAAAExAQAAAAoxNzg1NDAwOTc2AwAAAAI3OQIAAAAGMTAwMDU0BAAAAAEwBwAAAAkzLzMxLzIwMTakNHOLBBzXCHISRI4EHNcIJ0NJUS5UU0U6NDUwMi5JUV9UT1RBTF9SRVYuRlkyMDA5Li4uLkpQWQEAAAAsWA0AAgAAAAcxNTM4MzM2AQgAAAAFAAAAATEBAAAACjE0ODgxMjQzNjcDAAAAAjc5AgAAAAIyOAQAAAABMAcAAAAIOC84LzIwMTkIAAAACTMvMzEvMjAwOQkAAAABMJ+1OFIEHNcIVtKmiQQc1wglQ0lRLk5BU0RBUUdTOkJJSUIuSVFfU0dBX1NVUFBMLkZZMjAxMQEAAAAedAAAAgAAAAgxMDU2LjEzMwEIAAAABQAAAAExAQAAAAoxNjU3MjUyMjczAwAAAAMxNjACAAAAAzEwMgQAAAABMAcAAAAIOC84LzIwMTkIAAAACjEyLzMxLzIwMTEJAAAAATAZxRlYBBzXCGYCnocEHNcIKkNJUS5OQVNEQVFHUzpHSUxELklRX0RBWVNfU0FMRVNfT1VULkZZMjAxMwEAAABKcQAAAgAAAAg2NC4wODE1OQEIAAAABQAAAAExAQAAAAoxNzc3NjYwNzYwAwAAAAMxNjACAAAABDQwNDIEAAAAATAHAAAACDgvOC8yMDE5CAAAAAoxMi8zMS8yMDEzCQAAAAEwAsbsUgQc1wiopI2JBBzXCCtDSVEuVFNFOjQ1MDIuSVFfTklfQVZBSUxfRVhDTF9NQVJHSU4uRlkyMDEzAQAAACxYDQACAAAABjguNDI3OAEIAAAABQAAAAExAQAAAAoxNjI1NDU3NzE0AwAAAAI3OQIAAAAENDE4MgQAAAAB</t>
  </si>
  <si>
    <t>MAcAAAAIOC84LzIwMTkIAAAACTMvMzEvMjAxMwkAAAABMPrI+1MEHNcIj7DCiAQc1wguQ0lRLk5BU0RBUUdTOkJJSUIuSVFfQVNTRVRfV1JJVEVET1dOX0NGLkZZMjAwOQEAAAAedAAAAwAAAAAA508ZWAQc1wiumZeHBBzXCCFDSVEuTllTRTpQRkUuSVFfQ09NTU9OX1JFUC5GWTIwMTQBAAAA3nkCAAIAAAAFLTUwMDABCAAAAAUAAAABMQEAAAAKMTgyOTE1NjQyOAMAAAADMTYwAgAAAAQyMTY0BAAAAAEwBwAAAAg4LzgvMjAxOQgAAAAKMTIvMzEvMjAxNAkAAAABMIY68lQEHNcIV7xViAQc1wgkQ0lRLlRTRTo0NTE5LklRX0NVUlJFTlRfUkFUSU8uRlkyMDE1AQAAACN1CgACAAAACDQuMjY3MTA5AQgAAAAFAAAAATEBAAAACjE3ODM4ODc4MDUDAAAAAjc5AgAAAAQ0MDMwBAAAAAEwBwAAAAg4LzgvMjAxOQgAAAAKMTIvMzEvMjAxNQkAAAABMNPFeVMEHNcInUJxiQQc1wgnQ0lRLlNXWDpST0cuSVFfVE9UQUxfRElWX1BBSURfQ0YuRlkyMDEzAQAAACR8CgACAAAABS02MjM4AQgAAAAFAAAAATEBAAAACjE3MTc1NDA4MTMDAAAAAjI5AgAAAAQyMDIyBAAAAAEwBwAAAAg4LzgvMjAxOQgAAAAKMTIvMzEvMjAxMwkAAAABMEq2plcEHNcI5KvQhwQc1wgoQ0lRLk5BU0RBUUdTOkdJTEQuSVFfRUJJVEFfTUFSR0lOLkZZMjAxMwEAAABKcQAAAgAAAAc0Mi41NDU5AQgAAAAFAAAAATEBAAAACjE3Nzc2NjA3NjADAAAA</t>
  </si>
  <si>
    <t>AzE2MAIAAAAENDQxOQQAAAABMAcAAAAIOC84LzIwMTkIAAAACjEyLzMxLzIwMTMJAAAAATACxuxSBBzXCKikjYkEHNcIJUNJUS5OWVNFOlBGRS5JUV9TVF9ERUJUX1JFUEFJRC5GWTIwMDkBAAAA3nkCAAIAAAAGLTM0OTY5AQgAAAAFAAAAATEBAAAACjE1MjQ5MTk0NjEDAAAAAzE2MAIAAAAEMjA0NAQAAAABMAcAAAAIOC84LzIwMTkIAAAACjEyLzMxLzIwMDkJAAAAATAydnVVBBzXCIu2RYgEHNcIJkNJUS5TV1g6Uk9HLklRX01BUktFVENBUC4yMDEwLzMvMzEuSlBZAQAAACR8CgACAAAADzEzMDY0OTAxLjE5OTY4NgEGAAAABQAAAAExAQAAAAoxMzE2ODg4MjI0AwAAAAI3OQIAAAAGMTAwMDU0BAAAAAEwBwAAAAkzLzMxLzIwMTCD5nKLBBzXCLSUTpsEHNcIIkNJUS5TV1g6Uk9HLklRX0JBU0lDX1dFSUdIVC5GWTIwMTIBAAAAJHwKAAIAAAADODQ4ACloplcEHNcI2zrOhwQc1wgnQ0lRLlRTRTo0NTA3LklRX0VCSVREQV9DQVBFWF9JTlQuRlkyMDE3AQAAAGRbDQACAAAACjUxOC41NjgxODEBCAAAAAUAAAABMQEAAAAKMTg0Nzk3NzAzMwMAAAACNzkCAAAABDQxOTEEAAAAATAHAAAACDgvOC8yMDE5CAAAAAkzLzMxLzIwMTcJAAAAATAruohTBBzXCMb5jIgEHNcIM0NJUS5OQVNEQVFHUzpHSUxELklRX01JTk9SSVRZX0lOVEVSRVNUX1RPVEFMLkZZMjAwOQEAAABKcQAAAgAAAAcxMzguMDkzAQgAAAAFAAAA</t>
  </si>
  <si>
    <t>ATEBAAAACjE1MjMzOTQ5OTIDAAAAAzE2MAIAAAAEMTMxMgQAAAABMAcAAAAIOC84LzIwMTkIAAAACjEyLzMxLzIwMDkJAAAAATAR4v1VBBzXCHKyGIgEHNcIJENJUS5UU0U6NDUyMy5JUV9DVVJSRU5UX1JBVElPLkZZMjAxNwEAAAC8dQoAAgAAAAgyLjE2NDM5MQEIAAAABQAAAAExAQAAAAoxODQ3OTEyMzE2AwAAAAI3OQIAAAAENDAzMAQAAAABMAcAAAAIOC84LzIwMTkIAAAACTMvMzEvMjAxNwkAAAABMCUMclQEHNcI9zf8iAQc1wgkQ0lRLk5ZU0U6TVJLLklRX01BUktFVENBUC4yMDEyLzEyLzMxAQAAAPZmBAACAAAADDEyNDQ2MC41NDc2OAEGAAAABQAAAAExAQAAAAoxNTc1NTU4OTg3AwAAAAMxNjACAAAABjEwMDA1NAQAAAABMAcAAAAKMTIvMzEvMjAxMnRUxIoEHNcIvGRCjgQc1wgrQ0lRLlRTRTo0NTA3LklRX05JX0FWQUlMX0VYQ0xfTUFSR0lOLkZZMjAxNgEAAABkWw0AAgAAAAcyMS41MTM4AQgAAAAFAAAAATEBAAAACjE3OTgzMzY1MDIDAAAAAjc5AgAAAAQ0MTgyBAAAAAEwBwAAAAg4LzgvMjAxOQgAAAAJMy8zMS8yMDE2CQAAAAEwGpOIUwQc1wj0e3uJBBzXCChDSVEuVFNFOjQ1MjMuSVFfVE9UQUxfREVCVF9FUVVJVFkuRlkyMDExAQAAALx1CgACAAAABzkyLjU3MDMBCAAAAAUAAAABMQEAAAAKMTQ3MzMzNDgyNQMAAAACNzkCAAAABDQwMzQEAAAAATAHAAAACDgvOC8yMDE5CAAAAAkzLzMx</t>
  </si>
  <si>
    <t>LzIwMTEJAAAAATAEvnFUBBzXCEe8hIgEHNcIKENJUS5OWVNFOk1SSy5JUV9DVVJSRU5UX1BPUlRfREVCVC5GWTIwMTIBAAAA9mYEAAIAAAAEMTgwMAEIAAAABQAAAAExAQAAAAoxNzIxMTY5OTE2AwAAAAMxNjACAAAABDEyOTcEAAAAATAHAAAACDgvOC8yMDE5CAAAAAoxMi8zMS8yMDEyCQAAAAEwCYjIVgQc1wj79PiHBBzXCCJDSVEuU1dYOlJPRy5JUV9CRVRBXzVZUi4yMDE3LzEyLzMxAQAAACR8CgACAAAAETAuNDE5Mzc1MjM5NDA4OTg4ADmUdIsEHNcIOedFjgQc1wgjQ0lRLlRTRTo0NTIzLklRX1BFX0VYQ0wuLjIwMTMvMDMvMzEBAAAAvHUKAAIAAAAJMjcuNjI5MTk4AQcAAAAFAAAAATEBAAAACjE1ODc2NDU5NTUDAAAAATACAAAABjEwMDAyNwQAAAABMAcAAAAJMy8yOS8yMDEzCAAAAAkzLzI5LzIwMTO76kGLBBzXCDMiYo4EHNcIHUNJUS5OWVNFOlBGRS5JUV9DT01NT04uRlkyMDE2AQAAAN55AgACAAAAAzQ2MQEIAAAABQAAAAExAQAAAAoxOTQ3ODU1Nzc1AwAAAAMxNjACAAAABDExMDMEAAAAATAHAAAACDgvOC8yMDE5CAAAAAoxMi8zMS8yMDE2CQAAAAEwyNbyVAQc1wh7gF+IBBzXCCZDSVEuTkFTREFRR1M6QklJQi5JUV9DT01NT05fUkVQLkZZMjAxMQEAAAAedAAAAgAAAAgtNDk3Ljk3NQEIAAAABQAAAAExAQAAAAoxNjU3MjUyMjczAwAAAAMxNjACAAAABDIxNjQEAAAAATAHAAAACDgvOC8y</t>
  </si>
  <si>
    <t>MDE5CAAAAAoxMi8zMS8yMDExCQAAAAEwOhMaWAQc1wiwVJyHBBzXCCRDSVEuTkFTREFRR1M6R0lMRC5JUV9ORVRfREVCVC5GWTIwMDgBAAAASnEAAAIAAAAILTY5Mi4wMzcBCAAAAAUAAAABMQEAAAAKMTQzMzgxODUwOQMAAAADMTYwAgAAAAQ0MzY0BAAAAAEwBwAAAAg4LzgvMjAxOQgAAAAKMTIvMzEvMjAwOAkAAAABMPCT/VUEHNcISPMViAQc1wgqQ0lRLk5ZU0U6TVJLLklRX0NVUlJFTlRfUE9SVF9MRUFTRVMuRlkyMDA3AQAAAPZmBAADAAAAAADolgxXBBzXCE6C5IcEHNcIIkNJUS5OWVNFOk1SSy5JUV9FQklUX01BUkdJTi5GWTIwMTYBAAAA9mYEAAIAAAAHMjUuMjk5NQEIAAAABQAAAAExAQAAAAoxOTQ3NTM5MDA1AwAAAAMxNjACAAAABDQwNTMEAAAAATAHAAAACDgvOC8yMDE5CAAAAAoxMi8zMS8yMDE2CQAAAAEw4XfsUgQc1wi0dMyIBBzXCB9DSVEuTllTRTpQRkUuSVFfVFJFQVNVUlkuRlkyMDE2AQAAAN55AgACAAAABi04NDM2NAEIAAAABQAAAAExAQAAAAoxOTQ3ODU1Nzc1AwAAAAMxNjACAAAABDEyNDgEAAAAATAHAAAACDgvOC8yMDE5CAAAAAoxMi8zMS8yMDE2CQAAAAEwyNbyVAQc1wgYll6IBBzXCCRDSVEuVFNFOjQ1MDcuSVFfT1RIRVJfTElBQl9MVC5GWTIwMDkBAAAAZFsNAAIAAAAEMjAwNwEIAAAABQAAAAExAQAAAAoxNDYxMTA0NjA0AwAAAAI3OQIAAAAEMTA2MgQAAAABMAcAAAAI</t>
  </si>
  <si>
    <t>OC84LzIwMTkIAAAACTMvMzEvMjAwOQkAAAABMBIm6VgEHNcI7w5phwQc1wgZQ0lRLk5ZU0U6TVJLLklRX0FFLkZZMjAxNwEAAAD2ZgQAAgAAAAUxMDI2MAEIAAAABQAAAAExAQAAAAoxOTQ3NTM4OTI0AwAAAAMxNjACAAAABDEwMTYEAAAAATAHAAAACDgvOC8yMDE5CAAAAAoxMi8zMS8yMDE3CQAAAAEwKPSUVgQc1wie9gqIBBzXCClDSVEuTkFTREFRR1M6R0lMRC5JUV9JTVBBSVJNRU5UX0dXLkZZMjAxMwEAAABKcQAAAwAAAAAAZKX+VQQc1wjr9CeIBBzXCCBDSVEuTllTRTpQRkUuSVFfRElWX1NIQVJFLkZZMjAxNAEAAADeeQIAAgAAAAQxLjA0AQgAAAAFAAAAATEBAAAACjE4MjkxNTY0MjgDAAAAAzE2MAIAAAAEMzA1OAQAAAABMAcAAAAIOC84LzIwMTkIAAAACjEyLzMxLzIwMTQJAAAAATCmh3ZVBBzXCBQgVYgEHNcIG0NJUS5OWVNFOlBGRS5JUV9MQU5ELkZZMjAxNwEAAADeeQIAAgAAAAM1NDABCAAAAAUAAAABMQEAAAAKMTk0Nzg1NTc3OAMAAAADMTYwAgAAAAQzMDk4BAAAAAEwBwAAAAg4LzgvMjAxOQgAAAAKMTIvMzEvMjAxNwkAAAABMOkk81QEHNcI75FgiAQc1wgkQ0lRLk5ZU0U6TVJLLklRX0NBU0hfSU5URVJFU1QuRlkyMDE0AQAAAPZmBAACAAAAAzg1MgEIAAAABQAAAAExAQAAAAoxODI5ODc2NjIwAwAAAAMxNjACAAAABDMwMjgEAAAAATAHAAAACDgvOC8yMDE5CAAAAAoxMi8zMS8yMDE0</t>
  </si>
  <si>
    <t>CQAAAAEw5VeUVgQc1wibgAGIBBzXCCZDSVEuTkFTREFRR1M6R0lMRC5JUV9FQVJOSU5HX0NPLkZZMjAwOQEAAABKcQAAAgAAAAgyNjI1LjU5MgEIAAAABQAAAAExAQAAAAoxNTIzMzk0OTkyAwAAAAMxNjACAAAAATcEAAAAATAHAAAACDgvOC8yMDE5CAAAAAoxMi8zMS8yMDA5CQAAAAEwAbv9VQQc1wgYORqIBBzXCB5DSVEuTllTRTpNUksuSVFfV0lQX0lOVi5GWTIwMTgBAAAA9mYEAAMAAAAAAElClVYEHNcIhhkNiAQc1wgkQ0lRLk5ZU0U6TVJLLklRX0VRVUlUWV9NRVRIT0QuRlkyMDEyAQAAAPZmBAACAAAABDEzMDABCAAAAAUAAAABMQEAAAAKMTcyMTE2OTkxNgMAAAADMTYwAgAAAAQzMDYzBAAAAAEwBwAAAAg4LzgvMjAxOQgAAAAKMTIvMzEvMjAxMgkAAAABMAmIyFYEHNcIqDH4hwQc1wgjQ0lRLk5ZU0U6TVJLLklRX1RPVEFMX0FTU0VUUy5GWTIwMTUBAAAA9mYEAAIAAAAGMTAxNjc3AQgAAAAFAAAAATEBAAAACjE4NzY3MzQxNTkDAAAAAzE2MAIAAAAEMTAwNwQAAAABMAcAAAAIOC84LzIwMTkIAAAACjEyLzMxLzIwMTUJAAAAATD2fpRWBBzXCIOjA4gEHNcIHkNJUS5OWVNFOlBGRS5JUV9TVF9ERUJULkZZMjAwOQEAAADeeQIAAgAAAAQ1NDQyAQgAAAAFAAAAATEBAAAACjE1MjQ5MTk0NjEDAAAAAzE2MAIAAAAEMTA0NgQAAAABMAcAAAAIOC84LzIwMTkIAAAACjEyLzMxLzIwMDkJAAAAATAhT3VV</t>
  </si>
  <si>
    <t>BBzXCLwrRogEHNcIIkNJUS5UU0U6NDU3OC5JUV9DQVNIX0lOVkVTVC5GWTIwMTQBAAAAaHoVAwIAAAANLTM4MjQyLjY1NzEwNgEIAAAABQAAAAExAQAAAAoxNzI3NjgxMjA4AwAAAAI3OQIAAAAEMjAwNQQAAAABMAcAAAAIOC84LzIwMTkIAAAACjEyLzMxLzIwMTQJAAAAATC3TipZBBzXCPDYU4cEHNcIKkNJUS5OQVNEQVFHUzpCSUlCLklRX0JBU0lDX0VQU19FWENMLkZZMjAxMwEAAAAedAAAAgAAAAg3Ljg2MTEyMgEIAAAABQAAAAExAQAAAAoxNzc0NTQ4MTIzAwAAAAMxNjACAAAABDMwNjQEAAAAATAHAAAACDgvOC8yMDE5CAAAAAoxMi8zMS8yMDEzCQAAAAEwbIgaWAQc1wgvkqSHBBzXCB9DSVEuVFNFOjQ1NzguSVFfVE9UQUxfQ0EuRlkyMDE1AQAAAGh6FQMCAAAABzExNzY4ODIBCAAAAAUAAAABMQEAAAAKMTc4NDc0ODYxMAMAAAACNzkCAAAABDEwMDgEAAAAATAHAAAACDgvOC8yMDE5CAAAAAoxMi8zMS8yMDE1CQAAAAEwx3UqWQQc1whk6lSHBBzXCCBDSVEuVFNFOjQ1MDcuSVFfRElWX1NIQVJFLkZZMjAwOAEAAABkWw0AAgAAAAIyMgEIAAAABQAAAAExAQAAAAoxMDYxMTk1MTY5AwAAAAI3OQIAAAAEMzA1OAQAAAABMAcAAAAIOC84LzIwMTkIAAAACTMvMzEvMjAwOAkAAAABMEyuK1kEHNcIekJjhwQc1wgxQ0lRLk5BU0RBUUdTOkJJSUIuSVFfSU1QVVRfT1BFUl9MRUFTRV9ERVBSLkZZMjAxMAEA</t>
  </si>
  <si>
    <t>AAAedAAAAgAAAAgyNC42NjY4OAEIAAAABQAAAAExAQAAAAoxNTg2NTA3NDkzAwAAAAMxNjACAAAABTIxNjczBAAAAAEwBwAAAAg4LzgvMjAxOQgAAAAKMTIvMzEvMjAxMAkAAAABMPh2GVgEHNcIp+OZhwQc1wgZQ0lRLlRTRTo0NTE5LklRX0dQLkZZMjAxNQEAAAAjdQoAAgAAAAYyNTg2MDEBCAAAAAUAAAABMQEAAAAKMTc4Mzg4NzgwNQMAAAACNzkCAAAAAjEwBAAAAAEwBwAAAAg4LzgvMjAxOQgAAAAKMTIvMzEvMjAxNQkAAAABMMiM91kEHNcIv/cohwQc1wgmQ0lRLlRTRTo0NTY4LklRX0NVU1RPTV9CRVRBLjIwMDgvMDMvMzEBAAAAOZlpAQIAAAARMC43MTcyMTI1NjU5ODI5NjIA1qlziwQc1wgDMlGOBBzXCCNDSVEuTkFTREFRR1M6QklJQi5JUV9TVF9ERUJULkZZMjAwOQEAAAAedAAAAwAAAAAA1ygZWAQc1whKr5aHBBzXCCVDSVEuTkFTREFRR1M6QklJQi5JUV9QQVJUX1RJTUUuRlkyMDE1AQAAAB50AAADAAAAAABUTthXBBzXCGszrIcEHNcILUNJUS5OQVNEQVFHUzpCSUlCLklRX1RPVEFMX0RFQlRfRVFVSVRZLkZZMjAxNgEAAAAedAAAAgAAAAc1My43MzU3AQgAAAAFAAAAATEBAAAACjE5NDM5Mjk4MDUDAAAAAzE2MAIAAAAENDAzNAQAAAABMAcAAAAIOC84LzIwMTkIAAAACjEyLzMxLzIwMTYJAAAAATB+fYlTBBzXCK8NqYgEHNcIKENJUS5OWVNFOlBGRS5JUV9DVVJSRU5UX1BPUlRfREVCVC5G</t>
  </si>
  <si>
    <t>WTIwMTgBAAAA3nkCAAIAAAAENDc4MQEIAAAABQAAAAExAQAAAAoxOTQ3ODU1NzgxAwAAAAMxNjACAAAABDEyOTcEAAAAATAHAAAACDgvOC8yMDE5CAAAAAoxMi8zMS8yMDE4CQAAAAEwC3PzVAQc1whc7WOIBBzXCCRDSVEuVFNFOjQ1MDcuSVFfU0FMRV9JTlRBTl9DRi5GWTIwMDkBAAAAZFsNAAMAAAAAADN06VgEHNcIOWFnhwQc1wgeQ0lRLk5BU0RBUUdTOkdJTEQuSVFfTkkuRlkyMDEzAQAAAEpxAAACAAAABDMwNzUBCAAAAAUAAAABMQEAAAAKMTc3NzY2MDc2MAMAAAADMTYwAgAAAAIxNQQAAAABMAcAAAAIOC84LzIwMTkIAAAACjEyLzMxLzIwMTMJAAAAATBkpf5VBBzXCPwbKIgEHNcII0NJUS5OWVNFOlBGRS5JUV9UT1RBTF9FUVVJVFkuRlkyMDE0AQAAAN55AgACAAAABTcxNjIyAQgAAAAFAAAAATEBAAAACjE4MjkxNTY0MjgDAAAAAzE2MAIAAAAEMTI3NQQAAAABMAcAAAAIOC84LzIwMTkIAAAACjEyLzMxLzIwMTQJAAAAATB1E/JUBBzXCA1qV4gEHNcIIUNJUS5UU0U6NDUxOS5JUV9FQVJOSU5HX0NPLkZZMjAxNAEAAAAjdQoAAgAAAAU1MjA3NwEIAAAABQAAAAExAQAAAAoxNzI2NDg5NTI2AwAAAAI3OQIAAAABNwQAAAABMAcAAAAIOC84LzIwMTkIAAAACjEyLzMxLzIwMTQJAAAAATCWF/dZBBzXCDFOJYcEHNcIJUNJUS5UU0U6NDU3OC5JUV9DQVBJVEFMX0xFQVNFUy5GWTIwMDgBAAAAaHoVAwMA</t>
  </si>
  <si>
    <t>AAAAAMgvs1kEHNcIKs48hwQc1wg4Q0lRLk5BU0RBUUdTOkJJSUIuSVFfQ0hBTkdFX09USEVSX05FVF9PUEVSX0FTU0VUUy5GWTIwMTQBAAAAHnQAAAIAAAAFMTczLjYBCAAAAAUAAAABMQEAAAAKMTgyNjMzMjUxNAMAAAADMTYwAgAAAAQyMDQ1BAAAAAEwBwAAAAg4LzgvMjAxOQgAAAAKMTIvMzEvMjAxNAkAAAABMDIA2FcEHNcItYWqhwQc1wgsQ0lRLlNXWDpST0cuSVFfREVGX1RBWF9BU1NFVFNfQ1VSUkVOVC5GWTIwMTMBAAAAJHwKAAMAAAAAAEq2plcEHNcIPiXPhwQc1wglQ0lRLk5ZU0U6TVJLLklRX0RBWVNfU0FMRVNfT1VULkZZMjAxMQEAAAD2ZgQAAgAAAAk1OS4yNzM0NDUBCAAAAAUAAAABMQEAAAAKMTY2MDc0NTA4NAMAAAADMTYwAgAAAAQ0MDQyBAAAAAEwBwAAAAg4LzgvMjAxOQgAAAAKMTIvMzEvMjAxMQkAAAABMMAp7FIEHNcIPc55iQQc1wgmQ0lRLlRTRTo0NTIzLklRX0lOVkVOVE9SWV9UVVJOUy5GWTIwMTUBAAAAvHUKAAIAAAAIMi4yMDI4OTcBCAAAAAUAAAABMQEAAAAKMTc0Mzg1OTM4OAMAAAACNzkCAAAABDQwODIEAAAAATAHAAAACDgvOC8yMDE5CAAAAAkzLzMxLzIwMTUJAAAAATAV5XFUBBzXCIlYhYgEHNcIKkNJUS5OQVNEQVFHUzpHSUxELklRX05FVF9SRU5UQUxfRVhQLkZZMjAxMQEAAABKcQAAAwAAAAAAMjD+VQQc1whstx+IBBzXCClDSVEuVFNFOjQ1MDcuSVFfREFZU19J</t>
  </si>
  <si>
    <t>TlZFTlRPUllfT1VULkZZMjAxMgEAAABkWw0AAgAAAAkyMjkuMzc3NjkBCAAAAAUAAAABMQEAAAAKMTU1NDk1MDY3NQMAAAACNzkCAAAABDQwMzUEAAAAATAHAAAACDgvOC8yMDE5CAAAAAkzLzMxLzIwMTIJAAAAATD5RIhTBBzXCNCoi4kEHNcILkNJUS5UU0U6NDUxOS5JUV9UT1RBTF9ERUJUX0VCSVREQV9DQVBFWC5GWTIwMTgBAAAAI3UKAAIAAAAHMC4wMDMxMQEIAAAABQAAAAExAQAAAAoxOTUyMjg0NTU3AwAAAAI3OQIAAAAFMjMzMTMEAAAAATAHAAAACDgvOC8yMDE5CAAAAAoxMi8zMS8yMDE4CQAAAAEw9BN6UwQc1wju/YqIBBzXCB9DSVEuTkFTREFRR1M6QklJQi5JUV9SRVYuRlkyMDEwAQAAAB50AAACAAAACDM0NzAuMDU2AQgAAAAFAAAAATEBAAAACjE1ODY1MDc0OTMDAAAAAzE2MAIAAAADMTEyBAAAAAEwBwAAAAg4LzgvMjAxOQgAAAAKMTIvMzEvMjAxMAkAAAABMOdPGVgEHNcITGqbhwQc1wgkQ0lRLk5ZU0U6UEZFLklRX0NBU0hfSU5URVJFU1QuRlkyMDEwAQAAAN55AgACAAAABDIxNTUBCAAAAAUAAAABMQEAAAAKMTU4OTk0Njg1MgMAAAADMTYwAgAAAAQzMDI4BAAAAAEwBwAAAAg4LzgvMjAxOQgAAAAKMTIvMzEvMjAxMAkAAAABMFPEdVUEHNcItXVIiAQc1wgnQ0lRLlRTRTo0NTc4LklRX0NGT19DVVJSRU5UX0xJQUIuRlkyMDEyAQAAAGh6FQMCAAAACDAuNDc0MTA4AQgAAAAFAAAAATEB</t>
  </si>
  <si>
    <t>AAAACjE1NTQ5NTA3OTADAAAAAjc5AgAAAAQ0MTg1BAAAAAEwBwAAAAg4LzgvMjAxOQgAAAAJMy8zMS8yMDEyCQAAAAEwFWJ6UwQc1wiRa8eIBBzXCC1DSVEuVFNFOjQ1MTkuSVFfT1RIRVJfSU5WRVNUX0FDVF9TVVBQTC5GWTIwMTEBAAAAI3UKAAIAAAACMTEBCAAAAAUAAAABMQEAAAAKMTU0MTcxNTA1MwMAAAACNzkCAAAABDIwNTEEAAAAATAHAAAACDgvOC8yMDE5CAAAAAoxMi8zMS8yMDExCQAAAAEwoOU9WgQc1wjDNx2HBBzXCC1DSVEuTkFTREFRR1M6QklJQi5JUV9UT1RBTF9ESVZfUEFJRF9DRi5GWTIwMTcBAAAAHnQAAAMAAAAAAJbq2FcEHNcIqNSzhwQc1wgeQ0lRLk5ZU0U6UEZFLklRX1JBV19JTlYuRlkyMDEzAQAAAN55AgACAAAAAzUwNQEIAAAABQAAAAExAQAAAAoxNzc4NjU0MDQ4AwAAAAMxNjACAAAABDMxNzEEAAAAATAHAAAACDgvOC8yMDE5CAAAAAoxMi8zMS8yMDEzCQAAAAEwlWB2VQQc1wgc1lKIBBzXCCZDSVEuTkFTREFRR1M6QklJQi5JUV9JTkNfRVFVSVRZLkZZMjAxNwEAAAAedAAAAwAAAAAAhcPYVwQc1wgjnLKHBBzXCCVDSVEuVFNFOjQ1NzguSVFfREFZU19TQUxFU19PVVQuRlkyMDE2AQAAAGh6FQMCAAAACjExMi4wMzMzMzIBCAAAAAUAAAABMQEAAAAKMTgzNTAzODg3NAMAAAACNzkCAAAABDQwNDIEAAAAATAHAAAACDgvOC8yMDE5CAAAAAoxMi8zMS8yMDE2CQAAAAEwNrB6</t>
  </si>
  <si>
    <t>UwQc1wjC4MeIBBzXCCZDSVEuTkFTREFRR1M6R0lMRC5JUV9DQVNIX0ZJTkFOLkZZMjAxNQEAAABKcQAAAgAAAAUtNTg4NAEIAAAABQAAAAExAQAAAAoxODc2NTc5MjE2AwAAAAMxNjACAAAABDIwMDQEAAAAATAHAAAACDgvOC8yMDE5CAAAAAoxMi8zMS8yMDE1CQAAAAEwOlOiVQQc1wiCDy6IBBzXCCNDSVEuVFNFOjQ1MDIuSVFfUEVfRVhDTC4uMjAwNi8wMy8zMQEAAAAsWA0AAgAAAAkxOS4wMDM1MjIBBwAAAAUAAAABMQEAAAAJMjIzOTM0OTA0AwAAAAEwAgAAAAYxMDAwMjcEAAAAATAHAAAACTMvMzEvMjAwNggAAAAJMy8zMS8yMDA2iXVBiwQc1wi5FWiOBBzXCCtDSVEuTkFTREFRR1M6R0lMRC5JUV9BU1NFVF9XUklURURPV04uRlkyMDA4AQAAAEpxAAADAAAAAABqkJVWBBzXCOQIFYgEHNcIKkNJUS5TV1g6Uk9HLklRX1JFVFVSTl9DT01NT05fRVFVSVRZLkZZMjAxNQEAAAAkfAoAAgAAAAc0My42OTc3AQgAAAAFAAAAATEBAAAACjE4MjYwOTEzNjMDAAAAAjI5AgAAAAUzMzMyMAQAAAABMAcAAAAIOC84LzIwMTkIAAAACjEyLzMxLzIwMTUJAAAAATCf2+tSBBzXCHqllokEHNcIKENJUS5OQVNEQVFHUzpHSUxELklRX1RPVEFMX0FTU0VUUy5GWTIwMTMBAAAASnEAAAIAAAAFMjI1NzkBCAAAAAUAAAABMQEAAAAKMTc3NzY2MDc2MAMAAAADMTYwAgAAAAQxMDA3BAAAAAEwBwAAAAg4LzgvMjAxOQgAAAAK</t>
  </si>
  <si>
    <t>MTIvMzEvMjAxMwkAAAABMHXM/lUEHNcI/BsoiAQc1wgaQ0lRLlNXWDpST0cuSVFfQVBJQy5GWTIwMTIBAAAAJHwKAAMAAAAAACloplcEHNcI0snLhwQc1wgeQ0lRLlNXWDpST0cuSVFfQlZfU0hBUkUuRlkyMDA3AQAAACR8CgACAAAACTUyLjczMDA3OQEIAAAABQAAAAExAQAAAAoxMDQxMjgzMzYyAwAAAAIyOQIAAAAENDAyMAQAAAABMAcAAAAIOC84LzIwMTkIAAAACjEyLzMxLzIwMDcJAAAAATDYhtlXBBzXCA16uYcEHNcIIkNJUS5OWVNFOk1SSy5JUV9HQUlOX0lOVkVTVC5GWTIwMDcBAAAA9mYEAAMAAAAAANdvDFcEHNcIkB7lhwQc1wgcQ0lRLk5ZU0U6TVJLLklRX0NBUEVYLkZZMjAwOAEAAAD2ZgQAAgAAAAUtMTI5OAEIAAAABQAAAAExAQAAAAoxNDMzODE4NjUzAwAAAAMxNjACAAAABDIwMjEEAAAAATAHAAAACDgvOC8yMDE5CAAAAAoxMi8zMS8yMDA4CQAAAAEwhE/HVgQc1wiCsumHBBzXCClDSVEuVFNFOjQ1MDMuSVFfREFZU19JTlZFTlRPUllfT1VULkZZMjAxOAEAAACRWA0AAgAAAAkyMDQuNzczNzYBCAAAAAUAAAABMQEAAAAKMTg5MzY4MzE0MAMAAAACNzkCAAAABDQwMzUEAAAAATAHAAAACDgvOC8yMDE5CAAAAAkzLzMxLzIwMTgJAAAAATCPKP1TBBzXCEFEg4kEHNcIIENJUS5OWVNFOlBGRS5JUV9NQUNISU5FUlkuRlkyMDE1AQAAAN55AgACAAAABTE1Mjg1AQgAAAAFAAAAATEBAAAACjE4</t>
  </si>
  <si>
    <t>NzU2MjQ4NDUDAAAAAzE2MAIAAAAEMzExNAQAAAABMAcAAAAIOC84LzIwMTkIAAAACjEyLzMxLzIwMTUJAAAAATCniPJUBBzXCNQ+WYgEHNcIIENJUS5OWVNFOlBGRS5JUV9JTlZFTlRPUlkuRlkyMDExAQAAAN55AgACAAAABDY2MTABCAAAAAUAAAABMQEAAAAKMTY2MDg4OTA2NwMAAAADMTYwAgAAAAQxMDQzBAAAAAEwBwAAAAg4LzgvMjAxOQgAAAAKMTIvMzEvMjAxMQkAAAABMGTrdVUEHNcIAINLiAQc1wgqQ0lRLk5ZU0U6UEZFLklRX09USEVSX1VOVVNVQUxfU1VQUEwuRlkyMDE2AQAAAN55AgACAAAABS0xOTk1AQgAAAAFAAAAATEBAAAACjE5NDc4NTU3NzUDAAAAAzE2MAIAAAACODcEAAAAATAHAAAACDgvOC8yMDE5CAAAAAoxMi8zMS8yMDE2CQAAAAEwuK/yVAQc1wj3R16IBBzXCCJDSVEuVFNFOjQ1MDcuSVFfQ0FTSF9JTlZFU1QuRlkyMDE1AQAAAGRbDQACAAAABi0zMTY5NgEIAAAABQAAAAExAQAAAAoxNzQ0OTQ2MDY5AwAAAAI3OQIAAAAEMjAwNQQAAAABMAcAAAAIOC84LzIwMTkIAAAACTMvMzEvMjAxNQkAAAABMKByqFgEHNcIhKR/hwQc1wgmQ0lRLlRTRTo0NTE5LklRX05FVF9ERUJUX0lTU1VFRC5GWTIwMTgBAAAAI3UKAAMAAAAAACt3+FkEHNcI7Sw1hwQc1wgiQ0lRLlRTRTo0NTc4LklRX1FVSUNLX1JBVElPLkZZMjAwOAEAAABoehUDAwAAAAAABTt6UwQc1whOz8aIBBzXCC1DSVEuTkFT</t>
  </si>
  <si>
    <t>REFRR1M6QklJQi5JUV9QUk9WX0JBRF9ERUJUU19DRi5GWTIwMTYBAAAAHnQAAAMAAAAAAHWc2FcEHNcIGiuwhwQc1wghQ0lRLk5ZU0U6UEZFLklRX0NBU0hfRklOQU4uRlkyMDA5AQAAAN55AgACAAAABTE0NDgxAQgAAAAFAAAAATEBAAAACjE1MjQ5MTk0NjEDAAAAAzE2MAIAAAAEMjAwNAQAAAABMAcAAAAIOC84LzIwMTkIAAAACjEyLzMxLzIwMDkJAAAAATAydnVVBBzXCIu2RYgEHNcIHkNJUS5OWVNFOk1SSy5JUV9XSVBfSU5WLkZZMjAxNwEAAAD2ZgQAAwAAAAAAKPSUVgQc1wg7DAqIBBzXCCxDSVEuTkFTREFRR1M6QklJQi5JUV9NQVJLRVRDQVAuMjAwMS8zLzMxLkpQWQEAAAAedAAAAgAAAAo2ODA3NzguMzEyAQYAAAAFAAAAATEBAAAABzM0MTE4NDcDAAAAAjc5AgAAAAYxMDAwNTQEAAAAATAHAAAACTMvMzEvMjAwMYPmcosEHNcI31NRmwQc1wgmQ0lRLlRTRTo0NTY4LklRX0NBU0hfQ09OVkVSU0lPTi5GWTIwMDgBAAAAOZlpAQIAAAAJNzkuNjE2MzQ2AQgAAAAFAAAAATEBAAAACjE0NjA5MTk2OTEDAAAAAjc5AgAAAAQ0MTg0BAAAAAEwBwAAAAg4LzgvMjAxOQgAAAAJMy8zMS8yMDA4CQAAAAEwoE/9UwQc1wi91WyJBBzXCCBDSVEuTllTRTpNUksuSVFfU1RfSU5WRVNULkZZMjAxOAEAAAD2ZgQAAgAAAAM4OTkBCAAAAAUAAAABMQEAAAAKMTk0NzUzODk5NAMAAAADMTYwAgAAAAQxMDY5BAAAAAEw</t>
  </si>
  <si>
    <t>BwAAAAg4LzgvMjAxOQgAAAAKMTIvMzEvMjAxOAkAAAABMDgblVYEHNcIybUNiAQc1wgeQ0lRLlNXWDpST0cuSVFfVFJFQVNVUlkuRlkyMDA3AQAAACR8CgACAAAABS0xMDE3AQgAAAAFAAAAATEBAAAACjEwNDEyODMzNjIDAAAAAjI5AgAAAAQxMjQ4BAAAAAEwBwAAAAg4LzgvMjAxOQgAAAAKMTIvMzEvMjAwNwkAAAABMNiG2VcEHNcIaa68hwQc1wgiQ0lRLk5ZU0U6UEZFLklRX0VCSVRfTUFSR0lOLkZZMjAxNQEAAADeeQIAAgAAAAcyOC4yMzA3AQgAAAAFAAAAATEBAAAACjE4NzU2MjQ4NDUDAAAAAzE2MAIAAAAENDA1MwQAAAABMAcAAAAIOC84LzIwMTkIAAAACjEyLzMxLzIwMTUJAAAAATCPjjhSBBzXCDtJiokEHNcIIENJUS5UU0U6NDUxOS5JUV9PVEhFUl9SRVYuRlkyMDEyAQAAACN1CgADAAAAAACwDD5aBBzXCPWsHYcEHNcIH0NJUS5OWVNFOk1SSy5JUV9EQV9TVVBQTC5GWTIwMDkBAAAA9mYEAAMAAAAAAIRPx1YEHNcIIIPthwQc1wgoQ0lRLlRTRTo0NTAyLklRX1RPVEFMX0RFQlRfRVFVSVRZLkZZMjAwOAEAAAAsWA0AAgAAAAYwLjE5ODUBCAAAAAUAAAABMQEAAAAKMTQxNTU1MTUzNwMAAAACNzkCAAAABDQwMzQEAAAAATAHAAAACDgvOC8yMDE5CAAAAAkzLzMxLzIwMDgJAAAAATDZevtTBBzXCES6jIkEHNcIHUNJUS5TV1g6Uk9HLklRX1pfU0NPUkUuRlkyMDA5AQAAACR8CgACAAAACDMuMDk3</t>
  </si>
  <si>
    <t>NzA0AQgAAAAFAAAAATEBAAAACjE0MjE0MTIxMTMDAAAAAjI5AgAAAAYxMDAxMjMEAAAAATAHAAAACDgvOC8yMDE5CAAAAAoxMi8zMS8yMDA5CQAAAAEwn8uJUwQc1whpSIGJBBzXCCNDSVEuVFNFOjQ1MTkuSVFfQkVUQV8xWVIuMjAxOC8xMi8zMQEAAAAjdQoAAgAAABAxLjA1Nzc0NDQ4Mzk2MTQ5AObQc4sEHNcIdYhNjgQc1wgpQ0lRLlRTRTo0NTA3LklRX0lOVkVTVF9TRUNVUklUWV9DRi5GWTIwMDkBAAAAZFsNAAIAAAAFMTQ3MDIBCAAAAAUAAAABMQEAAAAKMTQ2MTEwNDYwNAMAAAACNzkCAAAABDIwMjcEAAAAATAHAAAACDgvOC8yMDE5CAAAAAkzLzMxLzIwMDkJAAAAATAzdOlYBBzXCJ1LaIcEHNcIIENJUS5TV1g6Uk9HLklRX0NBU0hfRVFVSVYuRlkyMDEwAQAAACR8CgACAAAABDE4NDEBCAAAAAUAAAABMQEAAAAKMTQ5MjgyNTk0MgMAAAACMjkCAAAABDEwOTYEAAAAATAHAAAACDgvOC8yMDE5CAAAAAoxMi8zMS8yMDEwCQAAAAEw9/KlVwQc1wjgNceHBBzXCCtDSVEuTllTRTpQRkUuSVFfTUlOT1JJVFlfSU5URVJFU1RfSVMuRlkyMDA4AQAAAN55AgACAAAAAy0yMwEIAAAABQAAAAExAQAAAAoxNDMzNzUzMDExAwAAAAMxNjACAAAAAjgzBAAAAAEwBwAAAAg4LzgvMjAxOQgAAAAKMTIvMzEvMjAwOAkAAAABMK5ko1UEHNcIFeo/iAQc1wgmQ0lRLlRTRTo0NTc4LklRX1BFUklPRExFTkdUSF9JUy5G</t>
  </si>
  <si>
    <t>WTIwMDgBAAAAaHoVAwMAAAAAANhWs1kEHNcISxw9hwQc1wglQ0lRLlRTRTo0NTA3LklRX1BST1ZfQkFEX0RFQlRTLkZZMjAwOAEAAABkWw0AAwAAAAAATK4rWQQc1wh6QmOHBBzXCCZDSVEuTllTRTpNUksuSVFfT1RIRVJfTFRfQVNTRVRTLkZZMjAwNwEAAAD2ZgQAAgAAAAY0OTA4LjQBCAAAAAUAAAABMQEAAAAKMTMzMTg3NjIyNAMAAAADMTYwAgAAAAQxMDYwBAAAAAEwBwAAAAg4LzgvMjAxOQgAAAAKMTIvMzEvMjAwNwkAAAABMOiWDFcEHNcImo/nhwQc1wgnQ0lRLlNXWDpST0cuSVFfVE9UQUxfTElBQl9FUVVJVFkuRlkyMDEwAQAAACR8CgACAAAABTYxMDIwAQgAAAAFAAAAATEBAAAACjE0OTI4MjU5NDIDAAAAAjI5AgAAAAQxMDEzBAAAAAEwBwAAAAg4LzgvMjAxOQgAAAAKMTIvMzEvMjAxMAkAAAABMAcaplcEHNcInpnGhwQc1wgcQ0lRLlRTRTo0NTA3LklRX0RBX0NGLkZZMjAwOAEAAABkWw0AAgAAAAUxMDY2NQEIAAAABQAAAAExAQAAAAoxMDYxMTk1MTY5AwAAAAI3OQIAAAAEMjE2MAQAAAABMAcAAAAIOC84LzIwMTkIAAAACTMvMzEvMjAwOAkAAAABMFzVK1kEHNcIcoxlhwQc1wgqQ0lRLk5BU0RBUUdTOkJJSUIuSVFfU1RfREVCVF9JU1NVRUQuRlkyMDEyAQAAAB50AAADAAAAAABbYRpYBBzXCOOEoYcEHNcIJUNJUS5TV1g6Uk9HLklRX0xPQU5TX1JFQ0VJVl9MVC5GWTIwMDcBAAAAJHwKAAIA</t>
  </si>
  <si>
    <t>AAACMTkBCAAAAAUAAAABMQEAAAAKMTA0MTI4MzM2MgMAAAACMjkCAAAABDEwNTAEAAAAATAHAAAACDgvOC8yMDE5CAAAAAoxMi8zMS8yMDA3CQAAAAEw2IbZVwQc1wj1nLuHBBzXCC5DSVEuVFNFOjQ1MDIuSVFfVE9UQUxfTElBQl9UT1RBTF9BU1NFVFMuRlkyMDE5AQAAACxYDQACAAAABzYyLjc3NzcBCAAAAAUAAAABMQEAAAAKMTk2OTUwOTAwNgMAAAACNzkCAAAABDQxODgEAAAAATAHAAAACDgvOC8yMDE5CAAAAAkzLzMxLzIwMTkJAAAAATA8ZfxTBBzXCOZ9oogEHNcIKkNJUS5OQVNEQVFHUzpHSUxELklRX0dBSU5fQVNTRVRTX0NGLkZZMjAxMQEAAABKcQAAAwAAAAAAQ1f+VQQc1whU2iGIBBzXCBlDSVEuTllTRTpNUksuSVFfRlguRlkyMDEyAQAAAPZmBAACAAAAAy0zMAEIAAAABQAAAAExAQAAAAoxNzIxMTY5OTE2AwAAAAMxNjACAAAABDIxNDQEAAAAATAHAAAACDgvOC8yMDE5CAAAAAoxMi8zMS8yMDEyCQAAAAEwGa/IVgQc1wh/LfqHBBzXCB5DSVEuTkFTREFRR1M6R0lMRC5JUV9HVy5GWTIwMTABAAAASnEAAAIAAAAHNTMyLjY2OQEIAAAABQAAAAExAQAAAAoxNTg5NjM2MjYxAwAAAAMxNjACAAAABDExNzEEAAAAATAHAAAACDgvOC8yMDE5CAAAAAoxMi8zMS8yMDEwCQAAAAEwIgn+VQQc1wjvNByIBBzXCDFDSVEuVFNFOjQ1NzguSVFfQ0hBTkdFX05FVF9XT1JLSU5HX0NBUElUQUwuRlkyMDEw</t>
  </si>
  <si>
    <t>AQAAAGh6FQMCAAAABi0yNjgwMgEIAAAABQAAAAExAQAAAAoxNDExODczMjAyAwAAAAI3OQIAAAAENDQyMQQAAAABMAcAAAAIOC84LzIwMTkIAAAACTMvMzEvMjAxMAkAAAABMArMs1kEHNcI2oBFhwQc1wgmQ0lRLk5ZU0U6UEZFLklRX0VGRkVDVF9UQVhfUkFURS5GWTIwMTEBAAAA3nkCAAIAAAAGMzEuNTM5AQgAAAAFAAAAATEBAAAACjE2NjA4ODkwNjcDAAAAAzE2MAIAAAAENDM3NgQAAAABMAcAAAAIOC84LzIwMTkIAAAACjEyLzMxLzIwMTEJAAAAATBk63VVBBzXCPBbS4gEHNcIH0NJUS4wLklRX0lOQ19UQVhfUEFZX0NVUlJFTlQuRlkFAAAAAAAAAAgAAAAVKEludmFsaWQgVGltZSBQZXJpb2QpZezxVAQc1wj6CkqJBBzXCCBDSVEuTkFTREFRR1M6QklJQi5JUV9BUElDLkZZMjAxNQEAAAAedAAAAwAAAAAAQyfYVwQc1wgpl6uHBBzXCBxDSVEuTllTRTpQRkUuSVFfREFfQ0YuRlkyMDA5AQAAAN55AgACAAAABDQ1MTYBCAAAAAUAAAABMQEAAAAKMTUyNDkxOTQ2MQMAAAADMTYwAgAAAAQyMTYwBAAAAAEwBwAAAAg4LzgvMjAxOQgAAAAKMTIvMzEvMjAwOQkAAAABMDJ2dVUEHNcIF6VEiAQc1wglQ0lRLlRTRTo0NTAzLklRX1JFVFVSTl9DQVBJVEFMLkZZMjAxOAEAAACRWA0AAgAAAAcxMy4zMzk5AQgAAAAFAAAAATEBAAAACjE4OTM2ODMxNDADAAAAAjc5AgAAAAQ0MzYzBAAAAAEwBwAAAAg4LzgvMjAx</t>
  </si>
  <si>
    <t>OQgAAAAJMy8zMS8yMDE4CQAAAAEwfwH9UwQc1wgPz4KJBBzXCCpDSVEuTllTRTpNUksuSVFfVE9UQUxfQ09NTU9OX0VRVUlUWS5GWTIwMDkBAAAA9mYEAAIAAAAFNTkwNTgBCAAAAAUAAAABMQEAAAAKMTUyNTQ2NzAzOAMAAAADMTYwAgAAAAQxMDA2BAAAAAEwBwAAAAg4LzgvMjAxOQgAAAAKMTIvMzEvMjAwOQkAAAABMJV2x1YEHNcI7g3thwQc1wglQ0lRLk5BU0RBUUdTOkJJSUIuSVFfQlVJTERJTkdTLkZZMjAwOAEAAAAedAAAAgAAAAU2NzYuMQEIAAAABQAAAAExAQAAAAoxNDI1NTkyNDk3AwAAAAMxNjACAAAABDMwMjMEAAAAATAHAAAACDgvOC8yMDE5CAAAAAoxMi8zMS8yMDA4CQAAAAEwttoYWAQc1wgxF5SHBBzXCCdDSVEuVFNFOjQ1MDMuSVFfQ0ZPX0NVUlJFTlRfTElBQi5GWTIwMTMBAAAAkVgNAAIAAAAIMC40NTk3NjUBCAAAAAUAAAABMQEAAAAKMTYzOTUzMTQ4MwMAAAACNzkCAAAABDQxODUEAAAAATAHAAAACDgvOC8yMDE5CAAAAAkzLzMxLzIwMTMJAAAAATBes/xTBBzXCIKih4gEHNcIM0NJUS5OQVNEQVFHUzpHSUxELklRX1RPVEFMX0xJQUJfVE9UQUxfQVNTRVRTLkZZMjAxOAEAAABKcQAAAgAAAAc2Ni4xODEzAQgAAAAFAAAAATEBAAAACjE5NDcxMzY4MDMDAAAAAzE2MAIAAAAENDE4OAQAAAABMAcAAAAIOC84LzIwMTkIAAAACjEyLzMxLzIwMTgJAAAAATBdGThSBBzXCGWEGYkEHNcI</t>
  </si>
  <si>
    <t>IUNJUS5UU0U6NDUxOS5JUV9DT01NT05fUkVQLkZZMjAxMwEAAAAjdQoAAgAAAAMtMTIBCAAAAAUAAAABMQEAAAAKMTcyNjQ4OTUxMwMAAAACNzkCAAAABDIxNjQEAAAAATAHAAAACDgvOC8yMDE5CAAAAAoxMi8zMS8yMDEzCQAAAAEwhvD2WQQc1wi0yyGHBBzXCCdDSVEuU1dYOlJPRy5JUV9FQVJOSU5HX0NPX01BUkdJTi5GWTIwMTIBAAAAJHwKAAIAAAAHMjAuMzYwOAEIAAAABQAAAAExAQAAAAoxNjU2MTY5ODkxAwAAAAIyOQIAAAAENDE4MQQAAAABMAcAAAAIOC84LzIwMTkIAAAACjEyLzMxLzIwMTIJAAAAATB+jetSBBzXCFcJOIkEHNcIKkNJUS5UU0U6NDU3OC5JUV9DVVJSRU5UX1BPUlRfTEVBU0VTLkZZMjAxNwEAAABoehUDAgAAAAQyMDE3AQgAAAAFAAAAATEBAAAACjE4ODE5MzE2MDQDAAAAAjc5AgAAAAQxMDkwBAAAAAEwBwAAAAg4LzgvMjAxOQgAAAAKMTIvMzEvMjAxNwkAAAABMAkSK1kEHNcIoYtchwQc1wgkQ0lRLlRTRTo0NTc4LklRX0NPTU1PTl9ESVZfQ0YuRlkyMDE2AQAAAGh6FQMDAAAAAAD56ipZBBzXCEVXWYcEHNcIGkNJUS5UU0U6NDUxOS5JUV9DSVAuRlkyMDE4AQAAACN1CgADAAAAAAAbUPhZBBzXCJOzNocEHNcIFkNJUS4wLklRX0NPTU1PTl9SRVAuRlkFAAAAAAAAAAgAAAAVKEludmFsaWQgVGltZSBQZXJpb2QpdRPyVAQc1wjiLUyJBBzXCCBDSVEuVFNFOjQ1MTkuSVFfTklf</t>
  </si>
  <si>
    <t>TUFSR0lOLkZZMjAxNwEAAAAjdQoAAgAAAAcxMy42MTE1AQgAAAAFAAAAATEBAAAACjE4ODEyODExODQDAAAAAjc5AgAAAAQ0MDk0BAAAAAEwBwAAAAg4LzgvMjAxOQgAAAAKMTIvMzEvMjAxNwkAAAABMOPseVMEHNcIkVtliQQc1wgmQ0lRLlRTRTo0NTA3LklRX05FVF9ERUJUX0VCSVREQS5GWTIwMDgBAAAAZFsNAAMAAAACTk0BCAAAAAUAAAABMQEAAAAKMTA2MTE5NTE2OQMAAAACNzkCAAAABDQxOTMEAAAAATAHAAAACDgvOC8yMDE5CAAAAAkzLzMxLzIwMDgJAAAAATDpHYhTBBzXCEP/h4kEHNcIHkNJUS5OQVNEQVFHUzpHSUxELklRX0dQLkZZMjAxNAEAAABKcQAAAgAAAAUyMTEwMgEIAAAABQAAAAExAQAAAAoxODI5NTgxOTYxAwAAAAMxNjACAAAAAjEwBAAAAAEwBwAAAAg4LzgvMjAxOQgAAAAKMTIvMzEvMjAxNAkAAAABMIXz/lUEHNcIaHcriAQc1wggQ0lRLlNXWDpST0cuSVFfTklfQ09NUEFOWS5GWTIwMTABAAAAJHwKAAIAAAAEODg5MQEIAAAABQAAAAExAQAAAAoxNDkyODI1OTQyAwAAAAIyOQIAAAAFNDE1NzEEAAAAATAHAAAACDgvOC8yMDE5CAAAAAoxMi8zMS8yMDEwCQAAAAEw9/KlVwQc1wjo68SHBBzXCCtDSVEuVFNFOjQ1MjMuSVFfUkVUVVJOX0NPTU1PTl9FUVVJVFkuRlkyMDE2AQAAALx1CgACAAAABjkuMzcwOQEIAAAABQAAAAExAQAAAAoxNzk3MTU2MTg4AwAAAAI3OQIAAAAFMzMz</t>
  </si>
  <si>
    <t>MjAEAAAAATAHAAAACDgvOC8yMDE5CAAAAAkzLzMxLzIwMTYJAAAAATAlDHJUBBzXCNkCwYgEHNcIJUNJUS5OWVNFOk1SSy5JUV9PVEhFUl9PUEVSX0FDVC5GWTIwMTMBAAAA9mYEAAIAAAADNDE5AQgAAAAFAAAAATEBAAAACjE3NzgyMTQzNTIDAAAAAzE2MAIAAAAEMjA0NwQAAAABMAcAAAAIOC84LzIwMTkIAAAACjEyLzMxLzIwMTMJAAAAATAq1shWBBzXCJnF/IcEHNcIGUNJUS5TV1g6Uk9HLklRX0VCVC5GWTIwMTUBAAAAJHwKAAIAAAAFMTE5ODcBCAAAAAUAAAABMQEAAAAKMTgyNjA5MTM2MwMAAAACMjkCAAAAAzEzOQQAAAABMAcAAAAIOC84LzIwMTkIAAAACjEyLzMxLzIwMTUJAAAAATAy6QpXBBzXCBAm2IcEHNcIG0NJUS5UU0U6NDUxOS5JUV9FQklULkZZMjAwOAEAAAAjdQoAAgAAAAU0OTY0OAEIAAAABQAAAAExAQAAAAoxNDU5Mjg4NDc2AwAAAAI3OQIAAAADNDAwBAAAAAEwBwAAAAg4LzgvMjAxOQgAAAAKMTIvMzEvMjAwOAkAAAABMCzUPFoEHNcIpikRhwQc1wgmQ0lRLk5BU0RBUUdTOkdJTEQuSVFfVE9UQUxfTElBQi5GWTIwMTYBAAAASnEAAAIAAAAFMzc2MTQBCAAAAAUAAAABMQEAAAAKMTk0NzEzNjgxMQMAAAADMTYwAgAAAAQxMjc2BAAAAAEwBwAAAAg4LzgvMjAxOQgAAAAKMTIvMzEvMjAxNgkAAAABMEt6olUEHNcItT8ziAQc1wglQ0lRLk5BU0RBUUdTOkJJSUIuSVFfVE9UQUxfUkVW</t>
  </si>
  <si>
    <t>LkZZMjAwOQEAAAAedAAAAgAAAAg0Mzc3LjM0OAEIAAAABQAAAAExAQAAAAoxNDk0NDcxNTI1AwAAAAMxNjACAAAAAjI4BAAAAAEwBwAAAAg4LzgvMjAxOQgAAAAKMTIvMzEvMjAwOQkAAAABMMYBGVgEHNcICBOWhwQc1wgvQ0lRLk5BU0RBUUdTOkJJSUIuSVFfQ1VSUkVOVF9QT1JUX0xFQVNFUy5GWTIwMTABAAAAHnQAAAMAAAAAAAieGVgEHNcItwqahwQc1wggQ0lRLk5ZU0U6TVJLLklRX1RPVEFMX1JFVi5GWTIwMTMBAAAA9mYEAAIAAAAFNDQwMzMBCAAAAAUAAAABMQEAAAAKMTc3ODIxNDM1MgMAAAADMTYwAgAAAAIyOAQAAAABMAcAAAAIOC84LzIwMTkIAAAACjEyLzMxLzIwMTMJAAAAATAZr8hWBBzXCPM++4cEHNcIIkNJUS5OWVNFOlBGRS5JUV9HQUlOX0lOVkVTVC5GWTIwMTcBAAAA3nkCAAIAAAADMjM1AQgAAAAFAAAAATEBAAAACjE5NDc4NTU3NzgDAAAAAzE2MAIAAAACNjIEAAAAATAHAAAACDgvOC8yMDE5CAAAAAoxMi8zMS8yMDE3CQAAAAEw2f3yVAQc1wjXtGKIBBzXCCZDSVEuVFNFOjQ1MDcuSVFfRUZGRUNUX1RBWF9SQVRFLkZZMjAxMQEAAABkWw0AAgAAAAUzOS40NwEIAAAABQAAAAExAQAAAAoxNDYxNjgwMjAwAwAAAAI3OQIAAAAENDM3NgQAAAABMAcAAAAIOC84LzIwMTkIAAAACTMvMzEvMjAxMQkAAAABMGXp6VgEHNcI6hNwhwQc1wgrQ0lRLk5BU0RBUUdTOkdJTEQuSVFfSU5WRVNU</t>
  </si>
  <si>
    <t>X0xPQU5TX0NGLkZZMjAxMQEAAABKcQAAAwAAAAAAQ1f+VQQc1wgBFyGIBBzXCCNDSVEuTkFTREFRR1M6R0lMRC5JUV9JTkNfVEFYLkZZMjAxMQEAAABKcQAAAgAAAAc4NjEuOTQ1AQgAAAAFAAAAATEBAAAACjE2NjAyMzE4ODMDAAAAAzE2MAIAAAACNzUEAAAAATAHAAAACDgvOC8yMDE5CAAAAAoxMi8zMS8yMDExCQAAAAEwMjD+VQQc1wgJzR6IBBzXCCxDSVEuTkFTREFRR1M6R0lMRC5JUV9DQVNIX09QRVIuRlkyMDE0Li4uLkpQWQEAAABKcQAAAgAAAAoxNTM1NjYwLjQ5AQgAAAAFAAAAATEBAAAACjE4Mjk1ODE5NjEDAAAAAjc5AgAAAAQyMDA2BAAAAAEwBwAAAAg4LzgvMjAxOQgAAAAKMTIvMzEvMjAxNAkAAAABMDALW1IEHNcIU1ydiQQc1wggQ0lRLlRTRTo0NTAyLklRX05JX01BUkdJTi5GWTIwMTABAAAALFgNAAIAAAAHMjAuMzEwNAEIAAAABQAAAAExAQAAAAoxNDg4MTI0NDAwAwAAAAI3OQIAAAAENDA5NAQAAAABMAcAAAAIOC84LzIwMTkIAAAACTMvMzEvMjAxMAkAAAABMOqh+1MEHNcIBpSViQQc1wgjQ0lRLlRTRTo0NTE5LklRX0JFVEFfMVlSLjIwMTYvMTIvMzEBAAAAI3UKAAIAAAAQMS4yODk5NDE0MTk5Mzc3NwDm0HOLBBzXCHWITY4EHNcII0NJUS5OQVNEQVFHUzpCSUlCLklRX0xUX0RFQlQuRlkyMDEzAQAAAB50AAACAAAABzU5Mi40MzMBCAAAAAUAAAABMQEAAAAKMTc3NDU0ODEyMwMA</t>
  </si>
  <si>
    <t>AAADMTYwAgAAAAQxMDQ5BAAAAAEwBwAAAAg4LzgvMjAxOQgAAAAKMTIvMzEvMjAxMwkAAAABMHyvGlgEHNcIs8qlhwQc1wghQ0lRLlRTRTo0NTA3LklRX1RPVEFMX0RFQlQuRlkyMDEyAQAAAGRbDQACAAAABTkzMDAwAQgAAAAFAAAAATEBAAAACjE1NTQ5NTA2NzUDAAAAAjc5AgAAAAQ0MTczBAAAAAEwBwAAAAg4LzgvMjAxOQgAAAAJMy8zMS8yMDEyCQAAAAEwl17qWAQc1wgl+nKHBBzXCCBDSVEuU1dYOlJPRy5JUV9FQVJOSU5HX0NPLkZZMjAwOAEAAAAkfAoAAgAAAAUxMDg0NAEIAAAABQAAAAExAQAAAAoxMzE2ODY4MDg0AwAAAAIyOQIAAAABNwQAAAABMAcAAAAIOC84LzIwMTkIAAAACjEyLzMxLzIwMDgJAAAAATDFfaVXBBzXCGH4vocEHNcIK0NJUS5OWVNFOk1SSy5JUV9NSU5PUklUWV9JTlRFUkVTVF9DRi5GWTIwMTUBAAAA9mYEAAMAAAAAAPZ+lFYEHNcIQQcDiAQc1wgnQ0lRLlRTRTo0NTc4LklRX1RPVEFMX09USEVSX09QRVIuRlkyMDE1AQAAAGh6FQMCAAAABjg0NDExOAEIAAAABQAAAAExAQAAAAoxNzg0NzQ4NjEwAwAAAAI3OQIAAAADMzgwBAAAAAEwBwAAAAg4LzgvMjAxOQgAAAAKMTIvMzEvMjAxNQkAAAABMLdOKlkEHNcIdRFVhwQc1wgoQ0lRLlNXWDpST0cuSVFfREFZU19JTlZFTlRPUllfT1VULkZZMjAwNwEAAAAkfAoAAgAAAAkxNTUuNDkyOTIBCAAAAAUAAAABMQEAAAAKMTA0MTI4</t>
  </si>
  <si>
    <t>MzM2MgMAAAACMjkCAAAABDQwMzUEAAAAATAHAAAACDgvOC8yMDE5CAAAAAoxMi8zMS8yMDA3CQAAAAEwjqSJUwQc1wihuHqJBBzXCCNDSVEuVFNFOjQ1MDMuSVFfUEVfRVhDTC4uMjAxMy8wMy8zMQEAAACRWA0AAgAAAAkzNi4zNjAyNjQBBwAAAAUAAAABMQEAAAAKMTU4NzE0OTUzMQMAAAABMAIAAAAGMTAwMDI3BAAAAAEwBwAAAAkzLzI5LzIwMTMIAAAACTMvMjkvMjAxM7vqQYsEHNcIvxBhjgQc1wgqQ0lRLlRTRTo0NTA3LklRX0lOVEVSRVNUX0lOVkVTVF9JTkMuRlkyMDE3AQAAAGRbDQACAAAABTE4ODM5AQgAAAAFAAAAATEBAAAACjE4NDc5NzcwMzMDAAAAAjc5AgAAAAI2NQQAAAABMAcAAAAIOC84LzIwMTkIAAAACTMvMzEvMjAxNwkAAAABMJEGrVgEHNcIXVuGhwQc1wgfQ0lRLlRTRTo0NTc4LklRX1RSRUFTVVJZLkZZMjAxMgEAAABoehUDAgAAAAItOAEIAAAABQAAAAExAQAAAAoxNTU0OTUwNzkwAwAAAAI3OQIAAAAEMTI0OAQAAAABMAcAAAAIOC84LzIwMTkIAAAACTMvMzEvMjAxMgkAAAABMCsatFkEHNcIcZtLhwQc1wgjQ0lRLlNXWDpST0cuSVFfSU1QQUlSTUVOVF9HVy5GWTIwMTcBAAAAJHwKAAIAAAAFLTEwNTgBCAAAAAUAAAABMQEAAAAKMTk0MzU5MjY0NAMAAAACMjkCAAAAAzIwOQQAAAABMAcAAAAIOC84LzIwMTkIAAAACjEyLzMxLzIwMTcJAAAAATB0hQtXBBzXCGSk3YcEHNcII0NJ</t>
  </si>
  <si>
    <t>US5UU0U6NDUwMy5JUV9FQklUQV9NQVJHSU4uRlkyMDE4AQAAAJFYDQACAAAABzIwLjkwMzkBCAAAAAUAAAABMQEAAAAKMTg5MzY4MzE0MAMAAAACNzkCAAAABDQ0MTkEAAAAATAHAAAACDgvOC8yMDE5CAAAAAkzLzMxLzIwMTgJAAAAATCPKP1TBBzXCFFrg4kEHNcIIUNJUS5UU0U6NDUxOS5JUV9UT1RBTF9ERUJULkZZMjAxMQEAAAAjdQoAAgAAAAEwAQgAAAAFAAAAATEBAAAACjE1NDE3MTUwNTMDAAAAAjc5AgAAAAQ0MTczBAAAAAEwBwAAAAg4LzgvMjAxOQgAAAAKMTIvMzEvMjAxMQkAAAABMKDlPVoEHNcIoukchwQc1wgpQ0lRLlRTRTo0NTAyLklRX0RBWVNfSU5WRU5UT1JZX09VVC5GWTIwMTQBAAAALFgNAAIAAAAKMTgwLjExNjE4NQEIAAAABQAAAAExAQAAAAoxNjg2NjM3NzU2AwAAAAI3OQIAAAAENDAzNQQAAAABMAcAAAAIOC84LzIwMTkIAAAACTMvMzEvMjAxNAkAAAABMAvw+1MEHNcIlAeEiQQc1wgZQ0lRLlRTRTo0NTA3LklRX0dXLkZZMjAxMgEAAABkWw0AAgAAAAU2MzU3MgEIAAAABQAAAAExAQAAAAoxNTU0OTUwNjc1AwAAAAI3OQIAAAAEMTE3MQQAAAABMAcAAAAIOC84LzIwMTkIAAAACTMvMzEvMjAxMgkAAAABMJde6lgEHNcIFNNyhwQc1wggQ0lRLlRTRTo0NTc4LklRX0ZVTExfVElNRS5GWTIwMDgBAAAAaHoVAwMAAAAAAMgvs1kEHNcI1wo8hwQc1wgtQ0lRLk5BU0RBUUdTOkJJSUIu</t>
  </si>
  <si>
    <t>SVFfVE9UQUxfREVCVF9FQklUREEuRlkyMDEwAQAAAB50AAACAAAACDAuNjIzMTE5AQgAAAAFAAAAATEBAAAACjE1ODY1MDc0OTMDAAAAAzE2MAIAAAAENDE5MgQAAAABMAcAAAAIOC84LzIwMTkIAAAACjEyLzMxLzIwMTAJAAAAATBMCIlTBBzXCCbLyIgEHNcIJkNJUS5UU0U6NDUwNy5JUV9FWFRSQV9BQ0NfSVRFTVMuRlkyMDE4AQAAAGRbDQADAAAAAACyVK1YBBzXCIgaiYcEHNcILkNJUS5OWVNFOk1SSy5JUV9UT1RBTF9MSUFCX1RPVEFMX0FTU0VUUy5GWTIwMTcBAAAA9mYEAAIAAAAHNjAuNjU5OAEIAAAABQAAAAExAQAAAAoxOTQ3NTM4OTI0AwAAAAMxNjACAAAABDQxODgEAAAAATAHAAAACDgvOC8yMDE5CAAAAAoxMi8zMS8yMDE3CQAAAAEw4XfsUgQc1wh1PnOJBBzXCDNDSVEuTkFTREFRR1M6R0lMRC5JUV9UT1RBTF9ERUJUX0VCSVREQV9DQVBFWC5GWTIwMTUBAAAASnEAAAIAAAAIMC45NzgzMDkBCAAAAAUAAAABMQEAAAAKMTg3NjU3OTIxNgMAAAADMTYwAgAAAAUyMzMxMwQAAAABMAcAAAAIOC84LzIwMTkIAAAACjEyLzMxLzIwMTUJAAAAATAT7exSBBzXCByAeYkEHNcIG0NJUS4wLklRX0FTU0VUX1dSSVRFRE9XTi5GWQUAAAAAAAAACAAAABUoSW52YWxpZCBUaW1lIFBlcmlvZClUxfFUBBzXCD2nSokEHNcIKENJUS5UU0U6NDUwMy5JUV9FQVJOSU5HX0NPX01BUkdJTi5GWTIwMTgBAAAAkVgN</t>
  </si>
  <si>
    <t>AAIAAAAHMTIuNjY0NQEIAAAABQAAAAExAQAAAAoxODkzNjgzMTQwAwAAAAI3OQIAAAAENDE4MQQAAAABMAcAAAAIOC84LzIwMTkIAAAACTMvMzEvMjAxOAkAAAABMI8o/VMEHNcIMB2DiQQc1wgpQ0lRLk5BU0RBUUdTOkJJSUIuSVFfQ1VSUkVOVF9SQVRJTy5GWTIwMDcBAAAAHnQAAAIAAAAIMS4wODE4NzEBCAAAAAUAAAABMQEAAAAKMTMyMDcwMjM0MwMAAAADMTYwAgAAAAQ0MDMwBAAAAAEwBwAAAAg4LzgvMjAxOQgAAAAKMTIvMzEvMjAwNwkAAAABMDvhiFMEHNcI5dlqiQQc1wgqQ0lRLk5BU0RBUUdTOkJJSUIuSVFfQ0FTSF9TVF9JTlZFU1QuRlkyMDEyAQAAAB50AAACAAAABzE3MDUuNzEBCAAAAAUAAAABMQEAAAAKMTcxNzYxNTkwNgMAAAADMTYwAgAAAAQxMDAyBAAAAAEwBwAAAAg4LzgvMjAxOQgAAAAKMTIvMzEvMjAxMgkAAAABMEs6GlgEHNcIaL2ihwQc1wgrQ0lRLk5BU0RBUUdTOkJJSUIuSVFfRUZGRUNUX1RBWF9SQVRFLkZZMjAwOQEAAAAedAAAAgAAAAcyNi42ODQzAQgAAAAFAAAAATEBAAAACjE0OTQ0NzE1MjUDAAAAAzE2MAIAAAAENDM3NgQAAAABMAcAAAAIOC84LzIwMTkIAAAACjEyLzMxLzIwMDkJAAAAATDXKBlYBBzXCI1Ll4cEHNcIH0NJUS5UU0U6NDUwMi5JUV9BUl9UVVJOUy5GWTIwMTYBAAAALFgNAAIAAAAINC42NTAxODQBCAAAAAUAAAABMQEAAAAKMTg5NDk5NDM2NQMAAAAC</t>
  </si>
  <si>
    <t>NzkCAAAABDQwMDEEAAAAATAHAAAACDgvOC8yMDE5CAAAAAkzLzMxLzIwMTYJAAAAATAbF/xTBBzXCP9xbYkEHNcILENJUS5OWVNFOk1SSy5JUV9ORVRfREVCVF9FQklUREFfQ0FQRVguRlkyMDEyAQAAAPZmBAACAAAACDAuMjkxMjk2AQgAAAAFAAAAATEBAAAACjE3MjExNjk5MTYDAAAAAzE2MAIAAAAFMjMzMTQEAAAAATAHAAAACDgvOC8yMDE5CAAAAAoxMi8zMS8yMDEyCQAAAAEw0VDsUgQc1whQisuIBBzXCCxDSVEuTkFTREFRR1M6R0lMRC5JUV9DSEFOR0VfSU5WRU5UT1JZLkZZMjAwNwEAAABKcQAAAgAAAActMzQuNjE5AQgAAAAFAAAAATEBAAAACjEzMzM1OTYyODcDAAAAAzE2MAIAAAAEMjA5OQQAAAABMAcAAAAIOC84LzIwMTkIAAAACjEyLzMxLzIwMDcJAAAAATBqkJVWBBzXCA0NE4gEHNcIKENJUS5OQVNEQVFHUzpCSUlCLklRX1RPVEFMX0FTU0VUUy5GWTIwMTcBAAAAHnQAAAIAAAAHMjM2NTIuNgEIAAAABQAAAAExAQAAAAoxOTQzOTI5NzkyAwAAAAMxNjACAAAABDEwMDcEAAAAATAHAAAACDgvOC8yMDE5CAAAAAoxMi8zMS8yMDE3CQAAAAEwhcPYVwQc1wgTdbKHBBzXCCVDSVEuU1dYOlJPRy5JUV9QRVJJT0RMRU5HVEhfSVMuRlkyMDA3AQAAACR8CgABAAAAAjEyALVWpVcEHNcIivy8hwQc1wgmQ0lRLlNXWDpST0cuSVFfTUFSS0VUQ0FQLjIwMTQvMy8zMS5KUFkBAAAAJHwKAAIAAAAPMjYx</t>
  </si>
  <si>
    <t>MzQ4MzQuMjU3ODc0AQYAAAAFAAAAATEBAAAACjE2NTYxNzQ4NjgDAAAAAjc5AgAAAAYxMDAwNTQEAAAAATAHAAAACTMvMzEvMjAxNIPmcosEHNcIzHFMmwQc1wghQ0lRLlRTRTo0NTc4LklRX09USEVSX09QRVIuRlkyMDE3AQAAAGh6FQMCAAAABS0xNjg3AQgAAAAFAAAAATEBAAAACjE4ODE5MzE2MDQDAAAAAjc5AgAAAAMyNjAEAAAAATAHAAAACDgvOC8yMDE5CAAAAAoxMi8zMS8yMDE3CQAAAAEw+eoqWQQc1wg2612HBBzXCCNDSVEuVFNFOjQ1MTkuSVFfVE9UQUxfRVFVSVRZLkZZMjAxNgEAAAAjdQoAAgAAAAY2NDY0OTcBCAAAAAUAAAABMQEAAAAKMTgzNTAzODgyMgMAAAACNzkCAAAABDEyNzUEAAAAATAHAAAACDgvOC8yMDE5CAAAAAoxMi8zMS8yMDE2CQAAAAEw6dr3WQQc1wgDTy6HBBzXCCpDSVEuTkFTREFRR1M6QklJQi5JUV9QUk9WX0JBRF9ERUJUUy5GWTIwMTEBAAAAHnQAAAMAAAAAABnFGVgEHNcI0aKchwQc1wgqQ0lRLk5BU0RBUUdTOkdJTEQuSVFfUFJPVl9CQURfREVCVFMuRlkyMDEwAQAAAEpxAAADAAAAAAAiCf5VBBzXCDHRHIgEHNcILENJUS5UU0U6NDUyMy5JUV9ORVRfREVCVF9FQklUREFfQ0FQRVguRlkyMDA5AQAAALx1CgACAAAACDIuMzA1NTM2AQgAAAAFAAAAATEBAAAACjEzNzQzNzY3NjIDAAAAAjc5AgAAAAUyMzMxNAQAAAABMAcAAAAIOC84LzIwMTkIAAAACTMvMzEvMjAw</t>
  </si>
  <si>
    <t>OQkAAAABMPSWcVQEHNcIwqk2iQQc1wglQ0lRLk5BU0RBUUdTOkdJTEQuSVFfVE9UQUxfUkVWLkZZMjAxMgEAAABKcQAAAgAAAAQ5NzAyAQgAAAAFAAAAATEBAAAACjE3MjA3OTk1MjIDAAAAAzE2MAIAAAACMjgEAAAAATAHAAAACDgvOC8yMDE5CAAAAAoxMi8zMS8yMDEyCQAAAAEwQ1f+VQQc1wh1KCKIBBzXCClDSVEuU1dYOlJPRy5JUV9DVVJSRU5UX1BPUlRfTEVBU0VTLkZZMjAxMAEAAAAkfAoAAgAAAAIxNAEIAAAABQAAAAExAQAAAAoxNDkyODI1OTQyAwAAAAIyOQIAAAAEMTA5MAQAAAABMAcAAAAIOC84LzIwMTkIAAAACjEyLzMxLzIwMTAJAAAAATD38qVXBBzXCCqIxYcEHNcIH0NJUS5TV1g6Uk9HLklRX0RJVl9TSEFSRS5GWTIwMTUBAAAAJHwKAAIAAAADOC4xAQgAAAAFAAAAATEBAAAACjE4MjYwOTEzNjMDAAAAAjI5AgAAAAQzMDU4BAAAAAEwBwAAAAg4LzgvMjAxOQgAAAAKMTIvMzEvMjAxNQkAAAABMDLpClcEHNcIap/WhwQc1wghQ0lRLlRTRTo0NTE5LklRX0NPTU1PTl9SRVAuRlkyMDE4AQAAACN1CgACAAAAAy0xOQEIAAAABQAAAAExAQAAAAoxOTUyMjg0NTU3AwAAAAI3OQIAAAAEMjE2NAQAAAABMAcAAAAIOC84LzIwMTkIAAAACjEyLzMxLzIwMTgJAAAAATArd/hZBBzXCO0sNYcEHNcILkNJUS5OQVNEQVFHUzpCSUlCLklRX0lOVkVTVF9TRUNVUklUWV9DRi5GWTIwMDgBAAAAHnQAAAIA</t>
  </si>
  <si>
    <t>AAAILTI0My4xMzcBCAAAAAUAAAABMQEAAAAKMTQyNTU5MjQ5NwMAAAADMTYwAgAAAAQyMDI3BAAAAAEwBwAAAAg4LzgvMjAxOQgAAAAKMTIvMzEvMjAwOAkAAAABMMYBGVgEHNcI3lOThwQc1wgnQ0lRLlRTRTo0NTY4LklRX01BUktFVENBUC4yMDA1LzMvMzEuSlBZAQAAADmZaQEDAAAAAAByv3KLBBzXCFobUJsEHNcIH0NJUS5OWVNFOlBGRS5JUV9PUEVSX0lOQy5GWTIwMTgBAAAA3nkCAAIAAAAFMTU3MjQBCAAAAAUAAAABMQEAAAAKMTk0Nzg1NTc4MQMAAAADMTYwAgAAAAIyMQQAAAABMAcAAAAIOC84LzIwMTkIAAAACjEyLzMxLzIwMTgJAAAAATD6S/NUBBzXCAJ0ZYgEHNcIGENJUS5TV1g6Uk9HLklRX0FQLkZZMjAxMAEAAAAkfAoAAgAAAAQxMTQxAQgAAAAFAAAAATEBAAAACjE0OTI4MjU5NDIDAAAAAjI5AgAAAAQxMDE4BAAAAAEwBwAAAAg4LzgvMjAxOQgAAAAKMTIvMzEvMjAxMAkAAAABMPfypVcEHNcIjnLGhwQc1wghQ0lRLlNXWDpST0cuSVFfR0FJTl9JTlZFU1QuRlkyMDA5AQAAACR8CgACAAAABC0xNjEBCAAAAAUAAAABMQEAAAAKMTQyMTQxMjExMwMAAAACMjkCAAAAAjYyBAAAAAEwBwAAAAg4LzgvMjAxOQgAAAAKMTIvMzEvMjAwOQkAAAABMNakpVcEHNcIjLfBhwQc1wgfQ0lRLk5ZU0U6UEZFLklRX0JWX1NIQVJFLkZZMjAwNwEAAADeeQIAAgAAAAg5LjYwMTY4NgEIAAAABQAAAAExAQAA</t>
  </si>
  <si>
    <t>AAoxMzMyNzAzOTI5AwAAAAMxNjACAAAABDQwMjAEAAAAATAHAAAACDgvOC8yMDE5CAAAAAoxMi8zMS8yMDA3CQAAAAEwnT2jVQQc1whOFT6IBBzXCBtDSVEuVFNFOjQ1NzguSVFfQ09HUy5GWTIwMTEBAAAAaHoVAwIAAAAGMzY3MDkyAQgAAAAFAAAAATEBAAAACjE0NjI3MTIzNDYDAAAAAjc5AgAAAAIzNAQAAAABMAcAAAAIOC84LzIwMTkIAAAACTMvMzEvMjAxMQkAAAABMArMs1kEHNcIHB1GhwQc1wgvQ0lRLk5BU0RBUUdTOkJJSUIuSVFfSU5DX1RBWF9QQVlfQ1VSUkVOVC5GWTIwMTIBAAAAHnQAAAIAAAAGMjAuMDY2AQgAAAAFAAAAATEBAAAACjE3MTc2MTU5MDYDAAAAAzE2MAIAAAAEMTA5NAQAAAABMAcAAAAIOC84LzIwMTkIAAAACjEyLzMxLzIwMTIJAAAAATBLOhpYBBzXCHjkoocEHNcIJENJUS5UU0U6NDUxOS5JUV9DT01NT05fSVNTVUVELkZZMjAxMQEAAAAjdQoAAwAAAAAAsAw+WgQc1whnAxqHBBzXCB9DSVEuTllTRTpQRkUuSVFfREFfU1VQUEwuRlkyMDA3AQAAAN55AgADAAAAAACNFqNVBBzXCBygPYgEHNcIKkNJUS5UU0U6NDUwNy5JUV9PVEhFUl9VTlVTVUFMX1NVUFBMLkZZMjAxMgEAAABkWw0AAgAAAAUtMzM1NQEIAAAABQAAAAExAQAAAAoxNTU0OTUwNjc1AwAAAAI3OQIAAAACODcEAAAAATAHAAAACDgvOC8yMDE5CAAAAAkzLzMxLzIwMTIJAAAAATCGN+pYBBzXCMqAdIcEHNcIM0NJ</t>
  </si>
  <si>
    <t>US5OQVNEQVFHUzpCSUlCLklRX1RPVEFMX0xJQUJfVE9UQUxfQVNTRVRTLkZZMjAwOAEAAAAedAAAAgAAAAczMS4xOTUyAQgAAAAFAAAAATEBAAAACjE0MjU1OTI0OTcDAAAAAzE2MAIAAAAENDE4OAQAAAABMAcAAAAIOC84LzIwMTkIAAAACjEyLzMxLzIwMDgJAAAAATA74YhTBBzXCAmHp4gEHNcIIUNJUS5TV1g6Uk9HLklRX0FTU0VUX1RVUk5TLkZZMjAxNQEAAAAkfAoAAgAAAAgwLjY2NjI1MgEIAAAABQAAAAExAQAAAAoxODI2MDkxMzYzAwAAAAIyOQIAAAAENDE3NwQAAAABMAcAAAAIOC84LzIwMTkIAAAACjEyLzMxLzIwMTUJAAAAATCf2+tSBBzXCGl+lokEHNcIJENJUS5UU0U6NDUwNy5JUV9JTVBBSVJNRU5UX0dXLkZZMjAwOQEAAABkWw0AAwAAAAAAAv/oWAQc1wgpOmeHBBzXCCNDSVEuVFNFOjQ1MTkuSVFfVE9UQUxfUkVDRUlWLkZZMjAxNwEAAAAjdQoAAgAAAAYxNzUwMDEBCAAAAAUAAAABMQEAAAAKMTg4MTI4MTE4NAMAAAACNzkCAAAABDEwMDEEAAAAATAHAAAACDgvOC8yMDE5CAAAAAoxMi8zMS8yMDE3CQAAAAEw+gH4WQQc1wiR+DGHBBzXCCRDSVEuU1dYOlJPRy5JUV9HQUlOX0lOVkVTVF9DRi5GWTIwMTgBAAAAJHwKAAIAAAAELTMxNgEIAAAABQAAAAExAQAAAAoxOTQzNTkyNjQ1AwAAAAIyOQIAAAAEMjA5MAQAAAABMAcAAAAIOC84LzIwMTkIAAAACjEyLzMxLzIwMTgJAAAAATDHSAxX</t>
  </si>
  <si>
    <t>BBzXCNH/4IcEHNcIKENJUS5UU0U6NDU3OC5JUV9UT1RBTF9ERUJUX1JFUEFJRC5GWTIwMDkBAAAAaHoVAwIAAAAFLTYzNTMBCAAAAAUAAAABMQEAAAAKMTQxMTg3MzE3MQMAAAACNzkCAAAABDIxNjYEAAAAATAHAAAACDgvOC8yMDE5CAAAAAkzLzMxLzIwMDkJAAAAATDpfbNZBBzXCIYCQIcEHNcIGUNJUS5UU0U6NDUxOS5JUV9SRS5GWTIwMDkBAAAAI3UKAAIAAAAGMzA3OTg1AQgAAAAFAAAAATEBAAAACjE1NDE3MTUwMDADAAAAAjc5AgAAAAQxMjIyBAAAAAEwBwAAAAg4LzgvMjAxOQgAAAAKMTIvMzEvMjAwOQkAAAABMF1JPVoEHNcIqOQVhwQc1wgnQ0lRLlRTRTo0NTAyLklRX0NBU0hfT1BFUi5GWTIwMTEuLi4uSlBZAQAAACxYDQACAAAABjMyNjkzOAEIAAAABQAAAAExAQAAAAoxNDg4MTI0MTkyAwAAAAI3OQIAAAAEMjAwNgQAAAABMAcAAAAIOC84LzIwMTkIAAAACTMvMzEvMjAxMQkAAAABMB/kWlIEHNcI6najiQQc1wglQ0lRLk5BU0RBUUdTOkJJSUIuSVFfQ0hBTkdFX0FQLkZZMjAxNgEAAAAedAAAAwAAAAAAdZzYVwQc1wgaK7CHBBzXCCBDSVEuVFNFOjQ1NzguSVFfSU5WRU5UT1JZLkZZMjAwOAEAAABoehUDAwAAAAAAyC+zWQQc1whCqzqHBBzXCCVDSVEuVFNFOjQ1MTkuSVFfU1BFQ0lBTF9ESVZfQ0YuRlkyMDE0AQAAACN1CgADAAAAAAC3ZfdZBBzXCPgiJ4cEHNcIGENJUS5TV1g6Uk9HLklR</t>
  </si>
  <si>
    <t>X0FELkZZMjAxNAEAAAAkfAoAAgAAAAYtMTcxNDIBCAAAAAUAAAABMQEAAAAKMTc3MzkzMDIxNwMAAAACMjkCAAAABDEwNzUEAAAAATAHAAAACDgvOC8yMDE5CAAAAAoxMi8zMS8yMDE0CQAAAAEwEZsKVwQc1wjMztKHBBzXCCpDSVEuTkFTREFRR1M6QklJQi5JUV9QUkVGX0RJVl9PVEhFUi5GWTIwMTgBAAAAHnQAAAMAAAAAAKYR2VcEHNcI8+G2hwQc1wggQ0lRLlRTRTo0NTc4LklRX05JX01BUkdJTi5GWTIwMTcBAAAAaHoVAwIAAAAGOS4wNzIyAQgAAAAFAAAAATEBAAAACjE4ODE5MzE2MDQDAAAAAjc5AgAAAAQ0MDk0BAAAAAEwBwAAAAg4LzgvMjAxOQgAAAAKMTIvMzEvMjAxNwkAAAABMEfXelMEHNcITDp1iQQc1wgqQ0lRLk5BU0RBUUdTOkJJSUIuSVFfT1RIRVJfQ0FfU1VQUEwuRlkyMDEzAQAAAB50AAACAAAABzIyNi4xMzQBCAAAAAUAAAABMQEAAAAKMTc3NDU0ODEyMwMAAAADMTYwAgAAAAQxMDU1BAAAAAEwBwAAAAg4LzgvMjAxOQgAAAAKMTIvMzEvMjAxMwkAAAABMHyvGlgEHNcIo6OlhwQc1wgtQ0lRLk5BU0RBUUdTOkdJTEQuSVFfVE9UQUxfRElWX1BBSURfQ0YuRlkyMDA3AQAAAEpxAAADAAAAAABqkJVWBBzXCHitEYgEHNcIIUNJUS5OQVNEQVFHUzpHSUxELklRX0VCSVRBLkZZMjAwNwEAAABKcQAAAgAAAAgyMjI4Ljk3OQEIAAAABQAAAAExAQAAAAoxMzMzNTk2Mjg3AwAAAAMxNjACAAAA</t>
  </si>
  <si>
    <t>BjEwMDY4OQQAAAABMAcAAAAIOC84LzIwMTkIAAAACjEyLzMxLzIwMDcJAAAAATBZaZVWBBzXCDUREYgEHNcILENJUS5UU0U6NDUxOS5JUV9ORVRfREVCVF9FQklUREFfQ0FQRVguRlkyMDA5AQAAACN1CgADAAAAAk5NAQgAAAAFAAAAATEBAAAACjE1NDE3MTUwMDADAAAAAjc5AgAAAAUyMzMxNAQAAAABMAcAAAAIOC84LzIwMTkIAAAACjEyLzMxLzIwMDkJAAAAATCyd3lTBBzXCMc3iYkEHNcIKkNJUS5OQVNEQVFHUzpHSUxELklRX0dXX0lOVEFOX0FNT1JULkZZMjAxMQEAAABKcQAAAwAAAAAAMjD+VQQc1whckB+IBBzXCB5DSVEuVFNFOjQ1MDcuSVFfV0lQX0lOVi5GWTIwMTkBAAAAZFsNAAIAAAAENzI3MgEIAAAABQAAAAExAQAAAAoxOTY4OTk4MDIwAwAAAAI3OQIAAAAEMzIxOQQAAAABMAcAAAAIOC84LzIwMTkIAAAACTMvMzEvMjAxOQkAAAABMO06sFgEHNcIidWNhwQc1wgoQ0lRLlRTRTo0NTE5LklRX0VBUk5JTkdfQ09fTUFSR0lOLkZZMjAxOAEAAAAjdQoAAgAAAAcxNi4wNTM5AQgAAAAFAAAAATEBAAAACjE5NTIyODQ1NTcDAAAAAjc5AgAAAAQ0MTgxBAAAAAEwBwAAAAg4LzgvMjAxOQgAAAAKMTIvMzEvMjAxOAkAAAABMPQTelMEHNcI3taKiAQc1wgjQ0lRLk5BU0RBUUdTOkJJSUIuSVFfV0lQX0lOVi5GWTIwMTEBAAAAHnQAAAIAAAAHMTY5LjQ0MwEIAAAABQAAAAExAQAAAAoxNjU3MjUyMjcz</t>
  </si>
  <si>
    <t>AwAAAAMxNjACAAAABDMyMTkEAAAAATAHAAAACDgvOC8yMDE5CAAAAAoxMi8zMS8yMDExCQAAAAEwKuwZWAQc1wgMiZ+HBBzXCCVDSVEuU1dYOlJPRy5JUV9ERUZfVEFYX0xJQUJfTFQuRlkyMDA4AQAAACR8CgACAAAABDE0MDkBCAAAAAUAAAABMQEAAAAKMTMxNjg2ODA4NAMAAAACMjkCAAAABDEwMjcEAAAAATAHAAAACDgvOC8yMDE5CAAAAAoxMi8zMS8yMDA4CQAAAAEw1qSlVwQc1wjMmL2HBBzXCB1DSVEuU1dYOlJPRy5JUV9MVF9ERUJULkZZMjAxOAEAAAAkfAoAAgAAAAUxNjA3NQEIAAAABQAAAAExAQAAAAoxOTQzNTkyNjQ1AwAAAAIyOQIAAAAEMTA0OQQAAAABMAcAAAAIOC84LzIwMTkIAAAACjEyLzMxLzIwMTgJAAAAATC2IQxXBBzXCLki44cEHNcIJ0NJUS5UU0U6NDU2OC5JUV9DQVNIX09QRVIuRlkyMDEwLi4uLkpQWQEAAAA5mWkBAgAAAAYxMzAyMzYBCAAAAAUAAAABMQEAAAAKMTQ2MDkxOTgyNwMAAAACNzkCAAAABDIwMDYEAAAAATAHAAAACDgvOC8yMDE5CAAAAAkzLzMxLzIwMTAJAAAAATAf5FpSBBzXCOLApYkEHNcIKkNJUS5OWVNFOlBGRS5JUV9UT1RBTF9BU1NFVFMuRlkyMDE2Li4uLkpQWQEAAADeeQIAAgAAAAsyMDAzNjA1MS4yNQEIAAAABQAAAAExAQAAAAoxOTQ3ODU1Nzc1AwAAAAI3OQIAAAAEMTAwNwQAAAABMAcAAAAIOC84LzIwMTkIAAAACjEyLzMxLzIwMTYJAAAAATDdR1pS</t>
  </si>
  <si>
    <t>BBzXCKX4bokEHNcIJUNJUS5TV1g6Uk9HLklRX0VGRkVDVF9UQVhfUkFURS5GWTIwMDkBAAAAJHwKAAIAAAAHMTYuODI5NQEIAAAABQAAAAExAQAAAAoxNDIxNDEyMTEzAwAAAAIyOQIAAAAENDM3NgQAAAABMAcAAAAIOC84LzIwMTkIAAAACjEyLzMxLzIwMDkJAAAAATDmy6VXBBzXCO+hwocEHNcIJUNJUS5UU0U6NDUyMy5JUV9SRVRVUk5fQ0FQSVRBTC5GWTIwMTcBAAAAvHUKAAIAAAAGNC4wMjI1AQgAAAAFAAAAATEBAAAACjE4NDc5MTIzMTYDAAAAAjc5AgAAAAQ0MzYzBAAAAAEwBwAAAAg4LzgvMjAxOQgAAAAJMy8zMS8yMDE3CQAAAAEwJQxyVAQc1wgYhvyIBBzXCCVDSVEuVFNFOjQ1NzguSVFfTFRfREVCVF9FUVVJVFkuRlkyMDE3AQAAAGh6FQMCAAAABjEwLjA1OAEIAAAABQAAAAExAQAAAAoxODgxOTMxNjA0AwAAAAI3OQIAAAAENDA4NQQAAAABMAcAAAAIOC84LzIwMTkIAAAACjEyLzMxLzIwMTcJAAAAATBH13pTBBzXCF1hdYkEHNcILkNJUS5OQVNEQVFHUzpHSUxELklRX1RPVEFMX0RFQlRfQ0FQSVRBTC5GWTIwMDkBAAAASnEAAAIAAAAHMTUuMDgyOQEIAAAABQAAAAExAQAAAAoxNTIzMzk0OTkyAwAAAAMxNjACAAAABDQxODYEAAAAATAHAAAACDgvOC8yMDE5CAAAAAoxMi8zMS8yMDA5CQAAAAEw8p7sUgQc1whmnGKJBBzXCCdDSVEuTllTRTpQRkUuSVFfRUJJVERBX0NBUEVYX0lOVC5GWTIw</t>
  </si>
  <si>
    <t>MDcBAAAA3nkCAAIAAAAJNDMuMDgwNjA0AQgAAAAFAAAAATEBAAAACjEzMzI3MDM5MjkDAAAAAzE2MAIAAAAENDE5MQQAAAABMAcAAAAIOC84LzIwMTkIAAAACjEyLzMxLzIwMDcJAAAAATBuQDhSBBzXCA7eaIkEHNcILUNJUS5OQVNEQVFHUzpCSUlCLklRX0RFRl9UQVhfQVNTRVRTX0xULkZZMjAwNwEAAAAedAAAAwAAAAAA/mGwWAQc1wj2MJGHBBzXCClDSVEuTkFTREFRR1M6R0lMRC5JUV9TQUxFX0lOVEFOX0NGLkZZMjAwNwEAAABKcQAAAwAAAAAAapCVVgQc1whWXxGIBBzXCChDSVEuVFNFOjQ1MDMuSVFfRUFSTklOR19DT19NQVJHSU4uRlkyMDE3AQAAAJFYDQACAAAABzE2LjY3MzUBCAAAAAUAAAABMQEAAAAKMTg0NzY2NzE4MAMAAAACNzkCAAAABDQxODEEAAAAATAHAAAACDgvOC8yMDE5CAAAAAkzLzMxLzIwMTcJAAAAATB/Af1TBBzXCPaziIgEHNcIKENJUS5UU0U6NDUwMi5JUV9NQVJLRVRDQVAuMjAxOS8wMy8zMS5KUFkBAAAALFgNAAIAAAAONzAyOTE2MC45MzE1NjIBBgAAAAUAAAABMQEAAAAKMTk0NTE0MzI4MgMAAAACNzkCAAAABjEwMDA1NAQAAAABMAcAAAAJMy8zMS8yMDE5cr9yiwQc1whwPUmbBBzXCCVDSVEuTkFTREFRR1M6R0lMRC5JUV9NQUNISU5FUlkuRlkyMDEwAQAAAEpxAAACAAAABjI4NS4xOQEIAAAABQAAAAExAQAAAAoxNTg5NjM2MjYxAwAAAAMxNjACAAAABDMxMTQEAAAA</t>
  </si>
  <si>
    <t>ATAHAAAACDgvOC8yMDE5CAAAAAoxMi8zMS8yMDEwCQAAAAEwMjD+VQQc1wh0bR2IBBzXCCVDSVEuTkFTREFRR1M6R0lMRC5JUV9DQVNIX09QRVIuRlkyMDE3AQAAAEpxAAACAAAABTExODk4AQgAAAAFAAAAATEBAAAACjE5NDcxMzY4MTIDAAAAAzE2MAIAAAAEMjAwNgQAAAABMAcAAAAIOC84LzIwMTkIAAAACjEyLzMxLzIwMTcJAAAAATBsyKJVBBzXCLf6N4gEHNcIJENJUS5UU0U6NDUwNy5JUV9JTkNfRVFVSVRZX0NGLkZZMjAxMQEAAABkWw0AAwAAAAAAdhDqWAQc1wgjP26HBBzXCCxDSVEuTkFTREFRR1M6QklJQi5JUV9DQVNIX09QRVIuRlkyMDExLi4uLkpQWQEAAAAedAAAAgAAAAwxMzI5MzIuMzkyNTQBCAAAAAUAAAABMQEAAAAKMTY1NzI1MjI3MwMAAAACNzkCAAAABDIwMDYEAAAAATAHAAAACDgvOC8yMDE5CAAAAAoxMi8zMS8yMDExCQAAAAEwMAtbUgQc1wgb7KOJBBzXCCVDSVEuU1dYOlJPRy5JUV9JTlZFU1RfTE9BTlNfQ0YuRlkyMDE2AQAAACR8CgADAAAAAAB0hQtXBBzXCOch2ocEHNcIL0NJUS5OQVNEQVFHUzpCSUlCLklRX0lOVEVSRVNUX0lOVkVTVF9JTkMuRlkyMDE0AQAAAB50AAACAAAABDEyLjIBCAAAAAUAAAABMQEAAAAKMTgyNjMzMjUxNAMAAAADMTYwAgAAAAI2NQQAAAABMAcAAAAIOC84LzIwMTkIAAAACjEyLzMxLzIwMTQJAAAAATARstdXBBzXCHPpqYcEHNcIGUNJUS5UU0U6</t>
  </si>
  <si>
    <t>NDUwNy5JUV9GWC5GWTIwMTkBAAAAZFsNAAIAAAAEMTA3NgEIAAAABQAAAAExAQAAAAoxOTY4OTk4MDIwAwAAAAI3OQIAAAAEMjE0NAQAAAABMAcAAAAIOC84LzIwMTkIAAAACTMvMzEvMjAxOQkAAAABMO06sFgEHNcIRzmNhwQc1wgsQ0lRLk5ZU0U6UEZFLklRX0RFQlRfRVFVSVZfT1BFUl9MRUFTRS5GWTIwMDkBAAAA3nkCAAIAAAAEMjg0OAEIAAAABQAAAAExAQAAAAoxNTI0OTE5NDYxAwAAAAMxNjACAAAABTIxNjcxBAAAAAEwBwAAAAg4LzgvMjAxOQgAAAAKMTIvMzEvMjAwOQkAAAABMDJ2dVUEHNcIaWhFiAQc1wgeQ0lRLlRTRTo0NTE5LklRX1NUX0RFQlQuRlkyMDEyAQAAACN1CgADAAAAAADBMz5aBBzXCB9sIIcEHNcIIENJUS5UU0U6NDU3OC5JUV9NQUNISU5FUlkuRlkyMDA4AQAAAGh6FQMDAAAAAADIL7NZBBzXCNcKPIcEHNcIG0NJUS5UU0U6NDU3OC5JUV9HUFBFLkZZMjAxNAEAAABoehUDAwAAAAAApicqWQQc1whKUlKHBBzXCCpDSVEuVFNFOjQ1MDIuSVFfVE9UQUxfQVNTRVRTLkZZMjAxMS4uLi5KUFkBAAAALFgNAAIAAAAHMjc4NjQwMgEIAAAABQAAAAExAQAAAAoxNDg4MTI0MTkyAwAAAAI3OQIAAAAEMTAwNwQAAAABMAcAAAAIOC84LzIwMTkIAAAACTMvMzEvMjAxMQkAAAABMM0gWlIEHNcIl7OiiQQc1wgnQ0lRLk5BU0RBUUdTOkJJSUIuSVFfQURWRVJUSVNJTkcuRlkyMDE1AQAAAB50</t>
  </si>
  <si>
    <t>AAACAAAABTEwOC42AQgAAAAFAAAAATEBAAAACjE4NzI4NzMyODMDAAAAAzE2MAIAAAAEMzAxMwQAAAABMAcAAAAIOC84LzIwMTkIAAAACjEyLzMxLzIwMTUJAAAAATBDJ9hXBBzXCK3PrIcEHNcIKkNJUS5OQVNEQVFHUzpHSUxELklRX1JFVFVSTl9DQVBJVEFMLkZZMjAxNAEAAABKcQAAAgAAAAY0MC44NzQBCAAAAAUAAAABMQEAAAAKMTgyOTU4MTk2MQMAAAADMTYwAgAAAAQ0MzYzBAAAAAEwBwAAAAg4LzgvMjAxOQgAAAAKMTIvMzEvMjAxNAkAAAABMBPt7FIEHNcIZzA4iQQc1wgoQ0lRLk5BU0RBUUdTOkJJSUIuSVFfRElMVVRfV0VJR0hULkZZMjAxMAEAAAAedAAAAgAAAAcyNTQuODY3APh2GVgEHNcI+aaahwQc1wgbQ0lRLk5ZU0U6UEZFLklRX0xBTkQuRlkyMDA5AQAAAN55AgACAAAAAzkzNwEIAAAABQAAAAExAQAAAAoxNTI0OTE5NDYxAwAAAAMxNjACAAAABDMwOTgEAAAAATAHAAAACDgvOC8yMDE5CAAAAAoxMi8zMS8yMDA5CQAAAAEwMnZ1VQQc1wijk0OIBBzXCCBDSVEuVFNFOjQ1MTkuSVFfUEFSVF9USU1FLkZZMjAxMwEAAAAjdQoAAwAAAAAAhvD2WQQc1wi9PCSHBBzXCCBDSVEuVFNFOjQ1MDcuSVFfQ0hBTkdFX0FQLkZZMjAxMgEAAABkWw0AAgAAAAUtMTkxNgEIAAAABQAAAAExAQAAAAoxNTU0OTUwNjc1AwAAAAI3OQIAAAAEMjAxNwQAAAABMAcAAAAIOC84LzIwMTkIAAAACTMvMzEvMjAx</t>
  </si>
  <si>
    <t>MgkAAAABMKeF6lgEHNcINSFzhwQc1wgrQ0lRLk5BU0RBUUdTOkJJSUIuSVFfSU5WRU5UT1JZX1RVUk5TLkZZMjAxOAEAAAAedAAAAgAAAAgxLjk4MjIxMQEIAAAABQAAAAExAQAAAAoxOTQzOTI5NzkxAwAAAAMxNjACAAAABDQwODIEAAAAATAHAAAACDgvOC8yMDE5CAAAAAoxMi8zMS8yMDE4CQAAAAEwjqSJUwQc1wi7KsqIBBzXCCFDSVEuTllTRTpQRkUuSVFfRUJJVERBX0lOVC5GWTIwMTQBAAAA3nkCAAIAAAAJMTUuMzk2MzIzAQgAAAAFAAAAATEBAAAACjE4MjkxNTY0MjgDAAAAAzE2MAIAAAAENDE5MAQAAAABMAcAAAAIOC84LzIwMTkIAAAACjEyLzMxLzIwMTQJAAAAATCPjjhSBBzXCDitzYgEHNcIJENJUS5OQVNEQVFHUzpHSUxELklRX0VCSVRfSU5ULkZZMjAwOAEAAABKcQAAAgAAAAk0MS4yMjA1MjYBCAAAAAUAAAABMQEAAAAKMTQzMzgxODUwOQMAAAADMTYwAgAAAAQ0MTg5BAAAAAEwBwAAAAg4LzgvMjAxOQgAAAAKMTIvMzEvMjAwOAkAAAABMPKe7FIEHNcIEQeQiAQc1wglQ0lRLlNXWDpST0cuSVFfTFRfREVCVF9DQVBJVEFMLkZZMjAxMQEAAAAkfAoAAgAAAAc1Ni43NTMzAQgAAAAFAAAAATEBAAAACjE2MTk2ODU1MzQDAAAAAjI5AgAAAAQ0MTg3BAAAAAEwBwAAAAg4LzgvMjAxOQgAAAAKMTIvMzEvMjAxMQkAAAABMG1m61IEHNcIgu9piQQc1wghQ0lRLlRTRTo0NTA3LklRX1RPVEFMX0xJ</t>
  </si>
  <si>
    <t>QUIuRlkyMDE5AQAAAGRbDQACAAAABjEwNjMxMwEIAAAABQAAAAExAQAAAAoxOTY4OTk4MDIwAwAAAAI3OQIAAAAEMTI3NgQAAAABMAcAAAAIOC84LzIwMTkIAAAACTMvMzEvMjAxOQkAAAABMO06sFgEHNcIXxaLhwQc1wgjQ0lRLlRTRTo0NTAyLklRX0JFVEFfNVlSLjIwMTcvMDMvMzEBAAAALFgNAAIAAAARMC44NDE4MTgxMjMyNjY0MTcAKG10iwQc1wjvlEeOBBzXCB9DSVEuTllTRTpNUksuSVFfRUJJVF9JTlQuRlkyMDE3AQAAAPZmBAACAAAACTEwLjgwNjM2NgEIAAAABQAAAAExAQAAAAoxOTQ3NTM4OTI0AwAAAAMxNjACAAAABDQxODkEAAAAATAHAAAACDgvOC8yMDE5CAAAAAoxMi8zMS8yMDE3CQAAAAEw4XfsUgQc1whkF3OJBBzXCBlDSVEuTllTRTpQRkUuSVFfTkkuRlkyMDE4AQAAAN55AgACAAAABTExMTUzAQgAAAAFAAAAATEBAAAACjE5NDc4NTU3ODEDAAAAAzE2MAIAAAACMTUEAAAAATAHAAAACDgvOC8yMDE5CAAAAAoxMi8zMS8yMDE4CQAAAAEw+kvzVAQc1whLxmOIBBzXCChDSVEuVFNFOjQ1MDIuSVFfRklYRURfQVNTRVRfVFVSTlMuRlkyMDA5AQAAACxYDQACAAAACDUuNzI3Njc0AQgAAAAFAAAAATEBAAAACjE0ODgxMjQzNjcDAAAAAjc5AgAAAAQ0MDY2BAAAAAEwBwAAAAg4LzgvMjAxOQgAAAAJMy8zMS8yMDA5CQAAAAEw6qH7UwQc1wgsxsGIBBzXCBtDSVEuMC5JUV9ORVRfREVCVF9F</t>
  </si>
  <si>
    <t>QklUREEuRlkFAAAAAAAAAAgAAAAVKEludmFsaWQgVGltZSBQZXJpb2QpXRk4UgQc1wijc3+JBBzXCCJDSVEuTllTRTpQRkUuSVFfR0FJTl9BU1NFVFMuRlkyMDE2AQAAAN55AgACAAAAAzEwMQEIAAAABQAAAAExAQAAAAoxOTQ3ODU1Nzc1AwAAAAMxNjACAAAAAjU2BAAAAAEwBwAAAAg4LzgvMjAxOQgAAAAKMTIvMzEvMjAxNgkAAAABMLiv8lQEHNcI90deiAQc1wgYQ0lRLlNXWDpST0cuSVFfQUUuRlkyMDE2AQAAACR8CgACAAAABDg3MjUBCAAAAAUAAAABMQEAAAAKMTg3Mjc0Nzc4NAMAAAACMjkCAAAABDEwMTYEAAAAATAHAAAACDgvOC8yMDE5CAAAAAoxMi8zMS8yMDE2CQAAAAEwY14LVwQc1wjX+tmHBBzXCCpDSVEuTkFTREFRR1M6R0lMRC5JUV9HQUlOX0FTU0VUU19DRi5GWTIwMTgBAAAASnEAAAMAAAAAAI0Wo1UEHNcINH07iAQc1wgkQ0lRLlRTRTo0NTE5LklRX0NVUlJFTkNZX0dBSU4uRlkyMDEyAQAAACN1CgACAAAABS0zMTk2AQgAAAAFAAAAATEBAAAACjE1OTg0NzI1NzIDAAAAAjc5AgAAAAIzOAQAAAABMAcAAAAIOC84LzIwMTkIAAAACjEyLzMxLzIwMTIJAAAAATCwDD5aBBzXCGm+HocEHNcIIENJUS5UU0U6NDUwNy5JUV9MVF9JTlZFU1QuRlkyMDA4AQAAAGRbDQACAAAABjEwNTQ1MgEIAAAABQAAAAExAQAAAAoxMDYxMTk1MTY5AwAAAAI3OQIAAAAEMTA1NAQAAAABMAcAAAAIOC84LzIw</t>
  </si>
  <si>
    <t>MTkIAAAACTMvMzEvMjAwOAkAAAABMEyuK1kEHNcItShmhwQc1wgcQ0lRLlNXWDpST0cuSVFfRUJJVERBLkZZMjAxOAEAAAAkfAoAAgAAAAUyMjQ4NAEIAAAABQAAAAExAQAAAAoxOTQzNTkyNjQ1AwAAAAIyOQIAAAAENDA1MQQAAAABMAcAAAAIOC84LzIwMTkIAAAACjEyLzMxLzIwMTgJAAAAATC2IQxXBBzXCDTq4YcEHNcIJUNJUS5OQVNEQVFHUzpHSUxELklRX1NUX0lOVkVTVC5GWTIwMDcBAAAASnEAAAIAAAAHMjAzLjg5MgEIAAAABQAAAAExAQAAAAoxMzMzNTk2Mjg3AwAAAAMxNjACAAAABDEwNjkEAAAAATAHAAAACDgvOC8yMDE5CAAAAAoxMi8zMS8yMDA3CQAAAAEwWWmVVgQc1wg1ERGIBBzXCCVDSVEuU1dYOlJPRy5JUV9ORVRfREVCVF9JU1NVRUQuRlkyMDEwAQAAACR8CgACAAAABS04NzYyAQgAAAAFAAAAATEBAAAACjE0OTI4MjU5NDIDAAAAAjI5AgAAAAQyMDAzBAAAAAEwBwAAAAg4LzgvMjAxOQgAAAAKMTIvMzEvMjAxMAkAAAABMAcaplcEHNcIx53EhwQc1wggQ0lRLk5BU0RBUUdTOkJJSUIuSVFfTlBQRS5GWTIwMDcBAAAAHnQAAAIAAAAIMTQ5Ny4zODMBCAAAAAUAAAABMQEAAAAKMTMyMDcwMjM0MwMAAAADMTYwAgAAAAQxMDA0BAAAAAEwBwAAAAg4LzgvMjAxOQgAAAAKMTIvMzEvMjAwNwkAAAABMP5hsFgEHNcIQIOPhwQc1wgfQ0lRLk5BU0RBUUdTOkJJSUIuSVFfQ0lQLkZZMjAwOQEA</t>
  </si>
  <si>
    <t>AAAedAAAAgAAAAU1MDYuNwEIAAAABQAAAAExAQAAAAoxNDk0NDcxNTI1AwAAAAMxNjACAAAABDMwMzMEAAAAATAHAAAACDgvOC8yMDE5CAAAAAoxMi8zMS8yMDA5CQAAAAEw508ZWAQc1whb1paHBBzXCClDSVEuTkFTREFRR1M6R0lMRC5JUV9NQVJLRVRDQVAuMjAwOS8xMi8zMQEAAABKcQAAAgAAAAwzODkzOS43NTY5NTcBBgAAAAUAAAABMQEAAAAKMTI0MjI1NzQwNgMAAAADMTYwAgAAAAYxMDAwNTQEAAAAATAHAAAACjEyLzMxLzIwMDl0VMSKBBzXCKs9Qo4EHNcIJkNJUS5UU0U6NDU3OC5JUV9MVF9ERUJUX0NBUElUQUwuRlkyMDE1AQAAAGh6FQMCAAAABjExLjk0OAEIAAAABQAAAAExAQAAAAoxNzg0NzQ4NjEwAwAAAAI3OQIAAAAENDE4NwQAAAABMAcAAAAIOC84LzIwMTkIAAAACjEyLzMxLzIwMTUJAAAAATA2sHpTBBzXCBdPa4kEHNcIHkNJUS5UU0U6NDUyMy5JUV9aX1NDT1JFLkZZMjAxNAEAAAC8dQoAAgAAAAgzLjU1MjcyNgEIAAAABQAAAAExAQAAAAoxNjg0Mzc0ODQwAwAAAAI3OQIAAAAGMTAwMTIzBAAAAAEwBwAAAAg4LzgvMjAxOQgAAAAJMy8zMS8yMDE0CQAAAAEwFeVxVAQc1wibcJ+IBBzXCClDSVEuVFNFOjQ1NjguSVFfVE9UQUxfREVCVF9DQVBJVEFMLkZZMjAxMwEAAAA5mWkBAgAAAAcyMi41NzM5AQgAAAAFAAAAATEBAAAACjE2MjM4MzQxMjMDAAAAAjc5AgAAAAQ0MTg2BAAAAAEw</t>
  </si>
  <si>
    <t>BwAAAAg4LzgvMjAxOQgAAAAJMy8zMS8yMDEzCQAAAAEwTo14UwQc1whrtqOIBBzXCChDSVEuTllTRTpQRkUuSVFfVE9UQUxfREVCVF9SRVBBSUQuRlkyMDE4AQAAAN55AgACAAAABS05NjIwAQgAAAAFAAAAATEBAAAACjE5NDc4NTU3ODEDAAAAAzE2MAIAAAAEMjE2NgQAAAABMAcAAAAIOC84LzIwMTkIAAAACjEyLzMxLzIwMTgJAAAAATAbmvNUBBzXCI5iZIgEHNcILUNJUS5OWVNFOk1SSy5JUV9PVEhFUl9JTlZFU1RfQUNUX1NVUFBMLkZZMjAxMAEAAAD2ZgQAAgAAAAM0MjYBCAAAAAUAAAABMQEAAAAKMTU4OTc2NTQwMQMAAAADMTYwAgAAAAQyMDUxBAAAAAEwBwAAAAg4LzgvMjAxOQgAAAAKMTIvMzEvMjAxMAkAAAABMMfrx1YEHNcIW2nwhwQc1wgeQ0lRLk5BU0RBUUdTOkJJSUIuSVFfUkUuRlkyMDEwAQAAAB50AAACAAAACDE4NzIuNDgxAQgAAAAFAAAAATEBAAAACjE1ODY1MDc0OTMDAAAAAzE2MAIAAAAEMTIyMgQAAAABMAcAAAAIOC84LzIwMTkIAAAACjEyLzMxLzIwMTAJAAAAATAInhlYBBzXCLcKmocEHNcIJ0NJUS5OQVNEQVFHUzpCSUlCLklRX1FVSUNLX1JBVElPLkZZMjAxOAEAAAAedAAAAgAAAAgxLjgyNzkzMQEIAAAABQAAAAExAQAAAAoxOTQzOTI5NzkxAwAAAAMxNjACAAAABDQxMjEEAAAAATAHAAAACDgvOC8yMDE5CAAAAAoxMi8zMS8yMDE4CQAAAAEwjqSJUwQc1wjceMqIBBzXCCZD</t>
  </si>
  <si>
    <t>SVEuVFNFOjQ1MjMuSVFfTkVUX0RFQlRfRUJJVERBLkZZMjAxOQEAAAC8dQoAAwAAAAJOTQEIAAAABQAAAAExAQAAAAoxOTY5MTU0NzIwAwAAAAI3OQIAAAAENDE5MwQAAAABMAcAAAAIOC84LzIwMTkIAAAACTMvMzEvMjAxOQkAAAABMEdaclQEHNcIy/SFiAQc1wglQ0lRLlRTRTo0NTAyLklRX0RBWVNfU0FMRVNfT1VULkZZMjAwOQEAAAAsWA0AAgAAAAg2NS4wOTkyMQEIAAAABQAAAAExAQAAAAoxNDg4MTI0MzY3AwAAAAI3OQIAAAAENDA0MgQAAAABMAcAAAAIOC84LzIwMTkIAAAACTMvMzEvMjAwOQkAAAABMOqh+1MEHNcITRTCiAQc1wgoQ0lRLk5BU0RBUUdTOkJJSUIuSVFfRUJJVEFfTUFSR0lOLkZZMjAwOQEAAAAedAAAAgAAAAczNi4yMTQ1AQgAAAAFAAAAATEBAAAACjE0OTQ0NzE1MjUDAAAAAzE2MAIAAAAENDQxOQQAAAABMAcAAAAIOC84LzIwMTkIAAAACjEyLzMxLzIwMDkJAAAAATA74YhTBBzXCCvsdIkEHNcII0NJUS5UU0U6NDU3OC5JUV9UT1RBTF9SRUNFSVYuRlkyMDE1AQAAAGh6FQMCAAAABjM3ODcyNgEIAAAABQAAAAExAQAAAAoxNzg0NzQ4NjEwAwAAAAI3OQIAAAAEMTAwMQQAAAABMAcAAAAIOC84LzIwMTkIAAAACjEyLzMxLzIwMTUJAAAAATDHdSpZBBzXCEwNV4cEHNcIJkNJUS5OQVNEQVFHUzpCSUlCLklRX0NBU0hfRklOQU4uRlkyMDA3AQAAAB50AAACAAAACC03MzMuMzM5AQgA</t>
  </si>
  <si>
    <t>AAAFAAAAATEBAAAACjEzMjA3MDIzNDMDAAAAAzE2MAIAAAAEMjAwNAQAAAABMAcAAAAIOC84LzIwMTkIAAAACjEyLzMxLzIwMDcJAAAAATCUjBhYBBzXCCimkYcEHNcIK0NJUS5OQVNEQVFHUzpCSUlCLklRX0RFRl9UQVhfTElBQl9MVC5GWTIwMDkBAAAAHnQAAAIAAAAHMjQwLjYxOAEIAAAABQAAAAExAQAAAAoxNDk0NDcxNTI1AwAAAAMxNjACAAAABDEwMjcEAAAAATAHAAAACDgvOC8yMDE5CAAAAAoxMi8zMS8yMDA5CQAAAAEw1ygZWAQc1wgZOpaHBBzXCB9DSVEuVFNFOjQ1MTkuSVFfVFJFQVNVUlkuRlkyMDEwAQAAACN1CgACAAAABi0zNjI1NgEIAAAABQAAAAExAQAAAAoxNTQxNzE0OTYyAwAAAAI3OQIAAAAEMTI0OAQAAAABMAcAAAAIOC84LzIwMTkIAAAACjEyLzMxLzIwMTAJAAAAATB+lz1aBBzXCMF8GIcEHNcILENJUS5UU0U6NDU2OC5JUV9ORVRfREVCVF9FQklUREFfQ0FQRVguRlkyMDE1AQAAADmZaQECAAAACDAuNDUyNDQ4AQgAAAAFAAAAATEBAAAACjE3ODU0MDA5MTgDAAAAAjc5AgAAAAUyMzMxNAQAAAABMAcAAAAIOC84LzIwMTkIAAAACTMvMzEvMjAxNQkAAAABMG/beFMEHNcImCHFiAQc1wgeQ0lRLk5ZU0U6UEZFLklRX1NUX0RFQlQuRlkyMDEyAQAAAN55AgACAAAABDM5NzUBCAAAAAUAAAABMQEAAAAKMTcyMTE2OTk3NQMAAAADMTYwAgAAAAQxMDQ2BAAAAAEwBwAAAAg4LzgvMjAx</t>
  </si>
  <si>
    <t>OQgAAAAKMTIvMzEvMjAxMgkAAAABMIU5dlUEHNcIRNpQiAQc1wgeQ0lRLk5BU0RBUUdTOkdJTEQuSVFfQUUuRlkyMDA3AQAAAEpxAAACAAAABzQxNC45MDkBCAAAAAUAAAABMQEAAAAKMTMzMzU5NjI4NwMAAAADMTYwAgAAAAQxMDE2BAAAAAEwBwAAAAg4LzgvMjAxOQgAAAAKMTIvMzEvMjAwNwkAAAABMFlplVYEHNcIiNQRiAQc1wgqQ0lRLk5BU0RBUUdTOkdJTEQuSVFfT1RIRVJfT1BFUl9BQ1QuRlkyMDA5AQAAAEpxAAACAAAABTEyLjI4AQgAAAAFAAAAATEBAAAACjE1MjMzOTQ5OTIDAAAAAzE2MAIAAAAEMjA0NwQAAAABMAcAAAAIOC84LzIwMTkIAAAACjEyLzMxLzIwMDkJAAAAATAR4v1VBBzXCObDGYgEHNcIJUNJUS5TV1g6Uk9HLklRX0ZJTElOR19DVVJSRU5DWS5GWTIwMTYBAAAAJHwKAAMAAAADQ0hGAHSFC1cEHNcIfIHbhwQc1wgoQ0lRLlRTRTo0NTE5LklRX1RPVEFMX0RFQlRfRUJJVERBLkZZMjAxNwEAAAAjdQoAAgAAAAgwLjAwMjkxNAEIAAAABQAAAAExAQAAAAoxODgxMjgxMTg0AwAAAAI3OQIAAAAENDE5MgQAAAABMAcAAAAIOC84LzIwMTkIAAAACjEyLzMxLzIwMTcJAAAAATDj7HlTBBzXCOQeZokEHNcIKkNJUS5OQVNEQVFHUzpHSUxELklRX1BSRUZfRElWX09USEVSLkZZMjAxNgEAAABKcQAAAwAAAAAAOlOiVQQc1whBLjKIBBzXCBlDSVEuVFNFOjQ1NzguSVFfQVAuRlkyMDA3AQAA</t>
  </si>
  <si>
    <t>AGh6FQMDAAAAAAArd/hZBBzXCNVPN4cEHNcIJkNJUS5UU0U6NDU2OC5JUV9JTlZFTlRPUllfVFVSTlMuRlkyMDA5AQAAADmZaQECAAAACDEuODA0NDM3AQgAAAAFAAAAATEBAAAACjE0NjA5MTk3MzYDAAAAAjc5AgAAAAQ0MDgyBAAAAAEwBwAAAAg4LzgvMjAxOQgAAAAJMy8zMS8yMDA5CQAAAAEwoE/9UwQc1wgpGqOIBBzXCCdDSVEuVFNFOjQ1MjMuSVFfQ0ZPX0NVUlJFTlRfTElBQi5GWTIwMTQBAAAAvHUKAAIAAAAIMC40NDE0ODcBCAAAAAUAAAABMQEAAAAKMTY4NDM3NDg0MAMAAAACNzkCAAAABDQxODUEAAAAATAHAAAACDgvOC8yMDE5CAAAAAkzLzMxLzIwMTQJAAAAATAV5XFUBBzXCJtwn4gEHNcIJUNJUS5OQVNEQVFHUzpCSUlCLklRX0ZVTExfVElNRS5GWTIwMTcBAAAAHnQAAAIAAAAENzMwMACW6thXBBzXCETqsocEHNcIJkNJUS5UU0U6NDUxOS5JUV9FRkZFQ1RfVEFYX1JBVEUuRlkyMDEwAQAAACN1CgACAAAABzM1LjE2MTIBCAAAAAUAAAABMQEAAAAKMTU0MTcxNDk2MgMAAAACNzkCAAAABDQzNzYEAAAAATAHAAAACDgvOC8yMDE5CAAAAAoxMi8zMS8yMDEwCQAAAAEwbnA9WgQc1whvuReHBBzXCCRDSVEuU1dYOlJPRy5JUV9MVF9ERUJUX0VRVUlUWS5GWTIwMTABAAAAJHwKAAIAAAAIMjM4Ljg2OTgBCAAAAAUAAAABMQEAAAAKMTQ5MjgyNTk0MgMAAAACMjkCAAAABDQwODUEAAAAATAHAAAA</t>
  </si>
  <si>
    <t>CDgvOC8yMDE5CAAAAAoxMi8zMS8yMDEwCQAAAAEwr/KJUwQc1wgZvY2IBBzXCDlDSVEuVFNFOjQ1MDIuSVFfQ1VTVE9NX0JFVEEuLTEwNFcuMjAxMy8wMy8zMS4uXk4yMjUuSlBZLkgBAAAALFgNAAIAAAAQMC43MzE1MTMyMDc1NDg5OQAHH3SLBBzXCI1lS44EHNcIG0NJUS5OWVNFOk1SSy5JUV9BUElDLkZZMjAxMAEAAAD2ZgQAAgAAAAU0MDcwMQEIAAAABQAAAAExAQAAAAoxNTg5NzY1NDAxAwAAAAMxNjACAAAABDEwODQEAAAAATAHAAAACDgvOC8yMDE5CAAAAAoxMi8zMS8yMDEwCQAAAAEwx+vHVgQc1wjwyPGHBBzXCCVDSVEuTkFTREFRR1M6R0lMRC5JUV9JTlZFTlRPUlkuRlkyMDE0AQAAAEpxAAACAAAABDEzODYBCAAAAAUAAAABMQEAAAAKMTgyOTU4MTk2MQMAAAADMTYwAgAAAAQxMDQzBAAAAAEwBwAAAAg4LzgvMjAxOQgAAAAKMTIvMzEvMjAxNAkAAAABMAjeoVUEHNcI7a8siAQc1wglQ0lRLk5BU0RBUUdTOkJJSUIuSVFfTUFDSElORVJZLkZZMjAxMwEAAAAedAAAAgAAAAcxMDA0LjgxAQgAAAAFAAAAATEBAAAACjE3NzQ1NDgxMjMDAAAAAzE2MAIAAAAEMzExNAQAAAABMAcAAAAIOC84LzIwMTkIAAAACjEyLzMxLzIwMTMJAAAAATB8rxpYBBzXCOz1o4cEHNcIHkNJUS5OWVNFOk1SSy5JUV9QRU5TSU9OLkZZMjAxNQEAAAD2ZgQAAgAAAAQxOTIzAQgAAAAFAAAAATEBAAAACjE4NzY3MzQxNTkD</t>
  </si>
  <si>
    <t>AAAAAzE2MAIAAAAEMTIxMwQAAAABMAcAAAAIOC84LzIwMTkIAAAACjEyLzMxLzIwMTUJAAAAATD2fpRWBBzXCOaNBIgEHNcIKkNJUS5OQVNEQVFHUzpCSUlCLklRX0RJTFVUX0VQU19JTkNMLkZZMjAwOAEAAAAedAAAAgAAAAQyLjY1AQgAAAAFAAAAATEBAAAACjE0MjU1OTI0OTcDAAAAAzE2MAIAAAABOAQAAAABMAcAAAAIOC84LzIwMTkIAAAACjEyLzMxLzIwMDgJAAAAATClsxhYBBzXCP+hk4cEHNcID0NJUS4wLklRX1JFVi5GWQUAAAAAAAAACAAAABUoSW52YWxpZCBUaW1lIFBlcmlvZClUxfFUBBzXCNm8SYkEHNcIJENJUS5UU0U6NDUxOS5JUV9DT01NT05fRElWX0NGLkZZMjAxMQEAAAAjdQoAAgAAAAYtMjMzOTcBCAAAAAUAAAABMQEAAAAKMTU0MTcxNTA1MwMAAAACNzkCAAAABDIwNzQEAAAAATAHAAAACDgvOC8yMDE5CAAAAAoxMi8zMS8yMDExCQAAAAEwsAw+WgQc1wjDNx2HBBzXCDBDSVEuTllTRTpQRkUuSVFfVE9UQUxfT1VUU1RBTkRJTkdfQlNfREFURS5GWTIwMTYBAAAA3nkCAAIAAAAENjA3MAEEAAAABQAAAAE1AQAAAAoxOTQ3ODU1Nzc1AgAAAAUyNDE1MgYAAAABMMjW8lQEHNcIxdJdiAQc1wgcQ0lRLlRTRTo0NTc4LklRX0RBX0NGLkZZMjAxMAEAAABoehUDAgAAAAU0NDYxNgEIAAAABQAAAAExAQAAAAoxNDExODczMjAyAwAAAAI3OQIAAAAEMjE2MAQAAAABMAcAAAAIOC84LzIwMTkI</t>
  </si>
  <si>
    <t>AAAACTMvMzEvMjAxMAkAAAABMPmks1kEHNcIbiVChwQc1wgiQ0lRLk5ZU0U6TVJLLklRX0FTU0VUX1RVUk5TLkZZMjAxNAEAAAD2ZgQAAgAAAAcwLjQxNDQ3AQgAAAAFAAAAATEBAAAACjE4Mjk4NzY2MjADAAAAAzE2MAIAAAAENDE3NwQAAAABMAcAAAAIOC84LzIwMTkIAAAACjEyLzMxLzIwMTQJAAAAATDRUOxSBBzXCFWUqogEHNcIKENJUS5OWVNFOlBGRS5JUV9UT1RBTF9ESVZfUEFJRF9DRi5GWTIwMTIBAAAA3nkCAAIAAAAFLTY1MzQBCAAAAAUAAAABMQEAAAAKMTcyMTE2OTk3NQMAAAADMTYwAgAAAAQyMDIyBAAAAAEwBwAAAAg4LzgvMjAxOQgAAAAKMTIvMzEvMjAxMgkAAAABMIU5dlUEHNcIZShRiAQc1wgaQ0lRLlRTRTo0NTE5LklRX0VCVC5GWTIwMTUBAAAAI3UKAAIAAAAFODcyNzYBCAAAAAUAAAABMQEAAAAKMTc4Mzg4NzgwNQMAAAACNzkCAAAAAzEzOQQAAAABMAcAAAAIOC84LzIwMTkIAAAACjEyLzMxLzIwMTUJAAAAATDIjPdZBBzXCK/QKIcEHNcIIkNJUS5OWVNFOk1SSy5JUV9EQV9TVVBQTF9DRi5GWTIwMTUBAAAA9mYEAAIAAAAEMTQwMQEIAAAABQAAAAExAQAAAAoxODc2NzM0MTU5AwAAAAMxNjACAAAABDIxNzEEAAAAATAHAAAACDgvOC8yMDE5CAAAAAoxMi8zMS8yMDE1CQAAAAEw9n6UVgQc1wjuQwKIBBzXCCFDSVEuVFNFOjQ1MjMuSVFfRUJJVERBX0lOVC5GWTIwMTUBAAAAvHUK</t>
  </si>
  <si>
    <t>AAIAAAAJMTMuOTk2NDc2AQgAAAAFAAAAATEBAAAACjE3NDM4NTkzODgDAAAAAjc5AgAAAAQ0MTkwBAAAAAEwBwAAAAg4LzgvMjAxOQgAAAAJMy8zMS8yMDE1CQAAAAEwJQxyVAQc1whoCoWIBBzXCCFDSVEuVFNFOjQ1MDcuSVFfU0dBX01BUkdJTi5GWTIwMDkBAAAAZFsNAAIAAAAHMjcuMjg1MQEIAAAABQAAAAExAQAAAAoxNDYxMTA0NjA0AwAAAAI3OQIAAAAENDM3NQQAAAABMAcAAAAIOC84LzIwMTkIAAAACTMvMzEvMjAwOQkAAAABMOkdiFMEHNcIIHOLiAQc1wgeQ0lRLk5ZU0U6TVJLLklRX1BFTlNJT04uRlkyMDA4AQAAAPZmBAADAAAAAAB0KMdWBBzXCCc564cEHNcIJUNJUS5OQVNEQVFHUzpHSUxELklRX05JX01BUkdJTi5GWTIwMTMBAAAASnEAAAIAAAAHMjcuNDUwNAEIAAAABQAAAAExAQAAAAoxNzc3NjYwNzYwAwAAAAMxNjACAAAABDQwOTQEAAAAATAHAAAACDgvOC8yMDE5CAAAAAoxMi8zMS8yMDEzCQAAAAEwAsbsUgQc1wi4y42JBBzXCBlDSVEuVFNFOjQ1NzguSVFfRE8uRlkyMDEwAQAAAGh6FQMDAAAAAADpfbNZBBzXCMDoQocEHNcIKkNJUS5OWVNFOlBGRS5JUV9PVEhFUl9VTlVTVUFMX1NVUFBMLkZZMjAwOQEAAADeeQIAAgAAAAM0ODIBCAAAAAUAAAABMQEAAAAKMTUyNDkxOTQ2MQMAAAADMTYwAgAAAAI4NwQAAAABMAcAAAAIOC84LzIwMTkIAAAACjEyLzMxLzIwMDkJAAAAATAhT3VV</t>
  </si>
  <si>
    <t>BBzXCEgaRYgEHNcIJUNJUS5OQVNEQVFHUzpHSUxELklRX0lOVkVOVE9SWS5GWTIwMDgBAAAASnEAAAIAAAAHOTI3Ljg2OAEIAAAABQAAAAExAQAAAAoxNDMzODE4NTA5AwAAAAMxNjACAAAABDEwNDMEAAAAATAHAAAACDgvOC8yMDE5CAAAAAoxMi8zMS8yMDA4CQAAAAEw8JP9VQQc1wiathaIBBzXCChDSVEuTllTRTpNUksuSVFfVE9UQUxfTElBQl9FUVVJVFkuRlkyMDA4AQAAAPZmBAACAAAABzQ3MTk1LjcBCAAAAAUAAAABMQEAAAAKMTQzMzgxODY1MwMAAAADMTYwAgAAAAQxMDEzBAAAAAEwBwAAAAg4LzgvMjAxOQgAAAAKMTIvMzEvMjAwOAkAAAABMHQox1YEHNcIOGDrhwQc1wgsQ0lRLlNXWDpST0cuSVFfREVGX1RBWF9BU1NFVFNfQ1VSUkVOVC5GWTIwMDkBAAAAJHwKAAMAAAAAAObLpVcEHNcIKM3AhwQc1wgmQ0lRLk5BU0RBUUdTOkJJSUIuSVFfT1RIRVJfT1BFUi5GWTIwMDgBAAAAHnQAAAIAAAAHMTM2LjA0MQEIAAAABQAAAAExAQAAAAoxNDI1NTkyNDk3AwAAAAMxNjACAAAAAzI2MAQAAAABMAcAAAAIOC84LzIwMTkIAAAACjEyLzMxLzIwMDgJAAAAATClsxhYBBzXCFJllIcEHNcIKkNJUS5OWVNFOk1SSy5JUV9URVZfRUJJVERBLjIwMDAuMjAxNi8wMy8zMQEAAAD2ZgQAAgAAAAgxMC42MjA1NAEHAAAABQAAAAExAQAAAAoxNzc4MjE1MDk1AwAAAAEwAgAAAAYxMDAwMzAEAAAAATAHAAAACTMv</t>
  </si>
  <si>
    <t>MzEvMjAxNggAAAAJMy8zMS8yMDE23DhCiwQc1whj3F2OBBzXCClDSVEuTkFTREFRR1M6QklJQi5JUV9DVVJSRU5DWV9HQUlOLkZZMjAxNAEAAAAedAAAAgAAAAUtMTEuNgEIAAAABQAAAAExAQAAAAoxODI2MzMyNTE0AwAAAAMxNjACAAAAAjM4BAAAAAEwBwAAAAg4LzgvMjAxOQgAAAAKMTIvMzEvMjAxNAkAAAABMBGy11cEHNcID/+ohwQc1wgfQ0lRLlRTRTo0NTc4LklRX1RSRUFTVVJZLkZZMjAwNwEAAABoehUDAwAAAAAAPJ74WQQc1wicJDmHBBzXCCtDSVEuTkFTREFRR1M6R0lMRC5JUV9TQUxFU19NQVJLRVRJTkcuRlkyMDEzAQAAAEpxAAACAAAAAzIxNgEIAAAABQAAAAExAQAAAAoxNzc3NjYwNzYwAwAAAAMxNjACAAAABTIxNTYxBAAAAAEwBwAAAAg4LzgvMjAxOQgAAAAKMTIvMzEvMjAxMwkAAAABMGSl/lUEHNcI/BsoiAQc1wgZQ0lRLk5ZU0U6UEZFLklRX0FQLkZZMjAxOAEAAADeeQIAAgAAAAQ0Njc0AQgAAAAFAAAAATEBAAAACjE5NDc4NTU3ODEDAAAAAzE2MAIAAAAEMTAxOAQAAAABMAcAAAAIOC84LzIwMTkIAAAACjEyLzMxLzIwMTgJAAAAATALc/NUBBzXCL/XZIgEHNcIJENJUS5OWVNFOk1SSy5JUV9DT01NT05fRElWX0NGLkZZMjAxMgEAAAD2ZgQAAgAAAAUtNTExNgEIAAAABQAAAAExAQAAAAoxNzIxMTY5OTE2AwAAAAMxNjACAAAABDIwNzQEAAAAATAHAAAACDgvOC8yMDE5CAAAAAox</t>
  </si>
  <si>
    <t>Mi8zMS8yMDEyCQAAAAEwGa/IVgQc1whmlfeHBBzXCChDSVEuVFNFOjQ1MDcuSVFfVE9UQUxfTElBQl9FUVVJVFkuRlkyMDA4AQAAAGRbDQACAAAABjQxMzcwMwEIAAAABQAAAAExAQAAAAoxMDYxMTk1MTY5AwAAAAI3OQIAAAAEMTAxMwQAAAABMAcAAAAIOC84LzIwMTkIAAAACTMvMzEvMjAwOAkAAAABMFzVK1kEHNcIYmVlhwQc1wgqQ0lRLk5BU0RBUUdTOkJJSUIuSVFfTFRfREVCVF9FUVVJVFkuRlkyMDEwAQAAAB50AAACAAAABzE5LjU2ODUBCAAAAAUAAAABMQEAAAAKMTU4NjUwNzQ5MwMAAAADMTYwAgAAAAQ0MDg1BAAAAAEwBwAAAAg4LzgvMjAxOQgAAAAKMTIvMzEvMjAxMAkAAAABMEwIiVMEHNcIRxnJiAQc1wgpQ0lRLk5BU0RBUUdTOkJJSUIuSVFfVU5MRVZFUkVEX0ZDRi5GWTIwMTUBAAAAHnQAAAIAAAAJMzA0OC4zMTI1AQgAAAAFAAAAATEBAAAACjE4NzI4NzMyODMDAAAAAzE2MAIAAAAENDQyMwQAAAABMAcAAAAIOC84LzIwMTkIAAAACjEyLzMxLzIwMTUJAAAAATBUTthXBBzXCPchq4cEHNcIJkNJUS5UU0U6NDUwNy5JUV9QRVJJT0RMRU5HVEhfSVMuRlkyMDEyAQAAAGRbDQABAAAAAjEyAKeF6lgEHNcIHUR1hwQc1wggQ0lRLlNXWDpST0cuSVFfTkVUX0NIQU5HRS5GWTIwMTABAAAAJHwKAAIAAAAELTYwMQEIAAAABQAAAAExAQAAAAoxNDkyODI1OTQyAwAAAAIyOQIAAAAEMjA5MwQAAAAB</t>
  </si>
  <si>
    <t>MAcAAAAIOC84LzIwMTkIAAAACjEyLzMxLzIwMTAJAAAAATAHGqZXBBzXCCPSx4cEHNcIJkNJUS5OQVNEQVFHUzpHSUxELklRX09USEVSX09QRVIuRlkyMDA3AQAAAEpxAAADAAAAAABJQpVWBBzXCNImEIgEHNcIJUNJUS5UU0U6NDUwNy5JUV9SRVRVUk5fQ0FQSVRBTC5GWTIwMTcBAAAAZFsNAAIAAAAHMTIuMjkwNgEIAAAABQAAAAExAQAAAAoxODQ3OTc3MDMzAwAAAAI3OQIAAAAENDM2MwQAAAABMAcAAAAIOC84LzIwMTkIAAAACTMvMzEvMjAxNwkAAAABMBqTiFMEHNcItdKMiAQc1wgeQ0lRLlNXWDpST0cuSVFfVE9UQUxfQ0wuRlkyMDExAQAAACR8CgACAAAABTE2MjEwAQgAAAAFAAAAATEBAAAACjE2MTk2ODU1MzQDAAAAAjI5AgAAAAQxMDA5BAAAAAEwBwAAAAg4LzgvMjAxOQgAAAAKMTIvMzEvMjAxMQkAAAABMBhBplcEHNcIbt/KhwQc1wgdQ0lRLlRTRTo0NTc4LklRX0VCSVREQS5GWTIwMTEBAAAAaHoVAwIAAAAGMTYyNTg5AQgAAAAFAAAAATEBAAAACjE0NjI3MTIzNDYDAAAAAjc5AgAAAAQ0MDUxBAAAAAEwBwAAAAg4LzgvMjAxOQgAAAAJMy8zMS8yMDExCQAAAAEwCsyzWQQc1wgVZ0iHBBzXCCZDSVEuTllTRTpNUksuSVFfTkVUX0RFQlRfRUJJVERBLkZZMjAxNwEAAAD2ZgQAAgAAAAcxLjI1MDk0AQgAAAAFAAAAATEBAAAACjE5NDc1Mzg5MjQDAAAAAzE2MAIAAAAENDE5MwQAAAABMAcAAAAI</t>
  </si>
  <si>
    <t>OC84LzIwMTkIAAAACjEyLzMxLzIwMTcJAAAAATDhd+xSBBzXCGQXc4kEHNcIH0NJUS5OWVNFOlBGRS5JUV9UT1RBTF9DTC5GWTIwMDgBAAAA3nkCAAIAAAAFMjcwMDkBCAAAAAUAAAABMQEAAAAKMTQzMzc1MzAxMQMAAAADMTYwAgAAAAQxMDA5BAAAAAEwBwAAAAg4LzgvMjAxOQgAAAAKMTIvMzEvMjAwOAkAAAABMAABdVUEHNcIBMM/iAQc1wgeQ0lRLk5ZU0U6TVJLLklRX0xUX0RFQlQuRlkyMDA4AQAAAPZmBAACAAAABjM5NDMuMwEIAAAABQAAAAExAQAAAAoxNDMzODE4NjUzAwAAAAMxNjACAAAABDEwNDkEAAAAATAHAAAACDgvOC8yMDE5CAAAAAoxMi8zMS8yMDA4CQAAAAEwdCjHVgQc1wgnOeuHBBzXCCdDSVEuVFNFOjQ1NjguSVFfTUFSS0VUQ0FQLjIwMDQvMy8zMS5KUFkBAAAAOZlpAQMAAAAAAGgnQYsEHNcIe2lQmwQc1wgrQ0lRLk5BU0RBUUdTOkdJTEQuSVFfTkVUX0RFQlRfSVNTVUVELkZZMjAxMgEAAABKcQAAAgAAAAMzMDUBCAAAAAUAAAABMQEAAAAKMTcyMDc5OTUyMgMAAAADMTYwAgAAAAQyMDAzBAAAAAEwBwAAAAg4LzgvMjAxOQgAAAAKMTIvMzEvMjAxMgkAAAABMGSl/lUEHNcIwTUliAQc1wgoQ0lRLlRTRTo0NTc4LklRX0ZJWEVEX0FTU0VUX1RVUk5TLkZZMjAxNwEAAABoehUDAgAAAAgzLjM0NTY4NwEIAAAABQAAAAExAQAAAAoxODgxOTMxNjA0AwAAAAI3OQIAAAAENDA2NgQAAAAB</t>
  </si>
  <si>
    <t>MAcAAAAIOC84LzIwMTkIAAAACjEyLzMxLzIwMTcJAAAAATBH13pTBBzXCF1hdYkEHNcIGUNJUS5OWVNFOk1SSy5JUV9OSS5GWTIwMTMBAAAA9mYEAAIAAAAENDQwNAEIAAAABQAAAAExAQAAAAoxNzc4MjE0MzUyAwAAAAMxNjACAAAAAjE1BAAAAAEwBwAAAAg4LzgvMjAxOQgAAAAKMTIvMzEvMjAxMwkAAAABMBmvyFYEHNcIZ1D8hwQc1wgmQ0lRLlRTRTo0NTA3LklRX0FTU0VUX1dSSVRFRE9XTi5GWTIwMDkBAAAAZFsNAAMAAAAAAAL/6FgEHNcIa9ZnhwQc1wgrQ0lRLk5BU0RBUUdTOkdJTEQuSVFfRUZGRUNUX1RBWF9SQVRFLkZZMjAxNAEAAABKcQAAAgAAAAcxOC44Mjc0AQgAAAAFAAAAATEBAAAACjE4Mjk1ODE5NjEDAAAAAzE2MAIAAAAENDM3NgQAAAABMAcAAAAIOC84LzIwMTkIAAAACjEyLzMxLzIwMTQJAAAAATCF8/5VBBzXCNyILIgEHNcIJENJUS5UU0U6NDUwNy5JUV9DVVJSRU5DWV9HQUlOLkZZMjAxMQEAAABkWw0AAwAAAAAAZenpWAQc1wjZ7G+HBBzXCChDSVEuTllTRTpNUksuSVFfVE9UQUxfRElWX1BBSURfQ0YuRlkyMDEyAQAAAPZmBAACAAAABS01MTE2AQgAAAAFAAAAATEBAAAACjE3MjExNjk5MTYDAAAAAzE2MAIAAAAEMjAyMgQAAAABMAcAAAAIOC84LzIwMTkIAAAACjEyLzMxLzIwMTIJAAAAATAZr8hWBBzXCOrN+IcEHNcIGENJUS5TV1g6Uk9HLklRX0ZYLkZZMjAwOQEAAAAkfAoA</t>
  </si>
  <si>
    <t>AgAAAAUtMTY3MwEIAAAABQAAAAExAQAAAAoxNDIxNDEyMTEzAwAAAAIyOQIAAAAEMjE0NAQAAAABMAcAAAAIOC84LzIwMTkIAAAACjEyLzMxLzIwMDkJAAAAATD38qVXBBzXCDI+w4cEHNcIJ0NJUS5UU0U6NDUwNy5JUV9DRk9fQ1VSUkVOVF9MSUFCLkZZMjAxMgEAAABkWw0AAgAAAAgwLjY2Njg1MwEIAAAABQAAAAExAQAAAAoxNTU0OTUwNjc1AwAAAAI3OQIAAAAENDE4NQQAAAABMAcAAAAIOC84LzIwMTkIAAAACTMvMzEvMjAxMgkAAAABMPlEiFMEHNcIr1qLiQQc1wgbQ0lRLlRTRTo0NTE5LklRX0NPR1MuRlkyMDExAQAAACN1CgACAAAABjE1NzUwNwEIAAAABQAAAAExAQAAAAoxNTQxNzE1MDUzAwAAAAI3OQIAAAACMzQEAAAAATAHAAAACDgvOC8yMDE5CAAAAAoxMi8zMS8yMDExCQAAAAEwj749WgQc1wh4KhqHBBzXCCBDSVEuVFNFOjQ1MDcuSVFfQlVJTERJTkdTLkZZMjAwOQEAAABkWw0AAgAAAAYxMDAyOTYBCAAAAAUAAAABMQEAAAAKMTQ2MTEwNDYwNAMAAAACNzkCAAAABDMwMjMEAAAAATAHAAAACDgvOC8yMDE5CAAAAAkzLzMxLzIwMDkJAAAAATASJulYBBzXCAA2aYcEHNcII0NJUS5TV1g6Uk9HLklRX0lOQ19FUVVJVFlfQ0YuRlkyMDA5AQAAACR8CgADAAAAAADmy6VXBBzXCCjNwIcEHNcIJkNJUS5OWVNFOlBGRS5JUV9MVF9ERUJUX0NBUElUQUwuRlkyMDExAQAAAN55AgACAAAABzI4Ljcz</t>
  </si>
  <si>
    <t>ODkBCAAAAAUAAAABMQEAAAAKMTY2MDg4OTA2NwMAAAADMTYwAgAAAAQ0MTg3BAAAAAEwBwAAAAg4LzgvMjAxOQgAAAAKMTIvMzEvMjAxMQkAAAABMH5nOFIEHNcIoO6PiQQc1wgqQ0lRLlRTRTo0NTA3LklRX1RPVEFMX0FTU0VUUy5GWTIwMTQuLi4uSlBZAQAAAGRbDQACAAAABjU4NDgwMwEIAAAABQAAAAExAQAAAAoxNjg2NjM4Mjk0AwAAAAI3OQIAAAAEMTAwNwQAAAABMAcAAAAIOC84LzIwMTkIAAAACTMvMzEvMjAxNAkAAAABMN1HWlIEHNcIOcSaiQQc1wg5Q0lRLk5BU0RBUUdTOkJJSUIuSVFfVE9UQUxfT1VUU1RBTkRJTkdfRklMSU5HX0RBVEUuRlkyMDA3AQAAAB50AAACAAAACjI5Ny43NTA2MDEBBAAAAAUAAAABNQEAAAAKMTMyMDcwMjM0MwIAAAAFMjQxNTMGAAAAATD+YbBYBBzXCA4Oj4cEHNcIIUNJUS5OWVNFOlBGRS5JUV9TR0FfTUFSR0lOLkZZMjAwOQEAAADeeQIAAgAAAAcyOS41MTE0AQgAAAAFAAAAATEBAAAACjE1MjQ5MTk0NjEDAAAAAzE2MAIAAAAENDM3NQQAAAABMAcAAAAIOC84LzIwMTkIAAAACjEyLzMxLzIwMDkJAAAAATBuQDhSBBzXCCJ7cokEHNcILkNJUS5UU0U6NDUyMy5JUV9UT1RBTF9MSUFCX1RPVEFMX0FTU0VUUy5GWTIwMTEBAAAAvHUKAAIAAAAHNjAuNzc4NQEIAAAABQAAAAExAQAAAAoxNDczMzM0ODI1AwAAAAI3OQIAAAAENDE4OAQAAAABMAcAAAAIOC84LzIwMTkI</t>
  </si>
  <si>
    <t>AAAACTMvMzEvMjAxMQkAAAABMAS+cVQEHNcIR7yEiAQc1wglQ0lRLlRTRTo0NTA3LklRX09USEVSX0NBX1NVUFBMLkZZMjAwOAEAAABkWw0AAgAAAAUxMDY0NQEIAAAABQAAAAExAQAAAAoxMDYxMTk1MTY5AwAAAAI3OQIAAAAEMTA1NQQAAAABMAcAAAAIOC84LzIwMTkIAAAACTMvMzEvMjAwOAkAAAABMEyuK1kEHNcIUT5lhwQc1wgnQ0lRLk5ZU0U6UEZFLklRX1RPVEFMX09USEVSX09QRVIuRlkyMDE2AQAAAN55AgACAAAABTI2ODA4AQgAAAAFAAAAATEBAAAACjE5NDc4NTU3NzUDAAAAAzE2MAIAAAADMzgwBAAAAAEwBwAAAAg4LzgvMjAxOQgAAAAKMTIvMzEvMjAxNgkAAAABMLiv8lQEHNcISgtfiAQc1wgkQ0lRLlRTRTo0NTc4LklRX1VOTEVWRVJFRF9GQ0YuRlkyMDE3AQAAAGh6FQMCAAAACTcyMTY0Ljg3NQEIAAAABQAAAAExAQAAAAoxODgxOTMxNjA0AwAAAAI3OQIAAAAENDQyMwQAAAABMAcAAAAIOC84LzIwMTkIAAAACjEyLzMxLzIwMTcJAAAAATAaOStZBBzXCBxTW4cEHNcIIENJUS5OWVNFOk1SSy5JUV9DQVNIX09QRVIuRlkyMDEwAQAAAPZmBAACAAAABTEwODIyAQgAAAAFAAAAATEBAAAACjE1ODk3NjU0MDEDAAAAAzE2MAIAAAAEMjAwNgQAAAABMAcAAAAIOC84LzIwMTkIAAAACjEyLzMxLzIwMTAJAAAAATDH68dWBBzXCGTa8ocEHNcIHUNJUS5TV1g6Uk9HLklRX1dJUF9JTlYuRlkyMDE4</t>
  </si>
  <si>
    <t>AQAAACR8CgACAAAABDQzODYBCAAAAAUAAAABMQEAAAAKMTk0MzU5MjY0NQMAAAACMjkCAAAABDMyMTkEAAAAATAHAAAACDgvOC8yMDE5CAAAAAoxMi8zMS8yMDE4CQAAAAEwx0gMVwQc1wgtNOSHBBzXCClDSVEuU1dYOlJPRy5JUV9JTlRFUkVTVF9JTlZFU1RfSU5DLkZZMjAxMgEAAAAkfAoAAgAAAAIzNAEIAAAABQAAAAExAQAAAAoxNjU2MTY5ODkxAwAAAAIyOQIAAAACNjUEAAAAATAHAAAACDgvOC8yMDE5CAAAAAoxMi8zMS8yMDEyCQAAAAEwKWimVwQc1wjbOs6HBBzXCCRDSVEuVFNFOjQ1MjMuSVFfQ1VSUkVOVF9SQVRJTy5GWTIwMTABAAAAvHUKAAIAAAAGMi4xNzk2AQgAAAAFAAAAATEBAAAACjE0NzMzMzUwMzEDAAAAAjc5AgAAAAQ0MDMwBAAAAAEwBwAAAAg4LzgvMjAxOQgAAAAJMy8zMS8yMDEwCQAAAAEw9JZxVAQc1wh6Ip+IBBzXCCVDSVEuTkFTREFRR1M6QklJQi5JUV9ESVZFU1RfQ0YuRlkyMDE3AQAAAB50AAADAAAAAACW6thXBBzXCAu/tIcEHNcIKkNJUS5OWVNFOk1SSy5JUV9PVEhFUl9VTlVTVUFMX1NVUFBMLkZZMjAxNgEAAAD2ZgQAAgAAAAM0OTgBCAAAAAUAAAABMQEAAAAKMTk0NzUzOTAwNQMAAAADMTYwAgAAAAI4NwQAAAABMAcAAAAIOC84LzIwMTkIAAAACjEyLzMxLzIwMTYJAAAAATAGppRWBBzXCIwUBogEHNcIJENJUS5UU0U6NDUwNy5JUV9NQVJLRVRDQVAuMjAxMi8wMy8z</t>
  </si>
  <si>
    <t>MQEAAABkWw0AAgAAAA0zODMxMjEuOTMwMDQ4AQYAAAAFAAAAATEBAAAACjE1MTUwOTkxMjgDAAAAAjc5AgAAAAYxMDAwNTQEAAAAATAHAAAACTMvMzEvMjAxMnRUxIoEHNcIH09DjgQc1wgpQ0lRLlNXWDpST0cuSVFfVE9UQUxfQVNTRVRTLkZZMjAxMC4uLi5KUFkBAAAAJHwKAAIAAAAONTI5OTAwMi4xNDIxODYBCAAAAAUAAAABMQEAAAAKMTQ5MjgyNTk0MgMAAAACNzkCAAAABDEwMDcEAAAAATAHAAAACDgvOC8yMDE5CAAAAAoxMi8zMS8yMDEwCQAAAAEw3UdaUgQc1wiwS6WJBBzXCCFDSVEuVFNFOjQ1MjMuSVFfU0dBX01BUkdJTi5GWTIwMDgBAAAAvHUKAAIAAAAHNTAuNzAyNwEIAAAABQAAAAExAQAAAAoxMzM2NTU4OTU0AwAAAAI3OQIAAAAENDM3NQQAAAABMAcAAAAIOC84LzIwMTkIAAAACTMvMzEvMjAwOAkAAAABMONvcVQEHNcIDwWYiQQc1wguQ0lRLk5BU0RBUUdTOkJJSUIuSVFfREFZU19JTlZFTlRPUllfT1VULkZZMjAxNwEAAAAedAAAAgAAAAoyMTMuMjExNDY1AQgAAAAFAAAAATEBAAAACjE5NDM5Mjk3OTIDAAAAAzE2MAIAAAAENDAzNQQAAAABMAcAAAAIOC84LzIwMTkIAAAACjEyLzMxLzIwMTcJAAAAATB+fYlTBBzXCIFblIkEHNcIJUNJUS5UU0U6NDUwNy5JUV9ESUxVVF9FUFNfRVhDTC5GWTIwMTIBAAAAZFsNAAIAAAAFODAuOTEBCAAAAAUAAAABMQEAAAAKMTU1NDk1MDY3NQMAAAAC</t>
  </si>
  <si>
    <t>NzkCAAAAAzE0MgQAAAABMAcAAAAIOC84LzIwMTkIAAAACTMvMzEvMjAxMgkAAAABMJde6lgEHNcIyoB0hwQc1wgpQ0lRLlRTRTo0NTY4LklRX0RBWVNfSU5WRU5UT1JZX09VVC5GWTIwMDgBAAAAOZlpAQIAAAAJMTYwLjY0NDcyAQgAAAAFAAAAATEBAAAACjE0NjA5MTk2OTEDAAAAAjc5AgAAAAQ0MDM1BAAAAAEwBwAAAAg4LzgvMjAxOQgAAAAJMy8zMS8yMDA4CQAAAAEwoE/9UwQc1wjeI22JBBzXCB5DSVEuTllTRTpNUksuSVFfU1RfREVCVC5GWTIwMTMBAAAA9mYEAAIAAAAEMjQyMQEIAAAABQAAAAExAQAAAAoxNzc4MjE0MzUyAwAAAAMxNjACAAAABDEwNDYEAAAAATAHAAAACDgvOC8yMDE5CAAAAAoxMi8zMS8yMDEzCQAAAAEwKtbIVgQc1wjS8PqHBBzXCC9DSVEuTkFTREFRR1M6QklJQi5JUV9JTkNfVEFYX1BBWV9DVVJSRU5ULkZZMjAxMAEAAAAedAAAAgAAAAY4NC41MTcBCAAAAAUAAAABMQEAAAAKMTU4NjUwNzQ5MwMAAAADMTYwAgAAAAQxMDk0BAAAAAEwBwAAAAg4LzgvMjAxOQgAAAAKMTIvMzEvMjAxMAkAAAABMAieGVgEHNcIbbibhwQc1wgoQ0lRLlRTRTo0NTc4LklRX0VBUk5JTkdfQ09fTUFSR0lOLkZZMjAxMgEAAABoehUDAgAAAAY4LjAzODcBCAAAAAUAAAABMQEAAAAKMTU1NDk1MDc5MAMAAAACNzkCAAAABDQxODEEAAAAATAHAAAACDgvOC8yMDE5CAAAAAkzLzMxLzIwMTIJAAAAATAV</t>
  </si>
  <si>
    <t>YnpTBBzXCKGSx4gEHNcIKUNJUS5OQVNEQVFHUzpCSUlCLklRX0lOQ19FUVVJVFlfQ0YuRlkyMDExAQAAAB50AAADAAAAAAA6ExpYBBzXCAMYnYcEHNcIGUNJUS5OWVNFOk1SSy5JUV9BRC5GWTIwMDcBAAAA9mYEAAIAAAAILTEyNDU3LjEBCAAAAAUAAAABMQEAAAAKMTMzMTg3NjIyNAMAAAADMTYwAgAAAAQxMDc1BAAAAAEwBwAAAAg4LzgvMjAxOQgAAAAKMTIvMzEvMjAwNwkAAAABMNdvDFcEHNcI4+HlhwQc1wgaQ0lRLjAuSVFfT1RIRVJfQ0xfU1VQUEwuRlkFAAAAAAAAAAgAAAAVKEludmFsaWQgVGltZSBQZXJpb2QpZezxVAQc1whe9UqJBBzXCCBDSVEuTllTRTpQRkUuSVFfT1RIRVJfUkVWLkZZMjAxOAEAAADeeQIAAwAAAAAA+kvzVAQc1wiOYmSIBBzXCD5DSVEuTkFTREFRR1M6QklJQi5JUV9DVVNUT01fQkVUQS4tMTA0Vy4yMDA4LzEyLzMxLi5eTjIyNS5KUFkuSAEAAAAedAAAAgAAABEwLjcxOTM3OTk4OTQ3NDE5NgAYRnSLBBzXCMeQSY4EHNcIHUNJUS5OWVNFOk1SSy5JUV9FQklUREEuRlkyMDE1AQAAAPZmBAACAAAABTE0ODY0AQgAAAAFAAAAATEBAAAACjE4NzY3MzQxNTkDAAAAAzE2MAIAAAAENDA1MQQAAAABMAcAAAAIOC84LzIwMTkIAAAACjEyLzMxLzIwMTUJAAAAATD2fpRWBBzXCLzOAYgEHNcIG0NJUS5OWVNFOlBGRS5JUV9HUFBFLkZZMjAxMwEAAADeeQIAAgAAAAUyNTY3OAEIAAAA</t>
  </si>
  <si>
    <t>BQAAAAExAQAAAAoxNzc4NjU0MDQ4AwAAAAMxNjACAAAABDExNjkEAAAAATAHAAAACDgvOC8yMDE5CAAAAAoxMi8zMS8yMDEzCQAAAAEwlWB2VQQc1wjBXFSIBBzXCChDSVEuVFNFOjQ1MTkuSVFfTUlOT1JJVFlfSU5URVJFU1QuRlkyMDExAQAAACN1CgACAAAABDEyMDkBCAAAAAUAAAABMQEAAAAKMTU0MTcxNTA1MwMAAAACNzkCAAAABDEwNTIEAAAAATAHAAAACDgvOC8yMDE5CAAAAAoxMi8zMS8yMDExCQAAAAEwoOU9WgQc1whnAxqHBBzXCChDSVEuTllTRTpQRkUuSVFfVE9UQUxfREVCVF9FQklUREEuRlkyMDExAQAAAN55AgACAAAACDEuNDg4MDA2AQgAAAAFAAAAATEBAAAACjE2NjA4ODkwNjcDAAAAAzE2MAIAAAAENDE5MgQAAAABMAcAAAAIOC84LzIwMTkIAAAACjEyLzMxLzIwMTEJAAAAATB+ZzhSBBzXCJDHj4kEHNcIHUNJUS4wLklRX0NVUlJFTlRfUE9SVF9ERUJULkZZBQAAAAAAAAAIAAAAFShJbnZhbGlkIFRpbWUgUGVyaW9kKWXs8VQEHNcIwd9LiQQc1wgkQ0lRLk5BU0RBUUdTOkdJTEQuSVFfRUJUX0VYQ0wuRlkyMDE2AQAAAEpxAAACAAAABTE3NTI5AQgAAAAFAAAAATEBAAAACjE5NDcxMzY4MTEDAAAAAzE2MAIAAAABNAQAAAABMAcAAAAIOC84LzIwMTkIAAAACjEyLzMxLzIwMTYJAAAAATA6U6JVBBzXCDEHMogEHNcIJUNJUS5OWVNFOk1SSy5JUV9QUk9WX0JBRF9ERUJUUy5GWTIwMDgB</t>
  </si>
  <si>
    <t>AAAA9mYEAAMAAAAAAPm9DFcEHNcIktnphwQc1wgpQ0lRLk5ZU0U6TVJLLklRX0FTU0VUX1dSSVRFRE9XTl9DRi5GWTIwMTcBAAAA9mYEAAIAAAADNzA2AQgAAAAFAAAAATEBAAAACjE5NDc1Mzg5MjQDAAAAAzE2MAIAAAAEMjAxOQQAAAABMAcAAAAIOC84LzIwMTkIAAAACjEyLzMxLzIwMTcJAAAAATAo9JRWBBzXCCMvDIgEHNcIIUNJUS5UU0U6NDU3OC5JUV9DQVNIX0ZJTkFOLkZZMjAxMAEAAABoehUDAgAAAAYtMjgxMzkBCAAAAAUAAAABMQEAAAAKMTQxMTg3MzIwMgMAAAACNzkCAAAABDIwMDQEAAAAATAHAAAACDgvOC8yMDE5CAAAAAkzLzMxLzIwMTAJAAAAATD5pLNZBBzXCHeWRIcEHNcIHkNJUS5OWVNFOlBGRS5JUV9MVF9ERUJULkZZMjAxNwEAAADeeQIAAgAAAAUzMzcxNQEIAAAABQAAAAExAQAAAAoxOTQ3ODU1Nzc4AwAAAAMxNjACAAAABDEwNDkEAAAAATAHAAAACDgvOC8yMDE5CAAAAAoxMi8zMS8yMDE3CQAAAAEw2f3yVAQc1whCVWGIBBzXCCNDSVEuTkFTREFRR1M6R0lMRC5JUV9aX1NDT1JFLkZZMjAxMQEAAABKcQAAAgAAAAgzLjk0MDA0NAEIAAAABQAAAAExAQAAAAoxNjYwMjMxODgzAwAAAAMxNjACAAAABjEwMDEyMwQAAAABMAcAAAAIOC84LzIwMTkIAAAACjEyLzMxLzIwMTEJAAAAATACxuxSBBzXCNajhIkEHNcIJ0NJUS5UU0U6NDUxOS5JUV9UT1RBTF9PVEhFUl9PUEVSLkZZMjAx</t>
  </si>
  <si>
    <t>MwEAAAAjdQoAAgAAAAYxNTYyNzIBCAAAAAUAAAABMQEAAAAKMTcyNjQ4OTUxMwMAAAACNzkCAAAAAzM4MAQAAAABMAcAAAAIOC84LzIwMTkIAAAACjEyLzMxLzIwMTMJAAAAATDRWj5aBBzXCHugI4cEHNcIK0NJUS5UU0U6NDUxOS5JUV9OSV9BVkFJTF9FWENMX01BUkdJTi5GWTIwMTYBAAAAI3UKAAIAAAAHMTAuODk3NQEIAAAABQAAAAExAQAAAAoxODM1MDM4ODIyAwAAAAI3OQIAAAAENDE4MgQAAAABMAcAAAAIOC84LzIwMTkIAAAACjEyLzMxLzIwMTYJAAAAATDj7HlTBBzXCIum44gEHNcII0NJUS5TV1g6Uk9HLklRX0NVUlJFTkNZX0dBSU4uRlkyMDA5AQAAACR8CgACAAAAAjMzAQgAAAAFAAAAATEBAAAACjE0MjE0MTIxMTMDAAAAAjI5AgAAAAIzOAQAAAABMAcAAAAIOC84LzIwMTkIAAAACjEyLzMxLzIwMDkJAAAAATDWpKVXBBzXCN96wocEHNcIKUNJUS5OQVNEQVFHUzpCSUlCLklRX0VRVUlUWV9NRVRIT0QuRlkyMDE0AQAAAB50AAACAAAAAzguNgEIAAAABQAAAAExAQAAAAoxODI2MzMyNTE0AwAAAAMxNjACAAAABDMwNjMEAAAAATAHAAAACDgvOC8yMDE5CAAAAAoxMi8zMS8yMDE0CQAAAAEwItnXVwQc1wikXqqHBBzXCChDSVEuTkFTREFRR1M6R0lMRC5JUV9ESUxVVF9XRUlHSFQuRlkyMDA4AQAAAEpxAAACAAAABzE5MTcuNjUAapCVVgQc1wiKjxaIBBzXCCZDSVEuTkFTREFRR1M6QklJQi5J</t>
  </si>
  <si>
    <t>UV9ORVRfQ0hBTkdFLkZZMjAwNwEAAAAedAAAAgAAAAYtMS43MTUBCAAAAAUAAAABMQEAAAAKMTMyMDcwMjM0MwMAAAADMTYwAgAAAAQyMDkzBAAAAAEwBwAAAAg4LzgvMjAxOQgAAAAKMTIvMzEvMjAwNwkAAAABMJSMGFgEHNcIKKaRhwQc1wgjQ0lRLlNXWDpST0cuSVFfQ09NTU9OX0RJVl9DRi5GWTIwMTYBAAAAJHwKAAIAAAAFLTY5MDkBCAAAAAUAAAABMQEAAAAKMTg3Mjc0Nzc4NAMAAAACMjkCAAAABDIwNzQEAAAAATAHAAAACDgvOC8yMDE5CAAAAAoxMi8zMS8yMDE2CQAAAAEwdIULVwQc1whsWtuHBBzXCC9DSVEuTkFTREFRR1M6R0lMRC5JUV9UT1RBTF9BU1NFVFMuRlkyMDExLi4uLkpQWQEAAABKcQAAAgAAAA0xMzMxMzAzLjEyOTk2AQgAAAAFAAAAATEBAAAACjE2NjAyMzE4ODMDAAAAAjc5AgAAAAQxMDA3BAAAAAEwBwAAAAg4LzgvMjAxOQgAAAAKMTIvMzEvMjAxMQkAAAABMN1HWlIEHNcIuAGjiQQc1wgtQ0lRLlRTRTo0NTA3LklRX09USEVSX0lOVkVTVF9BQ1RfU1VQUEwuRlkyMDE4AQAAAGRbDQACAAAABC0yNDQBCAAAAAUAAAABMQEAAAAKMTg5NDA4NDc4MgMAAAACNzkCAAAABDIwNTEEAAAAATAHAAAACDgvOC8yMDE5CAAAAAkzLzMxLzIwMTgJAAAAATDDe61YBBzXCGbMiIcEHNcIH0NJUS5OWVNFOlBGRS5JUV9PUEVSX0lOQy5GWTIwMTUBAAAA3nkCAAIAAAAFMTM3OTEBCAAAAAUAAAAB</t>
  </si>
  <si>
    <t>MQEAAAAKMTg3NTYyNDg0NQMAAAADMTYwAgAAAAIyMQQAAAABMAcAAAAIOC84LzIwMTkIAAAACjEyLzMxLzIwMTUJAAAAATCGOvJUBBzXCGmeWogEHNcIH0NJUS5TV1g6Uk9HLklRX0NIQU5HRV9BUi5GWTIwMTMBAAAAJHwKAAMAAAAAAEq2plcEHNcI04TQhwQc1wgmQ0lRLlRTRTo0NTc4LklRX0VYVFJBX0FDQ19JVEVNUy5GWTIwMTEBAAAAaHoVAwMAAAAAAArMs1kEHNcI2oBFhwQc1wgkQ0lRLlRTRTo0NTA3LklRX0NPTU1PTl9ESVZfQ0YuRlkyMDA4AQAAAGRbDQACAAAABS02MTE0AQgAAAAFAAAAATEBAAAACjEwNjExOTUxNjkDAAAAAjc5AgAAAAQyMDc0BAAAAAEwBwAAAAg4LzgvMjAxOQgAAAAJMy8zMS8yMDA4CQAAAAEwAv/oWAQc1wgfyWSHBBzXCCBDSVEuTllTRTpQRkUuSVFfVE9UQUxfUkVWLkZZMjAwOAEAAADeeQIAAgAAAAU0ODI5NgEIAAAABQAAAAExAQAAAAoxNDMzNzUzMDExAwAAAAMxNjACAAAAAjI4BAAAAAEwBwAAAAg4LzgvMjAxOQgAAAAKMTIvMzEvMjAwOAkAAAABMK5ko1UEHNcI43Q/iAQc1wgmQ0lRLlRTRTo0NTAyLklRX0lOVkVOVE9SWV9UVVJOUy5GWTIwMTABAAAALFgNAAIAAAAIMi4xMTY2MzQBCAAAAAUAAAABMQEAAAAKMTQ4ODEyNDQwMAMAAAACNzkCAAAABDQwODIEAAAAATAHAAAACDgvOC8yMDE5CAAAAAkzLzMxLzIwMTAJAAAAATDqoftTBBzXCPVslYkEHNcIJUNJUS5U</t>
  </si>
  <si>
    <t>U0U6NDUwMy5JUV9EQVlTX1NBTEVTX09VVC5GWTIwMDgBAAAAkVgNAAIAAAAJODguMjg3OTg0AQgAAAAFAAAAATEBAAAACjE0MTMwOTIwNDMDAAAAAjc5AgAAAAQ0MDQyBAAAAAEwBwAAAAg4LzgvMjAxOQgAAAAJMy8zMS8yMDA4CQAAAAEwPGX8UwQc1wiqX5KJBBzXCCFDSVEuVFNFOjQ1MDIuSVFfU0dBX01BUkdJTi5GWTIwMTUBAAAALFgNAAIAAAAHMzQuNDUxNgEIAAAABQAAAAExAQAAAAoxNzk3Nzg2OTQzAwAAAAI3OQIAAAAENDM3NQQAAAABMAcAAAAIOC84LzIwMTkIAAAACTMvMzEvMjAxNQkAAAABMAvw+1MEHNcIpOGhiAQc1wglQ0lRLlRTRTo0NTc4LklRX0JBU0lDX0VQU19FWENMLkZZMjAwOAEAAABoehUDAwAAAAAAyC+zWQQc1whsaj2HBBzXCCRDSVEuTllTRTpNUksuSVFfU0FMRV9JTlRBTl9DRi5GWTIwMTIBAAAA9mYEAAMAAAAAAAmIyFYEHNcIHEP5hwQc1wgoQ0lRLlRTRTo0NTc4LklRX1RPVEFMX0RFQlRfRUJJVERBLkZZMjAxNAEAAABoehUDAgAAAAgwLjM3NDUxOAEIAAAABQAAAAExAQAAAAoxNzI3NjgxMjA4AwAAAAI3OQIAAAAENDE5MgQAAAABMAcAAAAIOC84LzIwMTkIAAAACjEyLzMxLzIwMTQJAAAAATA2sHpTBBzXCHQnpogEHNcIJ0NJUS5OQVNEQVFHUzpHSUxELklRX0NBU0hfSU5WRVNULkZZMjAxOAEAAABKcQAAAgAAAAUxNDM1NQEIAAAABQAAAAExAQAAAAoxOTQ3MTM2ODAz</t>
  </si>
  <si>
    <t>AwAAAAMxNjACAAAABDIwMDUEAAAAATAHAAAACDgvOC8yMDE5CAAAAAoxMi8zMS8yMDE4CQAAAAEwjRajVQQc1wgb5TiIBBzXCCdDSVEuTkFTREFRR1M6R0lMRC5JUV9PVEhFUl9JTlRBTi5GWTIwMTQBAAAASnEAAAIAAAAFMTEwNzMBCAAAAAUAAAABMQEAAAAKMTgyOTU4MTk2MQMAAAADMTYwAgAAAAQxMDQwBAAAAAEwBwAAAAg4LzgvMjAxOQgAAAAKMTIvMzEvMjAxNAkAAAABMAjeoVUEHNcIwvApiAQc1wgmQ0lRLk5BU0RBUUdTOkdJTEQuSVFfVE9UQUxfREVCVC5GWTIwMTQBAAAASnEAAAIAAAAFMTI0MDQBCAAAAAUAAAABMQEAAAAKMTgyOTU4MTk2MQMAAAADMTYwAgAAAAQ0MTczBAAAAAEwBwAAAAg4LzgvMjAxOQgAAAAKMTIvMzEvMjAxNAkAAAABMAjeoVUEHNcINgIriAQc1wgcQ0lRLk5ZU0U6TVJLLklRX0RBX0NGLkZZMjAwNwEAAAD2ZgQAAgAAAAYxNTI3LjYBCAAAAAUAAAABMQEAAAAKMTMzMTg3NjIyNAMAAAADMTYwAgAAAAQyMTYwBAAAAAEwBwAAAAg4LzgvMjAxOQgAAAAKMTIvMzEvMjAwNwkAAAABMOiWDFcEHNcIu93nhwQc1wgmQ0lRLlRTRTo0NTIzLklRX0NVU1RPTV9CRVRBLjIwMTYvMDMvMzEBAAAAvHUKAAIAAAARMC43NjYwMzUxODA0ODQyMjgAxYJziwQc1whGzlGOBBzXCCZDSVEuTllTRTpNUksuSVFfQ0FTSF9BQ1FVSVJFX0NGLkZZMjAxNgEAAAD2ZgQAAgAAAAQtNzgwAQgAAAAF</t>
  </si>
  <si>
    <t>AAAAATEBAAAACjE5NDc1MzkwMDUDAAAAAzE2MAIAAAAEMjA1NwQAAAABMAcAAAAIOC84LzIwMTkIAAAACjEyLzMxLzIwMTYJAAAAATAXzZRWBBzXCCF0B4gEHNcILENJUS5UU0U6NDUwMy5JUV9ORVRfREVCVF9FQklUREFfQ0FQRVguRlkyMDEzAQAAAJFYDQADAAAAAk5NAQgAAAAFAAAAATEBAAAACjE2Mzk1MzE0ODMDAAAAAjc5AgAAAAUyMzMxNAQAAAABMAcAAAAIOC84LzIwMTkIAAAACTMvMzEvMjAxMwkAAAABMG7a/FMEHNcIgqKHiAQc1wgcQ0lRLlRTRTo0NTc4LklRX05JX0NGLkZZMjAxNQEAAABoehUDAgAAAAYxMzgxNjcBCAAAAAUAAAABMQEAAAAKMTc4NDc0ODYxMAMAAAACNzkCAAAABDIxNTAEAAAAATAHAAAACDgvOC8yMDE5CAAAAAoxMi8zMS8yMDE1CQAAAAEw2JwqWQQc1whtW1eHBBzXCCdDSVEuU1dYOlJPRy5JUV9FQVJOSU5HX0NPX01BUkdJTi5GWTIwMDgBAAAAJHwKAAIAAAAHMjIuNjM2OQEIAAAABQAAAAExAQAAAAoxMzE2ODY4MDg0AwAAAAIyOQIAAAAENDE4MQQAAAABMAcAAAAIOC84LzIwMTkIAAAACjEyLzMxLzIwMDgJAAAAATCfy4lTBBzXCFF75YgEHNcIJUNJUS5OQVNEQVFHUzpHSUxELklRX1BBUlRfVElNRS5GWTIwMTIBAAAASnEAAAMAAAAAAGSl/lUEHNcIG68jiAQc1wgjQ0lRLlRTRTo0NTc4LklRX0RJTFVUX1dFSUdIVC5GWTIwMTMBAAAAaHoVAwIAAAAKNTUyLjE2NDEz</t>
  </si>
  <si>
    <t>NAA8QbRZBBzXCAb7TIcEHNcINENJUS5OQVNEQVFHUzpCSUlCLklRX0lNUFVUX09QRVJfTEVBU0VfSU5UX0VYUC5GWTIwMTYBAAAAHnQAAAIAAAAJMjIuOTk2OTEzAQgAAAAFAAAAATEBAAAACjE5NDM5Mjk4MDUDAAAAAzE2MAIAAAAFMjE2NzIEAAAAATAHAAAACDgvOC8yMDE5CAAAAAoxMi8zMS8yMDE2CQAAAAEwZHXYVwQc1wjHZ6+HBBzXCB5DSVEuVFNFOjQ1MDcuSVFfU1RfREVCVC5GWTIwMTkBAAAAZFsNAAMAAAAAAO06sFgEHNcIwgCMhwQc1wguQ0lRLlRTRTo0NTE5LklRX1RPVEFMX0RFQlRfRUJJVERBX0NBUEVYLkZZMjAxNAEAAAAjdQoAAgAAAAgwLjAwMjc5NgEIAAAABQAAAAExAQAAAAoxNzI2NDg5NTI2AwAAAAI3OQIAAAAFMjMzMTMEAAAAATAHAAAACDgvOC8yMDE5CAAAAAoxMi8zMS8yMDE0CQAAAAEw08V5UwQc1wibOoqIBBzXCCxDSVEuVFNFOjQ1MTkuSVFfSU1QVVRfT1BFUl9MRUFTRV9ERVBSLkZZMjAxMgEAAAAjdQoAAwAAAAAAsAw+WgQc1wgfbCCHBBzXCChDSVEuVFNFOjQ1NzguSVFfVE9UQUxfRElWX1BBSURfQ0YuRlkyMDE4AQAAAGh6FQMCAAAABi01NTI5NQEIAAAABQAAAAExAQAAAAoxOTUyMjg0NzIyAwAAAAI3OQIAAAAEMjAyMgQAAAABMAcAAAAIOC84LzIwMTkIAAAACjEyLzMxLzIwMTgJAAAAATA7hytZBBzXCE+DYIcEHNcIJENJUS5OWVNFOlBGRS5JUV9DQVNIX0lOVEVS</t>
  </si>
  <si>
    <t>RVNULkZZMjAxNwEAAADeeQIAAgAAAAQxNTE4AQgAAAAFAAAAATEBAAAACjE5NDc4NTU3NzgDAAAAAzE2MAIAAAAEMzAyOAQAAAABMAcAAAAIOC84LzIwMTkIAAAACjEyLzMxLzIwMTcJAAAAATDpJPNUBBzXCGOjYYgEHNcIJUNJUS5TV1g6Uk9HLklRX1BFUklPRExFTkdUSF9JUy5GWTIwMDkBAAAAJHwKAAEAAAACMTIA9/KlVwQc1wiVKMSHBBzXCCZDSVEuTllTRTpQRkUuSVFfREVGX1RBWF9MSUFCX0xULkZZMjAxNAEAAADeeQIAAgAAAAUyMzMxNwEIAAAABQAAAAExAQAAAAoxODI5MTU2NDI4AwAAAAMxNjACAAAABDEwMjcEAAAAATAHAAAACDgvOC8yMDE5CAAAAAoxMi8zMS8yMDE0CQAAAAEwdRPyVAQc1wg1blWIBBzXCCZDSVEuVFNFOjQ1MDcuSVFfT1RIRVJfTFRfQVNTRVRTLkZZMjAxNQEAAABkWw0AAgAAAAEyAQgAAAAFAAAAATEBAAAACjE3NDQ5NDYwNjkDAAAAAjc5AgAAAAQxMDYwBAAAAAEwBwAAAAg4LzgvMjAxOQgAAAAJMy8zMS8yMDE1CQAAAAEwj0uoWAQc1wgAbH6HBBzXCB9DSVEuVFNFOjQ1MDcuSVFfRUJUX0VYQ0wuRlkyMDA4AQAAAGRbDQACAAAABTQwNzU2AQgAAAAFAAAAATEBAAAACjEwNjExOTUxNjkDAAAAAjc5AgAAAAE0BAAAAAEwBwAAAAg4LzgvMjAxOQgAAAAJMy8zMS8yMDA4CQAAAAEwTK4rWQQc1wjdLGSHBBzXCCRDSVEuVFNFOjQ1NzguSVFfSU1QQUlSTUVOVF9HVy5GWTIw</t>
  </si>
  <si>
    <t>MTYBAAAAaHoVAwMAAAAAANicKlkEHNcIwB5YhwQc1wgdQ0lRLk5ZU0U6TVJLLklRX0NPTU1PTi5GWTIwMTEBAAAA9mYEAAIAAAAEMTc4OAEIAAAABQAAAAExAQAAAAoxNjYwNzQ1MDg0AwAAAAMxNjACAAAABDExMDMEAAAAATAHAAAACDgvOC8yMDE5CAAAAAoxMi8zMS8yMDExCQAAAAEw6DnIVgQc1wjY6/OHBBzXCB5DSVEuVFNFOjQ1MTkuSVFfU1RfREVCVC5GWTIwMTABAAAAI3UKAAMAAAAAAG5wPVoEHNcIFEAZhwQc1wgdQ0lRLlNXWDpST0cuSVFfTFRfREVCVC5GWTIwMTUBAAAAJHwKAAIAAAAFMTcwOTYBCAAAAAUAAAABMQEAAAAKMTgyNjA5MTM2MwMAAAACMjkCAAAABDEwNDkEAAAAATAHAAAACDgvOC8yMDE5CAAAAAoxMi8zMS8yMDE1CQAAAAEwQhALVwQc1wgxdNiHBBzXCCpDSVEuTkFTREFRR1M6R0lMRC5JUV9ESUxVVF9FUFNfRVhDTC5GWTIwMTUBAAAASnEAAAIAAAAFMTEuOTEBCAAAAAUAAAABMQEAAAAKMTg3NjU3OTIxNgMAAAADMTYwAgAAAAMxNDIEAAAAATAHAAAACDgvOC8yMDE5CAAAAAoxMi8zMS8yMDE1CQAAAAEwGQWiVQQc1whAcy2IBBzXCCNDSVEuTllTRTpNUksuSVFfQkVUQV8xWVIuMjAxNi8xMi8zMQEAAAD2ZgQAAgAAABEwLjc4NDczNDk3NTQ1MDg0NQD393OLBBzXCPFPTI4EHNcIJUNJUS5OWVNFOk1SSy5JUV9CQVNJQ19FUFNfRVhDTC5GWTIwMTEBAAAA9mYEAAIAAAAIMi4w</t>
  </si>
  <si>
    <t>Mzc0NDcBCAAAAAUAAAABMQEAAAAKMTY2MDc0NTA4NAMAAAADMTYwAgAAAAQzMDY0BAAAAAEwBwAAAAg4LzgvMjAxOQgAAAAKMTIvMzEvMjAxMQkAAAABMNcSyFYEHNcI2OvzhwQc1wgkQ0lRLlRTRTo0NTY4LklRX01BUktFVENBUC4yMDE5LzAzLzMxAQAAADmZaQECAAAADDMzMDQwMTEuMTA2NQEGAAAABQAAAAExAQAAAAoxOTQzOTQ5NTEyAwAAAAI3OQIAAAAGMTAwMDU0BAAAAAEwBwAAAAkzLzMxLzIwMTmkNHOLBBzXCHISRI4EHNcIIUNJUS5UU0U6NDU2OC5JUV9FQklUREFfSU5ULkZZMjAxNAEAAAA5mWkBAgAAAAkxMy40MTc3NDMBCAAAAAUAAAABMQEAAAAKMTY4NTU3NjcyMAMAAAACNzkCAAAABDQxOTAEAAAAATAHAAAACDgvOC8yMDE5CAAAAAkzLzMxLzIwMTQJAAAAATBOjXhTBBzXCAVtZokEHNcIIENJUS5UU0U6NDU3OC5JUV9CVUlMRElOR1MuRlkyMDA3AQAAAGh6FQMDAAAAAAC3CLNZBBzXCLQBN4cEHNcIJ0NJUS5UU0U6NDUxOS5JUV9NQVJLRVRDQVAuMjAxNi8zLzMxLkpQWQEAAAAjdQoAAgAAAA4xOTAzMjY0LjMwMTExNQEGAAAABQAAAAExAQAAAAoxNzgzODg4MTM4AwAAAAI3OQIAAAAGMTAwMDU0BAAAAAEwBwAAAAkzLzMxLzIwMTZoJ0GLBBzXCEg5S5sEHNcIJUNJUS5OWVNFOlBGRS5JUV9EQVlTX1NBTEVTX09VVC5GWTIwMTcBAAAA3nkCAAIAAAAJNTcuMTE5MjE1AQgAAAAFAAAAATEB</t>
  </si>
  <si>
    <t>AAAACjE5NDc4NTU3NzgDAAAAAzE2MAIAAAAENDA0MgQAAAABMAcAAAAIOC84LzIwMTkIAAAACjEyLzMxLzIwMTcJAAAAATCftThSBBzXCLqGkokEHNcIG0NJUS5OWVNFOlBGRS5JUV9FQklULkZZMjAxMwEAAADeeQIAAgAAAAUxNzAyMAEIAAAABQAAAAExAQAAAAoxNzc4NjU0MDQ4AwAAAAMxNjACAAAAAzQwMAQAAAABMAcAAAAIOC84LzIwMTkIAAAACjEyLzMxLzIwMTMJAAAAATCVYHZVBBzXCF5yU4gEHNcIJUNJUS5OQVNEQVFHUzpHSUxELklRX0RJVl9TSEFSRS5GWTIwMTQBAAAASnEAAAMAAAAAAIXz/lUEHNcIeZ4riAQc1wggQ0lRLlNXWDpST0cuSVFfT1RIRVJfT1BFUi5GWTIwMTMBAAAAJHwKAAIAAAADMjgxAQgAAAAFAAAAATEBAAAACjE3MTc1NDA4MTMDAAAAAjI5AgAAAAMyNjAEAAAAATAHAAAACDgvOC8yMDE5CAAAAAoxMi8zMS8yMDEzCQAAAAEwOY+mVwQc1whYvdGHBBzXCB5DSVEuVFNFOjQ1NzguSVFfU1RfREVCVC5GWTIwMTYBAAAAaHoVAwIAAAAFMzk2MzgBCAAAAAUAAAABMQEAAAAKMTgzNTAzODg3NAMAAAACNzkCAAAABDEwNDYEAAAAATAHAAAACDgvOC8yMDE5CAAAAAoxMi8zMS8yMDE2CQAAAAEw6MMqWQQc1wgjCVmHBBzXCCJDSVEuVFNFOjQ1MDcuSVFfUVVJQ0tfUkFUSU8uRlkyMDExAQAAAGRbDQACAAAACDIuMzMwMDA5AQgAAAAFAAAAATEBAAAACjE0NjE2ODAyMDADAAAAAjc5</t>
  </si>
  <si>
    <t>AgAAAAQ0MTIxBAAAAAEwBwAAAAg4LzgvMjAxOQgAAAAJMy8zMS8yMDExCQAAAAEw+USIUwQc1wiNiBeJBBzXCB9DSVEuTllTRTpQRkUuSVFfVE9UQUxfQ0EuRlkyMDA3AQAAAN55AgACAAAABTQ2ODQ5AQgAAAAFAAAAATEBAAAACjEzMzI3MDM5MjkDAAAAAzE2MAIAAAAEMTAwOAQAAAABMAcAAAAIOC84LzIwMTkIAAAACjEyLzMxLzIwMDcJAAAAATCdPaNVBBzXCD3uPYgEHNcII0NJUS5UU0U6NDU3OC5JUV9QRV9FWENMLi4yMDEyLzAzLzMxAQAAAGh6FQMCAAAACTEzLjY2OTg3NwEHAAAABQAAAAExAQAAAAoxNTA0ODIyNzEzAwAAAAEwAgAAAAYxMDAwMjcEAAAAATAHAAAACTMvMzAvMjAxMggAAAAJMy8zMC8yMDEyzBFCiwQc1whL/1+OBBzXCChDSVEuTkFTREFRR1M6R0lMRC5JUV9CRVRBXzFZUi4yMDE1LzEyLzMxAQAAAEpxAAACAAAAEDEuMTg5NTA5MDE5MTgwNjUA9/dziwQc1wjgKEyOBBzXCBlDSVEuTllTRTpQRkUuSVFfTkkuRlkyMDExAQAAAN55AgACAAAABTEwMDA5AQgAAAAFAAAAATEBAAAACjE2NjA4ODkwNjcDAAAAAzE2MAIAAAACMTUEAAAAATAHAAAACDgvOC8yMDE5CAAAAAoxMi8zMS8yMDExCQAAAAEwZOt1VQQc1wiMcUqIBBzXCCFDSVEuTllTRTpNUksuSVFfQ09NTU9OX1JFUC5GWTIwMTcBAAAA9mYEAAIAAAAFLTQwMTQBCAAAAAUAAAABMQEAAAAKMTk0NzUzODkyNAMAAAADMTYwAgAA</t>
  </si>
  <si>
    <t>AAQyMTY0BAAAAAEwBwAAAAg4LzgvMjAxOQgAAAAKMTIvMzEvMjAxNwkAAAABMDgblVYEHNcIv0QLiAQc1wgbQ0lRLk5ZU0U6UEZFLklRX0dQUEUuRlkyMDE4AQAAAN55AgACAAAABTI5OTc2AQgAAAAFAAAAATEBAAAACjE5NDc4NTU3ODEDAAAAAzE2MAIAAAAEMTE2OQQAAAABMAcAAAAIOC84LzIwMTkIAAAACjEyLzMxLzIwMTgJAAAAATD6S/NUBBzXCHaFZogEHNcIJUNJUS5OWVNFOk1SSy5JUV9ESUxVVF9FUFNfSU5DTC5GWTIwMTcBAAAA9mYEAAIAAAAEMC44NwEIAAAABQAAAAExAQAAAAoxOTQ3NTM4OTI0AwAAAAMxNjACAAAAATgEAAAAATAHAAAACDgvOC8yMDE5CAAAAAoxMi8zMS8yMDE3CQAAAAEwKPSUVgQc1wjhkguIBBzXCCNDSVEuVFNFOjQ1NzguSVFfVE9UQUxfQVNTRVRTLkZZMjAxNgEAAABoehUDAgAAAAcyNDc4MjkwAQgAAAAFAAAAATEBAAAACjE4MzUwMzg4NzQDAAAAAjc5AgAAAAQxMDA3BAAAAAEwBwAAAAg4LzgvMjAxOQgAAAAKMTIvMzEvMjAxNgkAAAABMOjDKlkEHNcI0UVYhwQc1wgcQ0lRLlNXWDpST0cuSVFfRUJJVERBLkZZMjAxMQEAAAAkfAoAAgAAAAUxNTg5MgEIAAAABQAAAAExAQAAAAoxNjE5Njg1NTM0AwAAAAIyOQIAAAAENDA1MQQAAAABMAcAAAAIOC84LzIwMTkIAAAACjEyLzMxLzIwMTEJAAAAATAHGqZXBBzXCJfjyIcEHNcIHENJUS5OWVNFOlBGRS5JUV9DQVBFWC5G</t>
  </si>
  <si>
    <t>WTIwMTgBAAAA3nkCAAIAAAAFLTIwNDIBCAAAAAUAAAABMQEAAAAKMTk0Nzg1NTc4MQMAAAADMTYwAgAAAAQyMDIxBAAAAAEwBwAAAAg4LzgvMjAxOQgAAAAKMTIvMzEvMjAxOAkAAAABMAtz81QEHNcIRBBmiAQc1wgnQ0lRLk5BU0RBUUdTOkdJTEQuSVFfR0FJTl9JTlZFU1QuRlkyMDA4AQAAAEpxAAADAAAAAABqkJVWBBzXCOQIFYgEHNcIJENJUS5TV1g6Uk9HLklRX0xUX0RFQlRfUkVQQUlELkZZMjAxOAEAAAAkfAoAAgAAAAUtMjE3NQEIAAAABQAAAAExAQAAAAoxOTQzNTkyNjQ1AwAAAAIyOQIAAAAEMjAzNgQAAAABMAcAAAAIOC84LzIwMTkIAAAACjEyLzMxLzIwMTgJAAAAATDHSAxXBBzXCNpw44cEHNcIIUNJUS5UU0U6NDU3OC5JUV9FQklUREFfSU5ULkZZMjAxNwEAAABoehUDAgAAAAk0MC42NTM1OTEBCAAAAAUAAAABMQEAAAAKMTg4MTkzMTYwNAMAAAACNzkCAAAABDQxOTAEAAAAATAHAAAACDgvOC8yMDE5CAAAAAoxMi8zMS8yMDE3CQAAAAEwR9d6UwQc1whtiHWJBBzXCCBDSVEuTllTRTpNUksuSVFfU0dBX1NVUFBMLkZZMjAxOAEAAAD2ZgQAAgAAAAQ5NTU1AQgAAAAFAAAAATEBAAAACjE5NDc1Mzg5OTQDAAAAAzE2MAIAAAADMTAyBAAAAAEwBwAAAAg4LzgvMjAxOQgAAAAKMTIvMzEvMjAxOAkAAAABMDgblVYEHNcIbjwPiAQc1wgrQ0lRLk5BU0RBUUdTOkJJSUIuSVFfRUZGRUNUX1RBWF9S</t>
  </si>
  <si>
    <t>QVRFLkZZMjAxMgEAAAAedAAAAgAAAAcyNS40MjcyAQgAAAAFAAAAATEBAAAACjE3MTc2MTU5MDYDAAAAAzE2MAIAAAAENDM3NgQAAAABMAcAAAAIOC84LzIwMTkIAAAACjEyLzMxLzIwMTIJAAAAATBLOhpYBBzXCATToYcEHNcIHUNJUS5OWVNFOlBGRS5JUV9SRF9FWFAuRlkyMDEyAQAAAN55AgACAAAABDY3MDUBCAAAAAUAAAABMQEAAAAKMTcyMTE2OTk3NQMAAAADMTYwAgAAAAMxMDAEAAAAATAHAAAACDgvOC8yMDE5CAAAAAoxMi8zMS8yMDEyCQAAAAEwdBJ2VQQc1wgTZVCIBBzXCCVDSVEuTllTRTpNUksuSVFfU1RfREVCVF9JU1NVRUQuRlkyMDE1AQAAAPZmBAADAAAAAAAGppRWBBzXCKunAYgEHNcII0NJUS5UU0U6NDUwMi5JUV9HUk9TU19NQVJHSU4uRlkyMDEzAQAAACxYDQACAAAABzcxLjI1NTUBCAAAAAUAAAABMQEAAAAKMTYyNTQ1NzcxNAMAAAACNzkCAAAABDQwNzQEAAAAATAHAAAACDgvOC8yMDE5CAAAAAkzLzMxLzIwMTMJAAAAATD6yPtTBBzXCG5iwogEHNcILENJUS5OWVNFOk1SSy5JUV9ORVRfREVCVF9FQklUREFfQ0FQRVguRlkyMDA5AQAAAPZmBAACAAAACDEuMTIzMzIyAQgAAAAFAAAAATEBAAAACjE1MjU0NjcwMzgDAAAAAzE2MAIAAAAFMjMzMTQEAAAAATAHAAAACDgvOC8yMDE5CAAAAAoxMi8zMS8yMDA5CQAAAAEwwCnsUgQc1wg/v5OJBBzXCCJDSVEuVFNFOjQ1MTkuSVFfQ0FT</t>
  </si>
  <si>
    <t>SF9JTlZFU1QuRlkyMDE0AQAAACN1CgACAAAABi0xNDM1MQEIAAAABQAAAAExAQAAAAoxNzI2NDg5NTI2AwAAAAI3OQIAAAAEMjAwNQQAAAABMAcAAAAIOC84LzIwMTkIAAAACjEyLzMxLzIwMTQJAAAAATC3ZfdZBBzXCPgiJ4cEHNcIH0NJUS5TV1g6Uk9HLklRX0RJVkVTVF9DRi5GWTIwMTQBAAAAJHwKAAMAAAAAACHCClcEHNcIxBjVhwQc1wgtQ0lRLk5BU0RBUUdTOkdJTEQuSVFfR1dfSU5UQU5fQU1PUlRfQ0YuRlkyMDE0AQAAAEpxAAACAAAAAzkyNQEIAAAABQAAAAExAQAAAAoxODI5NTgxOTYxAwAAAAMxNjACAAAABDIxODIEAAAAATAHAAAACDgvOC8yMDE5CAAAAAoxMi8zMS8yMDE0CQAAAAEwCN6hVQQc1wjkPiqIBBzXCCRDSVEuVFNFOjQ1NjguSVFfRUJJVERBX01BUkdJTi5GWTIwMTEBAAAAOZlpAQIAAAAGMTguMTE1AQgAAAAFAAAAATEBAAAACjE1NTUwOTI3MjIDAAAAAjc5AgAAAAQ0MDQ3BAAAAAEwBwAAAAg4LzgvMjAxOQgAAAAJMy8zMS8yMDExCQAAAAEwsHb9UwQc1wg1N8SIBBzXCCpDSVEuVFNFOjQ1NzguSVFfVE9UQUxfRVFVSVRZLkZZMjAxNS4uLi5KUFkBAAAAaHoVAwIAAAAHMTY4MzQzNAEIAAAABQAAAAExAQAAAAoxNzg0NzQ4NjEwAwAAAAI3OQIAAAAEMTI3NQQAAAABMAcAAAAIOC84LzIwMTkIAAAACjEyLzMxLzIwMTUJAAAAATDublpSBBzXCMWymYkEHNcIJENJUS5OQVNEQVFH</t>
  </si>
  <si>
    <t>UzpCSUlCLklRX0JWX1NIQVJFLkZZMjAxNwEAAAAedAAAAgAAAAk1OS42MzQ5ODgBCAAAAAUAAAABMQEAAAAKMTk0MzkyOTc5MgMAAAADMTYwAgAAAAQ0MDIwBAAAAAEwBwAAAAg4LzgvMjAxOQgAAAAKMTIvMzEvMjAxNwkAAAABMJbq2FcEHNcIROqyhwQc1wgbQ0lRLlRTRTo0NTE5LklRX0VCSVQuRlkyMDEyAQAAACN1CgACAAAABTc2NDE0AQgAAAAFAAAAATEBAAAACjE1OTg0NzI1NzIDAAAAAjc5AgAAAAM0MDAEAAAAATAHAAAACDgvOC8yMDE5CAAAAAoxMi8zMS8yMDEyCQAAAAEwsAw+WgQc1wirWh+HBBzXCB1DSVEuVFNFOjQ1MTkuSVFfR0FfRVhQLkZZMjAxMAEAAAAjdQoAAwAAAAAAbnA9WgQc1whvuReHBBzXCCRDSVEuVFNFOjQ1MDMuSVFfRUJJVERBLkZZMjAxNS4uLi5KUFkBAAAAkVgNAAIAAAAGMjkyMzQ3AQgAAAAFAAAAATEBAAAACjE3NDM1MTkzMDkDAAAAAjc5AgAAAAQ0MDUxBAAAAAEwBwAAAAg4LzgvMjAxOQgAAAAJMy8zMS8yMDE1CQAAAAEwsNw4UgQc1wi0i5mJBBzXCCVDSVEuVFNFOjQ1NzguSVFfU1RfREVCVF9SRVBBSUQuRlkyMDExAQAAAGh6FQMCAAAABS02NjQ1AQgAAAAFAAAAATEBAAAACjE0NjI3MTIzNDYDAAAAAjc5AgAAAAQyMDQ0BAAAAAEwBwAAAAg4LzgvMjAxOQgAAAAJMy8zMS8yMDExCQAAAAEwG/OzWQQc1wj0GEiHBBzXCCZDSVEuVFNFOjQ1MTkuSVFfRUZGRUNUX1RB</t>
  </si>
  <si>
    <t>WF9SQVRFLkZZMjAxMgEAAAAjdQoAAgAAAAYzNC45NTcBCAAAAAUAAAABMQEAAAAKMTU5ODQ3MjU3MgMAAAACNzkCAAAABDQzNzYEAAAAATAHAAAACDgvOC8yMDE5CAAAAAoxMi8zMS8yMDEyCQAAAAEwsAw+WgQc1whpvh6HBBzXCClDSVEuU1dYOlJPRy5JUV9PVEhFUl9VTlVTVUFMX1NVUFBMLkZZMjAwOAEAAAAkfAoAAwAAAAAAxX2lVwQc1wjF4r+HBBzXCCBDSVEuVFNFOjQ1NjguSVFfTklfTUFSR0lOLkZZMjAxMQEAAAA5mWkBAgAAAAY3LjI0ODYBCAAAAAUAAAABMQEAAAAKMTU1NTA5MjcyMgMAAAACNzkCAAAABDQwOTQEAAAAATAHAAAACDgvOC8yMDE5CAAAAAkzLzMxLzIwMTEJAAAAATCwdv1TBBzXCDU3xIgEHNcIH0NJUS5TV1g6Uk9HLklRX0NIQU5HRV9BUC5GWTIwMDcBAAAAJHwKAAMAAAAAANiG2VcEHNcIswC7hwQc1wgrQ0lRLk5ZU0U6TVJLLklRX01JTk9SSVRZX0lOVEVSRVNUX0lTLkZZMjAxOAEAAAD2ZgQAAgAAAAIyNwEIAAAABQAAAAExAQAAAAoxOTQ3NTM4OTk0AwAAAAMxNjACAAAAAjgzBAAAAAEwBwAAAAg4LzgvMjAxOQgAAAAKMTIvMzEvMjAxOAkAAAABMDgblVYEHNcIuI4NiAQc1wghQ0lRLlRTRTo0NTA3LklRX0NBU0hfRVFVSVYuRlkyMDE3AQAAAGRbDQACAAAABjEwNzg0NwEIAAAABQAAAAExAQAAAAoxODQ3OTc3MDMzAwAAAAI3OQIAAAAEMTA5NgQAAAABMAcAAAAIOC84LzIw</t>
  </si>
  <si>
    <t>MTkIAAAACTMvMzEvMjAxNwkAAAABMJEGrVgEHNcIboKGhwQc1wgrQ0lRLk5BU0RBUUdTOkJJSUIuSVFfTkVUX0RFQlRfSVNTVUVELkZZMjAwOQEAAAAedAAAAgAAAAUxLjQwOAEIAAAABQAAAAExAQAAAAoxNDk0NDcxNTI1AwAAAAMxNjACAAAABDIwMDMEAAAAATAHAAAACDgvOC8yMDE5CAAAAAoxMi8zMS8yMDA5CQAAAAEw508ZWAQc1wgZOpaHBBzXCCFDSVEuVFNFOjQ1MDcuSVFfVE9UQUxfREVCVC5GWTIwMDgBAAAAZFsNAAIAAAABMAEIAAAABQAAAAExAQAAAAoxMDYxMTk1MTY5AwAAAAI3OQIAAAAENDE3MwQAAAABMAcAAAAIOC84LzIwMTkIAAAACTMvMzEvMjAwOAkAAAABMFzVK1kEHNcID6JkhwQc1wglQ0lRLk5BU0RBUUdTOkJJSUIuSVFfQ0FTSF9PUEVSLkZZMjAxMgEAAAAedAAAAgAAAAgxODc5Ljg5NwEIAAAABQAAAAExAQAAAAoxNzE3NjE1OTA2AwAAAAMxNjACAAAABDIwMDYEAAAAATAHAAAACDgvOC8yMDE5CAAAAAoxMi8zMS8yMDEyCQAAAAEwW2EaWAQc1wg2SKKHBBzXCCBDSVEuVFNFOjQ1MTkuSVFfU1RfSU5WRVNULkZZMjAwOQEAAAAjdQoAAgAAAAU1MjE1OAEIAAAABQAAAAExAQAAAAoxNTQxNzE1MDAwAwAAAAI3OQIAAAAEMTA2OQQAAAABMAcAAAAIOC84LzIwMTkIAAAACjEyLzMxLzIwMDkJAAAAATBNIj1aBBzXCIeWFYcEHNcIL0NJUS5OQVNEQVFHUzpCSUlCLklRX1RPVEFMX0FT</t>
  </si>
  <si>
    <t>U0VUUy5GWTIwMTIuLi4uSlBZAQAAAB50AAACAAAADDg3NjIwNC41NTY0MQEIAAAABQAAAAExAQAAAAoxNzE3NjE1OTA2AwAAAAI3OQIAAAAEMTAwNwQAAAABMAcAAAAIOC84LzIwMTkIAAAACjEyLzMxLzIwMTIJAAAAATDdR1pSBBzXCL+3oIkEHNcIIENJUS5OWVNFOk1SSy5JUV9CVUlMRElOR1MuRlkyMDEzAQAAAPZmBAACAAAABTEzNjI3AQgAAAAFAAAAATEBAAAACjE3NzgyMTQzNTIDAAAAAzE2MAIAAAAEMzAyMwQAAAABMAcAAAAIOC84LzIwMTkIAAAACjEyLzMxLzIwMTMJAAAAATAq1shWBBzXCP2v/YcEHNcIG0NJUS5UU0U6NDU3OC5JUV9OUFBFLkZZMjAxMgEAAABoehUDAgAAAAYyNTU1MTUBCAAAAAUAAAABMQEAAAAKMTU1NDk1MDc5MAMAAAACNzkCAAAABDEwMDQEAAAAATAHAAAACDgvOC8yMDE5CAAAAAkzLzMxLzIwMTIJAAAAATAb87NZBBzXCLM3TIcEHNcIIENJUS5UU0U6NDU3OC5JUV9ESVZFU1RfQ0YuRlkyMDE2AQAAAGh6FQMDAAAAAAD56ipZBBzXCKhBWocEHNcIIkNJUS5TV1g6Uk9HLklRX0RJTFVUX1dFSUdIVC5GWTIwMTIBAAAAJHwKAAIAAAADODU1ACloplcEHNcIiHfNhwQc1wgsQ0lRLlRTRTo0NTA3LklRX0RFQlRfRVFVSVZfT1BFUl9MRUFTRS5GWTIwMTMBAAAAZFsNAAMAAAAAAMnT6lgEHNcIeXh4hwQc1wgnQ0lRLk5ZU0U6UEZFLklRX05FVF9JTlRFUkVTVF9FWFAuRlkyMDE0</t>
  </si>
  <si>
    <t>AQAAAN55AgACAAAABC05MzUBCAAAAAUAAAABMQEAAAAKMTgyOTE1NjQyOAMAAAADMTYwAgAAAAMzNjgEAAAAATAHAAAACDgvOC8yMDE5CAAAAAoxMi8zMS8yMDE0CQAAAAEwpod2VQQc1whn41WIBBzXCC9DSVEuTllTRTpQRkUuSVFfSU1QVVRfT1BFUl9MRUFTRV9JTlRfRVhQLkZZMjAxMQEAAADeeQIAAgAAAAoxMjYuMTczMzc2AQgAAAAFAAAAATEBAAAACjE2NjA4ODkwNjcDAAAAAzE2MAIAAAAFMjE2NzIEAAAAATAHAAAACDgvOC8yMDE5CAAAAAoxMi8zMS8yMDExCQAAAAEwZOt1VQQc1widmEqIBBzXCCVDSVEuVFNFOjQ1NzguSVFfR1dfSU5UQU5fQU1PUlQuRlkyMDE2AQAAAGh6FQMDAAAAAADYnCpZBBzXCPKTWIcEHNcII0NJUS5OQVNEQVFHUzpHSUxELklRX0xUX0RFQlQuRlkyMDE3AQAAAEpxAAACAAAABTMwNzk1AQgAAAAFAAAAATEBAAAACjE5NDcxMzY4MTIDAAAAAzE2MAIAAAAEMTA0OQQAAAABMAcAAAAIOC84LzIwMTkIAAAACjEyLzMxLzIwMTcJAAAAATBboaJVBBzXCJasN4gEHNcIKUNJUS5UU0U6NDU3OC5JUV9UT1RBTF9ERUJUX0NBUElUQUwuRlkyMDEyAQAAAGh6FQMCAAAABjUuNzM1NQEIAAAABQAAAAExAQAAAAoxNTU0OTUwNzkwAwAAAAI3OQIAAAAENDE4NgQAAAABMAcAAAAIOC84LzIwMTkIAAAACTMvMzEvMjAxMgkAAAABMCaJelMEHNcIcB3HiAQc1wgtQ0lRLk5BU0RBUUdTOkJJ</t>
  </si>
  <si>
    <t>SUIuSVFfVE9UQUxfRElWX1BBSURfQ0YuRlkyMDE4AQAAAB50AAADAAAAAADIX9lXBBzXCDV+t4cEHNcIIkNJUS5TV1g6Uk9HLklRX1RPVEFMX0VRVUlUWS5GWTIwMTABAAAAJHwKAAIAAAAFMTE2NjIBCAAAAAUAAAABMQEAAAAKMTQ5MjgyNTk0MgMAAAACMjkCAAAABDEyNzUEAAAAATAHAAAACDgvOC8yMDE5CAAAAAoxMi8zMS8yMDEwCQAAAAEwBxqmVwQc1wgChMeHBBzXCBtDSVEuVFNFOjQ1MDcuSVFfTEFORC5GWTIwMTMBAAAAZFsNAAMAAAAAAMnT6lgEHNcIcAd2hwQc1wglQ0lRLk5BU0RBUUdTOkJJSUIuSVFfSU5WRU5UT1JZLkZZMjAxMgEAAAAedAAAAgAAAAc0NDcuMzczAQgAAAAFAAAAATEBAAAACjE3MTc2MTU5MDYDAAAAAzE2MAIAAAAEMTA0MwQAAAABMAcAAAAIOC84LzIwMTkIAAAACjEyLzMxLzIwMTIJAAAAATBLOhpYBBzXCBX6oYcEHNcIGkNJUS5UU0U6NDUwNy5JUV9DSVAuRlkyMDE1AQAAAGRbDQADAAAAAACPS6hYBBzXCL3PfYcEHNcIJUNJUS5OQVNEQVFHUzpHSUxELklRX0NBU0hfT1BFUi5GWTIwMDkBAAAASnEAAAIAAAAIMzA4MC4wNTQBCAAAAAUAAAABMQEAAAAKMTUyMzM5NDk5MgMAAAADMTYwAgAAAAQyMDA2BAAAAAEwBwAAAAg4LzgvMjAxOQgAAAAKMTIvMzEvMjAwOQkAAAABMBHi/VUEHNcIWtUaiAQc1wgnQ0lRLk5BU0RBUUdTOkdJTEQuSVFfR0FJTl9JTlZFU1QuRlkyMDE0</t>
  </si>
  <si>
    <t>AQAAAEpxAAADAAAAAACF8/5VBBzXCAWNKogEHNcIJkNJUS5UU0U6NDUwMy5JUV9DVVNUT01fQkVUQS4yMDEzLzAzLzMxAQAAAJFYDQACAAAAETAuNTcwOTgwMzQ0ODMxNDAzAMWCc4sEHNcIFFlRjgQc1wgrQ0lRLk5ZU0U6UEZFLklRX01JTk9SSVRZX0lOVEVSRVNUX0NGLkZZMjAxMgEAAADeeQIAAwAAAAAAhTl2VQQc1wgCPlCIBBzXCDBDSVEuTkFTREFRR1M6R0lMRC5JUV9OSV9BVkFJTF9FWENMX01BUkdJTi5GWTIwMDcBAAAASnEAAAIAAAAHMzcuNDY3NwEIAAAABQAAAAExAQAAAAoxMzMzNTk2Mjg3AwAAAAMxNjACAAAABDQxODIEAAAAATAHAAAACDgvOC8yMDE5CAAAAAoxMi8zMS8yMDA3CQAAAAEw8p7sUgQc1wjjipCJBBzXCCVDSVEuVFNFOjQ1MTkuSVFfT1RIRVJfQ0FfU1VQUEwuRlkyMDEzAQAAACN1CgACAAAABDczNjcBCAAAAAUAAAABMQEAAAAKMTcyNjQ4OTUxMwMAAAACNzkCAAAABDEwNTUEAAAAATAHAAAACDgvOC8yMDE5CAAAAAoxMi8zMS8yMDEzCQAAAAEw4oE+WgQc1wj3ZyKHBBzXCCRDSVEuTllTRTpNUksuSVFfQ09NTU9OX0RJVl9DRi5GWTIwMTABAAAA9mYEAAMAAAAAAMfrx1YEHNcICKbvhwQc1wghQ0lRLlRTRTo0NTc4LklRX1RPVEFMX0xJQUIuRlkyMDE4AQAAAGh6FQMCAAAABjc0NDM2OQEIAAAABQAAAAExAQAAAAoxOTUyMjg0NzIyAwAAAAI3OQIAAAAEMTI3NgQAAAABMAcA</t>
  </si>
  <si>
    <t>AAAIOC84LzIwMTkIAAAACjEyLzMxLzIwMTgJAAAAATA7hytZBBzXCLojX4cEHNcILkNJUS5UU0U6NDUwNy5JUV9PVEhFUl9GSU5BTkNFX0FDVF9TVVBQTC5GWTIwMDgBAAAAZFsNAAIAAAACLTMBCAAAAAUAAAABMQEAAAAKMTA2MTE5NTE2OQMAAAACNzkCAAAABDIwNTAEAAAAATAHAAAACDgvOC8yMDE5CAAAAAkzLzMxLzIwMDgJAAAAATAC/+hYBBzXCDDwZIcEHNcIJUNJUS5UU0U6NDUwMy5JUV9MVF9ERUJUX0VRVUlUWS5GWTIwMTgBAAAAkVgNAAIAAAAGMC4zNDg0AQgAAAAFAAAAATEBAAAACjE4OTM2ODMxNDADAAAAAjc5AgAAAAQ0MDg1BAAAAAEwBwAAAAg4LzgvMjAxOQgAAAAJMy8zMS8yMDE4CQAAAAEwjyj9UwQc1wgwHYOJBBzXCCVDSVEuTkFTREFRR1M6R0lMRC5JUV9CVUlMRElOR1MuRlkyMDEyAQAAAEpxAAACAAAABjY3MC40NwEIAAAABQAAAAExAQAAAAoxNzIwNzk5NTIyAwAAAAMxNjACAAAABDMwMjMEAAAAATAHAAAACDgvOC8yMDE5CAAAAAoxMi8zMS8yMDEyCQAAAAEwVH7+VQQc1wgD0iWIBBzXCCNDSVEuVFNFOjQ1NzguSVFfQkVUQV8yWVIuMjAxNi8xMi8zMQEAAABoehUDAgAAAA8wLjU2NzE2NzIxMDYyNjkAlqLEigQc1wjDGkCOBBzXCCpDSVEuTkFTREFRR1M6R0lMRC5JUV9MVF9ERUJUX1JFUEFJRC5GWTIwMDkBAAAASnEAAAIAAAAILTMxMS4xMDMBCAAAAAUAAAABMQEAAAAKMTUy</t>
  </si>
  <si>
    <t>MzM5NDk5MgMAAAADMTYwAgAAAAQyMDM2BAAAAAEwBwAAAAg4LzgvMjAxOQgAAAAKMTIvMzEvMjAwOQkAAAABMBHi/VUEHNcIWtUaiAQc1wgmQ0lRLk5ZU0U6TVJLLklRX0xPQU5TX1JFQ0VJVl9MVC5GWTIwMTEBAAAA9mYEAAMAAAAAANcSyFYEHNcI0TX2hwQc1wgZQ0lRLlRTRTo0NTc4LklRX0FSLkZZMjAxMgEAAABoehUDAgAAAAYyNjMwNjgBCAAAAAUAAAABMQEAAAAKMTU1NDk1MDc5MAMAAAACNzkCAAAABDEwMjEEAAAAATAHAAAACDgvOC8yMDE5CAAAAAkzLzMxLzIwMTIJAAAAATAb87NZBBzXCIl4SYcEHNcILENJUS5UU0U6NDUxOS5JUV9ERUJUX0VRVUlWX09QRVJfTEVBU0UuRlkyMDA5AQAAACN1CgACAAAABDMwODgBCAAAAAUAAAABMQEAAAAKMTU0MTcxNTAwMAMAAAACNzkCAAAABTIxNjcxBAAAAAEwBwAAAAg4LzgvMjAxOQgAAAAKMTIvMzEvMjAwOQkAAAABMF1JPVoEHNcIRPoUhwQc1wgZQ0lRLk5ZU0U6TVJLLklRX0RPLkZZMjAxMwEAAAD2ZgQAAwAAAAAAGa/IVgQc1whXKfyHBBzXCCVDSVEuTllTRTpNUksuSVFfR0FJTl9JTlZFU1RfQ0YuRlkyMDEzAQAAAPZmBAADAAAAAAAq1shWBBzXCJnF/IcEHNcIHkNJUS5UU0U6NDU3OC5JUV9JTkNfVEFYLkZZMjAxNAEAAABoehUDAgAAAAU2NDI3OAEIAAAABQAAAAExAQAAAAoxNzI3NjgxMjA4AwAAAAI3OQIAAAACNzUEAAAAATAHAAAACDgvOC8y</t>
  </si>
  <si>
    <t>MDE5CAAAAAoxMi8zMS8yMDE0CQAAAAEwlQAqWQQc1wgZ3VGHBBzXCBpDSVEuVFNFOjQ1MTkuSVFfRUJULkZZMjAxOAEAAAAjdQoAAgAAAAYxMjE0NDkBCAAAAAUAAAABMQEAAAAKMTk1MjI4NDU1NwMAAAACNzkCAAAAAzEzOQQAAAABMAcAAAAIOC84LzIwMTkIAAAACjEyLzMxLzIwMTgJAAAAATAbUPhZBBzXCGj0M4cEHNcIK0NJUS5UU0U6NDUwMy5JUV9SRVRVUk5fQ09NTU9OX0VRVUlUWS5GWTIwMTABAAAAkVgNAAIAAAAHMTEuNzM1OQEIAAAABQAAAAExAQAAAAoxMzgwNTI4Njc0AwAAAAI3OQIAAAAFMzMzMjAEAAAAATAHAAAACDgvOC8yMDE5CAAAAAkzLzMxLzIwMTAJAAAAATBNjPxTBBzXCGhXZ4kEHNcIKkNJUS5UU0U6NDUwNy5JUV9JTlRFUkVTVF9JTlZFU1RfSU5DLkZZMjAxMAEAAABkWw0AAgAAAAQxNjA5AQgAAAAFAAAAATEBAAAACjE0NjExMDU0MDkDAAAAAjc5AgAAAAI2NQQAAAABMAcAAAAIOC84LzIwMTkIAAAACTMvMzEvMjAxMAkAAAABMESb6VgEHNcIngZthwQc1wgqQ0lRLk5BU0RBUUdTOkJJSUIuSVFfT1RIRVJfQ0FfU1VQUEwuRlkyMDE4AQAAAB50AAACAAAABTQxNi40AQgAAAAFAAAAATEBAAAACjE5NDM5Mjk3OTEDAAAAAzE2MAIAAAAEMTA1NQQAAAABMAcAAAAIOC84LzIwMTkIAAAACjEyLzMxLzIwMTgJAAAAATCmEdlXBBzXCGfzt4cEHNcII0NJUS5OWVNFOk1SSy5JUV9HUk9T</t>
  </si>
  <si>
    <t>U19NQVJHSU4uRlkyMDE3AQAAAPZmBAACAAAABjY4LjQ5NgEIAAAABQAAAAExAQAAAAoxOTQ3NTM4OTI0AwAAAAMxNjACAAAABDQwNzQEAAAAATAHAAAACDgvOC8yMDE5CAAAAAoxMi8zMS8yMDE3CQAAAAEw4XfsUgQc1whU8HKJBBzXCCBDSVEuTllTRTpNUksuSVFfQ0hBTkdFX0FSLkZZMjAwOQEAAAD2ZgQAAgAAAAMxNjUBCAAAAAUAAAABMQEAAAAKMTUyNTQ2NzAzOAMAAAADMTYwAgAAAAQyMDE4BAAAAAEwBwAAAAg4LzgvMjAxOQgAAAAKMTIvMzEvMjAwOQkAAAABMKWdx1YEHNcIvZjshwQc1wgqQ0lRLk5BU0RBUUdTOkdJTEQuSVFfU1RfREVCVF9JU1NVRUQuRlkyMDEyAQAAAEpxAAADAAAAAABkpf5VBBzXCCzWI4gEHNcIHkNJUS5OQVNEQVFHUzpCSUlCLklRX0ZYLkZZMjAxMAEAAAAedAAAAgAAAAUtNy4zNwEIAAAABQAAAAExAQAAAAoxNTg2NTA3NDkzAwAAAAMxNjACAAAABDIxNDQEAAAAATAHAAAACDgvOC8yMDE5CAAAAAoxMi8zMS8yMDEwCQAAAAEwGcUZWAQc1wg8Q5uHBBzXCDRDSVEuVFNFOjQ1NzguSVFfVE9UQUxfT1VUU1RBTkRJTkdfRklMSU5HX0RBVEUuRlkyMDA5AQAAAGh6FQMCAAAACTQ0OS42MzczOAEEAAAABQAAAAE1AQAAAAoxNDExODczMTcxAgAAAAUyNDE1MwYAAAABMOl9s1kEHNcIQ2Y/hwQc1wgsQ0lRLlRTRTo0NTAyLklRX05FVF9ERUJUX0VCSVREQV9DQVBFWC5GWTIwMTgB</t>
  </si>
  <si>
    <t>AAAALFgNAAIAAAAIMi4yOTI4OTkBCAAAAAUAAAABMQEAAAAKMTk2OTUwODg1NQMAAAACNzkCAAAABTIzMzE0BAAAAAEwBwAAAAg4LzgvMjAxOQgAAAAJMy8zMS8yMDE4CQAAAAEwLD78UwQc1wg0XXeJBBzXCCBDSVEuTkFTREFRR1M6QklJQi5JUV9MQU5ELkZZMjAwOAEAAAAedAAAAgAAAAUxMDguOAEIAAAABQAAAAExAQAAAAoxNDI1NTkyNDk3AwAAAAMxNjACAAAABDMwOTgEAAAAATAHAAAACDgvOC8yMDE5CAAAAAoxMi8zMS8yMDA4CQAAAAEwttoYWAQc1wiLkJKHBBzXCChDSVEuTkFTREFRR1M6R0lMRC5JUV9FQklUQV9NQVJHSU4uRlkyMDE2AQAAAEpxAAACAAAABzYyLjY3MTkBCAAAAAUAAAABMQEAAAAKMTk0NzEzNjgxMQMAAAADMTYwAgAAAAQ0NDE5BAAAAAEwBwAAAAg4LzgvMjAxOQgAAAAKMTIvMzEvMjAxNgkAAAABMBPt7FIEHNcIt42RiAQc1wgvQ0lRLk5BU0RBUUdTOkdJTEQuSVFfVE9UQUxfQVNTRVRTLkZZMjAxMi4uLi5KUFkBAAAASnEAAAIAAAANMTgzNzEzOS43ODc4MQEIAAAABQAAAAExAQAAAAoxNzIwNzk5NTIyAwAAAAI3OQIAAAAEMTAwNwQAAAABMAcAAAAIOC84LzIwMTkIAAAACjEyLzMxLzIwMTIJAAAAATDdR1pSBBzXCK+QoIkEHNcIH0NJUS5UU0U6NDUwNy5JUV9FQklUX0lOVC5GWTIwMTABAAAAZFsNAAIAAAAJMzEuMzA2MjY4AQgAAAAFAAAAATEBAAAACjE0NjExMDU0MDkD</t>
  </si>
  <si>
    <t>AAAAAjc5AgAAAAQ0MTg5BAAAAAEwBwAAAAg4LzgvMjAxOQgAAAAJMy8zMS8yMDEwCQAAAAEw6R2IUwQc1wiANGWJBBzXCC1DSVEuTkFTREFRR1M6R0lMRC5JUV9UT1RBTF9ESVZfUEFJRF9DRi5GWTIwMTgBAAAASnEAAAIAAAAFLTI5NzEBCAAAAAUAAAABMQEAAAAKMTk0NzEzNjgwMwMAAAADMTYwAgAAAAQyMDIyBAAAAAEwBwAAAAg4LzgvMjAxOQgAAAAKMTIvMzEvMjAxOAkAAAABMI0Wo1UEHNcInx06iAQc1wgoQ0lRLk5BU0RBUUdTOkJJSUIuSVFfR1JPU1NfTUFSR0lOLkZZMjAwOAEAAAAedAAAAgAAAAc5MC4xODk0AQgAAAAFAAAAATEBAAAACjE0MjU1OTI0OTcDAAAAAzE2MAIAAAAENDA3NAQAAAABMAcAAAAIOC84LzIwMTkIAAAACjEyLzMxLzIwMDgJAAAAATA74YhTBBzXCOg4p4gEHNcIHUNJUS4wLklRX0RFRl9UQVhfQVNTRVRTX0xULkZZBQAAAAAAAAAIAAAAFShJbnZhbGlkIFRpbWUgUGVyaW9kKWXs8VQEHNcI+gpKiQQc1wgjQ0lRLk5ZU0U6TVJLLklRX1RPVEFMX0FTU0VUUy5GWTIwMDkBAAAA9mYEAAIAAAAGMTEyMzE0AQgAAAAFAAAAATEBAAAACjE1MjU0NjcwMzgDAAAAAzE2MAIAAAAEMTAwNwQAAAABMAcAAAAIOC84LzIwMTkIAAAACjEyLzMxLzIwMDkJAAAAATCVdsdWBBzXCEHR7YcEHNcIKkNJUS5UU0U6NDU2OC5JUV9UT1RBTF9BU1NFVFMuRlkyMDEwLi4uLkpQWQEAAAA5mWkBAgAA</t>
  </si>
  <si>
    <t>AAcxNDg5NTEwAQgAAAAFAAAAATEBAAAACjE0NjA5MTk4MjcDAAAAAjc5AgAAAAQxMDA3BAAAAAEwBwAAAAg4LzgvMjAxOQgAAAAJMy8zMS8yMDEwCQAAAAEwzSBaUgQc1wiP/aSJBBzXCCVDSVEuTkFTREFRR1M6R0lMRC5JUV9TR0FfU1VQUEwuRlkyMDExAQAAAEpxAAACAAAACDEyMTMuNTIyAQgAAAAFAAAAATEBAAAACjE2NjAyMzE4ODMDAAAAAzE2MAIAAAADMTAyBAAAAAEwBwAAAAg4LzgvMjAxOQgAAAAKMTIvMzEvMjAxMQkAAAABMDIw/lUEHNcIEj4hiAQc1wgoQ0lRLlRTRTo0NTE5LklRX01JTk9SSVRZX0lOVEVSRVNULkZZMjAxOAEAAAAjdQoAAgAAAAM2NjQBCAAAAAUAAAABMQEAAAAKMTk1MjI4NDU1NwMAAAACNzkCAAAABDEwNTIEAAAAATAHAAAACDgvOC8yMDE5CAAAAAoxMi8zMS8yMDE4CQAAAAEwG1D4WQQc1wiKQjSHBBzXCCBDSVEuVFNFOjQ1NzguSVFfTUFDSElORVJZLkZZMjAxMgEAAABoehUDAwAAAAAAKxq0WQQc1wgOsUqHBBzXCClDSVEuTkFTREFRR1M6R0lMRC5JUV9JTVBBSVJNRU5UX0dXLkZZMjAxNgEAAABKcQAAAwAAAAAAOlOiVQQc1wiU8TKIBBzXCBxDSVEuVFNFOjQ1MTkuSVFfQ0FQRVguRlkyMDEwAQAAACN1CgACAAAABi0xMzU2NQEIAAAABQAAAAExAQAAAAoxNTQxNzE0OTYyAwAAAAI3OQIAAAAEMjAyMQQAAAABMAcAAAAIOC84LzIwMTkIAAAACjEyLzMxLzIwMTAJAAAA</t>
  </si>
  <si>
    <t>ATB+lz1aBBzXCOPKGIcEHNcIJUNJUS5OWVNFOk1SSy5JUV9SRVRVUk5fQ0FQSVRBTC5GWTIwMTcBAAAA9mYEAAIAAAAGOC4xOTk2AQgAAAAFAAAAATEBAAAACjE5NDc1Mzg5MjQDAAAAAzE2MAIAAAAENDM2MwQAAAABMAcAAAAIOC84LzIwMTkIAAAACjEyLzMxLzIwMTcJAAAAATDhd+xSBBzXCHU+c4kEHNcIG0NJUS5UU0U6NDUxOS5JUV9MQU5ELkZZMjAxOAEAAAAjdQoAAwAAAAAAG1D4WQQc1wjM3jSHBBzXCB9DSVEuTllTRTpNUksuSVFfVFJFQVNVUlkuRlkyMDEzAQAAAPZmBAACAAAABi0yOTU5MQEIAAAABQAAAAExAQAAAAoxNzc4MjE0MzUyAwAAAAMxNjACAAAABDEyNDgEAAAAATAHAAAACDgvOC8yMDE5CAAAAAoxMi8zMS8yMDEzCQAAAAEwKtbIVgQc1wgltPuHBBzXCCVDSVEuTkFTREFRR1M6QklJQi5JUV9CVUlMRElOR1MuRlkyMDA3AQAAAB50AAACAAAABTYxMC4xAQgAAAAFAAAAATEBAAAACjEzMjA3MDIzNDMDAAAAAzE2MAIAAAAEMzAyMwQAAAABMAcAAAAIOC84LzIwMTkIAAAACjEyLzMxLzIwMDcJAAAAATD+YbBYBBzXCLSUkIcEHNcIJ0NJUS5UU0U6NDUwMi5JUV9UT1RBTF9SRVYuRlkyMDE0Li4uLkpQWQEAAAAsWA0AAgAAAAcxNjkxNjg1AQgAAAAFAAAAATEBAAAACjE2ODY2Mzc3NTYDAAAAAjc5AgAAAAIyOAQAAAABMAcAAAAIOC84LzIwMTkIAAAACTMvMzEvMjAxNAkAAAABMJ+1OFIE</t>
  </si>
  <si>
    <t>HNcIe2CbiQQc1wgkQ0lRLlNXWDpST0cuSVFfQ0FQSVRBTF9MRUFTRVMuRlkyMDE1AQAAACR8CgACAAAAATQBCAAAAAUAAAABMQEAAAAKMTgyNjA5MTM2MwMAAAACMjkCAAAABDExODMEAAAAATAHAAAACDgvOC8yMDE5CAAAAAoxMi8zMS8yMDE1CQAAAAEwQhALVwQc1wiEN9mHBBzXCChDSVEuTllTRTpNUksuSVFfR1dfSU5UQU5fQU1PUlRfQ0YuRlkyMDE4AQAAAPZmBAACAAAABDI5MDABCAAAAAUAAAABMQEAAAAKMTk0NzUzODk5NAMAAAADMTYwAgAAAAQyMTgyBAAAAAEwBwAAAAg4LzgvMjAxOQgAAAAKMTIvMzEvMjAxOAkAAAABMElClVYEHNcIl0ANiAQc1wgmQ0lRLlNXWDpST0cuSVFfQ0FTSF9PUEVSLkZZMjAxMy4uLi5KUFkBAAAAJHwKAAIAAAAOMTg2MjM1My41MDkyNTcBCAAAAAUAAAABMQEAAAAKMTcxNzU0MDgxMwMAAAACNzkCAAAABDIwMDYEAAAAATAHAAAACDgvOC8yMDE5CAAAAAoxMi8zMS8yMDEzCQAAAAEwMAtbUgQc1whczZ+JBBzXCCZDSVEuTkFTREFRR1M6R0lMRC5JUV9JTkNfRVFVSVRZLkZZMjAxMwEAAABKcQAAAwAAAAAAZKX+VQQc1wjazSeIBBzXCCpDSVEuVFNFOjQ1MjMuSVFfVEVWX0VCSVREQS4yMDAwLjIwMDMvMDMvMzEBAAAAvHUKAAIAAAAINS43ODUzNTEBBwAAAAUAAAABMQEAAAAJMzI2MjQzMDE0AwAAAAEwAgAAAAYxMDAwMzAEAAAAATAHAAAACTMvMzEvMjAwMwgAAAAJ</t>
  </si>
  <si>
    <t>My8zMS8yMDAziXVBiwQc1wio7meOBBzXCC1DSVEuTkFTREFRR1M6R0lMRC5JUV9UT1RBTF9ERUJUX0VCSVREQS5GWTIwMDgBAAAASnEAAAIAAAAIMC4zODU5NDgBCAAAAAUAAAABMQEAAAAKMTQzMzgxODUwOQMAAAADMTYwAgAAAAQ0MTkyBAAAAAEwBwAAAAg4LzgvMjAxOQgAAAAKMTIvMzEvMjAwOAkAAAABMPKe7FIEHNcIIi6QiAQc1wgmQ0lRLlRTRTo0NTIzLklRX0xUX0RFQlRfQ0FQSVRBTC5GWTIwMDgBAAAAvHUKAAIAAAAGNS44NTg3AQgAAAAFAAAAATEBAAAACjEzMzY1NTg5NTQDAAAAAjc5AgAAAAQ0MTg3BAAAAAEwBwAAAAg4LzgvMjAxOQgAAAAJMy8zMS8yMDA4CQAAAAEw429xVAQc1wgPBZiJBBzXCCVDSVEuVFNFOjQ1MjMuSVFfTFRfREVCVF9FUVVJVFkuRlkyMDEzAQAAALx1CgACAAAABzUwLjA5ODQBCAAAAAUAAAABMQEAAAAKMTYyMzgzNDE4NwMAAAACNzkCAAAABDQwODUEAAAAATAHAAAACDgvOC8yMDE5CAAAAAkzLzMxLzIwMTMJAAAAATAV5XFUBBzXCOUf4ogEHNcIG0NJUS5OWVNFOlBGRS5JUV9OUFBFLkZZMjAxNQEAAADeeQIAAgAAAAUxMzc2NgEIAAAABQAAAAExAQAAAAoxODc1NjI0ODQ1AwAAAAMxNjACAAAABDEwMDQEAAAAATAHAAAACDgvOC8yMDE5CAAAAAoxMi8zMS8yMDE1CQAAAAEwl2HyVAQc1wjdr1uIBBzXCCRDSVEuTllTRTpQRkUuSVFfQ1VSUkVOVF9SQVRJTy5GWTIw</t>
  </si>
  <si>
    <t>MTIBAAAA3nkCAAIAAAAIMi4yMjEzMDQBCAAAAAUAAAABMQEAAAAKMTcyMTE2OTk3NQMAAAADMTYwAgAAAAQ0MDMwBAAAAAEwBwAAAAg4LzgvMjAxOQgAAAAKMTIvMzEvMjAxMgkAAAABMH5nOFIEHNcILJCsiAQc1wgnQ0lRLlRTRTo0NTE5LklRX0NIQU5HRV9JTlZFTlRPUlkuRlkyMDE0AQAAACN1CgADAAAAAAC3ZfdZBBzXCOj7JocEHNcIL0NJUS5OQVNEQVFHUzpHSUxELklRX0NVUlJFTlRfUE9SVF9MRUFTRVMuRlkyMDEyAQAAAEpxAAADAAAAAABUfv5VBBzXCAqII4gEHNcIJkNJUS5UU0U6NDUwNy5JUV9DQVNIX0FDUVVJUkVfQ0YuRlkyMDEyAQAAAGRbDQACAAAABi0xNjIxNgEIAAAABQAAAAExAQAAAAoxNTU0OTUwNjc1AwAAAAI3OQIAAAAEMjA1NwQAAAABMAcAAAAIOC84LzIwMTkIAAAACTMvMzEvMjAxMgkAAAABMKeF6lgEHNcIsehxhwQc1wglQ0lRLk5BU0RBUUdTOkdJTEQuSVFfUEFSVF9USU1FLkZZMjAxMAEAAABKcQAAAwAAAAAAMjD+VQQc1wgQgxyIBBzXCCdDSVEuVFNFOjQ1MDcuSVFfQ0hBTkdFX0lOVkVOVE9SWS5GWTIwMTEBAAAAZFsNAAIAAAAEMTcyMgEIAAAABQAAAAExAQAAAAoxNDYxNjgwMjAwAwAAAAI3OQIAAAAEMjA5OQQAAAABMAcAAAAIOC84LzIwMTkIAAAACTMvMzEvMjAxMQkAAAABMIY36lgEHNcIbkxxhwQc1wgfQ0lRLlRTRTo0NTc4LklRX09QRVJfSU5DLkZZMjAxNQEA</t>
  </si>
  <si>
    <t>AABoehUDAgAAAAYxNTE4MzkBCAAAAAUAAAABMQEAAAAKMTc4NDc0ODYxMAMAAAACNzkCAAAAAjIxBAAAAAEwBwAAAAg4LzgvMjAxOQgAAAAKMTIvMzEvMjAxNQkAAAABMLdOKlkEHNcIO+ZWhwQc1wgoQ0lRLlRTRTo0NTAyLklRX0VBUk5JTkdfQ09fTUFSR0lOLkZZMjAxNwEAAAAsWA0AAgAAAAY2LjY2OTEBCAAAAAUAAAABMQEAAAAKMTk2OTUwODg3NwMAAAACNzkCAAAABDQxODEEAAAAATAHAAAACDgvOC8yMDE5CAAAAAkzLzMxLzIwMTcJAAAAATAbF/xTBBzXCAPCw4gEHNcIKkNJUS5OQVNEQVFHUzpHSUxELklRX05FVF9SRU5UQUxfRVhQLkZZMjAxNAEAAABKcQAAAwAAAAAAhfP+VQQc1wgVtCqIBBzXCCZDSVEuVFNFOjQ1MjMuSVFfTFRfREVCVF9DQVBJVEFMLkZZMjAxNAEAAAC8dQoAAgAAAAcyNS44MzAyAQgAAAAFAAAAATEBAAAACjE2ODQzNzQ4NDADAAAAAjc5AgAAAAQ0MTg3BAAAAAEwBwAAAAg4LzgvMjAxOQgAAAAJMy8zMS8yMDE0CQAAAAEwFeVxVAQc1wirl5+IBBzXCCFDSVEuTllTRTpQRkUuSVFfSU5DX0VRVUlUWS5GWTIwMTYBAAAA3nkCAAMAAAAAALiv8lQEHNcIMHNciAQc1wgrQ0lRLk5ZU0U6UEZFLklRX1JFVFVSTl9DT01NT05fRVFVSVRZLkZZMjAxOAEAAADeeQIAAgAAAAcxNi41NDY1AQgAAAAFAAAAATEBAAAACjE5NDc4NTU3ODEDAAAAAzE2MAIAAAAFMzMzMjAEAAAAATAHAAAA</t>
  </si>
  <si>
    <t>CDgvOC8yMDE5CAAAAAoxMi8zMS8yMDE4CQAAAAEwn7U4UgQc1wicl86IBBzXCDBDSVEuTkFTREFRR1M6R0lMRC5JUV9NSU5PUklUWV9JTlRFUkVTVF9JUy5GWTIwMTEBAAAASnEAAAIAAAAGMTQuNTc4AQgAAAAFAAAAATEBAAAACjE2NjAyMzE4ODMDAAAAAzE2MAIAAAACODMEAAAAATAHAAAACDgvOC8yMDE5CAAAAAoxMi8zMS8yMDExCQAAAAEwMjD+VQQc1whckB+IBBzXCCBDSVEuTllTRTpQRkUuSVFfU1RfSU5WRVNULkZZMjAxNAEAAADeeQIAAgAAAAUzMjc3OQEIAAAABQAAAAExAQAAAAoxODI5MTU2NDI4AwAAAAMxNjACAAAABDEwNjkEAAAAATAHAAAACDgvOC8yMDE5CAAAAAoxMi8zMS8yMDE0CQAAAAEwtq52VQQc1whPBliIBBzXCCJDSVEuVFNFOjQ1NjguSVFfUVVJQ0tfUkFUSU8uRlkyMDA4AQAAADmZaQECAAAACDMuODA4NjA1AQgAAAAFAAAAATEBAAAACjE0NjA5MTk2OTEDAAAAAjc5AgAAAAQ0MTIxBAAAAAEwBwAAAAg4LzgvMjAxOQgAAAAJMy8zMS8yMDA4CQAAAAEwoE/9UwQc1wjN/GyJBBzXCCVDSVEuVFNFOjQ1MDcuSVFfR0FJTl9BU1NFVFNfQ0YuRlkyMDE0AQAAAGRbDQACAAAABS0yNDEyAQgAAAAFAAAAATEBAAAACjE2ODY2MzgyOTQDAAAAAjc5AgAAAAQyMDI2BAAAAAEwBwAAAAg4LzgvMjAxOQgAAAAJMy8zMS8yMDE0CQAAAAEw6iHrWAQc1wikN3uHBBzXCCpDSVEuVFNFOjQ1Nzgu</t>
  </si>
  <si>
    <t>SVFfT1RIRVJfVU5VU1VBTF9TVVBQTC5GWTIwMDgBAAAAaHoVAwMAAAAAAMgvs1kEHNcI+Fg8hwQc1wglQ0lRLlRTRTo0NTE5LklRX1NUX0RFQlRfSVNTVUVELkZZMjAwOAEAAAAjdQoAAwAAAAAAPPs8WgQc1whMsBKHBBzXCCRDSVEuVFNFOjQ1NjguSVFfQ1VSUkVOVF9SQVRJTy5GWTIwMTYBAAAAOZlpAQIAAAAIMi45NjM2MTgBCAAAAAUAAAABMQEAAAAKMTc5NzIxODU1NgMAAAACNzkCAAAABDQwMzAEAAAAATAHAAAACDgvOC8yMDE5CAAAAAkzLzMxLzIwMTYJAAAAATBv23hTBBzXCCNsjIkEHNcIIENJUS5UU0U6NDUxOS5JUV9ESVZfU0hBUkUuRlkyMDA5AQAAACN1CgACAAAAAjM0AQgAAAAFAAAAATEBAAAACjE1NDE3MTUwMDADAAAAAjc5AgAAAAQzMDU4BAAAAAEwBwAAAAg4LzgvMjAxOQgAAAAKMTIvMzEvMjAwOQkAAAABME0iPVoEHNcIwMEThwQc1wgnQ0lRLlRTRTo0NTA3LklRX1RPVEFMX09USEVSX09QRVIuRlkyMDE1AQAAAGRbDQACAAAABjE0MTQzNgEIAAAABQAAAAExAQAAAAoxNzQ0OTQ2MDY5AwAAAAI3OQIAAAADMzgwBAAAAAEwBwAAAAg4LzgvMjAxOQgAAAAJMy8zMS8yMDE1CQAAAAEwfySoWAQc1wiMWn2HBBzXCCpDSVEuTkFTREFRR1M6R0lMRC5JUV9ORVRfUkVOVEFMX0VYUC5GWTIwMDgBAAAASnEAAAMAAAAAAPCT/VUEHNcI9S8ViAQc1wgqQ0lRLk5ZU0U6UEZFLklRX1RFVl9FQklU</t>
  </si>
  <si>
    <t>REEuMjAwMC4yMDA1LzAzLzMxAQAAAN55AgACAAAACDguNzkxMzM1AQcAAAAFAAAAATEBAAAACTEzNjQ3MzQ2MwMAAAABMAIAAAAGMTAwMDMwBAAAAAEwBwAAAAkzLzMxLzIwMDUIAAAACTMvMzEvMjAwNe1fQosEHNcI//FcjgQc1wgoQ0lRLk5ZU0U6UEZFLklRX1RPVEFMX0RFQlRfUkVQQUlELkZZMjAwNwEAAADeeQIAAgAAAAQtODI4AQgAAAAFAAAAATEBAAAACjEzMzI3MDM5MjkDAAAAAzE2MAIAAAAEMjE2NgQAAAABMAcAAAAIOC84LzIwMTkIAAAACjEyLzMxLzIwMDcJAAAAATCuZKNVBBzXCG9jPogEHNcIJUNJUS5OWVNFOlBGRS5JUV9PVEhFUl9DTF9TVVBQTC5GWTIwMTcBAAAA3nkCAAIAAAAEOTk1OAEIAAAABQAAAAExAQAAAAoxOTQ3ODU1Nzc4AwAAAAMxNjACAAAABDEwNTcEAAAAATAHAAAACDgvOC8yMDE5CAAAAAoxMi8zMS8yMDE3CQAAAAEw2f3yVAQc1wj4AmOIBBzXCCRDSVEuU1dYOlJPRy5JUV9TVF9ERUJUX0lTU1VFRC5GWTIwMTEBAAAAJHwKAAIAAAADODA4AQgAAAAFAAAAATEBAAAACjE2MTk2ODU1MzQDAAAAAjI5AgAAAAQyMDQzBAAAAAEwBwAAAAg4LzgvMjAxOQgAAAAKMTIvMzEvMjAxMQkAAAABMBhBplcEHNcI2X/JhwQc1wghQ0lRLlRTRTo0NTc4LklRX05JX0NPTVBBTlkuRlkyMDA5AQAAAGh6FQMCAAAABTUzOTY3AQgAAAAFAAAAATEBAAAACjE0MTE4NzMxNzEDAAAAAjc5AgAA</t>
  </si>
  <si>
    <t>AAU0MTU3MQQAAAABMAcAAAAIOC84LzIwMTkIAAAACTMvMzEvMjAwOQkAAAABMNhWs1kEHNcIIhg/hwQc1wglQ0lRLlRTRTo0NTA3LklRX0JBU0lDX0VQU19FWENMLkZZMjAxNgEAAABkWw0AAgAAAAoyMDQuODI2NDkzAQgAAAAFAAAAATEBAAAACjE3OTgzMzY1MDIDAAAAAjc5AgAAAAQzMDY0BAAAAAEwBwAAAAg4LzgvMjAxOQgAAAAJMy8zMS8yMDE2CQAAAAEwoHKoWAQc1wgZBIGHBBzXCCVDSVEuVFNFOjQ1NzguSVFfTFRfREVCVF9JU1NVRUQuRlkyMDEwAQAAAGh6FQMCAAAABDM0NzIBCAAAAAUAAAABMQEAAAAKMTQxMTg3MzIwMgMAAAACNzkCAAAABDIwMzQEAAAAATAHAAAACDgvOC8yMDE5CAAAAAkzLzMxLzIwMTAJAAAAATD5pLNZBBzXCHeWRIcEHNcIKENJUS5UU0U6NDUwNy5JUV9DVVJSRU5UX1BPUlRfREVCVC5GWTIwMTQBAAAAZFsNAAIAAAAFMjAwMDABCAAAAAUAAAABMQEAAAAKMTY4NjYzODI5NAMAAAACNzkCAAAABDEyOTcEAAAAATAHAAAACDgvOC8yMDE5CAAAAAkzLzMxLzIwMTQJAAAAATDZ+upYBBzXCKvteIcEHNcIKENJUS5OWVNFOk1SSy5JUV9UT1RBTF9MSUFCX0VRVUlUWS5GWTIwMTMBAAAA9mYEAAIAAAAGMTA1NjQ1AQgAAAAFAAAAATEBAAAACjE3NzgyMTQzNTIDAAAAAzE2MAIAAAAEMTAxMwQAAAABMAcAAAAIOC84LzIwMTkIAAAACjEyLzMxLzIwMTMJAAAAATAq1shWBBzXCOyI</t>
  </si>
  <si>
    <t>/YcEHNcIJ0NJUS5UU0U6NDUxOS5JUV9DRk9fQ1VSUkVOVF9MSUFCLkZZMjAxMQEAAAAjdQoAAgAAAAgxLjAxMTIxNwEIAAAABQAAAAExAQAAAAoxNTQxNzE1MDUzAwAAAAI3OQIAAAAENDE4NQQAAAABMAcAAAAIOC84LzIwMTkIAAAACjEyLzMxLzIwMTEJAAAAATCyd3lTBBzXCGoSbIkEHNcIIENJUS5UU0U6NDUwNy5JUV9CVUlMRElOR1MuRlkyMDE2AQAAAGRbDQADAAAAAACwmahYBBzXCJ48gocEHNcIKENJUS5UU0U6NDUwMi5JUV9UT1RBTF9ERUJULkZZMjAxMi4uLi5KUFkBAAAALFgNAAIAAAAGNTU5MjcyAQgAAAAFAAAAATEBAAAACjE1NTQzMzcxNTYDAAAAAjc5AgAAAAQ0MTczBAAAAAEwBwAAAAg4LzgvMjAxOQgAAAAJMy8zMS8yMDEyCQAAAAEw/pVaUgQc1wgSe6GJBBzXCChDSVEuVFNFOjQ1MDcuSVFfVE9UQUxfRElWX1BBSURfQ0YuRlkyMDEwAQAAAGRbDQACAAAABi0xMDcwMgEIAAAABQAAAAExAQAAAAoxNDYxMTA1NDA5AwAAAAI3OQIAAAAEMjAyMgQAAAABMAcAAAAIOC84LzIwMTkIAAAACTMvMzEvMjAxMAkAAAABMGXp6VgEHNcIKvVrhwQc1wgYQ0lRLlNXWDpST0cuSVFfRlguRlkyMDE3AQAAACR8CgACAAAAAzEwNgEIAAAABQAAAAExAQAAAAoxOTQzNTkyNjQ0AwAAAAIyOQIAAAAEMjE0NAQAAAABMAcAAAAIOC84LzIwMTkIAAAACjEyLzMxLzIwMTcJAAAAATCm+gtXBBzXCF3u34cEHNcI</t>
  </si>
  <si>
    <t>NENJUS5UU0U6NDUxOS5JUV9UT1RBTF9PVVRTVEFORElOR19GSUxJTkdfREFURS5GWTIwMTQBAAAAI3UKAAIAAAAKNTQ1LjQyNzQ1MgEEAAAABQAAAAE1AQAAAAoxNzI2NDg5NTI2AgAAAAUyNDE1MwYAAAABMKc+91kEHNcIdOolhwQc1wgmQ0lRLlRTRTo0NTc4LklRX0lOVkVTVF9MT0FOU19DRi5GWTIwMDkBAAAAaHoVAwIAAAAFLTEzOTIBCAAAAAUAAAABMQEAAAAKMTQxMTg3MzE3MQMAAAACNzkCAAAABDIwMzIEAAAAATAHAAAACDgvOC8yMDE5CAAAAAkzLzMxLzIwMDkJAAAAATDpfbNZBBzXCIYCQIcEHNcII0NJUS5UU0U6NDUwMi5JUV9FQklUQV9NQVJHSU4uRlkyMDE0AQAAACxYDQACAAAABTkuMDExAQgAAAAFAAAAATEBAAAACjE2ODY2Mzc3NTYDAAAAAjc5AgAAAAQ0NDE5BAAAAAEwBwAAAAg4LzgvMjAxOQgAAAAJMy8zMS8yMDE0CQAAAAEwC/D7UwQc1wiUB4SJBBzXCCNDSVEuVFNFOjQ1MDMuSVFfQkVUQV81WVIuMjAxMC8wMy8zMQEAAACRWA0AAgAAABEwLjQ3MTgwMjI1NjI3NjQ5NwAobXSLBBzXCO+UR44EHNcIJ0NJUS5UU0U6NDUwNy5JUV9ORVRfSU5URVJFU1RfRVhQLkZZMjAxMwEAAABkWw0AAgAAAAM5NDkBCAAAAAUAAAABMQEAAAAKMTYyNTk3NTM0OAMAAAACNzkCAAAAAzM2OAQAAAABMAcAAAAIOC84LzIwMTkIAAAACTMvMzEvMjAxMwkAAAABMKeF6lgEHNcI5Bh3hwQc1wghQ0lRLlRT</t>
  </si>
  <si>
    <t>RTo0NTIzLklRX1NHQV9NQVJHSU4uRlkyMDE2AQAAALx1CgACAAAABzM0LjM1MjgBCAAAAAUAAAABMQEAAAAKMTc5NzE1NjE4OAMAAAACNzkCAAAABDQzNzUEAAAAATAHAAAACDgvOC8yMDE5CAAAAAkzLzMxLzIwMTYJAAAAATAlDHJUBBzXCPpQwYgEHNcIJENJUS5UU0U6NDU3OC5JUV9FUVVJVFlfTUVUSE9ELkZZMjAxMwEAAABoehUDAwAAAAAAPEG0WQQc1wj/RE+HBBzXCCZDSVEuVFNFOjQ1MTkuSVFfQ1VTVE9NX0JFVEEuMjAxNy8xMi8zMQEAAAAjdQoAAgAAABAwLjY1MjkxNjkwMzkxOTU4ANapc4sEHNcI0rxQjgQc1wgoQ0lRLlRTRTo0NTA3LklRX1RPVEFMX0xJQUJfRVFVSVRZLkZZMjAxMgEAAABkWw0AAgAAAAY1MjIxNjEBCAAAAAUAAAABMQEAAAAKMTU1NDk1MDY3NQMAAAACNzkCAAAABDEwMTMEAAAAATAHAAAACDgvOC8yMDE5CAAAAAkzLzMxLzIwMTIJAAAAATCXXupYBBzXCJkLdIcEHNcIJ0NJUS5OQVNEQVFHUzpCSUlCLklRX0FTU0VUX1RVUk5TLkZZMjAxOAEAAAAedAAAAgAAAAgwLjU0OTc1NAEIAAAABQAAAAExAQAAAAoxOTQzOTI5NzkxAwAAAAMxNjACAAAABDQxNzcEAAAAATAHAAAACDgvOC8yMDE5CAAAAAoxMi8zMS8yMDE4CQAAAAEwjqSJUwQc1wiqA8qIBBzXCCVDSVEuVFNFOjQ1NzguSVFfR0FJTl9JTlZFU1RfQ0YuRlkyMDA3AQAAAGh6FQMDAAAAAAC3CLNZBBzXCFqIOIcEHNcI</t>
  </si>
  <si>
    <t>I0NJUS5UU0U6NDU2OC5JUV9CRVRBXzFZUi4yMDA5LzAzLzMxAQAAADmZaQECAAAAETAuNzEzOTk5NDE4NDczMTc0AObQc4sEHNcIp/1NjgQc1wgmQ0lRLk5BU0RBUUdTOkJJSUIuSVFfTkVUX0NIQU5HRS5GWTIwMTMBAAAAHnQAAAIAAAAEMzEuOQEIAAAABQAAAAExAQAAAAoxNzc0NTQ4MTIzAwAAAAMxNjACAAAABDIwOTMEAAAAATAHAAAACDgvOC8yMDE5CAAAAAoxMi8zMS8yMDEzCQAAAAEwAYvXVwQc1whIKqeHBBzXCCZDSVEuTllTRTpQRkUuSVFfQ0FTSF9DT05WRVJTSU9OLkZZMjAxNQEAAADeeQIAAgAAAAoyMDcuNjIxODU1AQgAAAAFAAAAATEBAAAACjE4NzU2MjQ4NDUDAAAAAzE2MAIAAAAENDE4NAQAAAABMAcAAAAIOC84LzIwMTkIAAAACjEyLzMxLzIwMTUJAAAAATCPjjhSBBzXCBr7iYkEHNcIJENJUS5OWVNFOk1SSy5JUV9QRVJJT0REQVRFX0lTLkZZMjAwOAEAAAD2ZgQABQAAAAoyMDA4LzEyLzMxAPm9DFcEHNcIUD3phwQc1wg5Q0lRLlRTRTo0NTA3LklRX0NVU1RPTV9CRVRBLi0xMDRXLjIwMDgvMDMvMzEuLl5OMjI1LkpQWS5IAQAAAGRbDQACAAAAEjAuMDU2Nzg3OTE3OTEyMjAwNgAYRnSLBBzXCOjeSY4EHNcII0NJUS5UU0U6NDUwNy5JUV9HUk9TU19NQVJHSU4uRlkyMDE1AQAAAGRbDQACAAAABjcwLjAwMwEIAAAABQAAAAExAQAAAAoxNzQ0OTQ2MDY5AwAAAAI3OQIAAAAENDA3NAQA</t>
  </si>
  <si>
    <t>AAABMAcAAAAIOC84LzIwMTkIAAAACTMvMzEvMjAxNQkAAAABMApsiFMEHNcInL79iAQc1wglQ0lRLlRTRTo0NTA3LklRX1NQRUNJQUxfRElWX0NGLkZZMjAxMwEAAABkWw0AAwAAAAAAydPqWAQc1wiaxniHBBzXCCBDSVEuVFNFOjQ1MDcuSVFfT1RIRVJfUkVWLkZZMjAxNAEAAABkWw0AAwAAAAAAydPqWAQc1whhm3qHBBzXCDFDSVEuVFNFOjQ1MTkuSVFfQ0hBTkdFX05FVF9XT1JLSU5HX0NBUElUQUwuRlkyMDE3AQAAACN1CgACAAAABi0xNjQxNQEIAAAABQAAAAExAQAAAAoxODgxMjgxMTg0AwAAAAI3OQIAAAAENDQyMQQAAAABMAcAAAAIOC84LzIwMTkIAAAACjEyLzMxLzIwMTcJAAAAATAKKfhZBBzXCCZYM4cEHNcIJkNJUS5OQVNEQVFHUzpCSUlCLklRX1RPVEFMX0xJQUIuRlkyMDA3AQAAAB50AAACAAAABzMwOTQuNTIBCAAAAAUAAAABMQEAAAAKMTMyMDcwMjM0MwMAAAADMTYwAgAAAAQxMjc2BAAAAAEwBwAAAAg4LzgvMjAxOQgAAAAKMTIvMzEvMjAwNwkAAAABMP5hsFgEHNcIu0qOhwQc1wgmQ0lRLlRTRTo0NTAyLklRX0NBU0hfQ09OVkVSU0lPTi5GWTIwMTEBAAAALFgNAAIAAAAILTIuODg4NjEBCAAAAAUAAAABMQEAAAAKMTQ4ODEyNDE5MgMAAAACNzkCAAAABDQxODQEAAAAATAHAAAACDgvOC8yMDE5CAAAAAkzLzMxLzIwMTEJAAAAATD6yPtTBBzXCB+poIgEHNcIG0NJUS5UU0U6NDUxOS5J</t>
  </si>
  <si>
    <t>UV9FQklULkZZMjAxMAEAAAAjdQoAAgAAAAU2NjIzOAEIAAAABQAAAAExAQAAAAoxNTQxNzE0OTYyAwAAAAI3OQIAAAADNDAwBAAAAAEwBwAAAAg4LzgvMjAxOQgAAAAKMTIvMzEvMjAxMAkAAAABMG5wPVoEHNcIoC4YhwQc1wgdQ0lRLlRTRTo0NTE5LklRX0dBX0VYUC5GWTIwMTIBAAAAI3UKAAMAAAAAALAMPloEHNcIeeUehwQc1wgjQ0lRLk5BU0RBUUdTOkdJTEQuSVFfV0lQX0lOVi5GWTIwMDgBAAAASnEAAAIAAAAHMTQwLjMzMwEIAAAABQAAAAExAQAAAAoxNDMzODE4NTA5AwAAAAMxNjACAAAABDMyMTkEAAAAATAHAAAACDgvOC8yMDE5CAAAAAoxMi8zMS8yMDA4CQAAAAEwAbv9VQQc1wjDuhSIBBzXCCpDSVEuTkFTREFRR1M6QklJQi5JUV9HV19JTlRBTl9BTU9SVC5GWTIwMTcBAAAAHnQAAAIAAAAFNDU1LjMBCAAAAAUAAAABMQEAAAAKMTk0MzkyOTc5MgMAAAADMTYwAgAAAAIzMQQAAAABMAcAAAAIOC84LzIwMTkIAAAACjEyLzMxLzIwMTcJAAAAATCFw9hXBBzXCFURs4cEHNcILUNJUS5OQVNEQVFHUzpHSUxELklRX0RFRl9UQVhfQVNTRVRTX0xULkZZMjAxMwEAAABKcQAAAgAAAAMxOTABCAAAAAUAAAABMQEAAAAKMTc3NzY2MDc2MAMAAAADMTYwAgAAAAQxMDI2BAAAAAEwBwAAAAg4LzgvMjAxOQgAAAAKMTIvMzEvMjAxMwkAAAABMHXM/lUEHNcIRW4miAQc1wgmQ0lRLk5ZU0U6UEZFLklRX0NB</t>
  </si>
  <si>
    <t>U0hfQ09OVkVSU0lPTi5GWTIwMDgBAAAA3nkCAAIAAAAKMTk3LjYxNTExMgEIAAAABQAAAAExAQAAAAoxNDMzNzUzMDExAwAAAAMxNjACAAAABDQxODQEAAAAATAHAAAACDgvOC8yMDE5CAAAAAoxMi8zMS8yMDA4CQAAAAEwbkA4UgQc1wjZzKuIBBzXCCtDSVEuTkFTREFRR1M6QklJQi5JUV9QRVJJT0RMRU5HVEhfSVMuRlkyMDE0AQAAAB50AAABAAAAAjEyADIA2FcEHNcIxayqhwQc1wgkQ0lRLk5BU0RBUUdTOkdJTEQuSVFfVFJFQVNVUlkuRlkyMDEyAQAAAEpxAAADAAAAAABUfv5VBBzXCKedIogEHNcIH0NJUS5TV1g6Uk9HLklRX1BBUlRfVElNRS5GWTIwMDcBAAAAJHwKAAMAAAAAANiG2VcEHNcIotm6hwQc1wgyQ0lRLk5BU0RBUUdTOkJJSUIuSVFfREVGX1RBWF9BU1NFVFNfQ1VSUkVOVC5GWTIwMTgBAAAAHnQAAAMAAAAAAKYR2VcEHNcIwWy2hwQc1wgcQ0lRLk5ZU0U6UEZFLklRX05JX0NGLkZZMjAxMQEAAADeeQIAAgAAAAUxMDAwOQEIAAAABQAAAAExAQAAAAoxNjYwODg5MDY3AwAAAAMxNjACAAAABDIxNTAEAAAAATAHAAAACDgvOC8yMDE5CAAAAAoxMi8zMS8yMDExCQAAAAEwdBJ2VQQc1wh0lEyIBBzXCCBDSVEuTllTRTpNUksuSVFfT1RIRVJfUkVWLkZZMjAxNgEAAAD2ZgQAAwAAAAAABqaUVgQc1whCwgeIBBzXCC1DSVEuU1dYOlJPRy5JUV9UT1RBTF9ERUJUX0VCSVREQV9DQVBFWC5GWTIw</t>
  </si>
  <si>
    <t>MTgBAAAAJHwKAAIAAAAIMS4wMTkwMzMBCAAAAAUAAAABMQEAAAAKMTk0MzU5MjY0NQMAAAACMjkCAAAABTIzMzEzBAAAAAEwBwAAAAg4LzgvMjAxOQgAAAAKMTIvMzEvMjAxOAkAAAABMK8C7FIEHNcIrhyPiAQc1wglQ0lRLk5ZU0U6UEZFLklRX0dBSU5fSU5WRVNUX0NGLkZZMjAwOQEAAADeeQIAAwAAAAAAMnZ1VQQc1wijk0OIBBzXCCNDSVEuVFNFOjQ1MDIuSVFfQkVUQV8xWVIuMjAxMi8wMy8zMQEAAAAsWA0AAgAAABEwLjE1NDQ1ODI1MjAzNzUwNgDm0HOLBBzXCNlyTo4EHNcIIENJUS5OWVNFOk1SSy5JUV9TR0FfU1VQUEwuRlkyMDE1AQAAAPZmBAACAAAABDk3OTkBCAAAAAUAAAABMQEAAAAKMTg3NjczNDE1OQMAAAADMTYwAgAAAAMxMDIEAAAAATAHAAAACDgvOC8yMDE5CAAAAAoxMi8zMS8yMDE1CQAAAAEw5VeUVgQc1wjFPwSIBBzXCCZDSVEuVFNFOjQ1MDcuSVFfQ1VTVE9NX0JFVEEuMjAxOC8wMy8zMQEAAABkWw0AAgAAABAxLjAzMjE3NzU1MjYyMzIzANapc4sEHNcIjyBQjgQc1wgiQ0lRLlRTRTo0NTA3LklRX0RBX1NVUFBMX0NGLkZZMjAxMgEAAABkWw0AAgAAAAUxNjI4MgEIAAAABQAAAAExAQAAAAoxNTU0OTUwNjc1AwAAAAI3OQIAAAAEMjE3MQQAAAABMAcAAAAIOC84LzIwMTkIAAAACTMvMzEvMjAxMgkAAAABMKeF6lgEHNcINSFzhwQc1wgtQ0lRLk5ZU0U6TVJLLklRX09USEVSX0lO</t>
  </si>
  <si>
    <t>VkVTVF9BQ1RfU1VQUEwuRlkyMDE3AQAAAPZmBAACAAAAAjM4AQgAAAAFAAAAATEBAAAACjE5NDc1Mzg5MjQDAAAAAzE2MAIAAAAEMjA1MQQAAAABMAcAAAAIOC84LzIwMTkIAAAACjEyLzMxLzIwMTcJAAAAATA4G5VWBBzXCNchCYgEHNcIKENJUS5OQVNEQVFHUzpHSUxELklRX1RPVEFMX0VRVUlUWS5GWTIwMTcBAAAASnEAAAIAAAAFMjA1MDEBCAAAAAUAAAABMQEAAAAKMTk0NzEzNjgxMgMAAAADMTYwAgAAAAQxMjc1BAAAAAEwBwAAAAg4LzgvMjAxOQgAAAAKMTIvMzEvMjAxNwkAAAABMGzIolUEHNcIjTs1iAQc1wgcQ0lRLlRTRTo0NTc4LklRX0VCSVRBLkZZMjAxNAEAAABoehUDAgAAAA0yMTIzNTguNjY2MDEyAQgAAAAFAAAAATEBAAAACjE3Mjc2ODEyMDgDAAAAAjc5AgAAAAYxMDA2ODkEAAAAATAHAAAACDgvOC8yMDE5CAAAAAoxMi8zMS8yMDE0CQAAAAEwpicqWQQc1whKUlKHBBzXCCxDSVEuTllTRTpNUksuSVFfSU1QVVRfT1BFUl9MRUFTRV9ERVBSLkZZMjAwOQEAAAD2ZgQAAgAAAAoxNjMuNDQ2NTc2AQgAAAAFAAAAATEBAAAACjE1MjU0NjcwMzgDAAAAAzE2MAIAAAAFMjE2NzMEAAAAATAHAAAACDgvOC8yMDE5CAAAAAoxMi8zMS8yMDA5CQAAAAEwlXbHVgQc1whq1euHBBzXCDJDSVEuTkFTREFRR1M6R0lMRC5JUV9ERUZfVEFYX0FTU0VUU19DVVJSRU5ULkZZMjAxMQEAAABKcQAAAgAAAAcy</t>
  </si>
  <si>
    <t>MDguMTU1AQgAAAAFAAAAATEBAAAACjE2NjAyMzE4ODMDAAAAAzE2MAIAAAAEMTExNwQAAAABMAcAAAAIOC84LzIwMTkIAAAACjEyLzMxLzIwMTEJAAAAATBDV/5VBBzXCNChIIgEHNcIJkNJUS5OWVNFOlBGRS5JUV9FWFRSQV9BQ0NfSVRFTVMuRlkyMDA4AQAAAN55AgADAAAAAACuZKNVBBzXCIn7QIgEHNcIIENJUS5OWVNFOk1SSy5JUV9DSEFOR0VfQVAuRlkyMDE2AQAAAPZmBAACAAAAAzI3OAEIAAAABQAAAAExAQAAAAoxOTQ3NTM5MDA1AwAAAAMxNjACAAAABDIwMTcEAAAAATAHAAAACDgvOC8yMDE5CAAAAAoxMi8zMS8yMDE2CQAAAAEwF82UVgQc1wh77QWIBBzXCCRDSVEuTkFTREFRR1M6QklJQi5JUV9BUl9UVVJOUy5GWTIwMTMBAAAAHnQAAAIAAAAINS40NTQxODQBCAAAAAUAAAABMQEAAAAKMTc3NDU0ODEyMwMAAAADMTYwAgAAAAQ0MDAxBAAAAAEwBwAAAAg4LzgvMjAxOQgAAAAKMTIvMzEvMjAxMwkAAAABMF0viVMEHNcI/PtjiQQc1wgnQ0lRLlNXWDpST0cuSVFfVE9UQUxfREVCVF9FUVVJVFkuRlkyMDEyAQAAACR8CgACAAAACDE0Ni44MDU5AQgAAAAFAAAAATEBAAAACjE2NTYxNjk4OTEDAAAAAjI5AgAAAAQ0MDM0BAAAAAEwBwAAAAg4LzgvMjAxOQgAAAAKMTIvMzEvMjAxMgkAAAABMH6N61IEHNcINrs3iQQc1wgnQ0lRLlRTRTo0NTE5LklRX1RPVEFMX09USEVSX09QRVIuRlkyMDA4AQAA</t>
  </si>
  <si>
    <t>ACN1CgACAAAABjE0ODM0NgEIAAAABQAAAAExAQAAAAoxNDU5Mjg4NDc2AwAAAAI3OQIAAAADMzgwBAAAAAEwBwAAAAg4LzgvMjAxOQgAAAAKMTIvMzEvMjAwOAkAAAABMButPFoEHNcI+ewRhwQc1wglQ0lRLk5BU0RBUUdTOkJJSUIuSVFfRElWRVNUX0NGLkZZMjAxOAEAAAAedAAAAwAAAAAAtzjZVwQc1wiZaLiHBBzXCCJDSVEuU1dYOlJPRy5JUV9UT1RBTF9BU1NFVFMuRlkyMDE3AQAAACR8CgACAAAABTc2Njc2AQgAAAAFAAAAATEBAAAACjE5NDM1OTI2NDQDAAAAAjI5AgAAAAQxMDA3BAAAAAEwBwAAAAg4LzgvMjAxOQgAAAAKMTIvMzEvMjAxNwkAAAABMIWsC1cEHNcIZKTdhwQc1wghQ0lRLk5ZU0U6UEZFLklRX1RPVEFMX0RFQlQuRlkyMDA3AQAAAN55AgACAAAABTEzMTM5AQgAAAAFAAAAATEBAAAACjEzMzI3MDM5MjkDAAAAAzE2MAIAAAAENDE3MwQAAAABMAcAAAAIOC84LzIwMTkIAAAACjEyLzMxLzIwMDcJAAAAATCdPaNVBBzXCOsqPYgEHNcII0NJUS5UU0U6NDUwMi5JUV9QRV9FWENMLi4yMDE3LzAzLzMxAQAAACxYDQACAAAACDMxLjAzNjg5AQcAAAAFAAAAATEBAAAACjE4Mjc1MDc0ODgDAAAAATACAAAABjEwMDAyNwQAAAABMAcAAAAJMy8zMS8yMDE3CAAAAAkzLzMxLzIwMTeJdUGLBBzXCLkVaI4EHNcIGUNJUS5UU0U6NDU3OC5JUV9HUC5GWTIwMTABAAAAaHoVAwIAAAAGNzI3Njg0AQgA</t>
  </si>
  <si>
    <t>AAAFAAAAATEBAAAACjE0MTE4NzMyMDIDAAAAAjc5AgAAAAIxMAQAAAABMAcAAAAIOC84LzIwMTkIAAAACTMvMzEvMjAxMAkAAAABMOl9s1kEHNcIwOhChwQc1wglQ0lRLlRTRTo0NTE5LklRX1BST1ZfQkFEX0RFQlRTLkZZMjAxOAEAAAAjdQoAAwAAAAAACin4WQQc1wiaaTSHBBzXCCtDSVEuVFNFOjQ1MjMuSVFfUkVUVVJOX0NPTU1PTl9FUVVJVFkuRlkyMDEzAQAAALx1CgACAAAABzEwLjg2OTgBCAAAAAUAAAABMQEAAAAKMTYyMzgzNDE4NwMAAAACNzkCAAAABTMzMzIwBAAAAAEwBwAAAAg4LzgvMjAxOQgAAAAJMy8zMS8yMDEzCQAAAAEwBL5xVAQc1wj1RuKIBBzXCCFDSVEuU1dYOlJPRy5JUV9EQV9TVVBQTF9DRi5GWTIwMDgBAAAAJHwKAAIAAAAEMTY3NgEIAAAABQAAAAExAQAAAAoxMzE2ODY4MDg0AwAAAAIyOQIAAAAEMjE3MQQAAAABMAcAAAAIOC84LzIwMTkIAAAACjEyLzMxLzIwMDgJAAAAATDWpKVXBBzXCDCDvocEHNcIJENJUS5OQVNEQVFHUzpCSUlCLklRX0RBX1NVUFBMLkZZMjAxNAEAAAAedAAAAwAAAAAAEbLXVwQc1wh6n6eHBBzXCCBDSVEuVFNFOjQ1NzguSVFfQ0FTSF9PUEVSLkZZMjAwOAEAAABoehUDAwAAAAAA2FazWQQc1whzIDuHBBzXCBlDSVEuTllTRTpNUksuSVFfQUQuRlkyMDA4AQAAAPZmBAACAAAACC0xMjEyOC42AQgAAAAFAAAAATEBAAAACjE0MzM4MTg2NTMDAAAAAzE2</t>
  </si>
  <si>
    <t>MAIAAAAEMTA3NQQAAAABMAcAAAAIOC84LzIwMTkIAAAACjEyLzMxLzIwMDgJAAAAATB0KMdWBBzXCMRO6ocEHNcIIENJUS5TV1g6Uk9HLklRX0VBUk5JTkdfQ08uRlkyMDE0AQAAACR8CgACAAAABDk1MzUBCAAAAAUAAAABMQEAAAAKMTc3MzkzMDIxNwMAAAACMjkCAAAAATcEAAAAATAHAAAACDgvOC8yMDE5CAAAAAoxMi8zMS8yMDE0CQAAAAEwEZsKVwQc1wiCfNSHBBzXCCNDSVEuTkFTREFRR1M6R0lMRC5JUV9JTkNfVEFYLkZZMjAxNAEAAABKcQAAAgAAAAQyNzk3AQgAAAAFAAAAATEBAAAACjE4Mjk1ODE5NjEDAAAAAzE2MAIAAAACNzUEAAAAATAHAAAACDgvOC8yMDE5CAAAAAoxMi8zMS8yMDE0CQAAAAEwhfP+VQQc1wiyySmIBBzXCChDSVEuTllTRTpNUksuSVFfVE9UQUxfREVCVF9JU1NVRUQuRlkyMDA5AQAAAPZmBAACAAAABDQyMjgBCAAAAAUAAAABMQEAAAAKMTUyNTQ2NzAzOAMAAAADMTYwAgAAAAQyMTYxBAAAAAEwBwAAAAg4LzgvMjAxOQgAAAAKMTIvMzEvMjAwOQkAAAABMKWdx1YEHNcI51fvhwQc1wggQ0lRLlNXWDpST0cuSVFfRUJJVERBX0lOVC5GWTIwMTABAAAAJHwKAAIAAAAIOS41NDQzMDMBCAAAAAUAAAABMQEAAAAKMTQ5MjgyNTk0MgMAAAACMjkCAAAABDQxOTAEAAAAATAHAAAACDgvOC8yMDE5CAAAAAoxMi8zMS8yMDEwCQAAAAEwr/KJUwQc1wgZvY2IBBzXCCVDSVEuVFNFOjQ1</t>
  </si>
  <si>
    <t>MDIuSVFfUkVUVVJOX0NBUElUQUwuRlkyMDE0AQAAACxYDQACAAAABjMuMDczNwEIAAAABQAAAAExAQAAAAoxNjg2NjM3NzU2AwAAAAI3OQIAAAAENDM2MwQAAAABMAcAAAAIOC84LzIwMTkIAAAACTMvMzEvMjAxNAkAAAABMAvw+1MEHNcIYpKDiQQc1wgcQ0lRLk5ZU0U6TVJLLklRX0NBUEVYLkZZMjAxNAEAAAD2ZgQAAgAAAAUtMTMxNwEIAAAABQAAAAExAQAAAAoxODI5ODc2NjIwAwAAAAMxNjACAAAABDIwMjEEAAAAATAHAAAACDgvOC8yMDE5CAAAAAoxMi8zMS8yMDE0CQAAAAEw5VeUVgQc1wjDhP+HBBzXCCBDSVEuVFNFOjQ1MDcuSVFfU1RfSU5WRVNULkZZMjAxNgEAAABkWw0AAgAAAAU5NzIwMAEIAAAABQAAAAExAQAAAAoxNzk4MzM2NTAyAwAAAAI3OQIAAAAEMTA2OQQAAAABMAcAAAAIOC84LzIwMTkIAAAACTMvMzEvMjAxNgkAAAABMLCZqFgEHNcIGQSBhwQc1wgfQ0lRLlRTRTo0NTA3LklRX0VCVF9FWENMLkZZMjAxNgEAAABkWw0AAgAAAAYxMDA4NzABCAAAAAUAAAABMQEAAAAKMTc5ODMzNjUwMgMAAAACNzkCAAAAATQEAAAAATAHAAAACDgvOC8yMDE5CAAAAAkzLzMxLzIwMTYJAAAAATCgcqhYBBzXCAndgIcEHNcIH0NJUS5UU0U6NDU3OC5JUV9FQlRfRVhDTC5GWTIwMDcBAAAAaHoVAwMAAAAAACt3+FkEHNcI3sA5hwQc1wglQ0lRLk5ZU0U6TVJLLklRX0NBUElUQUxfTEVBU0VTLkZZMjAx</t>
  </si>
  <si>
    <t>NgEAAAD2ZgQAAwAAAAAAF82UVgQc1witYgaIBBzXCC5DSVEuU1dYOlJPRy5JUV9PVEhFUl9OT05fT1BFUl9FWFBfU1VQUEwuRlkyMDEwAQAAACR8CgACAAAAAy0zNwEIAAAABQAAAAExAQAAAAoxNDkyODI1OTQyAwAAAAIyOQIAAAACODUEAAAAATAHAAAACDgvOC8yMDE5CAAAAAoxMi8zMS8yMDEwCQAAAAEw9/KlVwQc1wi2dsSHBBzXCCFDSVEuVFNFOjQ1MTkuSVFfRUJJVERBX0lOVC5GWTIwMDgBAAAAI3UKAAIAAAAKNTE2LjUwMzcwMwEIAAAABQAAAAExAQAAAAoxNDU5Mjg4NDc2AwAAAAI3OQIAAAAENDE5MAQAAAABMAcAAAAIOC84LzIwMTkIAAAACjEyLzMxLzIwMDgJAAAAATChUHlTBBzXCGw6F4kEHNcIJUNJUS5OQVNEQVFHUzpCSUlCLklRX1NUX0lOVkVTVC5GWTIwMTEBAAAAHnQAAAIAAAAIMTE3Ni4xMTUBCAAAAAUAAAABMQEAAAAKMTY1NzI1MjI3MwMAAAADMTYwAgAAAAQxMDY5BAAAAAEwBwAAAAg4LzgvMjAxOQgAAAAKMTIvMzEvMjAxMQkAAAABMCrsGVgEHNcIJGadhwQc1wgZQ0lRLk5ZU0U6TVJLLklRX05JLkZZMjAwOQEAAAD2ZgQAAgAAAAUxMjg5OQEIAAAABQAAAAExAQAAAAoxNTI1NDY3MDM4AwAAAAMxNjACAAAAAjE1BAAAAAEwBwAAAAg4LzgvMjAxOQgAAAAKMTIvMzEvMjAwOQkAAAABMJV2x1YEHNcIMarthwQc1wgiQ0lRLk5ZU0U6TVJLLklRX09USEVSX0lOVEFOLkZZMjAxNgEA</t>
  </si>
  <si>
    <t>AAD2ZgQAAgAAAAUxNzMwNQEIAAAABQAAAAExAQAAAAoxOTQ3NTM5MDA1AwAAAAMxNjACAAAABDEwNDAEAAAAATAHAAAACDgvOC8yMDE5CAAAAAoxMi8zMS8yMDE2CQAAAAEwBqaUVgQc1widOwaIBBzXCBlDSVEuTllTRTpNUksuSVFfR1cuRlkyMDExAQAAAPZmBAACAAAABTEyMTU1AQgAAAAFAAAAATEBAAAACjE2NjA3NDUwODQDAAAAAzE2MAIAAAAEMTE3MQQAAAABMAcAAAAIOC84LzIwMTkIAAAACjEyLzMxLzIwMTEJAAAAATDXEshWBBzXCNjr84cEHNcIHENJUS5OWVNFOlBGRS5JUV9DQVBFWC5GWTIwMTYBAAAA3nkCAAIAAAAFLTE4MjMBCAAAAAUAAAABMQEAAAAKMTk0Nzg1NTc3NQMAAAADMTYwAgAAAAQyMDIxBAAAAAEwBwAAAAg4LzgvMjAxOQgAAAAKMTIvMzEvMjAxNgkAAAABMMjW8lQEHNcIOeReiAQc1wgZQ0lRLlRTRTo0NTc4LklRX0RPLkZZMjAxNwEAAABoehUDAwAAAAAACRIrWQQc1wgteluHBBzXCCdDSVEuVFNFOjQ1NzguSVFfQ0FTSF9PUEVSLkZZMjAxNi4uLi5KUFkBAAAAaHoVAwIAAAAGMTQyMDA0AQgAAAAFAAAAATEBAAAACjE4MzUwMzg4NzQDAAAAAjc5AgAAAAQyMDA2BAAAAAEwBwAAAAg4LzgvMjAxOQgAAAAKMTIvMzEvMjAxNgkAAAABMDALW1IEHNcIxkZviQQc1wgeQ0lRLlRTRTo0NTA3LklRX01BUktFVENBUC4uSlBZAQAAAGRbDQACAAAADjE3OTYwNzguOTUyMDQ1AQYAAAAF</t>
  </si>
  <si>
    <t>AAAAATEBAAAACjE5NzI3MTMxNDIDAAAAAjc5AgAAAAYxMDAwNTQEAAAAATAHAAAACDgvNy8yMDE5kw1ziwQc1wj8K0ibBBzXCCVDSVEuTkFTREFRR1M6R0lMRC5JUV9QQVJUX1RJTUUuRlkyMDA4AQAAAEpxAAADAAAAAAABu/1VBBzXCCalFYgEHNcIMUNJUS5UU0U6NDUwNy5JUV9DSEFOR0VfTkVUX1dPUktJTkdfQ0FQSVRBTC5GWTIwMTEBAAAAZFsNAAIAAAAGLTE5MDAwAQgAAAAFAAAAATEBAAAACjE0NjE2ODAyMDADAAAAAjc5AgAAAAQ0NDIxBAAAAAEwBwAAAAg4LzgvMjAxOQgAAAAJMy8zMS8yMDExCQAAAAEwhjfqWAQc1wjJxW+HBBzXCCZDSVEuU1dYOlJPRy5JUV9DSEFOR0VfSU5WRU5UT1JZLkZZMjAxMAEAAAAkfAoAAwAAAAAABxqmVwQc1wgSq8eHBBzXCCBDSVEuTllTRTpNUksuSVFfUEFSVF9USU1FLkZZMjAxNgEAAAD2ZgQAAwAAAAAAF82UVgQc1whrxgWIBBzXCB1DSVEuTllTRTpQRkUuSVFfR0FfRVhQLkZZMjAwNwEAAADeeQIAAwAAAAAAnT2jVQQc1wiQsT6IBBzXCCJDSVEuTllTRTpQRkUuSVFfU0FMRV9QUEVfQ0YuRlkyMDE2AQAAAN55AgADAAAAAADI1vJUBBzXCNb5XYgEHNcIIENJUS5UU0U6NDU3OC5JUV9PVEhFUl9SRVYuRlkyMDEwAQAAAGh6FQMDAAAAAADpfbNZBBzXCG4lQocEHNcIKENJUS5OQVNEQVFHUzpHSUxELklRX0JFVEFfMllSLjIwMDkvMTIvMzEBAAAASnEAAAIAAAAR</t>
  </si>
  <si>
    <t>MC42MTgxMzg2Mzc1OTc2MTkAlqLEigQc1wg/4j6OBBzXCC5DSVEuTllTRTpNUksuSVFfVE9UQUxfTElBQl9UT1RBTF9BU1NFVFMuRlkyMDEyAQAAAPZmBAACAAAABzQ3Ljc0MTQBCAAAAAUAAAABMQEAAAAKMTcyMTE2OTkxNgMAAAADMTYwAgAAAAQ0MTg4BAAAAAEwBwAAAAg4LzgvMjAxOQgAAAAKMTIvMzEvMjAxMgkAAAABMNFQ7FIEHNcIgv/LiAQc1wgjQ0lRLk5BU0RBUUdTOkJJSUIuSVFfWl9TQ09SRS5GWTIwMTQBAAAAHnQAAAIAAAAJMTUuNTgxODU1AQgAAAAFAAAAATEBAAAACjE4MjYzMzI1MTQDAAAAAzE2MAIAAAAGMTAwMTIzBAAAAAEwBwAAAAg4LzgvMjAxOQgAAAAKMTIvMzEvMjAxNAkAAAABMG1WiVMEHNcIeY7JiAQc1wgiQ0lRLlRTRTo0NTE5LklRX0RBX1NVUFBMX0NGLkZZMjAxNQEAAAAjdQoAAgAAAAUxNTU2NwEIAAAABQAAAAExAQAAAAoxNzgzODg3ODA1AwAAAAI3OQIAAAAEMjE3MQQAAAABMAcAAAAIOC84LzIwMTkIAAAACjEyLzMxLzIwMTUJAAAAATDYs/dZBBzXCNmPK4cEHNcIH0NJUS5UU0U6NDUwMi5JUV9FQklUX0lOVC5GWTIwMDgBAAAALFgNAAIAAAALMTI3MC42Mzk2MzkBCAAAAAUAAAABMQEAAAAKMTQxNTU1MTUzNwMAAAACNzkCAAAABDQxODkEAAAAATAHAAAACDgvOC8yMDE5CAAAAAkzLzMxLzIwMDgJAAAAATDZevtTBBzXCIdWjYkEHNcIK0NJUS5OQVNEQVFHUzpHSUxE</t>
  </si>
  <si>
    <t>LklRX1BFUklPRExFTkdUSF9JUy5GWTIwMDgBAAAASnEAAAEAAAACMTIAAbv9VQQc1wjkCBWIBBzXCBlDSVEuTllTRTpQRkUuSVFfRlguRlkyMDEzAQAAAN55AgACAAAAAy02MwEIAAAABQAAAAExAQAAAAoxNzc4NjU0MDQ4AwAAAAMxNjACAAAABDIxNDQEAAAAATAHAAAACDgvOC8yMDE5CAAAAAoxMi8zMS8yMDEzCQAAAAEwpod2VQQc1wg9JFOIBBzXCCVDSVEuTllTRTpNUksuSVFfTFRfREVCVF9JU1NVRUQuRlkyMDE3AQAAAPZmBAADAAAAAAA4G5VWBBzXCEszCogEHNcIJENJUS5OQVNEQVFHUzpCSUlCLklRX0VCSVRfSU5ULkZZMjAxOAEAAAAedAAAAgAAAAkzMS43Nzk2NjEBCAAAAAUAAAABMQEAAAAKMTk0MzkyOTc5MQMAAAADMTYwAgAAAAQ0MTg5BAAAAAEwBwAAAAg4LzgvMjAxOQgAAAAKMTIvMzEvMjAxOAkAAAABMI6kiVMEHNcIqgPKiAQc1wgoQ0lRLlRTRTo0NTc4LklRX0ZJWEVEX0FTU0VUX1RVUk5TLkZZMjAxMAEAAABoehUDAgAAAAg0LjI5MjAyOQEIAAAABQAAAAExAQAAAAoxNDExODczMjAyAwAAAAI3OQIAAAAENDA2NgQAAAABMAcAAAAIOC84LzIwMTkIAAAACTMvMzEvMjAxMAkAAAABMAU7elMEHNcIQrKliAQc1wgoQ0lRLlRTRTo0NTc4LklRX1RPVEFMX0xJQUJfRVFVSVRZLkZZMjAxOAEAAABoehUDAgAAAAcyNDc2NjM0AQgAAAAFAAAAATEBAAAACjE5NTIyODQ3MjIDAAAAAjc5AgAA</t>
  </si>
  <si>
    <t>AAQxMDEzBAAAAAEwBwAAAAg4LzgvMjAxOQgAAAAKMTIvMzEvMjAxOAkAAAABMDuHK1kEHNcIkh9hhwQc1wgsQ0lRLlNXWDpST0cuSVFfQ0FTSF9DT05WRVJTSU9OLkZZMjAxNC4uLi5KUFkBAAAAJHwKAAIAAAAKMjA0LjU0NDE3NQEIAAAABQAAAAExAQAAAAoxNzczOTMwMjE3AwAAAAIyOQIAAAAENDE4NAQAAAABMAcAAAAIOC84LzIwMTkIAAAACjEyLzMxLzIwMTQJAAAAATAf5FpSBBzXCEI1nYkEHNcIG0NJUS5UU0U6NDUwNy5JUV9DT0dTLkZZMjAxMAEAAABkWw0AAgAAAAU3NjI2NAEIAAAABQAAAAExAQAAAAoxNDYxMTA1NDA5AwAAAAI3OQIAAAACMzQEAAAAATAHAAAACDgvOC8yMDE5CAAAAAkzLzMxLzIwMTAJAAAAATBEm+lYBBzXCDscbIcEHNcIIENJUS5OQVNEQVFHUzpHSUxELklRX0xBTkQuRlkyMDEzAQAAAEpxAAACAAAAAzE5NgEIAAAABQAAAAExAQAAAAoxNzc3NjYwNzYwAwAAAAMxNjACAAAABDMwOTgEAAAAATAHAAAACDgvOC8yMDE5CAAAAAoxMi8zMS8yMDEzCQAAAAEwdcz+VQQc1wgdaiiIBBzXCCRDSVEuVFNFOjQ1MDMuSVFfQ1VSUkVOVF9SQVRJTy5GWTIwMTcBAAAAkVgNAAIAAAAIMi4xOTI0NTEBCAAAAAUAAAABMQEAAAAKMTg0NzY2NzE4MAMAAAACNzkCAAAABDQwMzAEAAAAATAHAAAACDgvOC8yMDE5CAAAAAkzLzMxLzIwMTcJAAAAATB/Af1TBBzXCLMXiIgEHNcIKUNJUS5UU0U6</t>
  </si>
  <si>
    <t>NDUxOS5JUV9EQVlTX0lOVkVOVE9SWV9PVVQuRlkyMDEwAQAAACN1CgACAAAACTIyMS45NDk5MwEIAAAABQAAAAExAQAAAAoxNTQxNzE0OTYyAwAAAAI3OQIAAAAENDAzNQQAAAABMAcAAAAIOC84LzIwMTkIAAAACjEyLzMxLzIwMTAJAAAAATCyd3lTBBzXCAbbiIgEHNcIMUNJUS5OQVNEQVFHUzpCSUlCLklRX05FVF9ERUJUX0VCSVREQV9DQVBFWC5GWTIwMTYBAAAAHnQAAAIAAAAIMC4yODMxMjgBCAAAAAUAAAABMQEAAAAKMTk0MzkyOTgwNQMAAAADMTYwAgAAAAUyMzMxNAQAAAABMAcAAAAIOC84LzIwMTkIAAAACjEyLzMxLzIwMTYJAAAAATB+fYlTBBzXCMA0qYgEHNcILkNJUS5OWVNFOlBGRS5JUV9UT1RBTF9MSUFCX1RPVEFMX0FTU0VUUy5GWTIwMTgBAAAA3nkCAAIAAAAHNjAuMDA2NwEIAAAABQAAAAExAQAAAAoxOTQ3ODU1NzgxAwAAAAMxNjACAAAABDQxODgEAAAAATAHAAAACDgvOC8yMDE5CAAAAAoxMi8zMS8yMDE4CQAAAAEwn7U4UgQc1wisvs6IBBzXCClDSVEuU1dYOlJPRy5JUV9DVVJSRU5UX1BPUlRfTEVBU0VTLkZZMjAxNgEAAAAkfAoAAgAAAAExAQgAAAAFAAAAATEBAAAACjE4NzI3NDc3ODQDAAAAAjI5AgAAAAQxMDkwBAAAAAEwBwAAAAg4LzgvMjAxOQgAAAAKMTIvMzEvMjAxNgkAAAABMGNeC1cEHNcISwzbhwQc1wgjQ0lRLlRTRTo0NTAyLklRX0JFVEFfNVlSLjIwMTgvMDMvMzEB</t>
  </si>
  <si>
    <t>AAAALFgNAAIAAAARMC44MDA5NTg5NTk2NjcwMzMAKG10iwQc1wgAvEeOBBzXCCBDSVEuTkFTREFRR1M6R0lMRC5JUV9DT0dTLkZZMjAxMAEAAABKcQAAAgAAAAgxODY5Ljg3NgEIAAAABQAAAAExAQAAAAoxNTg5NjM2MjYxAwAAAAMxNjACAAAAAjM0BAAAAAEwBwAAAAg4LzgvMjAxOQgAAAAKMTIvMzEvMjAxMAkAAAABMCIJ/lUEHNcIlbsdiAQc1wgrQ0lRLk5BU0RBUUdTOkJJSUIuSVFfQVNTRVRfV1JJVEVET1dOLkZZMjAxNAEAAAAedAAAAgAAAAUtNTAuOQEIAAAABQAAAAExAQAAAAoxODI2MzMyNTE0AwAAAAMxNjACAAAAAjMyBAAAAAEwBwAAAAg4LzgvMjAxOQgAAAAKMTIvMzEvMjAxNAkAAAABMBGy11cEHNcIvDuohwQc1wgiQ0lRLlNXWDpST0cuSVFfQkVUQV8yWVIuMjAxNi8xMi8zMQEAAAAkfAoAAgAAABEwLjU3NjQzNTg1MzIwMTM5MwCWosSKBBzXCGAwP44EHNcIL0NJUS5OQVNEQVFHUzpCSUlCLklRX1RPVEFMX0VRVUlUWS5GWTIwMTUuLi4uSlBZAQAAAB50AAACAAAACjExMjY4NjIuOTgBCAAAAAUAAAABMQEAAAAKMTg3Mjg3MzI4MwMAAAACNzkCAAAABDEyNzUEAAAAATAHAAAACDgvOC8yMDE5CAAAAAoxMi8zMS8yMDE1CQAAAAEw7m5aUgQc1wjmAJqJBBzXCCRDSVEuVFNFOjQ1NzguSVFfVU5MRVZFUkVEX0ZDRi5GWTIwMTABAAAAaHoVAwIAAAAJOTMyNTMuMzc1AQgAAAAFAAAAATEBAAAA</t>
  </si>
  <si>
    <t>CjE0MTE4NzMyMDIDAAAAAjc5AgAAAAQ0NDIzBAAAAAEwBwAAAAg4LzgvMjAxOQgAAAAJMy8zMS8yMDEwCQAAAAEwCsyzWQQc1wgTrEOHBBzXCB9DSVEuVFNFOjQ1MDMuSVFfRUJJVF9JTlQuRlkyMDE1AQAAAJFYDQADAAAAAABu2vxTBBzXCNLQNokEHNcIIENJUS5OWVNFOk1SSy5JUV9DQVNIX09QRVIuRlkyMDE3AQAAAPZmBAACAAAABDY0NTEBCAAAAAUAAAABMQEAAAAKMTk0NzUzODkyNAMAAAADMTYwAgAAAAQyMDA2BAAAAAEwBwAAAAg4LzgvMjAxOQgAAAAKMTIvMzEvMjAxNwkAAAABMCj0lFYEHNcIIy8MiAQc1wghQ0lRLlRTRTo0NTE5LklRX1RPVEFMX0RFQlQuRlkyMDA5AQAAACN1CgACAAAAATABCAAAAAUAAAABMQEAAAAKMTU0MTcxNTAwMAMAAAACNzkCAAAABDQxNzMEAAAAATAHAAAACDgvOC8yMDE5CAAAAAoxMi8zMS8yMDA5CQAAAAEwXUk9WgQc1wio5BWHBBzXCChDSVEuTkFTREFRR1M6QklJQi5JUV9CRVRBXzJZUi4yMDE2LzEyLzMxAQAAAB50AAACAAAAEDEuMzAzNTU0MDAwMDA3MzMAlqLEigQc1wiBfj+OBBzXCCVDSVEuVFNFOjQ1MDcuSVFfTFRfREVCVF9SRVBBSUQuRlkyMDE1AQAAAGRbDQACAAAABi0yMDAwMAEIAAAABQAAAAExAQAAAAoxNzQ0OTQ2MDY5AwAAAAI3OQIAAAAEMjAzNgQAAAABMAcAAAAIOC84LzIwMTkIAAAACTMvMzEvMjAxNQkAAAABMKByqFgEHNcIMeF+hwQc1wgi</t>
  </si>
  <si>
    <t>Q0lRLlNXWDpST0cuSVFfVE9UQUxfQVNTRVRTLkZZMjAxOAEAAAAkfAoAAgAAAAU3ODUxNwEIAAAABQAAAAExAQAAAAoxOTQzNTkyNjQ1AwAAAAIyOQIAAAAEMTAwNwQAAAABMAcAAAAIOC84LzIwMTkIAAAACjEyLzMxLzIwMTgJAAAAATC2IQxXBBzXCNH/4IcEHNcILUNJUS5UU0U6NDU3OC5JUV9ERUZfVEFYX0FTU0VUU19DVVJSRU5ULkZZMjAwOQEAAABoehUDAgAAAAUxOTg2NQEIAAAABQAAAAExAQAAAAoxNDExODczMTcxAwAAAAI3OQIAAAAEMTExNwQAAAABMAcAAAAIOC84LzIwMTkIAAAACTMvMzEvMjAwOQkAAAABMNhWs1kEHNcIMz8/hwQc1wghQ0lRLlNXWDpST0cuSVFfUVVJQ0tfUkFUSU8uRlkyMDEzAQAAACR8CgACAAAACDEuMzg3NzUzAQgAAAAFAAAAATEBAAAACjE3MTc1NDA4MTMDAAAAAjI5AgAAAAQ0MTIxBAAAAAEwBwAAAAg4LzgvMjAxOQgAAAAKMTIvMzEvMjAxMwkAAAABMI6061IEHNcIt9pziQQc1wgrQ0lRLlRTRTo0NTIzLklRX1JFVFVSTl9DT01NT05fRVFVSVRZLkZZMjAxOAEAAAC8dQoAAgAAAAY4LjgwMDYBCAAAAAUAAAABMQEAAAAKMTg5NDA4NDc3MAMAAAACNzkCAAAABTMzMzIwBAAAAAEwBwAAAAg4LzgvMjAxOQgAAAAJMy8zMS8yMDE4CQAAAAEwNjNyVAQc1wjN5Z+IBBzXCChDSVEuTkFTREFRR1M6R0lMRC5JUV9JTlRFUkVTVF9FWFAuRlkyMDEyAQAAAEpxAAACAAAABC0z</t>
  </si>
  <si>
    <t>NjEBCAAAAAUAAAABMQEAAAAKMTcyMDc5OTUyMgMAAAADMTYwAgAAAAI4MgQAAAABMAcAAAAIOC84LzIwMTkIAAAACjEyLzMxLzIwMTIJAAAAATBUfv5VBBzXCME1JYgEHNcIKUNJUS5OQVNEQVFHUzpHSUxELklRX0NVUlJFTkNZX0dBSU4uRlkyMDE2AQAAAEpxAAACAAAAAzE3NAEIAAAABQAAAAExAQAAAAoxOTQ3MTM2ODExAwAAAAMxNjACAAAAAjM4BAAAAAEwBwAAAAg4LzgvMjAxOQgAAAAKMTIvMzEvMjAxNgkAAAABMDpTolUEHNcI+NsziAQc1wgiQ0lRLlRTRTo0NTA3LklRX0dBSU5fSU5WRVNULkZZMjAxNwEAAABkWw0AAgAAAAQyMTgyAQgAAAAFAAAAATEBAAAACjE4NDc5NzcwMzMDAAAAAjc5AgAAAAI2MgQAAAABMAcAAAAIOC84LzIwMTkIAAAACTMvMzEvMjAxNwkAAAABMJEGrVgEHNcIp62EhwQc1wgpQ0lRLk5ZU0U6TVJLLklRX0RBWVNfSU5WRU5UT1JZX09VVC5GWTIwMTIBAAAA9mYEAAIAAAAKMTQzLjk1MjkyNAEIAAAABQAAAAExAQAAAAoxNzIxMTY5OTE2AwAAAAMxNjACAAAABDQwMzUEAAAAATAHAAAACDgvOC8yMDE5CAAAAAoxMi8zMS8yMDEyCQAAAAEw0VDsUgQc1whhscuIBBzXCB1DSVEuTllTRTpQRkUuSVFfUkRfRVhQLkZZMjAwOAEAAADeeQIAAgAAAAQ3NTEyAQgAAAAFAAAAATEBAAAACjE0MzM3NTMwMTEDAAAAAzE2MAIAAAADMTAwBAAAAAEwBwAAAAg4LzgvMjAxOQgAAAAKMTIv</t>
  </si>
  <si>
    <t>MzEvMjAwOAkAAAABMK5ko1UEHNcIFeo/iAQc1wgqQ0lRLlRTRTo0NTA3LklRX0NVUlJFTlRfUE9SVF9MRUFTRVMuRlkyMDE1AQAAAGRbDQADAAAAAACPS6hYBBzXCK2ofYcEHNcIGUNJUS5OWVNFOk1SSy5JUV9HUC5GWTIwMTgBAAAA9mYEAAIAAAAFMjg4MDYBCAAAAAUAAAABMQEAAAAKMTk0NzUzODk5NAMAAAADMTYwAgAAAAIxMAQAAAABMAcAAAAIOC84LzIwMTkIAAAACjEyLzMxLzIwMTgJAAAAATA4G5VWBBzXCAtSDogEHNcIJ0NJUS5TV1g6Uk9HLklRX01JTk9SSVRZX0lOVEVSRVNULkZZMjAxNQEAAAAkfAoAAgAAAAQyMzIxAQgAAAAFAAAAATEBAAAACjE4MjYwOTEzNjMDAAAAAjI5AgAAAAQxMDUyBAAAAAEwBwAAAAg4LzgvMjAxOQgAAAAKMTIvMzEvMjAxNQkAAAABMEIQC1cEHNcIMXTYhwQc1wguQ0lRLk5BU0RBUUdTOkJJSUIuSVFfSU5WRVNUX1NFQ1VSSVRZX0NGLkZZMjAxMQEAAAAedAAAAgAAAAktMTQyMC4yNzUBCAAAAAUAAAABMQEAAAAKMTY1NzI1MjI3MwMAAAADMTYwAgAAAAQyMDI3BAAAAAEwBwAAAAg4LzgvMjAxOQgAAAAKMTIvMzEvMjAxMQkAAAABMDoTGlgEHNcIVdudhwQc1wgeQ0lRLk5ZU0U6TVJLLklRX1JBV19JTlYuRlkyMDE1AQAAAPZmBAACAAAABDI4MDUBCAAAAAUAAAABMQEAAAAKMTg3NjczNDE1OQMAAAADMTYwAgAAAAQzMTcxBAAAAAEwBwAAAAg4LzgvMjAxOQgAAAAK</t>
  </si>
  <si>
    <t>MTIvMzEvMjAxNQkAAAABMPZ+lFYEHNcI97QEiAQc1wgpQ0lRLlRTRTo0NTE5LklRX0lOVkVTVF9TRUNVUklUWV9DRi5GWTIwMTYBAAAAI3UKAAIAAAAFMjYwMTEBCAAAAAUAAAABMQEAAAAKMTgzNTAzODgyMgMAAAACNzkCAAAABDIwMjcEAAAAATAHAAAACDgvOC8yMDE5CAAAAAoxMi8zMS8yMDE2CQAAAAEw+gH4WQQc1wh3YC+HBBzXCChDSVEuTllTRTpQRkUuSVFfVE9UQUxfREVCVF9FUVVJVFkuRlkyMDE2AQAAAN55AgACAAAABzcwLjU3ODIBCAAAAAUAAAABMQEAAAAKMTk0Nzg1NTc3NQMAAAADMTYwAgAAAAQ0MDM0BAAAAAEwBwAAAAg4LzgvMjAxOQgAAAAKMTIvMzEvMjAxNgkAAAABMI+OOFIEHNcIkHqtiAQc1wgnQ0lRLlRTRTo0NTAzLklRX0RBWVNfUEFZQUJMRV9PVVQuRlkyMDA5AQAAAJFYDQACAAAACTIzNS4zNTEyNwEIAAAABQAAAAExAQAAAAoxMzgwNTI4NDgxAwAAAAI3OQIAAAAENDE4MwQAAAABMAcAAAAIOC84LzIwMTkIAAAACTMvMzEvMjAwOQkAAAABME2M/FMEHNcIPwaHiAQc1wgnQ0lRLlRTRTo0NTIzLklRX0RBWVNfUEFZQUJMRV9PVVQuRlkyMDA4AQAAALx1CgACAAAACjE0My43Mzk5MTIBCAAAAAUAAAABMQEAAAAKMTMzNjU1ODk1NAMAAAACNzkCAAAABDQxODMEAAAAATAHAAAACDgvOC8yMDE5CAAAAAkzLzMxLzIwMDgJAAAAATDjb3FUBBzXCA8FmIkEHNcIIUNJUS5OWVNFOlBG</t>
  </si>
  <si>
    <t>RS5JUV9DQVNIX1RBWEVTLkZZMjAxMAEAAADeeQIAAgAAAAUxMTc3NQEIAAAABQAAAAExAQAAAAoxNTg5OTQ2ODUyAwAAAAMxNjACAAAABDMwNTMEAAAAATAHAAAACDgvOC8yMDE5CAAAAAoxMi8zMS8yMDEwCQAAAAEwU8R1VQQc1whRi0eIBBzXCCtDSVEuTkFTREFRR1M6QklJQi5JUV9ORVRfREVCVF9JU1NVRUQuRlkyMDEyAQAAAB50AAACAAAABi0yLjQyOAEIAAAABQAAAAExAQAAAAoxNzE3NjE1OTA2AwAAAAMxNjACAAAABDIwMDMEAAAAATAHAAAACDgvOC8yMDE5CAAAAAoxMi8zMS8yMDEyCQAAAAEwbIgaWAQc1whvc6CHBBzXCCpDSVEuVFNFOjQ1MjMuSVFfVEVWX0VCSVREQS4yMDAwLjIwMTgvMDMvMzEBAAAAvHUKAAIAAAAJMzAuMDc5MTQ3AQcAAAAFAAAAATEBAAAACjE4NzQwMDc4NDcDAAAAATACAAAABjEwMDAzMAQAAAABMAcAAAAJMy8zMC8yMDE4CAAAAAkzLzMwLzIwMTiJdUGLBBzXCFYrZ44EHNcIJkNJUS5OWVNFOk1SSy5JUV9ORVRfREVCVF9JU1NVRUQuRlkyMDA5AQAAAPZmBAACAAAABDE3ODEBCAAAAAUAAAABMQEAAAAKMTUyNTQ2NzAzOAMAAAADMTYwAgAAAAQyMDAzBAAAAAEwBwAAAAg4LzgvMjAxOQgAAAAKMTIvMzEvMjAwOQkAAAABMKWdx1YEHNcIg23uhwQc1wgtQ0lRLk5BU0RBUUdTOkJJSUIuSVFfVE9UQUxfREVCVF9JU1NVRUQuRlkyMDA4AQAAAB50AAACAAAABjk4Ni45OAEI</t>
  </si>
  <si>
    <t>AAAABQAAAAExAQAAAAoxNDI1NTkyNDk3AwAAAAMxNjACAAAABDIxNjEEAAAAATAHAAAACDgvOC8yMDE5CAAAAAoxMi8zMS8yMDA4CQAAAAEwxgEZWAQc1whBPpSHBBzXCCNDSVEuTllTRTpNUksuSVFfQkVUQV81WVIuMjAxMy8xMi8zMQEAAAD2ZgQAAgAAABEwLjU1ODE4NDg4NTcxODE0NgA5lHSLBBzXCBiZRY4EHNcILUNJUS5OQVNEQVFHUzpCSUlCLklRX1RPVEFMX0RFQlRfUkVQQUlELkZZMjAxMgEAAAAedAAAAgAAAAYtMi40MjgBCAAAAAUAAAABMQEAAAAKMTcxNzYxNTkwNgMAAAADMTYwAgAAAAQyMTY2BAAAAAEwBwAAAAg4LzgvMjAxOQgAAAAKMTIvMzEvMjAxMgkAAAABMFthGlgEHNcIPf6fhwQc1wgoQ0lRLk5BU0RBUUdTOkJJSUIuSVFfT1RIRVJfRVFVSVRZLkZZMjAxNAEAAAAedAAAAgAAAAUtNTkuNQEIAAAABQAAAAExAQAAAAoxODI2MzMyNTE0AwAAAAMxNjACAAAABDEwMjgEAAAAATAHAAAACDgvOC8yMDE5CAAAAAoxMi8zMS8yMDE0CQAAAAEwItnXVwQc1wjdiaiHBBzXCCVDSVEuVFNFOjQ1NzguSVFfTFRfREVCVF9FUVVJVFkuRlkyMDEyAQAAAGh6FQMCAAAABjIuNTk1MQEIAAAABQAAAAExAQAAAAoxNTU0OTUwNzkwAwAAAAI3OQIAAAAENDA4NQQAAAABMAcAAAAIOC84LzIwMTkIAAAACTMvMzEvMjAxMgkAAAABMCaJelMEHNcIoZLHiAQc1wgmQ0lRLlRTRTo0NTA3LklRX0xUX0RFQlRf</t>
  </si>
  <si>
    <t>Q0FQSVRBTC5GWTIwMTQBAAAAZFsNAAIAAAAFMS45OTcBCAAAAAUAAAABMQEAAAAKMTY4NjYzODI5NAMAAAACNzkCAAAABDQxODcEAAAAATAHAAAACDgvOC8yMDE5CAAAAAkzLzMxLzIwMTQJAAAAATAKbIhTBBzXCOpAjokEHNcIGkNJUS5TV1g6Uk9HLklRX05QUEUuRlkyMDE2AQAAACR8CgACAAAABTE5OTU3AQgAAAAFAAAAATEBAAAACjE4NzI3NDc3ODQDAAAAAjI5AgAAAAQxMDA0BAAAAAEwBwAAAAg4LzgvMjAxOQgAAAAKMTIvMzEvMjAxNgkAAAABMGNeC1cEHNcISwzbhwQc1wgkQ0lRLlNXWDpST0cuSVFfREFZU19TQUxFU19PVVQuRlkyMDE2AQAAACR8CgACAAAACTU4LjU2NTEyNAEIAAAABQAAAAExAQAAAAoxODcyNzQ3Nzg0AwAAAAIyOQIAAAAENDA0MgQAAAABMAcAAAAIOC84LzIwMTkIAAAACjEyLzMxLzIwMTYJAAAAATCf2+tSBBzXCPFyGIkEHNcIHkNJUS5OWVNFOlBGRS5JUV9XSVBfSU5WLkZZMjAxMgEAAADeeQIAAgAAAAQzMzc0AQgAAAAFAAAAATEBAAAACjE3MjExNjk5NzUDAAAAAzE2MAIAAAAEMzIxOQQAAAABMAcAAAAIOC84LzIwMTkIAAAACjEyLzMxLzIwMTIJAAAAATCFOXZVBBzXCPEWUIgEHNcIKUNJUS5OWVNFOlBGRS5JUV9ERUJUX0VRVUlWX05FVF9QQk8uRlkyMDEyAQAAAN55AgACAAAABDc5MTUBCAAAAAUAAAABMQEAAAAKMTcyMTE2OTk3NQMAAAADMTYwAgAAAAUyMTY3OQQA</t>
  </si>
  <si>
    <t>AAABMAcAAAAIOC84LzIwMTkIAAAACjEyLzMxLzIwMTIJAAAAATCFOXZVBBzXCFUBUYgEHNcIKENJUS5OWVNFOlBGRS5JUV9UT1RBTF9ERUJUX0lTU1VFRC5GWTIwMTIBAAAA3nkCAAIAAAAENzk5NQEIAAAABQAAAAExAQAAAAoxNzIxMTY5OTc1AwAAAAMxNjACAAAABDIxNjEEAAAAATAHAAAACDgvOC8yMDE5CAAAAAoxMi8zMS8yMDEyCQAAAAEwhTl2VQQc1wivek+IBBzXCCRDSVEuVFNFOjQ1NzguSVFfQ1VSUkVOVF9SQVRJTy5GWTIwMTUBAAAAaHoVAwIAAAAIMi41MTk2ODUBCAAAAAUAAAABMQEAAAAKMTc4NDc0ODYxMAMAAAACNzkCAAAABDQwMzAEAAAAATAHAAAACDgvOC8yMDE5CAAAAAoxMi8zMS8yMDE1CQAAAAEwNrB6UwQc1wg4nWuJBBzXCCJDSVEuVFNFOjQ1MjMuSVFfQVNTRVRfVFVSTlMuRlkyMDE3AQAAALx1CgACAAAACDAuNTM3ODE5AQgAAAAFAAAAATEBAAAACjE4NDc5MTIzMTYDAAAAAjc5AgAAAAQ0MTc3BAAAAAEwBwAAAAg4LzgvMjAxOQgAAAAJMy8zMS8yMDE3CQAAAAEwJQxyVAQc1wj3N/yIBBzXCCJDSVEuTllTRTpNUksuSVFfU0FMRV9QUEVfQ0YuRlkyMDA3AQAAAPZmBAADAAAAAADolgxXBBzXCLvd54cEHNcIHUNJUS5OWVNFOlBGRS5JUV9DT01NT04uRlkyMDA3AQAAAN55AgACAAAAAzQ0MgEIAAAABQAAAAExAQAAAAoxMzMyNzAzOTI5AwAAAAMxNjACAAAABDExMDMEAAAAATAH</t>
  </si>
  <si>
    <t>AAAACDgvOC8yMDE5CAAAAAoxMi8zMS8yMDA3CQAAAAEwnT2jVQQc1wjrKj2IBBzXCChDSVEuTkFTREFRR1M6QklJQi5JUV9QRV9FWENMLi4yMDEwLzAzLzMxAQAAAB50AAACAAAACTE3LjEzMTM0MwEHAAAABQAAAAExAQAAAAoxMzIwNzEzMjY4AwAAAAEwAgAAAAYxMDAwMjcEAAAAATAHAAAACTMvMzEvMjAxMAgAAAAJMy8zMS8yMDEw7V9CiwQc1wicB1yOBBzXCCVDSVEuU1dYOlJPRy5JUV9ERUZfVEFYX0xJQUJfTFQuRlkyMDExAQAAACR8CgACAAAAAzYwNAEIAAAABQAAAAExAQAAAAoxNjE5Njg1NTM0AwAAAAIyOQIAAAAEMTAyNwQAAAABMAcAAAAIOC84LzIwMTkIAAAACjEyLzMxLzIwMTEJAAAAATAYQaZXBBzXCDP5x4cEHNcII0NJUS5UU0U6NDUxOS5JUV9QRV9FWENMLi4yMDE3LzAzLzMxAQAAACN1CgACAAAACTM5LjA0MjU2NAEHAAAABQAAAAExAQAAAAoxODM1MDQzMDYyAwAAAAEwAgAAAAYxMDAwMjcEAAAAATAHAAAACTMvMzEvMjAxNwgAAAAJMy8zMS8yMDE3zBFCiwQc1whbJmCOBBzXCB9DSVEuVFNFOjQ1MDcuSVFfVE9UQUxfQ0wuRlkyMDE2AQAAAGRbDQACAAAABTcxOTgyAQgAAAAFAAAAATEBAAAACjE3OTgzMzY1MDIDAAAAAjc5AgAAAAQxMDA5BAAAAAEwBwAAAAg4LzgvMjAxOQgAAAAJMy8zMS8yMDE2CQAAAAEwsJmoWAQc1wjx/4KHBBzXCCRDSVEuU1dYOlJPRy5JUV9HV19JTlRBTl9B</t>
  </si>
  <si>
    <t>TU9SVC5GWTIwMTgBAAAAJHwKAAMAAAAAALYhDFcEHNcIJMPhhwQc1wgZQ0lRLlRTRTo0NTc4LklRX1JFLkZZMjAxMwEAAABoehUDAgAAAAY3NjgzMTQBCAAAAAUAAAABMQEAAAAKMTYyNTQ1NzY4MAMAAAACNzkCAAAABDEyMjIEAAAAATAHAAAACDgvOC8yMDE5CAAAAAkzLzMxLzIwMTMJAAAAATA8QbRZBBzXCFIIUIcEHNcIJkNJUS5UU0U6NDUxOS5JUV9DQVNIX0FDUVVJUkVfQ0YuRlkyMDEwAQAAACN1CgADAAAAAAB+lz1aBBzXCE1rF4cEHNcILUNJUS5OQVNEQVFHUzpHSUxELklRX1RPVEFMX0RFQlRfRVFVSVRZLkZZMjAxNwEAAABKcQAAAgAAAAgxNjMuNjExNQEIAAAABQAAAAExAQAAAAoxOTQ3MTM2ODEyAwAAAAMxNjACAAAABDQwMzQEAAAAATAHAAAACDgvOC8yMDE5CAAAAAoxMi8zMS8yMDE3CQAAAAEwXRk4UgQc1wj1NoCJBBzXCBBDSVEuMC5JUV9BUElDLkZZBQAAAAAAAAAIAAAAFShJbnZhbGlkIFRpbWUgUGVyaW9kKWXs8VQEHNcIwd9LiQQc1wg5Q0lRLlRTRTo0NTAzLklRX0NVU1RPTV9CRVRBLi0xMDRXLjIwMDkvMDMvMzEuLl5OMjI1LkpQWS5IAQAAAJFYDQACAAAAETAuNDk3NDQwNTM0Mjg3MzM4AAcfdIsEHNcIbBdLjgQc1wgaQ0lRLk5ZU0U6TVJLLklRX1JFVi5GWTIwMDgBAAAA9mYEAAIAAAAFMjM4NTABCAAAAAUAAAABMQEAAAAKMTQzMzgxODY1MwMAAAADMTYwAgAAAAMxMTIEAAAA</t>
  </si>
  <si>
    <t>ATAHAAAACDgvOC8yMDE5CAAAAAoxMi8zMS8yMDA4CQAAAAEw+b0MVwQc1wgv7+iHBBzXCBtDSVEuVFNFOjQ1NzguSVFfR1BQRS5GWTIwMDgBAAAAaHoVAwMAAAAAAMgvs1kEHNcIfJE9hwQc1wglQ0lRLk5BU0RBUUdTOkdJTEQuSVFfQlVJTERJTkdTLkZZMjAwOQEAAABKcQAAAgAAAAc0OTAuNjMyAQgAAAAFAAAAATEBAAAACjE1MjMzOTQ5OTIDAAAAAzE2MAIAAAAEMzAyMwQAAAABMAcAAAAIOC84LzIwMTkIAAAACjEyLzMxLzIwMDkJAAAAATAR4v1VBBzXCEmuGogEHNcIJENJUS5OWVNFOk1SSy5JUV9DVVJSRU5DWV9HQUlOLkZZMjAwNwEAAAD2ZgQAAgAAAAQ1NC4zAQgAAAAFAAAAATEBAAAACjEzMzE4NzYyMjQDAAAAAzE2MAIAAAACMzgEAAAAATAHAAAACDgvOC8yMDE5CAAAAAoxMi8zMS8yMDA3CQAAAAEw128MVwQc1wjCk+WHBBzXCClDSVEuTkFTREFRR1M6QklJQi5JUV9DVVJSRU5UX1JBVElPLkZZMjAxNQEAAAAedAAAAgAAAAgyLjU5OTMzMgEIAAAABQAAAAExAQAAAAoxODcyODczMjgzAwAAAAMxNjACAAAABDQwMzAEAAAAATAHAAAACDgvOC8yMDE5CAAAAAoxMi8zMS8yMDE1CQAAAAEwbVaJUwQc1wgpZ4WJBBzXCCtDSVEuTllTRTpNUksuSVFfTUlOT1JJVFlfSU5URVJFU1RfSVMuRlkyMDA3AQAAAPZmBAACAAAABi0xMjEuNAEIAAAABQAAAAExAQAAAAoxMzMxODc2MjI0AwAAAAMxNjACAAAA</t>
  </si>
  <si>
    <t>AjgzBAAAAAEwBwAAAAg4LzgvMjAxOQgAAAAKMTIvMzEvMjAwNwkAAAABMNdvDFcEHNcIkB7lhwQc1wgaQ0lRLlNXWDpST0cuSVFfRUJJVC5GWTIwMTABAAAAJHwKAAIAAAAFMTU1NDQBCAAAAAUAAAABMQEAAAAKMTQ5MjgyNTk0MgMAAAACMjkCAAAAAzQwMAQAAAABMAcAAAAIOC84LzIwMTkIAAAACjEyLzMxLzIwMTAJAAAAATD38qVXBBzXCOA1x4cEHNcIJUNJUS5OWVNFOk1SSy5JUV9TVF9ERUJUX1JFUEFJRC5GWTIwMTEBAAAA9mYEAAMAAAAAAOg5yFYEHNcIO9b0hwQc1wglQ0lRLk5BU0RBUUdTOkdJTEQuSVFfVE9UQUxfUkVWLkZZMjAxOAEAAABKcQAAAgAAAAUyMjEyNwEIAAAABQAAAAExAQAAAAoxOTQ3MTM2ODAzAwAAAAMxNjACAAAAAjI4BAAAAAEwBwAAAAg4LzgvMjAxOQgAAAAKMTIvMzEvMjAxOAkAAAABMGzIolUEHNcIyCE4iAQc1wghQ0lRLlRTRTo0NTE5LklRX0NBU0hfRVFVSVYuRlkyMDA4AQAAACN1CgACAAAABTcwNjUzAQgAAAAFAAAAATEBAAAACjE0NTkyODg0NzYDAAAAAjc5AgAAAAQxMDk2BAAAAAEwBwAAAAg4LzgvMjAxOQgAAAAKMTIvMzEvMjAwOAkAAAABMCzUPFoEHNcIt1ARhwQc1wgdQ0lRLlNXWDpST0cuSVFfSU5DX1RBWC5GWTIwMTUBAAAAJHwKAAIAAAAEMjkzMQEIAAAABQAAAAExAQAAAAoxODI2MDkxMzYzAwAAAAIyOQIAAAACNzUEAAAAATAHAAAACDgvOC8yMDE5CAAA</t>
  </si>
  <si>
    <t>AAoxMi8zMS8yMDE1CQAAAAEwMukKVwQc1whj6diHBBzXCB9DSVEuTllTRTpQRkUuSVFfQVJfVFVSTlMuRlkyMDExAQAAAN55AgACAAAACDQuNjE3MjE3AQgAAAAFAAAAATEBAAAACjE2NjA4ODkwNjcDAAAAAzE2MAIAAAAENDAwMQQAAAABMAcAAAAIOC84LzIwMTkIAAAACjEyLzMxLzIwMTEJAAAAATB+ZzhSBBzXCKDuj4kEHNcIJ0NJUS5OQVNEQVFHUzpHSUxELklRX0FEVkVSVElTSU5HLkZZMjAxNgEAAABKcQAAAgAAAAM2MTgBCAAAAAUAAAABMQEAAAAKMTk0NzEzNjgxMQMAAAADMTYwAgAAAAQzMDEzBAAAAAEwBwAAAAg4LzgvMjAxOQgAAAAKMTIvMzEvMjAxNgkAAAABMDpTolUEHNcICAM0iAQc1wgjQ0lRLlRTRTo0NTIzLklRX0JFVEFfNVlSLjIwMTIvMDMvMzEBAAAAvHUKAAIAAAARMC4zOTE3Nzk0ODgzMzc2NTQAKG10iwQc1wghCkiOBBzXCCJDSVEuVFNFOjQ1MDcuSVFfQVNTRVRfVFVSTlMuRlkyMDA4AQAAAGRbDQACAAAACDAuNTA4MTgyAQgAAAAFAAAAATEBAAAACjEwNjExOTUxNjkDAAAAAjc5AgAAAAQ0MTc3BAAAAAEwBwAAAAg4LzgvMjAxOQgAAAAJMy8zMS8yMDA4CQAAAAEw2PaHUwQc1wgy2IeJBBzXCCFDSVEuVFNFOjQ1MDcuSVFfTklfQ09NUEFOWS5GWTIwMTkBAAAAZFsNAAIAAAAGMTMzMzA2AQgAAAAFAAAAATEBAAAACjE5Njg5OTgwMjADAAAAAjc5AgAAAAU0MTU3MQQAAAABMAcA</t>
  </si>
  <si>
    <t>AAAIOC84LzIwMTkIAAAACTMvMzEvMjAxOQkAAAABMNwTsFgEHNcIXxaLhwQc1wgtQ0lRLk5BU0RBUUdTOkdJTEQuSVFfRklYRURfQVNTRVRfVFVSTlMuRlkyMDE0AQAAAEpxAAACAAAACTE3LjUyODE2OQEIAAAABQAAAAExAQAAAAoxODI5NTgxOTYxAwAAAAMxNjACAAAABDQwNjYEAAAAATAHAAAACDgvOC8yMDE5CAAAAAoxMi8zMS8yMDE0CQAAAAEwE+3sUgQc1wiJfjiJBBzXCBlDSVEuVFNFOjQ1MTkuSVFfRE8uRlkyMDE3AQAAACN1CgADAAAAAAD6AfhZBBzXCB3nMIcEHNcIKkNJUS5OQVNEQVFHUzpHSUxELklRX1NUX0RFQlRfSVNTVUVELkZZMjAwOAEAAABKcQAAAwAAAAAAAbv9VQQc1wg3zBWIBBzXCCBDSVEuTllTRTpNUksuSVFfRElWX1NIQVJFLkZZMjAxMQEAAAD2ZgQAAgAAAAQxLjUyAQgAAAAFAAAAATEBAAAACjE2NjA3NDUwODQDAAAAAzE2MAIAAAAEMzA1OAQAAAABMAcAAAAIOC84LzIwMTkIAAAACjEyLzMxLzIwMTEJAAAAATDXEshWBBzXCF0k9YcEHNcIJUNJUS5UU0U6NDU3OC5JUV9ESUxVVF9FUFNfSU5DTC5GWTIwMTMBAAAAaHoVAwIAAAAKMjIxLjQxNzg1OAEIAAAABQAAAAExAQAAAAoxNjI1NDU3NjgwAwAAAAI3OQIAAAABOAQAAAABMAcAAAAIOC84LzIwMTkIAAAACTMvMzEvMjAxMwkAAAABMDxBtFkEHNcIFyJNhwQc1wgoQ0lRLk5BU0RBUUdTOkdJTEQuSVFfQkFTSUNfV0VJR0hU</t>
  </si>
  <si>
    <t>LkZZMjAxNwEAAABKcQAAAgAAAAQxMzA3AFuholUEHNcIbO00iAQc1wgpQ0lRLk5BU0RBUUdTOkdJTEQuSVFfUEVSSU9EREFURV9JUy5GWTIwMDgBAAAASnEAAAUAAAAKMjAwOC8xMi8zMQBqkJVWBBzXCKJsFIgEHNcIH0NJUS5TV1g6Uk9HLklRX0RJVl9TSEFSRS5GWTIwMDcBAAAAJHwKAAIAAAADNC42AQgAAAAFAAAAATEBAAAACjEwNDEyODMzNjIDAAAAAjI5AgAAAAQzMDU4BAAAAAEwBwAAAAg4LzgvMjAxOQgAAAAKMTIvMzEvMjAwNwkAAAABMMhf2VcEHNcIP++5hwQc1wggQ0lRLk5BU0RBUUdTOkJJSUIuSVFfR1BQRS5GWTIwMTUBAAAAHnQAAAIAAAAGMzUxNy43AQgAAAAFAAAAATEBAAAACjE4NzI4NzMyODMDAAAAAzE2MAIAAAAEMTE2OQQAAAABMAcAAAAIOC84LzIwMTkIAAAACjEyLzMxLzIwMTUJAAAAATBDJ9hXBBzXCErlq4cEHNcIIUNJUS5UU0U6NDU2OC5JUV9TR0FfTUFSR0lOLkZZMjAxMAEAAAA5mWkBAgAAAAc0MC4wOTY2AQgAAAAFAAAAATEBAAAACjE0NjA5MTk4MjcDAAAAAjc5AgAAAAQ0Mzc1BAAAAAEwBwAAAAg4LzgvMjAxOQgAAAAJMy8zMS8yMDEwCQAAAAEwoE/9UwQc1wjywHaJBBzXCB9DSVEuTllTRTpQRkUuSVFfVFJFQVNVUlkuRlkyMDExAQAAAN55AgACAAAABi0zMTgwMQEIAAAABQAAAAExAQAAAAoxNjYwODg5MDY3AwAAAAMxNjACAAAABDEyNDgEAAAAATAHAAAACDgvOC8y</t>
  </si>
  <si>
    <t>MDE5CAAAAAoxMi8zMS8yMDExCQAAAAEwZOt1VQQc1whkbUyIBBzXCB9DSVEuVFNFOjQ1MTkuSVFfRUJUX0VYQ0wuRlkyMDE4AQAAACN1CgACAAAABjEyMTQ0OQEIAAAABQAAAAExAQAAAAoxOTUyMjg0NTU3AwAAAAI3OQIAAAABNAQAAAABMAcAAAAIOC84LzIwMTkIAAAACjEyLzMxLzIwMTgJAAAAATAbUPhZBBzXCGE+NocEHNcIIUNJUS5OQVNEQVFHUzpCSUlCLklRX0NBUEVYLkZZMjAwOQEAAAAedAAAAgAAAAgtMTY1LjY0NgEIAAAABQAAAAExAQAAAAoxNDk0NDcxNTI1AwAAAAMxNjACAAAABDIwMjEEAAAAATAHAAAACDgvOC8yMDE5CAAAAAoxMi8zMS8yMDA5CQAAAAEw508ZWAQc1wgRhJiHBBzXCDNDSVEuTkFTREFRR1M6R0lMRC5JUV9NSU5PUklUWV9JTlRFUkVTVF9UT1RBTC5GWTIwMTYBAAAASnEAAAIAAAADNDc2AQgAAAAFAAAAATEBAAAACjE5NDcxMzY4MTEDAAAAAzE2MAIAAAAEMTMxMgQAAAABMAcAAAAIOC84LzIwMTkIAAAACjEyLzMxLzIwMTYJAAAAATBLeqJVBBzXCGN8MogEHNcIJUNJUS5OWVNFOk1SSy5JUV9QUkVGX0RJVl9PVEhFUi5GWTIwMTEBAAAA9mYEAAIAAAACMTUBCAAAAAUAAAABMQEAAAAKMTY2MDc0NTA4NAMAAAADMTYwAgAAAAI5NwQAAAABMAcAAAAIOC84LzIwMTkIAAAACjEyLzMxLzIwMTEJAAAAATDXEshWBBzXCLed84cEHNcIJENJUS5OWVNFOk1SSy5JUV9DQVNIX0lO</t>
  </si>
  <si>
    <t>VEVSRVNULkZZMjAxMwEAAAD2ZgQAAgAAAAM5MjIBCAAAAAUAAAABMQEAAAAKMTc3ODIxNDM1MgMAAAADMTYwAgAAAAQzMDI4BAAAAAEwBwAAAAg4LzgvMjAxOQgAAAAKMTIvMzEvMjAxMwkAAAABMDv9yFYEHNcIDdf9hwQc1wgkQ0lRLk5ZU0U6TVJLLklRX0NPTU1PTl9JU1NVRUQuRlkyMDA3AQAAAPZmBAACAAAABTg5OC42AQgAAAAFAAAAATEBAAAACjEzMzE4NzYyMjQDAAAAAzE2MAIAAAAEMjE2OQQAAAABMAcAAAAIOC84LzIwMTkIAAAACjEyLzMxLzIwMDcJAAAAATDolgxXBBzXCMsE6IcEHNcIJENJUS5OWVNFOk1SSy5JUV9FUVVJVFlfTUVUSE9ELkZZMjAxMQEAAAD2ZgQAAgAAAAM4ODYBCAAAAAUAAAABMQEAAAAKMTY2MDc0NTA4NAMAAAADMTYwAgAAAAQzMDYzBAAAAAEwBwAAAAg4LzgvMjAxOQgAAAAKMTIvMzEvMjAxMQkAAAABMOg5yFYEHNcIGoj0hwQc1wgqQ0lRLk5BU0RBUUdTOkdJTEQuSVFfT1RIRVJfQ0xfU1VQUEwuRlkyMDEwAQAAAEpxAAACAAAABjQzLjg4NQEIAAAABQAAAAExAQAAAAoxNTg5NjM2MjYxAwAAAAMxNjACAAAABDEwNTcEAAAAATAHAAAACDgvOC8yMDE5CAAAAAoxMi8zMS8yMDEwCQAAAAEwIgn+VQQc1wgAXByIBBzXCCVDSVEuTllTRTpNUksuSVFfR0FJTl9BU1NFVFNfQ0YuRlkyMDEyAQAAAPZmBAADAAAAAAAJiMhWBBzXCG8G+ocEHNcIHkNJUS5UU0U6NDUwNy5JUV9S</t>
  </si>
  <si>
    <t>QVdfSU5WLkZZMjAxNgEAAABkWw0AAgAAAAUxMjA4MAEIAAAABQAAAAExAQAAAAoxNzk4MzM2NTAyAwAAAAI3OQIAAAAEMzE3MQQAAAABMAcAAAAIOC84LzIwMTkIAAAACTMvMzEvMjAxNgkAAAABMLCZqFgEHNcInjyChwQc1wglQ0lRLlRTRTo0NTE5LklRX05FVF9SRU5UQUxfRVhQLkZZMjAxMgEAAAAjdQoAAwAAAAAAsAw+WgQc1wgfbCCHBBzXCCNDSVEuTllTRTpNUksuSVFfRUJJVEFfTUFSR0lOLkZZMjAxMwEAAAD2ZgQAAgAAAAczMS45MjM3AQgAAAAFAAAAATEBAAAACjE3NzgyMTQzNTIDAAAAAzE2MAIAAAAENDQxOQQAAAABMAcAAAAIOC84LzIwMTkIAAAACjEyLzMxLzIwMTMJAAAAATDRUOxSBBzXCHR0iIkEHNcIJENJUS5OQVNEQVFHUzpHSUxELklRX05FVF9ERUJULkZZMjAxNwEAAABKcQAAAgAAAAQ4MDMyAQgAAAAFAAAAATEBAAAACjE5NDcxMzY4MTIDAAAAAzE2MAIAAAAENDM2NAQAAAABMAcAAAAIOC84LzIwMTkIAAAACjEyLzMxLzIwMTcJAAAAATBsyKJVBBzXCEPpNogEHNcIH0NJUS5OWVNFOlBGRS5JUV9EQV9TVVBQTC5GWTIwMTUBAAAA3nkCAAMAAAAAAIY68lQEHNcIoslYiAQc1wgtQ0lRLlNXWDpST0cuSVFfVE9UQUxfTElBQl9UT1RBTF9BU1NFVFMuRlkyMDEwAQAAACR8CgACAAAABzgwLjg4ODIBCAAAAAUAAAABMQEAAAAKMTQ5MjgyNTk0MgMAAAACMjkCAAAABDQxODgEAAAAATAH</t>
  </si>
  <si>
    <t>AAAACDgvOC8yMDE5CAAAAAoxMi8zMS8yMDEwCQAAAAEwr/KJUwQc1wj3bo2IBBzXCCVDSVEuTllTRTpQRkUuSVFfU1RfREVCVF9JU1NVRUQuRlkyMDA3AQAAAN55AgACAAAABDMxNTUBCAAAAAUAAAABMQEAAAAKMTMzMjcwMzkyOQMAAAADMTYwAgAAAAQyMDQzBAAAAAEwBwAAAAg4LzgvMjAxOQgAAAAKMTIvMzEvMjAwNwkAAAABMK5ko1UEHNcIDHk9iAQc1wgmQ0lRLlRTRTo0NTc4LklRX0xPQU5TX1JFQ0VJVl9MVC5GWTIwMTIBAAAAaHoVAwIAAAAEMTMwMwEIAAAABQAAAAExAQAAAAoxNTU0OTUwNzkwAwAAAAI3OQIAAAAEMTA1MAQAAAABMAcAAAAIOC84LzIwMTkIAAAACTMvMzEvMjAxMgkAAAABMCsatFkEHNcIyxRKhwQc1wgmQ0lRLlRTRTo0NTc4LklRX0ZJTElOR19DVVJSRU5DWS5GWTIwMTIBAAAAaHoVAwMAAAADSlBZACsatFkEHNcI9tNMhwQc1wgvQ0lRLk5BU0RBUUdTOkJJSUIuSVFfVE9UQUxfQ09NTU9OX0VRVUlUWS5GWTIwMTQBAAAAHnQAAAIAAAAFMTA4MDkBCAAAAAUAAAABMQEAAAAKMTgyNjMzMjUxNAMAAAADMTYwAgAAAAQxMDA2BAAAAAEwBwAAAAg4LzgvMjAxOQgAAAAKMTIvMzEvMjAxNAkAAAABMCLZ11cEHNcIpF6qhwQc1wgnQ0lRLlRTRTo0NTc4LklRX01BUktFVENBUC4yMDE1LzMvMzEuSlBZAQAAAGh6FQMCAAAADjIwMzcwMTQuNTg0Mzc1AQYAAAAFAAAAATEBAAAACjE3Mjc2</t>
  </si>
  <si>
    <t>ODEyMDgDAAAAAjc5AgAAAAYxMDAwNTQEAAAAATAHAAAACTMvMzEvMjAxNXK/cosEHNcIitVLmwQc1wgmQ0lRLk5BU0RBUUdTOkdJTEQuSVFfQ09NTU9OX1JFUC5GWTIwMTUBAAAASnEAAAIAAAAGLTEwMDAyAQgAAAAFAAAAATEBAAAACjE4NzY1NzkyMTYDAAAAAzE2MAIAAAAEMjE2NAQAAAABMAcAAAAIOC84LzIwMTkIAAAACjEyLzMxLzIwMTUJAAAAATApLKJVBBzXCEnkL4gEHNcIIENJUS5OWVNFOk1SSy5JUV9GVUxMX1RJTUUuRlkyMDA4AQAAAPZmBAACAAAABTU1MjAwAIRPx1YEHNcI1XXqhwQc1wgZQ0lRLlRTRTo0NTc4LklRX0dQLkZZMjAxMgEAAABoehUDAgAAAAY3NjUzMTEBCAAAAAUAAAABMQEAAAAKMTU1NDk1MDc5MAMAAAACNzkCAAAAAjEwBAAAAAEwBwAAAAg4LzgvMjAxOQgAAAAJMy8zMS8yMDEyCQAAAAEwG/OzWQQc1wjLFEqHBBzXCCVDSVEuVFNFOjQ1NzguSVFfUkVUVVJOX0NBUElUQUwuRlkyMDA3AQAAAGh6FQMDAAAAAAD0E3pTBBzXCEq1hYkEHNcIJUNJUS5OWVNFOk1SSy5JUV9HQUlOX0FTU0VUU19DRi5GWTIwMDcBAAAA9mYEAAMAAAAAAOiWDFcEHNcIu93nhwQc1wgrQ0lRLk5BU0RBUUdTOkJJSUIuSVFfT1RIRVJfTFRfQVNTRVRTLkZZMjAxNwEAAAAedAAAAgAAAAIyMwEIAAAABQAAAAExAQAAAAoxOTQzOTI5NzkyAwAAAAMxNjACAAAABDEwNjAEAAAAATAHAAAACDgvOC8yMDE5</t>
  </si>
  <si>
    <t>CAAAAAoxMi8zMS8yMDE3CQAAAAEwhcPYVwQc1wjZSbSHBBzXCCdDSVEuU1dYOlJPRy5JUV9UT1RBTF9ESVZfUEFJRF9DRi5GWTIwMDkBAAAAJHwKAAIAAAAFLTQzMDABCAAAAAUAAAABMQEAAAAKMTQyMTQxMjExMwMAAAACMjkCAAAABDIwMjIEAAAAATAHAAAACDgvOC8yMDE5CAAAAAoxMi8zMS8yMDA5CQAAAAEw9/KlVwQc1wjOU8KHBBzXCCRDSVEuTllTRTpQRkUuSVFfQ09NTU9OX0lTU1VFRC5GWTIwMTgBAAAA3nkCAAIAAAAEMTI1OQEIAAAABQAAAAExAQAAAAoxOTQ3ODU1NzgxAwAAAAMxNjACAAAABDIxNjkEAAAAATAHAAAACDgvOC8yMDE5CAAAAAoxMi8zMS8yMDE4CQAAAAEwG5rzVAQc1wjxTGWIBBzXCChDSVEuTkFTREFRR1M6R0lMRC5JUV9QRV9FWENMLi4yMDAzLzAzLzMxAQAAAEpxAAACAAAACjExOS44MzQ0NzQBBwAAAAUAAAABMQEAAAAIMTc4NjE2MDIDAAAAATACAAAABjEwMDAyNwQAAAABMAcAAAAJMy8zMS8yMDAzCAAAAAkzLzMxLzIwMDNimHKLBBzXCKICVY4EHNcILUNJUS5OQVNEQVFHUzpCSUlCLklRX1RPVEFMX0RFQlRfRVFVSVRZLkZZMjAxMQEAAAAedAAAAgAAAAcxNi41NTY3AQgAAAAFAAAAATEBAAAACjE2NTcyNTIyNzMDAAAAAzE2MAIAAAAENDAzNAQAAAABMAcAAAAIOC84LzIwMTkIAAAACjEyLzMxLzIwMTEJAAAAATBdL4lTBBzXCFeckYkEHNcIJUNJUS5UU0U6NDUxOS5J</t>
  </si>
  <si>
    <t>UV9MVF9ERUJUX0lTU1VFRC5GWTIwMTABAAAAI3UKAAMAAAAAAH6XPVoEHNcI48oYhwQc1wgcQ0lRLlRTRTo0NTA3LklRX0VCSVRBLkZZMjAxNgEAAABkWw0AAgAAAAU5NDY5NwEIAAAABQAAAAExAQAAAAoxNzk4MzM2NTAyAwAAAAI3OQIAAAAGMTAwNjg5BAAAAAEwBwAAAAg4LzgvMjAxOQgAAAAJMy8zMS8yMDE2CQAAAAEwsJmoWAQc1wgZBIGHBBzXCCJDSVEuU1dYOlJPRy5JUV9CQVNJQ19XRUlHSFQuRlkyMDA4AQAAACR8CgACAAAAAzg2MADFfaVXBBzXCMXiv4cEHNcIKkNJUS5OQVNEQVFHUzpHSUxELklRX1BSRUZfRElWX09USEVSLkZZMjAxMwEAAABKcQAAAwAAAAAAZKX+VQQc1wiYMSeIBBzXCCJDSVEuVFNFOjQ1NjguSVFfUVVJQ0tfUkFUSU8uRlkyMDE3AQAAADmZaQECAAAACDEuNDY3MDg3AQgAAAAFAAAAATEBAAAACjE4NDc2NjcxNzEDAAAAAjc5AgAAAAQ0MTIxBAAAAAEwBwAAAAg4LzgvMjAxOQgAAAAJMy8zMS8yMDE3CQAAAAEwgAJ5UwQc1wjfx6SIBBzXCCZDSVEuVFNFOjQ1NzguSVFfREVGX1RBWF9MSUFCX0xULkZZMjAwNwEAAABoehUDAwAAAAAAPJ74WQQc1whJYTiHBBzXCCdDSVEuTkFTREFRR1M6R0lMRC5JUV9EQV9TVVBQTF9DRi5GWTIwMDcBAAAASnEAAAIAAAAGMzYuODg4AQgAAAAFAAAAATEBAAAACjEzMzM1OTYyODcDAAAAAzE2MAIAAAAEMjE3MQQAAAABMAcAAAAIOC84LzIw</t>
  </si>
  <si>
    <t>MTkIAAAACjEyLzMxLzIwMDcJAAAAATBZaZVWBBzXCAScEIgEHNcIL0NJUS5OWVNFOlBGRS5JUV9PVEhFUl9OT05fT1BFUl9FWFBfU1VQUEwuRlkyMDE2AQAAAN55AgACAAAABDEzNTMBCAAAAAUAAAABMQEAAAAKMTk0Nzg1NTc3NQMAAAADMTYwAgAAAAI4NQQAAAABMAcAAAAIOC84LzIwMTkIAAAACjEyLzMxLzIwMTYJAAAAATC4r/JUBBzXCDBzXIgEHNcIJkNJUS5OWVNFOlBGRS5JUV9DQVNIX0FDUVVJUkVfQ0YuRlkyMDA3AQAAAN55AgACAAAABC00NjQBCAAAAAUAAAABMQEAAAAKMTMzMjcwMzkyOQMAAAADMTYwAgAAAAQyMDU3BAAAAAEwBwAAAAg4LzgvMjAxOQgAAAAKMTIvMzEvMjAwNwkAAAABMK5ko1UEHNcIXzw+iAQc1wgjQ0lRLk5ZU0U6UEZFLklRX1BFX0VYQ0wuLjIwMDgvMDMvMzEBAAAA3nkCAAIAAAAJMTcuNjg3NjU3AQcAAAAFAAAAATEBAAAACTUyMjczMzc3NgMAAAABMAIAAAAGMTAwMDI3BAAAAAEwBwAAAAkzLzMxLzIwMDgIAAAACTMvMzEvMjAwOP2GQosEHNcItORZjgQc1wguQ0lRLlRTRTo0NTA3LklRX01JTk9SSVRZX0lOVEVSRVNUX1RPVEFMLkZZMjAxNQEAAABkWw0AAgAAAAQ0MzUzAQgAAAAFAAAAATEBAAAACjE3NDQ5NDYwNjkDAAAAAjc5AgAAAAQxMzEyBAAAAAEwBwAAAAg4LzgvMjAxOQgAAAAJMy8zMS8yMDE1CQAAAAEwj0uoWAQc1wi9z32HBBzXCCpDSVEuTkFTREFRR1M6</t>
  </si>
  <si>
    <t>R0lMRC5JUV9EQVlTX1NBTEVTX09VVC5GWTIwMTUBAAAASnEAAAIAAAAINTguNjQ4OTMBCAAAAAUAAAABMQEAAAAKMTg3NjU3OTIxNgMAAAADMTYwAgAAAAQ0MDQyBAAAAAEwBwAAAAg4LzgvMjAxOQgAAAAKMTIvMzEvMjAxNQkAAAABMBPt7FIEHNcI6wp5iQQc1wgrQ0lRLlRTRTo0NTAyLklRX05JX0FWQUlMX0VYQ0xfTUFSR0lOLkZZMjAxNQEAAAAsWA0AAgAAAActOC4xOTk2AQgAAAAFAAAAATEBAAAACjE3OTc3ODY5NDMDAAAAAjc5AgAAAAQ0MTgyBAAAAAEwBwAAAAg4LzgvMjAxOQgAAAAJMy8zMS8yMDE1CQAAAAEwC/D7UwQc1wiDk6GIBBzXCCZDSVEuVFNFOjQ1MDMuSVFfTkVUX0RFQlRfRUJJVERBLkZZMjAxMAEAAACRWA0AAwAAAAJOTQEIAAAABQAAAAExAQAAAAoxMzgwNTI4Njc0AwAAAAI3OQIAAAAENDE5MwQAAAABMAcAAAAIOC84LzIwMTkIAAAACTMvMzEvMjAxMAkAAAABME2M/FMEHNcIaFdniQQc1wghQ0lRLk5ZU0U6UEZFLklRX0NPTU1PTl9SRVAuRlkyMDE2AQAAAN55AgACAAAABS01MDAwAQgAAAAFAAAAATEBAAAACjE5NDc4NTU3NzUDAAAAAzE2MAIAAAAEMjE2NAQAAAABMAcAAAAIOC84LzIwMTkIAAAACjEyLzMxLzIwMTYJAAAAATDI1vJUBBzXCIM2XYgEHNcIJUNJUS5UU0U6NDUxOS5JUV9TVF9ERUJUX0lTU1VFRC5GWTIwMTYBAAAAI3UKAAMAAAAAAPoB+FkEHNcId2AvhwQc1wgu</t>
  </si>
  <si>
    <t>Q0lRLlNXWDpST0cuSVFfT1RIRVJfTk9OX09QRVJfRVhQX1NVUFBMLkZZMjAxMgEAAAAkfAoAAgAAAAMtMzYBCAAAAAUAAAABMQEAAAAKMTY1NjE2OTg5MQMAAAACMjkCAAAAAjg1BAAAAAEwBwAAAAg4LzgvMjAxOQgAAAAKMTIvMzEvMjAxMgkAAAABMCloplcEHNcI4vDLhwQc1wglQ0lRLk5ZU0U6UEZFLklRX0xUX0RFQlRfRVFVSVRZLkZZMjAxMAEAAADeeQIAAgAAAAc0My41MTc4AQgAAAAFAAAAATEBAAAACjE1ODk5NDY4NTIDAAAAAzE2MAIAAAAENDA4NQQAAAABMAcAAAAIOC84LzIwMTkIAAAACjEyLzMxLzIwMTAJAAAAATB+ZzhSBBzXCOXpzIgEHNcIIUNJUS5OWVNFOk1SSy5JUV9FQVJOSU5HX0NPLkZZMjAxOAEAAAD2ZgQAAgAAAAQ2MTkzAQgAAAAFAAAAATEBAAAACjE5NDc1Mzg5OTQDAAAAAzE2MAIAAAABNwQAAAABMAcAAAAIOC84LzIwMTkIAAAACjEyLzMxLzIwMTgJAAAAATA4G5VWBBzXCH9jD4gEHNcIGUNJUS5UU0U6NDU3OC5JUV9BRS5GWTIwMTgBAAAAaHoVAwMAAAAAACtgK1kEHNcIqvxehwQc1wgkQ0lRLlRTRTo0NTE5LklRX0lOQ19FUVVJVFlfQ0YuRlkyMDE0AQAAACN1CgADAAAAAAC3ZfdZBBzXCIQRJocEHNcIIENJUS5OWVNFOk1SSy5JUV9DSEFOR0VfQVIuRlkyMDEzAQAAAPZmBAACAAAAAzQzNgEIAAAABQAAAAExAQAAAAoxNzc4MjE0MzUyAwAAAAMxNjACAAAABDIwMTgEAAAA</t>
  </si>
  <si>
    <t>ATAHAAAACDgvOC8yMDE5CAAAAAoxMi8zMS8yMDEzCQAAAAEwKtbIVgQc1wjjF/uHBBzXCCNDSVEuTllTRTpQRkUuSVFfR1JPU1NfTUFSR0lOLkZZMjAxOAEAAADeeQIAAgAAAAc3OS4yNTY5AQgAAAAFAAAAATEBAAAACjE5NDc4NTU3ODEDAAAAAzE2MAIAAAAENDA3NAQAAAABMAcAAAAIOC84LzIwMTkIAAAACjEyLzMxLzIwMTgJAAAAATCftThSBBzXCItwzogEHNcIKENJUS5OWVNFOlBGRS5JUV9UT1RBTF9MSUFCX0VRVUlUWS5GWTIwMTgBAAAA3nkCAAIAAAAGMTU5NDIyAQgAAAAFAAAAATEBAAAACjE5NDc4NTU3ODEDAAAAAzE2MAIAAAAEMTAxMwQAAAABMAcAAAAIOC84LzIwMTkIAAAACjEyLzMxLzIwMTgJAAAAATALc/NUBBzXCND+ZIgEHNcIJ0NJUS5OQVNEQVFHUzpHSUxELklRX0dBSU5fQVNTRVRTLkZZMjAxMgEAAABKcQAAAwAAAAAAVH7+VQQc1wiGTyKIBBzXCC9DSVEuTkFTREFRR1M6R0lMRC5JUV9URVZfRUJJVERBLjIwMDAuMjAxOC8wMy8zMQEAAABKcQAAAgAAAAg2Ljg0MTMyOAEHAAAABQAAAAExAQAAAAoxODc2NTgxMzI5AwAAAAEwAgAAAAYxMDAwMzAEAAAAATAHAAAACTMvMjkvMjAxOAgAAAAJMy8yOS8yMDE47V9CiwQc1wj/8VyOBBzXCC5DSVEuTkFTREFRR1M6QklJQi5JUV9DT01NT05fUFJFRl9ESVZfQ0YuRlkyMDEzAQAAAB50AAADAAAAAACN1hpYBBzXCNzOo4cEHNcIJkNJUS5O</t>
  </si>
  <si>
    <t>QVNEQVFHUzpCSUlCLklRX0NPTU1PTl9SRVAuRlkyMDEzAQAAAB50AAACAAAABi00MDAuMwEIAAAABQAAAAExAQAAAAoxNzc0NTQ4MTIzAwAAAAMxNjACAAAABDIxNjQEAAAAATAHAAAACDgvOC8yMDE5CAAAAAoxMi8zMS8yMDEzCQAAAAEwjdYaWAQc1wgNRKSHBBzXCB9DSVEuTkFTREFRR1M6QklJQi5JUV9FQlQuRlkyMDE4AQAAAB50AAACAAAABjU4OTkuNgEIAAAABQAAAAExAQAAAAoxOTQzOTI5NzkxAwAAAAMxNjACAAAAAzEzOQQAAAABMAcAAAAIOC84LzIwMTkIAAAACjEyLzMxLzIwMTgJAAAAATCmEdlXBBzXCFfMt4cEHNcIJUNJUS5OWVNFOlBGRS5JUV9MVF9ERUJUX0lTU1VFRC5GWTIwMTMBAAAA3nkCAAIAAAAENjYxOAEIAAAABQAAAAExAQAAAAoxNzc4NjU0MDQ4AwAAAAMxNjACAAAABDIwMzQEAAAAATAHAAAACDgvOC8yMDE5CAAAAAoxMi8zMS8yMDEzCQAAAAEwpod2VQQc1wiQ51OIBBzXCCZDSVEuVFNFOjQ1MDcuSVFfQVNTRVRfV1JJVEVET1dOLkZZMjAxNAEAAABkWw0AAgAAAAUtMTMyOQEIAAAABQAAAAExAQAAAAoxNjg2NjM4Mjk0AwAAAAI3OQIAAAACMzIEAAAAATAHAAAACDgvOC8yMDE5CAAAAAkzLzMxLzIwMTQJAAAAATDZ+upYBBzXCA7YeYcEHNcIOUNJUS5UU0U6NDUwMy5JUV9DVVNUT01fQkVUQS4tMTA0Vy4yMDEwLzAzLzMxLi5eTjIyNS5KUFkuSAEAAACRWA0AAgAAABEwLjQ2</t>
  </si>
  <si>
    <t>MTQ3MzYzNzk5NzM3NgAHH3SLBBzXCGwXS44EHNcIIENJUS5UU0U6NDUwNy5JUV9ESVZfU0hBUkUuRlkyMDEzAQAAAGRbDQACAAAAAjQyAQgAAAAFAAAAATEBAAAACjE2MjU5NzUzNDgDAAAAAjc5AgAAAAQzMDU4BAAAAAEwBwAAAAg4LzgvMjAxOQgAAAAJMy8zMS8yMDEzCQAAAAEwuKzqWAQc1whPuXWHBBzXCChDSVEuVFNFOjQ1MjMuSVFfVE9UQUxfREVCVF9FQklUREEuRlkyMDEzAQAAALx1CgACAAAACDIuNTgzMzY4AQgAAAAFAAAAATEBAAAACjE2MjM4MzQxODcDAAAAAjc5AgAAAAQ0MTkyBAAAAAEwBwAAAAg4LzgvMjAxOQgAAAAJMy8zMS8yMDEzCQAAAAEwFeVxVAQc1wgGbuKIBBzXCCxDSVEuTkFTREFRR1M6R0lMRC5JUV9FQklUREFfQ0FQRVhfSU5ULkZZMjAxNAEAAABKcQAAAgAAAAkzOC4yNDc1NzIBCAAAAAUAAAABMQEAAAAKMTgyOTU4MTk2MQMAAAADMTYwAgAAAAQ0MTkxBAAAAAEwBwAAAAg4LzgvMjAxOQgAAAAKMTIvMzEvMjAxNAkAAAABMBPt7FIEHNcIeFc4iQQc1wgnQ0lRLk5BU0RBUUdTOkdJTEQuSVFfUVVJQ0tfUkFUSU8uRlkyMDEyAQAAAEpxAAACAAAACDAuODUyNjk2AQgAAAAFAAAAATEBAAAACjE3MjA3OTk1MjIDAAAAAzE2MAIAAAAENDEyMQQAAAABMAcAAAAIOC84LzIwMTkIAAAACjEyLzMxLzIwMTIJAAAAATACxuxSBBzXCEN8kIgEHNcIIkNJUS5UU0U6NDU3OC5JUV9FQklU</t>
  </si>
  <si>
    <t>X01BUkdJTi5GWTIwMTYBAAAAaHoVAwIAAAAGNy4xNjk2AQgAAAAFAAAAATEBAAAACjE4MzUwMzg4NzQDAAAAAjc5AgAAAAQ0MDUzBAAAAAEwBwAAAAg4LzgvMjAxOQgAAAAKMTIvMzEvMjAxNgkAAAABMDawelMEHNcIsrnHiAQc1wgtQ0lRLlRTRTo0NTc4LklRX0NBU0hfQ09OVkVSU0lPTi5GWTIwMTQuLi4uSlBZAQAAAGh6FQMDAAAAAAAPvVpSBBzXCBDAnIkEHNcILENJUS5TV1g6Uk9HLklRX09USEVSX0lOVkVTVF9BQ1RfU1VQUEwuRlkyMDExAQAAACR8CgACAAAAAi05AQgAAAAFAAAAATEBAAAACjE2MTk2ODU1MzQDAAAAAjI5AgAAAAQyMDUxBAAAAAEwBwAAAAg4LzgvMjAxOQgAAAAKMTIvMzEvMjAxMQkAAAABMBhBplcEHNcI2X/JhwQc1wgeQ0lRLk5BU0RBUUdTOkdJTEQuSVFfTkkuRlkyMDA5AQAAAEpxAAACAAAACDI2MzUuNzU1AQgAAAAFAAAAATEBAAAACjE1MjMzOTQ5OTIDAAAAAzE2MAIAAAACMTUEAAAAATAHAAAACDgvOC8yMDE5CAAAAAoxMi8zMS8yMDA5CQAAAAEwAbv9VQQc1wi0ThmIBBzXCCpDSVEuTkFTREFRR1M6QklJQi5JUV9CQVNJQ19FUFNfRVhDTC5GWTIwMTEBAAAAHnQAAAIAAAAINS4wOTA1NjcBCAAAAAUAAAABMQEAAAAKMTY1NzI1MjI3MwMAAAADMTYwAgAAAAQzMDY0BAAAAAEwBwAAAAg4LzgvMjAxOQgAAAAKMTIvMzEvMjAxMQkAAAABMBnFGVgEHNcIEz+dhwQc1wgnQ0lR</t>
  </si>
  <si>
    <t>LlRTRTo0NTAyLklRX1RPVEFMX1JFVi5GWTIwMTIuLi4uSlBZAQAAACxYDQACAAAABzE1MDg5MzIBCAAAAAUAAAABMQEAAAAKMTU1NDMzNzE1NgMAAAACNzkCAAAAAjI4BAAAAAEwBwAAAAg4LzgvMjAxOQgAAAAJMy8zMS8yMDEyCQAAAAEwn7U4UgQc1wh9G6CJBBzXCCZDSVEuTkFTREFRR1M6QklJQi5JUV9OSV9DT01QQU5ZLkZZMjAxNgEAAAAedAAAAgAAAAYzNjk1LjcBCAAAAAUAAAABMQEAAAAKMTk0MzkyOTgwNQMAAAADMTYwAgAAAAU0MTU3MQQAAAABMAcAAAAIOC84LzIwMTkIAAAACjEyLzMxLzIwMTYJAAAAATBkddhXBBzXCHSkrocEHNcIHUNJUS5UU0U6NDUxOS5JUV9DT01NT04uRlkyMDE4AQAAACN1CgACAAAABTczMDAwAQgAAAAFAAAAATEBAAAACjE5NTIyODQ1NTcDAAAAAjc5AgAAAAQxMTAzBAAAAAEwBwAAAAg4LzgvMjAxOQgAAAAKMTIvMzEvMjAxOAkAAAABMBtQ+FkEHNcIgow2hwQc1wgpQ0lRLk5BU0RBUUdTOkJJSUIuSVFfQ09NTU9OX0RJVl9DRi5GWTIwMDgBAAAAHnQAAAMAAAAAAMYBGVgEHNcI3lOThwQc1wg5Q0lRLk5ZU0U6UEZFLklRX0NVU1RPTV9CRVRBLi0xMDRXLjIwMTYvMTIvMzEuLl5OMjI1LkpQWS5IAQAAAN55AgACAAAAETAuODg1MTAyMDA5MjMxMDQ3AChtdIsEHNcIMTFIjgQc1wgZQ0lRLlRTRTo0NTE5LklRX0dQLkZZMjAxMwEAAAAjdQoAAgAAAAYyMzY4NjMBCAAA</t>
  </si>
  <si>
    <t>AAUAAAABMQEAAAAKMTcyNjQ4OTUxMwMAAAACNzkCAAAAAjEwBAAAAAEwBwAAAAg4LzgvMjAxOQgAAAAKMTIvMzEvMjAxMwkAAAABMNFaPloEHNcIk30hhwQc1wgkQ0lRLlRTRTo0NTc4LklRX0NVUlJFTkNZX0dBSU4uRlkyMDE1AQAAAGh6FQMCAAAABS0yOTk5AQgAAAAFAAAAATEBAAAACjE3ODQ3NDg2MTADAAAAAjc5AgAAAAIzOAQAAAABMAcAAAAIOC84LzIwMTkIAAAACjEyLzMxLzIwMTUJAAAAATC3TipZBBzXCNj7VYcEHNcILkNJUS5UU0U6NDUwMi5JUV9UT1RBTF9ERUJUX0VCSVREQV9DQVBFWC5GWTIwMDkBAAAALFgNAAIAAAAIMC4wNDI1OTcBCAAAAAUAAAABMQEAAAAKMTQ4ODEyNDM2NwMAAAACNzkCAAAABTIzMzEzBAAAAAEwBwAAAAg4LzgvMjAxOQgAAAAJMy8zMS8yMDA5CQAAAAEw6qH7UwQc1wgsxsGIBBzXCCBDSVEuTllTRTpQRkUuSVFfQlVJTERJTkdTLkZZMjAxNwEAAADeeQIAAgAAAAUxMDI1NAEIAAAABQAAAAExAQAAAAoxOTQ3ODU1Nzc4AwAAAAMxNjACAAAABDMwMjMEAAAAATAHAAAACDgvOC8yMDE5CAAAAAoxMi8zMS8yMDE3CQAAAAEw6STzVAQc1whTfGGIBBzXCCtDSVEuTkFTREFRR1M6R0lMRC5JUV9FRkZFQ1RfVEFYX1JBVEUuRlkyMDExAQAAAEpxAAACAAAABzIzLjYwODQBCAAAAAUAAAABMQEAAAAKMTY2MDIzMTg4MwMAAAADMTYwAgAAAAQ0Mzc2BAAAAAEwBwAAAAg4Lzgv</t>
  </si>
  <si>
    <t>MjAxOQgAAAAKMTIvMzEvMjAxMQkAAAABMDIw/lUEHNcIM4whiAQc1wgiQ0lRLlRTRTo0NTE5LklRX0VCSVRfTUFSR0lOLkZZMjAxNgEAAAAjdQoAAgAAAAcxNS42MzM4AQgAAAAFAAAAATEBAAAACjE4MzUwMzg4MjIDAAAAAjc5AgAAAAQ0MDUzBAAAAAEwBwAAAAg4LzgvMjAxOQgAAAAKMTIvMzEvMjAxNgkAAAABMOPseVMEHNcIen/jiAQc1wgpQ0lRLk5ZU0U6UEZFLklRX0RBWVNfSU5WRU5UT1JZX09VVC5GWTIwMTIBAAAA3nkCAAIAAAAKMjQ0LjU1MjQxNgEIAAAABQAAAAExAQAAAAoxNzIxMTY5OTc1AwAAAAMxNjACAAAABDQwMzUEAAAAATAHAAAACDgvOC8yMDE5CAAAAAoxMi8zMS8yMDEyCQAAAAEwfmc4UgQc1wgskKyIBBzXCCRDSVEuVFNFOjQ1MTkuSVFfQ09NTU9OX0RJVl9DRi5GWTIwMDkBAAAAI3UKAAIAAAAGLTE5NjIwAQgAAAAFAAAAATEBAAAACjE1NDE3MTUwMDADAAAAAjc5AgAAAAQyMDc0BAAAAAEwBwAAAAg4LzgvMjAxOQgAAAAKMTIvMzEvMjAwOQkAAAABMF1JPVoEHNcIuAsWhwQc1wgZQ0lRLk5ZU0U6TVJLLklRX0FQLkZZMjAwOQEAAAD2ZgQAAgAAAAQyMjQ0AQgAAAAFAAAAATEBAAAACjE1MjU0NjcwMzgDAAAAAzE2MAIAAAAEMTAxOAQAAAABMAcAAAAIOC84LzIwMTkIAAAACjEyLzMxLzIwMDkJAAAAATCVdsdWBBzXCLXi7ocEHNcIKkNJUS5OQVNEQVFHUzpHSUxELklRX0xUX0RF</t>
  </si>
  <si>
    <t>QlRfRVFVSVRZLkZZMjAwNwEAAABKcQAAAgAAAAczNi40MzA1AQgAAAAFAAAAATEBAAAACjEzMzM1OTYyODcDAAAAAzE2MAIAAAAENDA4NQQAAAABMAcAAAAIOC84LzIwMTkIAAAACjEyLzMxLzIwMDcJAAAAATDynuxSBBzXCBQAkYkEHNcIH0NJUS5UU0U6NDUwNy5JUV9EQV9TVVBQTC5GWTIwMTgBAAAAZFsNAAMAAAAAALJUrVgEHNcI0WyHhwQc1wgtQ0lRLk5BU0RBUUdTOkJJSUIuSVFfUFJPVl9CQURfREVCVFNfQ0YuRlkyMDA4AQAAAB50AAADAAAAAAC22hhYBBzXCM0sk4cEHNcIJUNJUS5UU0U6NDU3OC5JUV9DQVNIX1NUX0lOVkVTVC5GWTIwMTEBAAAAaHoVAwIAAAAGNTEwMDU1AQgAAAAFAAAAATEBAAAACjE0NjI3MTIzNDYDAAAAAjc5AgAAAAQxMDAyBAAAAAEwBwAAAAg4LzgvMjAxOQgAAAAJMy8zMS8yMDExCQAAAAEwCsyzWQQc1wjCo0eHBBzXCCZDSVEuTllTRTpQRkUuSVFfTE9BTlNfUkVDRUlWX0xULkZZMjAxMAEAAADeeQIAAgAAAAMyOTkBCAAAAAUAAAABMQEAAAAKMTU4OTk0Njg1MgMAAAADMTYwAgAAAAQxMDUwBAAAAAEwBwAAAAg4LzgvMjAxOQgAAAAKMTIvMzEvMjAxMAkAAAABMEKddVUEHNcIgwBIiAQc1wgjQ0lRLk5ZU0U6UEZFLklRX1RPVEFMX0VRVUlUWS5GWTIwMTIBAAAA3nkCAAIAAAAFODE2NzgBCAAAAAUAAAABMQEAAAAKMTcyMTE2OTk3NQMAAAADMTYwAgAAAAQxMjc1BAAA</t>
  </si>
  <si>
    <t>AAEwBwAAAAg4LzgvMjAxOQgAAAAKMTIvMzEvMjAxMgkAAAABMIU5dlUEHNcI8RZQiAQc1wgZQ0lRLk5ZU0U6UEZFLklRX1JFLkZZMjAwOAEAAADeeQIAAgAAAAU0OTE0MgEIAAAABQAAAAExAQAAAAoxNDMzNzUzMDExAwAAAAMxNjACAAAABDEyMjIEAAAAATAHAAAACDgvOC8yMDE5CAAAAAoxMi8zMS8yMDA4CQAAAAEwAAF1VQQc1wgvgkKIBBzXCCxDSVEuU1dYOlJPRy5JUV9ERUZfVEFYX0FTU0VUU19DVVJSRU5ULkZZMjAxMQEAAAAkfAoAAwAAAAAAGEGmVwQc1wh2lciHBBzXCCVDSVEuTllTRTpNUksuSVFfREFZU19TQUxFU19PVVQuRlkyMDEzAQAAAPZmBAACAAAACTYyLjcyMDUwNQEIAAAABQAAAAExAQAAAAoxNzc4MjE0MzUyAwAAAAMxNjACAAAABDQwNDIEAAAAATAHAAAACDgvOC8yMDE5CAAAAAoxMi8zMS8yMDEzCQAAAAEw0VDsUgQc1wh0dIiJBBzXCCZDSVEuVFNFOjQ1MjMuSVFfSU5WRU5UT1JZX1RVUk5TLkZZMjAxNwEAAAC8dQoAAgAAAAcyLjUwMjczAQgAAAAFAAAAATEBAAAACjE4NDc5MTIzMTYDAAAAAjc5AgAAAAQ0MDgyBAAAAAEwBwAAAAg4LzgvMjAxOQgAAAAJMy8zMS8yMDE3CQAAAAEwJQxyVAQc1wgHX/yIBBzXCCVDSVEuVFNFOjQ1MDcuSVFfRElMVVRfRVBTX0VYQ0wuRlkyMDE3AQAAAGRbDQACAAAACjI1NS44NjkyMjQBCAAAAAUAAAABMQEAAAAKMTg0Nzk3NzAzMwMAAAACNzkC</t>
  </si>
  <si>
    <t>AAAAAzE0MgQAAAABMAcAAAAIOC84LzIwMTkIAAAACTMvMzEvMjAxNwkAAAABMJEGrVgEHNcIboKGhwQc1wgkQ0lRLlRTRTo0NTIzLklRX01BUktFVENBUC4yMDA1LzAzLzMxAQAAALx1CgACAAAADTEwNDc0NjguNjUxMzIBBgAAAAUAAAABMQEAAAAKMTQ2NzU4OTUzMQMAAAACNzkCAAAABjEwMDA1NAQAAAABMAcAAAAJMy8zMS8yMDA1WABBiwQc1wg+TmmOBBzXCCdDSVEuTkFTREFRR1M6R0lMRC5JUV9TQUxFX1BQRV9DRi5GWTIwMTgBAAAASnEAAAMAAAAAAI0Wo1UEHNcIRaQ7iAQc1wgkQ0lRLlNXWDpST0cuSVFfRElMVVRfRVBTX0VYQ0wuRlkyMDEzAQAAACR8CgACAAAACDEyLjkzNTExAQgAAAAFAAAAATEBAAAACjE3MTc1NDA4MTMDAAAAAjI5AgAAAAMxNDIEAAAAATAHAAAACDgvOC8yMDE5CAAAAAoxMi8zMS8yMDEzCQAAAAEwOY+mVwQc1who5NGHBBzXCB5DSVEuTllTRTpQRkUuSVFfU1RfREVCVC5GWTIwMTgBAAAA3nkCAAIAAAAENDA1NQEIAAAABQAAAAExAQAAAAoxOTQ3ODU1NzgxAwAAAAMxNjACAAAABDEwNDYEAAAAATAHAAAACDgvOC8yMDE5CAAAAAoxMi8zMS8yMDE4CQAAAAEwC3PzVAQc1wiGrGaIBBzXCCVDSVEuVFNFOjQ1MjMuSVFfTFRfREVCVF9FUVVJVFkuRlkyMDA5AQAAALx1CgACAAAABzkyLjI5OTgBCAAAAAUAAAABMQEAAAAKMTM3NDM3Njc2MgMAAAACNzkCAAAABDQwODUEAAAA</t>
  </si>
  <si>
    <t>ATAHAAAACDgvOC8yMDE5CAAAAAkzLzMxLzIwMDkJAAAAATDjb3FUBBzXCH8NNokEHNcIIkNJUS5UU0U6NDU2OC5JUV9FQklUX01BUkdJTi5GWTIwMTIBAAAAOZlpAQIAAAAGMTAuNDYyAQgAAAAFAAAAATEBAAAACjE1NTUwOTM0NDcDAAAAAjc5AgAAAAQ0MDUzBAAAAAEwBwAAAAg4LzgvMjAxOQgAAAAJMy8zMS8yMDEyCQAAAAEwsHb9UwQc1wi8QZeJBBzXCCFDSVEuU1dYOlJPRy5JUV9MRVZFUkVEX0ZDRi5GWTIwMTQBAAAAJHwKAAIAAAAHMTA0NDcuNQEIAAAABQAAAAExAQAAAAoxNzczOTMwMjE3AwAAAAIyOQIAAAAENDQyMgQAAAABMAcAAAAIOC84LzIwMTkIAAAACjEyLzMxLzIwMTQJAAAAATAy6QpXBBzXCNU/1YcEHNcIKENJUS5OQVNEQVFHUzpHSUxELklRX1RPVEFMX0VRVUlUWS5GWTIwMDgBAAAASnEAAAIAAAAINDQ2NS41ODMBCAAAAAUAAAABMQEAAAAKMTQzMzgxODUwOQMAAAADMTYwAgAAAAQxMjc1BAAAAAEwBwAAAAg4LzgvMjAxOQgAAAAKMTIvMzEvMjAwOAkAAAABMPCT/VUEHNcIspMUiAQc1wgjQ0lRLk5BU0RBUUdTOkJJSUIuSVFfSU5DX1RBWC5GWTIwMDcBAAAAHnQAAAIAAAAHMjcyLjQyMwEIAAAABQAAAAExAQAAAAoxMzIwNzAyMzQzAwAAAAMxNjACAAAAAjc1BAAAAAEwBwAAAAg4LzgvMjAxOQgAAAAKMTIvMzEvMjAwNwkAAAABMO06sFgEHNcI5QmRhwQc1wgjQ0lRLlRTRTo0NTY4</t>
  </si>
  <si>
    <t>LklRX0JFVEFfNVlSLjIwMTEvMDMvMzEBAAAAOZlpAQIAAAARMC42MzY0MTIwNjE5NTYzMjUAKG10iwQc1wjORkeOBBzXCCZDSVEuVFNFOjQ1NzguSVFfTFRfREVCVF9DQVBJVEFMLkZZMjAwNwEAAABoehUDAwAAAAAA9BN6UwQc1whb3IWJBBzXCCZDSVEuVFNFOjQ1NjguSVFfTkVUX0RFQlRfRUJJVERBLkZZMjAxNAEAAAA5mWkBAgAAAAgxLjQ5NTEzOQEIAAAABQAAAAExAQAAAAoxNjg1NTc2NzIwAwAAAAI3OQIAAAAENDE5MwQAAAABMAcAAAAIOC84LzIwMTkIAAAACTMvMzEvMjAxNAkAAAABME6NeFMEHNcIFZRmiQQc1wgoQ0lRLlRTRTo0NTc4LklRX01JTk9SSVRZX0lOVEVSRVNULkZZMjAxMAEAAABoehUDAgAAAAUxMjE2NgEIAAAABQAAAAExAQAAAAoxNDExODczMjAyAwAAAAI3OQIAAAAEMTA1MgQAAAABMAcAAAAIOC84LzIwMTkIAAAACTMvMzEvMjAxMAkAAAABMPmks1kEHNcIsMFChwQc1wgpQ0lRLlRTRTo0NTE5LklRX1RPVEFMX0RFQlRfQ0FQSVRBTC5GWTIwMTUBAAAAI3UKAAIAAAAFMC4xMTcBCAAAAAUAAAABMQEAAAAKMTc4Mzg4NzgwNQMAAAACNzkCAAAABDQxODYEAAAAATAHAAAACDgvOC8yMDE5CAAAAAoxMi8zMS8yMDE1CQAAAAEw08V5UwQc1widQnGJBBzXCCtDSVEuTkFTREFRR1M6R0lMRC5JUV9MVF9ERUJUX0NBUElUQUwuRlkyMDE2AQAAAEpxAAACAAAABzU3LjYzODUBCAAAAAUA</t>
  </si>
  <si>
    <t>AAABMQEAAAAKMTk0NzEzNjgxMQMAAAADMTYwAgAAAAQ0MTg3BAAAAAEwBwAAAAg4LzgvMjAxOQgAAAAKMTIvMzEvMjAxNgkAAAABMF0ZOFIEHNcIhRiRiAQc1wgnQ0lRLlRTRTo0NTAyLklRX0NBU0hfT1BFUi5GWTIwMDkuLi4uSlBZAQAAACxYDQACAAAABjMyNjI3MwEIAAAABQAAAAExAQAAAAoxNDg4MTI0MzY3AwAAAAI3OQIAAAAEMjAwNgQAAAABMAcAAAAIOC84LzIwMTkIAAAACTMvMzEvMjAwOQkAAAABMB/kWlIEHNcIDICoiQQc1wgmQ0lRLk5BU0RBUUdTOkJJSUIuSVFfQ0FTSF9GSU5BTi5GWTIwMTUBAAAAHnQAAAIAAAAFNzgzLjEBCAAAAAUAAAABMQEAAAAKMTg3Mjg3MzI4MwMAAAADMTYwAgAAAAQyMDA0BAAAAAEwBwAAAAg4LzgvMjAxOQgAAAAKMTIvMzEvMjAxNQkAAAABMFRO2FcEHNcIZH2uhwQc1wgmQ0lRLk5BU0RBUUdTOkdJTEQuSVFfQ0FTSF9UQVhFUy5GWTIwMDkBAAAASnEAAAIAAAAHNzQ2LjIyNAEIAAAABQAAAAExAQAAAAoxNTIzMzk0OTkyAwAAAAMxNjACAAAABDMwNTMEAAAAATAHAAAACDgvOC8yMDE5CAAAAAoxMi8zMS8yMDA5CQAAAAEwEeL9VQQc1wgHEhqIBBzXCCVDSVEuVFNFOjQ1MDcuSVFfUFJPVl9CQURfREVCVFMuRlkyMDE2AQAAAGRbDQADAAAAAACgcqhYBBzXCKXyf4cEHNcIJUNJUS5OWVNFOk1SSy5JUV9SRVRVUk5fQ0FQSVRBTC5GWTIwMTABAAAA9mYEAAIAAAAG</t>
  </si>
  <si>
    <t>Ny40NjQ4AQgAAAAFAAAAATEBAAAACjE1ODk3NjU0MDEDAAAAAzE2MAIAAAAENDM2MwQAAAABMAcAAAAIOC84LzIwMTkIAAAACjEyLzMxLzIwMTAJAAAAATDAKexSBBzXCOGCqYgEHNcIIUNJUS5UU0U6NDUwMy5JUV9TR0FfTUFSR0lOLkZZMjAxNgEAAACRWA0AAgAAAAczNi40NTA1AQgAAAAFAAAAATEBAAAACjE3OTcyMTg1NTIDAAAAAjc5AgAAAAQ0Mzc1BAAAAAEwBwAAAAg4LzgvMjAxOQgAAAAJMy8zMS8yMDE2CQAAAAEwfwH9UwQc1wiqKX2JBBzXCCVDSVEuTkFTREFRR1M6R0lMRC5JUV9DSEFOR0VfQVAuRlkyMDEzAQAAAEpxAAACAAAAAy05OAEIAAAABQAAAAExAQAAAAoxNzc3NjYwNzYwAwAAAAMxNjACAAAABDIwMTcEAAAAATAHAAAACDgvOC8yMDE5CAAAAAoxMi8zMS8yMDEzCQAAAAEwdcz+VQQc1wjKpieIBBzXCCRDSVEuVFNFOjQ1MDcuSVFfQ09NTU9OX0RJVl9DRi5GWTIwMTQBAAAAZFsNAAMAAAAAAH8kqFgEHNcIUXR6hwQc1wghQ0lRLk5ZU0U6TVJLLklRX0VBUk5JTkdfQ08uRlkyMDE3AQAAAPZmBAACAAAABDI0MTgBCAAAAAUAAAABMQEAAAAKMTk0NzUzODkyNAMAAAADMTYwAgAAAAE3BAAAAAEwBwAAAAg4LzgvMjAxOQgAAAAKMTIvMzEvMjAxNwkAAAABMCj0lFYEHNcI4ZILiAQc1wglQ0lRLlRTRTo0NTc4LklRX0dBSU5fSU5WRVNUX0NGLkZZMjAwOAEAAABoehUDAwAAAAAAyC+zWQQc</t>
  </si>
  <si>
    <t>1wjXCjyHBBzXCCNDSVEuVFNFOjQ1MDcuSVFfUEVfRVhDTC4uMjAxNy8wMy8zMQEAAABkWw0AAgAAAAgyMC40NjI3NwEHAAAABQAAAAExAQAAAAoxODI3NzY3NTQ5AwAAAAEwAgAAAAYxMDAwMjcEAAAAATAHAAAACTMvMzEvMjAxNwgAAAAJMy8zMS8yMDE3q8NBiwQc1wg8k2SOBBzXCCNDSVEuTkFTREFRR1M6R0lMRC5JUV9SQVdfSU5WLkZZMjAwNwEAAABKcQAAAgAAAAcyNDQuNzI1AQgAAAAFAAAAATEBAAAACjEzMzM1OTYyODcDAAAAAzE2MAIAAAAEMzE3MQQAAAABMAcAAAAIOC84LzIwMTkIAAAACjEyLzMxLzIwMDcJAAAAATBZaZVWBBzXCC5bE4gEHNcIHUNJUS5UU0U6NDUwNy5JUV9FQklUREEuRlkyMDA4AQAAAGRbDQACAAAABTUxMDY0AQgAAAAFAAAAATEBAAAACjEwNjExOTUxNjkDAAAAAjc5AgAAAAQ0MDUxBAAAAAEwBwAAAAg4LzgvMjAxOQgAAAAJMy8zMS8yMDA4CQAAAAEwTK4rWQQc1wjuU2SHBBzXCCtDSVEuTllTRTpQRkUuSVFfTklfQVZBSUxfRVhDTF9NQVJHSU4uRlkyMDEzAQAAAN55AgACAAAABzIxLjk4MTYBCAAAAAUAAAABMQEAAAAKMTc3ODY1NDA0OAMAAAADMTYwAgAAAAQ0MTgyBAAAAAEwBwAAAAg4LzgvMjAxOQgAAAAKMTIvMzEvMjAxMwkAAAABMH5nOFIEHNcIFNlhiQQc1wgiQ0lRLlRTRTo0NTE5LklRX09USEVSX0lOVEFOLkZZMjAxNAEAAAAjdQoAAgAAAAUxMTI4NgEIAAAA</t>
  </si>
  <si>
    <t>BQAAAAExAQAAAAoxNzI2NDg5NTI2AwAAAAI3OQIAAAAEMTA0MAQAAAABMAcAAAAIOC84LzIwMTkIAAAACjEyLzMxLzIwMTQJAAAAATCWF/dZBBzXCMetJocEHNcIJkNJUS5UU0U6NDUwNy5JUV9TQUxFU19NQVJLRVRJTkcuRlkyMDE4AQAAAGRbDQACAAAABTE0ODA5AQgAAAAFAAAAATEBAAAACjE4OTQwODQ3ODIDAAAAAjc5AgAAAAUyMTU2MQQAAAABMAcAAAAIOC84LzIwMTkIAAAACTMvMzEvMjAxOAkAAAABMLJUrVgEHNcIsB6HhwQc1wghQ0lRLk5ZU0U6UEZFLklRX1NHQV9NQVJHSU4uRlkyMDExAQAAAN55AgACAAAABzI4LjY0NTgBCAAAAAUAAAABMQEAAAAKMTY2MDg4OTA2NwMAAAADMTYwAgAAAAQ0Mzc1BAAAAAEwBwAAAAg4LzgvMjAxOQgAAAAKMTIvMzEvMjAxMQkAAAABMH5nOFIEHNcIsRWQiQQc1wgmQ0lRLk5ZU0U6TVJLLklRX0VYVFJBX0FDQ19JVEVNUy5GWTIwMTQBAAAA9mYEAAMAAAAAADv9yFYEHNcISL0AiAQc1wglQ0lRLk5ZU0U6TVJLLklRX0RJTFVUX0VQU19FWENMLkZZMjAxMQEAAAD2ZgQAAgAAAAQyLjAyAQgAAAAFAAAAATEBAAAACjE2NjA3NDUwODQDAAAAAzE2MAIAAAADMTQyBAAAAAEwBwAAAAg4LzgvMjAxOQgAAAAKMTIvMzEvMjAxMQkAAAABMNcSyFYEHNcI+Tn0hwQc1wgZQ0lRLlNXWDpST0cuSVFfRUJULkZZMjAxNgEAAAAkfAoAAgAAAAUxMzAwNwEIAAAABQAAAAExAQAA</t>
  </si>
  <si>
    <t>AAoxODcyNzQ3Nzg0AwAAAAIyOQIAAAADMTM5BAAAAAEwBwAAAAg4LzgvMjAxOQgAAAAKMTIvMzEvMjAxNgkAAAABMFM3C1cEHNcIjajbhwQc1wgiQ0lRLlRTRTo0NTA3LklRX0NBU0hfSU5WRVNULkZZMjAxNwEAAABkWw0AAgAAAAYtMzE2NDMBCAAAAAUAAAABMQEAAAAKMTg0Nzk3NzAzMwMAAAACNzkCAAAABDIwMDUEAAAAATAHAAAACDgvOC8yMDE5CAAAAAkzLzMxLzIwMTcJAAAAATCiLa1YBBzXCKD3hocEHNcIK0NJUS5UU0U6NDU3OC5JUV9OSV9BVkFJTF9FWENMX01BUkdJTi5GWTIwMTcBAAAAaHoVAwIAAAAGOS4wNzIyAQgAAAAFAAAAATEBAAAACjE4ODE5MzE2MDQDAAAAAjc5AgAAAAQ0MTgyBAAAAAEwBwAAAAg4LzgvMjAxOQgAAAAKMTIvMzEvMjAxNwkAAAABMEfXelMEHNcIfq91iQQc1wgtQ0lRLlNXWDpST0cuSVFfTUlOT1JJVFlfSU5URVJFU1RfVE9UQUwuRlkyMDA5AQAAACR8CgACAAAABDIwNDgBCAAAAAUAAAABMQEAAAAKMTQyMTQxMjExMwMAAAACMjkCAAAABDEzMTIEAAAAATAHAAAACDgvOC8yMDE5CAAAAAoxMi8zMS8yMDA5CQAAAAEw5sulVwQc1wi+LMKHBBzXCCFDSVEuU1dYOlJPRy5JUV9PVEhFUl9JTlRBTi5GWTIwMDgBAAAAJHwKAAIAAAAENzEyMQEIAAAABQAAAAExAQAAAAoxMzE2ODY4MDg0AwAAAAIyOQIAAAAEMTA0MAQAAAABMAcAAAAIOC84LzIwMTkIAAAACjEyLzMxLzIw</t>
  </si>
  <si>
    <t>MDgJAAAAATDFfaVXBBzXCNYJwIcEHNcIJ0NJUS5UU0U6NDUyMy5JUV9FQklUREFfQ0FQRVhfSU5ULkZZMjAxOQEAAAC8dQoAAgAAAAk3Mi4yNTg3NzgBCAAAAAUAAAABMQEAAAAKMTk2OTE1NDcyMAMAAAACNzkCAAAABDQxOTEEAAAAATAHAAAACDgvOC8yMDE5CAAAAAkzLzMxLzIwMTkJAAAAATA2M3JUBBzXCP1phogEHNcIKENJUS5OWVNFOk1SSy5JUV9UT1RBTF9ERUJUX1JFUEFJRC5GWTIwMTABAAAA9mYEAAIAAAAFLTEzNDEBCAAAAAUAAAABMQEAAAAKMTU4OTc2NTQwMQMAAAADMTYwAgAAAAQyMTY2BAAAAAEwBwAAAAg4LzgvMjAxOQgAAAAKMTIvMzEvMjAxMAkAAAABMMfrx1YEHNcIERfyhwQc1wgnQ0lRLlRTRTo0NTE5LklRX0NIQU5HRV9JTlZFTlRPUlkuRlkyMDE4AQAAACN1CgADAAAAAAAbUPhZBBzXCEDwNYcEHNcII0NJUS5OWVNFOk1SSy5JUV9CRVRBXzFZUi4yMDExLzEyLzMxAQAAAPZmBAACAAAAETAuNzAxNjg0NTE3NTc3MzQ1APf3c4sEHNcIAXdMjgQc1wghQ0lRLk5BU0RBUUdTOkdJTEQuSVFfQ0FQRVguRlkyMDEyAQAAAEpxAAACAAAABC0zOTcBCAAAAAUAAAABMQEAAAAKMTcyMDc5OTUyMgMAAAADMTYwAgAAAAQyMDIxBAAAAAEwBwAAAAg4LzgvMjAxOQgAAAAKMTIvMzEvMjAxMgkAAAABMGSl/lUEHNcIyOsiiAQc1wgjQ0lRLlRTRTo0NTc4LklRX0RJTFVUX1dFSUdIVC5GWTIwMTYB</t>
  </si>
  <si>
    <t>AAAAaHoVAwIAAAAHNTQxLjg2NQDowypZBBzXCGalWYcEHNcINENJUS5OQVNEQVFHUzpCSUlCLklRX0lNUFVUX09QRVJfTEVBU0VfSU5UX0VYUC5GWTIwMTMBAAAAHnQAAAIAAAAJMjAuNTE4MjM4AQgAAAAFAAAAATEBAAAACjE3NzQ1NDgxMjMDAAAAAzE2MAIAAAAFMjE2NzIEAAAAATAHAAAACDgvOC8yMDE5CAAAAAoxMi8zMS8yMDEzCQAAAAEwfK8aWAQc1wjLp6OHBBzXCCJDSVEuVFNFOjQ1NzguSVFfT1RIRVJfSU5UQU4uRlkyMDA4AQAAAGh6FQMDAAAAAADIL7NZBBzXCBmnPIcEHNcII0NJUS5UU0U6NDUxOS5JUV9CQVNJQ19XRUlHSFQuRlkyMDA4AQAAACN1CgACAAAACjU0NC44MTc1MzgAG608WgQc1wimKRGHBBzXCBxDSVEuVFNFOjQ1MTkuSVFfTklfQ0YuRlkyMDExAQAAACN1CgACAAAABTM1MjM1AQgAAAAFAAAAATEBAAAACjE1NDE3MTUwNTMDAAAAAjc5AgAAAAQyMTUwBAAAAAEwBwAAAAg4LzgvMjAxOQgAAAAKMTIvMzEvMjAxMQkAAAABMKDlPVoEHNcITyYchwQc1wgrQ0lRLk5ZU0U6TVJLLklRX01JTk9SSVRZX0lOVEVSRVNUX0NGLkZZMjAxMgEAAAD2ZgQAAwAAAAAACYjIVgQc1wioMfiHBBzXCCVDSVEuVFNFOjQ1NzguSVFfT1RIRVJfT1BFUl9BQ1QuRlkyMDEwAQAAAGh6FQMCAAAABTEyNzE3AQgAAAAFAAAAATEBAAAACjE0MTE4NzMyMDIDAAAAAjc5AgAAAAQyMDQ3BAAAAAEwBwAAAAg4</t>
  </si>
  <si>
    <t>LzgvMjAxOQgAAAAJMy8zMS8yMDEwCQAAAAEw+aSzWQQc1wgDhUOHBBzXCB9DSVEuTllTRTpNUksuSVFfREFfU1VQUEwuRlkyMDA3AQAAAPZmBAADAAAAAADXbwxXBBzXCG/Q5IcEHNcIH0NJUS5UU0U6NDU3OC5JUV9UUkVBU1VSWS5GWTIwMTUBAAAAaHoVAwIAAAAGLTQ3MjYyAQgAAAAFAAAAATEBAAAACjE3ODQ3NDg2MTADAAAAAjc5AgAAAAQxMjQ4BAAAAAEwBwAAAAg4LzgvMjAxOQgAAAAKMTIvMzEvMjAxNQkAAAABMMd1KlkEHNcIXTRXhwQc1wgmQ0lRLlRTRTo0NTc4LklRX0VGRkVDVF9UQVhfUkFURS5GWTIwMDkBAAAAaHoVAwIAAAAHNDAuMTEzOAEIAAAABQAAAAExAQAAAAoxNDExODczMTcxAwAAAAI3OQIAAAAENDM3NgQAAAABMAcAAAAIOC84LzIwMTkIAAAACTMvMzEvMjAwOQkAAAABMNhWs1kEHNcI4Hs+hwQc1wgjQ0lRLk5ZU0U6TVJLLklRX0dST1NTX01BUkdJTi5GWTIwMTgBAAAA9mYEAAIAAAAHNjguMTA4OQEIAAAABQAAAAExAQAAAAoxOTQ3NTM4OTk0AwAAAAMxNjACAAAABDQwNzQEAAAAATAHAAAACDgvOC8yMDE5CAAAAAoxMi8zMS8yMDE4CQAAAAEw4XfsUgQc1wiXMKuIBBzXCCFDSVEuVFNFOjQ1NjguSVFfRUJJVERBX0lOVC5GWTIwMDgBAAAAOZlpAQIAAAALMTU1NS45Mjk2ODcBCAAAAAUAAAABMQEAAAAKMTQ2MDkxOTY5MQMAAAACNzkCAAAABDQxOTAEAAAAATAHAAAACDgvOC8y</t>
  </si>
  <si>
    <t>MDE5CAAAAAkzLzMxLzIwMDgJAAAAATCgT/1TBBzXCM38bIkEHNcIJUNJUS5UU0U6NDUwNy5JUV9HQUlOX0lOVkVTVF9DRi5GWTIwMTgBAAAAZFsNAAIAAAADNzk0AQgAAAAFAAAAATEBAAAACjE4OTQwODQ3ODIDAAAAAjc5AgAAAAQyMDkwBAAAAAEwBwAAAAg4LzgvMjAxOQgAAAAJMy8zMS8yMDE4CQAAAAEww3utWAQc1wgUCYiHBBzXCCxDSVEuVFNFOjQ1MDIuSVFfTkVUX0RFQlRfRUJJVERBX0NBUEVYLkZZMjAxNwEAAAAsWA0AAgAAAAczLjUxODMxAQgAAAAFAAAAATEBAAAACjE5Njk1MDg4NzcDAAAAAjc5AgAAAAUyMzMxNAQAAAABMAcAAAAIOC84LzIwMTkIAAAACTMvMzEvMjAxNwkAAAABMCw+/FMEHNcI8prDiAQc1wglQ0lRLk5ZU0U6TVJLLklRX05FVF9SRU5UQUxfRVhQLkZZMjAxMQEAAAD2ZgQAAwAAAAAA1xLIVgQc1wi3nfOHBBzXCCtDSVEuTkFTREFRR1M6QklJQi5JUV9MT0FOU19SRUNFSVZfTFQuRlkyMDE0AQAAAB50AAADAAAAAAAi2ddXBBzXCDBNqYcEHNcIIENJUS5UU0U6NDU3OC5JUV9UT1RBTF9SRVYuRlkyMDEyAQAAAGh6FQMCAAAABzExNTQ1NzMBCAAAAAUAAAABMQEAAAAKMTU1NDk1MDc5MAMAAAACNzkCAAAAAjI4BAAAAAEwBwAAAAg4LzgvMjAxOQgAAAAJMy8zMS8yMDEyCQAAAAEwG/OzWQQc1wg/JkuHBBzXCBpDSVEuVFNFOjQ1NzguSVFfQ0lQLkZZMjAxOAEAAABoehUDAwAA</t>
  </si>
  <si>
    <t>AAAAO4crWQQc1wguNWCHBBzXCCJDSVEuTllTRTpQRkUuSVFfREFfU1VQUExfQ0YuRlkyMDEzAQAAAN55AgACAAAABDE1MjABCAAAAAUAAAABMQEAAAAKMTc3ODY1NDA0OAMAAAADMTYwAgAAAAQyMTcxBAAAAAEwBwAAAAg4LzgvMjAxOQgAAAAKMTIvMzEvMjAxMwkAAAABMKaHdlUEHNcI46pUiAQc1wgkQ0lRLlRTRTo0NTc4LklRX09USEVSX0xJQUJfTFQuRlkyMDE1AQAAAGh6FQMCAAAABTI2Mjg0AQgAAAAFAAAAATEBAAAACjE3ODQ3NDg2MTADAAAAAjc5AgAAAAQxMDYyBAAAAAEwBwAAAAg4LzgvMjAxOQgAAAAKMTIvMzEvMjAxNQkAAAABMMd1KlkEHNcICnFWhwQc1wgjQ0lRLlRTRTo0NTY4LklRX0JFVEFfMllSLjIwMDgvMDMvMzEBAAAAOZlpAQIAAAARMC41MzcxODQ3MDk5NjAyNTIAlqLEigQc1wgW3kCOBBzXCBJDSVEuMC5JUV9SRF9FWFAuRlkFAAAAAAAAAAgAAAAVKEludmFsaWQgVGltZSBQZXJpb2QpVMXxVAQc1wg9p0qJBBzXCCZDSVEuVFNFOjQ1NzguSVFfRVhUUkFfQUNDX0lURU1TLkZZMjAwOQEAAABoehUDAwAAAAAA2FazWQQc1wgByj6HBBzXCCJDSVEuTllTRTpQRkUuSVFfQURWRVJUSVNJTkcuRlkyMDE3AQAAAN55AgACAAAABDMxMDABCAAAAAUAAAABMQEAAAAKMTk0Nzg1NTc3OAMAAAADMTYwAgAAAAQzMDEzBAAAAAEwBwAAAAg4LzgvMjAxOQgAAAAKMTIvMzEvMjAxNwkAAAABMNn9</t>
  </si>
  <si>
    <t>8lQEHNcIMi5hiAQc1wgjQ0lRLlNXWDpST0cuSVFfSU1QQUlSTUVOVF9HVy5GWTIwMDgBAAAAJHwKAAMAAAAAAMV9pVcEHNcI3b+9hwQc1wgbQ0lRLk5ZU0U6UEZFLklRX0VCSVQuRlkyMDE2AQAAAN55AgACAAAABTE0MDk4AQgAAAAFAAAAATEBAAAACjE5NDc4NTU3NzUDAAAAAzE2MAIAAAADNDAwBAAAAAEwBwAAAAg4LzgvMjAxOQgAAAAKMTIvMzEvMjAxNgkAAAABMLiv8lQEHNcIB29eiAQc1wgrQ0lRLk5BU0RBUUdTOkJJSUIuSVFfQ0FTSF9DT05WRVJTSU9OLkZZMjAwNwEAAAAedAAAAgAAAAoyMjEuNTY1NTg1AQgAAAAFAAAAATEBAAAACjEzMjA3MDIzNDMDAAAAAzE2MAIAAAAENDE4NAQAAAABMAcAAAAIOC84LzIwMTkIAAAACjEyLzMxLzIwMDcJAAAAATA74YhTBBzXCMSLaokEHNcIJENJUS5TV1g6Uk9HLklRX0JBU0lDX0VQU19FWENMLkZZMjAxNAEAAAAkfAoAAgAAAAkxMC45OTE3NTUBCAAAAAUAAAABMQEAAAAKMTc3MzkzMDIxNwMAAAACMjkCAAAABDMwNjQEAAAAATAHAAAACDgvOC8yMDE5CAAAAAoxMi8zMS8yMDE0CQAAAAEwEZsKVwQc1wgvudOHBBzXCCxDSVEuTkFTREFRR1M6QklJQi5JUV9DRk9fQ1VSUkVOVF9MSUFCLkZZMjAxNwEAAAAedAAAAgAAAAgxLjM1MTE2NgEIAAAABQAAAAExAQAAAAoxOTQzOTI5NzkyAwAAAAMxNjACAAAABDQxODUEAAAAATAHAAAACDgvOC8yMDE5CAAAAAox</t>
  </si>
  <si>
    <t>Mi8zMS8yMDE3CQAAAAEwfn2JUwQc1whgDZSJBBzXCChDSVEuVFNFOjQ1MDcuSVFfVE9UQUxfRElWX1BBSURfQ0YuRlkyMDE3AQAAAGRbDQACAAAABi0yMjExMgEIAAAABQAAAAExAQAAAAoxODQ3OTc3MDMzAwAAAAI3OQIAAAAEMjAyMgQAAAABMAcAAAAIOC84LzIwMTkIAAAACTMvMzEvMjAxNwkAAAABMKItrVgEHNcI6UmFhwQc1wgpQ0lRLlNXWDpST0cuSVFfVE9UQUxfQVNTRVRTLkZZMjAxNS4uLi5KUFkBAAAAJHwKAAIAAAAOOTA5NTcwNi43OTQ3NjgBCAAAAAUAAAABMQEAAAAKMTgyNjA5MTM2MwMAAAACNzkCAAAABDEwMDcEAAAAATAHAAAACDgvOC8yMDE5CAAAAAoxMi8zMS8yMDE1CQAAAAEw3UdaUgQc1wiDFpmJBBzXCCRDSVEuTkFTREFRR1M6QklJQi5JUV9UT1RBTF9DTC5GWTIwMDgBAAAAHnQAAAIAAAAHOTIzLjIyMgEIAAAABQAAAAExAQAAAAoxNDI1NTkyNDk3AwAAAAMxNjACAAAABDEwMDkEAAAAATAHAAAACDgvOC8yMDE5CAAAAAoxMi8zMS8yMDA4CQAAAAEwttoYWAQc1whzs5SHBBzXCCVDSVEuTllTRTpQRkUuSVFfR0FJTl9BU1NFVFNfQ0YuRlkyMDEwAQAAAN55AgADAAAAAABTxHVVBBzXCKROSIgEHNcIGkNJUS5OWVNFOlBGRS5JUV9DSVAuRlkyMDA4AQAAAN55AgACAAAABDE4MDQBCAAAAAUAAAABMQEAAAAKMTQzMzc1MzAxMQMAAAADMTYwAgAAAAQzMDMzBAAAAAEwBwAAAAg4Lzgv</t>
  </si>
  <si>
    <t>MjAxOQgAAAAKMTIvMzEvMjAwOAkAAAABMBEodVUEHNcIP6lCiAQc1wgjQ0lRLk5ZU0U6UEZFLklRX0RJTFVUX1dFSUdIVC5GWTIwMDkBAAAA3nkCAAIAAAAENzA0NQAhT3VVBBzXCOUvRIgEHNcILkNJUS5OWVNFOk1SSy5JUV9NSU5PUklUWV9JTlRFUkVTVF9UT1RBTC5GWTIwMTcBAAAA9mYEAAIAAAADMjMzAQgAAAAFAAAAATEBAAAACjE5NDc1Mzg5MjQDAAAAAzE2MAIAAAAEMTMxMgQAAAABMAcAAAAIOC84LzIwMTkIAAAACjEyLzMxLzIwMTcJAAAAATAo9JRWBBzXCNchCYgEHNcIGUNJUS5OWVNFOk1SSy5JUV9BUi5GWTIwMTMBAAAA9mYEAAIAAAAENzQ2MQEIAAAABQAAAAExAQAAAAoxNzc4MjE0MzUyAwAAAAMxNjACAAAABDEwMjEEAAAAATAHAAAACDgvOC8yMDE5CAAAAAoxMi8zMS8yMDEzCQAAAAEwGa/IVgQc1wjbYf2HBBzXCCJDSVEuTllTRTpQRkUuSVFfQVNTRVRfVFVSTlMuRlkyMDE0AQAAAN55AgACAAAABzAuMjkyMDgBCAAAAAUAAAABMQEAAAAKMTgyOTE1NjQyOAMAAAADMTYwAgAAAAQ0MTc3BAAAAAEwBwAAAAg4LzgvMjAxOQgAAAAKMTIvMzEvMjAxNAkAAAABMI+OOFIEHNcISdTNiAQc1wglQ0lRLlNXWDpST0cuSVFfTE9BTlNfUkVDRUlWX0xULkZZMjAxOAEAAAAkfAoAAgAAAAE4AQgAAAAFAAAAATEBAAAACjE5NDM1OTI2NDUDAAAAAjI5AgAAAAQxMDUwBAAAAAEwBwAAAAg4LzgvMjAx</t>
  </si>
  <si>
    <t>OQgAAAAKMTIvMzEvMjAxOAkAAAABMLYhDFcEHNcIuSLjhwQc1wgfQ0lRLlRTRTo0NTAyLklRX0FSX1RVUk5TLkZZMjAxMQEAAAAsWA0AAgAAAAg0Ljk1NTkyNwEIAAAABQAAAAExAQAAAAoxNDg4MTI0MTkyAwAAAAI3OQIAAAAENDAwMQQAAAABMAcAAAAIOC84LzIwMTkIAAAACTMvMzEvMjAxMQkAAAABMPrI+1MEHNcIMNCgiAQc1wgsQ0lRLlRTRTo0NTc4LklRX0RFQlRfRVFVSVZfT1BFUl9MRUFTRS5GWTIwMDgBAAAAaHoVAwMAAAAAAMgvs1kEHNcIKs48hwQc1wgkQ0lRLk5ZU0U6TVJLLklRX0lNUEFJUk1FTlRfR1cuRlkyMDE4AQAAAPZmBAACAAAABC0xNDQBCAAAAAUAAAABMQEAAAAKMTk0NzUzODk5NAMAAAADMTYwAgAAAAMyMDkEAAAAATAHAAAACDgvOC8yMDE5CAAAAAoxMi8zMS8yMDE4CQAAAAEwOBuVVgQc1wgceQ6IBBzXCCBDSVEuTllTRTpNUksuSVFfVE9UQUxfUkVWLkZZMjAwOAEAAAD2ZgQAAgAAAAUyMzg1MAEIAAAABQAAAAExAQAAAAoxNDMzODE4NjUzAwAAAAMxNjACAAAAAjI4BAAAAAEwBwAAAAg4LzgvMjAxOQgAAAAKMTIvMzEvMjAwOAkAAAABMPm9DFcEHNcIPxbphwQc1wglQ0lRLk5BU0RBUUdTOkJJSUIuSVFfQ0hBTkdFX0FSLkZZMjAxNwEAAAAedAAAAgAAAAYtNDM1LjYBCAAAAAUAAAABMQEAAAAKMTk0MzkyOTc5MgMAAAADMTYwAgAAAAQyMDE4BAAAAAEwBwAAAAg4LzgvMjAx</t>
  </si>
  <si>
    <t>OQgAAAAKMTIvMzEvMjAxNwkAAAABMJbq2FcEHNcIl62zhwQc1wgpQ0lRLk5BU0RBUUdTOkdJTEQuSVFfQ1VSUkVOQ1lfR0FJTi5GWTIwMDkBAAAASnEAAAIAAAAFLTE2LjQBCAAAAAUAAAABMQEAAAAKMTUyMzM5NDk5MgMAAAADMTYwAgAAAAIzOAQAAAABMAcAAAAIOC84LzIwMTkIAAAACjEyLzMxLzIwMDkJAAAAATABu/1VBBzXCBg5GogEHNcIIENJUS5UU0U6NDUxOS5JUV9OSV9NQVJHSU4uRlkyMDExAQAAACN1CgACAAAABjkuNDMzMwEIAAAABQAAAAExAQAAAAoxNTQxNzE1MDUzAwAAAAI3OQIAAAAENDA5NAQAAAABMAcAAAAIOC84LzIwMTkIAAAACjEyLzMxLzIwMTEJAAAAATCyd3lTBBzXCFnra4kEHNcIHkNJUS5UU0U6NDU3OC5JUV9aX1NDT1JFLkZZMjAwOAEAAABoehUDAwAAAAAABTt6UwQc1wgtgcaIBBzXCB5DSVEuVFNFOjQ1MDMuSVFfWl9TQ09SRS5GWTIwMTYBAAAAkVgNAAIAAAAINi40OTAzMTEBCAAAAAUAAAABMQEAAAAKMTc5NzIxODU1MgMAAAACNzkCAAAABjEwMDEyMwQAAAABMAcAAAAIOC84LzIwMTkIAAAACTMvMzEvMjAxNgkAAAABMH8B/VMEHNcI7MV9iQQc1wgeQ0lRLk5BU0RBUUdTOkdJTEQuSVFfR1AuRlkyMDE2AQAAAEpxAAACAAAABTI2MTI5AQgAAAAFAAAAATEBAAAACjE5NDcxMzY4MTEDAAAAAzE2MAIAAAACMTAEAAAAATAHAAAACDgvOC8yMDE5CAAAAAoxMi8zMS8yMDE2</t>
  </si>
  <si>
    <t>CQAAAAEwOlOiVQQc1wiEyjKIBBzXCBtDSVEuVFNFOjQ1MDcuSVFfTlBQRS5GWTIwMTMBAAAAZFsNAAIAAAAFNzg0NzMBCAAAAAUAAAABMQEAAAAKMTYyNTk3NTM0OAMAAAACNzkCAAAABDEwMDQEAAAAATAHAAAACDgvOC8yMDE5CAAAAAkzLzMxLzIwMTMJAAAAATC4rOpYBBzXCKJ8docEHNcIJENJUS5UU0U6NDUxOS5JUV9QRVJJT0REQVRFX0lTLkZZMjAxMQEAAAAjdQoABQAAAAoyMDExLzEyLzMxAI++PVoEHNcIcHQchwQc1wgrQ0lRLk5BU0RBUUdTOkdJTEQuSVFfSU5WRVNUX0xPQU5TX0NGLkZZMjAxMwEAAABKcQAAAwAAAAAAdcz+VQQc1wgtkSiIBBzXCClDSVEuTkFTREFRR1M6R0lMRC5JUV9NQVJLRVRDQVAuMjAxMS8xMi8zMQEAAABKcQAAAgAAAAwzMDc0NC4xMjg3NjYBBgAAAAUAAAABMQEAAAAKMTQ4MDIwMTkwNgMAAAADMTYwAgAAAAYxMDAwNTQEAAAAATAHAAAACjEyLzMxLzIwMTF0VMSKBBzXCJsWQo4EHNcIKkNJUS5UU0U6NDUyMy5JUV9UT1RBTF9BU1NFVFMuRlkyMDE2Li4uLkpQWQEAAAC8dQoAAgAAAAY5NzM5ODcBCAAAAAUAAAABMQEAAAAKMTc5NzE1NjE4OAMAAAACNzkCAAAABDEwMDcEAAAAATAHAAAACDgvOC8yMDE5CAAAAAkzLzMxLzIwMTYJAAAAATDNIFpSBBzXCGNcbokEHNcIM0NJUS5OQVNEQVFHUzpCSUlCLklRX1RPVEFMX0RFQlRfRUJJVERBX0NBUEVYLkZZMjAwNwEAAAAe</t>
  </si>
  <si>
    <t>dAAAAgAAAAcxLjYyODQ5AQgAAAAFAAAAATEBAAAACjEzMjA3MDIzNDMDAAAAAzE2MAIAAAAFMjMzMTMEAAAAATAHAAAACDgvOC8yMDE5CAAAAAoxMi8zMS8yMDA3CQAAAAEwO+GIUwQc1wjl2WqJBBzXCCVDSVEuTllTRTpQRkUuSVFfQ0FTSF9TVF9JTlZFU1QuRlkyMDEzAQAAAN55AgACAAAABTMyNDk4AQgAAAAFAAAAATEBAAAACjE3Nzg2NTQwNDgDAAAAAzE2MAIAAAAEMTAwMgQAAAABMAcAAAAIOC84LzIwMTkIAAAACjEyLzMxLzIwMTMJAAAAATCVYHZVBBzXCF5yU4gEHNcIKkNJUS5UU0U6NDU3OC5JUV9JTkNfVEFYX1BBWV9DVVJSRU5ULkZZMjAwNwEAAABoehUDAwAAAAAAPJ74WQQc1wicJDmHBBzXCCVDSVEuVFNFOjQ1NzguSVFfU1RfREVCVF9JU1NVRUQuRlkyMDExAQAAAGh6FQMDAAAAAAAb87NZBBzXCFcDSYcEHNcIJkNJUS5UU0U6NDUwNy5JUV9GSUxJTkdfQ1VSUkVOQ1kuRlkyMDE2AQAAAGRbDQADAAAAA0pQWQCA36xYBBzXCFyggYcEHNcIJUNJUS5UU0U6NDU3OC5JUV9QUkVGX0RJVl9PVEhFUi5GWTIwMTEBAAAAaHoVAwIAAAACMTIBCAAAAAUAAAABMQEAAAAKMTQ2MjcxMjM0NgMAAAACNzkCAAAAAjk3BAAAAAEwBwAAAAg4LzgvMjAxOQgAAAAJMy8zMS8yMDExCQAAAAEwCsyzWQQc1wgVZ0iHBBzXCCFDSVEuU1dYOlJPRy5JUV9EQV9TVVBQTF9DRi5GWTIwMTIBAAAAJHwKAAIAAAAEMTg5</t>
  </si>
  <si>
    <t>MQEIAAAABQAAAAExAQAAAAoxNjU2MTY5ODkxAwAAAAIyOQIAAAAEMjE3MQQAAAABMAcAAAAIOC84LzIwMTkIAAAACjEyLzMxLzIwMTIJAAAAATApaKZXBBzXCFYCzYcEHNcIJ0NJUS5UU0U6NDUyMy5JUV9EQVlTX1BBWUFCTEVfT1VULkZZMjAxNgEAAAC8dQoAAgAAAAgxNDIuOTQxMwEIAAAABQAAAAExAQAAAAoxNzk3MTU2MTg4AwAAAAI3OQIAAAAENDE4MwQAAAABMAcAAAAIOC84LzIwMTkIAAAACTMvMzEvMjAxNgkAAAABMCUMclQEHNcICnjBiAQc1wglQ0lRLk5ZU0U6UEZFLklRX0xUX0RFQlRfUkVQQUlELkZZMjAxMwEAAADeeQIAAgAAAAUtNDE0NgEIAAAABQAAAAExAQAAAAoxNzc4NjU0MDQ4AwAAAAMxNjACAAAABDIwMzYEAAAAATAHAAAACDgvOC8yMDE5CAAAAAoxMi8zMS8yMDEzCQAAAAEwpod2VQQc1wgs/VKIBBzXCCFDSVEuVFNFOjQ1MDcuSVFfVE9UQUxfREVCVC5GWTIwMTQBAAAAZFsNAAIAAAAFMzAwMzQBCAAAAAUAAAABMQEAAAAKMTY4NjYzODI5NAMAAAACNzkCAAAABDQxNzMEAAAAATAHAAAACDgvOC8yMDE5CAAAAAkzLzMxLzIwMTQJAAAAATDqIetYBBzXCEBNeocEHNcIJ0NJUS5UU0U6NDU3OC5JUV9UT1RBTF9PVEhFUl9PUEVSLkZZMjAxMwEAAABoehUDAgAAAAY2NTQ1NjQBCAAAAAUAAAABMQEAAAAKMTYyNTQ1NzY4MAMAAAACNzkCAAAAAzM4MAQAAAABMAcAAAAIOC84LzIwMTkI</t>
  </si>
  <si>
    <t>AAAACTMvMzEvMjAxMwkAAAABMCsatFkEHNcIIJNPhwQc1wgmQ0lRLlRTRTo0NTc4LklRX0ZJTElOR19DVVJSRU5DWS5GWTIwMDcBAAAAaHoVAwMAAAAAALcIs1kEHNcIMYQ6hwQc1wguQ0lRLlRTRTo0NTc4LklRX01JTk9SSVRZX0lOVEVSRVNUX1RPVEFMLkZZMjAxNgEAAABoehUDAgAAAAUyNzkxMAEIAAAABQAAAAExAQAAAAoxODM1MDM4ODc0AwAAAAI3OQIAAAAEMTMxMgQAAAABMAcAAAAIOC84LzIwMTkIAAAACjEyLzMxLzIwMTYJAAAAATDowypZBBzXCDQwWYcEHNcIJkNJUS5UU0U6NDUwMi5JUV9ORVRfREVCVF9FQklUREEuRlkyMDA4AQAAACxYDQADAAAAAk5NAQgAAAAFAAAAATEBAAAACjE0MTU1NTE1MzcDAAAAAjc5AgAAAAQ0MTkzBAAAAAEwBwAAAAg4LzgvMjAxOQgAAAAJMy8zMS8yMDA4CQAAAAEw2Xr7UwQc1wiHVo2JBBzXCCNDSVEuU1dYOlJPRy5JUV9JTVBBSVJNRU5UX0dXLkZZMjAxNQEAAAAkfAoAAwAAAAAAMukKVwQc1whqn9aHBBzXCDBDSVEuTllTRTpNUksuSVFfVE9UQUxfT1VUU1RBTkRJTkdfQlNfREFURS5GWTIwMTQBAAAA9mYEAAIAAAALMjgzOC4xNDAxOTYBBAAAAAUAAAABNQEAAAAKMTgyOTg3NjYyMAIAAAAFMjQxNTIGAAAAATDlV5RWBBzXCHoyAYgEHNcIIUNJUS5TV1g6Uk9HLklRX0FTU0VUX1RVUk5TLkZZMjAxMgEAAAAkfAoAAgAAAAgwLjc1MDc5MQEIAAAABQAAAAEx</t>
  </si>
  <si>
    <t>AQAAAAoxNjU2MTY5ODkxAwAAAAIyOQIAAAAENDE3NwQAAAABMAcAAAAIOC84LzIwMTkIAAAACjEyLzMxLzIwMTIJAAAAATB+jetSBBzXCBVtN4kEHNcII0NJUS5OWVNFOk1SSy5JUV9CRVRBXzJZUi4yMDE4LzEyLzMxAQAAAPZmBAACAAAAETAuODYxMTk4NzUyOTU2NTA0AJaixIoEHNcITwk/jgQc1wgfQ0lRLk5ZU0U6UEZFLklRX09QRVJfSU5DLkZZMjAwNwEAAADeeQIAAgAAAAUxNDU3MQEIAAAABQAAAAExAQAAAAoxMzMyNzAzOTI5AwAAAAMxNjACAAAAAjIxBAAAAAEwBwAAAAg4LzgvMjAxOQgAAAAKMTIvMzEvMjAwNwkAAAABMI0Wo1UEHNcIVcs7iAQc1wgnQ0lRLlRTRTo0NTE5LklRX0RBWVNfUEFZQUJMRV9PVVQuRlkyMDA3AQAAACN1CgACAAAACTcwLjYwNDUwNQEIAAAABQAAAAExAQAAAAk4MTA0NzQ2NTgDAAAAAjc5AgAAAAQ0MTgzBAAAAAEwBwAAAAg4LzgvMjAxOQgAAAAKMTIvMzEvMjAwNwkAAAABMJEpeVMEHNcIaI18iQQc1wglQ0lRLlRTRTo0NTE5LklRX0NBUElUQUxfTEVBU0VTLkZZMjAxMAEAAAAjdQoAAwAAAAAAfpc9WgQc1wjBfBiHBBzXCCBDSVEuTllTRTpNUksuSVFfTklfTUFSR0lOLkZZMjAxMgEAAAD2ZgQAAgAAAAcxMy4wNDkyAQgAAAAFAAAAATEBAAAACjE3MjExNjk5MTYDAAAAAzE2MAIAAAAENDA5NAQAAAABMAcAAAAIOC84LzIwMTkIAAAACjEyLzMxLzIwMTIJAAAAATDA</t>
  </si>
  <si>
    <t>KexSBBzXCEBjy4gEHNcIH0NJUS5OWVNFOk1SSy5JUV9FQlRfRVhDTC5GWTIwMTABAAAA9mYEAAIAAAAEODg2NAEIAAAABQAAAAExAQAAAAoxNTg5NzY1NDAxAwAAAAMxNjACAAAAATQEAAAAATAHAAAACDgvOC8yMDE5CAAAAAoxMi8zMS8yMDEwCQAAAAEwtsTHVgQc1wgIpu+HBBzXCCBDSVEuU1dYOlJPRy5JUV9UT1RBTF9ERUJULkZZMjAxMgEAAAAkfAoAAgAAAAUyNDU5MAEIAAAABQAAAAExAQAAAAoxNjU2MTY5ODkxAwAAAAIyOQIAAAAENDE3MwQAAAABMAcAAAAIOC84LzIwMTkIAAAACjEyLzMxLzIwMTIJAAAAATApaKZXBBzXCEbbzIcEHNcIIUNJUS5UU0U6NDUxOS5JUV9UT1RBTF9ERUJULkZZMjAxMwEAAAAjdQoAAgAAAAMyMzMBCAAAAAUAAAABMQEAAAAKMTcyNjQ4OTUxMwMAAAACNzkCAAAABDQxNzMEAAAAATAHAAAACDgvOC8yMDE5CAAAAAoxMi8zMS8yMDEzCQAAAAEwhvD2WQQc1witFSSHBBzXCChDSVEuTkFTREFRR1M6QklJQi5JUV9CRVRBXzFZUi4yMDE2LzEyLzMxAQAAAB50AAACAAAAEDEuNjQ2MDc2MjY4NjAxMjMA9/dziwQc1wgjxUyOBBzXCCdDSVEuTllTRTpNUksuSVFfRUJJVERBX0NBUEVYX0lOVC5GWTIwMDkBAAAA9mYEAAIAAAAJMTUuMjMwNDM0AQgAAAAFAAAAATEBAAAACjE1MjU0NjcwMzgDAAAAAzE2MAIAAAAENDE5MQQAAAABMAcAAAAIOC84LzIwMTkIAAAACjEyLzMxLzIw</t>
  </si>
  <si>
    <t>MDkJAAAAATDAKexSBBzXCD+/k4kEHNcIJkNJUS5OQVNEQVFHUzpHSUxELklRX1NHQV9NQVJHSU4uRlkyMDE3AQAAAEpxAAACAAAABzE0Ljg1NDIBCAAAAAUAAAABMQEAAAAKMTk0NzEzNjgxMgMAAAADMTYwAgAAAAQ0Mzc1BAAAAAEwBwAAAAg4LzgvMjAxOQgAAAAKMTIvMzEvMjAxNwkAAAABMF0ZOFIEHNcIF4WAiQQc1wgpQ0lRLlRTRTo0NTAyLklRX0RBWVNfSU5WRU5UT1JZX09VVC5GWTIwMTYBAAAALFgNAAIAAAAKMTc2LjU4NzMxNAEIAAAABQAAAAExAQAAAAoxODk0OTk0MzY1AwAAAAI3OQIAAAAENDAzNQQAAAABMAcAAAAIOC84LzIwMTkIAAAACTMvMzEvMjAxNgkAAAABMBsX/FMEHNcIMedtiQQc1wgZQ0lRLlRTRTo0NTA3LklRX0dXLkZZMjAxNAEAAABkWw0AAgAAAAU0Mjg3OAEIAAAABQAAAAExAQAAAAoxNjg2NjM4Mjk0AwAAAAI3OQIAAAAEMTE3MQQAAAABMAcAAAAIOC84LzIwMTkIAAAACTMvMzEvMjAxNAkAAAABMNn66lgEHNcIMCZ6hwQc1wgpQ0lRLk5ZU0U6TVJLLklRX0RBWVNfSU5WRU5UT1JZX09VVC5GWTIwMDkBAAAA9mYEAAIAAAAKMjQ5LjkxNDQwNQEIAAAABQAAAAExAQAAAAoxNTI1NDY3MDM4AwAAAAMxNjACAAAABDQwMzUEAAAAATAHAAAACDgvOC8yMDE5CAAAAAoxMi8zMS8yMDA5CQAAAAEwwCnsUgQc1wgNSpOJBBzXCCpDSVEuVFNFOjQ1MDcuSVFfSU5URVJFU1RfSU5WRVNU</t>
  </si>
  <si>
    <t>X0lOQy5GWTIwMDgBAAAAZFsNAAIAAAAEMjM5MgEIAAAABQAAAAExAQAAAAoxMDYxMTk1MTY5AwAAAAI3OQIAAAACNjUEAAAAATAHAAAACDgvOC8yMDE5CAAAAAkzLzMxLzIwMDgJAAAAATBMritZBBzXCJPaZYcEHNcIH0NJUS5UU0U6NDUxOS5JUV9UT1RBTF9DTC5GWTIwMTQBAAAAI3UKAAIAAAAGMTE0MzUwAQgAAAAFAAAAATEBAAAACjE3MjY0ODk1MjYDAAAAAjc5AgAAAAQxMDA5BAAAAAEwBwAAAAg4LzgvMjAxOQgAAAAKMTIvMzEvMjAxNAkAAAABMJYX91kEHNcI19QmhwQc1wgoQ0lRLlRTRTo0NTY4LklRX0VBUk5JTkdfQ09fTUFSR0lOLkZZMjAxNQEAAAA5mWkBAgAAAAY0LjczODcBCAAAAAUAAAABMQEAAAAKMTc4NTQwMDkxOAMAAAACNzkCAAAABDQxODEEAAAAATAHAAAACDgvOC8yMDE5CAAAAAkzLzMxLzIwMTUJAAAAATBftHhTBBzXCJghxYgEHNcIM0NJUS5OQVNEQVFHUzpHSUxELklRX1RPVEFMX0RFQlRfRUJJVERBX0NBUEVYLkZZMjAxNwEAAABKcQAAAgAAAAgyLjI2MzI5MgEIAAAABQAAAAExAQAAAAoxOTQ3MTM2ODEyAwAAAAMxNjACAAAABTIzMzEzBAAAAAEwBwAAAAg4LzgvMjAxOQgAAAAKMTIvMzEvMjAxNwkAAAABMF0ZOFIEHNcIJ6yAiQQc1wguQ0lRLlRTRTo0NTA3LklRX09USEVSX0ZJTkFOQ0VfQUNUX1NVUFBMLkZZMjAxNQEAAABkWw0AAgAAAAQtMTcxAQgAAAAFAAAAATEBAAAA</t>
  </si>
  <si>
    <t>CjE3NDQ5NDYwNjkDAAAAAjc5AgAAAAQyMDUwBAAAAAEwBwAAAAg4LzgvMjAxOQgAAAAJMy8zMS8yMDE1CQAAAAEwoHKoWAQc1wjeHX6HBBzXCC9DSVEuTllTRTpQRkUuSVFfSU1QVVRfT1BFUl9MRUFTRV9JTlRfRVhQLkZZMjAxNAEAAADeeQIAAgAAAAk2NS44ODUxODQBCAAAAAUAAAABMQEAAAAKMTgyOTE1NjQyOAMAAAADMTYwAgAAAAUyMTY3MgQAAAABMAcAAAAIOC84LzIwMTkIAAAACjEyLzMxLzIwMTQJAAAAATC2rnZVBBzXCCVHVYgEHNcIKENJUS5UU0U6NDUxOS5JUV9UT1RBTF9ERUJUX0VRVUlUWS5GWTIwMTYBAAAAI3UKAAIAAAAGMC4wOTk3AQgAAAAFAAAAATEBAAAACjE4MzUwMzg4MjIDAAAAAjc5AgAAAAQ0MDM0BAAAAAEwBwAAAAg4LzgvMjAxOQgAAAAKMTIvMzEvMjAxNgkAAAABMOPseVMEHNcIm83jiAQc1wgcQ0lRLlRTRTo0NTc4LklRX0NBUEVYLkZZMjAxMAEAAABoehUDAgAAAAYtMzk3MTkBCAAAAAUAAAABMQEAAAAKMTQxMTg3MzIwMgMAAAACNzkCAAAABDIwMjEEAAAAATAHAAAACDgvOC8yMDE5CAAAAAkzLzMxLzIwMTAJAAAAATD5pLNZBBzXCGZvRIcEHNcILkNJUS5UU0U6NDUwMy5JUV9UT1RBTF9ERUJUX0VCSVREQV9DQVBFWC5GWTIwMTMBAAAAkVgNAAIAAAAIMC4wMDYzNTgBCAAAAAUAAAABMQEAAAAKMTYzOTUzMTQ4MwMAAAACNzkCAAAABTIzMzEzBAAAAAEwBwAAAAg4Lzgv</t>
  </si>
  <si>
    <t>MjAxOQgAAAAJMy8zMS8yMDEzCQAAAAEwbtr8UwQc1wiSyYeIBBzXCCVDSVEuTllTRTpQRkUuSVFfRElMVVRfRVBTX0lOQ0wuRlkyMDE2AQAAAN55AgACAAAACDEuMTcyNTk3AQgAAAAFAAAAATEBAAAACjE5NDc4NTU3NzUDAAAAAzE2MAIAAAABOAQAAAABMAcAAAAIOC84LzIwMTkIAAAACjEyLzMxLzIwMTYJAAAAATC4r/JUBBzXCKSEXYgEHNcIIkNJUS5UU0U6NDUyMy5JUV9BU1NFVF9UVVJOUy5GWTIwMDkBAAAAvHUKAAIAAAAIMC42ODgxMjMBCAAAAAUAAAABMQEAAAAKMTM3NDM3Njc2MgMAAAACNzkCAAAABDQxNzcEAAAAATAHAAAACDgvOC8yMDE5CAAAAAkzLzMxLzIwMDkJAAAAATDjb3FUBBzXCJA0NokEHNcIIENJUS5UU0U6NDU3OC5JUV9MVF9JTlZFU1QuRlkyMDA3AQAAAGh6FQMDAAAAAAArd/hZBBzXCJwkOYcEHNcIH0NJUS5OQVNEQVFHUzpHSUxELklRX0VCVC5GWTIwMDcBAAAASnEAAAIAAAAIMjIxMS4xNDkBCAAAAAUAAAABMQEAAAAKMTMzMzU5NjI4NwMAAAADMTYwAgAAAAMxMzkEAAAAATAHAAAACDgvOC8yMDE5CAAAAAoxMi8zMS8yMDA3CQAAAAEwWWmVVgQc1wi6SRKIBBzXCCNDSVEuTkFTREFRR1M6QklJQi5JUV9NQVJLRVRDQVAuLkpQWQEAAAAedAAAAgAAAA40NjMxODc2LjUzNDQ5NgEGAAAABQAAAAExAQAAAAoxOTcyMjU2MDA2AwAAAAI3OQIAAAAGMTAwMDU0BAAAAAEwBwAAAAg4</t>
  </si>
  <si>
    <t>LzcvMjAxOZMNc4sEHNcI7ARImwQc1wglQ0lRLlRTRTo0NTE5LklRX0JBU0lDX0VQU19JTkNMLkZZMjAwOAEAAAAjdQoAAgAAAAU3Mi4wNwEIAAAABQAAAAExAQAAAAoxNDU5Mjg4NDc2AwAAAAI3OQIAAAABOQQAAAABMAcAAAAIOC84LzIwMTkIAAAACjEyLzMxLzIwMDgJAAAAATAbrTxaBBzXCKYpEYcEHNcIL0NJUS5OQVNEQVFHUzpHSUxELklRX1RPVEFMX0VRVUlUWS5GWTIwMTEuLi4uSlBZAQAAAEpxAAACAAAADDUyODM3My44MzIwNgEIAAAABQAAAAExAQAAAAoxNjYwMjMxODgzAwAAAAI3OQIAAAAEMTI3NQQAAAABMAcAAAAIOC84LzIwMTkIAAAACjEyLzMxLzIwMTEJAAAAATDublpSBBzXCNlPo4kEHNcIHUNJUS5TV1g6Uk9HLklRX1NUX0RFQlQuRlkyMDA3AQAAACR8CgACAAAAAzY3NQEIAAAABQAAAAExAQAAAAoxMDQxMjgzMzYyAwAAAAIyOQIAAAAEMTA0NgQAAAABMAcAAAAIOC84LzIwMTkIAAAACjEyLzMxLzIwMDcJAAAAATDYhtlXBBzXCJGyuocEHNcIH0NJUS5TV1g6Uk9HLklRX09USEVSX1JFVi5GWTIwMTgBAAAAJHwKAAMAAAAAAKb6C1cEHNcIh63ihwQc1wgfQ0lRLlRTRTo0NTc4LklRX0JWX1NIQVJFLkZZMjAxNgEAAABoehUDAgAAAAozMTU2LjgzOTE3AQgAAAAFAAAAATEBAAAACjE4MzUwMzg4NzQDAAAAAjc5AgAAAAQ0MDIwBAAAAAEwBwAAAAg4LzgvMjAxOQgAAAAKMTIvMzEvMjAx</t>
  </si>
  <si>
    <t>NgkAAAABMOjDKlkEHNcIn9BXhwQc1wgsQ0lRLk5BU0RBUUdTOkdJTEQuSVFfQ0hBTkdFX0lOVkVOVE9SWS5GWTIwMDkBAAAASnEAAAIAAAAHLTc1LjI2NgEIAAAABQAAAAExAQAAAAoxNTIzMzk0OTkyAwAAAAMxNjACAAAABDIwOTkEAAAAATAHAAAACDgvOC8yMDE5CAAAAAoxMi8zMS8yMDA5CQAAAAEwEeL9VQQc1wgf7xeIBBzXCDJDSVEuTkFTREFRR1M6QklJQi5JUV9PVEhFUl9JTlZFU1RfQUNUX1NVUFBMLkZZMjAxMwEAAAAedAAAAgAAAAM3LjMBCAAAAAUAAAABMQEAAAAKMTc3NDU0ODEyMwMAAAADMTYwAgAAAAQyMDUxBAAAAAEwBwAAAAg4LzgvMjAxOQgAAAAKMTIvMzEvMjAxMwkAAAABMI3WGlgEHNcIYAelhwQc1wgeQ0lRLlRTRTo0NTY4LklRX1pfU0NPUkUuRlkyMDE3AQAAADmZaQECAAAACDMuMjg4OTkzAQgAAAAFAAAAATEBAAAACjE4NDc2NjcxNzEDAAAAAjc5AgAAAAYxMDAxMjMEAAAAATAHAAAACDgvOC8yMDE5CAAAAAkzLzMxLzIwMTcJAAAAATCAAnlTBBzXCPDupIgEHNcIJ0NJUS5UU0U6NDUwMy5JUV9FQklUREFfQ0FQRVhfSU5ULkZZMjAwOQEAAACRWA0AAwAAAAAATYz8UwQc1wg/BoeIBBzXCCdDSVEuVFNFOjQ1MTkuSVFfTkVUX0lOVEVSRVNUX0VYUC5GWTIwMTUBAAAAI3UKAAIAAAADNDkyAQgAAAAFAAAAATEBAAAACjE3ODM4ODc4MDUDAAAAAjc5AgAAAAMzNjgEAAAAATAHAAAA</t>
  </si>
  <si>
    <t>CDgvOC8yMDE5CAAAAAoxMi8zMS8yMDE1CQAAAAEwyIz3WQQc1whsNCiHBBzXCCpDSVEuTkFTREFRR1M6QklJQi5JUV9QUk9WX0JBRF9ERUJUUy5GWTIwMTcBAAAAHnQAAAMAAAAAAIXD2FcEHNcIAk6yhwQc1wgdQ0lRLlNXWDpST0cuSVFfTFRfREVCVC5GWTIwMDcBAAAAJHwKAAIAAAAEMzgzMQEIAAAABQAAAAExAQAAAAoxMDQxMjgzMzYyAwAAAAIyOQIAAAAEMTA0OQQAAAABMAcAAAAIOC84LzIwMTkIAAAACjEyLzMxLzIwMDcJAAAAATDYhtlXBBzXCPWcu4cEHNcIIENJUS5UU0U6NDUxOS5JUV9UT1RBTF9SRVYuRlkyMDEwAQAAACN1CgACAAAABjM3OTUxMAEIAAAABQAAAAExAQAAAAoxNTQxNzE0OTYyAwAAAAI3OQIAAAACMjgEAAAAATAHAAAACDgvOC8yMDE5CAAAAAoxMi8zMS8yMDEwCQAAAAEwbnA9WgQc1wiQBxiHBBzXCBpDSVEuTllTRTpQRkUuSVFfUkVWLkZZMjAxOAEAAADeeQIAAgAAAAU1MzY0NwEIAAAABQAAAAExAQAAAAoxOTQ3ODU1NzgxAwAAAAMxNjACAAAAAzExMgQAAAABMAcAAAAIOC84LzIwMTkIAAAACjEyLzMxLzIwMTgJAAAAATD6S/NUBBzXCPFMZYgEHNcIKENJUS5TV1g6Uk9HLklRX0NPTU1PTl9QUkVGX0RJVl9DRi5GWTIwMTgBAAAAJHwKAAMAAAAAAMdIDFcEHNcI0f/ghwQc1wghQ0lRLlRTRTo0NTA3LklRX0VBUk5JTkdfQ08uRlkyMDE0AQAAAGRbDQACAAAABTQxOTMyAQgA</t>
  </si>
  <si>
    <t>AAAFAAAAATEBAAAACjE2ODY2MzgyOTQDAAAAAjc5AgAAAAE3BAAAAAEwBwAAAAg4LzgvMjAxOQgAAAAJMy8zMS8yMDE0CQAAAAEw2frqWAQc1whywnqHBBzXCCVDSVEuVFNFOjQ1NzguSVFfTFRfREVCVF9FUVVJVFkuRlkyMDA4AQAAAGh6FQMDAAAAAAAFO3pTBBzXCE7PxogEHNcIJENJUS5UU0U6NDUwNy5JUV9JTVBBSVJNRU5UX0dXLkZZMjAxMgEAAABkWw0AAwAAAAAAhjfqWAQc1wiPmnGHBBzXCCRDSVEuVFNFOjQ1MDIuSVFfQ1VSUkVOVF9SQVRJTy5GWTIwMTgBAAAALFgNAAIAAAAIMS40NjI3NzIBCAAAAAUAAAABMQEAAAAKMTk2OTUwODg1NQMAAAACNzkCAAAABDQwMzAEAAAAATAHAAAACDgvOC8yMDE5CAAAAAkzLzMxLzIwMTgJAAAAATAsPvxTBBzXCFWrd4kEHNcIKkNJUS5OWVNFOk1SSy5JUV9JTkNfVEFYX1BBWV9DVVJSRU5ULkZZMjAwNwEAAAD2ZgQAAgAAAAU0NDQuMQEIAAAABQAAAAExAQAAAAoxMzMxODc2MjI0AwAAAAMxNjACAAAABDEwOTQEAAAAATAHAAAACDgvOC8yMDE5CAAAAAoxMi8zMS8yMDA3CQAAAAEw6JYMVwQc1wgmfuaHBBzXCBtDSVEuVFNFOjQ1NzguSVFfQ09HUy5GWTIwMTMBAAAAaHoVAwIAAAAGMzkzODMwAQgAAAAFAAAAATEBAAAACjE2MjU0NTc2ODADAAAAAjc5AgAAAAIzNAQAAAABMAcAAAAIOC84LzIwMTkIAAAACTMvMzEvMjAxMwkAAAABMCsatFkEHNcIFyJNhwQc</t>
  </si>
  <si>
    <t>1wgfQ0lRLk5ZU0U6UEZFLklRX1RPVEFMX0NBLkZZMjAxNQEAAADeeQIAAgAAAAU0MzgwNAEIAAAABQAAAAExAQAAAAoxODc1NjI0ODQ1AwAAAAMxNjACAAAABDEwMDgEAAAAATAHAAAACDgvOC8yMDE5CAAAAAoxMi8zMS8yMDE1CQAAAAEwl2HyVAQc1wjDF1mIBBzXCCpDSVEuU1dYOlJPRy5JUV9NSU5PUklUWV9JTlRFUkVTVF9JUy5GWTIwMDcBAAAAJHwKAAIAAAAFLTE2NzYBCAAAAAUAAAABMQEAAAAKMTA0MTI4MzM2MgMAAAACMjkCAAAAAjgzBAAAAAEwBwAAAAg4LzgvMjAxOQgAAAAKMTIvMzEvMjAwNwkAAAABMMhf2VcEHNcIgYu6hwQc1wgtQ0lRLk5BU0RBUUdTOkJJSUIuSVFfVE9UQUxfREVCVF9JU1NVRUQuRlkyMDA3AQAAAB50AAACAAAACDE1MTIuOTEzAQgAAAAFAAAAATEBAAAACjEzMjA3MDIzNDMDAAAAAzE2MAIAAAAEMjE2MQQAAAABMAcAAAAIOC84LzIwMTkIAAAACjEyLzMxLzIwMDcJAAAAATCEZRhYBBzXCMS7kIcEHNcIMENJUS5UU0U6NDU3OC5JUV9UT1RBTF9PVVRTVEFORElOR19CU19EQVRFLkZZMjAxMgEAAABoehUDAgAAAAo1NTcuODMxNjM5AQQAAAAFAAAAATUBAAAACjE1NTQ5NTA3OTACAAAABTI0MTUyBgAAAAEwKxq0WQQc1wjLFEqHBBzXCBlDSVEuVFNFOjQ1MDcuSVFfQUUuRlkyMDE4AQAAAGRbDQACAAAABDg3NDEBCAAAAAUAAAABMQEAAAAKMTg5NDA4NDc4MgMAAAACNzkC</t>
  </si>
  <si>
    <t>AAAABDEwMTYEAAAAATAHAAAACDgvOC8yMDE5CAAAAAkzLzMxLzIwMTgJAAAAATCyVK1YBBzXCOKTh4cEHNcIIkNJUS5OQVNEQVFHUzpHSUxELklRX0dBX0VYUC5GWTIwMTcBAAAASnEAAAMAAAAAAFuholUEHNcIhYU3iAQc1wgqQ0lRLlRTRTo0NTA3LklRX09USEVSX1VOVVNVQUxfU1VQUEwuRlkyMDE0AQAAAGRbDQACAAAABS0xMzQzAQgAAAAFAAAAATEBAAAACjE2ODY2MzgyOTQDAAAAAjc5AgAAAAI4NwQAAAABMAcAAAAIOC84LzIwMTkIAAAACTMvMzEvMjAxNAkAAAABMNn66lgEHNcIxYV7hwQc1wgpQ0lRLk5BU0RBUUdTOkdJTEQuSVFfUEVSSU9EREFURV9JUy5GWTIwMTYBAAAASnEAAAUAAAAKMjAxNi8xMi8zMQA6U6JVBBzXCDEHMogEHNcIJENJUS5OQVNEQVFHUzpHSUxELklRX09QRVJfSU5DLkZZMjAxNQEAAABKcQAAAgAAAAUyMjE5MwEIAAAABQAAAAExAQAAAAoxODc2NTc5MjE2AwAAAAMxNjACAAAAAjIxBAAAAAEwBwAAAAg4LzgvMjAxOQgAAAAKMTIvMzEvMjAxNQkAAAABMBkFolUEHNcIL0wtiAQc1wg5Q0lRLk5ZU0U6TVJLLklRX0NVU1RPTV9CRVRBLi0xMDRXLjIwMDgvMTIvMzEuLl5OMjI1LkpQWS5IAQAAAPZmBAACAAAAETAuNzg0MzQ2NzMyMTEwMjQ5ABhGdIsEHNcIhPRIjgQc1wgwQ0lRLlNXWDpST0cuSVFfQ0hBTkdFX05FVF9XT1JLSU5HX0NBUElUQUwuRlkyMDEwAQAAACR8CgAC</t>
  </si>
  <si>
    <t>AAAABC0xMzIBCAAAAAUAAAABMQEAAAAKMTQ5MjgyNTk0MgMAAAACMjkCAAAABDQ0MjEEAAAAATAHAAAACDgvOC8yMDE5CAAAAAoxMi8zMS8yMDEwCQAAAAEwBxqmVwQc1whc/cWHBBzXCCNDSVEuVFNFOjQ1MTkuSVFfQkVUQV8xWVIuMjAwNy8xMi8zMQEAAAAjdQoAAgAAABEwLjQzMzgwMDAzNjUyMDkxOQDm0HOLBBzXCIavTY4EHNcIJkNJUS5UU0U6NDUwNy5JUV9ERUZfVEFYX0xJQUJfTFQuRlkyMDA5AQAAAGRbDQACAAAABTEzOTk5AQgAAAAFAAAAATEBAAAACjE0NjExMDQ2MDQDAAAAAjc5AgAAAAQxMDI3BAAAAAEwBwAAAAg4LzgvMjAxOQgAAAAJMy8zMS8yMDA5CQAAAAEwEibpWAQc1wgH7GaHBBzXCBhDSVEuU1dYOlJPRy5JUV9BRC5GWTIwMTYBAAAAJHwKAAIAAAAGLTE5MTg3AQgAAAAFAAAAATEBAAAACjE4NzI3NDc3ODQDAAAAAjI5AgAAAAQxMDc1BAAAAAEwBwAAAAg4LzgvMjAxOQgAAAAKMTIvMzEvMjAxNgkAAAABMGNeC1cEHNcI+EjahwQc1wgcQ0lRLlRTRTo0NTA3LklRX0VCSVRBLkZZMjAxOAEAAABkWw0AAgAAAAYxMTgyNTQBCAAAAAUAAAABMQEAAAAKMTg5NDA4NDc4MgMAAAACNzkCAAAABjEwMDY4OQQAAAABMAcAAAAIOC84LzIwMTkIAAAACTMvMzEvMjAxOAkAAAABMLJUrVgEHNcINVeIhwQc1wglQ0lRLk5ZU0U6TVJLLklRX1NUX0RFQlRfSVNTVUVELkZZMjAwNwEAAAD2ZgQAAgAA</t>
  </si>
  <si>
    <t>AAQxMS40AQgAAAAFAAAAATEBAAAACjEzMzE4NzYyMjQDAAAAAzE2MAIAAAAEMjA0MwQAAAABMAcAAAAIOC84LzIwMTkIAAAACjEyLzMxLzIwMDcJAAAAATDolgxXBBzXCF+p5IcEHNcIH0NJUS5TV1g6Uk9HLklRX0xUX0lOVkVTVC5GWTIwMTIBAAAAJHwKAAIAAAADMjA2AQgAAAAFAAAAATEBAAAACjE2NTYxNjk4OTEDAAAAAjI5AgAAAAQxMDU0BAAAAAEwBwAAAAg4LzgvMjAxOQgAAAAKMTIvMzEvMjAxMgkAAAABMCloplcEHNcI62HOhwQc1wgcQ0lRLk5ZU0U6TVJLLklRX05JX0NGLkZZMjAxMQEAAAD2ZgQAAgAAAAQ2MjcyAQgAAAAFAAAAATEBAAAACjE2NjA3NDUwODQDAAAAAzE2MAIAAAAEMjE1MAQAAAABMAcAAAAIOC84LzIwMTkIAAAACjEyLzMxLzIwMTEJAAAAATDoOchWBBzXCCuv9IcEHNcIIENJUS5UU0U6NDU3OC5JUV9OSV9NQVJHSU4uRlkyMDE1AQAAAGh6FQMCAAAABjUuODE4MQEIAAAABQAAAAExAQAAAAoxNzg0NzQ4NjEwAwAAAAI3OQIAAAAENDA5NAQAAAABMAcAAAAIOC84LzIwMTkIAAAACjEyLzMxLzIwMTUJAAAAATA2sHpTBBzXCBdPa4kEHNcIHkNJUS5OWVNFOlBGRS5JUV9JTkNfVEFYLkZZMjAxMQEAAADeeQIAAgAAAAQzNjIxAQgAAAAFAAAAATEBAAAACjE2NjA4ODkwNjcDAAAAAzE2MAIAAAACNzUEAAAAATAHAAAACDgvOC8yMDE5CAAAAAoxMi8zMS8yMDExCQAAAAEwZOt1VQQc</t>
  </si>
  <si>
    <t>1whDH0yIBBzXCBtDSVEuVFNFOjQ1MTkuSVFfTlBQRS5GWTIwMDgBAAAAI3UKAAIAAAAFOTgzNDUBCAAAAAUAAAABMQEAAAAKMTQ1OTI4ODQ3NgMAAAACNzkCAAAABDEwMDQEAAAAATAHAAAACDgvOC8yMDE5CAAAAAoxMi8zMS8yMDA4CQAAAAEwLNQ8WgQc1wgaOxKHBBzXCCBDSVEuVFNFOjQ1MTkuSVFfQ0hBTkdFX0FQLkZZMjAxNAEAAAAjdQoAAwAAAAAAt2X3WQQc1whL5ieHBBzXCCdDSVEuTllTRTpQRkUuSVFfQ0hBTkdFX0lOVkVOVE9SWS5GWTIwMTQBAAAA3nkCAAIAAAADMTc1AQgAAAAFAAAAATEBAAAACjE4MjkxNTY0MjgDAAAAAzE2MAIAAAAEMjA5OQQAAAABMAcAAAAIOC84LzIwMTkIAAAACjEyLzMxLzIwMTQJAAAAATCGOvJUBBzXCB2RV4gEHNcIMENJUS5OQVNEQVFHUzpCSUlCLklRX05JX0FWQUlMX0VYQ0xfTUFSR0lOLkZZMjAxNQEAAAAedAAAAgAAAAYzMi45NTMBCAAAAAUAAAABMQEAAAAKMTg3Mjg3MzI4MwMAAAADMTYwAgAAAAQ0MTgyBAAAAAEwBwAAAAg4LzgvMjAxOQgAAAAKMTIvMzEvMjAxNQkAAAABMG1WiVMEHNcIOY6FiQQc1wgYQ0lRLlNXWDpST0cuSVFfR1cuRlkyMDE2AQAAACR8CgACAAAABTExMjgyAQgAAAAFAAAAATEBAAAACjE4NzI3NDc3ODQDAAAAAjI5AgAAAAQxMTcxBAAAAAEwBwAAAAg4LzgvMjAxOQgAAAAKMTIvMzEvMjAxNgkAAAABMGNeC1cEHNcISwzbhwQc1wgh</t>
  </si>
  <si>
    <t>Q0lRLlNXWDpST0cuSVFfQ0FTSF9JTlZFU1QuRlkyMDEwAQAAACR8CgACAAAABDM1MzQBCAAAAAUAAAABMQEAAAAKMTQ5MjgyNTk0MgMAAAACMjkCAAAABDIwMDUEAAAAATAHAAAACDgvOC8yMDE5CAAAAAoxMi8zMS8yMDEwCQAAAAEwBxqmVwQc1wgSq8eHBBzXCCVDSVEuVFNFOjQ1MDcuSVFfQkFTSUNfRVBTX0lOQ0wuRlkyMDEwAQAAAGRbDQACAAAACjExNS4zMzA3NTUBCAAAAAUAAAABMQEAAAAKMTQ2MTEwNTQwOQMAAAACNzkCAAAAATkEAAAAATAHAAAACDgvOC8yMDE5CAAAAAkzLzMxLzIwMTAJAAAAATBEm+lYBBzXCK8tbYcEHNcIIkNJUS5TV1g6Uk9HLklRX0JFVEFfMllSLjIwMTEvMTIvMzEBAAAAJHwKAAIAAAARMC40MDMwMjA3NTE1MTIyNTcAlqLEigQc1whwVz+OBBzXCCxDSVEuTllTRTpQRkUuSVFfTkVUX0RFQlRfRUJJVERBX0NBUEVYLkZZMjAxMgEAAADeeQIAAgAAAAgwLjIxMTQ4MwEIAAAABQAAAAExAQAAAAoxNzIxMTY5OTc1AwAAAAMxNjACAAAABTIzMzE0BAAAAAEwBwAAAAg4LzgvMjAxOQgAAAAKMTIvMzEvMjAxMgkAAAABMH5nOFIEHNcIXgWtiAQc1wgbQ0lRLlRTRTo0NTc4LklRX0xBTkQuRlkyMDEzAQAAAGh6FQMDAAAAAACF2SlZBBzXCJtaTocEHNcIIUNJUS5UU0U6NDU3OC5JUV9ORVRfQ0hBTkdFLkZZMjAxMAEAAABoehUDAgAAAAU5MTIwMgEIAAAABQAAAAExAQAAAAoxNDEx</t>
  </si>
  <si>
    <t>ODczMjAyAwAAAAI3OQIAAAAEMjA5MwQAAAABMAcAAAAIOC84LzIwMTkIAAAACTMvMzEvMjAxMAkAAAABMPmks1kEHNcId5ZEhwQc1wgnQ0lRLlNXWDpST0cuSVFfR1dfSU5UQU5fQU1PUlRfQ0YuRlkyMDE2AQAAACR8CgACAAAABDE3ODMBCAAAAAUAAAABMQEAAAAKMTg3Mjc0Nzc4NAMAAAACMjkCAAAABDIxODIEAAAAATAHAAAACDgvOC8yMDE5CAAAAAoxMi8zMS8yMDE2CQAAAAEwY14LVwQc1wgiCN2HBBzXCB5DSVEuVFNFOjQ1NzguSVFfV0lQX0lOVi5GWTIwMTABAAAAaHoVAwIAAAAFMjI5NDgBCAAAAAUAAAABMQEAAAAKMTQxMTg3MzIwMgMAAAACNzkCAAAABDMyMTkEAAAAATAHAAAACDgvOC8yMDE5CAAAAAkzLzMxLzIwMTAJAAAAATD5pLNZBBzXCFZIRIcEHNcIKUNJUS5UU0U6NDUwMy5JUV9EQVlTX0lOVkVOVE9SWV9PVVQuRlkyMDEzAQAAAJFYDQACAAAACjEzNS4xMzM1ODUBCAAAAAUAAAABMQEAAAAKMTYzOTUzMTQ4MwMAAAACNzkCAAAABDQwMzUEAAAAATAHAAAACDgvOC8yMDE5CAAAAAkzLzMxLzIwMTMJAAAAATBes/xTBBzXCFAth4gEHNcIHkNJUS5OWVNFOlBGRS5JUV9TVF9ERUJULkZZMjAxNQEAAADeeQIAAgAAAAQ2NDQwAQgAAAAFAAAAATEBAAAACjE4NzU2MjQ4NDUDAAAAAzE2MAIAAAAEMTA0NgQAAAABMAcAAAAIOC84LzIwMTkIAAAACjEyLzMxLzIwMTUJAAAAATCXYfJUBBzXCO7W</t>
  </si>
  <si>
    <t>W4gEHNcIJUNJUS5OQVNEQVFHUzpHSUxELklRX0NBU0hfT1BFUi5GWTIwMTUBAAAASnEAAAIAAAAFMjEyNTABCAAAAAUAAAABMQEAAAAKMTg3NjU3OTIxNgMAAAADMTYwAgAAAAQyMDA2BAAAAAEwBwAAAAg4LzgvMjAxOQgAAAAKMTIvMzEvMjAxNQkAAAABMCksolUEHNcIrM4wiAQc1wggQ0lRLlRTRTo0NTA3LklRX0NIQU5HRV9BUi5GWTIwMTkBAAAAZFsNAAIAAAAGLTEyNDMwAQgAAAAFAAAAATEBAAAACjE5Njg5OTgwMjADAAAAAjc5AgAAAAQyMDE4BAAAAAEwBwAAAAg4LzgvMjAxOQgAAAAJMy8zMS8yMDE5CQAAAAEw7TqwWAQc1wjTJ4yHBBzXCCRDSVEuVFNFOjQ1MDcuSVFfSU5DX0VRVUlUWV9DRi5GWTIwMTcBAAAAZFsNAAMAAAAAAKItrVgEHNcIloaEhwQc1wgnQ0lRLlRTRTo0NTAyLklRX0NGT19DVVJSRU5UX0xJQUIuRlkyMDE4AQAAACxYDQACAAAACDAuNTEyMzM4AQgAAAAFAAAAATEBAAAACjE5Njk1MDg4NTUDAAAAAjc5AgAAAAQ0MTg1BAAAAAEwBwAAAAg4LzgvMjAxOQgAAAAJMy8zMS8yMDE4CQAAAAEwLD78UwQc1wg0XXeJBBzXCB9DSVEuVFNFOjQ1NzguSVFfT1BFUl9JTkMuRlkyMDA5AQAAAGh6FQMCAAAABTkxNTI2AQgAAAAFAAAAATEBAAAACjE0MTE4NzMxNzEDAAAAAjc5AgAAAAIyMQQAAAABMAcAAAAIOC84LzIwMTkIAAAACTMvMzEvMjAwOQkAAAABMNhWs1kEHNcIlilAhwQc1wgl</t>
  </si>
  <si>
    <t>Q0lRLk5BU0RBUUdTOkdJTEQuSVFfUkRfRVhQX0ZOLkZZMjAwOQEAAABKcQAAAgAAAAc5MzkuOTE4AQgAAAAFAAAAATEBAAAACjE1MjMzOTQ5OTIDAAAAAzE2MAIAAAAEMzE2OAQAAAABMAcAAAAIOC84LzIwMTkIAAAACjEyLzMxLzIwMDkJAAAAATAR4v1VBBzXCLROGYgEHNcIJUNJUS5OWVNFOlBGRS5JUV9CQVNJQ19FUFNfRVhDTC5GWTIwMTIBAAAA3nkCAAIAAAAIMS4yMDgxNDIBCAAAAAUAAAABMQEAAAAKMTcyMTE2OTk3NQMAAAADMTYwAgAAAAQzMDY0BAAAAAEwBwAAAAg4LzgvMjAxOQgAAAAKMTIvMzEvMjAxMgkAAAABMHQSdlUEHNcINLNQiAQc1wggQ0lRLlRTRTo0NTE5LklRX1BBUlRfVElNRS5GWTIwMDkBAAAAI3UKAAMAAAAAAF1JPVoEHNcIqOQVhwQc1wglQ0lRLlNXWDpST0cuSVFfSU5WRVNUX0xPQU5TX0NGLkZZMjAxNAEAAAAkfAoAAwAAAAAAIcIKVwQc1wj+Q9OHBBzXCCVDSVEuTkFTREFRR1M6QklJQi5JUV9NQUNISU5FUlkuRlkyMDE0AQAAAB50AAACAAAABjEwNzUuNgEIAAAABQAAAAExAQAAAAoxODI2MzMyNTE0AwAAAAMxNjACAAAABDMxMTQEAAAAATAHAAAACDgvOC8yMDE5CAAAAAoxMi8zMS8yMDE0CQAAAAEwItnXVwQc1wib7aeHBBzXCB9DSVEuTllTRTpQRkUuSVFfRUJJVF9JTlQuRlkyMDA5AQAAAN55AgACAAAACTEyLjg1NjMzMQEIAAAABQAAAAExAQAAAAoxNTI0OTE5NDYx</t>
  </si>
  <si>
    <t>AwAAAAMxNjACAAAABDQxODkEAAAAATAHAAAACDgvOC8yMDE5CAAAAAoxMi8zMS8yMDA5CQAAAAEwbkA4UgQc1whU8HKJBBzXCCRDSVEuTkFTREFRR1M6R0lMRC5JUV9FQklUX0lOVC5GWTIwMTIBAAAASnEAAAIAAAAJMTEuOTA4NTg3AQgAAAAFAAAAATEBAAAACjE3MjA3OTk1MjIDAAAAAzE2MAIAAAAENDE4OQQAAAABMAcAAAAIOC84LzIwMTkIAAAACjEyLzMxLzIwMTIJAAAAATACxuxSBBzXCGTKkIgEHNcILUNJUS5OQVNEQVFHUzpHSUxELklRX1RPVEFMX0RFQlRfRUJJVERBLkZZMjAxMQEAAABKcQAAAgAAAAgxLjg0NTgxMgEIAAAABQAAAAExAQAAAAoxNjYwMjMxODgzAwAAAAMxNjACAAAABDQxOTIEAAAAATAHAAAACDgvOC8yMDE5CAAAAAoxMi8zMS8yMDExCQAAAAEwAsbsUgQc1wjWo4SJBBzXCClDSVEuVFNFOjQ1NzguSVFfREVCVF9FUVVJVl9ORVRfUEJPLkZZMjAxMQEAAABoehUDAgAAAAU1ODYzMgEIAAAABQAAAAExAQAAAAoxNDYyNzEyMzQ2AwAAAAI3OQIAAAAFMjE2NzkEAAAAATAHAAAACDgvOC8yMDE5CAAAAAkzLzMxLzIwMTEJAAAAATAKzLNZBBzXCDa1SIcEHNcIKENJUS5UU0U6NDUxOS5JUV9UT1RBTF9ERUJUX0VCSVREQS5GWTIwMDgBAAAAI3UKAAMAAAAAAKFQeVMEHNcIOsUWiQQc1wghQ0lRLlRTRTo0NTIzLklRX0VCSVREQV9JTlQuRlkyMDE2AQAAALx1CgACAAAACTIxLjIyNzQ4</t>
  </si>
  <si>
    <t>NQEIAAAABQAAAAExAQAAAAoxNzk3MTU2MTg4AwAAAAI3OQIAAAAENDE5MAQAAAABMAcAAAAIOC84LzIwMTkIAAAACTMvMzEvMjAxNgkAAAABMCUMclQEHNcICnjBiAQc1wgnQ0lRLk5BU0RBUUdTOkJJSUIuSVFfQURWRVJUSVNJTkcuRlkyMDEzAQAAAB50AAACAAAABDcyLjcBCAAAAAUAAAABMQEAAAAKMTc3NDU0ODEyMwMAAAADMTYwAgAAAAQzMDEzBAAAAAEwBwAAAAg4LzgvMjAxOQgAAAAKMTIvMzEvMjAxMwkAAAABMGyIGlgEHNcIo6OlhwQc1wgmQ0lRLlRTRTo0NTc4LklRX05FVF9ERUJUX0VCSVREQS5GWTIwMTgBAAAAaHoVAwMAAAACTk0BCAAAAAUAAAABMQEAAAAKMTk1MjI4NDcyMgMAAAACNzkCAAAABDQxOTMEAAAAATAHAAAACDgvOC8yMDE5CAAAAAoxMi8zMS8yMDE4CQAAAAEw2PaHUwQc1wimnKaIBBzXCCZDSVEuTllTRTpNUksuSVFfQVNTRVRfV1JJVEVET1dOLkZZMjAxOAEAAAD2ZgQAAgAAAAQtMTUyAQgAAAAFAAAAATEBAAAACjE5NDc1Mzg5OTQDAAAAAzE2MAIAAAACMzIEAAAAATAHAAAACDgvOC8yMDE5CAAAAAoxMi8zMS8yMDE4CQAAAAEwOBuVVgQc1wi4jg2IBBzXCChDSVEuVFNFOjQ1MDcuSVFfQ1VSUkVOVF9QT1JUX0RFQlQuRlkyMDA4AQAAAGRbDQADAAAAAABc1StZBBzXCLzeY4cEHNcILkNJUS5UU0U6NDU3OC5JUV9UT1RBTF9MSUFCX1RPVEFMX0FTU0VUUy5GWTIwMTIBAAAA</t>
  </si>
  <si>
    <t>aHoVAwIAAAAHMjYuNjM4NgEIAAAABQAAAAExAQAAAAoxNTU0OTUwNzkwAwAAAAI3OQIAAAAENDE4OAQAAAABMAcAAAAIOC84LzIwMTkIAAAACTMvMzEvMjAxMgkAAAABMCaJelMEHNcIgETHiAQc1wgmQ0lRLlRTRTo0NTAzLklRX0xUX0RFQlRfQ0FQSVRBTC5GWTIwMTIBAAAAkVgNAAIAAAAGMC4wNzg0AQgAAAAFAAAAATEBAAAACjE2Mzk1MzE1MDQDAAAAAjc5AgAAAAQ0MTg3BAAAAAEwBwAAAAg4LzgvMjAxOQgAAAAJMy8zMS8yMDEyCQAAAAEwXrP8UwQc1wideIaJBBzXCChDSVEuVFNFOjQ1MDMuSVFfRklYRURfQVNTRVRfVFVSTlMuRlkyMDExAQAAAJFYDQACAAAACDUuMDkyNTE2AQgAAAAFAAAAATEBAAAACjE2Mzk1MzE1MTUDAAAAAjc5AgAAAAQ0MDY2BAAAAAEwBwAAAAg4LzgvMjAxOQgAAAAJMy8zMS8yMDExCQAAAAEwTYz8UwQc1whpWOOIBBzXCB9DSVEuTllTRTpNUksuSVFfRUJJVF9JTlQuRlkyMDE1AQAAAPZmBAACAAAACTEyLjg5MTM2OQEIAAAABQAAAAExAQAAAAoxODc2NzM0MTU5AwAAAAMxNjACAAAABDQxODkEAAAAATAHAAAACDgvOC8yMDE5CAAAAAoxMi8zMS8yMDE1CQAAAAEw4XfsUgQc1wgvLGmJBBzXCCpDSVEuVFNFOjQ1MTkuSVFfSU5URVJFU1RfSU5WRVNUX0lOQy5GWTIwMTUBAAAAI3UKAAIAAAADNTU5AQgAAAAFAAAAATEBAAAACjE3ODM4ODc4MDUDAAAAAjc5AgAAAAI2NQQA</t>
  </si>
  <si>
    <t>AAABMAcAAAAIOC84LzIwMTkIAAAACjEyLzMxLzIwMTUJAAAAATDIjPdZBBzXCDMJKocEHNcIOUNJUS5UU0U6NDU2OC5JUV9DVVNUT01fQkVUQS4tMTA0Vy4yMDEzLzAzLzMxLi5eTjIyNS5KUFkuSAEAAAA5mWkBAgAAABEwLjc2Mzc2MTYxMDUzNDQyMgAHH3SLBBzXCDuiSo4EHNcIHkNJUS5TV1g6Uk9HLklRX0FSX1RVUk5TLkZZMjAxNwEAAAAkfAoAAgAAAAg1Ljk1ODk1MgEIAAAABQAAAAExAQAAAAoxOTQzNTkyNjQ0AwAAAAIyOQIAAAAENDAwMQQAAAABMAcAAAAIOC84LzIwMTkIAAAACjEyLzMxLzIwMTcJAAAAATCf2+tSBBzXCNutY4kEHNcIGENJUS5TV1g6Uk9HLklRX0FFLkZZMjAxNAEAAAAkfAoAAgAAAAQ4NjQzAQgAAAAFAAAAATEBAAAACjE3NzM5MzAyMTcDAAAAAjI5AgAAAAQxMDE2BAAAAAEwBwAAAAg4LzgvMjAxOQgAAAAKMTIvMzEvMjAxNAkAAAABMBGbClcEHNcI7RzThwQc1wgsQ0lRLk5ZU0U6TVJLLklRX0RFQlRfRVFVSVZfT1BFUl9MRUFTRS5GWTIwMTgBAAAA9mYEAAIAAAAEMjU3NgEIAAAABQAAAAExAQAAAAoxOTQ3NTM4OTk0AwAAAAMxNjACAAAABTIxNjcxBAAAAAEwBwAAAAg4LzgvMjAxOQgAAAAKMTIvMzEvMjAxOAkAAAABMElClVYEHNcIhhkNiAQc1wgzQ0lRLk5BU0RBUUdTOkJJSUIuSVFfT1RIRVJfRklOQU5DRV9BQ1RfU1VQUEwuRlkyMDA5AQAAAB50AAACAAAABy0yMi4x</t>
  </si>
  <si>
    <t>OTkBCAAAAAUAAAABMQEAAAAKMTQ5NDQ3MTUyNQMAAAADMTYwAgAAAAQyMDUwBAAAAAEwBwAAAAg4LzgvMjAxOQgAAAAKMTIvMzEvMjAwOQkAAAABMOdPGVgEHNcIbP2WhwQc1wggQ0lRLk5ZU0U6TVJLLklRX1NUX0lOVkVTVC5GWTIwMDgBAAAA9mYEAAIAAAAGMTExOC4xAQgAAAAFAAAAATEBAAAACjE0MzM4MTg2NTMDAAAAAzE2MAIAAAAEMTA2OQQAAAABMAcAAAAIOC84LzIwMTkIAAAACjEyLzMxLzIwMDgJAAAAATB0KMdWBBzXCNwr6IcEHNcIK0NJUS5OQVNEQVFHUzpHSUxELklRX0NBU0hfQUNRVUlSRV9DRi5GWTIwMTQBAAAASnEAAAMAAAAAAAjeoVUEHNcIqhMsiAQc1wgeQ0lRLlRTRTo0NTIzLklRX1pfU0NPUkUuRlkyMDE2AQAAALx1CgACAAAACDQuOTcyNzYzAQgAAAAFAAAAATEBAAAACjE3OTcxNTYxODgDAAAAAjc5AgAAAAYxMDAxMjMEAAAAATAHAAAACDgvOC8yMDE5CAAAAAkzLzMxLzIwMTYJAAAAATAlDHJUBBzXCOkpwYgEHNcIJENJUS5UU0U6NDUwMi5JUV9FQklUREFfTUFSR0lOLkZZMjAxOQEAAAAsWA0AAgAAAAcyNS4wOTkzAQgAAAAFAAAAATEBAAAACjE5Njk1MDkwMDYDAAAAAjc5AgAAAAQ0MDQ3BAAAAAEwBwAAAAg4LzgvMjAxOQgAAAAJMy8zMS8yMDE5CQAAAAEwLD78UwQc1wjmfaKIBBzXCB5DSVEuTllTRTpNUksuSVFfTFRfREVCVC5GWTIwMTYBAAAA9mYEAAIAAAAFMjQzMDMB</t>
  </si>
  <si>
    <t>CAAAAAUAAAABMQEAAAAKMTk0NzUzOTAwNQMAAAADMTYwAgAAAAQxMDQ5BAAAAAEwBwAAAAg4LzgvMjAxOQgAAAAKMTIvMzEvMjAxNgkAAAABMBfNlFYEHNcIYxAIiAQc1wghQ0lRLlRTRTo0NTc4LklRX0NBU0hfVEFYRVMuRlkyMDE2AQAAAGh6FQMCAAAABTQzOTI5AQgAAAAFAAAAATEBAAAACjE4MzUwMzg4NzQDAAAAAjc5AgAAAAQzMDUzBAAAAAEwBwAAAAg4LzgvMjAxOQgAAAAKMTIvMzEvMjAxNgkAAAABMPnqKlkEHNcI8pNYhwQc1wglQ0lRLk5ZU0U6TVJLLklRX0xUX0RFQlRfUkVQQUlELkZZMjAxMgEAAAD2ZgQAAgAAAAMtMjIBCAAAAAUAAAABMQEAAAAKMTcyMTE2OTkxNgMAAAADMTYwAgAAAAQyMDM2BAAAAAEwBwAAAAg4LzgvMjAxOQgAAAAKMTIvMzEvMjAxMgkAAAABMAmIyFYEHNcIfy36hwQc1wglQ0lRLlRTRTo0NTc4LklRX1NQRUNJQUxfRElWX0NGLkZZMjAxMQEAAABoehUDAwAAAAAAG/OzWQQc1wgEQEiHBBzXCC5DSVEuVFNFOjQ1MjMuSVFfVE9UQUxfTElBQl9UT1RBTF9BU1NFVFMuRlkyMDE2AQAAALx1CgACAAAABzQwLjc3NjUBCAAAAAUAAAABMQEAAAAKMTc5NzE1NjE4OAMAAAACNzkCAAAABDQxODgEAAAAATAHAAAACDgvOC8yMDE5CAAAAAkzLzMxLzIwMTYJAAAAATAlDHJUBBzXCNkCwYgEHNcIH0NJUS5OQVNEQVFHUzpCSUlCLklRX0VCVC5GWTIwMTcBAAAAHnQAAAIAAAAGNTEy</t>
  </si>
  <si>
    <t>OC44AQgAAAAFAAAAATEBAAAACjE5NDM5Mjk3OTIDAAAAAzE2MAIAAAADMTM5BAAAAAEwBwAAAAg4LzgvMjAxOQgAAAAKMTIvMzEvMjAxNwkAAAABMIXD2FcEHNcIuPuzhwQc1wgqQ0lRLk5BU0RBUUdTOkJJSUIuSVFfRElMVVRfRVBTX0lOQ0wuRlkyMDEzAQAAAB50AAACAAAABDcuODEBCAAAAAUAAAABMQEAAAAKMTc3NDU0ODEyMwMAAAADMTYwAgAAAAE4BAAAAAEwBwAAAAg4LzgvMjAxOQgAAAAKMTIvMzEvMjAxMwkAAAABMGyIGlgEHNcIknylhwQc1wgpQ0lRLk5BU0RBUUdTOkJJSUIuSVFfRUJJVERBX01BUkdJTi5GWTIwMTABAAAAHnQAAAIAAAAHNDAuOTUxOAEIAAAABQAAAAExAQAAAAoxNTg2NTA3NDkzAwAAAAMxNjACAAAABDQwNDcEAAAAATAHAAAACDgvOC8yMDE5CAAAAAoxMi8zMS8yMDEwCQAAAAEwTAiJUwQc1wgmy8iIBBzXCCZDSVEuTkFTREFRR1M6QklJQi5JUV9ORVRfQ0hBTkdFLkZZMjAxNgEAAAAedAAAAgAAAAYxMDE4LjUBCAAAAAUAAAABMQEAAAAKMTk0MzkyOTgwNQMAAAADMTYwAgAAAAQyMDkzBAAAAAEwBwAAAAg4LzgvMjAxOQgAAAAKMTIvMzEvMjAxNgkAAAABMHWc2FcEHNcI4f+xhwQc1wgkQ0lRLlRTRTo0NTA3LklRX0NVUlJFTlRfUkFUSU8uRlkyMDE5AQAAAGRbDQACAAAACDUuMTgxODkzAQgAAAAFAAAAATEBAAAACjE5Njg5OTgwMjADAAAAAjc5AgAAAAQ0MDMwBAAAAAEw</t>
  </si>
  <si>
    <t>BwAAAAg4LzgvMjAxOQgAAAAJMy8zMS8yMDE5CQAAAAEwK7qIUwQc1wjNQuSIBBzXCCdDSVEuVFNFOjQ1MjMuSVFfQ0ZPX0NVUlJFTlRfTElBQi5GWTIwMTYBAAAAvHUKAAIAAAAIMC42MjkzNjEBCAAAAAUAAAABMQEAAAAKMTc5NzE1NjE4OAMAAAACNzkCAAAABDQxODUEAAAAATAHAAAACDgvOC8yMDE5CAAAAAkzLzMxLzIwMTYJAAAAATAlDHJUBBzXCOkpwYgEHNcIJ0NJUS5OWVNFOlBGRS5JUV9UT1RBTF9PVEhFUl9PUEVSLkZZMjAxNQEAAADeeQIAAgAAAAUyNTY5OQEIAAAABQAAAAExAQAAAAoxODc1NjI0ODQ1AwAAAAMxNjACAAAAAzM4MAQAAAABMAcAAAAIOC84LzIwMTkIAAAACjEyLzMxLzIwMTUJAAAAATCGOvJUBBzXCMyIW4gEHNcIJUNJUS5UU0U6NDUxOS5JUV9PVEhFUl9DQV9TVVBQTC5GWTIwMTgBAAAAI3UKAAIAAAAEMjIwNAEIAAAABQAAAAExAQAAAAoxOTUyMjg0NTU3AwAAAAI3OQIAAAAEMTA1NQQAAAABMAcAAAAIOC84LzIwMTkIAAAACjEyLzMxLzIwMTgJAAAAATAbUPhZBBzXCFjNM4cEHNcIKkNJUS5OQVNEQVFHUzpCSUlCLklRX1JFVFVSTl9DQVBJVEFMLkZZMjAxMAEAAAAedAAAAgAAAAYxNC4wNTQBCAAAAAUAAAABMQEAAAAKMTU4NjUwNzQ5MwMAAAADMTYwAgAAAAQ0MzYzBAAAAAEwBwAAAAg4LzgvMjAxOQgAAAAKMTIvMzEvMjAxMAkAAAABMEwIiVMEHNcIJsvIiAQc1wggQ0lR</t>
  </si>
  <si>
    <t>LlNXWDpST0cuSVFfU0dBX01BUkdJTi5GWTIwMTcBAAAAJHwKAAIAAAAHMjEuNTc4MgEIAAAABQAAAAExAQAAAAoxOTQzNTkyNjQ0AwAAAAIyOQIAAAAENDM3NQQAAAABMAcAAAAIOC84LzIwMTkIAAAACjEyLzMxLzIwMTcJAAAAATCf2+tSBBzXCOvUY4kEHNcIJUNJUS5OQVNEQVFHUzpHSUxELklRX0lOVkVOVE9SWS5GWTIwMTIBAAAASnEAAAIAAAAIMTc0NC45ODIBCAAAAAUAAAABMQEAAAAKMTcyMDc5OTUyMgMAAAADMTYwAgAAAAQxMDQzBAAAAAEwBwAAAAg4LzgvMjAxOQgAAAAKMTIvMzEvMjAxMgkAAAABMFR+/lUEHNcI4oMliAQc1wgjQ0lRLlNXWDpST0cuSVFfTUFSS0VUQ0FQLjIwMTYvMTIvMzEBAAAAJHwKAAIAAAAMMTk5MDc2LjUwNDAyAQYAAAAFAAAAATEBAAAACjE4MDAxMDk0ODkDAAAAAjI5AgAAAAYxMDAwNTQEAAAAATAHAAAACjEyLzMxLzIwMTZ0VMSKBBzXCLxkQo4EHNcIHkNJUS5OWVNFOk1SSy5JUV9QRU5TSU9OLkZZMjAxMwEAAAD2ZgQAAgAAAAQxNzg2AQgAAAAFAAAAATEBAAAACjE3NzgyMTQzNTIDAAAAAzE2MAIAAAAEMTIxMwQAAAABMAcAAAAIOC84LzIwMTkIAAAACjEyLzMxLzIwMTMJAAAAATAq1shWBBzXCOyI/YcEHNcIJUNJUS5UU0U6NDU3OC5JUV9TVF9ERUJUX0lTU1VFRC5GWTIwMTgBAAAAaHoVAwIAAAAENDAxMwEIAAAABQAAAAExAQAAAAoxOTUyMjg0NzIyAwAAAAI3</t>
  </si>
  <si>
    <t>OQIAAAAEMjA0MwQAAAABMAcAAAAIOC84LzIwMTkIAAAACjEyLzMxLzIwMTgJAAAAATA7hytZBBzXCE+DYIcEHNcIGENJUS5TV1g6Uk9HLklRX0FSLkZZMjAxMwEAAAAkfAoAAgAAAAQ4NjIzAQgAAAAFAAAAATEBAAAACjE3MTc1NDA4MTMDAAAAAjI5AgAAAAQxMDIxBAAAAAEwBwAAAAg4LzgvMjAxOQgAAAAKMTIvMzEvMjAxMwkAAAABMDmPplcEHNcIFiHRhwQc1wglQ0lRLk5BU0RBUUdTOkJJSUIuSVFfUkRfRVhQX0ZOLkZZMjAxMwEAAAAedAAAAgAAAAYxNDU1LjgBCAAAAAUAAAABMQEAAAAKMTc3NDU0ODEyMwMAAAADMTYwAgAAAAQzMTY4BAAAAAEwBwAAAAg4LzgvMjAxOQgAAAAKMTIvMzEvMjAxMwkAAAABMHyvGlgEHNcI/RykhwQc1wghQ0lRLlNXWDpST0cuSVFfREFfU1VQUExfQ0YuRlkyMDEwAQAAACR8CgACAAAABDE5MzMBCAAAAAUAAAABMQEAAAAKMTQ5MjgyNTk0MgMAAAACMjkCAAAABDIxNzEEAAAAATAHAAAACDgvOC8yMDE5CAAAAAoxMi8zMS8yMDEwCQAAAAEwBxqmVwQc1wg7r8WHBBzXCClDSVEuTllTRTpQRkUuSVFfREFZU19JTlZFTlRPUllfT1VULkZZMjAwOAEAAADeeQIAAgAAAAoyNDAuNTMwNDQyAQgAAAAFAAAAATEBAAAACjE0MzM3NTMwMTEDAAAAAzE2MAIAAAAENDAzNQQAAAABMAcAAAAIOC84LzIwMTkIAAAACjEyLzMxLzIwMDgJAAAAATBuQDhSBBzXCPoarIgEHNcILUNJUS5O</t>
  </si>
  <si>
    <t>QVNEQVFHUzpHSUxELklRX0RFRl9UQVhfQVNTRVRTX0xULkZZMjAxNgEAAABKcQAAAgAAAAM4NTcBCAAAAAUAAAABMQEAAAAKMTk0NzEzNjgxMQMAAAADMTYwAgAAAAQxMDI2BAAAAAEwBwAAAAg4LzgvMjAxOQgAAAAKMTIvMzEvMjAxNgkAAAABMDpTolUEHNcI7moxiAQc1wggQ0lRLk5BU0RBUUdTOkdJTEQuSVFfTlBQRS5GWTIwMDcBAAAASnEAAAIAAAAHNDQ3LjY5NgEIAAAABQAAAAExAQAAAAoxMzMzNTk2Mjg3AwAAAAMxNjACAAAABDEwMDQEAAAAATAHAAAACDgvOC8yMDE5CAAAAAoxMi8zMS8yMDA3CQAAAAEwWWmVVgQc1wg1ERGIBBzXCB9DSVEuVFNFOjQ1MDcuSVFfT1BFUl9JTkMuRlkyMDE1AQAAAGRbDQACAAAABTUwMzY2AQgAAAAFAAAAATEBAAAACjE3NDQ5NDYwNjkDAAAAAjc5AgAAAAIyMQQAAAABMAcAAAAIOC84LzIwMTkIAAAACTMvMzEvMjAxNQkAAAABMH8kqFgEHNcIQgh/hwQc1wgiQ0lRLk5ZU0U6TVJLLklRX0FTU0VUX1RVUk5TLkZZMjAxNgEAAAD2ZgQAAgAAAAgwLjQwNDAyMQEIAAAABQAAAAExAQAAAAoxOTQ3NTM5MDA1AwAAAAMxNjACAAAABDQxNzcEAAAAATAHAAAACDgvOC8yMDE5CAAAAAoxMi8zMS8yMDE2CQAAAAEw4XfsUgQc1wi0dMyIBBzXCCpDSVEuTkFTREFRR1M6R0lMRC5JUV9QUkVGX0RJVl9PVEhFUi5GWTIwMDgBAAAASnEAAAMAAAAAAGqQlVYEHNcI9S8ViAQc1wge</t>
  </si>
  <si>
    <t>Q0lRLlRTRTo0NTE5LklRX1pfU0NPUkUuRlkyMDA5AQAAACN1CgACAAAACDguMTY3MjUyAQgAAAAFAAAAATEBAAAACjE1NDE3MTUwMDADAAAAAjc5AgAAAAYxMDAxMjMEAAAAATAHAAAACDgvOC8yMDE5CAAAAAoxMi8zMS8yMDA5CQAAAAEwsnd5UwQc1wj5rImJBBzXCCpDSVEuVFNFOjQ1NjguSVFfVE9UQUxfQVNTRVRTLkZZMjAxNi4uLi5KUFkBAAAAOZlpAQIAAAAHMTkwMDUyMgEIAAAABQAAAAExAQAAAAoxNzk3MjE4NTU2AwAAAAI3OQIAAAAEMTAwNwQAAAABMAcAAAAIOC84LzIwMTkIAAAACTMvMzEvMjAxNgkAAAABMM0gWlIEHNcIpfhuiQQc1wgfQ0lRLlRTRTo0NTE5LklRX0VCVF9FWENMLkZZMjAxNAEAAAAjdQoAAgAAAAU3ODExMQEIAAAABQAAAAExAQAAAAoxNzI2NDg5NTI2AwAAAAI3OQIAAAABNAQAAAABMAcAAAAIOC84LzIwMTkIAAAACjEyLzMxLzIwMTQJAAAAATCG8PZZBBzXCAlKJ4cEHNcILkNJUS5OQVNEQVFHUzpCSUlCLklRX0RBWVNfSU5WRU5UT1JZX09VVC5GWTIwMDkBAAAAHnQAAAIAAAAKMjY2LjI5NzA2NQEIAAAABQAAAAExAQAAAAoxNDk0NDcxNTI1AwAAAAMxNjACAAAABDQwMzUEAAAAATAHAAAACDgvOC8yMDE5CAAAAAoxMi8zMS8yMDA5CQAAAAEwTAiJUwQc1wgbxXSJBBzXCCJDSVEuTllTRTpNUksuSVFfREFfU1VQUExfQ0YuRlkyMDE3AQAAAPZmBAACAAAABDE0MTYBCAAA</t>
  </si>
  <si>
    <t>AAUAAAABMQEAAAAKMTk0NzUzODkyNAMAAAADMTYwAgAAAAQyMTcxBAAAAAEwBwAAAAg4LzgvMjAxOQgAAAAKMTIvMzEvMjAxNwkAAAABMCj0lFYEHNcIpqwIiAQc1wgkQ0lRLlRTRTo0NTA3LklRX1NBTEVfSU5UQU5fQ0YuRlkyMDE5AQAAAGRbDQACAAAABS0yNTc2AQgAAAAFAAAAATEBAAAACjE5Njg5OTgwMjADAAAAAjc5AgAAAAQyMDI5BAAAAAEwBwAAAAg4LzgvMjAxOQgAAAAJMy8zMS8yMDE5CQAAAAEw7TqwWAQc1whfFouHBBzXCCpDSVEuTllTRTpNUksuSVFfT1RIRVJfVU5VU1VBTF9TVVBQTC5GWTIwMDkBAAAA9mYEAAMAAAAAAJV2x1YEHNcIzb/shwQc1wglQ0lRLlRTRTo0NTE5LklRX0dXX0lOVEFOX0FNT1JULkZZMjAxNQEAAAAjdQoAAwAAAAAAyIz3WQQc1wiGzCqHBBzXCCdDSVEuVFNFOjQ1MTkuSVFfVE9UQUxfT1RIRVJfT1BFUi5GWTIwMTQBAAAAI3UKAAIAAAAGMTY2MjgwAQgAAAAFAAAAATEBAAAACjE3MjY0ODk1MjYDAAAAAjc5AgAAAAMzODAEAAAAATAHAAAACDgvOC8yMDE5CAAAAAoxMi8zMS8yMDE0CQAAAAEwhvD2WQQc1wgJSieHBBzXCC5DSVEuU1dYOlJPRy5JUV9PVEhFUl9OT05fT1BFUl9FWFBfU1VQUEwuRlkyMDA4AQAAACR8CgACAAAAAy05OAEIAAAABQAAAAExAQAAAAoxMzE2ODY4MDg0AwAAAAIyOQIAAAACODUEAAAAATAHAAAACDgvOC8yMDE5CAAAAAoxMi8zMS8yMDA4</t>
  </si>
  <si>
    <t>CQAAAAEwxX2lVwQc1wjMmL2HBBzXCCVDSVEuVFNFOjQ1NzguSVFfQ0FQSVRBTF9MRUFTRVMuRlkyMDE4AQAAAGh6FQMCAAAABDYxNTkBCAAAAAUAAAABMQEAAAAKMTk1MjI4NDcyMgMAAAACNzkCAAAABDExODMEAAAAATAHAAAACDgvOC8yMDE5CAAAAAoxMi8zMS8yMDE4CQAAAAEwO4crWQQc1wjl4mGHBBzXCCZDSVEuVFNFOjQ1MTkuSVFfUEVSSU9ETEVOR1RIX0lTLkZZMjAxNAEAAAAjdQoAAQAAAAIxMgDIjPdZBBzXCPgiJ4cEHNcIIUNJUS5OWVNFOlBGRS5JUV9UT1RBTF9MSUFCLkZZMjAxNwEAAADeeQIAAgAAAAYxMDAxNDEBCAAAAAUAAAABMQEAAAAKMTk0Nzg1NTc3OAMAAAADMTYwAgAAAAQxMjc2BAAAAAEwBwAAAAg4LzgvMjAxOQgAAAAKMTIvMzEvMjAxNwkAAAABMOkk81QEHNcI32pgiAQc1wggQ0lRLk5BU0RBUUdTOkdJTEQuSVFfTlBQRS5GWTIwMTIBAAAASnEAAAIAAAAIMTEwMC4yNTkBCAAAAAUAAAABMQEAAAAKMTcyMDc5OTUyMgMAAAADMTYwAgAAAAQxMDA0BAAAAAEwBwAAAAg4LzgvMjAxOQgAAAAKMTIvMzEvMjAxMgkAAAABMFR+/lUEHNcI+mAjiAQc1wghQ0lRLlRTRTo0NTc4LklRX0lOQ19FUVVJVFkuRlkyMDEyAQAAAGh6FQMCAAAABDEyMTYBCAAAAAUAAAABMQEAAAAKMTU1NDk1MDc5MAMAAAACNzkCAAAAAjQ3BAAAAAEwBwAAAAg4LzgvMjAxOQgAAAAJMy8zMS8yMDEyCQAAAAEw</t>
  </si>
  <si>
    <t>G/OzWQQc1wjcO0qHBBzXCBpDSVEuVFNFOjQ1MDcuSVFfRUJULkZZMjAxOAEAAABkWw0AAgAAAAYxMzczNzcBCAAAAAUAAAABMQEAAAAKMTg5NDA4NDc4MgMAAAACNzkCAAAAAzEzOQQAAAABMAcAAAAIOC84LzIwMTkIAAAACTMvMzEvMjAxOAkAAAABMLJUrVgEHNcIiBqJhwQc1wgkQ0lRLk5BU0RBUUdTOkdJTEQuSVFfVE9UQUxfQ0EuRlkyMDE1AQAAAEpxAAACAAAABTI0NzYyAQgAAAAFAAAAATEBAAAACjE4NzY1NzkyMTYDAAAAAzE2MAIAAAAEMTAwOAQAAAABMAcAAAAIOC84LzIwMTkIAAAACjEyLzMxLzIwMTUJAAAAATApLKJVBBzXCBdvL4gEHNcIOENJUS5TV1g6Uk9HLklRX0NVU1RPTV9CRVRBLi0xMDRXLjIwMTYvMTIvMzEuLl5OMjI1LkpQWS5IAQAAACR8CgACAAAAETAuNTY0NjY2MDk5NTM1NjE5ABhGdIsEHNcIhPRIjgQc1wguQ0lRLlRTRTo0NTAyLklRX1RPVEFMX0RFQlRfRUJJVERBX0NBUEVYLkZZMjAxNgEAAAAsWA0AAgAAAAgyLjc4ODIwNAEIAAAABQAAAAExAQAAAAoxODk0OTk0MzY1AwAAAAI3OQIAAAAFMjMzMTMEAAAAATAHAAAACDgvOC8yMDE5CAAAAAkzLzMxLzIwMTYJAAAAATAbF/xTBBzXCCDAbYkEHNcILENJUS5OWVNFOlBGRS5JUV9JTVBVVF9PUEVSX0xFQVNFX0RFUFIuRlkyMDEwAQAAAN55AgACAAAACTI2MC40NjY4NAEIAAAABQAAAAExAQAAAAoxNTg5OTQ2ODUyAwAAAAMx</t>
  </si>
  <si>
    <t>NjACAAAABTIxNjczBAAAAAEwBwAAAAg4LzgvMjAxOQgAAAAKMTIvMzEvMjAxMAkAAAABMEKddVUEHNcIOa5JiAQc1wglQ0lRLlRTRTo0NTc4LklRX09USEVSX0NMX1NVUFBMLkZZMjAxOAEAAABoehUDAgAAAAYxODE2MzMBCAAAAAUAAAABMQEAAAAKMTk1MjI4NDcyMgMAAAACNzkCAAAABDEwNTcEAAAAATAHAAAACDgvOC8yMDE5CAAAAAoxMi8zMS8yMDE4CQAAAAEwK2ArWQQc1wgeDmCHBBzXCClDSVEuTkFTREFRR1M6QklJQi5JUV9VTkxFVkVSRURfRkNGLkZZMjAxNwEAAAAedAAAAgAAAAQyMjEyAQgAAAAFAAAAATEBAAAACjE5NDM5Mjk3OTIDAAAAAzE2MAIAAAAENDQyMwQAAAABMAcAAAAIOC84LzIwMTkIAAAACjEyLzMxLzIwMTcJAAAAATCmEdlXBBzXCDTDsocEHNcIJkNJUS5OQVNEQVFHUzpHSUxELklRX05FVF9DSEFOR0UuRlkyMDExAQAAAEpxAAACAAAACDg5NzUuODk4AQgAAAAFAAAAATEBAAAACjE2NjAyMzE4ODMDAAAAAzE2MAIAAAAEMjA5MwQAAAABMAcAAAAIOC84LzIwMTkIAAAACjEyLzMxLzIwMTEJAAAAATBDV/5VBBzXCEtpH4gEHNcIIUNJUS5UU0U6NDUxOS5JUV9OSV9DT01QQU5ZLkZZMjAxNgEAAAAjdQoAAgAAAAU1NDM3MgEIAAAABQAAAAExAQAAAAoxODM1MDM4ODIyAwAAAAI3OQIAAAAFNDE1NzEEAAAAATAHAAAACDgvOC8yMDE5CAAAAAoxMi8zMS8yMDE2CQAAAAEw6dr3WQQc</t>
  </si>
  <si>
    <t>1whu7yyHBBzXCCNDSVEuU1dYOlJPRy5JUV9JTkNfRVFVSVRZX0NGLkZZMjAxMwEAAAAkfAoAAgAAAAE2AQgAAAAFAAAAATEBAAAACjE3MTc1NDA4MTMDAAAAAjI5AgAAAAQyMDg2BAAAAAEwBwAAAAg4LzgvMjAxOQgAAAAKMTIvMzEvMjAxMwkAAAABMEq2plcEHNcIPiXPhwQc1wgjQ0lRLlRTRTo0NTIzLklRX0VCSVRBX01BUkdJTi5GWTIwMTABAAAAvHUKAAIAAAAHMTQuNzgyOAEIAAAABQAAAAExAQAAAAoxNDczMzM1MDMxAwAAAAI3OQIAAAAENDQxOQQAAAABMAcAAAAIOC84LzIwMTkIAAAACTMvMzEvMjAxMAkAAAABMPSWcVQEHNcIJ1+eiAQc1wgZQ0lRLk5ZU0U6UEZFLklRX0dQLkZZMjAwOAEAAADeeQIAAgAAAAU0MDkyOQEIAAAABQAAAAExAQAAAAoxNDMzNzUzMDExAwAAAAMxNjACAAAAAjEwBAAAAAEwBwAAAAg4LzgvMjAxOQgAAAAKMTIvMzEvMjAwOAkAAAABMK5ko1UEHNcINjhAiAQc1wgpQ0lRLk5BU0RBUUdTOkJJSUIuSVFfQ09NTU9OX0lTU1VFRC5GWTIwMTQBAAAAHnQAAAIAAAAENTQuOQEIAAAABQAAAAExAQAAAAoxODI2MzMyNTE0AwAAAAMxNjACAAAABDIxNjkEAAAAATAHAAAACDgvOC8yMDE5CAAAAAoxMi8zMS8yMDE0CQAAAAEwMgDYVwQc1whiwqmHBBzXCB9DSVEuTllTRTpNUksuSVFfVE9UQUxfQ0EuRlkyMDEyAQAAAPZmBAACAAAABTM0ODU3AQgAAAAFAAAAATEBAAAACjE3MjEx</t>
  </si>
  <si>
    <t>Njk5MTYDAAAAAzE2MAIAAAAEMTAwOAQAAAABMAcAAAAIOC84LzIwMTkIAAAACjEyLzMxLzIwMTIJAAAAATD4YMhWBBzXCOrN+IcEHNcIDkNJUS4wLklRX0ZYLkZZBQAAAAAAAAAIAAAAFShJbnZhbGlkIFRpbWUgUGVyaW9kKXUT8lQEHNcIyZVJiQQc1wglQ0lRLlRTRTo0NTc4LklRX0dBSU5fQVNTRVRTX0NGLkZZMjAwOQEAAABoehUDAwAAAAAA6X2zWQQc1wi/LT6HBBzXCCdDSVEuTkFTREFRR1M6R0lMRC5JUV9PVEhFUl9JTlRBTi5GWTIwMTcBAAAASnEAAAIAAAAFMTcxMDABCAAAAAUAAAABMQEAAAAKMTk0NzEzNjgxMgMAAAADMTYwAgAAAAQxMDQwBAAAAAEwBwAAAAg4LzgvMjAxOQgAAAAKMTIvMzEvMjAxNwkAAAABMFuholUEHNcIfBQ1iAQc1wggQ0lRLk5ZU0U6TVJLLklRX1JEX0VYUF9GTi5GWTIwMTUBAAAA9mYEAAIAAAAENjcwNAEIAAAABQAAAAExAQAAAAoxODc2NzM0MTU5AwAAAAMxNjACAAAABDMxNjgEAAAAATAHAAAACDgvOC8yMDE5CAAAAAoxMi8zMS8yMDE1CQAAAAEw9n6UVgQc1whyfAOIBBzXCCZDSVEuTllTRTpQRkUuSVFfRVhUUkFfQUNDX0lURU1TLkZZMjAxMQEAAADeeQIAAwAAAAAAZOt1VQQc1wjwW0uIBBzXCCNDSVEuU1dYOlJPRy5JUV9DVVJSRU5DWV9HQUlOLkZZMjAxNgEAAAAkfAoAAgAAAAQtMTI0AQgAAAAFAAAAATEBAAAACjE4NzI3NDc3ODQDAAAAAjI5AgAAAAIzOAQA</t>
  </si>
  <si>
    <t>AAABMAcAAAAIOC84LzIwMTkIAAAACjEyLzMxLzIwMTYJAAAAATBTNwtXBBzXCI2o24cEHNcIIkNJUS5TV1g6Uk9HLklRX1BFX0VYQ0wuLjIwMTYvMDMvMzEBAAAAJHwKAAIAAAAIMjMuMDIzNjMBBwAAAAUAAAABMQEAAAAKMTc3MzkzMDMyMAMAAAABMAIAAAAGMTAwMDI3BAAAAAEwBwAAAAkzLzMxLzIwMTYIAAAACTMvMzEvMjAxNv2GQosEHNcIk5ZZjgQc1wgmQ0lRLlNXWDpST0cuSVFfQ0ZPX0NVUlJFTlRfTElBQi5GWTIwMTABAAAAJHwKAAIAAAAIMC45NTc1MzcBCAAAAAUAAAABMQEAAAAKMTQ5MjgyNTk0MgMAAAACMjkCAAAABDQxODUEAAAAATAHAAAACDgvOC8yMDE5CAAAAAoxMi8zMS8yMDEwCQAAAAEwr/KJUwQc1wgIlo2IBBzXCClDSVEuVFNFOjQ1NjguSVFfREFZU19JTlZFTlRPUllfT1VULkZZMjAxMgEAAAA5mWkBAgAAAAoyMTIuODY4MTYyAQgAAAAFAAAAATEBAAAACjE1NTUwOTM0NDcDAAAAAjc5AgAAAAQ0MDM1BAAAAAEwBwAAAAg4LzgvMjAxOQgAAAAJMy8zMS8yMDEyCQAAAAEwsHb9UwQc1wjMaJeJBBzXCC5DSVEuVFNFOjQ1MDcuSVFfVE9UQUxfTElBQl9UT1RBTF9BU1NFVFMuRlkyMDE3AQAAAGRbDQACAAAABzIxLjQ5MjkBCAAAAAUAAAABMQEAAAAKMTg0Nzk3NzAzMwMAAAACNzkCAAAABDQxODgEAAAAATAHAAAACDgvOC8yMDE5CAAAAAkzLzMxLzIwMTcJAAAAATAak4hTBBzXCKWr</t>
  </si>
  <si>
    <t>jIgEHNcIK0NJUS5OQVNEQVFHUzpHSUxELklRX0FTU0VUX1dSSVRFRE9XTi5GWTIwMTgBAAAASnEAAAIAAAAELTgyMAEIAAAABQAAAAExAQAAAAoxOTQ3MTM2ODAzAwAAAAMxNjACAAAAAjMyBAAAAAEwBwAAAAg4LzgvMjAxOQgAAAAKMTIvMzEvMjAxOAkAAAABMHzvolUEHNcIPDM5iAQc1wgvQ0lRLlRTRTo0NTA3LklRX09USEVSX05PTl9PUEVSX0VYUF9TVVBQTC5GWTIwMTABAAAAZFsNAAIAAAAFLTE2ODgBCAAAAAUAAAABMQEAAAAKMTQ2MTEwNTQwOQMAAAACNzkCAAAAAjg1BAAAAAEwBwAAAAg4LzgvMjAxOQgAAAAJMy8zMS8yMDEwCQAAAAEwRJvpWAQc1wimvGqHBBzXCBtDSVEuVFNFOjQ1MDcuSVFfQVBJQy5GWTIwMTIBAAAAZFsNAAIAAAAFMjAyMjcBCAAAAAUAAAABMQEAAAAKMTU1NDk1MDY3NQMAAAACNzkCAAAABDEwODQEAAAAATAHAAAACDgvOC8yMDE5CAAAAAkzLzMxLzIwMTIJAAAAATCXXupYBBzXCNI2cocEHNcIKENJUS5UU0U6NDU3OC5JUV9FQVJOSU5HX0NPX01BUkdJTi5GWTIwMDgBAAAAaHoVAwMAAAAAAAU7elMEHNcITs/GiAQc1wgtQ0lRLk5BU0RBUUdTOkdJTEQuSVFfRUFSTklOR19DT19NQVJHSU4uRlkyMDA5AQAAAEpxAAACAAAABzM3LjQ0NzUBCAAAAAUAAAABMQEAAAAKMTUyMzM5NDk5MgMAAAADMTYwAgAAAAQ0MTgxBAAAAAEwBwAAAAg4LzgvMjAxOQgAAAAKMTIvMzEvMjAw</t>
  </si>
  <si>
    <t>OQkAAAABMPKe7FIEHNcImBFjiQQc1wglQ0lRLk5BU0RBUUdTOkJJSUIuSVFfVE9UQUxfUkVWLkZZMjAxNQEAAAAedAAAAgAAAAcxMDc2My44AQgAAAAFAAAAATEBAAAACjE4NzI4NzMyODMDAAAAAzE2MAIAAAACMjgEAAAAATAHAAAACDgvOC8yMDE5CAAAAAoxMi8zMS8yMDE1CQAAAAEwMgDYVwQc1wjwa62HBBzXCCZDSVEuVFNFOjQ1MDcuSVFfTkVUX0RFQlRfRUJJVERBLkZZMjAxNQEAAABkWw0AAwAAAAJOTQEIAAAABQAAAAExAQAAAAoxNzQ0OTQ2MDY5AwAAAAI3OQIAAAAENDE5MwQAAAABMAcAAAAIOC84LzIwMTkIAAAACTMvMzEvMjAxNQkAAAABMBqTiFMEHNcInL79iAQc1wgkQ0lRLlNXWDpST0cuSVFfUFJFRl9ESVZfT1RIRVIuRlkyMDEyAQAAACR8CgADAAAAAAApaKZXBBzXCCSNzIcEHNcIKENJUS5UU0U6NDU3OC5JUV9GSVhFRF9BU1NFVF9UVVJOUy5GWTIwMDgBAAAAaHoVAwMAAAAAAAU7elMEHNcITs/GiAQc1wggQ0lRLk5ZU0U6UEZFLklRX0ZVTExfVElNRS5GWTIwMDkBAAAA3nkCAAIAAAAGMTE2NTAwADJ2dVUEHNcIo5NDiAQc1wggQ0lRLlRTRTo0NTA3LklRX1RPVEFMX1JFVi5GWTIwMDgBAAAAZFsNAAIAAAAGMjE0MjY4AQgAAAAFAAAAATEBAAAACjEwNjExOTUxNjkDAAAAAjc5AgAAAAIyOAQAAAABMAcAAAAIOC84LzIwMTkIAAAACTMvMzEvMjAwOAkAAAABMEyuK1kEHNcIk9plhwQc</t>
  </si>
  <si>
    <t>1wgZQ0lRLk5ZU0U6UEZFLklRX0FQLkZZMjAwOQEAAADeeQIAAgAAAAQ0MzcwAQgAAAAFAAAAATEBAAAACjE1MjQ5MTk0NjEDAAAAAzE2MAIAAAAEMTAxOAQAAAABMAcAAAAIOC84LzIwMTkIAAAACjEyLzMxLzIwMDkJAAAAATAhT3VVBBzXCAZ+RIgEHNcINUNJUS5OQVNEQVFHUzpCSUlCLklRX1RPVEFMX09VVFNUQU5ESU5HX0JTX0RBVEUuRlkyMDEzAQAAAB50AAACAAAABzIzNi4zMzIBBAAAAAUAAAABNQEAAAAKMTc3NDU0ODEyMwIAAAAFMjQxNTIGAAAAATB8rxpYBBzXCMTxpYcEHNcIJENJUS5UU0U6NDUxOS5JUV9NQVJLRVRDQVAuMjAwNy8xMi8zMQEAAAAjdQoAAgAAAAs4NzE2NTkuNDU5MgEGAAAABQAAAAExAQAAAAk1MDU3MjU5MzcDAAAAAjc5AgAAAAYxMDAwNTQEAAAAATAHAAAACjEyLzMxLzIwMDekNHOLBBzXCGHrQ44EHNcIKkNJUS5OWVNFOk1SSy5JUV9PVEhFUl9VTlVTVUFMX1NVUFBMLkZZMjAxNAEAAAD2ZgQAAgAAAAQtOTQ0AQgAAAAFAAAAATEBAAAACjE4Mjk4NzY2MjADAAAAAzE2MAIAAAACODcEAAAAATAHAAAACDgvOC8yMDE5CAAAAAoxMi8zMS8yMDE0CQAAAAEwO/3IVgQc1wiB6P6HBBzXCCdDSVEuTllTRTpNUksuSVFfQ0FTSF9PUEVSLkZZMjAxMC4uLi5KUFkBAAAA9mYEAAIAAAAJODc4MDQyLjk3AQgAAAAFAAAAATEBAAAACjE1ODk3NjU0MDEDAAAAAjc5AgAAAAQyMDA2BAAA</t>
  </si>
  <si>
    <t>AAEwBwAAAAg4LzgvMjAxOQgAAAAKMTIvMzEvMjAxMAkAAAABMDALW1IEHNcINYSmiQQc1wglQ0lRLlRTRTo0NTE5LklRX0dXX0lOVEFOX0FNT1JULkZZMjAwOAEAAAAjdQoAAwAAAAAAG608WgQc1wj57BGHBBzXCChDSVEuVFNFOjQ1MjMuSVFfVE9UQUxfREVCVF9FUVVJVFkuRlkyMDEwAQAAALx1CgACAAAABzk3LjE3MTQBCAAAAAUAAAABMQEAAAAKMTQ3MzMzNTAzMQMAAAACNzkCAAAABDQwMzQEAAAAATAHAAAACDgvOC8yMDE5CAAAAAkzLzMxLzIwMTAJAAAAATD0lnFUBBzXCDeGnogEHNcIH0NJUS5UU0U6NDUwMi5JUV9FQklUX0lOVC5GWTIwMTQBAAAALFgNAAIAAAAIMzEuMTg2MTcBCAAAAAUAAAABMQEAAAAKMTY4NjYzNzc1NgMAAAACNzkCAAAABDQxODkEAAAAATAHAAAACDgvOC8yMDE5CAAAAAkzLzMxLzIwMTQJAAAAATAL8PtTBBzXCJQHhIkEHNcIH0NJUS5UU0U6NDUwNy5JUV9UUkVBU1VSWS5GWTIwMTMBAAAAZFsNAAIAAAAGLTE5NzQxAQgAAAAFAAAAATEBAAAACjE2MjU5NzUzNDgDAAAAAjc5AgAAAAQxMjQ4BAAAAAEwBwAAAAg4LzgvMjAxOQgAAAAJMy8zMS8yMDEzCQAAAAEwuKzqWAQc1wh5eHiHBBzXCCtDSVEuTllTRTpNUksuSVFfTUlOT1JJVFlfSU5URVJFU1RfQ0YuRlkyMDA4AQAAAPZmBAADAAAAAACET8dWBBzXCIKy6YcEHNcIG0NJUS5OWVNFOlBGRS5JUV9HUFBFLkZZMjAxMQEA</t>
  </si>
  <si>
    <t>AADeeQIAAgAAAAUyOTIzNwEIAAAABQAAAAExAQAAAAoxNjYwODg5MDY3AwAAAAMxNjACAAAABDExNjkEAAAAATAHAAAACDgvOC8yMDE5CAAAAAoxMi8zMS8yMDExCQAAAAEwZOt1VQQc1wi3ME2IBBzXCCVDSVEuTkFTREFRR1M6QklJQi5JUV9DSEFOR0VfQVIuRlkyMDA5AQAAAB50AAACAAAABy04Ny4zMDYBCAAAAAUAAAABMQEAAAAKMTQ5NDQ3MTUyNQMAAAADMTYwAgAAAAQyMDE4BAAAAAEwBwAAAAg4LzgvMjAxOQgAAAAKMTIvMzEvMjAwOQkAAAABMOdPGVgEHNcIW9aWhwQc1wgwQ0lRLlNXWDpST0cuSVFfQ0hBTkdFX05FVF9XT1JLSU5HX0NBUElUQUwuRlkyMDEyAQAAACR8CgACAAAABC0yMjQBCAAAAAUAAAABMQEAAAAKMTY1NjE2OTg5MQMAAAACMjkCAAAABDQ0MjEEAAAAATAHAAAACDgvOC8yMDE5CAAAAAoxMi8zMS8yMDEyCQAAAAEwOY+mVwQc1whnKc2HBBzXCCBDSVEuTkFTREFRR1M6R0lMRC5JUV9HUFBFLkZZMjAxNwEAAABKcQAAAgAAAAQ0Mjg5AQgAAAAFAAAAATEBAAAACjE5NDcxMzY4MTIDAAAAAzE2MAIAAAAEMTE2OQQAAAABMAcAAAAIOC84LzIwMTkIAAAACjEyLzMxLzIwMTcJAAAAATBboaJVBBzXCM/XNYgEHNcIGUNJUS5UU0U6NDU3OC5JUV9HVy5GWTIwMTUBAAAAaHoVAwIAAAAGMjMzOTcxAQgAAAAFAAAAATEBAAAACjE3ODQ3NDg2MTADAAAAAjc5AgAAAAQxMTcxBAAAAAEwBwAA</t>
  </si>
  <si>
    <t>AAg4LzgvMjAxOQgAAAAKMTIvMzEvMjAxNQkAAAABMMd1KlkEHNcIll9VhwQc1wgkQ0lRLk5BU0RBUUdTOkdJTEQuSVFfRUJUX0VYQ0wuRlkyMDE0AQAAAEpxAAACAAAABTE0ODU2AQgAAAAFAAAAATEBAAAACjE4Mjk1ODE5NjEDAAAAAzE2MAIAAAABNAQAAAABMAcAAAAIOC84LzIwMTkIAAAACjEyLzMxLzIwMTQJAAAAATCF8/5VBBzXCAWNKogEHNcIKUNJUS5OWVNFOk1SSy5JUV9BU1NFVF9XUklURURPV05fQ0YuRlkyMDE1AQAAAPZmBAACAAAAAzMzNgEIAAAABQAAAAExAQAAAAoxODc2NzM0MTU5AwAAAAMxNjACAAAABDIwMTkEAAAAATAHAAAACDgvOC8yMDE5CAAAAAoxMi8zMS8yMDE1CQAAAAEw9n6UVgQc1wgH3ASIBBzXCB5DSVEuVFNFOjQ1NzguSVFfU1RfREVCVC5GWTIwMTEBAAAAaHoVAwIAAAAFNTMyMDUBCAAAAAUAAAABMQEAAAAKMTQ2MjcxMjM0NgMAAAACNzkCAAAABDEwNDYEAAAAATAHAAAACDgvOC8yMDE5CAAAAAkzLzMxLzIwMTEJAAAAATAKzLNZBBzXCCaOSIcEHNcIIkNJUS5UU0U6NDU3OC5JUV9TQUxFX1BQRV9DRi5GWTIwMTIBAAAAaHoVAwIAAAADNjgwAQgAAAAFAAAAATEBAAAACjE1NTQ5NTA3OTADAAAAAjc5AgAAAAQyMDQyBAAAAAEwBwAAAAg4LzgvMjAxOQgAAAAJMy8zMS8yMDEyCQAAAAEwKxq0WQQc1wjLFEqHBBzXCB5DSVEuTkFTREFRR1M6R0lMRC5JUV9ETy5GWTIwMTgB</t>
  </si>
  <si>
    <t>AAAASnEAAAMAAAAAAHzvolUEHNcInx06iAQc1wgfQ0lRLlRTRTo0NTc4LklRX1RPVEFMX0NBLkZZMjAxMAEAAABoehUDAgAAAAY3NTE1MTUBCAAAAAUAAAABMQEAAAAKMTQxMTg3MzIwMgMAAAACNzkCAAAABDEwMDgEAAAAATAHAAAACDgvOC8yMDE5CAAAAAkzLzMxLzIwMTAJAAAAATD5pLNZBBzXCOI2Q4cEHNcIMUNJUS5OQVNEQVFHUzpHSUxELklRX0RFQlRfRVFVSVZfT1BFUl9MRUFTRS5GWTIwMTQBAAAASnEAAAIAAAADNTI4AQgAAAAFAAAAATEBAAAACjE4Mjk1ODE5NjEDAAAAAzE2MAIAAAAFMjE2NzEEAAAAATAHAAAACDgvOC8yMDE5CAAAAAoxMi8zMS8yMDE0CQAAAAEwCN6hVQQc1wjTFyqIBBzXCCRDSVEuTllTRTpQRkUuSVFfRUJJVERBX01BUkdJTi5GWTIwMTABAAAA3nkCAAIAAAAHMzguNjQ5NQEIAAAABQAAAAExAQAAAAoxNTg5OTQ2ODUyAwAAAAMxNjACAAAABDQwNDcEAAAAATAHAAAACDgvOC8yMDE5CAAAAAoxMi8zMS8yMDEwCQAAAAEwbkA4UgQc1wgXX82IBBzXCCNDSVEuVFNFOjQ1MDMuSVFfRUJJVEFfTUFSR0lOLkZZMjAxNAEAAACRWA0AAgAAAAcxNi4wNjIxAQgAAAAFAAAAATEBAAAACjE2ODQwNTY1NzYDAAAAAjc5AgAAAAQ0NDE5BAAAAAEwBwAAAAg4LzgvMjAxOQgAAAAJMy8zMS8yMDE0CQAAAAEwbtr8UwQc1whbpnCJBBzXCB5DSVEuVFNFOjQ1MDcuSVFfV0lQX0lOVi5GWTIw</t>
  </si>
  <si>
    <t>MTIBAAAAZFsNAAIAAAAFMTI2NjIBCAAAAAUAAAABMQEAAAAKMTU1NDk1MDY3NQMAAAACNzkCAAAABDMyMTkEAAAAATAHAAAACDgvOC8yMDE5CAAAAAkzLzMxLzIwMTIJAAAAATCXXupYBBzXCPz1dIcEHNcIK0NJUS5OQVNEQVFHUzpCSUlCLklRX0xUX0RFQlRfQ0FQSVRBTC5GWTIwMDcBAAAAHnQAAAIAAAAGMC43MzA0AQgAAAAFAAAAATEBAAAACjEzMjA3MDIzNDMDAAAAAzE2MAIAAAAENDE4NwQAAAABMAcAAAAIOC84LzIwMTkIAAAACjEyLzMxLzIwMDcJAAAAATA74YhTBBzXCNWyaokEHNcIIENJUS5UU0U6NDUwNy5JUV9GVUxMX1RJTUUuRlkyMDEyAQAAAGRbDQACAAAABDYxMzIAp4XqWAQc1wix6HGHBBzXCBpDSVEuTllTRTpQRkUuSVFfQ0lQLkZZMjAxMwEAAADeeQIAAgAAAAQxMTAyAQgAAAAFAAAAATEBAAAACjE3Nzg2NTQwNDgDAAAAAzE2MAIAAAAEMzAzMwQAAAABMAcAAAAIOC84LzIwMTkIAAAACjEyLzMxLzIwMTMJAAAAATCmh3ZVBBzXCOOqVIgEHNcIIUNJUS5UU0U6NDUwMi5JUV9TR0FfTUFSR0lOLkZZMjAxNwEAAAAsWA0AAgAAAAYzNS41NTcBCAAAAAUAAAABMQEAAAAKMTk2OTUwODg3NwMAAAACNzkCAAAABDQzNzUEAAAAATAHAAAACDgvOC8yMDE5CAAAAAkzLzMxLzIwMTcJAAAAATAbF/xTBBzXCAPCw4gEHNcIJkNJUS5OQVNEQVFHUzpCSUlCLklRX1RPVEFMX0xJQUIuRlkyMDE1AQAA</t>
  </si>
  <si>
    <t>AB50AAACAAAABzEwMTI5LjkBCAAAAAUAAAABMQEAAAAKMTg3Mjg3MzI4MwMAAAADMTYwAgAAAAQxMjc2BAAAAAEwBwAAAAg4LzgvMjAxOQgAAAAKMTIvMzEvMjAxNQkAAAABMEMn2FcEHNcICEmrhwQc1wgaQ0lRLlRTRTo0NTc4LklRX0NJUC5GWTIwMTMBAAAAaHoVAwMAAAAAAIXZKVkEHNcIYi9QhwQc1wgZQ0lRLk5ZU0U6TVJLLklRX0FSLkZZMjAwOAEAAAD2ZgQAAgAAAAYyOTA3LjcBCAAAAAUAAAABMQEAAAAKMTQzMzgxODY1MwMAAAADMTYwAgAAAAQxMDIxBAAAAAEwBwAAAAg4LzgvMjAxOQgAAAAKMTIvMzEvMjAwOAkAAAABMHQox1YEHNcIFxLrhwQc1wgqQ0lRLlRTRTo0NTA3LklRX1RPVEFMX0FTU0VUUy5GWTIwMDkuLi4uSlBZAQAAAGRbDQACAAAABjUwMTg1MwEIAAAABQAAAAExAQAAAAoxNDYxMTA0NjA0AwAAAAI3OQIAAAAEMTAwNwQAAAABMAcAAAAIOC84LzIwMTkIAAAACTMvMzEvMjAwOQkAAAABMN1HWlIEHNcIiEeniQQc1wglQ0lRLlRTRTo0NTAzLklRX1JFVFVSTl9DQVBJVEFMLkZZMjAwOAEAAACRWA0AAgAAAAYxNC44NjEBCAAAAAUAAAABMQEAAAAKMTQxMzA5MjA0MwMAAAACNzkCAAAABDQzNjMEAAAAATAHAAAACDgvOC8yMDE5CAAAAAkzLzMxLzIwMDgJAAAAATA8ZfxTBBzXCGfDkYkEHNcIGkNJUS5UU0U6NDUxOS5JUV9SRVYuRlkyMDE1AQAAACN1CgACAAAABjQ2ODQyNwEIAAAA</t>
  </si>
  <si>
    <t>BQAAAAExAQAAAAoxNzgzODg3ODA1AwAAAAI3OQIAAAADMTEyBAAAAAEwBwAAAAg4LzgvMjAxOQgAAAAKMTIvMzEvMjAxNQkAAAABMMiM91kEHNcII+IphwQc1wgrQ0lRLlRTRTo0NTY4LklRX1JFVFVSTl9DT01NT05fRVFVSVRZLkZZMjAxMwEAAAA5mWkBAgAAAAQ3Ljg2AQgAAAAFAAAAATEBAAAACjE2MjM4MzQxMjMDAAAAAjc5AgAAAAUzMzMyMAQAAAABMAcAAAAIOC84LzIwMTkIAAAACTMvMzEvMjAxMwkAAAABMMGd/VMEHNcIa7ajiAQc1wgmQ0lRLlRTRTo0NTA3LklRX0VYVFJBX0FDQ19JVEVNUy5GWTIwMTQBAAAAZFsNAAMAAAAAANn66lgEHNcIcsJ6hwQc1wghQ0lRLlRTRTo0NTc4LklRX1RPVEFMX0RFQlQuRlkyMDE0AQAAAGh6FQMCAAAABjEwMDM2OAEIAAAABQAAAAExAQAAAAoxNzI3NjgxMjA4AwAAAAI3OQIAAAAENDE3MwQAAAABMAcAAAAIOC84LzIwMTkIAAAACjEyLzMxLzIwMTQJAAAAATCmJypZBBzXCGugUocEHNcIJkNJUS5OQVNEQVFHUzpHSUxELklRX1RPVEFMX0RFQlQuRlkyMDEyAQAAAEpxAAACAAAACDgyMjMuOTg4AQgAAAAFAAAAATEBAAAACjE3MjA3OTk1MjIDAAAAAzE2MAIAAAAENDE3MwQAAAABMAcAAAAIOC84LzIwMTkIAAAACjEyLzMxLzIwMTIJAAAAATBUfv5VBBzXCAqII4gEHNcIHkNJUS5UU0U6NDU3OC5JUV9aX1NDT1JFLkZZMjAxMwEAAABoehUDAgAAAAgzLjk1Mzcw</t>
  </si>
  <si>
    <t>OQEIAAAABQAAAAExAQAAAAoxNjI1NDU3NjgwAwAAAAI3OQIAAAAGMTAwMTIzBAAAAAEwBwAAAAg4LzgvMjAxOQgAAAAJMy8zMS8yMDEzCQAAAAEwJol6UwQc1wgPz4KJBBzXCCxDSVEuVFNFOjQ1MDMuSVFfTkVUX0RFQlRfRUJJVERBX0NBUEVYLkZZMjAxNQEAAACRWA0AAwAAAAJOTQEIAAAABQAAAAExAQAAAAoxNzQzNTE5MzA5AwAAAAI3OQIAAAAFMjMzMTQEAAAAATAHAAAACDgvOC8yMDE5CAAAAAkzLzMxLzIwMTUJAAAAATB/Af1TBBzXCARGN4kEHNcIJkNJUS5UU0U6NDUwNy5JUV9MT0FOU19SRUNFSVZfTFQuRlkyMDE3AQAAAGRbDQADAAAAAACRBq1YBBzXCBu/hYcEHNcIKkNJUS5UU0U6NDUwNy5JUV9DVVJSRU5UX1BPUlRfTEVBU0VTLkZZMjAwOQEAAABkWw0AAwAAAAAAEibpWAQc1wh7/WeHBBzXCCZDSVEuU1dYOlJPRy5JUV9FQklUREFfQ0FQRVhfSU5ULkZZMjAxNgEAAAAkfAoAAgAAAAkyMy4zNjIwOTMBCAAAAAUAAAABMQEAAAAKMTg3Mjc0Nzc4NAMAAAACMjkCAAAABDQxOTEEAAAAATAHAAAACDgvOC8yMDE5CAAAAAoxMi8zMS8yMDE2CQAAAAEwn9vrUgQc1wjgSxiJBBzXCCFDSVEuTllTRTpQRkUuSVFfT1RIRVJfT1BFUi5GWTIwMTMBAAAA3nkCAAMAAAAAAJVgdlUEHNcITUtTiAQc1wggQ0lRLk5ZU0U6TVJLLklRX1NHQV9TVVBQTC5GWTIwMDcBAAAA9mYEAAIAAAAGNzczMS43AQgAAAAF</t>
  </si>
  <si>
    <t>AAAAATEBAAAACjEzMzE4NzYyMjQDAAAAAzE2MAIAAAADMTAyBAAAAAEwBwAAAAg4LzgvMjAxOQgAAAAKMTIvMzEvMjAwNwkAAAABMNdvDFcEHNcIwpPlhwQc1wgmQ0lRLk5ZU0U6UEZFLklRX05FVF9ERUJUX0VCSVREQS5GWTIwMTEBAAAA3nkCAAIAAAAHMC40NzczMQEIAAAABQAAAAExAQAAAAoxNjYwODg5MDY3AwAAAAMxNjACAAAABDQxOTMEAAAAATAHAAAACDgvOC8yMDE5CAAAAAoxMi8zMS8yMDExCQAAAAEwfmc4UgQc1wjSY5CJBBzXCCFDSVEuU1dYOlJPRy5JUV9TQUxFX1BQRV9DRi5GWTIwMTcBAAAAJHwKAAIAAAADMTAwAQgAAAAFAAAAATEBAAAACjE5NDM1OTI2NDQDAAAAAjI5AgAAAAQyMDQyBAAAAAEwBwAAAAg4LzgvMjAxOQgAAAAKMTIvMzEvMjAxNwkAAAABMJXTC1cEHNcITMffhwQc1wguQ0lRLlRTRTo0NTE5LklRX1RPVEFMX0RFQlRfRUJJVERBX0NBUEVYLkZZMjAxMgEAAAAjdQoAAwAAAAAAwp55UwQc1wiMl/2IBBzXCCpDSVEuVFNFOjQ1MTkuSVFfSU5DX1RBWF9QQVlfQ1VSUkVOVC5GWTIwMTEBAAAAI3UKAAIAAAAFMTQxNTYBCAAAAAUAAAABMQEAAAAKMTU0MTcxNTA1MwMAAAACNzkCAAAABDEwOTQEAAAAATAHAAAACDgvOC8yMDE5CAAAAAoxMi8zMS8yMDExCQAAAAEwoOU9WgQc1wg//xuHBBzXCDVDSVEuTkFTREFRR1M6R0lMRC5JUV9UT1RBTF9PVVRTVEFORElOR19CU19EQVRF</t>
  </si>
  <si>
    <t>LkZZMjAxNAEAAABKcQAAAgAAAAQxNDk5AQQAAAAFAAAAATUBAAAACjE4Mjk1ODE5NjECAAAABTI0MTUyBgAAAAEwCN6hVQQc1wj91iyIBBzXCCxDSVEuVFNFOjQ1NzguSVFfREVCVF9FUVVJVl9PUEVSX0xFQVNFLkZZMjAwNwEAAABoehUDAwAAAAAAtwizWQQc1wisSzmHBBzXCCNDSVEuU1dYOlJPRy5JUV9DVVJSRU5UX1JBVElPLkZZMjAwOAEAAAAkfAoAAgAAAAgzLjE4OTM1OAEIAAAABQAAAAExAQAAAAoxMzE2ODY4MDg0AwAAAAIyOQIAAAAENDAzMAQAAAABMAcAAAAIOC84LzIwMTkIAAAACjEyLzMxLzIwMDgJAAAAATCfy4lTBBzXCCAG5YgEHNcII0NJUS5UU0U6NDUwNy5JUV9ESUxVVF9XRUlHSFQuRlkyMDE2AQAAAGRbDQACAAAABzMzMC41NjYAsJmoWAQc1wh97oGHBBzXCCFDSVEuTllTRTpNUksuSVFfU0dBX01BUkdJTi5GWTIwMTgBAAAA9mYEAAIAAAAHMjIuNTkxOAEIAAAABQAAAAExAQAAAAoxOTQ3NTM4OTk0AwAAAAMxNjACAAAABDQzNzUEAAAAATAHAAAACDgvOC8yMDE5CAAAAAoxMi8zMS8yMDE4CQAAAAEw4XfsUgQc1wiGCauIBBzXCCZDSVEuTllTRTpQRkUuSVFfREVGX1RBWF9MSUFCX0xULkZZMjAxMgEAAADeeQIAAgAAAAUyMTE5MwEIAAAABQAAAAExAQAAAAoxNzIxMTY5OTc1AwAAAAMxNjACAAAABDEwMjcEAAAAATAHAAAACDgvOC8yMDE5CAAAAAoxMi8zMS8yMDEyCQAAAAEwhTl2</t>
  </si>
  <si>
    <t>VQQc1wgrQk6IBBzXCChDSVEuTllTRTpQRkUuSVFfVE9UQUxfREVCVF9FUVVJVFkuRlkyMDEzAQAAAN55AgACAAAABzQ4LjAxNjEBCAAAAAUAAAABMQEAAAAKMTc3ODY1NDA0OAMAAAADMTYwAgAAAAQ0MDM0BAAAAAEwBwAAAAg4LzgvMjAxOQgAAAAKMTIvMzEvMjAxMwkAAAABMH5nOFIEHNcIJABiiQQc1wggQ0lRLlRTRTo0NTc4LklRX1NUX0lOVkVTVC5GWTIwMTQBAAAAaHoVAwIAAAAFNDg1MzUBCAAAAAUAAAABMQEAAAAKMTcyNzY4MTIwOAMAAAACNzkCAAAABDEwNjkEAAAAATAHAAAACDgvOC8yMDE5CAAAAAoxMi8zMS8yMDE0CQAAAAEwpicqWQQc1whKUlKHBBzXCCNDSVEuVFNFOjQ1MTkuSVFfSU5URVJFU1RfRVhQLkZZMjAxNQEAAAAjdQoAAgAAAAMtNjcBCAAAAAUAAAABMQEAAAAKMTc4Mzg4NzgwNQMAAAACNzkCAAAAAjgyBAAAAAEwBwAAAAg4LzgvMjAxOQgAAAAKMTIvMzEvMjAxNQkAAAABMMiM91kEHNcIfVsohwQc1wglQ0lRLk5BU0RBUUdTOkJJSUIuSVFfQ0FTSF9PUEVSLkZZMjAxMQEAAAAedAAAAgAAAAgxNzI3Ljc0MQEIAAAABQAAAAExAQAAAAoxNjU3MjUyMjczAwAAAAMxNjACAAAABDIwMDYEAAAAATAHAAAACDgvOC8yMDE5CAAAAAoxMi8zMS8yMDExCQAAAAEwOhMaWAQc1wi5xZ6HBBzXCDJDSVEuTkFTREFRR1M6R0lMRC5JUV9DQVNIX0NPTlZFUlNJT04uRlkyMDExLi4uLkpQWQEA</t>
  </si>
  <si>
    <t>AABKcQAAAgAAAAoxNDEuOTAyODc1AQgAAAAFAAAAATEBAAAACjE2NjAyMzE4ODMDAAAAAzE2MAIAAAAENDE4NAQAAAABMAcAAAAIOC84LzIwMTkIAAAACjEyLzMxLzIwMTEJAAAAATAf5FpSBBzXCMgoo4kEHNcIJENJUS5UU0U6NDUyMy5JUV9NQVJLRVRDQVAuMjAxMi8wMy8zMQEAAAC8dQoAAgAAAAw5Mzc1NDMuNDUwMDYBBgAAAAUAAAABMQEAAAAKMTUwNDU2NzE1MwMAAAACNzkCAAAABjEwMDA1NAQAAAABMAcAAAAJMy8zMS8yMDEykw1ziwQc1wg+TmmOBBzXCBtDSVEuVFNFOjQ1NzguSVFfTlBQRS5GWTIwMTEBAAAAaHoVAwIAAAAGMjU2ODMyAQgAAAAFAAAAATEBAAAACjE0NjI3MTIzNDYDAAAAAjc5AgAAAAQxMDA0BAAAAAEwBwAAAAg4LzgvMjAxOQgAAAAJMy8zMS8yMDExCQAAAAEwCsyzWQQc1wgmjkiHBBzXCCFDSVEuVFNFOjQ1NjguSVFfRUJJVERBX0lOVC5GWTIwMTIBAAAAOZlpAQIAAAAJNDEuOTE0MzMxAQgAAAAFAAAAATEBAAAACjE1NTUwOTM0NDcDAAAAAjc5AgAAAAQ0MTkwBAAAAAEwBwAAAAg4LzgvMjAxOQgAAAAJMy8zMS8yMDEyCQAAAAEwwZ39UwQc1wi8QZeJBBzXCBtDSVEuVFNFOjQ1NzguSVFfR1BQRS5GWTIwMTABAAAAaHoVAwIAAAAGNzE1MzE3AQgAAAAFAAAAATEBAAAACjE0MTE4NzMyMDIDAAAAAjc5AgAAAAQxMTY5BAAAAAEwBwAAAAg4LzgvMjAxOQgAAAAJMy8zMS8yMDEw</t>
  </si>
  <si>
    <t>CQAAAAEw+aSzWQQc1wioC0WHBBzXCClDSVEuVFNFOjQ1MDcuSVFfREVCVF9FUVVJVl9ORVRfUEJPLkZZMjAwOQEAAABkWw0AAgAAAAQ3NTI4AQgAAAAFAAAAATEBAAAACjE0NjExMDQ2MDQDAAAAAjc5AgAAAAUyMTY3OQQAAAABMAcAAAAIOC84LzIwMTkIAAAACTMvMzEvMjAwOQkAAAABMBIm6VgEHNcIjCRohwQc1wgoQ0lRLk5ZU0U6TVJLLklRX01JTk9SSVRZX0lOVEVSRVNULkZZMjAwOQEAAAD2ZgQAAgAAAAQyNDI3AQgAAAAFAAAAATEBAAAACjE1MjU0NjcwMzgDAAAAAzE2MAIAAAAEMTA1MgQAAAABMAcAAAAIOC84LzIwMTkIAAAACjEyLzMxLzIwMDkJAAAAATCVdsdWBBzXCLXi7ocEHNcIIkNJUS5UU0U6NDUxOS5JUV9PVEhFUl9JTlRBTi5GWTIwMTgBAAAAI3UKAAIAAAAFMjI2OTkBCAAAAAUAAAABMQEAAAAKMTk1MjI4NDU1NwMAAAACNzkCAAAABDEwNDAEAAAAATAHAAAACDgvOC8yMDE5CAAAAAoxMi8zMS8yMDE4CQAAAAEwG1D4WQQc1wgfojWHBBzXCCZDSVEuVFNFOjQ1MDIuSVFfTkVUX0RFQlRfRUJJVERBLkZZMjAxMgEAAAAsWA0AAgAAAAgwLjI0OTYxOAEIAAAABQAAAAExAQAAAAoxNTU0MzM3MTU2AwAAAAI3OQIAAAAENDE5MwQAAAABMAcAAAAIOC84LzIwMTkIAAAACTMvMzEvMjAxMgkAAAABMPrI+1MEHNcIHjt+iQQc1wghQ0lRLlNXWDpST0cuSVFfQVNTRVRfVFVSTlMuRlkyMDA4AQAA</t>
  </si>
  <si>
    <t>ACR8CgACAAAACDAuNjIwMzAxAQgAAAAFAAAAATEBAAAACjEzMTY4NjgwODQDAAAAAjI5AgAAAAQ0MTc3BAAAAAEwBwAAAAg4LzgvMjAxOQgAAAAKMTIvMzEvMjAwOAkAAAABMJ/LiVMEHNcIIAbliAQc1wglQ0lRLk5BU0RBUUdTOkdJTEQuSVFfRElWX1NIQVJFLkZZMjAxNgEAAABKcQAAAgAAAAQxLjg0AQgAAAAFAAAAATEBAAAACjE5NDcxMzY4MTEDAAAAAzE2MAIAAAAEMzA1OAQAAAABMAcAAAAIOC84LzIwMTkIAAAACjEyLzMxLzIwMTYJAAAAATA6U6JVBBzXCKUYM4gEHNcIIkNJUS5UU0U6NDUwNy5JUV9RVUlDS19SQVRJTy5GWTIwMTcBAAAAZFsNAAIAAAAIMi45MzU1ODEBCAAAAAUAAAABMQEAAAAKMTg0Nzk3NzAzMwMAAAACNzkCAAAABDQxMjEEAAAAATAHAAAACDgvOC8yMDE5CAAAAAkzLzMxLzIwMTcJAAAAATAak4hTBBzXCMb5jIgEHNcIIENJUS5OWVNFOk1SSy5JUV9OSV9NQVJHSU4uRlkyMDA4AQAAAPZmBAACAAAABzMyLjczNzkBCAAAAAUAAAABMQEAAAAKMTQzMzgxODY1MwMAAAADMTYwAgAAAAQ0MDk0BAAAAAEwBwAAAAg4LzgvMjAxOQgAAAAKMTIvMzEvMjAwOAkAAAABMK8C7FIEHNcI7Z/KiAQc1wglQ0lRLk5ZU0U6UEZFLklRX09USEVSX0NBX1NVUFBMLkZZMjAwNwEAAADeeQIAAgAAAAMxMTQBCAAAAAUAAAABMQEAAAAKMTMzMjcwMzkyOQMAAAADMTYwAgAAAAQxMDU1BAAAAAEwBwAA</t>
  </si>
  <si>
    <t>AAg4LzgvMjAxOQgAAAAKMTIvMzEvMjAwNwkAAAABMJ09o1UEHNcIodg+iAQc1wgiQ0lRLlRTRTo0NTA3LklRX0NBU0hfSU5WRVNULkZZMjAxMAEAAABkWw0AAgAAAAQtODI2AQgAAAAFAAAAATEBAAAACjE0NjExMDU0MDkDAAAAAjc5AgAAAAQyMDA1BAAAAAEwBwAAAAg4LzgvMjAxOQgAAAAJMy8zMS8yMDEwCQAAAAEwVcLpWAQc1wgC8W2HBBzXCBxDSVEuVFNFOjQ1MDcuSVFfQ0FQRVguRlkyMDEwAQAAAGRbDQACAAAABi0xMzE1NgEIAAAABQAAAAExAQAAAAoxNDYxMTA1NDA5AwAAAAI3OQIAAAAEMjAyMQQAAAABMAcAAAAIOC84LzIwMTkIAAAACTMvMzEvMjAxMAkAAAABMFXC6VgEHNcIAvFthwQc1wghQ0lRLk5ZU0U6TVJLLklRX0NPTU1PTl9SRVAuRlkyMDExAQAAAPZmBAACAAAABS0xOTIxAQgAAAAFAAAAATEBAAAACjE2NjA3NDUwODQDAAAAAzE2MAIAAAAEMjE2NAQAAAABMAcAAAAIOC84LzIwMTkIAAAACjEyLzMxLzIwMTEJAAAAATDoOchWBBzXCJ/A9YcEHNcIJUNJUS5TV1g6Uk9HLklRX0FTU0VUX1dSSVRFRE9XTi5GWTIwMTABAAAAJHwKAAIAAAAELTY3MgEIAAAABQAAAAExAQAAAAoxNDkyODI1OTQyAwAAAAIyOQIAAAACMzIEAAAAATAHAAAACDgvOC8yMDE5CAAAAAoxMi8zMS8yMDEwCQAAAAEw9/KlVwQc1wgJOsWHBBzXCCtDSVEuTllTRTpQRkUuSVFfTUlOT1JJVFlfSU5URVJFU1RfQ0Yu</t>
  </si>
  <si>
    <t>RlkyMDExAQAAAN55AgADAAAAAAB0EnZVBBzXCHSUTIgEHNcIJUNJUS5OWVNFOlBGRS5JUV9TVF9ERUJUX1JFUEFJRC5GWTIwMTgBAAAA3nkCAAIAAAAFLTYwNTQBCAAAAAUAAAABMQEAAAAKMTk0Nzg1NTc4MQMAAAADMTYwAgAAAAQyMDQ0BAAAAAEwBwAAAAg4LzgvMjAxOQgAAAAKMTIvMzEvMjAxOAkAAAABMBua81QEHNcIRBBmiAQc1wgoQ0lRLlRTRTo0NTA3LklRX0dXX0lOVEFOX0FNT1JUX0NGLkZZMjAxNwEAAABkWw0AAgAAAAQyOTc4AQgAAAAFAAAAATEBAAAACjE4NDc5NzcwMzMDAAAAAjc5AgAAAAQyMTgyBAAAAAEwBwAAAAg4LzgvMjAxOQgAAAAJMy8zMS8yMDE3CQAAAAEwoi2tWAQc1wig94aHBBzXCCZDSVEuVFNFOjQ1NzguSVFfSU5WRU5UT1JZX1RVUk5TLkZZMjAxMgEAAABoehUDAgAAAAgzLjMyMzgxNQEIAAAABQAAAAExAQAAAAoxNTU0OTUwNzkwAwAAAAI3OQIAAAAENDA4MgQAAAABMAcAAAAIOC84LzIwMTkIAAAACTMvMzEvMjAxMgkAAAABMBVielMEHNcIcB3HiAQc1wgjQ0lRLk5ZU0U6UEZFLklRX0JFVEFfMVlSLjIwMTAvMTIvMzEBAAAA3nkCAAIAAAAQMC41NzY5NjkzNDY4OTkzMQD393OLBBzXCL/aS44EHNcIJENJUS5TV1g6Uk9HLklRX0RBWVNfU0FMRVNfT1VULkZZMjAxMwEAAAAkfAoAAgAAAAk2Ny4yMzQwOTUBCAAAAAUAAAABMQEAAAAKMTcxNzU0MDgxMwMAAAACMjkCAAAA</t>
  </si>
  <si>
    <t>BDQwNDIEAAAAATAHAAAACDgvOC8yMDE5CAAAAAoxMi8zMS8yMDEzCQAAAAEwjrTrUgQc1wjpT3SJBBzXCCVDSVEuTllTRTpNUksuSVFfRElMVVRfRVBTX0lOQ0wuRlkyMDE1AQAAAPZmBAACAAAABDEuNTYBCAAAAAUAAAABMQEAAAAKMTg3NjczNDE1OQMAAAADMTYwAgAAAAE4BAAAAAEwBwAAAAg4LzgvMjAxOQgAAAAKMTIvMzEvMjAxNQkAAAABMPZ+lFYEHNcIxT8EiAQc1wglQ0lRLk5ZU0U6UEZFLklRX1BST1ZfQkFEX0RFQlRTLkZZMjAxNwEAAADeeQIAAwAAAAAA2f3yVAQc1wit9V+IBBzXCCRDSVEuVFNFOjQ1NzguSVFfRUJJVERBLkZZMjAxMy4uLi5KUFkBAAAAaHoVAwIAAAAGMjEyNjU5AQgAAAAFAAAAATEBAAAACjE2MjU0NTc2ODADAAAAAjc5AgAAAAQ0MDUxBAAAAAEwBwAAAAg4LzgvMjAxOQgAAAAJMy8zMS8yMDEzCQAAAAEwwAM5UgQc1wimH56JBBzXCCRDSVEuTkFTREFRR1M6QklJQi5JUV9UT1RBTF9DTC5GWTIwMTIBAAAAHnQAAAIAAAAIMTY1Ny4zODkBCAAAAAUAAAABMQEAAAAKMTcxNzYxNTkwNgMAAAADMTYwAgAAAAQxMDA5BAAAAAEwBwAAAAg4LzgvMjAxOQgAAAAKMTIvMzEvMjAxMgkAAAABMEs6GlgEHNcIeOSihwQc1wgfQ0lRLk5ZU0U6UEZFLklRX0VCVF9FWENMLkZZMjAxNwEAAADeeQIAAgAAAAUxNDkzOAEIAAAABQAAAAExAQAAAAoxOTQ3ODU1Nzc4AwAAAAMxNjACAAAAATQE</t>
  </si>
  <si>
    <t>AAAAATAHAAAACDgvOC8yMDE5CAAAAAoxMi8zMS8yMDE3CQAAAAEw2f3yVAQc1wjXtGKIBBzXCC5DSVEuVFNFOjQ1MjMuSVFfVE9UQUxfREVCVF9FQklUREFfQ0FQRVguRlkyMDA5AQAAALx1CgACAAAACDMuNjA1OTY4AQgAAAAFAAAAATEBAAAACjEzNzQzNzY3NjIDAAAAAjc5AgAAAAUyMzMxMwQAAAABMAcAAAAIOC84LzIwMTkIAAAACTMvMzEvMjAwOQkAAAABMPSWcVQEHNcIkDQ2iQQc1wgmQ0lRLk5ZU0U6UEZFLklRX0NVU1RPTV9CRVRBLjIwMTAvMTIvMzEBAAAA3nkCAAIAAAARMC42ODYyMzk1OTYzMjU0NzgA5tBziwQc1wgbD0+OBBzXCChDSVEuTllTRTpQRkUuSVFfVE9UQUxfREVCVF9SRVBBSUQuRlkyMDEzAQAAAN55AgACAAAABS04MzgwAQgAAAAFAAAAATEBAAAACjE3Nzg2NTQwNDgDAAAAAzE2MAIAAAAEMjE2NgQAAAABMAcAAAAIOC84LzIwMTkIAAAACjEyLzMxLzIwMTMJAAAAATCmh3ZVBBzXCMkSUogEHNcIIUNJUS5OWVNFOk1SSy5JUV9DQVNIX0VRVUlWLkZZMjAxNQEAAAD2ZgQAAgAAAAQ4NTI0AQgAAAAFAAAAATEBAAAACjE4NzY3MzQxNTkDAAAAAzE2MAIAAAAEMTA5NgQAAAABMAcAAAAIOC84LzIwMTkIAAAACjEyLzMxLzIwMTUJAAAAATD2fpRWBBzXCB+5AogEHNcIHUNJUS5OWVNFOlBGRS5JUV9HQV9FWFAuRlkyMDE1AQAAAN55AgADAAAAAACXYfJUBBzXCBbbWYgEHNcIJENJUS5U</t>
  </si>
  <si>
    <t>U0U6NDUwMi5JUV9NQVJLRVRDQVAuMjAxMS8wMy8zMQEAAAAsWA0AAgAAAAkzMDYyNzU1LjYBBgAAAAUAAAABMQEAAAAKMTQzMDI0ODEyNAMAAAACNzkCAAAABjEwMDA1NAQAAAABMAcAAAAJMy8zMS8yMDExpDRziwQc1wi0rkSOBBzXCCJDSVEuVFNFOjQ1MTkuSVFfQ0FTSF9JTlZFU1QuRlkyMDE2AQAAACN1CgACAAAABi0xMDEwNwEIAAAABQAAAAExAQAAAAoxODM1MDM4ODIyAwAAAAI3OQIAAAAEMjAwNQQAAAABMAcAAAAIOC84LzIwMTkIAAAACjEyLzMxLzIwMTYJAAAAATD6AfhZBBzXCBR2LocEHNcIJ0NJUS5UU0U6NDUyMy5JUV9DQVNIX09QRVIuRlkyMDExLi4uLkpQWQEAAAC8dQoAAgAAAAYxMjMxNTcBCAAAAAUAAAABMQEAAAAKMTQ3MzMzNDgyNQMAAAACNzkCAAAABDIwMDYEAAAAATAHAAAACDgvOC8yMDE5CAAAAAkzLzMxLzIwMTEJAAAAATAf5FpSBBzXCPqdo4kEHNcIJENJUS5UU0U6NDU2OC5JUV9FQklUREFfTUFSR0lOLkZZMjAxNwEAAAA5mWkBAgAAAAcxNC4yNzA2AQgAAAAFAAAAATEBAAAACjE4NDc2NjcxNzEDAAAAAjc5AgAAAAQ0MDQ3BAAAAAEwBwAAAAg4LzgvMjAxOQgAAAAJMy8zMS8yMDE3CQAAAAEwgAJ5UwQc1wjOoKSIBBzXCB5DSVEuVFNFOjQ1MDIuSVFfWl9TQ09SRS5GWTIwMTgBAAAALFgNAAIAAAAIMi41NTIxMDIBCAAAAAUAAAABMQEAAAAKMTk2OTUwODg1NQMAAAACNzkC</t>
  </si>
  <si>
    <t>AAAABjEwMDEyMwQAAAABMAcAAAAIOC84LzIwMTkIAAAACTMvMzEvMjAxOAkAAAABMCw+/FMEHNcIhyB4iQQc1wgvQ0lRLk5BU0RBUUdTOkdJTEQuSVFfSU5URVJFU1RfSU5WRVNUX0lOQy5GWTIwMTgBAAAASnEAAAMAAAAAAHzvolUEHNcI2Eg4iAQc1wguQ0lRLk5BU0RBUUdTOkdJTEQuSVFfQ09NTU9OX1BSRUZfRElWX0NGLkZZMjAxMAEAAABKcQAAAwAAAAAAMjD+VQQc1wiElB2IBBzXCB9DSVEuVFNFOjQ1NzguSVFfRUJJVF9JTlQuRlkyMDE0AQAAAGh6FQMCAAAACjEwNi45MDExMjEBCAAAAAUAAAABMQEAAAAKMTcyNzY4MTIwOAMAAAACNzkCAAAABDQxODkEAAAAATAHAAAACDgvOC8yMDE5CAAAAAoxMi8zMS8yMDE0CQAAAAEwNrB6UwQc1whT2aWIBBzXCC5DSVEuTkFTREFRR1M6QklJQi5JUV9ERUJUX0VRVUlWX05FVF9QQk8uRlkyMDEyAQAAAB50AAACAAAABDU0LjcBCAAAAAUAAAABMQEAAAAKMTcxNzYxNTkwNgMAAAADMTYwAgAAAAUyMTY3OQQAAAABMAcAAAAIOC84LzIwMTkIAAAACjEyLzMxLzIwMTIJAAAAATBbYRpYBBzXCMI2oYcEHNcIIENJUS5OQVNEQVFHUzpCSUlCLklRX0dQUEUuRlkyMDA4AQAAAB50AAACAAAACDIxMzEuNzU0AQgAAAAFAAAAATEBAAAACjE0MjU1OTI0OTcDAAAAAzE2MAIAAAAEMTE2OQQAAAABMAcAAAAIOC84LzIwMTkIAAAACjEyLzMxLzIwMDgJAAAAATC22hhYBBzX</t>
  </si>
  <si>
    <t>CKzekocEHNcIKkNJUS5UU0U6NDU2OC5JUV9URVZfRUJJVERBLjIwMDAuMjAxMS8wMy8zMQEAAAA5mWkBAgAAAAg1Ljc5Nzg0MQEHAAAABQAAAAExAQAAAAoxNDI5MjMwMTM0AwAAAAEwAgAAAAYxMDAwMzAEAAAAATAHAAAACTMvMzEvMjAxMQgAAAAJMy8zMS8yMDExmpxBiwQc1wgktmaOBBzXCCZDSVEuVFNFOjQ1MTkuSVFfSU5WRU5UT1JZX1RVUk5TLkZZMjAxMAEAAAAjdQoAAgAAAAgxLjY0NDUxNAEIAAAABQAAAAExAQAAAAoxNTQxNzE0OTYyAwAAAAI3OQIAAAAENDA4MgQAAAABMAcAAAAIOC84LzIwMTkIAAAACjEyLzMxLzIwMTAJAAAAATCyd3lTBBzXCBcCiYgEHNcIJUNJUS5OWVNFOlBGRS5JUV9ESUxVVF9FUFNfRVhDTC5GWTIwMTABAAAA3nkCAAIAAAAHMS4wMjYzOAEIAAAABQAAAAExAQAAAAoxNTg5OTQ2ODUyAwAAAAMxNjACAAAAAzE0MgQAAAABMAcAAAAIOC84LzIwMTkIAAAACjEyLzMxLzIwMTAJAAAAATBCnXVVBBzXCNbDSIgEHNcIJENJUS5OWVNFOlBGRS5JUV9PVEhFUl9MSUFCX0xULkZZMjAxNQEAAADeeQIAAgAAAAQ5MTE1AQgAAAAFAAAAATEBAAAACjE4NzU2MjQ4NDUDAAAAAzE2MAIAAAAEMTA2MgQAAAABMAcAAAAIOC84LzIwMTkIAAAACjEyLzMxLzIwMTUJAAAAATCXYfJUBBzXCCcCWogEHNcIGUNJUS5UU0U6NDUxOS5JUV9ETy5GWTIwMTIBAAAAI3UKAAMAAAAAALAMPloEHNcI</t>
  </si>
  <si>
    <t>N0kehwQc1wgpQ0lRLk5BU0RBUUdTOkdJTEQuSVFfVU5MRVZFUkVEX0ZDRi5GWTIwMTIBAAAASnEAAAIAAAAIMzI0OC45NjkBCAAAAAUAAAABMQEAAAAKMTcyMDc5OTUyMgMAAAADMTYwAgAAAAQ0NDIzBAAAAAEwBwAAAAg4LzgvMjAxOQgAAAAKMTIvMzEvMjAxMgkAAAABMGSl/lUEHNcIsA4liAQc1wggQ0lRLk5ZU0U6TVJLLklRX0RJVl9TSEFSRS5GWTIwMTQBAAAA9mYEAAIAAAAEMS43NgEIAAAABQAAAAExAQAAAAoxODI5ODc2NjIwAwAAAAMxNjACAAAABDMwNTgEAAAAATAHAAAACDgvOC8yMDE5CAAAAAoxMi8zMS8yMDE0CQAAAAEw1TCUVgQc1wjl0v+HBBzXCCVDSVEuTkFTREFRR1M6R0lMRC5JUV9ESVZFU1RfQ0YuRlkyMDE3AQAAAEpxAAADAAAAAABsyKJVBBzXCLf6N4gEHNcIIENJUS5OWVNFOk1SSy5JUV9CVUlMRElOR1MuRlkyMDExAQAAAPZmBAACAAAABTEyNzMzAQgAAAAFAAAAATEBAAAACjE2NjA3NDUwODQDAAAAAzE2MAIAAAAEMzAyMwQAAAABMAcAAAAIOC84LzIwMTkIAAAACjEyLzMxLzIwMTEJAAAAATDoOchWBBzXCPKD9ocEHNcIJkNJUS5OQVNEQVFHUzpCSUlCLklRX0VCSVREQV9JTlQuRlkyMDA5AQAAAB50AAACAAAACTQ4LjEzOTMyOQEIAAAABQAAAAExAQAAAAoxNDk0NDcxNTI1AwAAAAMxNjACAAAABDQxOTAEAAAAATAHAAAACDgvOC8yMDE5CAAAAAoxMi8zMS8yMDA5CQAAAAEw</t>
  </si>
  <si>
    <t>TAiJUwQc1wgbxXSJBBzXCC1DSVEuTkFTREFRR1M6R0lMRC5JUV9UT1RBTF9ERUJUX1JFUEFJRC5GWTIwMTABAAAASnEAAAIAAAAELTUwMAEIAAAABQAAAAExAQAAAAoxNTg5NjM2MjYxAwAAAAMxNjACAAAABDIxNjYEAAAAATAHAAAACDgvOC8yMDE5CAAAAAoxMi8zMS8yMDEwCQAAAAEwMjD+VQQc1wiElB2IBBzXCCxDSVEuVFNFOjQ1MDcuSVFfREVCVF9FUVVJVl9PUEVSX0xFQVNFLkZZMjAxMQEAAABkWw0AAwAAAAAAdhDqWAQc1wheJXGHBBzXCCJDSVEuVFNFOjQ1NjguSVFfQVNTRVRfVFVSTlMuRlkyMDE1AQAAADmZaQECAAAACDAuNDc5Mjk4AQgAAAAFAAAAATEBAAAACjE3ODU0MDA5MTgDAAAAAjc5AgAAAAQ0MTc3BAAAAAEwBwAAAAg4LzgvMjAxOQgAAAAJMy8zMS8yMDE1CQAAAAEwX7R4UwQc1whmrMSIBBzXCCFDSVEuTllTRTpNUksuSVFfU0dBX01BUkdJTi5GWTIwMTcBAAAA9mYEAAIAAAAHMjMuNzE3NgEIAAAABQAAAAExAQAAAAoxOTQ3NTM4OTI0AwAAAAMxNjACAAAABDQzNzUEAAAAATAHAAAACDgvOC8yMDE5CAAAAAoxMi8zMS8yMDE3CQAAAAEw4XfsUgQc1wiWjHOJBBzXCCZDSVEuVFNFOjQ1MDcuSVFfQ0FTSF9DT05WRVJTSU9OLkZZMjAxMAEAAABkWw0AAgAAAAkyNTguNzAxNzgBCAAAAAUAAAABMQEAAAAKMTQ2MTEwNTQwOQMAAAACNzkCAAAABDQxODQEAAAAATAHAAAACDgvOC8yMDE5</t>
  </si>
  <si>
    <t>CAAAAAkzLzMxLzIwMTAJAAAAATDpHYhTBBzXCE+/ZIkEHNcIJENJUS5OQVNEQVFHUzpHSUxELklRX1RPVEFMX0NMLkZZMjAwOQEAAABKcQAAAgAAAAgxODcxLjYzMQEIAAAABQAAAAExAQAAAAoxNTIzMzk0OTkyAwAAAAMxNjACAAAABDEwMDkEAAAAATAHAAAACDgvOC8yMDE5CAAAAAoxMi8zMS8yMDA5CQAAAAEwEeL9VQQc1wgOyBeIBBzXCBtDSVEuVFNFOjQ1NzguSVFfRUJJVC5GWTIwMTUBAAAAaHoVAwIAAAAGMTUxODM5AQgAAAAFAAAAATEBAAAACjE3ODQ3NDg2MTADAAAAAjc5AgAAAAM0MDAEAAAAATAHAAAACDgvOC8yMDE5CAAAAAoxMi8zMS8yMDE1CQAAAAEwx3UqWQQc1whMDVeHBBzXCCRDSVEuVFNFOjQ1MDcuSVFfSU1QQUlSTUVOVF9HVy5GWTIwMTkBAAAAZFsNAAMAAAAAANwTsFgEHNcITu+KhwQc1wgcQ0lRLk5ZU0U6UEZFLklRX0VCSVRBLkZZMjAxOAEAAADeeQIAAgAAAAUyMDYxNwEIAAAABQAAAAExAQAAAAoxOTQ3ODU1NzgxAwAAAAMxNjACAAAABjEwMDY4OQQAAAABMAcAAAAIOC84LzIwMTkIAAAACjEyLzMxLzIwMTgJAAAAATD6S/NUBBzXCHaFZogEHNcIJkNJUS5UU0U6NDUxOS5JUV9MT0FOU19SRUNFSVZfTFQuRlkyMDEyAQAAACN1CgACAAAAAzEyOAEIAAAABQAAAAExAQAAAAoxNTk4NDcyNTcyAwAAAAI3OQIAAAAEMTA1MAQAAAABMAcAAAAIOC84LzIwMTkIAAAACjEyLzMxLzIw</t>
  </si>
  <si>
    <t>MTIJAAAAATDBMz5aBBzXCHnlHocEHNcIJkNJUS5UU0U6NDUxOS5JUV9TQUxFU19NQVJLRVRJTkcuRlkyMDE3AQAAACN1CgACAAAABTcyODAwAQgAAAAFAAAAATEBAAAACjE4ODEyODExODQDAAAAAjc5AgAAAAUyMTU2MQQAAAABMAcAAAAIOC84LzIwMTkIAAAACjEyLzMxLzIwMTcJAAAAATD6AfhZBBzXCC4OMYcEHNcIIENJUS5UU0U6NDU3OC5JUV9JTlZFTlRPUlkuRlkyMDE4AQAAAGh6FQMCAAAABjE1NzEyOAEIAAAABQAAAAExAQAAAAoxOTUyMjg0NzIyAwAAAAI3OQIAAAAEMTA0MwQAAAABMAcAAAAIOC84LzIwMTkIAAAACjEyLzMxLzIwMTgJAAAAATArYCtZBBzXCHHRYIcEHNcIJkNJUS5UU0U6NDUwNy5JUV9FRkZFQ1RfVEFYX1JBVEUuRlkyMDEwAQAAAGRbDQACAAAABzMzLjk5MzIBCAAAAAUAAAABMQEAAAAKMTQ2MTEwNTQwOQMAAAACNzkCAAAABDQzNzYEAAAAATAHAAAACDgvOC8yMDE5CAAAAAkzLzMxLzIwMTAJAAAAATBEm+lYBBzXCFxqbIcEHNcIJUNJUS5UU0U6NDUxOS5JUV9PVEhFUl9DQV9TVVBQTC5GWTIwMTUBAAAAI3UKAAIAAAAEMzQwOAEIAAAABQAAAAExAQAAAAoxNzgzODg3ODA1AwAAAAI3OQIAAAAEMTA1NQQAAAABMAcAAAAIOC84LzIwMTkIAAAACjEyLzMxLzIwMTUJAAAAATDIjPdZBBzXCGw0KIcEHNcIJENJUS5TV1g6Uk9HLklRX0RJTFVUX0VQU19JTkNMLkZZMjAxMAEAAAAk</t>
  </si>
  <si>
    <t>fAoAAgAAAAkxMC4xMTA4NTEBCAAAAAUAAAABMQEAAAAKMTQ5MjgyNTk0MgMAAAACMjkCAAAAATgEAAAAATAHAAAACDgvOC8yMDE5CAAAAAoxMi8zMS8yMDEwCQAAAAEw9/KlVwQc1whsJMaHBBzXCCNDSVEuTllTRTpNUksuSVFfUEVfRVhDTC4uMjAxNy8wMy8zMQEAAAD2ZgQAAgAAAAk0NS4wNjM4MjkBBwAAAAUAAAABMQEAAAAKMTgyOTg3Nzg1NQMAAAABMAIAAAAGMTAwMDI3BAAAAAEwBwAAAAkzLzMxLzIwMTcIAAAACTMvMzEvMjAxN/2GQosEHNcIUPpYjgQc1wgmQ0lRLk5ZU0U6TVJLLklRX0xPQU5TX1JFQ0VJVl9MVC5GWTIwMTMBAAAA9mYEAAMAAAAAACrWyFYEHNcI22H9hwQc1wguQ0lRLlRTRTo0NTA3LklRX01JTk9SSVRZX0lOVEVSRVNUX1RPVEFMLkZZMjAwOQEAAABkWw0AAgAAAAM0NTkBCAAAAAUAAAABMQEAAAAKMTQ2MTEwNDYwNAMAAAACNzkCAAAABDEzMTIEAAAAATAHAAAACDgvOC8yMDE5CAAAAAkzLzMxLzIwMDkJAAAAATASJulYBBzXCIwkaIcEHNcIHENJUS5UU0U6NDUwNy5JUV9FQklUQS5GWTIwMTMBAAAAZFsNAAIAAAAFNjIwNTIBCAAAAAUAAAABMQEAAAAKMTYyNTk3NTM0OAMAAAACNzkCAAAABjEwMDY4OQQAAAABMAcAAAAIOC84LzIwMTkIAAAACTMvMzEvMjAxMwkAAAABMLis6lgEHNcIkVV2hwQc1wgbQ0lRLlNXWDpST0cuSVFfTklfQ0YuRlkyMDEzAQAAACR8CgACAAAABTEx</t>
  </si>
  <si>
    <t>MTY0AQgAAAAFAAAAATEBAAAACjE3MTc1NDA4MTMDAAAAAjI5AgAAAAQyMTUwBAAAAAEwBwAAAAg4LzgvMjAxOQgAAAAKMTIvMzEvMjAxMwkAAAABMEq2plcEHNcIijLShwQc1wgmQ0lRLlRTRTo0NTc4LklRX05FVF9ERUJUX0VCSVREQS5GWTIwMDcBAAAAaHoVAwMAAAAAAPQTelMEHNcIfCqGiQQc1wgkQ0lRLk5BU0RBUUdTOkdJTEQuSVFfQlZfU0hBUkUuRlkyMDExAQAAAEpxAAACAAAACDQuNDc0MDQyAQgAAAAFAAAAATEBAAAACjE2NjAyMzE4ODMDAAAAAzE2MAIAAAAENDAyMAQAAAABMAcAAAAIOC84LzIwMTkIAAAACjEyLzMxLzIwMTEJAAAAATBDV/5VBBzXCPHvIIgEHNcIJENJUS5UU0U6NDUxOS5JUV9FQklUREEuRlkyMDE2Li4uLkpQWQEAAAAjdQoAAgAAAAU5MzI1MwEIAAAABQAAAAExAQAAAAoxODM1MDM4ODIyAwAAAAI3OQIAAAAENDA1MQQAAAABMAcAAAAIOC84LzIwMTkIAAAACjEyLzMxLzIwMTYJAAAAATDAAzlSBBzXCFI1bokEHNcIJENJUS5TV1g6Uk9HLklRX0RBWVNfU0FMRVNfT1VULkZZMjAxOAEAAAAkfAoAAgAAAAg2Mi4zMDc2OQEIAAAABQAAAAExAQAAAAoxOTQzNTkyNjQ1AwAAAAIyOQIAAAAENDA0MgQAAAABMAcAAAAIOC84LzIwMTkIAAAACjEyLzMxLzIwMTgJAAAAATCvAuxSBBzXCM9qj4gEHNcIJUNJUS5OQVNEQVFHUzpCSUlCLklRX1NHQV9TVVBQTC5GWTIwMTIBAAAAHnQA</t>
  </si>
  <si>
    <t>AAIAAAAIMTI3Ny40NjUBCAAAAAUAAAABMQEAAAAKMTcxNzYxNTkwNgMAAAADMTYwAgAAAAMxMDIEAAAAATAHAAAACDgvOC8yMDE5CAAAAAoxMi8zMS8yMDEyCQAAAAEwOhMaWAQc1wj0q6GHBBzXCCdDSVEuVFNFOjQ1MDcuSVFfQ0hBTkdFX0lOVkVOVE9SWS5GWTIwMTIBAAAAZFsNAAIAAAAFLTEyOTYBCAAAAAUAAAABMQEAAAAKMTU1NDk1MDY3NQMAAAACNzkCAAAABDIwOTkEAAAAATAHAAAACDgvOC8yMDE5CAAAAAkzLzMxLzIwMTIJAAAAATCnhepYBBzXCPz1dIcEHNcIJUNJUS5UU0U6NDUxOS5JUV9EQVlTX1NBTEVTX09VVC5GWTIwMTYBAAAAI3UKAAIAAAAJMTI2LjI3MTgzAQgAAAAFAAAAATEBAAAACjE4MzUwMzg4MjIDAAAAAjc5AgAAAAQ0MDQyBAAAAAEwBwAAAAg4LzgvMjAxOQgAAAAKMTIvMzEvMjAxNgkAAAABMOPseVMEHNcIi6bjiAQc1wglQ0lRLlNXWDpST0cuSVFfQ0FTSF9DT05WRVJTSU9OLkZZMjAxOAEAAAAkfAoAAgAAAAoxNTEuOTQwMzc1AQgAAAAFAAAAATEBAAAACjE5NDM1OTI2NDUDAAAAAjI5AgAAAAQ0MTg0BAAAAAEwBwAAAAg4LzgvMjAxOQgAAAAKMTIvMzEvMjAxOAkAAAABMK8C7FIEHNcInfWOiAQc1wgkQ0lRLlRTRTo0NTE5LklRX0NVUlJFTlRfUkFUSU8uRlkyMDE2AQAAACN1CgACAAAACDQuNjgwMjUyAQgAAAAFAAAAATEBAAAACjE4MzUwMzg4MjIDAAAAAjc5AgAAAAQ0</t>
  </si>
  <si>
    <t>MDMwBAAAAAEwBwAAAAg4LzgvMjAxOQgAAAAKMTIvMzEvMjAxNgkAAAABMOPseVMEHNcIen/jiAQc1wgmQ0lRLlRTRTo0NTIzLklRX0xUX0RFQlRfQ0FQSVRBTC5GWTIwMTcBAAAAvHUKAAIAAAAHMjAuMDMxOQEIAAAABQAAAAExAQAAAAoxODQ3OTEyMzE2AwAAAAI3OQIAAAAENDE4NwQAAAABMAcAAAAIOC84LzIwMTkIAAAACTMvMzEvMjAxNwkAAAABMCUMclQEHNcIKK38iAQc1wgoQ0lRLlRTRTo0NTc4LklRX1BST1ZfQkFEX0RFQlRTX0NGLkZZMjAxNgEAAABoehUDAwAAAAAA+eoqWQQc1wg0MFmHBBzXCCJDSVEuU1dYOlJPRy5JUV9CQVNJQ19XRUlHSFQuRlkyMDExAQAAACR8CgACAAAAAzg0OQAHGqZXBBzXCF64yocEHNcIJ0NJUS5UU0U6NDUwNy5JUV9NQVJLRVRDQVAuMjAwNi8zLzMxLkpQWQEAAABkWw0AAgAAAAw2NTc4MzcuMzgwOTcBBgAAAAUAAAABMQEAAAAJMjI0MjcwNjk1AwAAAAI3OQIAAAAGMTAwMDU0BAAAAAEwBwAAAAkzLzMxLzIwMDZoJ0GLBBzXCCimT5sEHNcILkNJUS5UU0U6NDUwNy5JUV9PVEhFUl9GSU5BTkNFX0FDVF9TVVBQTC5GWTIwMTkBAAAAZFsNAAIAAAADODk4AQgAAAAFAAAAATEBAAAACjE5Njg5OTgwMjADAAAAAjc5AgAAAAQyMDUwBAAAAAEwBwAAAAg4LzgvMjAxOQgAAAAJMy8zMS8yMDE5CQAAAAEw7TqwWAQc1wjkToyHBBzXCCtDSVEuVFNFOjQ1MDcuSVFfTklfQVZB</t>
  </si>
  <si>
    <t>SUxfRVhDTF9NQVJHSU4uRlkyMDE1AQAAAGRbDQACAAAABzE2LjA4MDgBCAAAAAUAAAABMQEAAAAKMTc0NDk0NjA2OQMAAAACNzkCAAAABDQxODIEAAAAATAHAAAACDgvOC8yMDE5CAAAAAkzLzMxLzIwMTUJAAAAATAKbIhTBBzXCK3l/YgEHNcIKENJUS5OWVNFOk1SSy5JUV9DVVJSRU5UX1BPUlRfREVCVC5GWTIwMTEBAAAA9mYEAAMAAAAAAOg5yFYEHNcIbUv1hwQc1wgiQ0lRLk5BU0RBUUdTOkdJTEQuSVFfQ09NTU9OLkZZMjAxNgEAAABKcQAAAgAAAAExAQgAAAAFAAAAATEBAAAACjE5NDcxMzY4MTEDAAAAAzE2MAIAAAAEMTEwMwQAAAABMAcAAAAIOC84LzIwMTkIAAAACjEyLzMxLzIwMTYJAAAAATBLeqJVBBzXCGN8MogEHNcIK0NJUS5OQVNEQVFHUzpCSUlCLklRX0xPQU5TX1JFQ0VJVl9MVC5GWTIwMTABAAAAHnQAAAMAAAAAAPh2GVgEHNcICs6ahwQc1wggQ0lRLk5ZU0U6UEZFLklRX0NIQU5HRV9BUi5GWTIwMTQBAAAA3nkCAAIAAAADMTQ4AQgAAAAFAAAAATEBAAAACjE4MjkxNTY0MjgDAAAAAzE2MAIAAAAEMjAxOAQAAAABMAcAAAAIOC84LzIwMTkIAAAACjEyLzMxLzIwMTQJAAAAATCGOvJUBBzXCIF7WIgEHNcIJENJUS5TV1g6Uk9HLklRX1NQRUNJQUxfRElWX0NGLkZZMjAxNAEAAAAkfAoAAwAAAAAAMukKVwQc1wgoA9aHBBzXCBlDSVEuVFNFOjQ1MDcuSVFfRlguRlkyMDA5AQAAAGRbDQAC</t>
  </si>
  <si>
    <t>AAAABS0xNDMxAQgAAAAFAAAAATEBAAAACjE0NjExMDQ2MDQDAAAAAjc5AgAAAAQyMTQ0BAAAAAEwBwAAAAg4LzgvMjAxOQgAAAAJMy8zMS8yMDA5CQAAAAEwRJvpWAQc1wgRXWmHBBzXCCxDSVEuTkFTREFRR1M6R0lMRC5JUV9FQklUREFfQ0FQRVhfSU5ULkZZMjAwOAEAAABKcQAAAgAAAAk0MS44NDI4ODIBCAAAAAUAAAABMQEAAAAKMTQzMzgxODUwOQMAAAADMTYwAgAAAAQ0MTkxBAAAAAEwBwAAAAg4LzgvMjAxOQgAAAAKMTIvMzEvMjAwOAkAAAABMPKe7FIEHNcI35GPiAQc1wgaQ0lRLlRTRTo0NTA3LklRX1JFVi5GWTIwMTABAAAAZFsNAAIAAAAGMjc4NTAzAQgAAAAFAAAAATEBAAAACjE0NjExMDU0MDkDAAAAAjc5AgAAAAMxMTIEAAAAATAHAAAACDgvOC8yMDE5CAAAAAkzLzMxLzIwMTAJAAAAATBEm+lYBBzXCJ4GbYcEHNcIIkNJUS5UU0U6NDUwMi5JUV9FQklUX01BUkdJTi5GWTIwMTcBAAAALFgNAAIAAAAGNy4yNDI4AQgAAAAFAAAAATEBAAAACjE5Njk1MDg4NzcDAAAAAjc5AgAAAAQ0MDUzBAAAAAEwBwAAAAg4LzgvMjAxOQgAAAAJMy8zMS8yMDE3CQAAAAEwGxf8UwQc1wjBJcOIBBzXCCRDSVEuTkFTREFRR1M6R0lMRC5JUV9EQV9TVVBQTC5GWTIwMDkBAAAASnEAAAMAAAAAAAG7/VUEHNcIpCcZiAQc1wggQ0lRLk5ZU0U6TVJLLklRX0xUX0lOVkVTVC5GWTIwMDcBAAAA9mYEAAIAAAAHMTEw</t>
  </si>
  <si>
    <t>NTkuMgEIAAAABQAAAAExAQAAAAoxMzMxODc2MjI0AwAAAAMxNjACAAAABDEwNTQEAAAAATAHAAAACDgvOC8yMDE5CAAAAAoxMi8zMS8yMDA3CQAAAAEw128MVwQc1wgmfuaHBBzXCCdDSVEuVFNFOjQ1MTkuSVFfQ0ZPX0NVUlJFTlRfTElBQi5GWTIwMTIBAAAAI3UKAAIAAAAIMC44NDM1NzEBCAAAAAUAAAABMQEAAAAKMTU5ODQ3MjU3MgMAAAACNzkCAAAABDQxODUEAAAAATAHAAAACDgvOC8yMDE5CAAAAAoxMi8zMS8yMDEyCQAAAAEwwp55UwQc1wh7cP2IBBzXCCtDSVEuU1dYOlJPRy5JUV9JTVBVVF9PUEVSX0xFQVNFX0RFUFIuRlkyMDA3AQAAACR8CgACAAAACTI3OC45NzE5MgEIAAAABQAAAAExAQAAAAoxMDQxMjgzMzYyAwAAAAIyOQIAAAAFMjE2NzMEAAAAATAHAAAACDgvOC8yMDE5CAAAAAoxMi8zMS8yMDA3CQAAAAEwyF/ZVwQc1wiBi7qHBBzXCCFDSVEuVFNFOjQ1NzguSVFfQ0FTSF9UQVhFUy5GWTIwMDkBAAAAaHoVAwIAAAAFNTUyNDQBCAAAAAUAAAABMQEAAAAKMTQxMTg3MzE3MQMAAAACNzkCAAAABDMwNTMEAAAAATAHAAAACDgvOC8yMDE5CAAAAAkzLzMxLzIwMDkJAAAAATDpfbNZBBzXCIYCQIcEHNcIJUNJUS5TV1g6Uk9HLklRX0xUX0RFQlRfQ0FQSVRBTC5GWTIwMDgBAAAAJHwKAAIAAAAFNS4xMzIBCAAAAAUAAAABMQEAAAAKMTMxNjg2ODA4NAMAAAACMjkCAAAABDQxODcEAAAAATAH</t>
  </si>
  <si>
    <t>AAAACDgvOC8yMDE5CAAAAAoxMi8zMS8yMDA4CQAAAAEwn8uJUwQc1whBVOWIBBzXCChDSVEuTkFTREFRR1M6R0lMRC5JUV9GSU5JU0hFRF9JTlYuRlkyMDE3AQAAAEpxAAADAAAAAABsyKJVBBzXCKfTN4gEHNcIMENJUS5OQVNEQVFHUzpCSUlCLklRX01JTk9SSVRZX0lOVEVSRVNUX0NGLkZZMjAwOAEAAAAedAAAAwAAAAAAttoYWAQc1wiUAZWHBBzXCCFDSVEuTllTRTpNUksuSVFfQ0FTSF9UQVhFUy5GWTIwMTABAAAA9mYEAAIAAAAEMTYwMAEIAAAABQAAAAExAQAAAAoxNTg5NzY1NDAxAwAAAAMxNjACAAAABDMwNTMEAAAAATAHAAAACDgvOC8yMDE5CAAAAAoxMi8zMS8yMDEwCQAAAAEwx+vHVgQc1wgRF/KHBBzXCCJDSVEuVFNFOjQ1NzguSVFfQ0FTSF9JTlZFU1QuRlkyMDE3AQAAAGh6FQMCAAAABi00MDA3MgEIAAAABQAAAAExAQAAAAoxODgxOTMxNjA0AwAAAAI3OQIAAAAEMjAwNQQAAAABMAcAAAAIOC84LzIwMTkIAAAACjEyLzMxLzIwMTcJAAAAATAaOStZBBzXCImuXocEHNcIH0NJUS5UU0U6NDUwMy5JUV9BUl9UVVJOUy5GWTIwMTABAAAAkVgNAAIAAAAIMy45Mjg5NjMBCAAAAAUAAAABMQEAAAAKMTM4MDUyODY3NAMAAAACNzkCAAAABDQwMDEEAAAAATAHAAAACDgvOC8yMDE5CAAAAAkzLzMxLzIwMTAJAAAAATBNjPxTBBzXCDfiZokEHNcIJENJUS5UU0U6NDUyMy5JUV9FQklUREEuRlkyMDEx</t>
  </si>
  <si>
    <t>Li4uLkpQWQEAAAC8dQoAAgAAAAYxNjQzODMBCAAAAAUAAAABMQEAAAAKMTQ3MzMzNDgyNQMAAAACNzkCAAAABDQwNTEEAAAAATAHAAAACDgvOC8yMDE5CAAAAAkzLzMxLzIwMTEJAAAAATCw3DhSBBzXCHZlookEHNcIIkNJUS5OWVNFOk1SSy5JUV9BRFZFUlRJU0lORy5GWTIwMDgBAAAA9mYEAAMAAAAAAHQox1YEHNcIFxLrhwQc1wghQ0lRLlRTRTo0NTA3LklRX0NBU0hfRklOQU4uRlkyMDE4AQAAAGRbDQACAAAABi01Mzg5MwEIAAAABQAAAAExAQAAAAoxODk0MDg0NzgyAwAAAAI3OQIAAAAEMjAwNAQAAAABMAcAAAAIOC84LzIwMTkIAAAACTMvMzEvMjAxOAkAAAABMNwTsFgEHNcILaGKhwQc1wggQ0lRLk5ZU0U6TVJLLklRX09USEVSX1JFVi5GWTIwMDcBAAAA9mYEAAMAAAAAANdvDFcEHNcIsmzlhwQc1wgoQ0lRLlRTRTo0NTAyLklRX0ZJWEVEX0FTU0VUX1RVUk5TLkZZMjAxOQEAAAAsWA0AAgAAAAgyLjI2MzE5MgEIAAAABQAAAAExAQAAAAoxOTY5NTA5MDA2AwAAAAI3OQIAAAAENDA2NgQAAAABMAcAAAAIOC84LzIwMTkIAAAACTMvMzEvMjAxOQkAAAABMDxl/FMEHNcI96SiiAQc1wgvQ0lRLk5BU0RBUUdTOkdJTEQuSVFfQ1VSUkVOVF9QT1JUX0xFQVNFUy5GWTIwMDgBAAAASnEAAAMAAAAAAPCT/VUEHNcIBVcViAQc1wggQ0lRLk5ZU0U6TVJLLklRX0lOVkVOVE9SWS5GWTIwMTYBAAAA9mYEAAIA</t>
  </si>
  <si>
    <t>AAAENDg2NgEIAAAABQAAAAExAQAAAAoxOTQ3NTM5MDA1AwAAAAMxNjACAAAABDEwNDMEAAAAATAHAAAACDgvOC8yMDE5CAAAAAoxMi8zMS8yMDE2CQAAAAEwBqaUVgQc1whjEAiIBBzXCCZDSVEuTllTRTpNUksuSVFfQ1VTVE9NX0JFVEEuMjAxNi8xMi8zMQEAAAD2ZgQAAgAAABEwLjMwMzcxOTk0NzYzMjg5NwDWqXOLBBzXCDxdT44EHNcIJkNJUS5OQVNEQVFHUzpHSUxELklRX0lOQ19FUVVJVFkuRlkyMDE1AQAAAEpxAAADAAAAAAAZBaJVBBzXCPYgL4gEHNcIJENJUS5UU0U6NDU3OC5JUV9TQUxFX0lOVEFOX0NGLkZZMjAwNwEAAABoehUDAwAAAAAAtwizWQQc1whaiDiHBBzXCB9DSVEuU1dYOlJPRy5JUV9TVF9JTlZFU1QuRlkyMDEyAQAAACR8CgACAAAABDk0NjEBCAAAAAUAAAABMQEAAAAKMTY1NjE2OTg5MQMAAAACMjkCAAAABDEwNjkEAAAAATAHAAAACDgvOC8yMDE5CAAAAAoxMi8zMS8yMDEyCQAAAAEwKWimVwQc1wgkjcyHBBzXCCBDSVEuVFNFOjQ1MDcuSVFfRlVMTF9USU1FLkZZMjAxMAEAAABkWw0AAgAAAAQ1ODg3AFXC6VgEHNcItuNqhwQc1wglQ0lRLk5BU0RBUUdTOkJJSUIuSVFfUEFSVF9USU1FLkZZMjAxNgEAAAAedAAAAwAAAAAAdZzYVwQc1wgaK7CHBBzXCCpDSVEuVFNFOjQ1MTkuSVFfVEVWX0VCSVREQS4yMDAwLjIwMTQvMDMvMzEBAAAAI3UKAAIAAAAHMTIuOTAwOQEHAAAABQAA</t>
  </si>
  <si>
    <t>AAExAQAAAAoxNjY4NjUwNjY1AwAAAAEwAgAAAAYxMDAwMzAEAAAAATAHAAAACTMvMzEvMjAxNAgAAAAJMy8zMS8yMDE0q8NBiwQc1wiWDGOOBBzXCBtDSVEuTllTRTpQRkUuSVFfTlBQRS5GWTIwMTMBAAAA3nkCAAIAAAAFMTIzOTcBCAAAAAUAAAABMQEAAAAKMTc3ODY1NDA0OAMAAAADMTYwAgAAAAQxMDA0BAAAAAEwBwAAAAg4LzgvMjAxOQgAAAAKMTIvMzEvMjAxMwkAAAABMJVgdlUEHNcIwVxUiAQc1wgpQ0lRLlRTRTo0NTA3LklRX0FTU0VUX1dSSVRFRE9XTl9DRi5GWTIwMTQBAAAAZFsNAAMAAAAAAOoh61gEHNcIpDd7hwQc1wgmQ0lRLlRTRTo0NTIzLklRX05FVF9ERUJUX0VCSVREQS5GWTIwMDkBAAAAvHUKAAIAAAAIMS43OTIyMDQBCAAAAAUAAAABMQEAAAAKMTM3NDM3Njc2MgMAAAACNzkCAAAABDQxOTMEAAAAATAHAAAACDgvOC8yMDE5CAAAAAkzLzMxLzIwMDkJAAAAATD0lnFUBBzXCKFbNokEHNcIKENJUS5UU0U6NDUwMi5JUV9FQVJOSU5HX0NPX01BUkdJTi5GWTIwMTUBAAAALFgNAAIAAAAHLTguMDQ1NAEIAAAABQAAAAExAQAAAAoxNzk3Nzg2OTQzAwAAAAI3OQIAAAAENDE4MQQAAAABMAcAAAAIOC84LzIwMTkIAAAACTMvMzEvMjAxNQkAAAABMAvw+1MEHNcItQiiiAQc1wgqQ0lRLk5BU0RBUUdTOkdJTEQuSVFfTkVUX1JFTlRBTF9FWFAuRlkyMDEyAQAAAEpxAAADAAAAAABUfv5VBBzX</t>
  </si>
  <si>
    <t>CPpgI4gEHNcIKUNJUS5UU0U6NDUwNy5JUV9EQVlTX0lOVkVOVE9SWV9PVVQuRlkyMDExAQAAAGRbDQACAAAACTIxNS44NjE3MwEIAAAABQAAAAExAQAAAAoxNDYxNjgwMjAwAwAAAAI3OQIAAAAENDAzNQQAAAABMAcAAAAIOC84LzIwMTkIAAAACTMvMzEvMjAxMQkAAAABMPlEiFMEHNcInq8XiQQc1wglQ0lRLlRTRTo0NTA3LklRX0dXX0lOVEFOX0FNT1JULkZZMjAwOAEAAABkWw0AAwAAAAAATK4rWQQc1wjdLGSHBBzXCCFDSVEuVFNFOjQ1MTkuSVFfQ0FTSF9UQVhFUy5GWTIwMTcBAAAAI3UKAAIAAAAFMjI2NTUBCAAAAAUAAAABMQEAAAAKMTg4MTI4MTE4NAMAAAACNzkCAAAABDMwNTMEAAAAATAHAAAACDgvOC8yMDE5CAAAAAoxMi8zMS8yMDE3CQAAAAEwCin4WQQc1whwqjGHBBzXCCJDSVEuVFNFOjQ1MTkuSVFfUVVJQ0tfUkFUSU8uRlkyMDE0AQAAACN1CgACAAAACDMuNDEwMTc5AQgAAAAFAAAAATEBAAAACjE3MjY0ODk1MjYDAAAAAjc5AgAAAAQ0MTIxBAAAAAEwBwAAAAg4LzgvMjAxOQgAAAAKMTIvMzEvMjAxNAkAAAABMNPFeVMEHNcIixOKiAQc1wgcQ0lRLlNXWDpST0cuSVFfQ09NTU9OLkZZMjAxMQEAAAAkfAoAAgAAAAMxNjABCAAAAAUAAAABMQEAAAAKMTYxOTY4NTUzNAMAAAACMjkCAAAABDExMDMEAAAAATAHAAAACDgvOC8yMDE5CAAAAAoxMi8zMS8yMDExCQAAAAEwGEGmVwQc1wi4McmH</t>
  </si>
  <si>
    <t>BBzXCCVDSVEuVFNFOjQ1MDcuSVFfR0FJTl9BU1NFVFNfQ0YuRlkyMDEyAQAAAGRbDQACAAAABDEyOTQBCAAAAAUAAAABMQEAAAAKMTU1NDk1MDY3NQMAAAACNzkCAAAABDIwMjYEAAAAATAHAAAACDgvOC8yMDE5CAAAAAkzLzMxLzIwMTIJAAAAATCnhepYBBzXCJkLdIcEHNcIJENJUS5UU0U6NDUwMi5JUV9FQklUREFfTUFSR0lOLkZZMjAxMgEAAAAsWA0AAgAAAAcyNy41MTc1AQgAAAAFAAAAATEBAAAACjE1NTQzMzcxNTYDAAAAAjc5AgAAAAQ0MDQ3BAAAAAEwBwAAAAg4LzgvMjAxOQgAAAAJMy8zMS8yMDEyCQAAAAEw+sj7UwQc1wjsxX2JBBzXCCtDSVEuTkFTREFRR1M6R0lMRC5JUV9DVVNUT01fQkVUQS4yMDA5LzEyLzMxAQAAAEpxAAACAAAAETAuOTI5NjM2NjM4NDI5NTYyAObQc4sEHNcIPF1PjgQc1wgtQ0lRLlRTRTo0NTE5LklRX09USEVSX0lOVkVTVF9BQ1RfU1VQUEwuRlkyMDE2AQAAACN1CgACAAAAAzMwNAEIAAAABQAAAAExAQAAAAoxODM1MDM4ODIyAwAAAAI3OQIAAAAEMjA1MQQAAAABMAcAAAAIOC84LzIwMTkIAAAACjEyLzMxLzIwMTYJAAAAATD6AfhZBBzXCHdgL4cEHNcIKUNJUS5TV1g6Uk9HLklRX1RPVEFMX0VRVUlUWS5GWTIwMTIuLi4uSlBZAQAAACR8CgACAAAADjE1ODI0NDQuNTEzNjI3AQgAAAAFAAAAATEBAAAACjE2NTYxNjk4OTEDAAAAAjc5AgAAAAQxMjc1BAAAAAEwBwAA</t>
  </si>
  <si>
    <t>AAg4LzgvMjAxOQgAAAAKMTIvMzEvMjAxMgkAAAABMO5uWlIEHNcI8SyhiQQc1wgoQ0lRLlRTRTo0NTE5LklRX0VBUk5JTkdfQ09fTUFSR0lOLkZZMjAxMgEAAAAjdQoAAgAAAAcxMi41MjI2AQgAAAAFAAAAATEBAAAACjE1OTg0NzI1NzIDAAAAAjc5AgAAAAQ0MTgxBAAAAAEwBwAAAAg4LzgvMjAxOQgAAAAKMTIvMzEvMjAxMgkAAAABMMKeeVMEHNcIjJf9iAQc1wgoQ0lRLk5BU0RBUUdTOkJJSUIuSVFfVE9UQUxfRVFVSVRZLkZZMjAxOAEAAAAedAAAAgAAAAcxMzAzMS42AQgAAAAFAAAAATEBAAAACjE5NDM5Mjk3OTEDAAAAAzE2MAIAAAAEMTI3NQQAAAABMAcAAAAIOC84LzIwMTkIAAAACjEyLzMxLzIwMTgJAAAAATC3ONlXBBzXCNsEuYcEHNcIL0NJUS5OQVNEQVFHUzpHSUxELklRX1RPVEFMX0NPTU1PTl9FUVVJVFkuRlkyMDEyAQAAAEpxAAACAAAACDkzMDkuNzM5AQgAAAAFAAAAATEBAAAACjE3MjA3OTk1MjIDAAAAAzE2MAIAAAAEMTAwNgQAAAABMAcAAAAIOC84LzIwMTkIAAAACjEyLzMxLzIwMTIJAAAAATBUfv5VBBzXCKedIogEHNcIJUNJUS5UU0U6NDUxOS5JUV9CQVNJQ19FUFNfRVhDTC5GWTIwMTIBAAAAI3UKAAIAAAAIODguNTc3MzkBCAAAAAUAAAABMQEAAAAKMTU5ODQ3MjU3MgMAAAACNzkCAAAABDMwNjQEAAAAATAHAAAACDgvOC8yMDE5CAAAAAoxMi8zMS8yMDEyCQAAAAEwsAw+WgQc</t>
  </si>
  <si>
    <t>1wgPRSCHBBzXCCNDSVEuTkFTREFRR1M6QklJQi5JUV9XSVBfSU5WLkZZMjAxMAEAAAAedAAAAgAAAAcxNDIuMTY2AQgAAAAFAAAAATEBAAAACjE1ODY1MDc0OTMDAAAAAzE2MAIAAAAEMzIxOQQAAAABMAcAAAAIOC84LzIwMTkIAAAACjEyLzMxLzIwMTAJAAAAATAInhlYBBzXCH7fm4cEHNcIFENJUS4wLklRX1RPVEFMX0NMLkZZBQAAAAAAAAAIAAAAFShJbnZhbGlkIFRpbWUgUGVyaW9kKWXs8VQEHNcICzJKiQQc1wgbQ0lRLk5ZU0U6UEZFLklRX0NPR1MuRlkyMDA5AQAAAN55AgACAAAABDgyODABCAAAAAUAAAABMQEAAAAKMTUyNDkxOTQ2MQMAAAADMTYwAgAAAAIzNAQAAAABMAcAAAAIOC84LzIwMTkIAAAACjEyLzMxLzIwMDkJAAAAATARKHVVBBzXCNQIRIgEHNcIIkNJUS5UU0U6NDUxOS5JUV9HQUlOX0FTU0VUUy5GWTIwMTMBAAAAI3UKAAMAAAAAANFaPloEHNcIKN0ihwQc1wggQ0lRLlRTRTo0NTc4LklRX0RJVl9TSEFSRS5GWTIwMTgBAAAAaHoVAwIAAAADMTAwAQgAAAAFAAAAATEBAAAACjE5NTIyODQ3MjIDAAAAAjc5AgAAAAQzMDU4BAAAAAEwBwAAAAg4LzgvMjAxOQgAAAAKMTIvMzEvMjAxOAkAAAABMCtgK1kEHNcIuiNfhwQc1wgqQ0lRLk5BU0RBUUdTOkJJSUIuSVFfRElMVVRfRVBTX0lOQ0wuRlkyMDE4AQAAAB50AAACAAAABTIxLjU4AQgAAAAFAAAAATEBAAAACjE5NDM5Mjk3OTEDAAAA</t>
  </si>
  <si>
    <t>AzE2MAIAAAABOAQAAAABMAcAAAAIOC84LzIwMTkIAAAACjEyLzMxLzIwMTgJAAAAATCmEdlXBBzXCFfMt4cEHNcIJENJUS5TV1g6Uk9HLklRX1NUX0RFQlRfSVNTVUVELkZZMjAxMwEAAAAkfAoAAgAAAAM0MDQBCAAAAAUAAAABMQEAAAAKMTcxNzU0MDgxMwMAAAACMjkCAAAABDIwNDMEAAAAATAHAAAACDgvOC8yMDE5CAAAAAoxMi8zMS8yMDEzCQAAAAEwSramVwQc1wjkq9CHBBzXCBtDSVEuU1dYOlJPRy5JUV9DQVBFWC5GWTIwMDkBAAAAJHwKAAIAAAAFLTI5ODQBCAAAAAUAAAABMQEAAAAKMTQyMTQxMjExMwMAAAACMjkCAAAABDIwMjEEAAAAATAHAAAACDgvOC8yMDE5CAAAAAoxMi8zMS8yMDA5CQAAAAEw5sulVwQc1wiEAcSHBBzXCC5DSVEuVFNFOjQ1MDcuSVFfVE9UQUxfTElBQl9UT1RBTF9BU1NFVFMuRlkyMDA4AQAAAGRbDQACAAAABzE3LjI3NTEBCAAAAAUAAAABMQEAAAAKMTA2MTE5NTE2OQMAAAACNzkCAAAABDQxODgEAAAAATAHAAAACDgvOC8yMDE5CAAAAAkzLzMxLzIwMDgJAAAAATDpHYhTBBzXCFMmiIkEHNcIIkNJUS5OWVNFOk1SSy5JUV9PVEhFUl9JTlRBTi5GWTIwMDcBAAAA9mYEAAIAAAAFNzEzLjIBCAAAAAUAAAABMQEAAAAKMTMzMTg3NjIyNAMAAAADMTYwAgAAAAQxMDQwBAAAAAEwBwAAAAg4LzgvMjAxOQgAAAAKMTIvMzEvMjAwNwkAAAABMNdvDFcEHNcIJn7mhwQc1wgqQ0lR</t>
  </si>
  <si>
    <t>LlNXWDpST0cuSVFfUkVUVVJOX0NPTU1PTl9FUVVJVFkuRlkyMDE2AQAAACR8CgACAAAABzQyLjY2NDIBCAAAAAUAAAABMQEAAAAKMTg3Mjc0Nzc4NAMAAAACMjkCAAAABTMzMzIwBAAAAAEwBwAAAAg4LzgvMjAxOQgAAAAKMTIvMzEvMjAxNgkAAAABMJ/b61IEHNcI8XIYiQQc1wgfQ0lRLlRTRTo0NTE5LklRX0VCSVRfSU5ULkZZMjAxNgEAAAAjdQoAAgAAAAM4OTQBCAAAAAUAAAABMQEAAAAKMTgzNTAzODgyMgMAAAACNzkCAAAABDQxODkEAAAAATAHAAAACDgvOC8yMDE5CAAAAAoxMi8zMS8yMDE2CQAAAAEw4+x5UwQc1wiLpuOIBBzXCCZDSVEuTllTRTpQRkUuSVFfQ0FTSF9BQ1FVSVJFX0NGLkZZMjAxNQEAAADeeQIAAgAAAAYtMTY0NjYBCAAAAAUAAAABMQEAAAAKMTg3NTYyNDg0NQMAAAADMTYwAgAAAAQyMDU3BAAAAAEwBwAAAAg4LzgvMjAxOQgAAAAKMTIvMzEvMjAxNQkAAAABMKeI8lQEHNcI5GVZiAQc1wgoQ0lRLk5BU0RBUUdTOkdJTEQuSVFfVE9UQUxfQVNTRVRTLkZZMjAxNAEAAABKcQAAAgAAAAUzNDY2NAEIAAAABQAAAAExAQAAAAoxODI5NTgxOTYxAwAAAAMxNjACAAAABDEwMDcEAAAAATAHAAAACDgvOC8yMDE5CAAAAAoxMi8zMS8yMDE0CQAAAAEwCN6hVQQc1wiJxSuIBBzXCCBDSVEuVFNFOjQ1MTkuSVFfSU5WRU5UT1JZLkZZMjAxMgEAAAAjdQoAAgAAAAYxMDg4OTMBCAAAAAUAAAAB</t>
  </si>
  <si>
    <t>MQEAAAAKMTU5ODQ3MjU3MgMAAAACNzkCAAAABDEwNDMEAAAAATAHAAAACDgvOC8yMDE5CAAAAAoxMi8zMS8yMDEyCQAAAAEwsAw+WgQc1wh55R6HBBzXCChDSVEuTllTRTpNUksuSVFfVE9UQUxfTElBQl9FUVVJVFkuRlkyMDExAQAAAPZmBAACAAAABjEwNTEyOAEIAAAABQAAAAExAQAAAAoxNjYwNzQ1MDg0AwAAAAMxNjACAAAABDEwMTMEAAAAATAHAAAACDgvOC8yMDE5CAAAAAoxMi8zMS8yMDExCQAAAAEw6DnIVgQc1wjhXPaHBBzXCChDSVEuTkFTREFRR1M6R0lMRC5JUV9QRV9FWENMLi4yMDExLzAzLzMxAQAAAEpxAAACAAAACTEyLjc5MjE2OAEHAAAABQAAAAExAQAAAAoxNDMzODI4MDYyAwAAAAEwAgAAAAYxMDAwMjcEAAAAATAHAAAACTMvMzEvMjAxMQgAAAAJMy8zMS8yMDEx7V9CiwQc1whqkluOBBzXCCNDSVEuVFNFOjQ1MDMuSVFfQkVUQV81WVIuMjAxNC8wMy8zMQEAAACRWA0AAgAAABEwLjQwNjU0MjI4MzQwNTEyOAAobXSLBBzXCN9tR44EHNcIK0NJUS5OQVNEQVFHUzpHSUxELklRX0VGRkVDVF9UQVhfUkFURS5GWTIwMDgBAAAASnEAAAIAAAAHMjYuMjc5MQEIAAAABQAAAAExAQAAAAoxNDMzODE4NTA5AwAAAAMxNjACAAAABDQzNzYEAAAAATAHAAAACDgvOC8yMDE5CAAAAAoxMi8zMS8yMDA4CQAAAAEw4Gz9VQQc1wiKjxaIBBzXCB5DSVEuU1dYOlJPRy5JUV9EQV9TVVBQTC5GWTIwMTEB</t>
  </si>
  <si>
    <t>AAAAJHwKAAMAAAAAAAcaplcEHNcIZW7IhwQc1wgnQ0lRLk5BU0RBUUdTOkJJSUIuSVFfR0FJTl9BU1NFVFMuRlkyMDE3AQAAAB50AAADAAAAAACFw9hXBBzXCCwNtYcEHNcIKkNJUS5UU0U6NDU2OC5JUV9URVZfRUJJVERBLjIwMDAuMjAxMC8wMy8zMQEAAAA5mWkBAgAAAAc4Ljk0MDQzAQcAAAAFAAAAATEBAAAACjEzMTk5MDk2ODMDAAAAATACAAAABjEwMDAzMAQAAAABMAcAAAAJMy8zMS8yMDEwCAAAAAkzLzMxLzIwMTCJdUGLBBzXCCS2Zo4EHNcII0NJUS5UU0U6NDUwMy5JUV9CRVRBXzFZUi4yMDExLzAzLzMxAQAAAJFYDQACAAAADjAuNTQ0NjQ2ODI3OTM0AObQc4sEHNcIuCROjgQc1wgeQ0lRLk5ZU0U6TVJLLklRX1BFTlNJT04uRlkyMDE4AQAAAPZmBAACAAAABDI3MTABCAAAAAUAAAABMQEAAAAKMTk0NzUzODk5NAMAAAADMTYwAgAAAAQxMjEzBAAAAAEwBwAAAAg4LzgvMjAxOQgAAAAKMTIvMzEvMjAxOAkAAAABMElClVYEHNcIoLEPiAQc1wgkQ0lRLlRTRTo0NTA3LklRX0lOQ19FUVVJVFlfQ0YuRlkyMDEwAQAAAGRbDQADAAAAAABVwulYBBzXCKa8aocEHNcIKENJUS5OQVNEQVFHUzpHSUxELklRX0VCSVRBX01BUkdJTi5GWTIwMDcBAAAASnEAAAIAAAAHNTIuNjkzOQEIAAAABQAAAAExAQAAAAoxMzMzNTk2Mjg3AwAAAAMxNjACAAAABDQ0MTkEAAAAATAHAAAACDgvOC8yMDE5CAAAAAoxMi8z</t>
  </si>
  <si>
    <t>MS8yMDA3CQAAAAEw8p7sUgQc1wjjipCJBBzXCCBDSVEuTkFTREFRR1M6R0lMRC5JUV9OUFBFLkZZMjAwOAEAAABKcQAAAgAAAAc1MjguNzk5AQgAAAAFAAAAATEBAAAACjE0MzM4MTg1MDkDAAAAAzE2MAIAAAAEMTAwNAQAAAABMAcAAAAIOC84LzIwMTkIAAAACjEyLzMxLzIwMDgJAAAAATDwk/1VBBzXCAVXFYgEHNcIJUNJUS5TV1g6Uk9HLklRX0FTU0VUX1dSSVRFRE9XTi5GWTIwMTIBAAAAJHwKAAIAAAAELTMzOAEIAAAABQAAAAExAQAAAAoxNjU2MTY5ODkxAwAAAAIyOQIAAAACMzIEAAAAATAHAAAACDgvOC8yMDE5CAAAAAoxMi8zMS8yMDEyCQAAAAEwKWimVwQc1wgUZsyHBBzXCCVDSVEuTllTRTpQRkUuSVFfT1RIRVJfQ0xfU1VQUEwuRlkyMDA5AQAAAN55AgACAAAABTE0NDMwAQgAAAAFAAAAATEBAAAACjE1MjQ5MTk0NjEDAAAAAzE2MAIAAAAEMTA1NwQAAAABMAcAAAAIOC84LzIwMTkIAAAACjEyLzMxLzIwMDkJAAAAATAhT3VVBBzXCLwrRogEHNcINkNJUS5OQVNEQVFHUzpHSUxELklRX0NIQU5HRV9ORVRfV09SS0lOR19DQVBJVEFMLkZZMjAxOAEAAABKcQAAAgAAAAQtMTU3AQgAAAAFAAAAATEBAAAACjE5NDcxMzY4MDMDAAAAAzE2MAIAAAAENDQyMQQAAAABMAcAAAAIOC84LzIwMTkIAAAACjEyLzMxLzIwMTgJAAAAATCNFqNVBBzXCH7POYgEHNcILUNJUS5OQVNEQVFHUzpHSUxELklRX01J</t>
  </si>
  <si>
    <t>Tk9SSVRZX0lOVEVSRVNULkZZMjAxOAEAAABKcQAAAgAAAAMxNDcBCAAAAAUAAAABMQEAAAAKMTk0NzEzNjgwMwMAAAADMTYwAgAAAAQxMDUyBAAAAAEwBwAAAAg4LzgvMjAxOQgAAAAKMTIvMzEvMjAxOAkAAAABMHzvolUEHNcIJFY7iAQc1wgpQ0lRLk5BU0RBUUdTOkdJTEQuSVFfT1RIRVJfTElBQl9MVC5GWTIwMTIBAAAASnEAAAIAAAAHMzY1Ljc5NQEIAAAABQAAAAExAQAAAAoxNzIwNzk5NTIyAwAAAAMxNjACAAAABDEwNjIEAAAAATAHAAAACDgvOC8yMDE5CAAAAAoxMi8zMS8yMDEyCQAAAAEwVH7+VQQc1wjyqiWIBBzXCCNDSVEuVFNFOjQ1MDcuSVFfSU5URVJFU1RfRVhQLkZZMjAxMwEAAABkWw0AAgAAAAUtMTEyMwEIAAAABQAAAAExAQAAAAoxNjI1OTc1MzQ4AwAAAAI3OQIAAAACODIEAAAAATAHAAAACDgvOC8yMDE5CAAAAAkzLzMxLzIwMTMJAAAAATCnhepYBBzXCOQYd4cEHNcILUNJUS5UU0U6NDUxOS5JUV9DQVNIX0NPTlZFUlNJT04uRlkyMDE2Li4uLkpQWQEAAAAjdQoAAgAAAAoyODAuNzcxNzc2AQgAAAAFAAAAATEBAAAACjE4MzUwMzg4MjIDAAAAAjc5AgAAAAQ0MTg0BAAAAAEwBwAAAAg4LzgvMjAxOQgAAAAKMTIvMzEvMjAxNgkAAAABMA+9WlIEHNcI55RviQQc1wguQ0lRLlRTRTo0NTY4LklRX1RPVEFMX0xJQUJfVE9UQUxfQVNTRVRTLkZZMjAxMAEAAAA5mWkBAgAAAAc0MC4yODE4</t>
  </si>
  <si>
    <t>AQgAAAAFAAAAATEBAAAACjE0NjA5MTk4MjcDAAAAAjc5AgAAAAQ0MTg4BAAAAAEwBwAAAAg4LzgvMjAxOQgAAAAJMy8zMS8yMDEwCQAAAAEwsHb9UwQc1wgkNneJBBzXCCdDSVEuVFNFOjQ1MDcuSVFfTkVUX0lOVEVSRVNUX0VYUC5GWTIwMTUBAAAAZFsNAAIAAAAFMjIyNDgBCAAAAAUAAAABMQEAAAAKMTc0NDk0NjA2OQMAAAACNzkCAAAAAzM2OAQAAAABMAcAAAAIOC84LzIwMTkIAAAACTMvMzEvMjAxNQkAAAABMH8kqFgEHNcI70R+hwQc1wgzQ0lRLk5BU0RBUUdTOkdJTEQuSVFfT1RIRVJfRklOQU5DRV9BQ1RfU1VQUEwuRlkyMDE1AQAAAEpxAAACAAAABS0zMjMyAQgAAAAFAAAAATEBAAAACjE4NzY1NzkyMTYDAAAAAzE2MAIAAAAEMjA1MAQAAAABMAcAAAAIOC84LzIwMTkIAAAACjEyLzMxLzIwMTUJAAAAATA6U6JVBBzXCOX5LogEHNcIIUNJUS5UU0U6NDU3OC5JUV9FQVJOSU5HX0NPLkZZMjAxNgEAAABoehUDAgAAAAU5MzMzMgEIAAAABQAAAAExAQAAAAoxODM1MDM4ODc0AwAAAAI3OQIAAAABNwQAAAABMAcAAAAIOC84LzIwMTkIAAAACjEyLzMxLzIwMTYJAAAAATDowypZBBzXCGalWYcEHNcIJ0NJUS5UU0U6NDUwMy5JUV9DQVNIX09QRVIuRlkyMDE0Li4uLkpQWQEAAACRWA0AAgAAAAYyMTQyNTcBCAAAAAUAAAABMQEAAAAKMTY4NDA1NjU3NgMAAAACNzkCAAAABDIwMDYEAAAAATAHAAAACDgv</t>
  </si>
  <si>
    <t>OC8yMDE5CAAAAAkzLzMxLzIwMTQJAAAAATAf5FpSBBzXCEI1nYkEHNcIFkNJUS4wLklRX0lOQ19FUVVJVFkuRlkFAAAAAAAAAAgAAAAVKEludmFsaWQgVGltZSBQZXJpb2QpVMXxVAQc1wigkUuJBBzXCBlDSVEuMC5JUV9DQVNIX0lOVEVSRVNULkZZBQAAAAAAAAAIAAAAFShJbnZhbGlkIFRpbWUgUGVyaW9kKXUT8lQEHNcIyZVJiQQc1wgjQ0lRLlRTRTo0NTY4LklRX0JFVEFfMVlSLjIwMTQvMDMvMzEBAAAAOZlpAQIAAAAQMS4wMzA5MzY5NjY2NjY1OQDm0HOLBBzXCJfWTY4EHNcIIkNJUS5OWVNFOlBGRS5JUV9FQklUX01BUkdJTi5GWTIwMTYBAAAA3nkCAAIAAAAHMjYuNjg4NgEIAAAABQAAAAExAQAAAAoxOTQ3ODU1Nzc1AwAAAAMxNjACAAAABDQwNTMEAAAAATAHAAAACDgvOC8yMDE5CAAAAAoxMi8zMS8yMDE2CQAAAAEwj444UgQc1wh/U62IBBzXCCZDSVEuTllTRTpQRkUuSVFfQ0FTSF9DT05WRVJTSU9OLkZZMjAxMwEAAADeeQIAAgAAAAoxOTIuMTM2MzY1AQgAAAAFAAAAATEBAAAACjE3Nzg2NTQwNDgDAAAAAzE2MAIAAAAENDE4NAQAAAABMAcAAAAIOC84LzIwMTkIAAAACjEyLzMxLzIwMTMJAAAAATB+ZzhSBBzXCDUnYokEHNcIH0NJUS5OWVNFOlBGRS5JUV9UT1RBTF9DTC5GWTIwMTgBAAAA3nkCAAIAAAAFMzE4NTgBCAAAAAUAAAABMQEAAAAKMTk0Nzg1NTc4MQMAAAADMTYwAgAAAAQxMDA5</t>
  </si>
  <si>
    <t>BAAAAAEwBwAAAAg4LzgvMjAxOQgAAAAKMTIvMzEvMjAxOAkAAAABMAtz81QEHNcII8JliAQc1wgkQ0lRLk5BU0RBUUdTOkdJTEQuSVFfVFJFQVNVUlkuRlkyMDA5AQAAAEpxAAADAAAAAAAR4v1VBBzXCA7IF4gEHNcII0NJUS5UU0U6NDUwNy5JUV9HUk9TU19NQVJHSU4uRlkyMDE3AQAAAGRbDQACAAAABzc3LjA0OTQBCAAAAAUAAAABMQEAAAAKMTg0Nzk3NzAzMwMAAAACNzkCAAAABDQwNzQEAAAAATAHAAAACDgvOC8yMDE5CAAAAAkzLzMxLzIwMTcJAAAAATAak4hTBBzXCINdjIgEHNcIK0NJUS5OQVNEQVFHUzpHSUxELklRX0VYVFJBX0FDQ19JVEVNUy5GWTIwMTEBAAAASnEAAAMAAAAAADIw/lUEHNcIImUhiAQc1wgpQ0lRLk5BU0RBUUdTOkdJTEQuSVFfSU1QQUlSTUVOVF9HVy5GWTIwMDcBAAAASnEAAAMAAAAAAElClVYEHNcIZ4YRiAQc1wglQ0lRLlRTRTo0NTA3LklRX1NQRUNJQUxfRElWX0NGLkZZMjAxMQEAAABkWw0AAwAAAAAAhjfqWAQc1wh/c3GHBBzXCCVDSVEuVFNFOjQ1NzguSVFfREFZU19TQUxFU19PVVQuRlkyMDA4AQAAAGh6FQMDAAAAAAAFO3pTBBzXCB1axogEHNcIH0NJUS5UU0U6NDUxOS5JUV9BUl9UVVJOUy5GWTIwMTMBAAAAI3UKAAIAAAAHMy42NjY1NwEIAAAABQAAAAExAQAAAAoxNzI2NDg5NTEzAwAAAAI3OQIAAAAENDAwMQQAAAABMAcAAAAIOC84LzIwMTkIAAAACjEyLzMx</t>
  </si>
  <si>
    <t>LzIwMTMJAAAAATDCnnlTBBzXCJ/9dYkEHNcIIENJUS5UU0U6NDUwNy5JUV9PVEhFUl9SRVYuRlkyMDEyAQAAAGRbDQADAAAAAACGN+pYBBzXCFZvc4cEHNcIJUNJUS5OWVNFOlBGRS5JUV9HQUlOX0lOVkVTVF9DRi5GWTIwMTMBAAAA3nkCAAMAAAAAAKaHdlUEHNcIuOtRiAQc1wggQ0lRLlRTRTo0NTA3LklRX0NIQU5HRV9BUC5GWTIwMTgBAAAAZFsNAAIAAAAFLTcyNTkBCAAAAAUAAAABMQEAAAAKMTg5NDA4NDc4MgMAAAACNzkCAAAABDIwMTcEAAAAATAHAAAACDgvOC8yMDE5CAAAAAkzLzMxLzIwMTgJAAAAATDDe61YBBzXCGbMiIcEHNcIJ0NJUS5UU0U6NDU3OC5JUV9ORVRfSU5URVJFU1RfRVhQLkZZMjAwOAEAAABoehUDAwAAAAAAyC+zWQQc1whj+TqHBBzXCCtDSVEuTkFTREFRR1M6QklJQi5JUV9PVEhFUl9MVF9BU1NFVFMuRlkyMDE4AQAAAB50AAACAAAAAzYuNgEIAAAABQAAAAExAQAAAAoxOTQzOTI5NzkxAwAAAAMxNjACAAAABDEwNjAEAAAAATAHAAAACDgvOC8yMDE5CAAAAAoxMi8zMS8yMDE4CQAAAAEwtzjZVwQc1whn87eHBBzXCBtDSVEuU1dYOlJPRy5JUV9FQklUQS5GWTIwMTABAAAAJHwKAAIAAAAFMTYxNjMBCAAAAAUAAAABMQEAAAAKMTQ5MjgyNTk0MgMAAAACMjkCAAAABjEwMDY4OQQAAAABMAcAAAAIOC84LzIwMTkIAAAACjEyLzMxLzIwMTAJAAAAATD38qVXBBzXCBphxYcEHNcI</t>
  </si>
  <si>
    <t>JkNJUS5UU0U6NDUwMi5JUV9DQVNIX0NPTlZFUlNJT04uRlkyMDEzAQAAACxYDQACAAAACDE2OS43NTQyAQgAAAAFAAAAATEBAAAACjE2MjU0NTc3MTQDAAAAAjc5AgAAAAQ0MTg0BAAAAAEwBwAAAAg4LzgvMjAxOQgAAAAJMy8zMS8yMDEzCQAAAAEwC/D7UwQc1wig18KIBBzXCCdDSVEuVFNFOjQ1NjguSVFfQ0FTSF9PUEVSLkZZMjAxMS4uLi5KUFkBAAAAOZlpAQIAAAAGMTQxMTM5AQgAAAAFAAAAATEBAAAACjE1NTUwOTI3MjIDAAAAAjc5AgAAAAQyMDA2BAAAAAEwBwAAAAg4LzgvMjAxOQgAAAAJMy8zMS8yMDExCQAAAAEwH+RaUgQc1wgLxaOJBBzXCB1DSVEuVFNFOjQ1MTkuSVFfRUJJVERBLkZZMjAwOAEAAAAjdQoAAgAAAAU2OTcyOAEIAAAABQAAAAExAQAAAAoxNDU5Mjg4NDc2AwAAAAI3OQIAAAAENDA1MQQAAAABMAcAAAAIOC84LzIwMTkIAAAACjEyLzMxLzIwMDgJAAAAATAbrTxaBBzXCAkUEocEHNcIL0NJUS5OQVNEQVFHUzpHSUxELklRX0lOVEVSRVNUX0lOVkVTVF9JTkMuRlkyMDExAQAAAEpxAAADAAAAAAAyMP5VBBzXCPilHogEHNcIJkNJUS5OQVNEQVFHUzpHSUxELklRX0NBU0hfRVFVSVYuRlkyMDA3AQAAAEpxAAACAAAABzk2OC4wODYBCAAAAAUAAAABMQEAAAAKMTMzMzU5NjI4NwMAAAADMTYwAgAAAAQxMDk2BAAAAAEwBwAAAAg4LzgvMjAxOQgAAAAKMTIvMzEvMjAwNwkAAAABMFlp</t>
  </si>
  <si>
    <t>lVYEHNcI83QQiAQc1wgrQ0lRLk5BU0RBUUdTOkJJSUIuSVFfUEVSSU9ETEVOR1RIX0lTLkZZMjAxNgEAAAAedAAAAQAAAAIxMgB1nNhXBBzXCOH/sYcEHNcIIENJUS5UU0U6NDUxOS5JUV9PVEhFUl9SRVYuRlkyMDA5AQAAACN1CgACAAAABDk4NDEBCAAAAAUAAAABMQEAAAAKMTU0MTcxNTAwMAMAAAACNzkCAAAAAzM1NwQAAAABMAcAAAAIOC84LzIwMTkIAAAACjEyLzMxLzIwMDkJAAAAATA8+zxaBBzXCOEPFIcEHNcIHENJUS5OWVNFOlBGRS5JUV9DQVBFWC5GWTIwMDgBAAAA3nkCAAIAAAAFLTE3MDEBCAAAAAUAAAABMQEAAAAKMTQzMzc1MzAxMQMAAAADMTYwAgAAAAQyMDIxBAAAAAEwBwAAAAg4LzgvMjAxOQgAAAAKMTIvMzEvMjAwOAkAAAABMBEodVUEHNcIHltCiAQc1wgqQ0lRLk5BU0RBUUdTOkJJSUIuSVFfU1RfREVCVF9JU1NVRUQuRlkyMDE1AQAAAB50AAADAAAAAABUTthXBBzXCHxarIcEHNcIJENJUS5UU0U6NDU3OC5JUV9DVVJSRU5DWV9HQUlOLkZZMjAwNwEAAABoehUDAwAAAAAAK3f4WQQc1wjmdjeHBBzXCCVDSVEuU1dYOlJPRy5JUV9ORVRfREVCVF9JU1NVRUQuRlkyMDExAQAAACR8CgACAAAABS0zMTkyAQgAAAAFAAAAATEBAAAACjE2MTk2ODU1MzQDAAAAAjI5AgAAAAQyMDAzBAAAAAEwBwAAAAg4LzgvMjAxOQgAAAAKMTIvMzEvMjAxMQkAAAABMBhBplcEHNcII9LHhwQc1wgYQ0lR</t>
  </si>
  <si>
    <t>LlNXWDpST0cuSVFfQVIuRlkyMDA5AQAAACR8CgACAAAABTEwMTY3AQgAAAAFAAAAATEBAAAACjE0MjE0MTIxMTMDAAAAAjI5AgAAAAQxMDIxBAAAAAEwBwAAAAg4LzgvMjAxOQgAAAAKMTIvMzEvMjAwOQkAAAABMObLpVcEHNcIAMnChwQc1wgrQ0lRLk5ZU0U6TVJLLklRX01JTk9SSVRZX0lOVEVSRVNUX0lTLkZZMjAxMwEAAAD2ZgQAAgAAAAQtMTEzAQgAAAAFAAAAATEBAAAACjE3NzgyMTQzNTIDAAAAAzE2MAIAAAACODMEAAAAATAHAAAACDgvOC8yMDE5CAAAAAoxMi8zMS8yMDEzCQAAAAEwGa/IVgQc1wjjF/uHBBzXCCRDSVEuTkFTREFRR1M6QklJQi5JUV9UUkVBU1VSWS5GWTIwMTYBAAAAHnQAAAIAAAAHLTI2MTEuNwEIAAAABQAAAAExAQAAAAoxOTQzOTI5ODA1AwAAAAMxNjACAAAABDEyNDgEAAAAATAHAAAACDgvOC8yMDE5CAAAAAoxMi8zMS8yMDE2CQAAAAEwdZzYVwQc1wjAsbGHBBzXCCBDSVEuTkFTREFRR1M6QklJQi5JUV9BUElDLkZZMjAxNgEAAAAedAAAAwAAAAAAdZzYVwQc1wiV8q6HBBzXCCNDSVEuVFNFOjQ1NjguSVFfR1JPU1NfTUFSR0lOLkZZMjAxNgEAAAA5mWkBAgAAAAQ2Ny43AQgAAAAFAAAAATEBAAAACjE3OTcyMTg1NTYDAAAAAjc5AgAAAAQ0MDc0BAAAAAEwBwAAAAg4LzgvMjAxOQgAAAAJMy8zMS8yMDE2CQAAAAEwb9t4UwQc1wgTRYyJBBzXCB5DSVEuTkFTREFRR1M6QklJ</t>
  </si>
  <si>
    <t>Qi5JUV9HVy5GWTIwMDgBAAAAHnQAAAIAAAAIMTEzOC42MjEBCAAAAAUAAAABMQEAAAAKMTQyNTU5MjQ5NwMAAAADMTYwAgAAAAQxMTcxBAAAAAEwBwAAAAg4LzgvMjAxOQgAAAAKMTIvMzEvMjAwOAkAAAABMLbaGFgEHNcIvQWThwQc1wggQ0lRLk5ZU0U6TVJLLklRX1BBUlRfVElNRS5GWTIwMDkBAAAA9mYEAAMAAAAAAKWdx1YEHNcIiyPshwQc1wglQ0lRLk5BU0RBUUdTOkdJTEQuSVFfT1RIRVJfUkVWLkZZMjAwOAEAAABKcQAAAwAAAAAAapCVVgQc1wh5aBaIBBzXCCJDSVEuVFNFOjQ1MjMuSVFfUVVJQ0tfUkFUSU8uRlkyMDE4AQAAALx1CgACAAAABzEuNzQ2MTcBCAAAAAUAAAABMQEAAAAKMTg5NDA4NDc3MAMAAAACNzkCAAAABDQxMjEEAAAAATAHAAAACDgvOC8yMDE5CAAAAAkzLzMxLzIwMTgJAAAAATA2M3JUBBzXCP5aoIgEHNcIG0NJUS5OWVNFOk1SSy5JUV9DT0dTLkZZMjAxMAEAAAD2ZgQAAgAAAAUxNTk2NwEIAAAABQAAAAExAQAAAAoxNTg5NzY1NDAxAwAAAAMxNjACAAAAAjM0BAAAAAEwBwAAAAg4LzgvMjAxOQgAAAAKMTIvMzEvMjAxMAkAAAABMKWdx1YEHNcIIj7yhwQc1wgeQ0lRLk5ZU0U6UEZFLklRX1pfU0NPUkUuRlkyMDE3AQAAAN55AgACAAAACDIuNTgyMjg1AQgAAAAFAAAAATEBAAAACjE5NDc4NTU3NzgDAAAAAzE2MAIAAAAGMTAwMTIzBAAAAAEwBwAAAAg4LzgvMjAxOQgAAAAK</t>
  </si>
  <si>
    <t>MTIvMzEvMjAxNwkAAAABMJ+1OFIEHNcIy62SiQQc1wgoQ0lRLk5ZU0U6TVJLLklRX0ZJWEVEX0FTU0VUX1RVUk5TLkZZMjAwOQEAAAD2ZgQAAgAAAAgxLjgxMTcwOAEIAAAABQAAAAExAQAAAAoxNTI1NDY3MDM4AwAAAAMxNjACAAAABDQwNjYEAAAAATAHAAAACDgvOC8yMDE5CAAAAAoxMi8zMS8yMDA5CQAAAAEwwCnsUgQc1wg/v5OJBBzXCCBDSVEuTllTRTpNUksuSVFfQ0hBTkdFX0FQLkZZMjAxNAEAAAD2ZgQAAgAAAAM1OTMBCAAAAAUAAAABMQEAAAAKMTgyOTg3NjYyMAMAAAADMTYwAgAAAAQyMDE3BAAAAAEwBwAAAAg4LzgvMjAxOQgAAAAKMTIvMzEvMjAxNAkAAAABMOVXlFYEHNcIHv79hwQc1wgkQ0lRLk5BU0RBUUdTOkJJSUIuSVFfQVJfVFVSTlMuRlkyMDExAQAAAB50AAACAAAACDQuNjc1MDEzAQgAAAAFAAAAATEBAAAACjE2NTcyNTIyNzMDAAAAAzE2MAIAAAAENDAwMQQAAAABMAcAAAAIOC84LzIwMTkIAAAACjEyLzMxLzIwMTEJAAAAATBMCIlTBBzXCCUnkYkEHNcIIkNJUS5UU0U6NDUwNy5JUV9BRFZFUlRJU0lORy5GWTIwMTABAAAAZFsNAAMAAAAAAESb6VgEHNcIXGpshwQc1wgnQ0lRLk5ZU0U6UEZFLklRX05FVF9JTlRFUkVTVF9FWFAuRlkyMDEwAQAAAN55AgACAAAABS0xMzk3AQgAAAAFAAAAATEBAAAACjE1ODk5NDY4NTIDAAAAAzE2MAIAAAADMzY4BAAAAAEwBwAAAAg4LzgvMjAx</t>
  </si>
  <si>
    <t>OQgAAAAKMTIvMzEvMjAxMAkAAAABMEKddVUEHNcIYrJHiAQc1wgmQ0lRLk5BU0RBUUdTOkJJSUIuSVFfQ0FTSF9GSU5BTi5GWTIwMDkBAAAAHnQAAAIAAAAILTcyNC4xNTEBCAAAAAUAAAABMQEAAAAKMTQ5NDQ3MTUyNQMAAAADMTYwAgAAAAQyMDA0BAAAAAEwBwAAAAg4LzgvMjAxOQgAAAAKMTIvMzEvMjAwOQkAAAABMOdPGVgEHNcIIquYhwQc1wgoQ0lRLlRTRTo0NTc4LklRX1RPVEFMX0RFQlQuRlkyMDE1Li4uLkpQWQEAAABoehUDAgAAAAYzMjEzMTMBCAAAAAUAAAABMQEAAAAKMTc4NDc0ODYxMAMAAAACNzkCAAAABDQxNzMEAAAAATAHAAAACDgvOC8yMDE5CAAAAAoxMi8zMS8yMDE1CQAAAAEw/pVaUgQc1wjFspmJBBzXCCBDSVEuTllTRTpQRkUuSVFfT1RIRVJfUkVWLkZZMjAwOAEAAADeeQIAAwAAAAAArmSjVQQc1wh41ECIBBzXCChDSVEuTllTRTpQRkUuSVFfR1dfSU5UQU5fQU1PUlRfQ0YuRlkyMDA3AQAAAN55AgACAAAABDMxMjgBCAAAAAUAAAABMQEAAAAKMTMzMjcwMzkyOQMAAAADMTYwAgAAAAQyMTgyBAAAAAEwBwAAAAg4LzgvMjAxOQgAAAAKMTIvMzEvMjAwNwkAAAABMK5ko1UEHNcImGc8iAQc1wgrQ0lRLlRTRTo0NTIzLklRX1JFVFVSTl9DT01NT05fRVFVSVRZLkZZMjAxMQEAAAC8dQoAAgAAAAcxNi40MDMxAQgAAAAFAAAAATEBAAAACjE0NzMzMzQ4MjUDAAAAAjc5AgAAAAUzMzMy</t>
  </si>
  <si>
    <t>MAQAAAABMAcAAAAIOC84LzIwMTkIAAAACTMvMzEvMjAxMQkAAAABMPSWcVQEHNcINpWEiAQc1wglQ0lRLk5ZU0U6TVJLLklRX1BST1ZfQkFEX0RFQlRTLkZZMjAxOAEAAAD2ZgQAAwAAAAAAOBuVVgQc1wgLUg6IBBzXCCpDSVEuVFNFOjQ1MTkuSVFfVE9UQUxfQ09NTU9OX0VRVUlUWS5GWTIwMTgBAAAAI3UKAAIAAAAGNzU1ODY0AQgAAAAFAAAAATEBAAAACjE5NTIyODQ1NTcDAAAAAjc5AgAAAAQxMDA2BAAAAAEwBwAAAAg4LzgvMjAxOQgAAAAKMTIvMzEvMjAxOAkAAAABMBtQ+FkEHNcIL8k1hwQc1wggQ0lRLk5ZU0U6UEZFLklRX1BBUlRfVElNRS5GWTIwMTMBAAAA3nkCAAMAAAAAAKaHdlUEHNcI46pUiAQc1wgqQ0lRLk5BU0RBUUdTOkJJSUIuSVFfUFJFRl9ESVZfT1RIRVIuRlkyMDA5AQAAAB50AAACAAAAAzEuNwEIAAAABQAAAAExAQAAAAoxNDk0NDcxNTI1AwAAAAMxNjACAAAAAjk3BAAAAAEwBwAAAAg4LzgvMjAxOQgAAAAKMTIvMzEvMjAwOQkAAAABMNcoGVgEHNcIKWGWhwQc1wgoQ0lRLlRTRTo0NTAyLklRX1RPVEFMX0RFQlRfRVFVSVRZLkZZMjAxNgEAAAAsWA0AAgAAAAc0MC44ODE0AQgAAAAFAAAAATEBAAAACjE4OTQ5OTQzNjUDAAAAAjc5AgAAAAQ0MDM0BAAAAAEwBwAAAAg4LzgvMjAxOQgAAAAJMy8zMS8yMDE2CQAAAAEwGxf8UwQc1whBDm6JBBzXCChDSVEuVFNFOjQ1MTkuSVFfVE9U</t>
  </si>
  <si>
    <t>QUxfTElBQl9FUVVJVFkuRlkyMDE4AQAAACN1CgACAAAABjkxOTU0OAEIAAAABQAAAAExAQAAAAoxOTUyMjg0NTU3AwAAAAI3OQIAAAAEMTAxMwQAAAABMAcAAAAIOC84LzIwMTkIAAAACjEyLzMxLzIwMTgJAAAAATAbUPhZBBzXCFjNM4cEHNcII0NJUS5UU0U6NDU2OC5JUV9CRVRBXzJZUi4yMDE3LzAzLzMxAQAAADmZaQECAAAAEDAuOTAxNjg0MDkxMjU3MzYAlqLEigQc1wj1j0COBBzXCCRDSVEuTkFTREFRR1M6QklJQi5JUV9EQV9TVVBQTC5GWTIwMTYBAAAAHnQAAAMAAAAAAFRO2FcEHNcIhcuuhwQc1wgjQ0lRLk5BU0RBUUdTOkdJTEQuSVFfSU5DX1RBWC5GWTIwMTIBAAAASnEAAAIAAAAEMTAzOAEIAAAABQAAAAExAQAAAAoxNzIwNzk5NTIyAwAAAAMxNjACAAAAAjc1BAAAAAEwBwAAAAg4LzgvMjAxOQgAAAAKMTIvMzEvMjAxMgkAAAABMFR+/lUEHNcIhk8iiAQc1wgpQ0lRLlRTRTo0NTE5LklRX1RPVEFMX0RFQlRfQ0FQSVRBTC5GWTIwMDcBAAAAI3UKAAIAAAAGMC4wODg1AQgAAAAFAAAAATEBAAAACTgxMDQ3NDY1OAMAAAACNzkCAAAABDQxODYEAAAAATAHAAAACDgvOC8yMDE5CAAAAAoxMi8zMS8yMDA3CQAAAAEwkSl5UwQc1wiJ23yJBBzXCB5DSVEuTkFTREFRR1M6R0lMRC5JUV9SRS5GWTIwMTcBAAAASnEAAAIAAAAFMTkwMTIBCAAAAAUAAAABMQEAAAAKMTk0NzEzNjgxMgMAAAADMTYwAgAA</t>
  </si>
  <si>
    <t>AAQxMjIyBAAAAAEwBwAAAAg4LzgvMjAxOQgAAAAKMTIvMzEvMjAxNwkAAAABMGzIolUEHNcI4P41iAQc1wgZQ0lRLlNXWDpST0cuSVFfUkVWLkZZMjAwOQEAAAAkfAoAAgAAAAU1MTE1MQEIAAAABQAAAAExAQAAAAoxNDIxNDEyMTEzAwAAAAIyOQIAAAADMTEyBAAAAAEwBwAAAAg4LzgvMjAxOQgAAAAKMTIvMzEvMjAwOQkAAAABMNakpVcEHNcIMj7DhwQc1wgxQ0lRLk5BU0RBUUdTOkJJSUIuSVFfTkVUX0RFQlRfRUJJVERBX0NBUEVYLkZZMjAwOAEAAAAedAAAAwAAAAJOTQEIAAAABQAAAAExAQAAAAoxNDI1NTkyNDk3AwAAAAMxNjACAAAABTIzMzE0BAAAAAEwBwAAAAg4LzgvMjAxOQgAAAAKMTIvMzEvMjAwOAkAAAABMDvhiFMEHNcIKtWniAQc1wglQ0lRLlRTRTo0NTAzLklRX0RBWVNfU0FMRVNfT1VULkZZMjAxOAEAAACRWA0AAgAAAAg4OC4zMjYzNQEIAAAABQAAAAExAQAAAAoxODkzNjgzMTQwAwAAAAI3OQIAAAAENDA0MgQAAAABMAcAAAAIOC84LzIwMTkIAAAACTMvMzEvMjAxOAkAAAABMI8o/VMEHNcIUWuDiQQc1wgmQ0lRLk5ZU0U6TVJLLklRX0VYVFJBX0FDQ19JVEVNUy5GWTIwMDkBAAAA9mYEAAMAAAAAAJV2x1YEHNcIlJTuhwQc1wgqQ0lRLlRTRTo0NTA3LklRX0lOVEVSRVNUX0lOVkVTVF9JTkMuRlkyMDE0AQAAAGRbDQACAAAABDIwNjYBCAAAAAUAAAABMQEAAAAKMTY4NjYzODI5NAMA</t>
  </si>
  <si>
    <t>AAACNzkCAAAAAjY1BAAAAAEwBwAAAAg4LzgvMjAxOQgAAAAJMy8zMS8yMDE0CQAAAAEw2frqWAQc1wjFhXuHBBzXCB9DSVEuTllTRTpNUksuSVFfQVJfVFVSTlMuRlkyMDE2AQAAAPZmBAACAAAACDUuODgxNjQ4AQgAAAAFAAAAATEBAAAACjE5NDc1MzkwMDUDAAAAAzE2MAIAAAAENDAwMQQAAAABMAcAAAAIOC84LzIwMTkIAAAACjEyLzMxLzIwMTYJAAAAATDhd+xSBBzXCJMmzIgEHNcIKUNJUS5OWVNFOk1SSy5JUV9ERUJUX0VRVUlWX05FVF9QQk8uRlkyMDEzAQAAAPZmBAACAAAABS0xMzgwAQgAAAAFAAAAATEBAAAACjE3NzgyMTQzNTIDAAAAAzE2MAIAAAAFMjE2NzkEAAAAATAHAAAACDgvOC8yMDE5CAAAAAoxMi8zMS8yMDEzCQAAAAEwKtbIVgQc1wiQVPqHBBzXCCBDSVEuVFNFOjQ1NzguSVFfUEFSVF9USU1FLkZZMjAxMgEAAABoehUDAwAAAAAAKxq0WQQc1wjUhUyHBBzXCC5DSVEuTllTRTpNUksuSVFfVE9UQUxfTElBQl9UT1RBTF9BU1NFVFMuRlkyMDA5AQAAAPZmBAACAAAABzQ1LjI1NjEBCAAAAAUAAAABMQEAAAAKMTUyNTQ2NzAzOAMAAAADMTYwAgAAAAQ0MTg4BAAAAAEwBwAAAAg4LzgvMjAxOQgAAAAKMTIvMzEvMjAwOQkAAAABMMAp7FIEHNcIHnGTiQQc1wgZQ0lRLlRTRTo0NTc4LklRX0RPLkZZMjAxMQEAAABoehUDAwAAAAAACsyzWQQc1whOkkaHBBzXCDRDSVEuTllTRTpNUksuSVFf</t>
  </si>
  <si>
    <t>VE9UQUxfT1VUU1RBTkRJTkdfRklMSU5HX0RBVEUuRlkyMDA4AQAAAPZmBAACAAAACzIxMDcuNzEyMzY0AQQAAAAFAAAAATUBAAAACjE0MzM4MTg2NTMCAAAABTI0MTUzBgAAAAEwdCjHVgQc1wjETuqHBBzXCCJDSVEuU1dYOlJPRy5JUV9CRVRBXzVZUi4yMDE0LzEyLzMxAQAAACR8CgACAAAAETAuMTcyOTI0OTc2NzkxNzA3ADmUdIsEHNcIOedFjgQc1wgZQ0lRLlRTRTo0NTA3LklRX0dXLkZZMjAxMQEAAABkWw0AAgAAAAU1ODgzMAEIAAAABQAAAAExAQAAAAoxNDYxNjgwMjAwAwAAAAI3OQIAAAAEMTE3MQQAAAABMAcAAAAIOC84LzIwMTkIAAAACTMvMzEvMjAxMQkAAAABMHYQ6lgEHNcIl1BvhwQc1wgkQ0lRLlRTRTo0NTIzLklRX0VCSVREQS5GWTIwMTIuLi4uSlBZAQAAALx1CgACAAAABjE0NDQ0NQEIAAAABQAAAAExAQAAAAoxNTUzMjM5NzQxAwAAAAI3OQIAAAAENDA1MQQAAAABMAcAAAAIOC84LzIwMTkIAAAACTMvMzEvMjAxMgkAAAABMLDcOFIEHNcIbPSfiQQc1wgaQ0lRLk5ZU0U6TVJLLklRX0NJUC5GWTIwMTcBAAAA9mYEAAIAAAAEMjMwMQEIAAAABQAAAAExAQAAAAoxOTQ3NTM4OTI0AwAAAAMxNjACAAAABDMwMzMEAAAAATAHAAAACDgvOC8yMDE5CAAAAAoxMi8zMS8yMDE3CQAAAAEwKPSUVgQc1wjoSAmIBBzXCB9DSVEuVFNFOjQ1NzguSVFfVFJFQVNVUlkuRlkyMDA5AQAAAGh6FQMCAAAA</t>
  </si>
  <si>
    <t>Bi0yMjA3MwEIAAAABQAAAAExAQAAAAoxNDExODczMTcxAwAAAAI3OQIAAAAEMTI0OAQAAAABMAcAAAAIOC84LzIwMTkIAAAACTMvMzEvMjAwOQkAAAABMOl9s1kEHNcIyJ5AhwQc1wg5Q0lRLlRTRTo0NTc4LklRX0NVU1RPTV9CRVRBLi0xMDRXLjIwMDkvMDMvMzEuLl5OMjI1LkpQWS5IAQAAAGh6FQMDAAAAAAAHH3SLBBzXCAktSo4EHNcIJENJUS5TV1g6Uk9HLklRX09USEVSX0NBX1NVUFBMLkZZMjAxMwEAAAAkfAoAAgAAAAM4MjYBCAAAAAUAAAABMQEAAAAKMTcxNzU0MDgxMwMAAAACMjkCAAAABDEwNTUEAAAAATAHAAAACDgvOC8yMDE5CAAAAAoxMi8zMS8yMDEzCQAAAAEwSramVwQc1wgWIdGHBBzXCCBDSVEuVFNFOjQ1MTkuSVFfTklfTUFSR0lOLkZZMjAwOQEAAAAjdQoAAgAAAAYxMy4yMDMBCAAAAAUAAAABMQEAAAAKMTU0MTcxNTAwMAMAAAACNzkCAAAABDQwOTQEAAAAATAHAAAACDgvOC8yMDE5CAAAAAoxMi8zMS8yMDA5CQAAAAEwoVB5UwQc1wi3EImJBBzXCC5DSVEuTllTRTpNUksuSVFfVE9UQUxfTElBQl9UT1RBTF9BU1NFVFMuRlkyMDE0AQAAAPZmBAACAAAABzUwLjI5NzkBCAAAAAUAAAABMQEAAAAKMTgyOTg3NjYyMAMAAAADMTYwAgAAAAQ0MTg4BAAAAAEwBwAAAAg4LzgvMjAxOQgAAAAKMTIvMzEvMjAxNAkAAAABMNFQ7FIEHNcIduKqiAQc1wglQ0lRLk5ZU0U6UEZFLklRX1BST1Zf</t>
  </si>
  <si>
    <t>QkFEX0RFQlRTLkZZMjAwOQEAAADeeQIAAwAAAAAAESh1VQQc1whg90KIBBzXCCJDSVEuVFNFOjQ1MTkuSVFfREFfU1VQUExfQ0YuRlkyMDEwAQAAACN1CgACAAAABTE3OTgzAQgAAAAFAAAAATEBAAAACjE1NDE3MTQ5NjIDAAAAAjc5AgAAAAQyMTcxBAAAAAEwBwAAAAg4LzgvMjAxOQgAAAAKMTIvMzEvMjAxMAkAAAABMH6XPVoEHNcINY4ZhwQc1wgcQ0lRLlRTRTo0NTE5LklRX0VCSVRBLkZZMjAxMwEAAAAjdQoAAgAAAAU4MTU2MQEIAAAABQAAAAExAQAAAAoxNzI2NDg5NTEzAwAAAAI3OQIAAAAGMTAwNjg5BAAAAAEwBwAAAAg4LzgvMjAxOQgAAAAKMTIvMzEvMjAxMwkAAAABMNFaPloEHNcInO4jhwQc1wgnQ0lRLlNXWDpST0cuSVFfVE9UQUxfREVCVC5GWTIwMTQuLi4uSlBZAQAAACR8CgACAAAADjMxMDUzNTguNzIxOTAxAQgAAAAFAAAAATEBAAAACjE3NzM5MzAyMTcDAAAAAjc5AgAAAAQ0MTczBAAAAAEwBwAAAAg4LzgvMjAxOQgAAAAKMTIvMzEvMjAxNAkAAAABMP6VWlIEHNcInK6biQQc1wglQ0lRLk5ZU0U6TVJLLklRX0xUX0RFQlRfSVNTVUVELkZZMjAxNQEAAAD2ZgQAAgAAAAQ3OTM4AQgAAAAFAAAAATEBAAAACjE4NzY3MzQxNTkDAAAAAzE2MAIAAAAEMjAzNAQAAAABMAcAAAAIOC84LzIwMTkIAAAACjEyLzMxLzIwMTUJAAAAATAGppRWBBzXCFEuA4gEHNcIJUNJUS5TV1g6Uk9HLklRX05F</t>
  </si>
  <si>
    <t>VF9ERUJUX0VCSVREQS5GWTIwMTABAAAAJHwKAAIAAAAIMS4wMjQ4MTIBCAAAAAUAAAABMQEAAAAKMTQ5MjgyNTk0MgMAAAACMjkCAAAABDQxOTMEAAAAATAHAAAACDgvOC8yMDE5CAAAAAoxMi8zMS8yMDEwCQAAAAEwr/KJUwQc1wjnR42IBBzXCCNDSVEuTllTRTpNUksuSVFfSU5URVJFU1RfRVhQLkZZMjAxNAEAAAD2ZgQAAgAAAAQtNzMyAQgAAAAFAAAAATEBAAAACjE4Mjk4NzY2MjADAAAAAzE2MAIAAAACODIEAAAAATAHAAAACDgvOC8yMDE5CAAAAAoxMi8zMS8yMDE0CQAAAAEwO/3IVgQc1wg3lgCIBBzXCCNDSVEuVFNFOjQ1MDcuSVFfQkFTSUNfV0VJR0hULkZZMjAxMAEAAABkWw0AAgAAAAczMzQuOTE1AESb6VgEHNcIry1thwQc1wglQ0lRLlRTRTo0NTc4LklRX1BSRUZfRElWX09USEVSLkZZMjAwOQEAAABoehUDAwAAAAAA2FazWQQc1wgKO0GHBBzXCCBDSVEuTkFTREFRR1M6R0lMRC5JUV9MQU5ELkZZMjAxMQEAAABKcQAAAgAAAAcxNDkuMzc2AQgAAAAFAAAAATEBAAAACjE2NjAyMzE4ODMDAAAAAzE2MAIAAAAEMzA5OAQAAAABMAcAAAAIOC84LzIwMTkIAAAACjEyLzMxLzIwMTEJAAAAATBDV/5VBBzXCPHvIIgEHNcIIUNJUS5UU0U6NDU3OC5JUV9PVEhFUl9PUEVSLkZZMjAxNAEAAABoehUDAwAAAAAAlQAqWQQc1wjnZ1GHBBzXCCNDSVEuVFNFOjQ1MTkuSVFfVE9UQUxfRVFVSVRZLkZZMjAx</t>
  </si>
  <si>
    <t>NQEAAAAjdQoAAgAAAAY2MjcyNzEBCAAAAAUAAAABMQEAAAAKMTc4Mzg4NzgwNQMAAAACNzkCAAAABDEyNzUEAAAAATAHAAAACDgvOC8yMDE5CAAAAAoxMi8zMS8yMDE1CQAAAAEw2LP3WQQc1whlfiqHBBzXCCtDSVEuVFNFOjQ1NzguSVFfTUlOT1JJVFlfSU5URVJFU1RfSVMuRlkyMDExAQAAAGh6FQMCAAAABS0xNTY0AQgAAAAFAAAAATEBAAAACjE0NjI3MTIzNDYDAAAAAjc5AgAAAAI4MwQAAAABMAcAAAAIOC84LzIwMTkIAAAACTMvMzEvMjAxMQkAAAABMArMs1kEHNcIFWdIhwQc1wgoQ0lRLk5BU0RBUUdTOkJJSUIuSVFfQkVUQV81WVIuMjAwOC8xMi8zMQEAAAAedAAAAgAAABEwLjcxNDQ0MDE4MjgzNTU4MgA5lHSLBBzXCGtcRo4EHNcIKUNJUS5TV1g6Uk9HLklRX0NVUlJFTlRfUE9SVF9MRUFTRVMuRlkyMDE0AQAAACR8CgACAAAAAjI1AQgAAAAFAAAAATEBAAAACjE3NzM5MzAyMTcDAAAAAjI5AgAAAAQxMDkwBAAAAAEwBwAAAAg4LzgvMjAxOQgAAAAKMTIvMzEvMjAxNAkAAAABMBGbClcEHNcIQODThwQc1wgfQ0lRLlNXWDpST0cuSVFfRElWX1NIQVJFLkZZMjAxNgEAAAAkfAoAAgAAAAM4LjIBCAAAAAUAAAABMQEAAAAKMTg3Mjc0Nzc4NAMAAAACMjkCAAAABDMwNTgEAAAAATAHAAAACDgvOC8yMDE5CAAAAAoxMi8zMS8yMDE2CQAAAAEwUzcLVwQc1wgIcNqHBBzXCCZDSVEuVFNFOjQ1NzguSVFf</t>
  </si>
  <si>
    <t>SU5WRU5UT1JZX1RVUk5TLkZZMjAwOQEAAABoehUDAwAAAAAABTt6UwQc1wjkRZWJBBzXCC9DSVEuVFNFOjQ1MTkuSVFfT1RIRVJfTk9OX09QRVJfRVhQX1NVUFBMLkZZMjAxNwEAAAAjdQoAAgAAAAUtMTc5NAEIAAAABQAAAAExAQAAAAoxODgxMjgxMTg0AwAAAAI3OQIAAAACODUEAAAAATAHAAAACDgvOC8yMDE5CAAAAAoxMi8zMS8yMDE3CQAAAAEw+gH4WQQc1wgd5zCHBBzXCDNDSVEuTkFTREFRR1M6R0lMRC5JUV9NSU5PUklUWV9JTlRFUkVTVF9UT1RBTC5GWTIwMDcBAAAASnEAAAIAAAAHMTQwLjI5OQEIAAAABQAAAAExAQAAAAoxMzMzNTk2Mjg3AwAAAAMxNjACAAAABDEzMTIEAAAAATAHAAAACDgvOC8yMDE5CAAAAAoxMi8zMS8yMDA3CQAAAAEwWWmVVgQc1wiZ+xGIBBzXCB9DSVEuVFNFOjQ1MDMuSVFfRUJJVF9JTlQuRlkyMDE3AQAAAJFYDQADAAAAAAB/Af1TBBzXCMQ+iIgEHNcIIENJUS5OWVNFOk1SSy5JUV9DQVNIX09QRVIuRlkyMDE1AQAAAPZmBAACAAAABTEyNTM4AQgAAAAFAAAAATEBAAAACjE4NzY3MzQxNTkDAAAAAzE2MAIAAAAEMjAwNgQAAAABMAcAAAAIOC84LzIwMTkIAAAACjEyLzMxLzIwMTUJAAAAATD2fpRWBBzXCAfcBIgEHNcIKUNJUS5TV1g6Uk9HLklRX0lOVEVSRVNUX0lOVkVTVF9JTkMuRlkyMDE4AQAAACR8CgACAAAAAjMxAQgAAAAFAAAAATEBAAAACjE5NDM1OTI2NDUD</t>
  </si>
  <si>
    <t>AAAAAjI5AgAAAAI2NQQAAAABMAcAAAAIOC84LzIwMTkIAAAACjEyLzMxLzIwMTgJAAAAATC2IQxXBBzXCPu+44cEHNcIJUNJUS5UU0U6NDUwNy5JUV9MVF9ERUJUX1JFUEFJRC5GWTIwMTcBAAAAZFsNAAMAAAAAAKItrVgEHNcITTSGhwQc1wguQ0lRLlRTRTo0NTAzLklRX1RPVEFMX0xJQUJfVE9UQUxfQVNTRVRTLkZZMjAwOQEAAACRWA0AAgAAAAcyMy41OTkzAQgAAAAFAAAAATEBAAAACjEzODA1Mjg0ODEDAAAAAjc5AgAAAAQ0MTg4BAAAAAEwBwAAAAg4LzgvMjAxOQgAAAAJMy8zMS8yMDA5CQAAAAEwTYz8UwQc1wgeuIaIBBzXCCNDSVEuVFNFOjQ1NzguSVFfQkVUQV81WVIuMjAxNi8xMi8zMQEAAABoehUDAgAAABEwLjMzMjUyMDEwODYyOTMxOQA5lHSLBBzXCIyqRo4EHNcIL0NJUS5OQVNEQVFHUzpCSUlCLklRX0lOQ19UQVhfUEFZX0NVUlJFTlQuRlkyMDExAQAAAB50AAACAAAABjQ1LjkzOQEIAAAABQAAAAExAQAAAAoxNjU3MjUyMjczAwAAAAMxNjACAAAABDEwOTQEAAAAATAHAAAACDgvOC8yMDE5CAAAAAoxMi8zMS8yMDExCQAAAAEwKuwZWAQc1wj7YZ+HBBzXCCRDSVEuVFNFOjQ1MTkuSVFfQ09NTU9OX0lTU1VFRC5GWTIwMTYBAAAAI3UKAAIAAAADNTA2AQgAAAAFAAAAATEBAAAACjE4MzUwMzg4MjIDAAAAAjc5AgAAAAQyMTY5BAAAAAEwBwAAAAg4LzgvMjAxOQgAAAAKMTIvMzEvMjAxNgkA</t>
  </si>
  <si>
    <t>AAABMPoB+FkEHNcIXsgshwQc1wgZQ0lRLlRTRTo0NTA3LklRX0FFLkZZMjAxNQEAAABkWw0AAgAAAAQ4MzE1AQgAAAAFAAAAATEBAAAACjE3NDQ5NDYwNjkDAAAAAjc5AgAAAAQxMDE2BAAAAAEwBwAAAAg4LzgvMjAxOQgAAAAJMy8zMS8yMDE1CQAAAAEwj0uoWAQc1wgocHyHBBzXCCFDSVEuVFNFOjQ1MTkuSVFfT1RIRVJfT1BFUi5GWTIwMTUBAAAAI3UKAAMAAAAAAMiM91kEHNcII+IphwQc1wgnQ0lRLlRTRTo0NTE5LklRX0NBU0hfT1BFUi5GWTIwMTAuLi4uSlBZAQAAACN1CgACAAAABTE1NTcyAQgAAAAFAAAAATEBAAAACjE1NDE3MTQ5NjIDAAAAAjc5AgAAAAQyMDA2BAAAAAEwBwAAAAg4LzgvMjAxOQgAAAAKMTIvMzEvMjAxMAkAAAABMB/kWlIEHNcIJF2miQQc1wgrQ0lRLlRTRTo0NTY4LklRX05JX0FWQUlMX0VYQ0xfTUFSR0lOLkZZMjAxOQEAAAA5mWkBAgAAAAYxMC4wNDcBCAAAAAUAAAABMQEAAAAKMTk2ODY2NDYxOQMAAAACNzkCAAAABDQxODIEAAAAATAHAAAACDgvOC8yMDE5CAAAAAkzLzMxLzIwMTkJAAAAATCRKXlTBBzXCMqWxYgEHNcII0NJUS5OWVNFOlBGRS5JUV9UT1RBTF9SRUNFSVYuRlkyMDA5AQAAAN55AgACAAAABTE5Njg1AQgAAAAFAAAAATEBAAAACjE1MjQ5MTk0NjEDAAAAAzE2MAIAAAAEMTAwMQQAAAABMAcAAAAIOC84LzIwMTkIAAAACjEyLzMxLzIwMDkJAAAAATAhT3VV</t>
  </si>
  <si>
    <t>BBzXCFlBRYgEHNcIJ0NJUS5TV1g6Uk9HLklRX01JTk9SSVRZX0lOVEVSRVNULkZZMjAxNwEAAAAkfAoAAgAAAAQyNTY2AQgAAAAFAAAAATEBAAAACjE5NDM1OTI2NDQDAAAAAjI5AgAAAAQxMDUyBAAAAAEwBwAAAAg4LzgvMjAxOQgAAAAKMTIvMzEvMjAxNwkAAAABMIWsC1cEHNcIPKDfhwQc1wguQ0lRLk5BU0RBUUdTOkJJSUIuSVFfSU5WRVNUX1NFQ1VSSVRZX0NGLkZZMjAxMwEAAAAedAAAAgAAAAQxOTEyAQgAAAAFAAAAATEBAAAACjE3NzQ1NDgxMjMDAAAAAzE2MAIAAAAEMjAyNwQAAAABMAcAAAAIOC84LzIwMTkIAAAACjEyLzMxLzIwMTMJAAAAATCN1hpYBBzXCGAHpYcEHNcIIUNJUS5UU0U6NDU3OC5JUV9DQVNIX0ZJTkFOLkZZMjAxMQEAAABoehUDAgAAAAYxMTM2NTUBCAAAAAUAAAABMQEAAAAKMTQ2MjcxMjM0NgMAAAACNzkCAAAABDIwMDQEAAAAATAHAAAACDgvOC8yMDE5CAAAAAkzLzMxLzIwMTEJAAAAATAb87NZBBzXCARASIcEHNcIKkNJUS5OQVNEQVFHUzpCSUlCLklRX0NBUElUQUxfTEVBU0VTLkZZMjAwOAEAAAAedAAAAwAAAAAAttoYWAQc1whzs5SHBBzXCCJDSVEuVFNFOjQ1MDcuSVFfR0FJTl9JTlZFU1QuRlkyMDA5AQAAAGRbDQACAAAAAzE4OAEIAAAABQAAAAExAQAAAAoxNDYxMTA0NjA0AwAAAAI3OQIAAAACNjIEAAAAATAHAAAACDgvOC8yMDE5CAAAAAkzLzMxLzIwMDkJAAAA</t>
  </si>
  <si>
    <t>ATAC/+hYBBzXCGvWZ4cEHNcILUNJUS5OQVNEQVFHUzpCSUlCLklRX1RPVEFMX0RFQlRfUkVQQUlELkZZMjAwOAEAAAAedAAAAgAAAAktMTUxMi45NzIBCAAAAAUAAAABMQEAAAAKMTQyNTU5MjQ5NwMAAAADMTYwAgAAAAQyMTY2BAAAAAEwBwAAAAg4LzgvMjAxOQgAAAAKMTIvMzEvMjAwOAkAAAABMMYBGVgEHNcIWRuShwQc1wgkQ0lRLlRTRTo0NTY4LklRX01BUktFVENBUC4yMDA5LzAzLzMxAQAAADmZaQECAAAADjExNjAwOTYuMDkyOTkyAQYAAAAFAAAAATEBAAAACTgxMDgzNzM1NgMAAAACNzkCAAAABjEwMDA1NAQAAAABMAcAAAAJMy8zMS8yMDA5pDRziwQc1wiDOUSOBBzXCCFDSVEuTkFTREFRR1M6QklJQi5JUV9EQV9DRi5GWTIwMDcBAAAAHnQAAAIAAAAHMzgwLjI5MwEIAAAABQAAAAExAQAAAAoxMzIwNzAyMzQzAwAAAAMxNjACAAAABDIxNjAEAAAAATAHAAAACDgvOC8yMDE5CAAAAAoxMi8zMS8yMDA3CQAAAAEw/mGwWAQc1wi0lJCHBBzXCC1DSVEuTkFTREFRR1M6R0lMRC5JUV9QUk9WX0JBRF9ERUJUU19DRi5GWTIwMTQBAAAASnEAAAMAAAAAAAjeoVUEHNcIRykriAQc1wgqQ0lRLk5BU0RBUUdTOkJJSUIuSVFfT1RIRVJfQ0FfU1VQUEwuRlkyMDE0AQAAAB50AAACAAAABTI1Mi4yAQgAAAAFAAAAATEBAAAACjE4MjYzMzI1MTQDAAAAAzE2MAIAAAAEMTA1NQQAAAABMAcAAAAIOC84LzIwMTkI</t>
  </si>
  <si>
    <t>AAAACjEyLzMxLzIwMTQJAAAAATAi2ddXBBzXCDBNqYcEHNcIGUNJUS5UU0U6NDUwNy5JUV9BUC5GWTIwMTcBAAAAZFsNAAIAAAAFMTE5NDMBCAAAAAUAAAABMQEAAAAKMTg0Nzk3NzAzMwMAAAACNzkCAAAABDEwMTgEAAAAATAHAAAACDgvOC8yMDE5CAAAAAkzLzMxLzIwMTcJAAAAATCRBq1YBBzXCCzmhYcEHNcILUNJUS5UU0U6NDUxOS5JUV9DQVNIX0NPTlZFUlNJT04uRlkyMDE1Li4uLkpQWQEAAAAjdQoAAgAAAAoyNjYuMDMyMDc1AQgAAAAFAAAAATEBAAAACjE3ODM4ODc4MDUDAAAAAjc5AgAAAAQ0MTg0BAAAAAEwBwAAAAg4LzgvMjAxOQgAAAAKMTIvMzEvMjAxNQkAAAABMA+9WlIEHNcIB0+aiQQc1wglQ0lRLlRTRTo0NTA3LklRX0dBSU5fQVNTRVRTX0NGLkZZMjAxMAEAAABkWw0AAgAAAAUtNTM1MQEIAAAABQAAAAExAQAAAAoxNDYxMTA1NDA5AwAAAAI3OQIAAAAEMjAyNgQAAAABMAcAAAAIOC84LzIwMTkIAAAACTMvMzEvMjAxMAkAAAABMFXC6VgEHNcIfbhshwQc1wgZQ0lRLlRTRTo0NTE5LklRX1JFLkZZMjAxMgEAAAAjdQoAAgAAAAYzNjU5NjQBCAAAAAUAAAABMQEAAAAKMTU5ODQ3MjU3MgMAAAACNzkCAAAABDEyMjIEAAAAATAHAAAACDgvOC8yMDE5CAAAAAoxMi8zMS8yMDEyCQAAAAEwwTM+WgQc1wgwkyCHBBzXCClDSVEuTllTRTpQRkUuSVFfREVCVF9FUVVJVl9ORVRfUEJPLkZZMjAw</t>
  </si>
  <si>
    <t>OQEAAADeeQIAAgAAAAQ2NTA3AQgAAAAFAAAAATEBAAAACjE1MjQ5MTk0NjEDAAAAAzE2MAIAAAAFMjE2NzkEAAAAATAHAAAACDgvOC8yMDE5CAAAAAoxMi8zMS8yMDA5CQAAAAEwMnZ1VQQc1wjNUkaIBBzXCCZDSVEuTllTRTpQRkUuSVFfU0FMRVNfTUFSS0VUSU5HLkZZMjAwNwEAAADeeQIAAgAAAAQyNzAwAQgAAAAFAAAAATEBAAAACjEzMzI3MDM5MjkDAAAAAzE2MAIAAAAFMjE1NjEEAAAAATAHAAAACDgvOC8yMDE5CAAAAAoxMi8zMS8yMDA3CQAAAAEwnT2jVQQc1wgtxz2IBBzXCB9DSVEuVFNFOjQ1NzguSVFfRUJUX0VYQ0wuRlkyMDE2AQAAAGh6FQMCAAAABTk5ODIzAQgAAAAFAAAAATEBAAAACjE4MzUwMzg4NzQDAAAAAjc5AgAAAAE0BAAAAAEwBwAAAAg4LzgvMjAxOQgAAAAKMTIvMzEvMjAxNgkAAAABMNicKlkEHNcIArtYhwQc1wgjQ0lRLk5BU0RBUUdTOkJJSUIuSVFfV0lQX0lOVi5GWTIwMTIBAAAAHnQAAAIAAAAHMjQ0Ljg3MwEIAAAABQAAAAExAQAAAAoxNzE3NjE1OTA2AwAAAAMxNjACAAAABDMyMTkEAAAAATAHAAAACDgvOC8yMDE5CAAAAAoxMi8zMS8yMDEyCQAAAAEwW2EaWAQc1wiJC6OHBBzXCCxDSVEuTkFTREFRR1M6R0lMRC5JUV9UT1RBTF9SRVYuRlkyMDE1Li4uLkpQWQEAAABKcQAAAgAAAAkzOTIzMjA3LjgBCAAAAAUAAAABMQEAAAAKMTg3NjU3OTIxNgMAAAACNzkCAAAAAjI4</t>
  </si>
  <si>
    <t>BAAAAAEwBwAAAAg4LzgvMjAxOQgAAAAKMTIvMzEvMjAxNQkAAAABMLDcOFIEHNcIpGSZiQQc1wgtQ0lRLk5BU0RBUUdTOkJJSUIuSVFfVE9UQUxfREVCVF9FUVVJVFkuRlkyMDE4AQAAAB50AAACAAAABzQ1LjU1NDYBCAAAAAUAAAABMQEAAAAKMTk0MzkyOTc5MQMAAAADMTYwAgAAAAQ0MDM0BAAAAAEwBwAAAAg4LzgvMjAxOQgAAAAKMTIvMzEvMjAxOAkAAAABMI6kiVMEHNcIuyrKiAQc1wgoQ0lRLlRTRTo0NTIzLklRX0ZJWEVEX0FTU0VUX1RVUk5TLkZZMjAwOAEAAAC8dQoAAgAAAAg1LjIyNzY2NwEIAAAABQAAAAExAQAAAAoxMzM2NTU4OTU0AwAAAAI3OQIAAAAENDA2NgQAAAABMAcAAAAIOC84LzIwMTkIAAAACTMvMzEvMjAwOAkAAAABMONvcVQEHNcIDwWYiQQc1wgrQ0lRLk5BU0RBUUdTOkJJSUIuSVFfQ0FTSF9BQ1FVSVJFX0NGLkZZMjAxOAEAAAAedAAAAgAAAAUtMTUwMAEIAAAABQAAAAExAQAAAAoxOTQzOTI5NzkxAwAAAAMxNjACAAAABDIwNTcEAAAAATAHAAAACDgvOC8yMDE5CAAAAAoxMi8zMS8yMDE4CQAAAAEwtzjZVwQc1wixRbaHBBzXCCZDSVEuVFNFOjQ1MDcuSVFfSU5WRU5UT1JZX1RVUk5TLkZZMjAxMQEAAABkWw0AAgAAAAgxLjY5MDg5NAEIAAAABQAAAAExAQAAAAoxNDYxNjgwMjAwAwAAAAI3OQIAAAAENDA4MgQAAAABMAcAAAAIOC84LzIwMTkIAAAACTMvMzEvMjAxMQkAAAAB</t>
  </si>
  <si>
    <t>MPlEiFMEHNcIfWEXiQQc1wgjQ0lRLlNXWDpST0cuSVFfSU1QQUlSTUVOVF9HVy5GWTIwMDcBAAAAJHwKAAMAAAAAAMhf2VcEHNcIP++5hwQc1wgoQ0lRLlRTRTo0NTA3LklRX0NVUlJFTlRfUE9SVF9ERUJULkZZMjAxMAEAAABkWw0AAgAAAAUxNDAwMAEIAAAABQAAAAExAQAAAAoxNDYxMTA1NDA5AwAAAAI3OQIAAAAEMTI5NwQAAAABMAcAAAAIOC84LzIwMTkIAAAACTMvMzEvMjAxMAkAAAABMFXC6VgEHNcIdEdqhwQc1wgsQ0lRLlRTRTo0NTAzLklRX05FVF9ERUJUX0VCSVREQV9DQVBFWC5GWTIwMTkBAAAAkVgNAAMAAAACTk0BCAAAAAUAAAABMQEAAAAKMTk2ODk5Nzk1NQMAAAACNzkCAAAABTIzMzE0BAAAAAEwBwAAAAg4LzgvMjAxOQgAAAAJMy8zMS8yMDE5CQAAAAEwjyj9UwQc1wgIUBaJBBzXCCRDSVEuVFNFOjQ1NzguSVFfQ1VSUkVOVF9SQVRJTy5GWTIwMTcBAAAAaHoVAwIAAAAIMi42MTU5NzEBCAAAAAUAAAABMQEAAAAKMTg4MTkzMTYwNAMAAAACNzkCAAAABDQwMzAEAAAAATAHAAAACDgvOC8yMDE5CAAAAAoxMi8zMS8yMDE3CQAAAAEwR9d6UwQc1whtiHWJBBzXCCJDSVEuVFNFOjQ1MjMuSVFfQVNTRVRfVFVSTlMuRlkyMDE1AQAAALx1CgACAAAACDAuNTQ4NjUyAQgAAAAFAAAAATEBAAAACjE3NDM4NTkzODgDAAAAAjc5AgAAAAQ0MTc3BAAAAAEwBwAAAAg4LzgvMjAxOQgAAAAJMy8zMS8y</t>
  </si>
  <si>
    <t>MDE1CQAAAAEwFeVxVAQc1wh5MYWIBBzXCCRDSVEuTkFTREFRR1M6QklJQi5JUV9FQlRfRVhDTC5GWTIwMTUBAAAAHnQAAAIAAAAGNDg4Mi41AQgAAAAFAAAAATEBAAAACjE4NzI4NzMyODMDAAAAAzE2MAIAAAABNAQAAAABMAcAAAAIOC84LzIwMTkIAAAACjEyLzMxLzIwMTUJAAAAATAyANhXBBzXCDm+q4cEHNcILUNJUS5OQVNEQVFHUzpCSUlCLklRX0ZJWEVEX0FTU0VUX1RVUk5TLkZZMjAxOAEAAAAedAAAAgAAAAgzLjk2NjMwMQEIAAAABQAAAAExAQAAAAoxOTQzOTI5NzkxAwAAAAMxNjACAAAABDQwNjYEAAAAATAHAAAACDgvOC8yMDE5CAAAAAoxMi8zMS8yMDE4CQAAAAEwjqSJUwQc1wjceMqIBBzXCCJDSVEuVFNFOjQ1NjguSVFfUVVJQ0tfUkFUSU8uRlkyMDE4AQAAADmZaQECAAAACDEuNjY4NzEzAQgAAAAFAAAAATEBAAAACjE4OTM4MDU5OTkDAAAAAjc5AgAAAAQ0MTIxBAAAAAEwBwAAAAg4LzgvMjAxOQgAAAAJMy8zMS8yMDE4CQAAAAEwgAJ5UwQc1wheUo+JBBzXCChDSVEuVFNFOjQ1NzguSVFfUFJPVl9CQURfREVCVFNfQ0YuRlkyMDA4AQAAAGh6FQMDAAAAAADIL7NZBBzXCJ7fPYcEHNcILUNJUS5UU0U6NDUwNy5JUV9ERUZfVEFYX0FTU0VUU19DVVJSRU5ULkZZMjAxMwEAAABkWw0AAgAAAAUyMTAzNQEIAAAABQAAAAExAQAAAAoxNjI1OTc1MzQ4AwAAAAI3OQIAAAAEMTExNwQAAAABMAcA</t>
  </si>
  <si>
    <t>AAAIOC84LzIwMTkIAAAACTMvMzEvMjAxMwkAAAABMLis6lgEHNcIcAd2hwQc1wgZQ0lRLlRTRTo0NTc4LklRX1JFLkZZMjAxNQEAAABoehUDAgAAAAcxMDI1NjYzAQgAAAAFAAAAATEBAAAACjE3ODQ3NDg2MTADAAAAAjc5AgAAAAQxMjIyBAAAAAEwBwAAAAg4LzgvMjAxOQgAAAAKMTIvMzEvMjAxNQkAAAABMMd1KlkEHNcIpoZVhwQc1wgvQ0lRLlRTRTo0NTc4LklRX09USEVSX05PTl9PUEVSX0VYUF9TVVBQTC5GWTIwMDgBAAAAaHoVAwMAAAAAAMgvs1kEHNcIlG47hwQc1wggQ0lRLk5ZU0U6UEZFLklRX01BQ0hJTkVSWS5GWTIwMDcBAAAA3nkCAAIAAAAFMTUzMDgBCAAAAAUAAAABMQEAAAAKMTMzMjcwMzkyOQMAAAADMTYwAgAAAAQzMTE0BAAAAAEwBwAAAAg4LzgvMjAxOQgAAAAKMTIvMzEvMjAwNwkAAAABMK5ko1UEHNcIThU+iAQc1wgiQ0lRLk5ZU0U6TVJLLklRX1FVSUNLX1JBVElPLkZZMjAxNwEAAAD2ZgQAAgAAAAgwLjgyODE5MwEIAAAABQAAAAExAQAAAAoxOTQ3NTM4OTI0AwAAAAMxNjACAAAABDQxMjEEAAAAATAHAAAACDgvOC8yMDE5CAAAAAoxMi8zMS8yMDE3CQAAAAEw4XfsUgQc1wiWjHOJBBzXCCZDSVEuVFNFOjQ1MDcuSVFfT1RIRVJfTFRfQVNTRVRTLkZZMjAxMAEAAABkWw0AAgAAAAU0NTEwNQEIAAAABQAAAAExAQAAAAoxNDYxMTA1NDA5AwAAAAI3OQIAAAAEMTA2MAQAAAABMAcA</t>
  </si>
  <si>
    <t>AAAIOC84LzIwMTkIAAAACTMvMzEvMjAxMAkAAAABMFXC6VgEHNcIXGpshwQc1wguQ0lRLlRTRTo0NTY4LklRX1RPVEFMX0xJQUJfVE9UQUxfQVNTRVRTLkZZMjAxMgEAAAA5mWkBAgAAAAY0NS4xNTkBCAAAAAUAAAABMQEAAAAKMTU1NTA5MzQ0NwMAAAACNzkCAAAABDQxODgEAAAAATAHAAAACDgvOC8yMDE5CAAAAAkzLzMxLzIwMTIJAAAAATCwdv1TBBzXCN2Pl4kEHNcIIUNJUS5UU0U6NDU3OC5JUV9UT1RBTF9MSUFCLkZZMjAwOAEAAABoehUDAwAAAAAAyC+zWQQc1wjG4zuHBBzXCCdDSVEuU1dYOlJPRy5JUV9UT1RBTF9ESVZfUEFJRF9DRi5GWTIwMTYBAAAAJHwKAAIAAAAFLTY5MDkBCAAAAAUAAAABMQEAAAAKMTg3Mjc0Nzc4NAMAAAACMjkCAAAABDIwMjIEAAAAATAHAAAACDgvOC8yMDE5CAAAAAoxMi8zMS8yMDE2CQAAAAEwdIULVwQc1wh8gduHBBzXCCBDSVEuTllTRTpNUksuSVFfRlVMTF9USU1FLkZZMjAxNwEAAAD2ZgQAAgAAAAU2OTAwMAAo9JRWBBzXCK8dC4gEHNcIJUNJUS5UU0U6NDUwMy5JUV9MVF9ERUJUX0VRVUlUWS5GWTIwMDgBAAAAkVgNAAMAAAAAADxl/FMEHNcIiBGSiQQc1wgmQ0lRLk5ZU0U6TVJLLklRX0NBU0hfQ09OVkVSU0lPTi5GWTIwMTMBAAAA9mYEAAIAAAAKMTYxLjU1NDQ3NQEIAAAABQAAAAExAQAAAAoxNzc4MjE0MzUyAwAAAAMxNjACAAAABDQxODQEAAAAATAHAAAA</t>
  </si>
  <si>
    <t>CDgvOC8yMDE5CAAAAAoxMi8zMS8yMDEzCQAAAAEw0VDsUgQc1wiVwoiJBBzXCCRDSVEuTllTRTpQRkUuSVFfQ09NTU9OX0lTU1VFRC5GWTIwMDcBAAAA3nkCAAMAAAAAAK5ko1UEHNcI000/iAQc1wgnQ0lRLlRTRTo0NTc4LklRX0RBWVNfUEFZQUJMRV9PVVQuRlkyMDE4AQAAAGh6FQMCAAAACjEzMi44MzU1NDUBCAAAAAUAAAABMQEAAAAKMTk1MjI4NDcyMgMAAAACNzkCAAAABDQxODMEAAAAATAHAAAACDgvOC8yMDE5CAAAAAoxMi8zMS8yMDE4CQAAAAEw2PaHUwQc1wjoOKeIBBzXCBtDSVEuVFNFOjQ1NzguSVFfR1BQRS5GWTIwMTcBAAAAaHoVAwMAAAAAAAkSK1kEHNcIkGRchwQc1wgoQ0lRLlRTRTo0NTIzLklRX1RPVEFMX0RFQlRfRVFVSVRZLkZZMjAxNAEAAAC8dQoAAgAAAAc0OC40MTQ5AQgAAAAFAAAAATEBAAAACjE2ODQzNzQ4NDADAAAAAjc5AgAAAAQ0MDM0BAAAAAEwBwAAAAg4LzgvMjAxOQgAAAAJMy8zMS8yMDE0CQAAAAEwFeVxVAQc1wiKSZ+IBBzXCCpDSVEuTkFTREFRR1M6QklJQi5JUV9HQUlOX0FTU0VUU19DRi5GWTIwMTYBAAAAHnQAAAMAAAAAAHWc2FcEHNcIbe6whwQc1wghQ0lRLk5ZU0U6UEZFLklRX0VCSVREQV9JTlQuRlkyMDE3AQAAAN55AgACAAAACTE2LjY0MzMwNwEIAAAABQAAAAExAQAAAAoxOTQ3ODU1Nzc4AwAAAAMxNjACAAAABDQxOTAEAAAAATAHAAAACDgvOC8yMDE5</t>
  </si>
  <si>
    <t>CAAAAAoxMi8zMS8yMDE3CQAAAAEwn7U4UgQc1wjs+5KJBBzXCBxDSVEuVFNFOjQ1MDcuSVFfTklfQ0YuRlkyMDE3AQAAAGRbDQACAAAABjEyMjY5NQEIAAAABQAAAAExAQAAAAoxODQ3OTc3MDMzAwAAAAI3OQIAAAAEMjE1MAQAAAABMAcAAAAIOC84LzIwMTkIAAAACTMvMzEvMjAxNwkAAAABMKItrVgEHNcIj9CGhwQc1wgoQ0lRLlRTRTo0NTA3LklRX0dXX0lOVEFOX0FNT1JUX0NGLkZZMjAxMAEAAABkWw0AAgAAAAQzNzMxAQgAAAAFAAAAATEBAAAACjE0NjExMDU0MDkDAAAAAjc5AgAAAAQyMTgyBAAAAAEwBwAAAAg4LzgvMjAxOQgAAAAJMy8zMS8yMDEwCQAAAAEwVcLpWAQc1wjhom2HBBzXCCZDSVEuVFNFOjQ1NzguSVFfTE9BTlNfUkVDRUlWX0xULkZZMjAwOAEAAABoehUDAwAAAAAAyC+zWQQc1wiERzuHBBzXCB9DSVEuTllTRTpQRkUuSVFfVFJFQVNVUlkuRlkyMDEzAQAAAN55AgACAAAABi02NzkyMwEIAAAABQAAAAExAQAAAAoxNzc4NjU0MDQ4AwAAAAMxNjACAAAABDEyNDgEAAAAATAHAAAACDgvOC8yMDE5CAAAAAoxMi8zMS8yMDEzCQAAAAEwlWB2VQQc1whvmVOIBBzXCBlDSVEuTllTRTpQRkUuSVFfQVIuRlkyMDE3AQAAAN55AgACAAAABDgyMjEBCAAAAAUAAAABMQEAAAAKMTk0Nzg1NTc3OAMAAAADMTYwAgAAAAQxMDIxBAAAAAEwBwAAAAg4LzgvMjAxOQgAAAAKMTIvMzEvMjAxNwkAAAAB</t>
  </si>
  <si>
    <t>MNn98lQEHNcIMi5hiAQc1wgZQ0lRLk5ZU0U6TVJLLklRX0FFLkZZMjAxMgEAAAD2ZgQAAgAAAAQ5MjAzAQgAAAAFAAAAATEBAAAACjE3MjExNjk5MTYDAAAAAzE2MAIAAAAEMTAxNgQAAAABMAcAAAAIOC84LzIwMTkIAAAACjEyLzMxLzIwMTIJAAAAATAJiMhWBBzXCPv0+IcEHNcIG0NJUS5OWVNFOlBGRS5JUV9MQU5ELkZZMjAxMgEAAADeeQIAAgAAAAM1NjYBCAAAAAUAAAABMQEAAAAKMTcyMTE2OTk3NQMAAAADMTYwAgAAAAQzMDk4BAAAAAEwBwAAAAg4LzgvMjAxOQgAAAAKMTIvMzEvMjAxMgkAAAABMIU5dlUEHNcIO2lOiAQc1wgkQ0lRLk5ZU0U6TVJLLklRX0NBU0hfSU5URVJFU1QuRlkyMDExAQAAAPZmBAADAAAAAAD4YMhWBBzXCAKr9ocEHNcIKENJUS5OWVNFOk1SSy5JUV9FQVJOSU5HX0NPX01BUkdJTi5GWTIwMTEBAAAA9mYEAAIAAAAHMTMuMzAzNgEIAAAABQAAAAExAQAAAAoxNjYwNzQ1MDg0AwAAAAMxNjACAAAABDQxODEEAAAAATAHAAAACDgvOC8yMDE5CAAAAAoxMi8zMS8yMDExCQAAAAEwwCnsUgQc1whfHHqJBBzXCB9DSVEuTllTRTpQRkUuSVFfQlZfU0hBUkUuRlkyMDE3AQAAAN55AgACAAAACTExLjkyMjg5NgEIAAAABQAAAAExAQAAAAoxOTQ3ODU1Nzc4AwAAAAMxNjACAAAABDQwMjAEAAAAATAHAAAACDgvOC8yMDE5CAAAAAoxMi8zMS8yMDE3CQAAAAEw6STzVAQc1wjfamCIBBzX</t>
  </si>
  <si>
    <t>CCRDSVEuTllTRTpNUksuSVFfRVFVSVRZX01FVEhPRC5GWTIwMTcBAAAA9mYEAAMAAAAAACj0lFYEHNcIKuUJiAQc1wglQ0lRLlNXWDpST0cuSVFfQ0FTSF9DT05WRVJTSU9OLkZZMjAxMwEAAAAkfAoAAgAAAAkxODcuNDcyNzYBCAAAAAUAAAABMQEAAAAKMTcxNzU0MDgxMwMAAAACMjkCAAAABDQxODQEAAAAATAHAAAACDgvOC8yMDE5CAAAAAoxMi8zMS8yMDEzCQAAAAEwjrTrUgQc1wi32nOJBBzXCClDSVEuTllTRTpQRkUuSVFfQ09NTU9OX1BSRUZfRElWX0NGLkZZMjAxNAEAAADeeQIAAgAAAAUtNjYwOQEIAAAABQAAAAExAQAAAAoxODI5MTU2NDI4AwAAAAMxNjACAAAABDIwNzIEAAAAATAHAAAACDgvOC8yMDE5CAAAAAoxMi8zMS8yMDE0CQAAAAEwhjryVAQc1whXvFWIBBzXCCZDSVEuVFNFOjQ1NzguSVFfTFRfREVCVF9DQVBJVEFMLkZZMjAxNgEAAABoehUDAgAAAAY5Ljg1MTgBCAAAAAUAAAABMQEAAAAKMTgzNTAzODg3NAMAAAACNzkCAAAABDQxODcEAAAAATAHAAAACDgvOC8yMDE5CAAAAAoxMi8zMS8yMDE2CQAAAAEwR9d6UwQc1wjkLsiIBBzXCBhDSVEuU1dYOlJPRy5JUV9ETy5GWTIwMTMBAAAAJHwKAAMAAAAAADmPplcEHNcILv7OhwQc1wgiQ0lRLlRTRTo0NTA3LklRX0xFVkVSRURfRkNGLkZZMjAxMAEAAABkWw0AAgAAAAkzNzg0MS44NzUBCAAAAAUAAAABMQEAAAAKMTQ2MTEwNTQwOQMA</t>
  </si>
  <si>
    <t>AAACNzkCAAAABDQ0MjIEAAAAATAHAAAACDgvOC8yMDE5CAAAAAkzLzMxLzIwMTAJAAAAATBl6elYBBzXCJ4GbYcEHNcII0NJUS5UU0U6NDUwMi5JUV9HUk9TU19NQVJHSU4uRlkyMDE5AQAAACxYDQACAAAABzcyLjQ0MTkBCAAAAAUAAAABMQEAAAAKMTk2OTUwOTAwNgMAAAACNzkCAAAABDQwNzQEAAAAATAHAAAACDgvOC8yMDE5CAAAAAkzLzMxLzIwMTkJAAAAATAsPvxTBBzXCMUvoogEHNcIKENJUS5OQVNEQVFHUzpCSUlCLklRX0dST1NTX01BUkdJTi5GWTIwMTgBAAAAHnQAAAIAAAAHODYuNDk4OAEIAAAABQAAAAExAQAAAAoxOTQzOTI5NzkxAwAAAAMxNjACAAAABDQwNzQEAAAAATAHAAAACDgvOC8yMDE5CAAAAAoxMi8zMS8yMDE4CQAAAAEwjqSJUwQc1wia3MmIBBzXCBtDSVEuTllTRTpNUksuSVFfQ09HUy5GWTIwMTIBAAAA9mYEAAIAAAAFMTYyNTgBCAAAAAUAAAABMQEAAAAKMTcyMTE2OTkxNgMAAAADMTYwAgAAAAIzNAQAAAABMAcAAAAIOC84LzIwMTkIAAAACjEyLzMxLzIwMTIJAAAAATD4YMhWBBzXCC1q+YcEHNcIKkNJUS5UU0U6NDUwMy5JUV9UT1RBTF9FUVVJVFkuRlkyMDE1Li4uLkpQWQEAAACRWA0AAgAAAAcxMzE3OTE2AQgAAAAFAAAAATEBAAAACjE3NDM1MTkzMDkDAAAAAjc5AgAAAAQxMjc1BAAAAAEwBwAAAAg4LzgvMjAxOQgAAAAJMy8zMS8yMDE1CQAAAAEw7m5aUgQc1wi0i5mJ</t>
  </si>
  <si>
    <t>BBzXCCBDSVEuTllTRTpQRkUuSVFfQlVJTERJTkdTLkZZMjAxNAEAAADeeQIAAgAAAAQ5MzU1AQgAAAAFAAAAATEBAAAACjE4MjkxNTY0MjgDAAAAAzE2MAIAAAAEMzAyMwQAAAABMAcAAAAIOC84LzIwMTkIAAAACjEyLzMxLzIwMTQJAAAAATCGOvJUBBzXCLqmVogEHNcIGUNJUS5UU0U6NDU3OC5JUV9HUC5GWTIwMTQBAAAAaHoVAwIAAAAHMTE0MDQ5MgEIAAAABQAAAAExAQAAAAoxNzI3NjgxMjA4AwAAAAI3OQIAAAACMTAEAAAAATAHAAAACDgvOC8yMDE5CAAAAAoxMi8zMS8yMDE0CQAAAAEwlQAqWQQc1wi18lCHBBzXCB9DSVEuU1dYOlJPRy5JUV9JTlZFTlRPUlkuRlkyMDA5AQAAACR8CgACAAAABDU2NDgBCAAAAAUAAAABMQEAAAAKMTQyMTQxMjExMwMAAAACMjkCAAAABDEwNDMEAAAAATAHAAAACDgvOC8yMDE5CAAAAAoxMi8zMS8yMDA5CQAAAAEw5sulVwQc1wgAycKHBBzXCCtDSVEuTkFTREFRR1M6QklJQi5JUV9PVEhFUl9MVF9BU1NFVFMuRlkyMDE1AQAAAB50AAACAAAABDQwLjUBCAAAAAUAAAABMQEAAAAKMTg3Mjg3MzI4MwMAAAADMTYwAgAAAAQxMDYwBAAAAAEwBwAAAAg4LzgvMjAxOQgAAAAKMTIvMzEvMjAxNQkAAAABMEMn2FcEHNcIrc+shwQc1wgmQ0lRLk5ZU0U6UEZFLklRX0FTU0VUX1dSSVRFRE9XTi5GWTIwMTMBAAAA3nkCAAIAAAAELTgwMwEIAAAABQAAAAExAQAAAAoxNzc4NjU0</t>
  </si>
  <si>
    <t>MDQ4AwAAAAMxNjACAAAAAjMyBAAAAAEwBwAAAAg4LzgvMjAxOQgAAAAKMTIvMzEvMjAxMwkAAAABMJVgdlUEHNcIsTVUiAQc1wgtQ0lRLk5BU0RBUUdTOkJJSUIuSVFfVE9UQUxfREVCVF9FUVVJVFkuRlkyMDEzAQAAAB50AAACAAAABjYuOTEyNgEIAAAABQAAAAExAQAAAAoxNzc0NTQ4MTIzAwAAAAMxNjACAAAABDQwMzQEAAAAATAHAAAACDgvOC8yMDE5CAAAAAoxMi8zMS8yMDEzCQAAAAEwXS+JUwQc1wg+mGSJBBzXCC5DSVEuTkFTREFRR1M6R0lMRC5JUV9ERUJUX0VRVUlWX05FVF9QQk8uRlkyMDA3AQAAAEpxAAADAAAAAABZaZVWBBzXCAScEIgEHNcIKkNJUS5OQVNEQVFHUzpHSUxELklRX1BSRUZfRElWX09USEVSLkZZMjAxNQEAAABKcQAAAwAAAAAAGQWiVQQc1wijXS6IBBzXCCRDSVEuTllTRTpNUksuSVFfTUFSS0VUQ0FQLjIwMTEvMTIvMzEBAAAA9mYEAAIAAAALMTE0OTA2LjYyMTcBBgAAAAUAAAABMQEAAAAKMTQ4MDkxMjIxMAMAAAADMTYwAgAAAAYxMDAwNTQEAAAAATAHAAAACjEyLzMxLzIwMTF0VMSKBBzXCLxkQo4EHNcIHkNJUS5UU0U6NDUwNy5JUV9SQVdfSU5WLkZZMjAwOAEAAABkWw0AAgAAAAQ1ODgyAQgAAAAFAAAAATEBAAAACjEwNjExOTUxNjkDAAAAAjc5AgAAAAQzMTcxBAAAAAEwBwAAAAg4LzgvMjAxOQgAAAAJMy8zMS8yMDA4CQAAAAEwXNUrWQQc1whyjGWHBBzXCB9DSVEu</t>
  </si>
  <si>
    <t>VFNFOjQ1MDcuSVFfTkVUX0RFQlQuRlkyMDA5AQAAAGRbDQACAAAABTU2MTk3AQgAAAAFAAAAATEBAAAACjE0NjExMDQ2MDQDAAAAAjc5AgAAAAQ0MzY0BAAAAAEwBwAAAAg4LzgvMjAxOQgAAAAJMy8zMS8yMDA5CQAAAAEwEibpWAQc1wg5YWeHBBzXCCNDSVEuTllTRTpQRkUuSVFfVE9UQUxfRVFVSVRZLkZZMjAxMQEAAADeeQIAAgAAAAU4MjYyMQEIAAAABQAAAAExAQAAAAoxNjYwODg5MDY3AwAAAAMxNjACAAAABDEyNzUEAAAAATAHAAAACDgvOC8yMDE5CAAAAAoxMi8zMS8yMDExCQAAAAEwZOt1VQQc1wh0lEyIBBzXCCJDSVEuTllTRTpQRkUuSVFfTEVWRVJFRF9GQ0YuRlkyMDA3AQAAAN55AgACAAAABzY3NDMuNzUBCAAAAAUAAAABMQEAAAAKMTMzMjcwMzkyOQMAAAADMTYwAgAAAAQ0NDIyBAAAAAEwBwAAAAg4LzgvMjAxOQgAAAAKMTIvMzEvMjAwNwkAAAABMK5ko1UEHNcI000/iAQc1wgoQ0lRLk5BU0RBUUdTOkJJSUIuSVFfVE9UQUxfRVFVSVRZLkZZMjAwNwEAAAAedAAAAgAAAAg1NTM0LjI5NQEIAAAABQAAAAExAQAAAAoxMzIwNzAyMzQzAwAAAAMxNjACAAAABDEyNzUEAAAAATAHAAAACDgvOC8yMDE5CAAAAAoxMi8zMS8yMDA3CQAAAAEw/mGwWAQc1wgGWJGHBBzXCCVDSVEuTllTRTpNUksuSVFfREFZU19TQUxFU19PVVQuRlkyMDE0AQAAAPZmBAACAAAACDYxLjA2MjMxAQgAAAAFAAAAATEB</t>
  </si>
  <si>
    <t>AAAACjE4Mjk4NzY2MjADAAAAAzE2MAIAAAAENDA0MgQAAAABMAcAAAAIOC84LzIwMTkIAAAACjEyLzMxLzIwMTQJAAAAATDRUOxSBBzXCGW7qogEHNcIKUNJUS5OQVNEQVFHUzpCSUlCLklRX1NBTEVfSU5UQU5fQ0YuRlkyMDE2AQAAAB50AAACAAAABi0xMTEuNgEIAAAABQAAAAExAQAAAAoxOTQzOTI5ODA1AwAAAAMxNjACAAAABDIwMjkEAAAAATAHAAAACDgvOC8yMDE5CAAAAAoxMi8zMS8yMDE2CQAAAAEwdZzYVwQc1wjYjq+HBBzXCCBDSVEuVFNFOjQ1NjguSVFfTklfTUFSR0lOLkZZMjAxMAEAAAA5mWkBAgAAAAY0LjM5NTcBCAAAAAUAAAABMQEAAAAKMTQ2MDkxOTgyNwMAAAACNzkCAAAABDQwOTQEAAAAATAHAAAACDgvOC8yMDE5CAAAAAkzLzMxLzIwMTAJAAAAATCgT/1TBBzXCOGZdokEHNcILkNJUS5UU0U6NDUwNy5JUV9NSU5PUklUWV9JTlRFUkVTVF9UT1RBTC5GWTIwMTMBAAAAZFsNAAIAAAAEMzM5OQEIAAAABQAAAAExAQAAAAoxNjI1OTc1MzQ4AwAAAAI3OQIAAAAEMTMxMgQAAAABMAcAAAAIOC84LzIwMTkIAAAACTMvMzEvMjAxMwkAAAABMMnT6lgEHNcIw8p2hwQc1wgZQ0lRLlRTRTo0NTA3LklRX0FELkZZMjAwOQEAAABkWw0AAgAAAActMTcyNDA1AQgAAAAFAAAAATEBAAAACjE0NjExMDQ2MDQDAAAAAjc5AgAAAAQxMDc1BAAAAAEwBwAAAAg4LzgvMjAxOQgAAAAJMy8zMS8yMDA5CQAA</t>
  </si>
  <si>
    <t>AAEwEibpWAQc1wgH7GaHBBzXCCxDSVEuVFNFOjQ1MDcuSVFfSU1QVVRfT1BFUl9MRUFTRV9ERVBSLkZZMjAxMAEAAABkWw0AAgAAAAo0MjEuOTQ5MjQ4AQgAAAAFAAAAATEBAAAACjE0NjExMDU0MDkDAAAAAjc5AgAAAAUyMTY3MwQAAAABMAcAAAAIOC84LzIwMTkIAAAACTMvMzEvMjAxMAkAAAABMESb6VgEHNcI+X9rhwQc1wgnQ0lRLlRTRTo0NTAyLklRX0NBU0hfT1BFUi5GWTIwMTMuLi4uSlBZAQAAACxYDQACAAAABjMwNzcwOQEIAAAABQAAAAExAQAAAAoxNjI1NDU3NzE0AwAAAAI3OQIAAAAEMjAwNgQAAAABMAcAAAAIOC84LzIwMTkIAAAACTMvMzEvMjAxMwkAAAABMB/kWlIEHNcIKlifiQQc1wgmQ0lRLlRTRTo0NTc4LklRX0RFRl9UQVhfTElBQl9MVC5GWTIwMTgBAAAAaHoVAwIAAAAFMzU1NjQBCAAAAAUAAAABMQEAAAAKMTk1MjI4NDcyMgMAAAACNzkCAAAABDEwMjcEAAAAATAHAAAACDgvOC8yMDE5CAAAAAoxMi8zMS8yMDE4CQAAAAEwO4crWQQc1wjsmF+HBBzXCB9DSVEuTllTRTpNUksuSVFfTkVUX0RFQlQuRlkyMDE3AQAAAPZmBAACAAAABTE1OTY3AQgAAAAFAAAAATEBAAAACjE5NDc1Mzg5MjQDAAAAAzE2MAIAAAAENDM2NAQAAAABMAcAAAAIOC84LzIwMTkIAAAACjEyLzMxLzIwMTcJAAAAATAo9JRWBBzXCK8dC4gEHNcIJUNJUS5OQVNEQVFHUzpHSUxELklRX0RJVkVTVF9DRi5GWTIw</t>
  </si>
  <si>
    <t>MTABAAAASnEAAAMAAAAAADIw/lUEHNcI11ceiAQc1wgzQ0lRLk5BU0RBUUdTOkdJTEQuSVFfVE9UQUxfTElBQl9UT1RBTF9BU1NFVFMuRlkyMDEyAQAAAEpxAAACAAAABzU1LjAzMzIBCAAAAAUAAAABMQEAAAAKMTcyMDc5OTUyMgMAAAADMTYwAgAAAAQ0MTg4BAAAAAEwBwAAAAg4LzgvMjAxOQgAAAAKMTIvMzEvMjAxMgkAAAABMALG7FIEHNcIdfGQiAQc1wgnQ0lRLlRTRTo0NTc4LklRX0NGT19DVVJSRU5UX0xJQUIuRlkyMDE3AQAAAGh6FQMCAAAACDAuMjY2MDkzAQgAAAAFAAAAATEBAAAACjE4ODE5MzE2MDQDAAAAAjc5AgAAAAQ0MTg1BAAAAAEwBwAAAAg4LzgvMjAxOQgAAAAKMTIvMzEvMjAxNwkAAAABMEfXelMEHNcITDp1iQQc1wgkQ0lRLlRTRTo0NTIzLklRX0VCSVREQV9NQVJHSU4uRlkyMDEyAQAAALx1CgACAAAABzIyLjI5MTcBCAAAAAUAAAABMQEAAAAKMTU1MzIzOTc0MQMAAAACNzkCAAAABDQwNDcEAAAAATAHAAAACDgvOC8yMDE5CAAAAAkzLzMxLzIwMTIJAAAAATAEvnFUBBzXCJZmwIgEHNcIGkNJUS5TV1g6Uk9HLklRX0NPR1MuRlkyMDA5AQAAACR8CgACAAAABTE0Mzg2AQgAAAAFAAAAATEBAAAACjE0MjE0MTIxMTMDAAAAAjI5AgAAAAIzNAQAAAABMAcAAAAIOC84LzIwMTkIAAAACjEyLzMxLzIwMDkJAAAAATDWpKVXBBzXCN96wocEHNcILUNJUS5OQVNEQVFHUzpCSUlCLklRX1RP</t>
  </si>
  <si>
    <t>VEFMX0RJVl9QQUlEX0NGLkZZMjAxMgEAAAAedAAAAwAAAAAAbIgaWAQc1wjjhKGHBBzXCCZDSVEuTkFTREFRR1M6QklJQi5JUV9JTkNfRVFVSVRZLkZZMjAxMgEAAAAedAAAAgAAAAYtNC41MTgBCAAAAAUAAAABMQEAAAAKMTcxNzYxNTkwNgMAAAADMTYwAgAAAAI0NwQAAAABMAcAAAAIOC84LzIwMTkIAAAACjEyLzMxLzIwMTIJAAAAATA6ExpYBBzXCD3+n4cEHNcIKkNJUS5UU0U6NDU3OC5JUV9URVZfRUJJVERBLjIwMDAuMjAwNy8wMy8zMQEAAABoehUDAwAAAAAAu+pBiwQc1wh1vmKOBBzXCCVDSVEuTkFTREFRR1M6R0lMRC5JUV9DQVNIX09QRVIuRlkyMDA3AQAAAEpxAAACAAAACDE2NjkuMDgyAQgAAAAFAAAAATEBAAAACjEzMzM1OTYyODcDAAAAAzE2MAIAAAAEMjAwNgQAAAABMAcAAAAIOC84LzIwMTkIAAAACjEyLzMxLzIwMDcJAAAAATBqkJVWBBzXCD6CE4gEHNcIKkNJUS5UU0U6NDU2OC5JUV9UT1RBTF9FUVVJVFkuRlkyMDEzLi4uLkpQWQEAAAA5mWkBAgAAAAY5MTU3NDQBCAAAAAUAAAABMQEAAAAKMTYyMzgzNDEyMwMAAAACNzkCAAAABDEyNzUEAAAAATAHAAAACDgvOC8yMDE5CAAAAAkzLzMxLzIwMTMJAAAAATDublpSBBzXCPjinokEHNcIJkNJUS5OWVNFOk1SSy5JUV9DQVNIX0NPTlZFUlNJT04uRlkyMDE4AQAAAPZmBAACAAAACjExOC44ODM3ODUBCAAAAAUAAAABMQEAAAAKMTk0NzUz</t>
  </si>
  <si>
    <t>ODk5NAMAAAADMTYwAgAAAAQ0MTg0BAAAAAEwBwAAAAg4LzgvMjAxOQgAAAAKMTIvMzEvMjAxOAkAAAABMOF37FIEHNcIhgmriAQc1wgmQ0lRLk5BU0RBUUdTOkdJTEQuSVFfT1RIRVJfT1BFUi5GWTIwMTEBAAAASnEAAAMAAAAAADIw/lUEHNcI+KUeiAQc1wgmQ0lRLk5BU0RBUUdTOkdJTEQuSVFfVE9UQUxfTElBQi5GWTIwMTgBAAAASnEAAAIAAAAFNDIxNDEBCAAAAAUAAAABMQEAAAAKMTk0NzEzNjgwMwMAAAADMTYwAgAAAAQxMjc2BAAAAAEwBwAAAAg4LzgvMjAxOQgAAAAKMTIvMzEvMjAxOAkAAAABMHzvolUEHNcIwGs6iAQc1wgtQ0lRLlRTRTo0NTAzLklRX0NBU0hfQ09OVkVSU0lPTi5GWTIwMDkuLi4uSlBZAQAAAJFYDQACAAAACS0xMi4wODIyMwEIAAAABQAAAAExAQAAAAoxMzgwNTI4NDgxAwAAAAI3OQIAAAAENDE4NAQAAAABMAcAAAAIOC84LzIwMTkIAAAACTMvMzEvMjAwOQkAAAABMA+9WlIEHNcIDICoiQQc1wgfQ0lRLlRTRTo0NTE5LklRX0JWX1NIQVJFLkZZMjAxNgEAAAAjdQoAAgAAAAsxMTgxLjY2OTIwOQEIAAAABQAAAAExAQAAAAoxODM1MDM4ODIyAwAAAAI3OQIAAAAENDAyMAQAAAABMAcAAAAIOC84LzIwMTkIAAAACjEyLzMxLzIwMTYJAAAAATDp2vdZBBzXCKBkLYcEHNcIJ0NJUS5OQVNEQVFHUzpHSUxELklRX0FTU0VUX1RVUk5TLkZZMjAwOQEAAABKcQAAAgAAAAgwLjg0Mjk0</t>
  </si>
  <si>
    <t>NwEIAAAABQAAAAExAQAAAAoxNTIzMzk0OTkyAwAAAAMxNjACAAAABDQxNzcEAAAAATAHAAAACDgvOC8yMDE5CAAAAAoxMi8zMS8yMDA5CQAAAAEw8p7sUgQc1whmnGKJBBzXCClDSVEuTkFTREFRR1M6QklJQi5JUV9DT01NT05fRElWX0NGLkZZMjAxMgEAAAAedAAAAwAAAAAAW2EaWAQc1wjjhKGHBBzXCCZDSVEuVFNFOjQ1MDcuSVFfQVNTRVRfV1JJVEVET1dOLkZZMjAxNgEAAABkWw0AAgAAAAUtMjU4MwEIAAAABQAAAAExAQAAAAoxNzk4MzM2NTAyAwAAAAI3OQIAAAACMzIEAAAAATAHAAAACDgvOC8yMDE5CAAAAAkzLzMxLzIwMTYJAAAAATCgcqhYBBzXCAndgIcEHNcIGkNJUS5TV1g6Uk9HLklRX0FQSUMuRlkyMDE3AQAAACR8CgADAAAAAACFrAtXBBzXCFR93YcEHNcIJENJUS5OWVNFOk1SSy5JUV9DT01NT05fRElWX0NGLkZZMjAxNQEAAAD2ZgQAAgAAAAUtNTExNwEIAAAABQAAAAExAQAAAAoxODc2NzM0MTU5AwAAAAMxNjACAAAABDIwNzQEAAAAATAHAAAACDgvOC8yMDE5CAAAAAoxMi8zMS8yMDE1CQAAAAEwBqaUVgQc1wjdHAKIBBzXCCBDSVEuVFNFOjQ1MDcuSVFfRElWX1NIQVJFLkZZMjAxMQEAAABkWw0AAgAAAAI0MAEIAAAABQAAAAExAQAAAAoxNDYxNjgwMjAwAwAAAAI3OQIAAAAEMzA1OAQAAAABMAcAAAAIOC84LzIwMTkIAAAACTMvMzEvMjAxMQkAAAABMGXp6VgEHNcIM2ZuhwQc1wgm</t>
  </si>
  <si>
    <t>Q0lRLlRTRTo0NTA3LklRX1BFUklPRExFTkdUSF9JUy5GWTIwMTUBAAAAZFsNAAEAAAACMTIAoHKoWAQc1wiVy3+HBBzXCCVDSVEuVFNFOjQ1NzguSVFfU1BFQ0lBTF9ESVZfQ0YuRlkyMDA5AQAAAGh6FQMDAAAAAADpfbNZBBzXCOnsQIcEHNcIJUNJUS5UU0U6NDUwNy5JUV9SRVRVUk5fQ0FQSVRBTC5GWTIwMTQBAAAAZFsNAAIAAAAGNy45ODM3AQgAAAAFAAAAATEBAAAACjE2ODY2MzgyOTQDAAAAAjc5AgAAAAQ0MzYzBAAAAAEwBwAAAAg4LzgvMjAxOQgAAAAJMy8zMS8yMDE0CQAAAAEwCmyIUwQc1wjqQI6JBBzXCCJDSVEuVFNFOjQ1NzguSVFfRUJJVF9NQVJHSU4uRlkyMDE0AQAAAGh6FQMCAAAABzEzLjExMzQBCAAAAAUAAAABMQEAAAAKMTcyNzY4MTIwOAMAAAACNzkCAAAABDQwNTMEAAAAATAHAAAACDgvOC8yMDE5CAAAAAoxMi8zMS8yMDE0CQAAAAEwJol6UwQc1whT2aWIBBzXCB5DSVEuU1dYOlJPRy5JUV9UT1RBTF9DTC5GWTIwMTYBAAAAJHwKAAIAAAAFMjI2MDABCAAAAAUAAAABMQEAAAAKMTg3Mjc0Nzc4NAMAAAACMjkCAAAABDEwMDkEAAAAATAHAAAACDgvOC8yMDE5CAAAAAoxMi8zMS8yMDE2CQAAAAEwY14LVwQc1wgS4dyHBBzXCC5DSVEuVFNFOjQ1NzguSVFfT1RIRVJfRklOQU5DRV9BQ1RfU1VQUEwuRlkyMDA5AQAAAGh6FQMCAAAABS01MTc5AQgAAAAFAAAAATEBAAAACjE0MTE4NzMx</t>
  </si>
  <si>
    <t>NzEDAAAAAjc5AgAAAAQyMDUwBAAAAAEwBwAAAAg4LzgvMjAxOQgAAAAJMy8zMS8yMDA5CQAAAAEw6X2zWQQc1whM10GHBBzXCCpDSVEuVFNFOjQ1MDcuSVFfVE9UQUxfQ09NTU9OX0VRVUlUWS5GWTIwMTMBAAAAZFsNAAIAAAAGNDIwMjMzAQgAAAAFAAAAATEBAAAACjE2MjU5NzUzNDgDAAAAAjc5AgAAAAQxMDA2BAAAAAEwBwAAAAg4LzgvMjAxOQgAAAAJMy8zMS8yMDEzCQAAAAEwuKzqWAQc1wh5eHiHBBzXCChDSVEuVFNFOjQ1NzguSVFfRklYRURfQVNTRVRfVFVSTlMuRlkyMDE0AQAAAGh6FQMDAAAAAAAmiXpTBBzXCJV1pogEHNcII0NJUS5OWVNFOlBGRS5JUV9QRV9FWENMLi4yMDEwLzAzLzMxAQAAAN55AgACAAAACTE0LjAxNDgyNwEHAAAABQAAAAExAQAAAAoxMzMyNzIzNDIwAwAAAAEwAgAAAAYxMDAwMjcEAAAAATAHAAAACTMvMzEvMjAxMAgAAAAJMy8zMS8yMDEw7V9CiwQc1whaa1uOBBzXCCNDSVEuVFNFOjQ1NjguSVFfQkVUQV8xWVIuMjAxNy8wMy8zMQEAAAA5mWkBAgAAABAwLjc0MzQxNjk3OTA0NzkzAObQc4sEHNcIl9ZNjgQc1wgtQ0lRLk5BU0RBUUdTOkJJSUIuSVFfUFJPVl9CQURfREVCVFNfQ0YuRlkyMDEzAQAAAB50AAADAAAAAACN1hpYBBzXCGAHpYcEHNcIJENJUS5UU0U6NDUwNy5JUV9FUVVJVFlfTUVUSE9ELkZZMjAxMgEAAABkWw0AAwAAAAAAl17qWAQc1wj89XSHBBzXCCFD</t>
  </si>
  <si>
    <t>SVEuVFNFOjQ1MDcuSVFfSU5DX0VRVUlUWS5GWTIwMTgBAAAAZFsNAAMAAAAAALJUrVgEHNcIwUWHhwQc1wgrQ0lRLk5BU0RBUUdTOkdJTEQuSVFfRUZGRUNUX1RBWF9SQVRFLkZZMjAxMwEAAABKcQAAAgAAAAcyNy4zNTI2AQgAAAAFAAAAATEBAAAACjE3Nzc2NjA3NjADAAAAAzE2MAIAAAAENDM3NgQAAAABMAcAAAAIOC84LzIwMTkIAAAACjEyLzMxLzIwMTMJAAAAATBkpf5VBBzXCE7fKIgEHNcIH0NJUS5TV1g6Uk9HLklRX0JVSUxESU5HUy5GWTIwMTABAAAAJHwKAAIAAAAFMTE4NTMBCAAAAAUAAAABMQEAAAAKMTQ5MjgyNTk0MgMAAAACMjkCAAAABDMwMjMEAAAAATAHAAAACDgvOC8yMDE5CAAAAAoxMi8zMS8yMDEwCQAAAAEwBxqmVwQc1wiemcaHBBzXCCRDSVEuVFNFOjQ1MDcuSVFfRUJJVERBLkZZMjAxMi4uLi5KUFkBAAAAZFsNAAIAAAAFNjY3MTEBCAAAAAUAAAABMQEAAAAKMTU1NDk1MDY3NQMAAAACNzkCAAAABDQwNTEEAAAAATAHAAAACDgvOC8yMDE5CAAAAAkzLzMxLzIwMTIJAAAAATDAAzlSBBzXCJ5poIkEHNcIJ0NJUS5UU0U6NDUwNy5JUV9DRk9fQ1VSUkVOVF9MSUFCLkZZMjAxMQEAAABkWw0AAgAAAAgwLjcwODIwMgEIAAAABQAAAAExAQAAAAoxNDYxNjgwMjAwAwAAAAI3OQIAAAAENDE4NQQAAAABMAcAAAAIOC84LzIwMTkIAAAACTMvMzEvMjAxMQkAAAABMPlEiFMEHNcIfWEXiQQc</t>
  </si>
  <si>
    <t>1wgmQ0lRLk5ZU0U6UEZFLklRX0xUX0RFQlRfQ0FQSVRBTC5GWTIwMTIBAAAA3nkCAAIAAAAHMjYuMDcwOQEIAAAABQAAAAExAQAAAAoxNzIxMTY5OTc1AwAAAAMxNjACAAAABDQxODcEAAAAATAHAAAACDgvOC8yMDE5CAAAAAoxMi8zMS8yMDEyCQAAAAEwfmc4UgQc1wheBa2IBBzXCCJDSVEuVFNFOjQ1NzguSVFfR0FJTl9BU1NFVFMuRlkyMDE4AQAAAGh6FQMCAAAABTE3NDk3AQgAAAAFAAAAATEBAAAACjE5NTIyODQ3MjIDAAAAAjc5AgAAAAI1NgQAAAABMAcAAAAIOC84LzIwMTkIAAAACjEyLzMxLzIwMTgJAAAAATArYCtZBBzXCMOUYYcEHNcII0NJUS5OWVNFOlBGRS5JUV9UT1RBTF9BU1NFVFMuRlkyMDA3AQAAAN55AgACAAAABjExNTI2OAEIAAAABQAAAAExAQAAAAoxMzMyNzAzOTI5AwAAAAMxNjACAAAABDEwMDcEAAAAATAHAAAACDgvOC8yMDE5CAAAAAoxMi8zMS8yMDA3CQAAAAEwnT2jVQQc1wg97j2IBBzXCCpDSVEuTkFTREFRR1M6R0lMRC5JUV9DQVNIX1NUX0lOVkVTVC5GWTIwMTMBAAAASnEAAAIAAAAEMjEzMgEIAAAABQAAAAExAQAAAAoxNzc3NjYwNzYwAwAAAAMxNjACAAAABDEwMDIEAAAAATAHAAAACDgvOC8yMDE5CAAAAAoxMi8zMS8yMDEzCQAAAAEwdcz+VQQc1whFbiaIBBzXCC1DSVEuTkFTREFRR1M6R0lMRC5JUV9UT1RBTF9ESVZfUEFJRF9DRi5GWTIwMTIBAAAASnEAAAMAAAAA</t>
  </si>
  <si>
    <t>AGSl/lUEHNcIbnIkiAQc1wgZQ0lRLlRTRTo0NTA3LklRX0RPLkZZMjAxOAEAAABkWw0AAwAAAAAAslStWAQc1wjRbIeHBBzXCCVDSVEuTkFTREFRR1M6QklJQi5JUV9ESVZFU1RfQ0YuRlkyMDE0AQAAAB50AAADAAAAAAAyANhXBBzXCFGbqYcEHNcIJkNJUS5OQVNEQVFHUzpHSUxELklRX0NBU0hfVEFYRVMuRlkyMDEzAQAAAEpxAAACAAAABDEwNTEBCAAAAAUAAAABMQEAAAAKMTc3NzY2MDc2MAMAAAADMTYwAgAAAAQzMDUzBAAAAAEwBwAAAAg4LzgvMjAxOQgAAAAKMTIvMzEvMjAxMwkAAAABMHXM/lUEHNcILZEoiAQc1wglQ0lRLlRTRTo0NTA3LklRX0RJTFVUX0VQU19FWENMLkZZMjAxMQEAAABkWw0AAgAAAAk1OS43OTY1OTcBCAAAAAUAAAABMQEAAAAKMTQ2MTY4MDIwMAMAAAACNzkCAAAAAzE0MgQAAAABMAcAAAAIOC84LzIwMTkIAAAACTMvMzEvMjAxMQkAAAABMGXp6VgEHNcIPddwhwQc1wglQ0lRLk5BU0RBUUdTOkdJTEQuSVFfU1RfSU5WRVNULkZZMjAxMwEAAABKcQAAAgAAAAIxOQEIAAAABQAAAAExAQAAAAoxNzc3NjYwNzYwAwAAAAMxNjACAAAABDEwNjkEAAAAATAHAAAACDgvOC8yMDE5CAAAAAoxMi8zMS8yMDEzCQAAAAEwZKX+VQQc1wiYMSeIBBzXCBpDSVEuVFNFOjQ1NzguSVFfUkVWLkZZMjAxMQEAAABoehUDAgAAAAcxMDkwMjEyAQgAAAAFAAAAATEBAAAACjE0NjI3MTIzNDYDAAAA</t>
  </si>
  <si>
    <t>Ajc5AgAAAAMxMTIEAAAAATAHAAAACDgvOC8yMDE5CAAAAAkzLzMxLzIwMTEJAAAAATAKzLNZBBzXCKFVR4cEHNcIJENJUS5TV1g6Uk9HLklRX0RJTFVUX0VQU19FWENMLkZZMjAxNQEAAAAkfAoAAgAAAAkxMC4yODA3NDIBCAAAAAUAAAABMQEAAAAKMTgyNjA5MTM2MwMAAAACMjkCAAAAAzE0MgQAAAABMAcAAAAIOC84LzIwMTkIAAAACjEyLzMxLzIwMTUJAAAAATAy6QpXBBzXCHMQ2YcEHNcILUNJUS5OQVNEQVFHUzpCSUlCLklRX0NVUlJFTlRfUE9SVF9ERUJULkZZMjAxNwEAAAAedAAAAgAAAAMzLjIBCAAAAAUAAAABMQEAAAAKMTk0MzkyOTc5MgMAAAADMTYwAgAAAAQxMjk3BAAAAAEwBwAAAAg4LzgvMjAxOQgAAAAKMTIvMzEvMjAxNwkAAAABMJbq2FcEHNcII5yyhwQc1wgkQ0lRLk5BU0RBUUdTOkdJTEQuSVFfRUJUX0VYQ0wuRlkyMDA4AQAAAEpxAAACAAAACDI2ODMuNTQ5AQgAAAAFAAAAATEBAAAACjE0MzM4MTg1MDkDAAAAAzE2MAIAAAABNAQAAAABMAcAAAAIOC84LzIwMTkIAAAACjEyLzMxLzIwMDgJAAAAATBqkJVWBBzXCOQIFYgEHNcIKENJUS5UU0U6NDU3OC5JUV9FQVJOSU5HX0NPX01BUkdJTi5GWTIwMTEBAAAAaHoVAwIAAAAGNy41NzMyAQgAAAAFAAAAATEBAAAACjE0NjI3MTIzNDYDAAAAAjc5AgAAAAQ0MTgxBAAAAAEwBwAAAAg4LzgvMjAxOQgAAAAJMy8zMS8yMDExCQAAAAEwFWJ6</t>
  </si>
  <si>
    <t>UwQc1wgVynuJBBzXCCZDSVEuVFNFOjQ1NzguSVFfQ0FTSF9DT05WRVJTSU9OLkZZMjAxNQEAAABoehUDAgAAAAoxMzEuOTIwMTI1AQgAAAAFAAAAATEBAAAACjE3ODQ3NDg2MTADAAAAAjc5AgAAAAQ0MTg0BAAAAAEwBwAAAAg4LzgvMjAxOQgAAAAKMTIvMzEvMjAxNQkAAAABMDawelMEHNcIF09riQQc1wgnQ0lRLk5BU0RBUUdTOkJJSUIuSVFfQVNTRVRfVFVSTlMuRlkyMDA4AQAAAB50AAACAAAACDAuNDc5MDIxAQgAAAAFAAAAATEBAAAACjE0MjU1OTI0OTcDAAAAAzE2MAIAAAAENDE3NwQAAAABMAcAAAAIOC84LzIwMTkIAAAACjEyLzMxLzIwMDgJAAAAATA74YhTBBzXCOg4p4gEHNcILENJUS5OWVNFOk1SSy5JUV9ORVRfREVCVF9FQklUREFfQ0FQRVguRlkyMDE4AQAAAPZmBAACAAAACDEuNDE5NTkzAQgAAAAFAAAAATEBAAAACjE5NDc1Mzg5OTQDAAAAAzE2MAIAAAAFMjMzMTQEAAAAATAHAAAACDgvOC8yMDE5CAAAAAoxMi8zMS8yMDE4CQAAAAEw4XfsUgQc1wiGCauIBBzXCB5DSVEuTllTRTpQRkUuSVFfWl9TQ09SRS5GWTIwMDkBAAAA3nkCAAIAAAAIMS40MjU1MzgBCAAAAAUAAAABMQEAAAAKMTUyNDkxOTQ2MQMAAAADMTYwAgAAAAYxMDAxMjMEAAAAATAHAAAACDgvOC8yMDE5CAAAAAoxMi8zMS8yMDA5CQAAAAEwbkA4UgQc1whDyXKJBBzXCCNDSVEuU1dYOlJPRy5JUV9DQVNIX0lOVEVSRVNU</t>
  </si>
  <si>
    <t>LkZZMjAxMAEAAAAkfAoAAgAAAAQxOTMxAQgAAAAFAAAAATEBAAAACjE0OTI4MjU5NDIDAAAAAjI5AgAAAAQzMDI4BAAAAAEwBwAAAAg4LzgvMjAxOQgAAAAKMTIvMzEvMjAxMAkAAAABMAcaplcEHNcIv+fGhwQc1wgrQ0lRLk5BU0RBUUdTOkdJTEQuSVFfTFRfREVCVF9DQVBJVEFMLkZZMjAxNAEAAABKcQAAAgAAAAc0Mi4yMTYxAQgAAAAFAAAAATEBAAAACjE4Mjk1ODE5NjEDAAAAAzE2MAIAAAAENDE4NwQAAAABMAcAAAAIOC84LzIwMTkIAAAACjEyLzMxLzIwMTQJAAAAATAT7exSBBzXCHhXOIkEHNcIJkNJUS5OWVNFOlBGRS5JUV9FRkZFQ1RfVEFYX1JBVEUuRlkyMDE0AQAAAN55AgACAAAABzI1LjQ5NDMBCAAAAAUAAAABMQEAAAAKMTgyOTE1NjQyOAMAAAADMTYwAgAAAAQ0Mzc2BAAAAAEwBwAAAAg4LzgvMjAxOQgAAAAKMTIvMzEvMjAxNAkAAAABMKaHdlUEHNcIeApWiAQc1wgjQ0lRLk5BU0RBUUdTOkdJTEQuSVFfWl9TQ09SRS5GWTIwMTIBAAAASnEAAAIAAAAIMy42NzI0OTkBCAAAAAUAAAABMQEAAAAKMTcyMDc5OTUyMgMAAAADMTYwAgAAAAYxMDAxMjMEAAAAATAHAAAACDgvOC8yMDE5CAAAAAoxMi8zMS8yMDEyCQAAAAEwAsbsUgQc1wh18ZCIBBzXCCVDSVEuTkFTREFRR1M6R0lMRC5JUV9DSEFOR0VfQVAuRlkyMDExAQAAAEpxAAACAAAABzQyOC45NDQBCAAAAAUAAAABMQEAAAAKMTY2MDIz</t>
  </si>
  <si>
    <t>MTg4MwMAAAADMTYwAgAAAAQyMDE3BAAAAAEwBwAAAAg4LzgvMjAxOQgAAAAKMTIvMzEvMjAxMQkAAAABMENX/lUEHNcIniwgiAQc1wgeQ0lRLk5BU0RBUUdTOkdJTEQuSVFfQUUuRlkyMDE3AQAAAEpxAAACAAAABDczNjEBCAAAAAUAAAABMQEAAAAKMTk0NzEzNjgxMgMAAAADMTYwAgAAAAQxMDE2BAAAAAEwBwAAAAg4LzgvMjAxOQgAAAAKMTIvMzEvMjAxNwkAAAABMFuholUEHNcIM8I2iAQc1wgiQ0lRLlRTRTo0NTc4LklRX0NBU0hfSU5WRVNULkZZMjAxMAEAAABoehUDAgAAAAYtNTkwMTQBCAAAAAUAAAABMQEAAAAKMTQxMTg3MzIwMgMAAAACNzkCAAAABDIwMDUEAAAAATAHAAAACDgvOC8yMDE5CAAAAAkzLzMxLzIwMTAJAAAAATD5pLNZBBzXCGZvRIcEHNcIIUNJUS5OWVNFOk1SSy5JUV9FQVJOSU5HX0NPLkZZMjAxNQEAAAD2ZgQAAgAAAAQ0NDU5AQgAAAAFAAAAATEBAAAACjE4NzY3MzQxNTkDAAAAAzE2MAIAAAABNwQAAAABMAcAAAAIOC84LzIwMTkIAAAACjEyLzMxLzIwMTUJAAAAATDlV5RWBBzXCMU/BIgEHNcIH0NJUS5UU0U6NDUwMy5JUV9BUl9UVVJOUy5GWTIwMTcBAAAAkVgNAAIAAAAINC4xMTU1NjkBCAAAAAUAAAABMQEAAAAKMTg0NzY2NzE4MAMAAAACNzkCAAAABDQwMDEEAAAAATAHAAAACDgvOC8yMDE5CAAAAAkzLzMxLzIwMTcJAAAAATB/Af1TBBzXCOWMiIgEHNcIIkNJUS5OWVNF</t>
  </si>
  <si>
    <t>OlBGRS5JUV9BU1NFVF9UVVJOUy5GWTIwMTcBAAAA3nkCAAIAAAAIMC4zMDYwMjMBCAAAAAUAAAABMQEAAAAKMTk0Nzg1NTc3OAMAAAADMTYwAgAAAAQ0MTc3BAAAAAEwBwAAAAg4LzgvMjAxOQgAAAAKMTIvMzEvMjAxNwkAAAABMJ+1OFIEHNcI/CKTiQQc1wgjQ0lRLk5BU0RBUUdTOkdJTEQuSVFfV0lQX0lOVi5GWTIwMTgBAAAASnEAAAMAAAAAAI0Wo1UEHNcICr44iAQc1wgrQ0lRLlRTRTo0NTE5LklRX05JX0FWQUlMX0VYQ0xfTUFSR0lOLkZZMjAxNQEAAAAjdQoAAgAAAAcxMi4yNTM0AQgAAAAFAAAAATEBAAAACjE3ODM4ODc4MDUDAAAAAjc5AgAAAAQ0MTgyBAAAAAEwBwAAAAg4LzgvMjAxOQgAAAAKMTIvMzEvMjAxNQkAAAABMNPFeVMEHNcIrmlxiQQc1wgmQ0lRLk5ZU0U6UEZFLklRX0NBU0hfQ09OVkVSU0lPTi5GWTIwMTgBAAAA3nkCAAIAAAAJMTQ4LjY5NjYyAQgAAAAFAAAAATEBAAAACjE5NDc4NTU3ODEDAAAAAzE2MAIAAAAENDE4NAQAAAABMAcAAAAIOC84LzIwMTkIAAAACjEyLzMxLzIwMTgJAAAAATCftThSBBzXCL3lzogEHNcII0NJUS5TV1g6Uk9HLklRX0NPTU1PTl9ESVZfQ0YuRlkyMDE1AQAAACR8CgACAAAABS02ODQ4AQgAAAAFAAAAATEBAAAACjE4MjYwOTEzNjMDAAAAAjI5AgAAAAQyMDc0BAAAAAEwBwAAAAg4LzgvMjAxOQgAAAAKMTIvMzEvMjAxNQkAAAABMFM3C1cEHNcI79fX</t>
  </si>
  <si>
    <t>hwQc1wgqQ0lRLlRTRTo0NTc4LklRX0NVUlJFTlRfUE9SVF9MRUFTRVMuRlkyMDEyAQAAAGh6FQMCAAAABDI5NzQBCAAAAAUAAAABMQEAAAAKMTU1NDk1MDc5MAMAAAACNzkCAAAABDEwOTAEAAAAATAHAAAACDgvOC8yMDE5CAAAAAkzLzMxLzIwMTIJAAAAATArGrRZBBzXCMReTIcEHNcIJkNJUS5UU0U6NDU2OC5JUV9DVVNUT01fQkVUQS4yMDE2LzAzLzMxAQAAADmZaQECAAAAEDEuMTUwOTI5MjA5MjY0MDEA1qlziwQc1wjzClGOBBzXCB9DSVEuTllTRTpQRkUuSVFfT1BFUl9JTkMuRlkyMDE2AQAAAN55AgACAAAABTE0MDk4AQgAAAAFAAAAATEBAAAACjE5NDc4NTU3NzUDAAAAAzE2MAIAAAACMjEEAAAAATAHAAAACDgvOC8yMDE5CAAAAAoxMi8zMS8yMDE2CQAAAAEwuK/yVAQc1wj3R16IBBzXCCtDSVEuTllTRTpQRkUuSVFfTklfQVZBSUxfRVhDTF9NQVJHSU4uRlkyMDExAQAAAN55AgACAAAABjEyLjgwOQEIAAAABQAAAAExAQAAAAoxNjYwODg5MDY3AwAAAAMxNjACAAAABDQxODIEAAAAATAHAAAACDgvOC8yMDE5CAAAAAoxMi8zMS8yMDExCQAAAAEwfmc4UgQc1wh/oI+JBBzXCDJDSVEuTkFTREFRR1M6QklJQi5JUV9ERUZfVEFYX0FTU0VUU19DVVJSRU5ULkZZMjAwOAEAAAAedAAAAgAAAAQ3MC44AQgAAAAFAAAAATEBAAAACjE0MjU1OTI0OTcDAAAAAzE2MAIAAAAEMTExNwQAAAABMAcAAAAIOC84</t>
  </si>
  <si>
    <t>LzIwMTkIAAAACjEyLzMxLzIwMDgJAAAAATClsxhYBBzXCHppkocEHNcIKkNJUS5OWVNFOk1SSy5JUV9UT1RBTF9BU1NFVFMuRlkyMDEwLi4uLkpQWQEAAAD2ZgQAAgAAAAs4NTgyNTQxLjQzNQEIAAAABQAAAAExAQAAAAoxNTg5NzY1NDAxAwAAAAI3OQIAAAAEMTAwNwQAAAABMAcAAAAIOC84LzIwMTkIAAAACjEyLzMxLzIwMTAJAAAAATDdR1pSBBzXCMFypYkEHNcIHkNJUS5OQVNEQVFHUzpHSUxELklRX0dQLkZZMjAxMQEAAABKcQAAAgAAAAg2MjYwLjk3NQEIAAAABQAAAAExAQAAAAoxNjYwMjMxODgzAwAAAAMxNjACAAAAAjEwBAAAAAEwBwAAAAg4LzgvMjAxOQgAAAAKMTIvMzEvMjAxMQkAAAABMDIw/lUEHNcIrlMgiAQc1wgoQ0lRLk5ZU0U6TVJLLklRX0RFRl9UQVhfQVNTRVRTX0xULkZZMjAwNwEAAAD2ZgQAAgAAAAYyODIzLjcBCAAAAAUAAAABMQEAAAAKMTMzMTg3NjIyNAMAAAADMTYwAgAAAAQxMDI2BAAAAAEwBwAAAAg4LzgvMjAxOQgAAAAKMTIvMzEvMjAwNwkAAAABMNdvDFcEHNcIJn7mhwQc1wghQ0lRLk5ZU0U6UEZFLklRX1NHQV9NQVJHSU4uRlkyMDE3AQAAAN55AgACAAAABzI3Ljc5NjUBCAAAAAUAAAABMQEAAAAKMTk0Nzg1NTc3OAMAAAADMTYwAgAAAAQ0Mzc1BAAAAAEwBwAAAAg4LzgvMjAxOQgAAAAKMTIvMzEvMjAxNwkAAAABMI+OOFIEHNcI29SSiQQc1wgmQ0lRLk5ZU0U6TVJL</t>
  </si>
  <si>
    <t>LklRX0VYVFJBX0FDQ19JVEVNUy5GWTIwMTYBAAAA9mYEAAMAAAAAAAamlFYEHNcIU+kHiAQc1wglQ0lRLk5ZU0U6TVJLLklRX0dXX0lOVEFOX0FNT1JULkZZMjAxMgEAAAD2ZgQAAwAAAAAA+GDIVgQc1wgT0vaHBBzXCCVDSVEuTllTRTpNUksuSVFfRElMVVRfRVBTX0VYQ0wuRlkyMDE3AQAAAPZmBAACAAAABDAuODcBCAAAAAUAAAABMQEAAAAKMTk0NzUzODkyNAMAAAADMTYwAgAAAAMxNDIEAAAAATAHAAAACDgvOC8yMDE5CAAAAAoxMi8zMS8yMDE3CQAAAAEwKPSUVgQc1wgJlwmIBBzXCCFDSVEuVFNFOjQ1MDMuSVFfU0dBX01BUkdJTi5GWTIwMDgBAAAAkVgNAAIAAAAHMzAuNDE5NAEIAAAABQAAAAExAQAAAAoxNDEzMDkyMDQzAwAAAAI3OQIAAAAENDM3NQQAAAABMAcAAAAIOC84LzIwMTkIAAAACTMvMzEvMjAwOAkAAAABMDxl/FMEHNcIeOqRiQQc1wgrQ0lRLk5BU0RBUUdTOkdJTEQuSVFfUEVSSU9ETEVOR1RIX0lTLkZZMjAxNQEAAABKcQAAAQAAAAIxMgA6U6JVBBzXCJI2LogEHNcIJkNJUS5OQVNEQVFHUzpHSUxELklRX1RPVEFMX0xJQUIuRlkyMDEzAQAAAEpxAAACAAAABTEwNzcwAQgAAAAFAAAAATEBAAAACjE3Nzc2NjA3NjADAAAAAzE2MAIAAAAEMTI3NgQAAAABMAcAAAAIOC84LzIwMTkIAAAACjEyLzMxLzIwMTMJAAAAATB1zP5VBBzXCAxDKIgEHNcIIENJUS5TV1g6Uk9HLklRX0lOQ19F</t>
  </si>
  <si>
    <t>UVVJVFkuRlkyMDA5AQAAACR8CgADAAAAAADWpKVXBBzXCEobwYcEHNcIH0NJUS5OWVNFOk1SSy5JUV9BUl9UVVJOUy5GWTIwMDkBAAAA9mYEAAIAAAAINS43Njc4MTkBCAAAAAUAAAABMQEAAAAKMTUyNTQ2NzAzOAMAAAADMTYwAgAAAAQ0MDAxBAAAAAEwBwAAAAg4LzgvMjAxOQgAAAAKMTIvMzEvMjAwOQkAAAABMMAp7FIEHNcILpiTiQQc1wgiQ0lRLk5ZU0U6UEZFLklRX0dBSU5fSU5WRVNULkZZMjAxMgEAAADeeQIAAgAAAAQtMzMyAQgAAAAFAAAAATEBAAAACjE3MjExNjk5NzUDAAAAAzE2MAIAAAACNjIEAAAAATAHAAAACDgvOC8yMDE5CAAAAAoxMi8zMS8yMDEyCQAAAAEwdBJ2VQQc1wgjjFCIBBzXCCZDSVEuVFNFOjQ1MDcuSVFfSU5WRU5UT1JZX1RVUk5TLkZZMjAxOAEAAABkWw0AAgAAAAgxLjk0NDQ4OQEIAAAABQAAAAExAQAAAAoxODk0MDg0NzgyAwAAAAI3OQIAAAAENDA4MgQAAAABMAcAAAAIOC84LzIwMTkIAAAACTMvMzEvMjAxOAkAAAABMCu6iFMEHNcIrOSBiQQc1wgmQ0lRLk5ZU0U6TVJLLklRX0NBU0hfQUNRVUlSRV9DRi5GWTIwMTUBAAAA9mYEAAIAAAAFLTc3NDQBCAAAAAUAAAABMQEAAAAKMTg3NjczNDE1OQMAAAADMTYwAgAAAAQyMDU3BAAAAAEwBwAAAAg4LzgvMjAxOQgAAAAKMTIvMzEvMjAxNQkAAAABMPZ+lFYEHNcIpPEDiAQc1wggQ0lRLk5BU0RBUUdTOkJJSUIuSVFfRUJJ</t>
  </si>
  <si>
    <t>VC5GWTIwMTABAAAAHnQAAAIAAAAIMTU3NS43MTgBCAAAAAUAAAABMQEAAAAKMTU4NjUwNzQ5MwMAAAADMTYwAgAAAAM0MDAEAAAAATAHAAAACDgvOC8yMDE5CAAAAAoxMi8zMS8yMDEwCQAAAAEw+HYZWAQc1whdkZuHBBzXCCVDSVEuTkFTREFRR1M6R0lMRC5JUV9QQVJUX1RJTUUuRlkyMDE1AQAAAEpxAAADAAAAAAApLKJVBBzXCNXSLogEHNcII0NJUS5UU0U6NDU3OC5JUV9ESUxVVF9XRUlHSFQuRlkyMDE0AQAAAGh6FQMCAAAACjU0MS44MzM5NTQApicqWQQc1wgZ3VGHBBzXCCVDSVEuVFNFOjQ1NzguSVFfQkFTSUNfRVBTX0VYQ0wuRlkyMDEzAQAAAGh6FQMCAAAACjIyMS45MDM5MjkBCAAAAAUAAAABMQEAAAAKMTYyNTQ1NzY4MAMAAAACNzkCAAAABDMwNjQEAAAAATAHAAAACDgvOC8yMDE5CAAAAAkzLzMxLzIwMTMJAAAAATA8QbRZBBzXCDG6T4cEHNcINENJUS5OQVNEQVFHUzpCSUlCLklRX0lNUFVUX09QRVJfTEVBU0VfSU5UX0VYUC5GWTIwMTUBAAAAHnQAAAIAAAAJMTYuMzQ4NzUyAQgAAAAFAAAAATEBAAAACjE4NzI4NzMyODMDAAAAAzE2MAIAAAAFMjE2NzIEAAAAATAHAAAACDgvOC8yMDE5CAAAAAoxMi8zMS8yMDE1CQAAAAEwQyfYVwQc1wgISauHBBzXCCJDSVEuVFNFOjQ1MDcuSVFfQ0FTSF9JTlZFU1QuRlkyMDA4AQAAAGRbDQACAAAABS01MzM1AQgAAAAFAAAAATEBAAAACjEwNjExOTUx</t>
  </si>
  <si>
    <t>NjkDAAAAAjc5AgAAAAQyMDA1BAAAAAEwBwAAAAg4LzgvMjAxOQgAAAAJMy8zMS8yMDA4CQAAAAEwAv/oWAQc1wjmnWaHBBzXCCNDSVEuTllTRTpNUksuSVFfT1RIRVJfRVFVSVRZLkZZMjAxMgEAAAD2ZgQAAgAAAAUtNDY4MgEIAAAABQAAAAExAQAAAAoxNzIxMTY5OTE2AwAAAAMxNjACAAAABDEwMjgEAAAAATAHAAAACDgvOC8yMDE5CAAAAAoxMi8zMS8yMDEyCQAAAAEwCYjIVgQc1whFR/eHBBzXCCVDSVEuU1dYOlJPRy5JUV9BU1NFVF9XUklURURPV04uRlkyMDA4AQAAACR8CgACAAAABC0xMjIBCAAAAAUAAAABMQEAAAAKMTMxNjg2ODA4NAMAAAACMjkCAAAAAjMyBAAAAAEwBwAAAAg4LzgvMjAxOQgAAAAKMTIvMzEvMjAwOAkAAAABMMV9pVcEHNcI/g2+hwQc1wgqQ0lRLk5BU0RBUUdTOkJJSUIuSVFfUFJFRl9ESVZfT1RIRVIuRlkyMDEyAQAAAB50AAADAAAAAABLOhpYBBzXCKHooIcEHNcIKkNJUS5UU0U6NDU2OC5JUV9UT1RBTF9BU1NFVFMuRlkyMDExLi4uLkpQWQEAAAA5mWkBAgAAAAcxNDgwMjQwAQgAAAAFAAAAATEBAAAACjE1NTUwOTI3MjIDAAAAAjc5AgAAAAQxMDA3BAAAAAEwBwAAAAg4LzgvMjAxOQgAAAAJMy8zMS8yMDExCQAAAAEwzSBaUgQc1whlPqKJBBzXCBxDSVEuVFNFOjQ1MTkuSVFfTklfQ0YuRlkyMDE3AQAAACN1CgACAAAABTczNTQxAQgAAAAFAAAAATEBAAAACjE4ODEyODEx</t>
  </si>
  <si>
    <t>ODQDAAAAAjc5AgAAAAQyMTUwBAAAAAEwBwAAAAg4LzgvMjAxOQgAAAAKMTIvMzEvMjAxNwkAAAABMAop+FkEHNcIskYyhwQc1wgjQ0lRLk5ZU0U6UEZFLklRX0JFVEFfNVlSLjIwMDkvMTIvMzEBAAAA3nkCAAIAAAAQMC43NzIyODA3MTc0ODM2MwA5lHSLBBzXCPdKRY4EHNcIHkNJUS5OQVNEQVFHUzpCSUlCLklRX0FSLkZZMjAwNwEAAAAedAAAAgAAAAc1NTkuMzMyAQgAAAAFAAAAATEBAAAACjEzMjA3MDIzNDMDAAAAAzE2MAIAAAAEMTAyMQQAAAABMAcAAAAIOC84LzIwMTkIAAAACjEyLzMxLzIwMDcJAAAAATD+YbBYBBzXCJJGkIcEHNcIH0NJUS5UU0U6NDU3OC5JUV9UUkVBU1VSWS5GWTIwMTcBAAAAaHoVAwIAAAAGLTQ3MjY3AQgAAAAFAAAAATEBAAAACjE4ODE5MzE2MDQDAAAAAjc5AgAAAAQxMjQ4BAAAAAEwBwAAAAg4LzgvMjAxOQgAAAAKMTIvMzEvMjAxNwkAAAABMAkSK1kEHNcIZ2BehwQc1wgjQ0lRLlNXWDpST0cuSVFfSU1QQUlSTUVOVF9HVy5GWTIwMTIBAAAAJHwKAAMAAAAAACloplcEHNcI8xfMhwQc1wgoQ0lRLlRTRTo0NTc4LklRX1RPVEFMX0xJQUJfRVFVSVRZLkZZMjAxNAEAAABoehUDAgAAAAcyMTc4MTg0AQgAAAAFAAAAATEBAAAACjE3Mjc2ODEyMDgDAAAAAjc5AgAAAAQxMDEzBAAAAAEwBwAAAAg4LzgvMjAxOQgAAAAKMTIvMzEvMjAxNAkAAAABMKYnKlkEHNcInRVThwQc1wgl</t>
  </si>
  <si>
    <t>Q0lRLk5BU0RBUUdTOkJJSUIuSVFfT1RIRVJfUkVWLkZZMjAxNgEAAAAedAAAAgAAAAYxNjMwLjkBCAAAAAUAAAABMQEAAAAKMTk0MzkyOTgwNQMAAAADMTYwAgAAAAMzNTcEAAAAATAHAAAACDgvOC8yMDE5CAAAAAoxMi8zMS8yMDE2CQAAAAEwVE7YVwQc1wgrUrCHBBzXCCVDSVEuTkFTREFRR1M6QklJQi5JUV9MVF9JTlZFU1QuRlkyMDE3AQAAAB50AAACAAAABjM0NjUuOQEIAAAABQAAAAExAQAAAAoxOTQzOTI5NzkyAwAAAAMxNjACAAAABDEwNTQEAAAAATAHAAAACDgvOC8yMDE5CAAAAAoxMi8zMS8yMDE3CQAAAAEwhcPYVwQc1wg9NLWHBBzXCCRDSVEuVFNFOjQ1MDcuSVFfQ1VSUkVOQ1lfR0FJTi5GWTIwMTkBAAAAZFsNAAIAAAAELTY5MgEIAAAABQAAAAExAQAAAAoxOTY4OTk4MDIwAwAAAAI3OQIAAAACMzgEAAAAATAHAAAACDgvOC8yMDE5CAAAAAkzLzMxLzIwMTkJAAAAATDcE7BYBBzXCPR1jIcEHNcIJkNJUS5UU0U6NDUwNy5JUV9PVEhFUl9MVF9BU1NFVFMuRlkyMDEyAQAAAGRbDQACAAAAATEBCAAAAAUAAAABMQEAAAAKMTU1NDk1MDY3NQMAAAACNzkCAAAABDEwNjAEAAAAATAHAAAACDgvOC8yMDE5CAAAAAkzLzMxLzIwMTIJAAAAATCXXupYBBzXCIjkc4cEHNcII0NJUS5OWVNFOlBGRS5JUV9ESUxVVF9XRUlHSFQuRlkyMDEzAQAAAN55AgACAAAABDY4OTUAlWB2VQQc1wj7h1KIBBzXCB1D</t>
  </si>
  <si>
    <t>SVEuTllTRTpNUksuSVFfQ09NTU9OLkZZMjAxNgEAAAD2ZgQAAgAAAAQxNzg4AQgAAAAFAAAAATEBAAAACjE5NDc1MzkwMDUDAAAAAzE2MAIAAAAEMTEwMwQAAAABMAcAAAAIOC84LzIwMTkIAAAACjEyLzMxLzIwMTYJAAAAATAXzZRWBBzXCDlRBYgEHNcIHUNJUS5TV1g6Uk9HLklRX0xUX0RFQlQuRlkyMDE2AQAAACR8CgACAAAABTE2OTg4AQgAAAAFAAAAATEBAAAACjE4NzI3NDc3ODQDAAAAAjI5AgAAAAQxMDQ5BAAAAAEwBwAAAAg4LzgvMjAxOQgAAAAKMTIvMzEvMjAxNgkAAAABMGNeC1cEHNcIrvbbhwQc1wgqQ0lRLk5BU0RBUUdTOkdJTEQuSVFfRElMVVRfRVBTX0VYQ0wuRlkyMDE2AQAAAEpxAAACAAAABDkuOTQBCAAAAAUAAAABMQEAAAAKMTk0NzEzNjgxMQMAAAADMTYwAgAAAAMxNDIEAAAAATAHAAAACDgvOC8yMDE5CAAAAAoxMi8zMS8yMDE2CQAAAAEwOlOiVQQc1wjeQzGIBBzXCBlDSVEuVFNFOjQ1MDcuSVFfR1AuRlkyMDEzAQAAAGRbDQACAAAABjIwNDMyOQEIAAAABQAAAAExAQAAAAoxNjI1OTc1MzQ4AwAAAAI3OQIAAAACMTAEAAAAATAHAAAACDgvOC8yMDE5CAAAAAkzLzMxLzIwMTMJAAAAATCnhepYBBzXCC5rdYcEHNcIJUNJUS5TV1g6Uk9HLklRX1NBTEVTX01BUktFVElORy5GWTIwMDgBAAAAJHwKAAIAAAAEOTE1NgEIAAAABQAAAAExAQAAAAoxMzE2ODY4MDg0AwAAAAIyOQIAAAAF</t>
  </si>
  <si>
    <t>MjE1NjEEAAAAATAHAAAACDgvOC8yMDE5CAAAAAoxMi8zMS8yMDA4CQAAAAEwxX2lVwQc1wirSr2HBBzXCBlDSVEuTllTRTpQRkUuSVFfQUQuRlkyMDEwAQAAAN55AgACAAAABi0xMjczMgEIAAAABQAAAAExAQAAAAoxNTg5OTQ2ODUyAwAAAAMxNjACAAAABDEwNzUEAAAAATAHAAAACDgvOC8yMDE5CAAAAAoxMi8zMS8yMDEwCQAAAAEwQp11VQQc1wggFkeIBBzXCCJDSVEuTllTRTpQRkUuSVFfQURWRVJUSVNJTkcuRlkyMDE1AQAAAN55AgACAAAABDMxMDABCAAAAAUAAAABMQEAAAAKMTg3NTYyNDg0NQMAAAADMTYwAgAAAAQzMDEzBAAAAAEwBwAAAAg4LzgvMjAxOQgAAAAKMTIvMzEvMjAxNQkAAAABMJdh8lQEHNcIFttZiAQc1wglQ0lRLk5ZU0U6UEZFLklRX0RBWVNfU0FMRVNfT1VULkZZMjAxNAEAAADeeQIAAgAAAAg2NS4zMzI4MQEIAAAABQAAAAExAQAAAAoxODI5MTU2NDI4AwAAAAMxNjACAAAABDQwNDIEAAAAATAHAAAACDgvOC8yMDE5CAAAAAoxMi8zMS8yMDE0CQAAAAEwj444UgQc1whZ+82IBBzXCB5DSVEuTllTRTpNUksuSVFfUkFXX0lOVi5GWTIwMDkBAAAA9mYEAAIAAAAENTQyNgEIAAAABQAAAAExAQAAAAoxNTI1NDY3MDM4AwAAAAMxNjACAAAABDMxNzEEAAAAATAHAAAACDgvOC8yMDE5CAAAAAoxMi8zMS8yMDA5CQAAAAEwpZ3HVgQc1wjGCe+HBBzXCDJDSVEuTkFTREFRR1M6QklJQi5J</t>
  </si>
  <si>
    <t>UV9PVEhFUl9JTlZFU1RfQUNUX1NVUFBMLkZZMjAwOAEAAAAedAAAAgAAAAcxNzguMjE4AQgAAAAFAAAAATEBAAAACjE0MjU1OTI0OTcDAAAAAzE2MAIAAAAEMjA1MQQAAAABMAcAAAAIOC84LzIwMTkIAAAACjEyLzMxLzIwMDgJAAAAATDGARlYBBzXCN5Tk4cEHNcIJkNJUS5OWVNFOlBGRS5JUV9QRVJJT0RMRU5HVEhfSVMuRlkyMDExAQAAAN55AgABAAAAAjEyAHQSdlUEHNcIleJMiAQc1wgsQ0lRLk5BU0RBUUdTOkJJSUIuSVFfQ0ZPX0NVUlJFTlRfTElBQi5GWTIwMTUBAAAAHnQAAAIAAAAIMS41MjA1MDIBCAAAAAUAAAABMQEAAAAKMTg3Mjg3MzI4MwMAAAADMTYwAgAAAAQ0MTg1BAAAAAEwBwAAAAg4LzgvMjAxOQgAAAAKMTIvMzEvMjAxNQkAAAABMG1WiVMEHNcICBmFiQQc1wgmQ0lRLk5ZU0U6TVJLLklRX0RFRl9UQVhfTElBQl9MVC5GWTIwMDcBAAAA9mYEAAIAAAAFMzk1LjYBCAAAAAUAAAABMQEAAAAKMTMzMTg3NjIyNAMAAAADMTYwAgAAAAQxMDI3BAAAAAEwBwAAAAg4LzgvMjAxOQgAAAAKMTIvMzEvMjAwNwkAAAABMOiWDFcEHNcIaBrnhwQc1wglQ0lRLk5BU0RBUUdTOkdJTEQuSVFfRElWX1NIQVJFLkZZMjAxMAEAAABKcQAAAwAAAAAAIgn+VQQc1whC+ByIBBzXCChDSVEuVFNFOjQ1MDcuSVFfVE9UQUxfRElWX1BBSURfQ0YuRlkyMDExAQAAAGRbDQACAAAABi0xMjcwNwEIAAAABQAAAAEx</t>
  </si>
  <si>
    <t>AQAAAAoxNDYxNjgwMjAwAwAAAAI3OQIAAAAEMjAyMgQAAAABMAcAAAAIOC84LzIwMTkIAAAACTMvMzEvMjAxMQkAAAABMIY36lgEHNcIycVvhwQc1wghQ0lRLlRTRTo0NTA3LklRX05JX0NPTVBBTlkuRlkyMDE2AQAAAGRbDQACAAAABTY2NjI5AQgAAAAFAAAAATEBAAAACjE3OTgzMzY1MDIDAAAAAjc5AgAAAAU0MTU3MQQAAAABMAcAAAAIOC84LzIwMTkIAAAACTMvMzEvMjAxNgkAAAABMKByqFgEHNcI6I6AhwQc1wgbQ0lRLlRTRTo0NTA3LklRX05QUEUuRlkyMDA5AQAAAGRbDQACAAAABTcxODEyAQgAAAAFAAAAATEBAAAACjE0NjExMDQ2MDQDAAAAAjc5AgAAAAQxMDA0BAAAAAEwBwAAAAg4LzgvMjAxOQgAAAAJMy8zMS8yMDA5CQAAAAEwEibpWAQc1wh7/WeHBBzXCCxDSVEuVFNFOjQ1MDIuSVFfTkVUX0RFQlRfRUJJVERBX0NBUEVYLkZZMjAwOQEAAAAsWA0AAwAAAAJOTQEIAAAABQAAAAExAQAAAAoxNDg4MTI0MzY3AwAAAAI3OQIAAAAFMjMzMTQEAAAAATAHAAAACDgvOC8yMDE5CAAAAAkzLzMxLzIwMDkJAAAAATDqoftTBBzXCG5iwogEHNcIJUNJUS5OQVNEQVFHUzpCSUlCLklRX1JEX0VYUF9GTi5GWTIwMTgBAAAAHnQAAAIAAAAGMjcwOS43AQgAAAAFAAAAATEBAAAACjE5NDM5Mjk3OTEDAAAAAzE2MAIAAAAEMzE2OAQAAAABMAcAAAAIOC84LzIwMTkIAAAACjEyLzMxLzIwMTgJAAAAATCmEdlX</t>
  </si>
  <si>
    <t>BBzXCKAetocEHNcIL0NJUS5OQVNEQVFHUzpCSUlCLklRX1RPVEFMX0FTU0VUUy5GWTIwMTAuLi4uSlBZAQAAAB50AAACAAAADTY1NjU4NC40MTk1NTUBCAAAAAUAAAABMQEAAAAKMTU4NjUwNzQ5MwMAAAACNzkCAAAABDEwMDcEAAAAATAHAAAACDgvOC8yMDE5CAAAAAoxMi8zMS8yMDEwCQAAAAEw3UdaUgQc1wiP/aSJBBzXCChDSVEuVFNFOjQ1MDcuSVFfRUFSTklOR19DT19NQVJHSU4uRlkyMDE3AQAAAGRbDQACAAAABjI0LjY3MgEIAAAABQAAAAExAQAAAAoxODQ3OTc3MDMzAwAAAAI3OQIAAAAENDE4MQQAAAABMAcAAAAIOC84LzIwMTkIAAAACTMvMzEvMjAxNwkAAAABMBqTiFMEHNcIxvmMiAQc1wghQ0lRLk5ZU0U6UEZFLklRX05JX0NPTVBBTlkuRlkyMDE0AQAAAN55AgACAAAABDkxNjcBCAAAAAUAAAABMQEAAAAKMTgyOTE1NjQyOAMAAAADMTYwAgAAAAU0MTU3MQQAAAABMAcAAAAIOC84LzIwMTkIAAAACjEyLzMxLzIwMTQJAAAAATCmh3ZVBBzXCBQgVYgEHNcII0NJUS5OQVNEQVFHUzpHSUxELklRX01BUktFVENBUC4uSlBZAQAAAEpxAAACAAAADjg1NTEyNTQuMzE2NTE4AQYAAAAFAAAAATEBAAAACjE5NzI5MzkwNzkDAAAAAjc5AgAAAAYxMDAwNTQEAAAAATAHAAAACDgvNy8yMDE5kw1ziwQc1wjLtkebBBzXCCBDSVEuVFNFOjQ1NzguSVFfQ0hBTkdFX0FQLkZZMjAxMwEAAABoehUDAgAAAAUt</t>
  </si>
  <si>
    <t>Mzg2OAEIAAAABQAAAAExAQAAAAoxNjI1NDU3NjgwAwAAAAI3OQIAAAAEMjAxNwQAAAABMAcAAAAIOC84LzIwMTkIAAAACTMvMzEvMjAxMwkAAAABMJUAKlkEHNcIYi9QhwQc1wg0Q0lRLk5ZU0U6UEZFLklRX1RPVEFMX09VVFNUQU5ESU5HX0ZJTElOR19EQVRFLkZZMjAxNQEAAADeeQIAAgAAAAs2MTg0LjEzOTk5MQEEAAAABQAAAAE1AQAAAAoxODc1NjI0ODQ1AgAAAAUyNDE1MwYAAAABMKeI8lQEHNcI1D5ZiAQc1wgqQ0lRLk5ZU0U6UEZFLklRX1RFVl9FQklUREEuMjAwMC4yMDE4LzAzLzMxAQAAAN55AgACAAAACDExLjA1MDA4AQcAAAAFAAAAATEBAAAACjE4NzU2MjY4NTUDAAAAATACAAAABjEwMDAzMAQAAAABMAcAAAAJMy8yOS8yMDE4CAAAAAkzLzI5LzIwMTjtX0KLBBzXCKwuXI4EHNcIH0NJUS5UU0U6NDUwMi5JUV9BUl9UVVJOUy5GWTIwMTMBAAAALFgNAAIAAAAINC41NTIxNDcBCAAAAAUAAAABMQEAAAAKMTYyNTQ1NzcxNAMAAAACNzkCAAAABDQwMDEEAAAAATAHAAAACDgvOC8yMDE5CAAAAAkzLzMxLzIwMTMJAAAAATAL8PtTBBzXCKDXwogEHNcIKUNJUS5OQVNEQVFHUzpHSUxELklRX1BFUklPRERBVEVfSVMuRlkyMDA3AQAAAEpxAAAFAAAACjIwMDcvMTIvMzEAWWmVVgQc1wgUwxCIBBzXCCRDSVEuVFNFOjQ1NzguSVFfRUJJVERBX01BUkdJTi5GWTIwMTUBAAAAaHoVAwIAAAAHMTUuMjY1</t>
  </si>
  <si>
    <t>NAEIAAAABQAAAAExAQAAAAoxNzg0NzQ4NjEwAwAAAAI3OQIAAAAENDA0NwQAAAABMAcAAAAIOC84LzIwMTkIAAAACjEyLzMxLzIwMTUJAAAAATA2sHpTBBzXCBdPa4kEHNcIJUNJUS5OQVNEQVFHUzpCSUlCLklRX0NIQU5HRV9BUi5GWTIwMTUBAAAAHnQAAAIAAAACMjkBCAAAAAUAAAABMQEAAAAKMTg3Mjg3MzI4MwMAAAADMTYwAgAAAAQyMDE4BAAAAAEwBwAAAAg4LzgvMjAxOQgAAAAKMTIvMzEvMjAxNQkAAAABMFRO2FcEHNcIfFqshwQc1wgjQ0lRLlRTRTo0NTE5LklRX0JFVEFfMVlSLjIwMTUvMTIvMzEBAAAAI3UKAAIAAAARMC4xMjM4NDg5NDM2NDE3MjYA5tBziwQc1wiGr02OBBzXCCRDSVEuTllTRTpNUksuSVFfQ0FTSF9JTlRFUkVTVC5GWTIwMTgBAAAA9mYEAAIAAAADNzc3AQgAAAAFAAAAATEBAAAACjE5NDc1Mzg5OTQDAAAAAzE2MAIAAAAEMzAyOAQAAAABMAcAAAAIOC84LzIwMTkIAAAACjEyLzMxLzIwMTgJAAAAATBJQpVWBBzXCMH/D4gEHNcII0NJUS5OWVNFOlBGRS5JUV9JTlRFUkVTVF9FWFAuRlkyMDEzAQAAAN55AgACAAAABS0xNDE0AQgAAAAFAAAAATEBAAAACjE3Nzg2NTQwNDgDAAAAAzE2MAIAAAACODIEAAAAATAHAAAACDgvOC8yMDE5CAAAAAoxMi8zMS8yMDEzCQAAAAEwlWB2VQQc1wjqYFKIBBzXCB1DSVEuU1dYOlJPRy5JUV9QRU5TSU9OLkZZMjAwNwEAAAAkfAoAAgAAAAQz</t>
  </si>
  <si>
    <t>Njk2AQgAAAAFAAAAATEBAAAACjEwNDEyODMzNjIDAAAAAjI5AgAAAAQxMjEzBAAAAAEwBwAAAAg4LzgvMjAxOQgAAAAKMTIvMzEvMjAwNwkAAAABMNiG2VcEHNcI9Zy7hwQc1wgnQ0lRLlRTRTo0NTA3LklRX05FVF9JTlRFUkVTVF9FWFAuRlkyMDE5AQAAAGRbDQACAAAABTMxNzQ2AQgAAAAFAAAAATEBAAAACjE5Njg5OTgwMjADAAAAAjc5AgAAAAMzNjgEAAAAATAHAAAACDgvOC8yMDE5CAAAAAkzLzMxLzIwMTkJAAAAATDcE7BYBBzXCPR1jIcEHNcIKkNJUS5UU0U6NDU3OC5JUV9JTlRFUkVTVF9JTlZFU1RfSU5DLkZZMjAwNwEAAABoehUDAwAAAAAAK3f4WQQc1wh71jiHBBzXCCRDSVEuVFNFOjQ1MTkuSVFfUEVSSU9EREFURV9JUy5GWTIwMTcBAAAAI3UKAAUAAAAKMjAxNy8xMi8zMQD6AfhZBBzXCNOUMocEHNcIJUNJUS5OWVNFOk1SSy5JUV9TVF9ERUJUX1JFUEFJRC5GWTIwMDgBAAAA9mYEAAMAAAAAAIRPx1YEHNcIgrLphwQc1wgoQ0lRLlRTRTo0NTE5LklRX1RPVEFMX0RFQlQuRlkyMDEyLi4uLkpQWQEAAAAjdQoAAgAAAAEwAQgAAAAFAAAAATEBAAAACjE1OTg0NzI1NzIDAAAAAjc5AgAAAAQ0MTczBAAAAAEwBwAAAAg4LzgvMjAxOQgAAAAKMTIvMzEvMjAxMgkAAAABMP6VWlIEHNcI8SyhiQQc1wgjQ0lRLlNXWDpST0cuSVFfVU5MRVZFUkVEX0ZDRi5GWTIwMTcBAAAAJHwKAAIAAAAJMTI3NDIu</t>
  </si>
  <si>
    <t>ODc1AQgAAAAFAAAAATEBAAAACjE5NDM1OTI2NDQDAAAAAjI5AgAAAAQ0NDIzBAAAAAEwBwAAAAg4LzgvMjAxOQgAAAAKMTIvMzEvMjAxNwkAAAABMKb6C1cEHNcIhvLdhwQc1wgjQ0lRLk5ZU0U6UEZFLklRX1BFX0VYQ0wuLjIwMTgvMDMvMzEBAAAA3nkCAAIAAAAIMTAuMDkwOTgBBwAAAAUAAAABMQEAAAAKMTg3NTYyNjg1NQMAAAABMAIAAAAGMTAwMDI3BAAAAAEwBwAAAAkzLzI5LzIwMTgIAAAACTMvMjkvMjAxOO1fQosEHNcISURbjgQc1wgnQ0lRLk5ZU0U6TVJLLklRX0VCSVREQV9DQVBFWF9JTlQuRlkyMDEzAQAAAPZmBAACAAAACTE3LjYyNzk2NQEIAAAABQAAAAExAQAAAAoxNzc4MjE0MzUyAwAAAAMxNjACAAAABDQxOTEEAAAAATAHAAAACDgvOC8yMDE5CAAAAAoxMi8zMS8yMDEzCQAAAAEw0VDsUgQc1wiVwoiJBBzXCDBDSVEuTkFTREFRR1M6QklJQi5JUV9SRVRVUk5fQ09NTU9OX0VRVUlUWS5GWTIwMDcBAAAAHnQAAAIAAAAHMTAuMDQ2OAEIAAAABQAAAAExAQAAAAoxMzIwNzAyMzQzAwAAAAMxNjACAAAABTMzMzIwBAAAAAEwBwAAAAg4LzgvMjAxOQgAAAAKMTIvMzEvMjAwNwkAAAABMCu6iFMEHNcI9gBriQQc1wgoQ0lRLk5BU0RBUUdTOkJJSUIuSVFfUEVfRVhDTC4uMjAwOC8wMy8zMQEAAAAedAAAAgAAAAIzMQEHAAAABQAAAAExAQAAAAk1MTcwOTIyNjYDAAAAATACAAAABjEwMDAyNwQA</t>
  </si>
  <si>
    <t>AAABMAcAAAAJMy8zMS8yMDA4CAAAAAkzLzMxLzIwMDj9hkKLBBzXCBfPWo4EHNcIG0NJUS5UU0U6NDUxOS5JUV9FQklULkZZMjAxNQEAAAAjdQoAAgAAAAU4Njc4NAEIAAAABQAAAAExAQAAAAoxNzgzODg3ODA1AwAAAAI3OQIAAAADNDAwBAAAAAEwBwAAAAg4LzgvMjAxOQgAAAAKMTIvMzEvMjAxNQkAAAABMMiM91kEHNcIRDAqhwQc1wgYQ0lRLlNXWDpST0cuSVFfR1cuRlkyMDA3AQAAACR8CgACAAAABDY4MzUBCAAAAAUAAAABMQEAAAAKMTA0MTI4MzM2MgMAAAACMjkCAAAABDExNzEEAAAAATAHAAAACDgvOC8yMDE5CAAAAAoxMi8zMS8yMDA3CQAAAAEw2IbZVwQc1wiRsrqHBBzXCCVDSVEuTllTRTpQRkUuSVFfTFRfREVCVF9SRVBBSUQuRlkyMDExAQAAAN55AgACAAAABS02OTg2AQgAAAAFAAAAATEBAAAACjE2NjA4ODkwNjcDAAAAAzE2MAIAAAAEMjAzNgQAAAABMAcAAAAIOC84LzIwMTkIAAAACjEyLzMxLzIwMTEJAAAAATB0EnZVBBzXCDL4S4gEHNcIJENJUS5TV1g6Uk9HLklRX0RJTFVUX0VQU19JTkNMLkZZMjAwOAEAAAAkfAoAAgAAAAkxMC4yMzIyODgBCAAAAAUAAAABMQEAAAAKMTMxNjg2ODA4NAMAAAACMjkCAAAAATgEAAAAATAHAAAACDgvOC8yMDE5CAAAAAoxMi8zMS8yMDA4CQAAAAEwxX2lVwQc1whh+L6HBBzXCCpDSVEuVFNFOjQ1MDcuSVFfT1RIRVJfVU5VU1VBTF9TVVBQTC5GWTIw</t>
  </si>
  <si>
    <t>MTcBAAAAZFsNAAIAAAAFLTIxNTgBCAAAAAUAAAABMQEAAAAKMTg0Nzk3NzAzMwMAAAACNzkCAAAAAjg3BAAAAAEwBwAAAAg4LzgvMjAxOQgAAAAJMy8zMS8yMDE3CQAAAAEwkQatWAQc1whdW4aHBBzXCBtDSVEuVFNFOjQ1MTkuSVFfTlBQRS5GWTIwMTMBAAAAI3UKAAIAAAAGMTQwNDQ1AQgAAAAFAAAAATEBAAAACjE3MjY0ODk1MTMDAAAAAjc5AgAAAAQxMDA0BAAAAAEwBwAAAAg4LzgvMjAxOQgAAAAKMTIvMzEvMjAxMwkAAAABMOKBPloEHNcInO4jhwQc1wgwQ0lRLk5ZU0U6TVJLLklRX1RPVEFMX09VVFNUQU5ESU5HX0JTX0RBVEUuRlkyMDE2AQAAAPZmBAACAAAACzI3NDguNzMxMzIyAQQAAAAFAAAAATUBAAAACjE5NDc1MzkwMDUCAAAABTI0MTUyBgAAAAEwF82UVgQc1wh0NwiIBBzXCCpDSVEuTkFTREFRR1M6R0lMRC5JUV9TUEVDSUFMX0RJVl9DRi5GWTIwMTABAAAASnEAAAMAAAAAADIw/lUEHNcIvb8biAQc1wgbQ0lRLlRTRTo0NTA3LklRX0VCSVQuRlkyMDE5AQAAAGRbDQACAAAABjEzODUzOAEIAAAABQAAAAExAQAAAAoxOTY4OTk4MDIwAwAAAAI3OQIAAAADNDAwBAAAAAEwBwAAAAg4LzgvMjAxOQgAAAAJMy8zMS8yMDE5CQAAAAEw3BOwWAQc1whoh42HBBzXCCBDSVEuVFNFOjQ1NjguSVFfTklfTUFSR0lOLkZZMjAxMgEAAAA5mWkBAgAAAAYxLjEwNjEBCAAAAAUAAAABMQEAAAAKMTU1NTA5</t>
  </si>
  <si>
    <t>MzQ0NwMAAAACNzkCAAAABDQwOTQEAAAAATAHAAAACDgvOC8yMDE5CAAAAAkzLzMxLzIwMTIJAAAAATCwdv1TBBzXCJvzlokEHNcIHUNJUS5OWVNFOk1SSy5JUV9HQV9FWFAuRlkyMDA3AQAAAPZmBAADAAAAAADXbwxXBBzXCNO65YcEHNcIJkNJUS5OQVNEQVFHUzpHSUxELklRX1NHQV9NQVJHSU4uRlkyMDE1AQAAAEpxAAACAAAABzEwLjQ5NjYBCAAAAAUAAAABMQEAAAAKMTg3NjU3OTIxNgMAAAADMTYwAgAAAAQ0Mzc1BAAAAAEwBwAAAAg4LzgvMjAxOQgAAAAKMTIvMzEvMjAxNQkAAAABMBPt7FIEHNcIDFl5iQQc1wgcQ0lRLk5ZU0U6TVJLLklRX05JX0NGLkZZMjAxMgEAAAD2ZgQAAgAAAAQ2MTY4AQgAAAAFAAAAATEBAAAACjE3MjExNjk5MTYDAAAAAzE2MAIAAAAEMjE1MAQAAAABMAcAAAAIOC84LzIwMTkIAAAACjEyLzMxLzIwMTIJAAAAATAJiMhWBBzXCKgx+IcEHNcIH0NJUS5UU0U6NDUxOS5JUV9UT1RBTF9DTC5GWTIwMTYBAAAAI3UKAAIAAAAGMTIzNjYwAQgAAAAFAAAAATEBAAAACjE4MzUwMzg4MjIDAAAAAjc5AgAAAAQxMDA5BAAAAAEwBwAAAAg4LzgvMjAxOQgAAAAKMTIvMzEvMjAxNgkAAAABMOna91kEHNcI8ycuhwQc1wggQ0lRLk5ZU0U6TVJLLklRX0JVSUxESU5HUy5GWTIwMTQBAAAA9mYEAAIAAAAFMTMxMDEBCAAAAAUAAAABMQEAAAAKMTgyOTg3NjYyMAMAAAADMTYwAgAAAAQzMDIz</t>
  </si>
  <si>
    <t>BAAAAAEwBwAAAAg4LzgvMjAxOQgAAAAKMTIvMzEvMjAxNAkAAAABMOVXlFYEHNcIejIBiAQc1wgnQ0lRLlRTRTo0NTIzLklRX01BUktFVENBUC4yMDEyLzMvMzEuSlBZAQAAALx1CgACAAAADDkzNzU0My40NTAwNgEGAAAABQAAAAExAQAAAAoxNTA0NTY3MTUzAwAAAAI3OQIAAAAGMTAwMDU0BAAAAAEwBwAAAAkzLzMxLzIwMTJYAEGLBBzXCECDTZsEHNcIIENJUS5UU0U6NDU3OC5JUV9ESVZFU1RfQ0YuRlkyMDE1AQAAAGh6FQMDAAAAAADYnCpZBBzXCBqYVocEHNcIKENJUS5UU0U6NDU2OC5JUV9FQVJOSU5HX0NPX01BUkdJTi5GWTIwMTcBAAAAOZlpAQIAAAAGNC45NzA5AQgAAAAFAAAAATEBAAAACjE4NDc2NjcxNzEDAAAAAjc5AgAAAAQ0MTgxBAAAAAEwBwAAAAg4LzgvMjAxOQgAAAAJMy8zMS8yMDE3CQAAAAEwgAJ5UwQc1wjfx6SIBBzXCCJDSVEuU1dYOlJPRy5JUV9ESUxVVF9XRUlHSFQuRlkyMDExAQAAACR8CgACAAAAAzg1MQAHGqZXBBzXCPrNyYcEHNcIJkNJUS5UU0U6NDUwNy5JUV9ERUZfVEFYX0xJQUJfTFQuRlkyMDE3AQAAAGRbDQACAAAABDkzNzIBCAAAAAUAAAABMQEAAAAKMTg0Nzk3NzAzMwMAAAACNzkCAAAABDEwMjcEAAAAATAHAAAACDgvOC8yMDE5CAAAAAkzLzMxLzIwMTcJAAAAATCRBq1YBBzXCCJ1g4cEHNcIMUNJUS5OQVNEQVFHUzpHSUxELklRX0lNUFVUX09QRVJfTEVBU0Vf</t>
  </si>
  <si>
    <t>REVQUi5GWTIwMTQBAAAASnEAAAIAAAAJNDMuMTQ5NzQ0AQgAAAAFAAAAATEBAAAACjE4Mjk1ODE5NjEDAAAAAzE2MAIAAAAFMjE2NzMEAAAAATAHAAAACDgvOC8yMDE5CAAAAAoxMi8zMS8yMDE0CQAAAAEwCN6hVQQc1wgm2yqIBBzXCDVDSVEuTkFTREFRR1M6R0lMRC5JUV9UT1RBTF9PVVRTVEFORElOR19CU19EQVRFLkZZMjAwOQEAAABKcQAAAgAAAAgxNzk5LjUwNgEEAAAABQAAAAE1AQAAAAoxNTIzMzk0OTkyAgAAAAUyNDE1MgYAAAABMBHi/VUEHNcISa4aiAQc1wgnQ0lRLk5ZU0U6UEZFLklRX05FVF9JTlRFUkVTVF9FWFAuRlkyMDE3AQAAAN55AgACAAAABC02MTMBCAAAAAUAAAABMQEAAAAKMTk0Nzg1NTc3OAMAAAADMTYwAgAAAAMzNjgEAAAAATAHAAAACDgvOC8yMDE5CAAAAAoxMi8zMS8yMDE3CQAAAAEw2f3yVAQc1wgQ4GCIBBzXCC9DSVEuTllTRTpQRkUuSVFfSU1QVVRfT1BFUl9MRUFTRV9JTlRfRVhQLkZZMjAxNgEAAADeeQIAAgAAAAk3MS42ODQ4MzIBCAAAAAUAAAABMQEAAAAKMTk0Nzg1NTc3NQMAAAADMTYwAgAAAAUyMTY3MgQAAAABMAcAAAAIOC84LzIwMTkIAAAACjEyLzMxLzIwMTYJAAAAATC4r/JUBBzXCECaXIgEHNcIKkNJUS5OQVNEQVFHUzpHSUxELklRX0dXX0lOVEFOX0FNT1JULkZZMjAxNAEAAABKcQAAAwAAAAAAhfP+VQQc1wgFjSqIBBzXCChDSVEuVFNFOjQ1MTkuSVFf</t>
  </si>
  <si>
    <t>VE9UQUxfREVCVF9FUVVJVFkuRlkyMDE0AQAAACN1CgACAAAABjAuMDM1OAEIAAAABQAAAAExAQAAAAoxNzI2NDg5NTI2AwAAAAI3OQIAAAAENDAzNAQAAAABMAcAAAAIOC84LzIwMTkIAAAACjEyLzMxLzIwMTQJAAAAATDTxXlTBBzXCGrFiYgEHNcIKUNJUS5UU0U6NDU3OC5JUV9UT1RBTF9ERUJUX0NBUElUQUwuRlkyMDExAQAAAGh6FQMCAAAABjcuMzU4NwEIAAAABQAAAAExAQAAAAoxNDYyNzEyMzQ2AwAAAAI3OQIAAAAENDE4NgQAAAABMAcAAAAIOC84LzIwMTkIAAAACTMvMzEvMjAxMQkAAAABMBVielMEHNcINhh8iQQc1wgZQ0lRLk5ZU0U6TVJLLklRX0dQLkZZMjAwOAEAAAD2ZgQAAgAAAAUxODM5MAEIAAAABQAAAAExAQAAAAoxNDMzODE4NjUzAwAAAAMxNjACAAAAAjEwBAAAAAEwBwAAAAg4LzgvMjAxOQgAAAAKMTIvMzEvMjAwOAkAAAABMPm9DFcEHNcIktnphwQc1wgmQ0lRLk5BU0RBUUdTOkJJSUIuSVFfSU5DX0VRVUlUWS5GWTIwMTABAAAAHnQAAAMAAAAAAPh2GVgEHNcIdW6ZhwQc1wgaQ0lRLlRTRTo0NTA3LklRX0NJUC5GWTIwMTYBAAAAZFsNAAMAAAAAALCZqFgEHNcIOlKBhwQc1wgeQ0lRLlRTRTo0NTA3LklRX1BFTlNJT04uRlkyMDEwAQAAAGRbDQACAAAABDgwNzcBCAAAAAUAAAABMQEAAAAKMTQ2MTEwNTQwOQMAAAACNzkCAAAABDEyMTMEAAAAATAHAAAACDgvOC8yMDE5CAAAAAkz</t>
  </si>
  <si>
    <t>LzMxLzIwMTAJAAAAATBVwulYBBzXCG2RbIcEHNcIJ0NJUS5OQVNEQVFHUzpHSUxELklRX0dBSU5fSU5WRVNULkZZMjAxNwEAAABKcQAAAwAAAAAAW6GiVQQc1wi/sDWIBBzXCCRDSVEuU1dYOlJPRy5JUV9PVEhFUl9DQV9TVVBQTC5GWTIwMDkBAAAAJHwKAAIAAAAEMjM5MQEIAAAABQAAAAExAQAAAAoxNDIxNDEyMTEzAwAAAAIyOQIAAAAEMTA1NQQAAAABMAcAAAAIOC84LzIwMTkIAAAACjEyLzMxLzIwMDkJAAAAATDmy6VXBBzXCADJwocEHNcIJ0NJUS5OWVNFOlBGRS5JUV9DRk9fQ1VSUkVOVF9MSUFCLkZZMjAwNwEAAADeeQIAAgAAAAgwLjYxMTU0MQEIAAAABQAAAAExAQAAAAoxMzMyNzAzOTI5AwAAAAMxNjACAAAABDQxODUEAAAAATAHAAAACDgvOC8yMDE5CAAAAAoxMi8zMS8yMDA3CQAAAAEwbkA4UgQc1wgO3miJBBzXCB5DSVEuVFNFOjQ1NjguSVFfWl9TQ09SRS5GWTIwMTUBAAAAOZlpAQIAAAAIMi42OTg0OTcBCAAAAAUAAAABMQEAAAAKMTc4NTQwMDkxOAMAAAACNzkCAAAABjEwMDEyMwQAAAABMAcAAAAIOC84LzIwMTkIAAAACTMvMzEvMjAxNQkAAAABMG/beFMEHNcIiPrEiAQc1wgpQ0lRLlRTRTo0NTA3LklRX1RPVEFMX0RFQlRfQ0FQSVRBTC5GWTIwMDgBAAAAZFsNAAMAAAAAAOkdiFMEHNcIQ/+HiQQc1wgnQ0lRLlRTRTo0NTE5LklRX05FVF9JTlRFUkVTVF9FWFAuRlkyMDE3AQAAACN1</t>
  </si>
  <si>
    <t>CgACAAAABC0xMTABCAAAAAUAAAABMQEAAAAKMTg4MTI4MTE4NAMAAAACNzkCAAAAAzM2OAQAAAABMAcAAAAIOC84LzIwMTkIAAAACjEyLzMxLzIwMTcJAAAAATD6AfhZBBzXCOtxMIcEHNcIGkNJUS5OWVNFOk1SSy5JUV9SRVYuRlkyMDE0AQAAAPZmBAACAAAABTQyMjM3AQgAAAAFAAAAATEBAAAACjE4Mjk4NzY2MjADAAAAAzE2MAIAAAADMTEyBAAAAAEwBwAAAAg4LzgvMjAxOQgAAAAKMTIvMzEvMjAxNAkAAAABMDv9yFYEHNcIccH+hwQc1wglQ0lRLk5BU0RBUUdTOkdJTEQuSVFfQlVJTERJTkdTLkZZMjAxNQEAAABKcQAAAgAAAAQxMzIwAQgAAAAFAAAAATEBAAAACjE4NzY1NzkyMTYDAAAAAzE2MAIAAAAEMzAyMwQAAAABMAcAAAAIOC84LzIwMTkIAAAACjEyLzMxLzIwMTUJAAAAATApLKJVBBzXCKzOMIgEHNcILUNJUS5UU0U6NDU2OC5JUV9DQVNIX0NPTlZFUlNJT04uRlkyMDEzLi4uLkpQWQEAAAA5mWkBAgAAAAoyMTUuMDI3NzA1AQgAAAAFAAAAATEBAAAACjE2MjM4MzQxMjMDAAAAAjc5AgAAAAQ0MTg0BAAAAAEwBwAAAAg4LzgvMjAxOQgAAAAJMy8zMS8yMDEzCQAAAAEwD71aUgQc1wgJCp+JBBzXCChDSVEuTkFTREFRR1M6QklJQi5JUV9UT1RBTF9SRUNFSVYuRlkyMDE2AQAAAB50AAACAAAABjE3NDIuMgEIAAAABQAAAAExAQAAAAoxOTQzOTI5ODA1AwAAAAMxNjACAAAABDEwMDEEAAAAATAH</t>
  </si>
  <si>
    <t>AAAACDgvOC8yMDE5CAAAAAoxMi8zMS8yMDE2CQAAAAEwZHXYVwQc1wivirGHBBzXCChDSVEuVFNFOjQ1NzguSVFfREVGX1RBWF9BU1NFVFNfTFQuRlkyMDA3AQAAAGh6FQMDAAAAAAArd/hZBBzXCJwkOYcEHNcIMENJUS5UU0U6NDU3OC5JUV9UT1RBTF9PVVRTVEFORElOR19CU19EQVRFLkZZMjAwOAEAAABoehUDAwAAAAAAyC+zWQQc1wiERzuHBBzXCB9DSVEuVFNFOjQ1MTkuSVFfREFfU1VQUEwuRlkyMDEwAQAAACN1CgADAAAAAABucD1aBBzXCCwdF4cEHNcIIENJUS5UU0U6NDU3OC5JUV9DSEFOR0VfQVAuRlkyMDE4AQAAAGh6FQMCAAAABTE2MzExAQgAAAAFAAAAATEBAAAACjE5NTIyODQ3MjIDAAAAAjc5AgAAAAQyMDE3BAAAAAEwBwAAAAg4LzgvMjAxOQgAAAAKMTIvMzEvMjAxOAkAAAABMDuHK1kEHNcIP1xghwQc1wgbQ0lRLlRTRTo0NTc4LklRX0NPR1MuRlkyMDA4AQAAAGh6FQMDAAAAAADIL7NZBBzXCHMgO4cEHNcIMkNJUS5OQVNEQVFHUzpHSUxELklRX09USEVSX0lOVkVTVF9BQ1RfU1VQUEwuRlkyMDEwAQAAAEpxAAADAAAAAAAyMP5VBBzXCCGqHIgEHNcIJENJUS5OWVNFOlBGRS5JUV9FUVVJVFlfTUVUSE9ELkZZMjAxMwEAAADeeQIAAgAAAAQxNDAwAQgAAAAFAAAAATEBAAAACjE3Nzg2NTQwNDgDAAAAAzE2MAIAAAAEMzA2MwQAAAABMAcAAAAIOC84LzIwMTkIAAAACjEyLzMxLzIwMTMJ</t>
  </si>
  <si>
    <t>AAAAATCVYHZVBBzXCH/AU4gEHNcIIUNJUS5TV1g6Uk9HLklRX0FEVkVSVElTSU5HLkZZMjAxMwEAAAAkfAoAAwAAAAAAOY+mVwQc1wgF+tCHBBzXCCNDSVEuVFNFOjQ1NzguSVFfT1RIRVJfRVFVSVRZLkZZMjAwOQEAAABoehUDAgAAAAYtMzUzMjMBCAAAAAUAAAABMQEAAAAKMTQxMTg3MzE3MQMAAAACNzkCAAAABDEwMjgEAAAAATAHAAAACDgvOC8yMDE5CAAAAAkzLzMxLzIwMDkJAAAAATDpfbNZBBzXCCuJQYcEHNcII0NJUS5OWVNFOlBGRS5JUV9JTlRFUkVTVF9FWFAuRlkyMDE4AQAAAN55AgACAAAABS0xMzE2AQgAAAAFAAAAATEBAAAACjE5NDc4NTU3ODEDAAAAAzE2MAIAAAACODIEAAAAATAHAAAACDgvOC8yMDE5CAAAAAoxMi8zMS8yMDE4CQAAAAEw+kvzVAQc1wieiWSIBBzXCBtDSVEuTllTRTpQRkUuSVFfRUJJVC5GWTIwMDcBAAAA3nkCAAIAAAAFMTQ1NzEBCAAAAAUAAAABMQEAAAAKMTMzMjcwMzkyOQMAAAADMTYwAgAAAAM0MDAEAAAAATAHAAAACDgvOC8yMDE5CAAAAAoxMi8zMS8yMDA3CQAAAAEwnT2jVQQc1whm8juIBBzXCBlDSVEuTllTRTpNUksuSVFfR1cuRlkyMDEwAQAAAPZmBAACAAAABTEyMzc4AQgAAAAFAAAAATEBAAAACjE1ODk3NjU0MDEDAAAAAzE2MAIAAAAEMTE3MQQAAAABMAcAAAAIOC84LzIwMTkIAAAACjEyLzMxLzIwMTAJAAAAATC2xMdWBBzXCDob8IcEHNcIGUNJUS5O</t>
  </si>
  <si>
    <t>WVNFOk1SSy5JUV9SRS5GWTIwMTIBAAAA9mYEAAIAAAAFMzk5ODUBCAAAAAUAAAABMQEAAAAKMTcyMTE2OTkxNgMAAAADMTYwAgAAAAQxMjIyBAAAAAEwBwAAAAg4LzgvMjAxOQgAAAAKMTIvMzEvMjAxMgkAAAABMAmIyFYEHNcIE9L2hwQc1wguQ0lRLlRTRTo0NTIzLklRX1RPVEFMX0RFQlRfRUJJVERBX0NBUEVYLkZZMjAxNQEAAAC8dQoAAgAAAAg0LjIxMTk3MQEIAAAABQAAAAExAQAAAAoxNzQzODU5Mzg4AwAAAAI3OQIAAAAFMjMzMTMEAAAAATAHAAAACDgvOC8yMDE5CAAAAAkzLzMxLzIwMTUJAAAAATAlDHJUBBzXCGgKhYgEHNcIIENJUS5UU0U6NDUwNy5JUV9NQUNISU5FUlkuRlkyMDE1AQAAAGRbDQADAAAAAACPS6hYBBzXCFrlfIcEHNcIIENJUS5TV1g6Uk9HLklRX1RPVEFMX0xJQUIuRlkyMDEzAQAAACR8CgACAAAABTQwOTI2AQgAAAAFAAAAATEBAAAACjE3MTc1NDA4MTMDAAAAAjI5AgAAAAQxMjc2BAAAAAEwBwAAAAg4LzgvMjAxOQgAAAAKMTIvMzEvMjAxMwkAAAABMEq2plcEHNcIT0zPhwQc1wgkQ0lRLk5BU0RBUUdTOkdJTEQuSVFfT1BFUl9JTkMuRlkyMDEwAQAAAEpxAAACAAAACDM5NjIuMjIyAQgAAAAFAAAAATEBAAAACjE1ODk2MzYyNjEDAAAAAzE2MAIAAAACMjEEAAAAATAHAAAACDgvOC8yMDE5CAAAAAoxMi8zMS8yMDEwCQAAAAEwIgn+VQQc1wh7IxuIBBzXCCRDSVEuTkFTREFR</t>
  </si>
  <si>
    <t>R1M6R0lMRC5JUV9UT1RBTF9DTC5GWTIwMTEBAAAASnEAAAIAAAAHMjUxNC43OQEIAAAABQAAAAExAQAAAAoxNjYwMjMxODgzAwAAAAMxNjACAAAABDEwMDkEAAAAATAHAAAACDgvOC8yMDE5CAAAAAoxMi8zMS8yMDExCQAAAAEwQ1f+VQQc1wgZ9B6IBBzXCCRDSVEuU1dYOlJPRy5JUV9HV19JTlRBTl9BTU9SVC5GWTIwMDgBAAAAJHwKAAMAAAAAALVWpVcEHNcI/g2+hwQc1wgnQ0lRLlNXWDpST0cuSVFfQ1VSUkVOVF9QT1JUX0RFQlQuRlkyMDA4AQAAACR8CgACAAAAAzU4NQEIAAAABQAAAAExAQAAAAoxMzE2ODY4MDg0AwAAAAIyOQIAAAAEMTI5NwQAAAABMAcAAAAIOC84LzIwMTkIAAAACjEyLzMxLzIwMDgJAAAAATDFfaVXBBzXCIr8vIcEHNcIIENJUS5UU0U6NDUwNy5JUV9DSEFOR0VfQVAuRlkyMDE3AQAAAGRbDQACAAAABDI5NjQBCAAAAAUAAAABMQEAAAAKMTg0Nzk3NzAzMwMAAAACNzkCAAAABDIwMTcEAAAAATAHAAAACDgvOC8yMDE5CAAAAAkzLzMxLzIwMTcJAAAAATCiLa1YBBzXCOlJhYcEHNcIIUNJUS5UU0U6NDU3OC5JUV9DQVNIX0VRVUlWLkZZMjAxMAEAAABoehUDAgAAAAYyOTQzMDYBCAAAAAUAAAABMQEAAAAKMTQxMTg3MzIwMgMAAAACNzkCAAAABDEwOTYEAAAAATAHAAAACDgvOC8yMDE5CAAAAAkzLzMxLzIwMTAJAAAAATD5pLNZBBzXCDT6Q4cEHNcIJUNJUS5TV1g6Uk9HLklRX0xU</t>
  </si>
  <si>
    <t>X0RFQlRfQ0FQSVRBTC5GWTIwMTQBAAAAJHwKAAIAAAAHNDAuODk3NQEIAAAABQAAAAExAQAAAAoxNzczOTMwMjE3AwAAAAIyOQIAAAAENDE4NwQAAAABMAcAAAAIOC84LzIwMTkIAAAACjEyLzMxLzIwMTQJAAAAATCf2+tSBBzXCFtZjogEHNcIHkNJUS5OQVNEQVFHUzpHSUxELklRX0dQLkZZMjAwNwEAAABKcQAAAgAAAAgzNDYxLjI3NAEIAAAABQAAAAExAQAAAAoxMzMzNTk2Mjg3AwAAAAMxNjACAAAAAjEwBAAAAAEwBwAAAAg4LzgvMjAxOQgAAAAKMTIvMzEvMjAwNwkAAAABMElClVYEHNcIZ4YRiAQc1wgnQ0lRLlNXWDpST0cuSVFfVE9UQUxfREVCVF9FQklUREEuRlkyMDEzAQAAACR8CgACAAAACDAuOTg0ODM0AQgAAAAFAAAAATEBAAAACjE3MTc1NDA4MTMDAAAAAjI5AgAAAAQ0MTkyBAAAAAEwBwAAAAg4LzgvMjAxOQgAAAAKMTIvMzEvMjAxMwkAAAABMI6061IEHNcI6U90iQQc1wgmQ0lRLlRTRTo0NTc4LklRX0xUX0RFQlRfQ0FQSVRBTC5GWTIwMDgBAAAAaHoVAwMAAAAAAAU7elMEHNcIPqjGiAQc1wgjQ0lRLlNXWDpST0cuSVFfQ0FTSF9JTlRFUkVTVC5GWTIwMTIBAAAAJHwKAAIAAAAEMTUxNAEIAAAABQAAAAExAQAAAAoxNjU2MTY5ODkxAwAAAAIyOQIAAAAEMzAyOAQAAAABMAcAAAAIOC84LzIwMTkIAAAACjEyLzMxLzIwMTIJAAAAATA5j6ZXBBzXCMoTzocEHNcIKENJUS5UU0U6NDUwNy5J</t>
  </si>
  <si>
    <t>UV9UT1RBTF9ERUJULkZZMjAxMi4uLi5KUFkBAAAAZFsNAAIAAAAFOTMwMDABCAAAAAUAAAABMQEAAAAKMTU1NDk1MDY3NQMAAAACNzkCAAAABDQxNzMEAAAAATAHAAAACDgvOC8yMDE5CAAAAAkzLzMxLzIwMTIJAAAAATD+lVpSBBzXCNDeoIkEHNcIIENJUS5UU0U6NDUxOS5JUV9DSEFOR0VfQVAuRlkyMDE2AQAAACN1CgADAAAAAADp2vdZBBzXCGc5L4cEHNcIK0NJUS5OQVNEQVFHUzpHSUxELklRX0NBU0hfQUNRVUlSRV9DRi5GWTIwMTcBAAAASnEAAAIAAAAGLTEwNDI2AQgAAAAFAAAAATEBAAAACjE5NDcxMzY4MTIDAAAAAzE2MAIAAAAEMjA1NwQAAAABMAcAAAAIOC84LzIwMTkIAAAACjEyLzMxLzIwMTcJAAAAATBsyKJVBBzXCFQQN4gEHNcIIUNJUS5TV1g6Uk9HLklRX0dBSU5fSU5WRVNULkZZMjAxMAEAAAAkfAoAAgAAAAMxMDUBCAAAAAUAAAABMQEAAAAKMTQ5MjgyNTk0MgMAAAACMjkCAAAAAjYyBAAAAAEwBwAAAAg4LzgvMjAxOQgAAAAKMTIvMzEvMjAxMAkAAAABMPfypVcEHNcICTrFhwQc1wgfQ0lRLlRTRTo0NTA3LklRX0RBX1NVUFBMLkZZMjAwOAEAAABkWw0AAwAAAAAATK4rWQQc1wibkGOHBBzXCCNDSVEuVFNFOjQ1NzguSVFfSU5URVJFU1RfRVhQLkZZMjAxNgEAAABoehUDAgAAAAUtMzQ1OQEIAAAABQAAAAExAQAAAAoxODM1MDM4ODc0AwAAAAI3OQIAAAACODIEAAAAATAHAAAACDgv</t>
  </si>
  <si>
    <t>OC8yMDE5CAAAAAoxMi8zMS8yMDE2CQAAAAEw2JwqWQQc1whVflmHBBzXCCNDSVEuVFNFOjQ1MTkuSVFfRElMVVRfV0VJR0hULkZZMjAxMgEAAAAjdQoAAgAAAAo1NDQuNDczNTcyALAMPloEHNcI1F4dhwQc1wghQ0lRLlNXWDpST0cuSVFfQ0FTSF9JTlZFU1QuRlkyMDE1AQAAACR8CgACAAAABS00Mjc2AQgAAAAFAAAAATEBAAAACjE4MjYwOTEzNjMDAAAAAjI5AgAAAAQyMDA1BAAAAAEwBwAAAAg4LzgvMjAxOQgAAAAKMTIvMzEvMjAxNQkAAAABMEIQC1cEHNcIpYXZhwQc1wggQ0lRLk5ZU0U6UEZFLklRX05JX01BUkdJTi5GWTIwMTgBAAAA3nkCAAIAAAAHMjAuNzg5NgEIAAAABQAAAAExAQAAAAoxOTQ3ODU1NzgxAwAAAAMxNjACAAAABDQwOTQEAAAAATAHAAAACDgvOC8yMDE5CAAAAAoxMi8zMS8yMDE4CQAAAAEwn7U4UgQc1wi95c6IBBzXCCRDSVEuVFNFOjQ1MTkuSVFfRUJJVERBX01BUkdJTi5GWTIwMDkBAAAAI3UKAAIAAAAHMjMuODA2OQEIAAAABQAAAAExAQAAAAoxNTQxNzE1MDAwAwAAAAI3OQIAAAAENDA0NwQAAAABMAcAAAAIOC84LzIwMTkIAAAACjEyLzMxLzIwMDkJAAAAATChUHlTBBzXCLcQiYkEHNcIJENJUS5UU0U6NDUwNy5JUV9VTkxFVkVSRURfRkNGLkZZMjAxNAEAAABkWw0AAgAAAAk1OTQ2MC4xMjUBCAAAAAUAAAABMQEAAAAKMTY4NjYzODI5NAMAAAACNzkCAAAABDQ0MjMEAAAA</t>
  </si>
  <si>
    <t>ATAHAAAACDgvOC8yMDE5CAAAAAkzLzMxLzIwMTQJAAAAATB/JKhYBBzXCLwUeYcEHNcIH0NJUS5UU0U6NDUwMy5JUV9FQklUX0lOVC5GWTIwMTABAAAAkVgNAAMAAAAAAE2M/FMEHNcIaFdniQQc1wgqQ0lRLlRTRTo0NTc4LklRX0NVUlJFTlRfUE9SVF9MRUFTRVMuRlkyMDEwAQAAAGh6FQMCAAAABDM1OTIBCAAAAAUAAAABMQEAAAAKMTQxMTg3MzIwMgMAAAACNzkCAAAABDEwOTAEAAAAATAHAAAACDgvOC8yMDE5CAAAAAkzLzMxLzIwMTAJAAAAATD5pLNZBBzXCKgLRYcEHNcIIkNJUS5UU0U6NDU2OC5JUV9BU1NFVF9UVVJOUy5GWTIwMDkBAAAAOZlpAQIAAAAIMC41NjQ3MjcBCAAAAAUAAAABMQEAAAAKMTQ2MDkxOTczNgMAAAACNzkCAAAABDQxNzcEAAAAATAHAAAACDgvOC8yMDE5CAAAAAkzLzMxLzIwMDkJAAAAATCgT/1TBBzXCAfMoogEHNcILUNJUS5OQVNEQVFHUzpHSUxELklRX1RPVEFMX0RFQlQuRlkyMDExLi4uLkpQWQEAAABKcQAAAgAAAAw1ODUxODUuMTczOTYBCAAAAAUAAAABMQEAAAAKMTY2MDIzMTg4MwMAAAACNzkCAAAABDQxNzMEAAAAATAHAAAACDgvOC8yMDE5CAAAAAoxMi8zMS8yMDExCQAAAAEw/pVaUgQc1wjZT6OJBBzXCB5DSVEuTllTRTpQRkUuSVFfU1RfREVCVC5GWTIwMTcBAAAA3nkCAAIAAAAENjQwNwEIAAAABQAAAAExAQAAAAoxOTQ3ODU1Nzc4AwAAAAMxNjACAAAABDEw</t>
  </si>
  <si>
    <t>NDYEAAAAATAHAAAACDgvOC8yMDE5CAAAAAoxMi8zMS8yMDE3CQAAAAEw2f3yVAQc1wj4AmOIBBzXCC5DSVEuTkFTREFRR1M6QklJQi5JUV9BU1NFVF9XUklURURPV05fQ0YuRlkyMDEzAQAAAB50AAADAAAAAACN1hpYBBzXCNQYpocEHNcIJkNJUS5OWVNFOlBGRS5JUV9DVVNUT01fQkVUQS4yMDEzLzEyLzMxAQAAAN55AgACAAAAETAuNjE5NTQ1NjkyNzAxMzkxAObQc4sEHNcIC+hOjgQc1wgbQ0lRLk5ZU0U6UEZFLklRX05QUEUuRlkyMDE2AQAAAN55AgACAAAABTEzMzE4AQgAAAAFAAAAATEBAAAACjE5NDc4NTU3NzUDAAAAAzE2MAIAAAAEMTAwNAQAAAABMAcAAAAIOC84LzIwMTkIAAAACjEyLzMxLzIwMTYJAAAAATC4r/JUBBzXCGtZX4gEHNcIJ0NJUS5UU0U6NDUyMy5JUV9FQklUREFfQ0FQRVhfSU5ULkZZMjAxMgEAAAC8dQoAAgAAAAkxOS4zMDIyMzQBCAAAAAUAAAABMQEAAAAKMTU1MzIzOTc0MQMAAAACNzkCAAAABDQxOTEEAAAAATAHAAAACDgvOC8yMDE5CAAAAAkzLzMxLzIwMTIJAAAAATAEvnFUBBzXCKeNwIgEHNcIKENJUS5OWVNFOk1SSy5JUV9DVVJSRU5UX1BPUlRfREVCVC5GWTIwMDkBAAAA9mYEAAMAAAAAAJV2x1YEHNcIUvjthwQc1wgkQ0lRLk5ZU0U6UEZFLklRX0NVUlJFTlRfUkFUSU8uRlkyMDExAQAAAN55AgACAAAACDIuMTAzNzM5AQgAAAAFAAAAATEBAAAACjE2NjA4ODkwNjcD</t>
  </si>
  <si>
    <t>AAAAAzE2MAIAAAAENDAzMAQAAAABMAcAAAAIOC84LzIwMTkIAAAACjEyLzMxLzIwMTEJAAAAATB+ZzhSBBzXCMI8kIkEHNcIJ0NJUS5UU0U6NDUxOS5JUV9DSEFOR0VfSU5WRU5UT1JZLkZZMjAxMwEAAAAjdQoAAwAAAAAAhvD2WQQc1whreSOHBBzXCC9DSVEuTkFTREFRR1M6R0lMRC5JUV9DVVJSRU5UX1BPUlRfTEVBU0VTLkZZMjAxMQEAAABKcQAAAwAAAAAAQ1f+VQQc1wh93h+IBBzXCCZDSVEuTkFTREFRR1M6R0lMRC5JUV9FQVJOSU5HX0NPLkZZMjAwNwEAAABKcQAAAgAAAAgxNTc1Ljc5NAEIAAAABQAAAAExAQAAAAoxMzMzNTk2Mjg3AwAAAAMxNjACAAAAATcEAAAAATAHAAAACDgvOC8yMDE5CAAAAAoxMi8zMS8yMDA3CQAAAAEwWWmVVgQc1wi6SRKIBBzXCCJDSVEuVFNFOjQ1MTkuSVFfUVVJQ0tfUkFUSU8uRlkyMDA4AQAAACN1CgACAAAACDIuOTc4NTE1AQgAAAAFAAAAATEBAAAACjE0NTkyODg0NzYDAAAAAjc5AgAAAAQ0MTIxBAAAAAEwBwAAAAg4LzgvMjAxOQgAAAAKMTIvMzEvMjAwOAkAAAABMKFQeVMEHNcIWxMXiQQc1wglQ0lRLk5BU0RBUUdTOkJJSUIuSVFfTUFDSElORVJZLkZZMjAxNgEAAAAedAAAAgAAAAYxMTY2LjQBCAAAAAUAAAABMQEAAAAKMTk0MzkyOTgwNQMAAAADMTYwAgAAAAQzMTE0BAAAAAEwBwAAAAg4LzgvMjAxOQgAAAAKMTIvMzEvMjAxNgkAAAABMHWc2FcEHNcIhcuu</t>
  </si>
  <si>
    <t>hwQc1wgmQ0lRLk5BU0RBUUdTOkdJTEQuSVFfRUJJVERBX0lOVC5GWTIwMTUBAAAASnEAAAIAAAAJMzMuODUzMTk3AQgAAAAFAAAAATEBAAAACjE4NzY1NzkyMTYDAAAAAzE2MAIAAAAENDE5MAQAAAABMAcAAAAIOC84LzIwMTkIAAAACjEyLzMxLzIwMTUJAAAAATAT7exSBBzXCByAeYkEHNcII0NJUS5OWVNFOk1SSy5JUV9PVEhFUl9FUVVJVFkuRlkyMDEwAQAAAPZmBAACAAAABS0zMjE2AQgAAAAFAAAAATEBAAAACjE1ODk3NjU0MDEDAAAAAzE2MAIAAAAEMTAyOAQAAAABMAcAAAAIOC84LzIwMTkIAAAACjEyLzMxLzIwMTAJAAAAATDH68dWBBzXCCn074cEHNcIKkNJUS5UU0U6NDUwMi5JUV9URVZfRUJJVERBLjIwMDAuMjAxNy8wMy8zMQEAAAAsWA0AAgAAAAkxMS44MzM3NDYBBwAAAAUAAAABMQEAAAAKMTgyNzUwNzQ4OAMAAAABMAIAAAAGMTAwMDMwBAAAAAEwBwAAAAkzLzMxLzIwMTcIAAAACTMvMzEvMjAxN4l1QYsEHNcI2mNojgQc1wgfQ0lRLlRTRTo0NTc4LklRX09QRVJfSU5DLkZZMjAxNgEAAABoehUDAgAAAAU4NTcxNgEIAAAABQAAAAExAQAAAAoxODM1MDM4ODc0AwAAAAI3OQIAAAACMjEEAAAAATAHAAAACDgvOC8yMDE5CAAAAAoxMi8zMS8yMDE2CQAAAAEw2JwqWQQc1wi5aFqHBBzXCC1DSVEuTkFTREFRR1M6R0lMRC5JUV9UT1RBTF9ERUJUX0VCSVREQS5GWTIwMTMBAAAASnEAAAIAAAAI</t>
  </si>
  <si>
    <t>MS4zNjI5MDgBCAAAAAUAAAABMQEAAAAKMTc3NzY2MDc2MAMAAAADMTYwAgAAAAQ0MTkyBAAAAAEwBwAAAAg4LzgvMjAxOQgAAAAKMTIvMzEvMjAxMwkAAAABMBPt7FIEHNcIuMuNiQQc1wgoQ0lRLlRTRTo0NTc4LklRX0NVUlJFTlRfUE9SVF9ERUJULkZZMjAwOQEAAABoehUDAgAAAAUxMzQ3MgEIAAAABQAAAAExAQAAAAoxNDExODczMTcxAwAAAAI3OQIAAAAEMTI5NwQAAAABMAcAAAAIOC84LzIwMTkIAAAACTMvMzEvMjAwOQkAAAABMNhWs1kEHNcIQ2Y/hwQc1wgpQ0lRLlRTRTo0NTc4LklRX0RFQlRfRVFVSVZfTkVUX1BCTy5GWTIwMTMBAAAAaHoVAwIAAAAFMjMyMjMBCAAAAAUAAAABMQEAAAAKMTYyNTQ1NzY4MAMAAAACNzkCAAAABTIxNjc5BAAAAAEwBwAAAAg4LzgvMjAxOQgAAAAJMy8zMS8yMDEzCQAAAAEwPEG0WQQc1whSCFCHBBzXCChDSVEuTllTRTpQRkUuSVFfVE9UQUxfRElWX1BBSURfQ0YuRlkyMDE3AQAAAN55AgACAAAABS03NjU5AQgAAAAFAAAAATEBAAAACjE5NDc4NTU3NzgDAAAAAzE2MAIAAAAEMjAyMgQAAAABMAcAAAAIOC84LzIwMTkIAAAACjEyLzMxLzIwMTcJAAAAATDpJPNUBBzXCCp4Y4gEHNcIHUNJUS5TV1g6Uk9HLklRX1NUX0RFQlQuRlkyMDE2AQAAACR8CgACAAAABDIxMTYBCAAAAAUAAAABMQEAAAAKMTg3Mjc0Nzc4NAMAAAACMjkCAAAABDEwNDYEAAAAATAHAAAACDgv</t>
  </si>
  <si>
    <t>OC8yMDE5CAAAAAoxMi8zMS8yMDE2CQAAAAEwY14LVwQc1whLDNuHBBzXCClDSVEuVFNFOjQ1MjMuSVFfVE9UQUxfREVCVF9DQVBJVEFMLkZZMjAxOAEAAAC8dQoAAgAAAAcyMS45OTM0AQgAAAAFAAAAATEBAAAACjE4OTQwODQ3NzADAAAAAjc5AgAAAAQ0MTg2BAAAAAEwBwAAAAg4LzgvMjAxOQgAAAAJMy8zMS8yMDE4CQAAAAEwNjNyVAQc1wgfqaCIBBzXCCZDSVEuTkFTREFRR1M6QklJQi5JUV9ORVRfQ0hBTkdFLkZZMjAwOQEAAAAedAAAAgAAAActNDAuNDk2AQgAAAAFAAAAATEBAAAACjE0OTQ0NzE1MjUDAAAAAzE2MAIAAAAEMjA5MwQAAAABMAcAAAAIOC84LzIwMTkIAAAACjEyLzMxLzIwMDkJAAAAATDnTxlYBBzXCCKrmIcEHNcILENJUS5OQVNEQVFHUzpCSUlCLklRX01BUktFVENBUC4yMDE4LzMvMzEuSlBZAQAAAB50AAACAAAADjYxNTI0NjUuNzA1NTk2AQYAAAAFAAAAATEBAAAACjE4NzI4NzQ3ODgDAAAAAjc5AgAAAAYxMDAwNTQEAAAAATAHAAAACTMvMzEvMjAxOJMNc4sEHNcI5E5KmwQc1wgjQ0lRLlRTRTo0NTY4LklRX0JFVEFfMllSLjIwMTgvMDMvMzEBAAAAOZlpAQIAAAARMC41MTM5NTA4MzE3NTQ0NjMAlqLEigQc1wj1j0COBBzXCChDSVEuVFNFOjQ1MTkuSVFfVE9UQUxfRElWX1BBSURfQ0YuRlkyMDEyAQAAACN1CgACAAAABi0yMTc3OAEIAAAABQAAAAExAQAAAAoxNTk4NDcyNTcy</t>
  </si>
  <si>
    <t>AwAAAAI3OQIAAAAEMjAyMgQAAAABMAcAAAAIOC84LzIwMTkIAAAACjEyLzMxLzIwMTIJAAAAATDRWj5aBBzXCFHhIIcEHNcIMENJUS5OQVNEQVFHUzpHSUxELklRX01JTk9SSVRZX0lOVEVSRVNUX0lTLkZZMjAxNgEAAABKcQAAAgAAAAIxMwEIAAAABQAAAAExAQAAAAoxOTQ3MTM2ODExAwAAAAMxNjACAAAAAjgzBAAAAAEwBwAAAAg4LzgvMjAxOQgAAAAKMTIvMzEvMjAxNgkAAAABMDpTolUEHNcIQS4yiAQc1wglQ0lRLlRTRTo0NTA3LklRX0dBSU5fQVNTRVRTX0NGLkZZMjAxNwEAAABkWw0AAgAAAAM4OTUBCAAAAAUAAAABMQEAAAAKMTg0Nzk3NzAzMwMAAAACNzkCAAAABDIwMjYEAAAAATAHAAAACDgvOC8yMDE5CAAAAAkzLzMxLzIwMTcJAAAAATCiLa1YBBzXCDwNhocEHNcILkNJUS5OQVNEQVFHUzpHSUxELklRX1RPVEFMX0RFQlRfQ0FQSVRBTC5GWTIwMTABAAAASnEAAAIAAAAHMzYuMjI2OAEIAAAABQAAAAExAQAAAAoxNTg5NjM2MjYxAwAAAAMxNjACAAAABDQxODYEAAAAATAHAAAACDgvOC8yMDE5CAAAAAoxMi8zMS8yMDEwCQAAAAEwAsbsUgQc1wi1ZeaIBBzXCDNDSVEuTkFTREFRR1M6QklJQi5JUV9PVEhFUl9GSU5BTkNFX0FDVF9TVVBQTC5GWTIwMTIBAAAAHnQAAAIAAAAGNDIuMTcyAQgAAAAFAAAAATEBAAAACjE3MTc2MTU5MDYDAAAAAzE2MAIAAAAEMjA1MAQAAAABMAcAAAAIOC84LzIw</t>
  </si>
  <si>
    <t>MTkIAAAACjEyLzMxLzIwMTIJAAAAATBsiBpYBBzXCOOEoYcEHNcIJ0NJUS5OQVNEQVFHUzpCSUlCLklRX0VCSVRfTUFSR0lOLkZZMjAwOQEAAAAedAAAAgAAAAcyOS41OTM4AQgAAAAFAAAAATEBAAAACjE0OTQ0NzE1MjUDAAAAAzE2MAIAAAAENDA1MwQAAAABMAcAAAAIOC84LzIwMTkIAAAACjEyLzMxLzIwMDkJAAAAATA74YhTBBzXCBvFdIkEHNcIJENJUS5UU0U6NDUyMy5JUV9FQklUREFfTUFSR0lOLkZZMjAwOQEAAAC8dQoAAgAAAAcxOS4yNDQzAQgAAAAFAAAAATEBAAAACjEzNzQzNzY3NjIDAAAAAjc5AgAAAAQ0MDQ3BAAAAAEwBwAAAAg4LzgvMjAxOQgAAAAJMy8zMS8yMDA5CQAAAAEw429xVAQc1wixgjaJBBzXCCVDSVEuVFNFOjQ1MDcuSVFfQkFTSUNfRVBTX0VYQ0wuRlkyMDE1AQAAAGRbDQACAAAACjEzMi42Njk2ODMBCAAAAAUAAAABMQEAAAAKMTc0NDk0NjA2OQMAAAACNzkCAAAABDMwNjQEAAAAATAHAAAACDgvOC8yMDE5CAAAAAkzLzMxLzIwMTUJAAAAATB/JKhYBBzXCJyBfYcEHNcIHENJUS5TV1g6Uk9HLklRX0NPTU1PTi5GWTIwMDgBAAAAJHwKAAIAAAADMTYwAQgAAAAFAAAAATEBAAAACjEzMTY4NjgwODQDAAAAAjI5AgAAAAQxMTAzBAAAAAEwBwAAAAg4LzgvMjAxOQgAAAAKMTIvMzEvMjAwOAkAAAABMNakpVcEHNcIH1y+hwQc1wgoQ0lRLlRTRTo0NTA3LklRX0NVUlJFTlRfUE9S</t>
  </si>
  <si>
    <t>VF9ERUJULkZZMjAxNwEAAABkWw0AAwAAAAAAkQatWAQc1whlEYSHBBzXCCBDSVEuVFNFOjQ1MTkuSVFfSU5WRU5UT1JZLkZZMjAxNwEAAAAjdQoAAgAAAAYxNjkwNTYBCAAAAAUAAAABMQEAAAAKMTg4MTI4MTE4NAMAAAACNzkCAAAABDEwNDMEAAAAATAHAAAACDgvOC8yMDE5CAAAAAoxMi8zMS8yMDE3CQAAAAEw+gH4WQQc1wjbSjCHBBzXCCRDSVEuVFNFOjQ1NzguSVFfQ09NTU9OX0lTU1VFRC5GWTIwMTABAAAAaHoVAwMAAAAAAPmks1kEHNcIXf5BhwQc1wguQ0lRLlRTRTo0NTAyLklRX1RPVEFMX0RFQlRfRUJJVERBX0NBUEVYLkZZMjAxNQEAAAAsWA0AAgAAAAgyLjU1NDkzNQEIAAAABQAAAAExAQAAAAoxNzk3Nzg2OTQzAwAAAAI3OQIAAAAFMjMzMTMEAAAAATAHAAAACDgvOC8yMDE5CAAAAAkzLzMxLzIwMTUJAAAAATAbF/xTBBzXCLUIoogEHNcIJ0NJUS5UU0U6NDU3OC5JUV9UT1RBTF9SRVYuRlkyMDA5Li4uLkpQWQEAAABoehUDAgAAAAY5NTU5NDcBCAAAAAUAAAABMQEAAAAKMTQxMTg3MzE3MQMAAAACNzkCAAAAAjI4BAAAAAEwBwAAAAg4LzgvMjAxOQgAAAAJMy8zMS8yMDA5CQAAAAEwsNw4UgQc1whW0qaJBBzXCCFDSVEuVFNFOjQ1MTkuSVFfTklfQ09NUEFOWS5GWTIwMTUBAAAAI3UKAAIAAAAFNjIzNTMBCAAAAAUAAAABMQEAAAAKMTc4Mzg4NzgwNQMAAAACNzkCAAAABTQxNTcxBAAAAAEw</t>
  </si>
  <si>
    <t>BwAAAAg4LzgvMjAxOQgAAAAKMTIvMzEvMjAxNQkAAAABMMiM91kEHNcI0B4phwQc1wgpQ0lRLk5BU0RBUUdTOkdJTEQuSVFfRVFVSVRZX01FVEhPRC5GWTIwMDgBAAAASnEAAAMAAAAAAAG7/VUEHNcIw7oUiAQc1wgrQ0lRLlNXWDpST0cuSVFfTkVUX0RFQlRfRUJJVERBX0NBUEVYLkZZMjAwNwEAAAAkfAoAAwAAAAJOTQEIAAAABQAAAAExAQAAAAoxMDQxMjgzMzYyAwAAAAIyOQIAAAAFMjMzMTQEAAAAATAHAAAACDgvOC8yMDE5CAAAAAoxMi8zMS8yMDA3CQAAAAEwjqSJUwQc1wiAanqJBBzXCCpDSVEuTllTRTpNUksuSVFfVEVWX0VCSVREQS4yMDAwLjIwMTUvMDMvMzEBAAAA9mYEAAIAAAAJMTEuMTQ1ODU2AQcAAAAFAAAAATEBAAAACjE3MjEyNDM2NjIDAAAAATACAAAABjEwMDAzMAQAAAABMAcAAAAJMy8zMS8yMDE1CAAAAAkzLzMxLzIwMTXcOEKLBBzXCFK1XY4EHNcII0NJUS5OWVNFOlBGRS5JUV9FQklUQV9NQVJHSU4uRlkyMDA5AQAAAN55AgACAAAABjM4LjIzNwEIAAAABQAAAAExAQAAAAoxNTI0OTE5NDYxAwAAAAMxNjACAAAABDQ0MTkEAAAAATAHAAAACDgvOC8yMDE5CAAAAAoxMi8zMS8yMDA5CQAAAAEwbkA4UgQc1wgRVHKJBBzXCCtDSVEuVFNFOjQ1MDIuSVFfUkVUVVJOX0NPTU1PTl9FUVVJVFkuRlkyMDA4AQAAACxYDQACAAAABzE1LjEyMjMBCAAAAAUAAAABMQEAAAAKMTQxNTU1MTUz</t>
  </si>
  <si>
    <t>NwMAAAACNzkCAAAABTMzMzIwBAAAAAEwBwAAAAg4LzgvMjAxOQgAAAAJMy8zMS8yMDA4CQAAAAEwyFP7UwQc1whEuoyJBBzXCCtDSVEuTkFTREFRR1M6R0lMRC5JUV9ORVRfREVCVF9JU1NVRUQuRlkyMDE3AQAAAEpxAAACAAAABDcxNzQBCAAAAAUAAAABMQEAAAAKMTk0NzEzNjgxMgMAAAADMTYwAgAAAAQyMDAzBAAAAAEwBwAAAAg4LzgvMjAxOQgAAAAKMTIvMzEvMjAxNwkAAAABMGzIolUEHNcIZDc3iAQc1wglQ0lRLlNXWDpST0cuSVFfSU5WRU5UT1JZX1RVUk5TLkZZMjAxNQEAAAAkfAoAAgAAAAgxLjg1MTIxMQEIAAAABQAAAAExAQAAAAoxODI2MDkxMzYzAwAAAAIyOQIAAAAENDA4MgQAAAABMAcAAAAIOC84LzIwMTkIAAAACjEyLzMxLzIwMTUJAAAAATCf2+tSBBzXCIrMlokEHNcIJkNJUS5TV1g6Uk9HLklRX0NGT19DVVJSRU5UX0xJQUIuRlkyMDE0AQAAACR8CgACAAAACDAuNjg5MzcxAQgAAAAFAAAAATEBAAAACjE3NzM5MzAyMTcDAAAAAjI5AgAAAAQ0MTg1BAAAAAEwBwAAAAg4LzgvMjAxOQgAAAAKMTIvMzEvMjAxNAkAAAABMI6061IEHNcIW1mOiAQc1wgqQ0lRLk5BU0RBUUdTOkdJTEQuSVFfR0FJTl9JTlZFU1RfQ0YuRlkyMDE1AQAAAEpxAAADAAAAAAApLKJVBBzXCDi9L4gEHNcIJENJUS5OWVNFOk1SSy5JUV9QRVJJT0REQVRFX0lTLkZZMjAxNgEAAAD2ZgQABQAAAAoyMDE2LzEyLzMx</t>
  </si>
  <si>
    <t>AAamlFYEHNcInTsGiAQc1wgvQ0lRLk5BU0RBUUdTOkdJTEQuSVFfT1RIRVJfVU5VU1VBTF9TVVBQTC5GWTIwMDcBAAAASnEAAAMAAAAAAFlplVYEHNcI4k0QiAQc1wghQ0lRLlRTRTo0NTIzLklRX1NHQV9NQVJHSU4uRlkyMDE1AQAAALx1CgACAAAABzM0LjYyNTcBCAAAAAUAAAABMQEAAAAKMTc0Mzg1OTM4OAMAAAACNzkCAAAABDQzNzUEAAAAATAHAAAACDgvOC8yMDE5CAAAAAkzLzMxLzIwMTUJAAAAATAV5XFUBBzXCFfjhIgEHNcIJ0NJUS5OQVNEQVFHUzpCSUlCLklRX0FTU0VUX1RVUk5TLkZZMjAxNwEAAAAedAAAAgAAAAgwLjUyNzU3NgEIAAAABQAAAAExAQAAAAoxOTQzOTI5NzkyAwAAAAMxNjACAAAABDQxNzcEAAAAATAHAAAACDgvOC8yMDE5CAAAAAoxMi8zMS8yMDE3CQAAAAEwfn2JUwQc1wiBW5SJBBzXCBhDSVEuU1dYOlJPRy5JUV9BRC5GWTIwMDcBAAAAJHwKAAIAAAAGLTExNTcyAQgAAAAFAAAAATEBAAAACjEwNDEyODMzNjIDAAAAAjI5AgAAAAQxMDc1BAAAAAEwBwAAAAg4LzgvMjAxOQgAAAAKMTIvMzEvMjAwNwkAAAABMNiG2VcEHNcIDXq5hwQc1wgoQ0lRLk5BU0RBUUdTOkJJSUIuSVFfQkFTSUNfV0VJR0hULkZZMjAxOAEAAAAedAAAAgAAAAUyMDQuOQCmEdlXBBzXCLq2uIcEHNcILkNJUS5UU0U6NDUyMy5JUV9UT1RBTF9MSUFCX1RPVEFMX0FTU0VUUy5GWTIwMTQBAAAAvHUKAAIA</t>
  </si>
  <si>
    <t>AAAHNDUuOTYwNwEIAAAABQAAAAExAQAAAAoxNjg0Mzc0ODQwAwAAAAI3OQIAAAAENDE4OAQAAAABMAcAAAAIOC84LzIwMTkIAAAACTMvMzEvMjAxNAkAAAABMBXlcVQEHNcIikmfiAQc1wgfQ0lRLk5BU0RBUUdTOkJJSUIuSVFfRUJULkZZMjAxNQEAAAAedAAAAgAAAAY0NzU0LjgBCAAAAAUAAAABMQEAAAAKMTg3Mjg3MzI4MwMAAAADMTYwAgAAAAMxMzkEAAAAATAHAAAACDgvOC8yMDE5CAAAAAoxMi8zMS8yMDE1CQAAAAEwMgDYVwQc1widqKyHBBzXCCpDSVEuVFNFOjQ1MjMuSVFfVE9UQUxfRVFVSVRZLkZZMjAwOS4uLi5KUFkBAAAAvHUKAAIAAAAGNDMzMDQ1AQgAAAAFAAAAATEBAAAACjEzNzQzNzY3NjIDAAAAAjc5AgAAAAQxMjc1BAAAAAEwBwAAAAg4LzgvMjAxOQgAAAAJMy8zMS8yMDA5CQAAAAEw3UdaUgQc1wi6vKeJBBzXCCZDSVEuTkFTREFRR1M6QklJQi5JUV9ORVRfQ0hBTkdFLkZZMjAxNAEAAAAedAAAAgAAAAU2MDIuMwEIAAAABQAAAAExAQAAAAoxODI2MzMyNTE0AwAAAAMxNjACAAAABDIwOTMEAAAAATAHAAAACDgvOC8yMDE5CAAAAAoxMi8zMS8yMDE0CQAAAAEwMgDYVwQc1wjFrKqHBBzXCCdDSVEuVFNFOjQ1NjguSVFfREFZU19QQVlBQkxFX09VVC5GWTIwMTQBAAAAOZlpAQIAAAAKMTMzLjQ5NDAwNQEIAAAABQAAAAExAQAAAAoxNjg1NTc2NzIwAwAAAAI3OQIAAAAENDE4MwQAAAAB</t>
  </si>
  <si>
    <t>MAcAAAAIOC84LzIwMTkIAAAACTMvMzEvMjAxNAkAAAABME6NeFMEHNcIBW1miQQc1wgnQ0lRLk5ZU0U6UEZFLklRX1RPVEFMX09USEVSX09QRVIuRlkyMDEwAQAAAN55AgACAAAABTMzNTQxAQgAAAAFAAAAATEBAAAACjE1ODk5NDY4NTIDAAAAAzE2MAIAAAADMzgwBAAAAAEwBwAAAAg4LzgvMjAxOQgAAAAKMTIvMzEvMjAxMAkAAAABMEKddVUEHNcIGGBJiAQc1wgoQ0lRLlRTRTo0NTIzLklRX0VBUk5JTkdfQ09fTUFSR0lOLkZZMjAxMgEAAAC8dQoAAgAAAAU5LjA5NQEIAAAABQAAAAExAQAAAAoxNTUzMjM5NzQxAwAAAAI3OQIAAAAENDE4MQQAAAABMAcAAAAIOC84LzIwMTkIAAAACTMvMzEvMjAxMgkAAAABMAS+cVQEHNcIp43AiAQc1wgqQ0lRLk5ZU0U6TVJLLklRX09USEVSX1VOVVNVQUxfU1VQUEwuRlkyMDEzAQAAAPZmBAACAAAABC0xNDABCAAAAAUAAAABMQEAAAAKMTc3ODIxNDM1MgMAAAADMTYwAgAAAAI4NwQAAAABMAcAAAAIOC84LzIwMTkIAAAACjEyLzMxLzIwMTMJAAAAATAZr8hWBBzXCARm+4cEHNcIIUNJUS5OWVNFOk1SSy5JUV9OSV9DT01QQU5ZLkZZMjAwOAEAAAD2ZgQAAgAAAAQ3OTMyAQgAAAAFAAAAATEBAAAACjE0MzM4MTg2NTMDAAAAAzE2MAIAAAAFNDE1NzEEAAAAATAHAAAACDgvOC8yMDE5CAAAAAoxMi8zMS8yMDA4CQAAAAEwdCjHVgQc1wijAOqHBBzXCCpDSVEuTkFTREFR</t>
  </si>
  <si>
    <t>R1M6R0lMRC5JUV9PVEhFUl9DQV9TVVBQTC5GWTIwMTIBAAAASnEAAAIAAAAGODQuMzAyAQgAAAAFAAAAATEBAAAACjE3MjA3OTk1MjIDAAAAAzE2MAIAAAAEMTA1NQQAAAABMAcAAAAIOC84LzIwMTkIAAAACjEyLzMxLzIwMTIJAAAAATBUfv5VBBzXCOKDJYgEHNcILkNJUS5OQVNEQVFHUzpCSUlCLklRX0RBWVNfSU5WRU5UT1JZX09VVC5GWTIwMTIBAAAAHnQAAAIAAAAKMjU5LjczMDQzNgEIAAAABQAAAAExAQAAAAoxNzE3NjE1OTA2AwAAAAMxNjACAAAABDQwMzUEAAAAATAHAAAACDgvOC8yMDE5CAAAAAoxMi8zMS8yMDEyCQAAAAEwXS+JUwQc1whMI6iIBBzXCCpDSVEuTkFTREFRR1M6QklJQi5JUV9TVF9ERUJUX0lTU1VFRC5GWTIwMDkBAAAAHnQAAAIAAAAGMTIuMjc1AQgAAAAFAAAAATEBAAAACjE0OTQ0NzE1MjUDAAAAAzE2MAIAAAAEMjA0MwQAAAABMAcAAAAIOC84LzIwMTkIAAAACjEyLzMxLzIwMDkJAAAAATDnTxlYBBzXCGz9locEHNcIKUNJUS5UU0U6NDU3OC5JUV9DT01NT05fUFJFRl9ESVZfQ0YuRlkyMDA4AQAAAGh6FQMDAAAAAADYVrNZBBzXCOcxPIcEHNcIIENJUS5UU0U6NDUwNy5JUV9PVEhFUl9SRVYuRlkyMDE3AQAAAGRbDQADAAAAAACA36xYBBzXCPpwhYcEHNcIMUNJUS5UU0U6NDUxOS5JUV9DSEFOR0VfTkVUX1dPUktJTkdfQ0FQSVRBTC5GWTIwMTQBAAAAI3UKAAIAAAAFMjI1</t>
  </si>
  <si>
    <t>NTMBCAAAAAUAAAABMQEAAAAKMTcyNjQ4OTUyNgMAAAACNzkCAAAABDQ0MjEEAAAAATAHAAAACDgvOC8yMDE5CAAAAAoxMi8zMS8yMDE0CQAAAAEwyIz3WQQc1whcDSiHBBzXCB5DSVEuTllTRTpNUksuSVFfU1RfREVCVC5GWTIwMTYBAAAA9mYEAAIAAAADMjY4AQgAAAAFAAAAATEBAAAACjE5NDc1MzkwMDUDAAAAAzE2MAIAAAAEMTA0NgQAAAABMAcAAAAIOC84LzIwMTkIAAAACjEyLzMxLzIwMTYJAAAAATAGppRWBBzXCBgDBYgEHNcIJUNJUS5OQVNEQVFHUzpCSUlCLklRX1JEX0VYUF9GTi5GWTIwMTUBAAAAHnQAAAIAAAAGMjAxMi44AQgAAAAFAAAAATEBAAAACjE4NzI4NzMyODMDAAAAAzE2MAIAAAAEMzE2OAQAAAABMAcAAAAIOC84LzIwMTkIAAAACjEyLzMxLzIwMTUJAAAAATBDJ9hXBBzXCNbTqocEHNcIJENJUS5OWVNFOk1SSy5JUV9PVEhFUl9MSUFCX0xULkZZMjAxMAEAAAD2ZgQAAgAAAAQ3MDIxAQgAAAAFAAAAATEBAAAACjE1ODk3NjU0MDEDAAAAAzE2MAIAAAAEMTA2MgQAAAABMAcAAAAIOC84LzIwMTkIAAAACjEyLzMxLzIwMTAJAAAAATDH68dWBBzXCFOz8ocEHNcIJkNJUS5UU0U6NDUwMi5JUV9DQVNIX0NPTlZFUlNJT04uRlkyMDE2AQAAACxYDQACAAAACTE2NS4xMTkwNwEIAAAABQAAAAExAQAAAAoxODk0OTk0MzY1AwAAAAI3OQIAAAAENDE4NAQAAAABMAcAAAAIOC84LzIwMTkIAAAA</t>
  </si>
  <si>
    <t>CTMvMzEvMjAxNgkAAAABMBsX/FMEHNcIEJltiQQc1wgjQ0lRLk5BU0RBUUdTOkdJTEQuSVFfV0lQX0lOVi5GWTIwMDcBAAAASnEAAAIAAAAHMTM2LjY1MQEIAAAABQAAAAExAQAAAAoxMzMzNTk2Mjg3AwAAAAMxNjACAAAABDMyMTkEAAAAATAHAAAACDgvOC8yMDE5CAAAAAoxMi8zMS8yMDA3CQAAAAEwWWmVVgQc1wj85RKIBBzXCCFDSVEuVFNFOjQ1NzguSVFfSU5DX0VRVUlUWS5GWTIwMDgBAAAAaHoVAwMAAAAAAMgvs1kEHNcIlG47hwQc1wgfQ0lRLk5ZU0U6TVJLLklRX1RSRUFTVVJZLkZZMjAwNwEAAAD2ZgQAAgAAAAgtMjgxNzQuNwEIAAAABQAAAAExAQAAAAoxMzMxODc2MjI0AwAAAAMxNjACAAAABDEyNDgEAAAAATAHAAAACDgvOC8yMDE5CAAAAAoxMi8zMS8yMDA3CQAAAAEw6JYMVwQc1wg2peaHBBzXCB9DSVEuVFNFOjQ1MDcuSVFfT1BFUl9JTkMuRlkyMDE3AQAAAGRbDQACAAAABjEwODE3OQEIAAAABQAAAAExAQAAAAoxODQ3OTc3MDMzAwAAAAI3OQIAAAACMjEEAAAAATAHAAAACDgvOC8yMDE5CAAAAAkzLzMxLzIwMTcJAAAAATCA36xYBBzXCF1bhocEHNcIHkNJUS5UU0U6NDUxOS5JUV9aX1NDT1JFLkZZMjAwNwEAAAAjdQoAAgAAAAkxMy4zMDc3NTkBCAAAAAUAAAABMQEAAAAJODEwNDc0NjU4AwAAAAI3OQIAAAAGMTAwMTIzBAAAAAEwBwAAAAg4LzgvMjAxOQgAAAAKMTIvMzEvMjAwNwkA</t>
  </si>
  <si>
    <t>AAABMKFQeVMEHNcImQJ9iQQc1wgnQ0lRLlRTRTo0NTY4LklRX0RBWVNfUEFZQUJMRV9PVVQuRlkyMDA4AQAAADmZaQECAAAACjE1Ni41MzA1MTQBCAAAAAUAAAABMQEAAAAKMTQ2MDkxOTY5MQMAAAACNzkCAAAABDQxODMEAAAAATAHAAAACDgvOC8yMDE5CAAAAAkzLzMxLzIwMDgJAAAAATCgT/1TBBzXCM38bIkEHNcIIENJUS5TV1g6Uk9HLklRX1NHQV9NQVJHSU4uRlkyMDA4AQAAACR8CgACAAAABzIzLjYyNDMBCAAAAAUAAAABMQEAAAAKMTMxNjg2ODA4NAMAAAACMjkCAAAABDQzNzUEAAAAATAHAAAACDgvOC8yMDE5CAAAAAoxMi8zMS8yMDA4CQAAAAEwjqSJUwQc1whRe+WIBBzXCChDSVEuTllTRTpQRkUuSVFfVE9UQUxfREVCVF9FQklUREEuRlkyMDE0AQAAAN55AgACAAAACDEuNzUyNjYyAQgAAAAFAAAAATEBAAAACjE4MjkxNTY0MjgDAAAAAzE2MAIAAAAENDE5MgQAAAABMAcAAAAIOC84LzIwMTkIAAAACjEyLzMxLzIwMTQJAAAAATCPjjhSBBzXCFn7zYgEHNcIIENJUS5OWVNFOk1SSy5JUV9PVEhFUl9SRVYuRlkyMDE1AQAAAPZmBAADAAAAAADlV5RWBBzXCLUYBIgEHNcILUNJUS5OQVNEQVFHUzpCSUlCLklRX1BST1ZfQkFEX0RFQlRTX0NGLkZZMjAxOAEAAAAedAAAAwAAAAAAtzjZVwQc1wglV7eHBBzXCCFDSVEuMC5JUV9ERUJUX0VRVUlWX09QRVJfTEVBU0UuRlkFAAAAAAAAAAgAAAAVKElu</t>
  </si>
  <si>
    <t>dmFsaWQgVGltZSBQZXJpb2QpZezxVAQc1wgLMkqJBBzXCCNDSVEuVFNFOjQ1MTkuSVFfVE9UQUxfUkVDRUlWLkZZMjAxMAEAAAAjdQoAAgAAAAYxMjEyODcBCAAAAAUAAAABMQEAAAAKMTU0MTcxNDk2MgMAAAACNzkCAAAABDEwMDEEAAAAATAHAAAACDgvOC8yMDE5CAAAAAoxMi8zMS8yMDEwCQAAAAEwbnA9WgQc1wixVRiHBBzXCCVDSVEuVFNFOjQ1MTkuSVFfR1dfSU5UQU5fQU1PUlQuRlkyMDE3AQAAACN1CgADAAAAAAD6AfhZBBzXCNOUMocEHNcIJ0NJUS5UU0U6NDUxOS5JUV9UT1RBTF9PVEhFUl9PUEVSLkZZMjAxNgEAAAAjdQoAAgAAAAYxNjY5NTIBCAAAAAUAAAABMQEAAAAKMTgzNTAzODgyMgMAAAACNzkCAAAAAzM4MAQAAAABMAcAAAAIOC84LzIwMTkIAAAACjEyLzMxLzIwMTYJAAAAATDYs/dZBBzXCCSdLocEHNcIJ0NJUS5UU0U6NDUwNy5JUV9DSEFOR0VfSU5WRU5UT1JZLkZZMjAxOQEAAABkWw0AAgAAAAUtNDgzMgEIAAAABQAAAAExAQAAAAoxOTY4OTk4MDIwAwAAAAI3OQIAAAAEMjA5OQQAAAABMAcAAAAIOC84LzIwMTkIAAAACTMvMzEvMjAxOQkAAAABMO06sFgEHNcImvyNhwQc1wguQ0lRLlRTRTo0NTE5LklRX1RPVEFMX0xJQUJfVE9UQUxfQVNTRVRTLkZZMjAxNAEAAAAjdQoAAgAAAAcxOS4xNzE2AQgAAAAFAAAAATEBAAAACjE3MjY0ODk1MjYDAAAAAjc5AgAAAAQ0MTg4BAAAAAEw</t>
  </si>
  <si>
    <t>BwAAAAg4LzgvMjAxOQgAAAAKMTIvMzEvMjAxNAkAAAABMNPFeVMEHNcIasWJiAQc1wggQ0lRLk5ZU0U6TVJLLklRX1NHQV9TVVBQTC5GWTIwMTYBAAAA9mYEAAIAAAAEOTMxMwEIAAAABQAAAAExAQAAAAoxOTQ3NTM5MDA1AwAAAAMxNjACAAAAAzEwMgQAAAABMAcAAAAIOC84LzIwMTkIAAAACjEyLzMxLzIwMTYJAAAAATAGppRWBBzXCELCB4gEHNcIIUNJUS5OWVNFOlBGRS5JUV9UT1RBTF9MSUFCLkZZMjAxMQEAAADeeQIAAgAAAAYxMDUzODEBCAAAAAUAAAABMQEAAAAKMTY2MDg4OTA2NwMAAAADMTYwAgAAAAQxMjc2BAAAAAEwBwAAAAg4LzgvMjAxOQgAAAAKMTIvMzEvMjAxMQkAAAABMGTrdVUEHNcIrb9KiAQc1wgoQ0lRLk5ZU0U6TVJLLklRX1RPVEFMX0RFQlRfRUJJVERBLkZZMjAxNQEAAAD2ZgQAAgAAAAgxLjc3ODUyNQEIAAAABQAAAAExAQAAAAoxODc2NzM0MTU5AwAAAAMxNjACAAAABDQxOTIEAAAAATAHAAAACDgvOC8yMDE5CAAAAAoxMi8zMS8yMDE1CQAAAAEw4XfsUgQc1whAU2mJBBzXCCNDSVEuVFNFOjQ1NjguSVFfR1JPU1NfTUFSR0lOLkZZMjAxMwEAAAA5mWkBAgAAAAc2OC41NjY3AQgAAAAFAAAAATEBAAAACjE2MjM4MzQxMjMDAAAAAjc5AgAAAAQ0MDc0BAAAAAEwBwAAAAg4LzgvMjAxOQgAAAAJMy8zMS8yMDEzCQAAAAEwwZ39UwQc1whaj6OIBBzXCCJDSVEuVFNFOjQ1MDcuSVFf</t>
  </si>
  <si>
    <t>REFfU1VQUExfQ0YuRlkyMDE1AQAAAGRbDQACAAAABTEyNjcyAQgAAAAFAAAAATEBAAAACjE3NDQ5NDYwNjkDAAAAAjc5AgAAAAQyMTcxBAAAAAEwBwAAAAg4LzgvMjAxOQgAAAAJMy8zMS8yMDE1CQAAAAEwj0uoWAQc1wi9z32HBBzXCChDSVEuTkFTREFRR1M6R0lMRC5JUV9UT1RBTF9FUVVJVFkuRlkyMDE4AQAAAEpxAAACAAAABTIxNTM0AQgAAAAFAAAAATEBAAAACjE5NDcxMzY4MDMDAAAAAzE2MAIAAAAEMTI3NQQAAAABMAcAAAAIOC84LzIwMTkIAAAACjEyLzMxLzIwMTgJAAAAATB876JVBBzXCAq+OIgEHNcIKUNJUS5OQVNEQVFHUzpCSUlCLklRX0VRVUlUWV9NRVRIT0QuRlkyMDExAQAAAB50AAADAAAAAAAq7BlYBBzXCAyJn4cEHNcIKUNJUS5OQVNEQVFHUzpHSUxELklRX0NBU0hfSU5URVJFU1QuRlkyMDA3AQAAAEpxAAACAAAABDcuNDgBCAAAAAUAAAABMQEAAAAKMTMzMzU5NjI4NwMAAAADMTYwAgAAAAQzMDI4BAAAAAEwBwAAAAg4LzgvMjAxOQgAAAAKMTIvMzEvMjAwNwkAAAABMGqQlVYEHNcIT6kTiAQc1wgfQ0lRLk5ZU0U6TVJLLklRX1RPVEFMX0NBLkZZMjAwOQEAAAD2ZgQAAgAAAAUyODQzMgEIAAAABQAAAAExAQAAAAoxNTI1NDY3MDM4AwAAAAMxNjACAAAABDEwMDgEAAAAATAHAAAACDgvOC8yMDE5CAAAAAoxMi8zMS8yMDA5CQAAAAEwlXbHVgQc1whB0e2HBBzXCCxDSVEuTkFTREFR</t>
  </si>
  <si>
    <t>R1M6R0lMRC5JUV9DRk9fQ1VSUkVOVF9MSUFCLkZZMjAxMAEAAABKcQAAAgAAAAgxLjE0OTY4MwEIAAAABQAAAAExAQAAAAoxNTg5NjM2MjYxAwAAAAMxNjACAAAABDQxODUEAAAAATAHAAAACDgvOC8yMDE5CAAAAAoxMi8zMS8yMDEwCQAAAAEwAsbsUgQc1whzyeWIBBzXCCNDSVEuVFNFOjQ1MTkuSVFfRUJJVEFfTUFSR0lOLkZZMjAxMQEAAAAjdQoAAgAAAAYxNi43MTQBCAAAAAUAAAABMQEAAAAKMTU0MTcxNTA1MwMAAAACNzkCAAAABDQ0MTkEAAAAATAHAAAACDgvOC8yMDE5CAAAAAoxMi8zMS8yMDExCQAAAAEwsnd5UwQc1wich2yJBBzXCCtDSVEuVFNFOjQ1NzguSVFfTUlOT1JJVFlfSU5URVJFU1RfQ0YuRlkyMDA4AQAAAGh6FQMDAAAAAADIL7NZBBzXCDr1PIcEHNcIKENJUS5UU0U6NDU3OC5JUV9HV19JTlRBTl9BTU9SVF9DRi5GWTIwMTQBAAAAaHoVAwIAAAALMjYxOC42NjYwMTIBCAAAAAUAAAABMQEAAAAKMTcyNzY4MTIwOAMAAAACNzkCAAAABDIxODIEAAAAATAHAAAACDgvOC8yMDE5CAAAAAoxMi8zMS8yMDE0CQAAAAEwt04qWQQc1wjw2FOHBBzXCCZDSVEuTkFTREFRR1M6R0lMRC5JUV9ORVRfQ0hBTkdFLkZZMjAxNwEAAABKcQAAAgAAAAQtNjQxAQgAAAAFAAAAATEBAAAACjE5NDcxMzY4MTIDAAAAAzE2MAIAAAAEMjA5MwQAAAABMAcAAAAIOC84LzIwMTkIAAAACjEyLzMxLzIwMTcJAAAA</t>
  </si>
  <si>
    <t>ATBsyKJVBBzXCK6JNYgEHNcII0NJUS5TV1g6Uk9HLklRX0lOQ19FUVVJVFlfQ0YuRlkyMDExAQAAACR8CgACAAAAAy0xMgEIAAAABQAAAAExAQAAAAoxNjE5Njg1NTM0AwAAAAIyOQIAAAAEMjA4NgQAAAABMAcAAAAIOC84LzIwMTkIAAAACjEyLzMxLzIwMTEJAAAAATAYQaZXBBzXCHaVyIcEHNcIKkNJUS5UU0U6NDUwMy5JUV9UT1RBTF9FUVVJVFkuRlkyMDA5Li4uLkpQWQEAAACRWA0AAgAAAAcxMDMwMjIxAQgAAAAFAAAAATEBAAAACjEzODA1Mjg0ODEDAAAAAjc5AgAAAAQxMjc1BAAAAAEwBwAAAAg4LzgvMjAxOQgAAAAJMy8zMS8yMDA5CQAAAAEw7m5aUgQc1wiIR6eJBBzXCC1DSVEuTkFTREFRR1M6QklJQi5JUV9HV19JTlRBTl9BTU9SVF9DRi5GWTIwMDgBAAAAHnQAAAIAAAAFMzMyLjcBCAAAAAUAAAABMQEAAAAKMTQyNTU5MjQ5NwMAAAADMTYwAgAAAAQyMTgyBAAAAAEwBwAAAAg4LzgvMjAxOQgAAAAKMTIvMzEvMjAwOAkAAAABMLbaGFgEHNcIlAGVhwQc1wgjQ0lRLk5BU0RBUUdTOkdJTEQuSVFfU1RfREVCVC5GWTIwMTgBAAAASnEAAAMAAAAAAHzvolUEHNcIXYE5iAQc1wgoQ0lRLlRTRTo0NTAyLklRX1RPVEFMX0RFQlRfRVFVSVRZLkZZMjAxMwEAAAAsWA0AAgAAAAcyNS4wODg3AQgAAAAFAAAAATEBAAAACjE2MjU0NTc3MTQDAAAAAjc5AgAAAAQ0MDM0BAAAAAEwBwAAAAg4LzgvMjAxOQgA</t>
  </si>
  <si>
    <t>AAAJMy8zMS8yMDEzCQAAAAEwC/D7UwQc1wiPsMKIBBzXCCFDSVEuTllTRTpQRkUuSVFfTkVUX0NIQU5HRS5GWTIwMTUBAAAA3nkCAAIAAAADMjk4AQgAAAAFAAAAATEBAAAACjE4NzU2MjQ4NDUDAAAAAzE2MAIAAAAEMjA5MwQAAAABMAcAAAAIOC84LzIwMTkIAAAACjEyLzMxLzIwMTUJAAAAATCniPJUBBzXCLxhW4gEHNcIIkNJUS5TV1g6Uk9HLklRX09USEVSX0VRVUlUWS5GWTIwMDcBAAAAJHwKAAIAAAAFLTQ1ODIBCAAAAAUAAAABMQEAAAAKMTA0MTI4MzM2MgMAAAACMjkCAAAABDEwMjgEAAAAATAHAAAACDgvOC8yMDE5CAAAAAoxMi8zMS8yMDA3CQAAAAEw2IbZVwQc1wii2bqHBBzXCCBDSVEuVFNFOjQ1MTkuSVFfTUFDSElORVJZLkZZMjAxOAEAAAAjdQoAAwAAAAAAG1D4WQQc1wjcBTWHBBzXCCNDSVEuVFNFOjQ1MjMuSVFfUEVfRVhDTC4uMjAxNy8wMy8zMQEAAAC8dQoAAgAAAAkzMC4wMDAyMjcBBwAAAAUAAAABMQEAAAAKMTgyNzUwODE2OAMAAAABMAIAAAAGMTAwMDI3BAAAAAEwBwAAAAkzLzMxLzIwMTcIAAAACTMvMzEvMjAxN7vqQYsEHNcIMyJijgQc1wgmQ0lRLk5BU0RBUUdTOkdJTEQuSVFfVE9UQUxfREVCVC5GWTIwMTEBAAAASnEAAAIAAAAINzYwNS43MzQBCAAAAAUAAAABMQEAAAAKMTY2MDIzMTg4MwMAAAADMTYwAgAAAAQ0MTczBAAAAAEwBwAAAAg4LzgvMjAxOQgAAAAKMTIvMzEv</t>
  </si>
  <si>
    <t>MjAxMQkAAAABMENX/lUEHNcIjQUgiAQc1wgmQ0lRLk5ZU0U6UEZFLklRX0VYVFJBX0FDQ19JVEVNUy5GWTIwMTMBAAAA3nkCAAMAAAAAAJVgdlUEHNcI6mBSiAQc1wgsQ0lRLlRTRTo0NTAzLklRX05FVF9ERUJUX0VCSVREQV9DQVBFWC5GWTIwMTYBAAAAkVgNAAMAAAACTk0BCAAAAAUAAAABMQEAAAAKMTc5NzIxODU1MgMAAAACNzkCAAAABTIzMzE0BAAAAAEwBwAAAAg4LzgvMjAxOQgAAAAJMy8zMS8yMDE2CQAAAAEwfwH9UwQc1wiqKX2JBBzXCCVDSVEuVFNFOjQ1MDIuSVFfUkVUVVJOX0NBUElUQUwuRlkyMDEzAQAAACxYDQACAAAABjIuODI5MwEIAAAABQAAAAExAQAAAAoxNjI1NDU3NzE0AwAAAAI3OQIAAAAENDM2MwQAAAABMAcAAAAIOC84LzIwMTkIAAAACTMvMzEvMjAxMwkAAAABMPrI+1MEHNcIoNfCiAQc1wgrQ0lRLk5BU0RBUUdTOkdJTEQuSVFfRklMSU5HX0NVUlJFTkNZLkZZMjAxNwEAAABKcQAAAwAAAANVU0QAbMiiVQQc1wgBTTaIBBzXCC1DSVEuVFNFOjQ1NzguSVFfT1RIRVJfSU5WRVNUX0FDVF9TVVBQTC5GWTIwMDgBAAAAaHoVAwMAAAAAANhWs1kEHNcInt89hwQc1wgZQ0lRLlRTRTo0NTA3LklRX05JLkZZMjAxMwEAAABkWw0AAgAAAAU2NjcyNwEIAAAABQAAAAExAQAAAAoxNjI1OTc1MzQ4AwAAAAI3OQIAAAACMTUEAAAAATAHAAAACDgvOC8yMDE5CAAAAAkzLzMxLzIwMTMJAAAA</t>
  </si>
  <si>
    <t>ATC4rOpYBBzXCHAHdocEHNcIHENJUS5OWVNFOk1SSy5JUV9DQVBFWC5GWTIwMTcBAAAA9mYEAAIAAAAFLTE4ODgBCAAAAAUAAAABMQEAAAAKMTk0NzUzODkyNAMAAAADMTYwAgAAAAQyMDIxBAAAAAEwBwAAAAg4LzgvMjAxOQgAAAAKMTIvMzEvMjAxNwkAAAABMCj0lFYEHNcIOwwKiAQc1wggQ0lRLlRTRTo0NTA3LklRX1NUX0lOVkVTVC5GWTIwMTUBAAAAZFsNAAIAAAAFNTg3MDABCAAAAAUAAAABMQEAAAAKMTc0NDk0NjA2OQMAAAACNzkCAAAABDEwNjkEAAAAATAHAAAACDgvOC8yMDE5CAAAAAkzLzMxLzIwMTUJAAAAATCPS6hYBBzXCJyBfYcEHNcIHUNJUS5UU0U6NDUwNy5JUV9FQklUREEuRlkyMDE4AQAAAGRbDQACAAAABjEzNDIyNgEIAAAABQAAAAExAQAAAAoxODk0MDg0NzgyAwAAAAI3OQIAAAAENDA1MQQAAAABMAcAAAAIOC84LzIwMTkIAAAACTMvMzEvMjAxOAkAAAABMLJUrVgEHNcINVeIhwQc1wgjQ0lRLlNXWDpST0cuSVFfRVFVSVRZX01FVEhPRC5GWTIwMTUBAAAAJHwKAAMAAAAAAEIQC1cEHNcIlF7ZhwQc1wgpQ0lRLk5BU0RBUUdTOkJJSUIuSVFfVU5MRVZFUkVEX0ZDRi5GWTIwMDkBAAAAHnQAAAIAAAAKOTMxLjY0MTg3NQEIAAAABQAAAAExAQAAAAoxNDk0NDcxNTI1AwAAAAMxNjACAAAABDQ0MjMEAAAAATAHAAAACDgvOC8yMDE5CAAAAAoxMi8zMS8yMDA5CQAAAAEw508ZWAQc1wgI</t>
  </si>
  <si>
    <t>E5aHBBzXCCVDSVEuVFNFOjQ1MDMuSVFfUkVUVVJOX0NBUElUQUwuRlkyMDE2AQAAAJFYDQACAAAABjEzLjA1MgEIAAAABQAAAAExAQAAAAoxNzk3MjE4NTUyAwAAAAI3OQIAAAAENDM2MwQAAAABMAcAAAAIOC84LzIwMTkIAAAACTMvMzEvMjAxNgkAAAABMH8B/VMEHNcImQJ9iQQc1wglQ0lRLk5BU0RBUUdTOkJJSUIuSVFfVE9UQUxfUkVWLkZZMjAxNwEAAAAedAAAAgAAAAcxMjI3My45AQgAAAAFAAAAATEBAAAACjE5NDM5Mjk3OTIDAAAAAzE2MAIAAAACMjgEAAAAATAHAAAACDgvOC8yMDE5CAAAAAoxMi8zMS8yMDE3CQAAAAEwhcPYVwQc1wgc5rSHBBzXCB9DSVEuTllTRTpNUksuSVFfTkVUX0RFQlQuRlkyMDEwAQAAAPZmBAACAAAABDU2ODgBCAAAAAUAAAABMQEAAAAKMTU4OTc2NTQwMQMAAAADMTYwAgAAAAQ0MzY0BAAAAAEwBwAAAAg4LzgvMjAxOQgAAAAKMTIvMzEvMjAxMAkAAAABMMfrx1YEHNcIAfDxhwQc1wgiQ0lRLlRTRTo0NTc4LklRX0dBSU5fSU5WRVNULkZZMjAxMwEAAABoehUDAgAAAAUtNDQwNwEIAAAABQAAAAExAQAAAAoxNjI1NDU3NjgwAwAAAAI3OQIAAAACNjIEAAAAATAHAAAACDgvOC8yMDE5CAAAAAkzLzMxLzIwMTMJAAAAATArGrRZBBzXCDG6T4cEHNcIJ0NJUS5UU0U6NDUyMy5JUV9NQVJLRVRDQVAuMjAxNy8zLzMxLkpQWQEAAAC8dQoAAgAAAA0xNjQ4NDY4LjE3Njc0AQYA</t>
  </si>
  <si>
    <t>AAAFAAAAATEBAAAACjE4Mjc0OTYwMDEDAAAAAjc5AgAAAAYxMDAwNTQEAAAAATAHAAAACTMvMzEvMjAxN2gnQYsEHNcIJ+tKmwQc1wgnQ0lRLk5BU0RBUUdTOkdJTEQuSVFfTEVWRVJFRF9GQ0YuRlkyMDEwAQAAAEpxAAACAAAACzIzMTIuNDE5MTI1AQgAAAAFAAAAATEBAAAACjE1ODk2MzYyNjEDAAAAAzE2MAIAAAAENDQyMgQAAAABMAcAAAAIOC84LzIwMTkIAAAACjEyLzMxLzIwMTAJAAAAATAyMP5VBBzXCOh+HogEHNcIJENJUS5OWVNFOlBGRS5JUV9DQVNIX0lOVEVSRVNULkZZMjAxMgEAAADeeQIAAgAAAAQxODczAQgAAAAFAAAAATEBAAAACjE3MjExNjk5NzUDAAAAAzE2MAIAAAAEMzAyOAQAAAABMAcAAAAIOC84LzIwMTkIAAAACjEyLzMxLzIwMTIJAAAAATCFOXZVBBzXCK96T4gEHNcIIkNJUS5OWVNFOk1SSy5JUV9PVEhFUl9JTlRBTi5GWTIwMTUBAAAA9mYEAAIAAAAFMjI2MDIBCAAAAAUAAAABMQEAAAAKMTg3NjczNDE1OQMAAAADMTYwAgAAAAQxMDQwBAAAAAEwBwAAAAg4LzgvMjAxOQgAAAAKMTIvMzEvMjAxNQkAAAABMPZ+lFYEHNcIH7kCiAQc1wghQ0lRLlNXWDpST0cuSVFfT1RIRVJfSU5UQU4uRlkyMDE4AQAAACR8CgACAAAABDkzNDYBCAAAAAUAAAABMQEAAAAKMTk0MzU5MjY0NQMAAAACMjkCAAAABDEwNDAEAAAAATAHAAAACDgvOC8yMDE5CAAAAAoxMi8zMS8yMDE4CQAAAAEwtiEM</t>
  </si>
  <si>
    <t>VwQc1wgM5uOHBBzXCB5DSVEuTkFTREFRR1M6QklJQi5JUV9BRC5GWTIwMDkBAAAAHnQAAAIAAAAGLTY0Mi41AQgAAAAFAAAAATEBAAAACjE0OTQ0NzE1MjUDAAAAAzE2MAIAAAAEMTA3NQQAAAABMAcAAAAIOC84LzIwMTkIAAAACjEyLzMxLzIwMDkJAAAAATDXKBlYBBzXCAgTlocEHNcIJkNJUS5OWVNFOk1SSy5JUV9QRVJJT0RMRU5HVEhfSVMuRlkyMDEwAQAAAPZmBAABAAAAAjEyAMfrx1YEHNcIvlPxhwQc1wgmQ0lRLk5ZU0U6UEZFLklRX0RFRl9UQVhfTElBQl9MVC5GWTIwMTEBAAAA3nkCAAIAAAAFMTg4NjEBCAAAAAUAAAABMQEAAAAKMTY2MDg4OTA2NwMAAAADMTYwAgAAAAQxMDI3BAAAAAEwBwAAAAg4LzgvMjAxOQgAAAAKMTIvMzEvMjAxMQkAAAABMGTrdVUEHNcIrb9KiAQc1wgzQ0lRLk5BU0RBUUdTOkJJSUIuSVFfTUlOT1JJVFlfSU5URVJFU1RfVE9UQUwuRlkyMDEyAQAAAB50AAACAAAABTIuMjcyAQgAAAAFAAAAATEBAAAACjE3MTc2MTU5MDYDAAAAAzE2MAIAAAAEMTMxMgQAAAABMAcAAAAIOC84LzIwMTkIAAAACjEyLzMxLzIwMTIJAAAAATBbYRpYBBzXCMI2oYcEHNcIJENJUS5UU0U6NDUwMi5JUV9NQVJLRVRDQVAuMjAxNi8wMy8zMQEAAAAsWA0AAgAAAA40MDM4Mzg3LjE5NjUxMgEGAAAABQAAAAExAQAAAAoxNzc2MTc2NTc1AwAAAAI3OQIAAAAGMTAwMDU0BAAAAAEwBwAAAAkzLzMx</t>
  </si>
  <si>
    <t>LzIwMTakNHOLBBzXCLSuRI4EHNcIHkNJUS5TV1g6Uk9HLklRX1RSRUFTVVJZLkZZMjAxOAEAAAAkfAoAAwAAAAAAx0gMVwQc1wgcDeSHBBzXCCFDSVEuTllTRTpNUksuSVFfTkVUX0NIQU5HRS5GWTIwMTQBAAAA9mYEAAIAAAAFLTgxODABCAAAAAUAAAABMQEAAAAKMTgyOTg3NjYyMAMAAAADMTYwAgAAAAQyMDkzBAAAAAEwBwAAAAg4LzgvMjAxOQgAAAAKMTIvMzEvMjAxNAkAAAABMOVXlFYEHNcI1Kv/hwQc1wgqQ0lRLlRTRTo0NTc4LklRX0lOVEVSRVNUX0lOVkVTVF9JTkMuRlkyMDA5AQAAAGh6FQMCAAAABDQwNTkBCAAAAAUAAAABMQEAAAAKMTQxMTg3MzE3MQMAAAACNzkCAAAAAjY1BAAAAAEwBwAAAAg4LzgvMjAxOQgAAAAJMy8zMS8yMDA5CQAAAAEw2FazWQQc1wiWKUCHBBzXCB9DSVEuVFNFOjQ1MDIuSVFfRUJJVF9JTlQuRlkyMDE2AQAAACxYDQACAAAACTMwLjYzMzA4NgEIAAAABQAAAAExAQAAAAoxODk0OTk0MzY1AwAAAAI3OQIAAAAENDE4OQQAAAABMAcAAAAIOC84LzIwMTkIAAAACTMvMzEvMjAxNgkAAAABMBsX/FMEHNcIMedtiQQc1wgiQ0lRLk5ZU0U6UEZFLklRX1NBTEVfUFBFX0NGLkZZMjAxNQEAAADeeQIAAwAAAAAAp4jyVAQc1whIUFqIBBzXCCtDSVEuTllTRTpQRkUuSVFfTUlOT1JJVFlfSU5URVJFU1RfQ0YuRlkyMDE4AQAAAN55AgADAAAAAAALc/NUBBzXCEQQZogEHNcIJkNJ</t>
  </si>
  <si>
    <t>US5UU0U6NDUxOS5JUV9FWFRSQV9BQ0NfSVRFTVMuRlkyMDE1AQAAACN1CgADAAAAAADIjPdZBBzXCGw0KIcEHNcIMUNJUS5OQVNEQVFHUzpHSUxELklRX05FVF9ERUJUX0VCSVREQV9DQVBFWC5GWTIwMTEBAAAASnEAAAMAAAACTk0BCAAAAAUAAAABMQEAAAAKMTY2MDIzMTg4MwMAAAADMTYwAgAAAAUyMzMxNAQAAAABMAcAAAAIOC84LzIwMTkIAAAACjEyLzMxLzIwMTEJAAAAATACxuxSBBzXCOfKhIkEHNcIGUNJUS5OWVNFOlBGRS5JUV9HVy5GWTIwMTUBAAAA3nkCAAIAAAAFNDgyNDIBCAAAAAUAAAABMQEAAAAKMTg3NTYyNDg0NQMAAAADMTYwAgAAAAQxMTcxBAAAAAEwBwAAAAg4LzgvMjAxOQgAAAAKMTIvMzEvMjAxNQkAAAABMJdh8lQEHNcI7tZbiAQc1wgpQ0lRLk5ZU0U6TVJLLklRX0lOVkVTVF9TRUNVUklUWV9DRi5GWTIwMDgBAAAA9mYEAAIAAAADOTk4AQgAAAAFAAAAATEBAAAACjE0MzM4MTg2NTMDAAAAAzE2MAIAAAAEMjAyNwQAAAABMAcAAAAIOC84LzIwMTkIAAAACjEyLzMxLzIwMDgJAAAAATCET8dWBBzXCP156IcEHNcIKENJUS5UU0U6NDU2OC5JUV9UT1RBTF9ERUJUX0VCSVREQS5GWTIwMTgBAAAAOZlpAQIAAAAIMi4yOTQxOTQBCAAAAAUAAAABMQEAAAAKMTg5MzgwNTk5OQMAAAACNzkCAAAABDQxOTIEAAAAATAHAAAACDgvOC8yMDE5CAAAAAkzLzMxLzIwMTgJAAAAATCRKXlTBBzX</t>
  </si>
  <si>
    <t>CH+gj4kEHNcIJUNJUS5UU0U6NDUwNy5JUV9DQVBJVEFMX0xFQVNFUy5GWTIwMDgBAAAAZFsNAAMAAAAAAFzVK1kEHNcIxU9mhwQc1wgrQ0lRLk5BU0RBUUdTOkJJSUIuSVFfQ1VTVE9NX0JFVEEuMjAwOS8xMi8zMQEAAAAedAAAAgAAABAxLjA3NjE0ODA4NTYwNTMxANapc4sEHNcIjyBQjgQc1wgjQ0lRLk5BU0RBUUdTOkJJSUIuSVFfWl9TQ09SRS5GWTIwMTcBAAAAHnQAAAIAAAAINS44NzY4ODYBCAAAAAUAAAABMQEAAAAKMTk0MzkyOTc5MgMAAAADMTYwAgAAAAYxMDAxMjMEAAAAATAHAAAACDgvOC8yMDE5CAAAAAoxMi8zMS8yMDE3CQAAAAEwjqSJUwQc1wiiqZSJBBzXCCBDSVEuTkFTREFRR1M6R0lMRC5JUV9HUFBFLkZZMjAxNQEAAABKcQAAAgAAAAQzMDM5AQgAAAAFAAAAATEBAAAACjE4NzY1NzkyMTYDAAAAAzE2MAIAAAAEMTE2OQQAAAABMAcAAAAIOC84LzIwMTkIAAAACjEyLzMxLzIwMTUJAAAAATApLKJVBBzXCLSELogEHNcIIENJUS5TV1g6Uk9HLklRX09USEVSX09QRVIuRlkyMDE2AQAAACR8CgACAAAAAzMxNgEIAAAABQAAAAExAQAAAAoxODcyNzQ3Nzg0AwAAAAIyOQIAAAADMjYwBAAAAAEwBwAAAAg4LzgvMjAxOQgAAAAKMTIvMzEvMjAxNgkAAAABMFM3C1cEHNcI4GvchwQc1wglQ0lRLk5BU0RBUUdTOkdJTEQuSVFfQlVJTERJTkdTLkZZMjAxOAEAAABKcQAAAgAAAAQyMzQ0AQgAAAAF</t>
  </si>
  <si>
    <t>AAAAATEBAAAACjE5NDcxMzY4MDMDAAAAAzE2MAIAAAAEMzAyMwQAAAABMAcAAAAIOC84LzIwMTkIAAAACjEyLzMxLzIwMTgJAAAAATCNFqNVBBzXCDR9O4gEHNcIHkNJUS5UU0U6NDU3OC5JUV9TVF9ERUJULkZZMjAxMwEAAABoehUDAgAAAAU1MTc4OQEIAAAABQAAAAExAQAAAAoxNjI1NDU3NjgwAwAAAAI3OQIAAAAEMTA0NgQAAAABMAcAAAAIOC84LzIwMTkIAAAACTMvMzEvMjAxMwkAAAABMDxBtFkEHNcIQeFPhwQc1wgiQ0lRLlRTRTo0NTA3LklRX1FVSUNLX1JBVElPLkZZMjAxNAEAAABkWw0AAgAAAAgyLjI3MDMyMgEIAAAABQAAAAExAQAAAAoxNjg2NjM4Mjk0AwAAAAI3OQIAAAAENDEyMQQAAAABMAcAAAAIOC84LzIwMTkIAAAACTMvMzEvMjAxNAkAAAABMApsiFMEHNcI+2eOiQQc1wgtQ0lRLlRTRTo0NTIzLklRX0NBU0hfQ09OVkVSU0lPTi5GWTIwMTMuLi4uSlBZAQAAALx1CgACAAAACjI0MS4xODk0NDUBCAAAAAUAAAABMQEAAAAKMTYyMzgzNDE4NwMAAAACNzkCAAAABDQxODQEAAAAATAHAAAACDgvOC8yMDE5CAAAAAkzLzMxLzIwMTMJAAAAATAPvVpSBBzXCBoxn4kEHNcIIkNJUS5UU0U6NDU3OC5JUV9TQUxFX1BQRV9DRi5GWTIwMTQBAAAAaHoVAwIAAAAKNjYzLjk5OTgzNAEIAAAABQAAAAExAQAAAAoxNzI3NjgxMjA4AwAAAAI3OQIAAAAEMjA0MgQAAAABMAcAAAAIOC84LzIwMTkIAAAA</t>
  </si>
  <si>
    <t>CjEyLzMxLzIwMTQJAAAAATC3TipZBBzXCK48U4cEHNcIIENJUS5OWVNFOlBGRS5JUV9GVUxMX1RJTUUuRlkyMDE4AQAAAN55AgACAAAABTkyNDAwAAtz81QEHNcIfTtkiAQc1wgqQ0lRLk5BU0RBUUdTOkJJSUIuSVFfQkFTSUNfRVBTX0VYQ0wuRlkyMDEwAQAAAB50AAACAAAACDMuOTc2Mzk3AQgAAAAFAAAAATEBAAAACjE1ODY1MDc0OTMDAAAAAzE2MAIAAAAEMzA2NAQAAAABMAcAAAAIOC84LzIwMTkIAAAACjEyLzMxLzIwMTAJAAAAATD4dhlYBBzXCJa8mYcEHNcIK0NJUS5UU0U6NDU2OC5JUV9SRVRVUk5fQ09NTU9OX0VRVUlUWS5GWTIwMDkBAAAAOZlpAQIAAAAILTIwLjQzMDUBCAAAAAUAAAABMQEAAAAKMTQ2MDkxOTczNgMAAAACNzkCAAAABTMzMzIwBAAAAAEwBwAAAAg4LzgvMjAxOQgAAAAJMy8zMS8yMDA5CQAAAAEwoE/9UwQc1wgY86KIBBzXCBpDSVEuVFNFOjQ1NzguSVFfQ0lQLkZZMjAwOAEAAABoehUDAwAAAAAAyC+zWQQc1wiNuD2HBBzXCDFDSVEuTkFTREFRR1M6R0lMRC5JUV9ERUJUX0VRVUlWX09QRVJfTEVBU0UuRlkyMDE2AQAAAEpxAAACAAAAAzY0OAEIAAAABQAAAAExAQAAAAoxOTQ3MTM2ODExAwAAAAMxNjACAAAABTIxNjcxBAAAAAEwBwAAAAg4LzgvMjAxOQgAAAAKMTIvMzEvMjAxNgkAAAABMEt6olUEHNcI/5ExiAQc1wgiQ0lRLk5BU0RBUUdTOkJJSUIuSVFfR0FfRVhQLkZZ</t>
  </si>
  <si>
    <t>MjAxMAEAAAAedAAAAwAAAAAA+HYZWAQc1wgKzpqHBBzXCBlDSVEuTllTRTpQRkUuSVFfR1cuRlkyMDA5AQAAAN55AgACAAAABTQyMzc2AQgAAAAFAAAAATEBAAAACjE1MjQ5MTk0NjEDAAAAAzE2MAIAAAAEMTE3MQQAAAABMAcAAAAIOC84LzIwMTkIAAAACjEyLzMxLzIwMDkJAAAAATAhT3VVBBzXCLwrRogEHNcIJENJUS5OQVNEQVFHUzpCSUlCLklRX1RPVEFMX0NMLkZZMjAxMQEAAAAedAAAAgAAAAc5MTIuODg5AQgAAAAFAAAAATEBAAAACjE2NTcyNTIyNzMDAAAAAzE2MAIAAAAEMTAwOQQAAAABMAcAAAAIOC84LzIwMTkIAAAACjEyLzMxLzIwMTEJAAAAATAq7BlYBBzXCPthn4cEHNcIIUNJUS5UU0U6NDUwNy5JUV9JTkNfRVFVSVRZLkZZMjAxNAEAAABkWw0AAwAAAAAA2frqWAQc1wir7XiHBBzXCDBDSVEuTkFTREFRR1M6QklJQi5JUV9SRVRVUk5fQ09NTU9OX0VRVUlUWS5GWTIwMTgBAAAAHnQAAAIAAAAHMzQuNTQ0MQEIAAAABQAAAAExAQAAAAoxOTQzOTI5NzkxAwAAAAMxNjACAAAABTMzMzIwBAAAAAEwBwAAAAg4LzgvMjAxOQgAAAAKMTIvMzEvMjAxOAkAAAABMI6kiVMEHNcIqgPKiAQc1wggQ0lRLk5ZU0U6TVJLLklRX0NBU0hfT1BFUi5GWTIwMDkBAAAA9mYEAAIAAAAEMzM5MgEIAAAABQAAAAExAQAAAAoxNTI1NDY3MDM4AwAAAAMxNjACAAAABDIwMDYEAAAAATAHAAAACDgvOC8yMDE5CAAA</t>
  </si>
  <si>
    <t>AAoxMi8zMS8yMDA5CQAAAAEwpZ3HVgQc1wjGCe+HBBzXCCFDSVEuVFNFOjQ1NzguSVFfRUJJVERBX0lOVC5GWTIwMTIBAAAAaHoVAwIAAAAKMTE0LjEzNTEzNQEIAAAABQAAAAExAQAAAAoxNTU0OTUwNzkwAwAAAAI3OQIAAAAENDE5MAQAAAABMAcAAAAIOC84LzIwMTkIAAAACTMvMzEvMjAxMgkAAAABMCaJelMEHNcIoZLHiAQc1wgmQ0lRLk5BU0RBUUdTOkJJSUIuSVFfVE9UQUxfTElBQi5GWTIwMTcBAAAAHnQAAAIAAAAHMTEwNTQuNQEIAAAABQAAAAExAQAAAAoxOTQzOTI5NzkyAwAAAAMxNjACAAAABDEyNzYEAAAAATAHAAAACDgvOC8yMDE5CAAAAAoxMi8zMS8yMDE3CQAAAAEwlurYVwQc1wgTdbKHBBzXCClDSVEuTllTRTpQRkUuSVFfQ09NTU9OX1BSRUZfRElWX0NGLkZZMjAxMAEAAADeeQIAAgAAAAUtNjA4OAEIAAAABQAAAAExAQAAAAoxNTg5OTQ2ODUyAwAAAAMxNjACAAAABDIwNzIEAAAAATAHAAAACDgvOC8yMDE5CAAAAAoxMi8zMS8yMDEwCQAAAAEwU8R1VQQc1whRi0eIBBzXCCNDSVEuVFNFOjQ1MTkuSVFfRElMVVRfV0VJR0hULkZZMjAxMAEAAAAjdQoAAgAAAAo1NDQuMzExNjEzAG5wPVoEHNcI+6cWhwQc1wgmQ0lRLlNXWDpST0cuSVFfVE9UQUxfT1RIRVJfT1BFUi5GWTIwMDcBAAAAJHwKAAIAAAAFMTk5MDMBCAAAAAUAAAABMQEAAAAKMTA0MTI4MzM2MgMAAAACMjkCAAAAAzM4MAQA</t>
  </si>
  <si>
    <t>AAABMAcAAAAIOC84LzIwMTkIAAAACjEyLzMxLzIwMDcJAAAAATDIX9lXBBzXCHBkuocEHNcILUNJUS5OQVNEQVFHUzpHSUxELklRX0RFRl9UQVhfQVNTRVRTX0xULkZZMjAwNwEAAABKcQAAAgAAAAcyOTcuMzU5AQgAAAAFAAAAATEBAAAACjEzMzM1OTYyODcDAAAAAzE2MAIAAAAEMTAyNgQAAAABMAcAAAAIOC84LzIwMTkIAAAACjEyLzMxLzIwMDcJAAAAATBZaZVWBBzXCPN0EIgEHNcIJ0NJUS5OQVNEQVFHUzpCSUlCLklRX0NBU0hfSU5WRVNULkZZMjAwOQEAAAAedAAAAgAAAAgtMzk1LjAzMQEIAAAABQAAAAExAQAAAAoxNDk0NDcxNTI1AwAAAAMxNjACAAAABDIwMDUEAAAAATAHAAAACDgvOC8yMDE5CAAAAAoxMi8zMS8yMDA5CQAAAAEw508ZWAQc1wgRhJiHBBzXCChDSVEuVFNFOjQ1MDcuSVFfVE9UQUxfREVCVF9FQklUREEuRlkyMDE4AQAAAGRbDQACAAAACDAuMjEyMjYxAQgAAAAFAAAAATEBAAAACjE4OTQwODQ3ODIDAAAAAjc5AgAAAAQ0MTkyBAAAAAEwBwAAAAg4LzgvMjAxOQgAAAAJMy8zMS8yMDE4CQAAAAEwK7qIUwQc1wi8C4KJBBzXCCNDSVEuTkFTREFRR1M6QklJQi5JUV9MVF9ERUJULkZZMjAwOQEAAAAedAAAAgAAAAgxMDgwLjIwNwEIAAAABQAAAAExAQAAAAoxNDk0NDcxNTI1AwAAAAMxNjACAAAABDEwNDkEAAAAATAHAAAACDgvOC8yMDE5CAAAAAoxMi8zMS8yMDA5CQAAAAEw1ygZ</t>
  </si>
  <si>
    <t>WAQc1widcpeHBBzXCBpDSVEuVFNFOjQ1MTkuSVFfUkVWLkZZMjAxNwEAAAAjdQoAAgAAAAY0OTkzMDgBCAAAAAUAAAABMQEAAAAKMTg4MTI4MTE4NAMAAAACNzkCAAAAAzExMgQAAAABMAcAAAAIOC84LzIwMTkIAAAACjEyLzMxLzIwMTcJAAAAATD6AfhZBBzXCHCqMYcEHNcIIkNJUS5UU0U6NDUxOS5JUV9DQVNIX0lOVkVTVC5GWTIwMTEBAAAAI3UKAAIAAAAGLTE1MTM1AQgAAAAFAAAAATEBAAAACjE1NDE3MTUwNTMDAAAAAjc5AgAAAAQyMDA1BAAAAAEwBwAAAAg4LzgvMjAxOQgAAAAKMTIvMzEvMjAxMQkAAAABMKDlPVoEHNcIYE0chwQc1wgfQ0lRLlRTRTo0NTAzLklRX0VCSVRfSU5ULkZZMjAxMgEAAACRWA0AAwAAAAAAXrP8UwQc1wjP7YaJBBzXCCNDSVEuVFNFOjQ1MTkuSVFfRklOSVNIRURfSU5WLkZZMjAxNgEAAAAjdQoAAwAAAAAA6dr3WQQc1wgLBSyHBBzXCC1DSVEuTkFTREFRR1M6R0lMRC5JUV9HV19JTlRBTl9BTU9SVF9DRi5GWTIwMTEBAAAASnEAAAIAAAAHMjMwLjA0NQEIAAAABQAAAAExAQAAAAoxNjYwMjMxODgzAwAAAAMxNjACAAAABDIxODIEAAAAATAHAAAACDgvOC8yMDE5CAAAAAoxMi8zMS8yMDExCQAAAAEwQ1f+VQQc1wg6Qh+IBBzXCB5DSVEuVFNFOjQ1NzguSVFfWl9TQ09SRS5GWTIwMTEBAAAAaHoVAwIAAAAIMy40MTk1OTIBCAAAAAUAAAABMQEAAAAKMTQ2MjcxMjM0NgMA</t>
  </si>
  <si>
    <t>AAACNzkCAAAABjEwMDEyMwQAAAABMAcAAAAIOC84LzIwMTkIAAAACTMvMzEvMjAxMQkAAAABMBVielMEHNcIRz98iQQc1wgkQ0lRLk5ZU0U6TVJLLklRX0lNUEFJUk1FTlRfR1cuRlkyMDA4AQAAAPZmBAADAAAAAABjAcdWBBzXCKMA6ocEHNcIJUNJUS5TV1g6Uk9HLklRX09USEVSX0xUX0FTU0VUUy5GWTIwMTUBAAAAJHwKAAIAAAAEMTI2NQEIAAAABQAAAAExAQAAAAoxODI2MDkxMzYzAwAAAAIyOQIAAAAEMTA2MAQAAAABMAcAAAAIOC84LzIwMTkIAAAACjEyLzMxLzIwMTUJAAAAATBCEAtXBBzXCCBN2IcEHNcIHUNJUS5OWVNFOk1SSy5JUV9HQV9FWFAuRlkyMDE4AQAAAPZmBAADAAAAAAA4G5VWBBzXCJCKD4gEHNcILUNJUS5OQVNEQVFHUzpCSUlCLklRX1RPVEFMX0RFQlQuRlkyMDEzLi4uLkpQWQEAAAAedAAAAgAAAAs2MjY2MS43MjQwNQEIAAAABQAAAAExAQAAAAoxNzc0NTQ4MTIzAwAAAAI3OQIAAAAENDE3MwQAAAABMAcAAAAIOC84LzIwMTkIAAAACjEyLzMxLzIwMTMJAAAAATD+lVpSBBzXCAkKn4kEHNcIH0NJUS5OWVNFOlBGRS5JUV9FQlRfRVhDTC5GWTIwMDkBAAAA3nkCAAIAAAAFMTU1NDQBCAAAAAUAAAABMQEAAAAKMTUyNDkxOTQ2MQMAAAADMTYwAgAAAAE0BAAAAAEwBwAAAAg4LzgvMjAxOQgAAAAKMTIvMzEvMjAwOQkAAAABMBEodVUEHNcIm91FiAQc1wguQ0lRLk5BU0RBUUdTOkdJ</t>
  </si>
  <si>
    <t>TEQuSVFfREFZU19JTlZFTlRPUllfT1VULkZZMjAxMwEAAABKcQAAAgAAAAoyMTkuNzEzNTc1AQgAAAAFAAAAATEBAAAACjE3Nzc2NjA3NjADAAAAAzE2MAIAAAAENDAzNQQAAAABMAcAAAAIOC84LzIwMTkIAAAACjEyLzMxLzIwMTMJAAAAATACxuxSBBzXCJd9jYkEHNcIIENJUS5TV1g6Uk9HLklRX0lOQ19FUVVJVFkuRlkyMDEzAQAAACR8CgACAAAAAi02AQgAAAAFAAAAATEBAAAACjE3MTc1NDA4MTMDAAAAAjI5AgAAAAI0NwQAAAABMAcAAAAIOC84LzIwMTkIAAAACjEyLzMxLzIwMTMJAAAAATA5j6ZXBBzXCF9zz4cEHNcIIUNJUS5OWVNFOlBGRS5JUV9PVEhFUl9PUEVSLkZZMjAxNQEAAADeeQIAAwAAAAAAhjryVAQc1whYd1qIBBzXCCJDSVEuVFNFOjQ1MDcuSVFfR0FJTl9JTlZFU1QuRlkyMDE0AQAAAGRbDQACAAAAAzU1NAEIAAAABQAAAAExAQAAAAoxNjg2NjM4Mjk0AwAAAAI3OQIAAAACNjIEAAAAATAHAAAACDgvOC8yMDE5CAAAAAkzLzMxLzIwMTQJAAAAATDZ+upYBBzXCA7YeYcEHNcII0NJUS5OQVNEQVFHUzpHSUxELklRX1NUX0RFQlQuRlkyMDEzAQAAAEpxAAADAAAAAAB1zP5VBBzXCKlYJ4gEHNcIJkNJUS5TV1g6Uk9HLklRX0RBWVNfUEFZQUJMRV9PVVQuRlkyMDE4AQAAACR8CgACAAAACTY1LjMzNzU1NQEIAAAABQAAAAExAQAAAAoxOTQzNTkyNjQ1AwAAAAIyOQIAAAAENDE4MwQAAAAB</t>
  </si>
  <si>
    <t>MAcAAAAIOC84LzIwMTkIAAAACjEyLzMxLzIwMTgJAAAAATCvAuxSBBzXCK4cj4gEHNcIKkNJUS5UU0U6NDUxOS5JUV9JTkNfVEFYX1BBWV9DVVJSRU5ULkZZMjAxNwEAAAAjdQoAAgAAAAUzMTAyMQEIAAAABQAAAAExAQAAAAoxODgxMjgxMTg0AwAAAAI3OQIAAAAEMTA5NAQAAAABMAcAAAAIOC84LzIwMTkIAAAACjEyLzMxLzIwMTcJAAAAATAKKfhZBBzXCKIfMocEHNcIKENJUS5UU0U6NDUxOS5JUV9NQVJLRVRDQVAuMjAxOS8wMy8zMS5KUFkBAAAAI3UKAAIAAAANNDE2NDg3Mi4xNTg5NwEGAAAABQAAAAExAQAAAAoxOTUyMjkyMDUyAwAAAAI3OQIAAAAGMTAwMDU0BAAAAAEwBwAAAAkzLzMxLzIwMTmD5nKLBBzXCIFkSZsEHNcINUNJUS5OQVNEQVFHUzpHSUxELklRX1RPVEFMX09VVFNUQU5ESU5HX0JTX0RBVEUuRlkyMDE2AQAAAEpxAAACAAAABDEzMTABBAAAAAUAAAABNQEAAAAKMTk0NzEzNjgxMQIAAAAFMjQxNTIGAAAAATBLeqJVBBzXCClRNIgEHNcIJkNJUS5UU0U6NDUxOS5JUV9FRkZFQ1RfVEFYX1JBVEUuRlkyMDE3AQAAACN1CgACAAAABjI0LjIwOQEIAAAABQAAAAExAQAAAAoxODgxMjgxMTg0AwAAAAI3OQIAAAAENDM3NgQAAAABMAcAAAAIOC84LzIwMTkIAAAACjEyLzMxLzIwMTcJAAAAATD6AfhZBBzXCMojMIcEHNcIIENJUS5OQVNEQVFHUzpHSUxELklRX0FQSUMuRlkyMDEwAQAAAEpx</t>
  </si>
  <si>
    <t>AAACAAAACDQ2NDguMjg2AQgAAAAFAAAAATEBAAAACjE1ODk2MzYyNjEDAAAAAzE2MAIAAAAEMTA4NAQAAAABMAcAAAAIOC84LzIwMTkIAAAACjEyLzMxLzIwMTAJAAAAATAiCf5VBBzXCGNGHYgEHNcIKkNJUS5UU0U6NDUwNy5JUV9DVVJSRU5UX1BPUlRfTEVBU0VTLkZZMjAxNgEAAABkWw0AAwAAAAAAsJmoWAQc1wgqK4GHBBzXCChDSVEuTllTRTpNUksuSVFfTUlOT1JJVFlfSU5URVJFU1QuRlkyMDEzAQAAAPZmBAACAAAABDI1NjEBCAAAAAUAAAABMQEAAAAKMTc3ODIxNDM1MgMAAAADMTYwAgAAAAQxMDUyBAAAAAEwBwAAAAg4LzgvMjAxOQgAAAAKMTIvMzEvMjAxMwkAAAABMCrWyFYEHNcI7Ij9hwQc1wgnQ0lRLlNXWDpST0cuSVFfTUlOT1JJVFlfSU5URVJFU1QuRlkyMDEyAQAAACR8CgACAAAABDIyMzYBCAAAAAUAAAABMQEAAAAKMTY1NjE2OTg5MQMAAAACMjkCAAAABDEwNTIEAAAAATAHAAAACDgvOC8yMDE5CAAAAAoxMi8zMS8yMDEyCQAAAAEwKWimVwQc1wiYns2HBBzXCCZDSVEuTllTRTpNUksuSVFfTFRfREVCVF9DQVBJVEFMLkZZMjAwOAEAAAD2ZgQAAgAAAAcxNC4zODc2AQgAAAAFAAAAATEBAAAACjE0MzM4MTg2NTMDAAAAAzE2MAIAAAAENDE4NwQAAAABMAcAAAAIOC84LzIwMTkIAAAACjEyLzMxLzIwMDgJAAAAATCvAuxSBBzXCP3GyogEHNcIKENJUS5OQVNEQVFHUzpHSUxELklRX0JF</t>
  </si>
  <si>
    <t>VEFfMVlSLjIwMTYvMTIvMzEBAAAASnEAAAIAAAARMC43OTU3MTYxNzAwMjY2MjMA9/dziwQc1wjQAUyOBBzXCB5DSVEuTllTRTpNUksuSVFfUkFXX0lOVi5GWTIwMTYBAAAA9mYEAAIAAAAEMzEwNQEIAAAABQAAAAExAQAAAAoxOTQ3NTM5MDA1AwAAAAMxNjACAAAABDMxNzEEAAAAATAHAAAACDgvOC8yMDE5CAAAAAoxMi8zMS8yMDE2CQAAAAEwF82UVgQc1wh0NwiIBBzXCChDSVEuTllTRTpQRkUuSVFfVE9UQUxfREVCVF9FUVVJVFkuRlkyMDE1AQAAAN55AgACAAAABzYwLjA2MDMBCAAAAAUAAAABMQEAAAAKMTg3NTYyNDg0NQMAAAADMTYwAgAAAAQ0MDM0BAAAAAEwBwAAAAg4LzgvMjAxOQgAAAAKMTIvMzEvMjAxNQkAAAABMI+OOFIEHNcICtSJiQQc1wgoQ0lRLlRTRTo0NTA3LklRX1RPVEFMX0RFQlRfRVFVSVRZLkZZMjAxNwEAAABkWw0AAgAAAAY1LjcxMTQBCAAAAAUAAAABMQEAAAAKMTg0Nzk3NzAzMwMAAAACNzkCAAAABDQwMzQEAAAAATAHAAAACDgvOC8yMDE5CAAAAAkzLzMxLzIwMTcJAAAAATAak4hTBBzXCKWrjIgEHNcIKENJUS5UU0U6NDUwMi5JUV9UT1RBTF9ERUJULkZZMjAxMy4uLi5KUFkBAAAALFgNAAIAAAAGNTU3ODEzAQgAAAAFAAAAATEBAAAACjE2MjU0NTc3MTQDAAAAAjc5AgAAAAQ0MTczBAAAAAEwBwAAAAg4LzgvMjAxOQgAAAAJMy8zMS8yMDEzCQAAAAEw/pVaUgQc1wg7f5+J</t>
  </si>
  <si>
    <t>BBzXCCVDSVEuTkFTREFRR1M6QklJQi5JUV9DQVNIX09QRVIuRlkyMDE3AQAAAB50AAACAAAABDQ1NTEBCAAAAAUAAAABMQEAAAAKMTk0MzkyOTc5MgMAAAADMTYwAgAAAAQyMDA2BAAAAAEwBwAAAAg4LzgvMjAxOQgAAAAKMTIvMzEvMjAxNwkAAAABMJbq2FcEHNcIC7+0hwQc1wgfQ0lRLlNXWDpST0cuSVFfT1RIRVJfUkVWLkZZMjAwOQEAAAAkfAoAAwAAAAAA1qSlVwQc1wjfesKHBBzXCCJDSVEuVFNFOjQ1NzguSVFfR0FJTl9JTlZFU1QuRlkyMDE4AQAAAGh6FQMDAAAAAAArYCtZBBzXCP2/X4cEHNcIKENJUS5TV1g6Uk9HLklRX0NPTU1PTl9QUkVGX0RJVl9DRi5GWTIwMTQBAAAAJHwKAAMAAAAAACHCClcEHNcIzM7ShwQc1wgbQ0lRLlRTRTo0NTc4LklRX05QUEUuRlkyMDE3AQAAAGh6FQMCAAAABjM4MjQ2MgEIAAAABQAAAAExAQAAAAoxODgxOTMxNjA0AwAAAAI3OQIAAAAEMTAwNAQAAAABMAcAAAAIOC84LzIwMTkIAAAACjEyLzMxLzIwMTcJAAAAATAJEitZBBzXCKGLXIcEHNcIIkNJUS5OWVNFOk1SSy5JUV9TQUxFX1BQRV9DRi5GWTIwMTgBAAAA9mYEAAMAAAAAAElClVYEHNcIsdgPiAQc1wgiQ0lRLlNXWDpST0cuSVFfUEVfRVhDTC4uMjAwOS8wMy8zMQEAAAAkfAoAAgAAAAkxNS4yNjU0MDMBBwAAAAUAAAABMQEAAAAJNzg4MTg2NDcwAwAAAAEwAgAAAAYxMDAwMjcEAAAAATAHAAAACTMvMzEv</t>
  </si>
  <si>
    <t>MjAwOQgAAAAJMy8zMS8yMDA57V9CiwQc1wiL4FuOBBzXCDRDSVEuTllTRTpNUksuSVFfVE9UQUxfT1VUU1RBTkRJTkdfRklMSU5HX0RBVEUuRlkyMDE0AQAAAPZmBAACAAAACzI4MzguMTkyOTMzAQQAAAAFAAAAATUBAAAACjE4Mjk4NzY2MjACAAAABTI0MTUzBgAAAAEw5VeUVgQc1wgWSACIBBzXCCRDSVEuVFNFOjQ1MDMuSVFfRUJJVERBLkZZMjAxMC4uLi5KUFkBAAAAkVgNAAIAAAAGMjM0ODczAQgAAAAFAAAAATEBAAAACjEzODA1Mjg2NzQDAAAAAjc5AgAAAAQ0MDUxBAAAAAEwBwAAAAg4LzgvMjAxOQgAAAAJMy8zMS8yMDEwCQAAAAEwsNw4UgQc1whur6SJBBzXCCxDSVEuTkFTREFRR1M6R0lMRC5JUV9UT1RBTF9PVEhFUl9PUEVSLkZZMjAxNAEAAABKcQAAAgAAAAQ1ODM3AQgAAAAFAAAAATEBAAAACjE4Mjk1ODE5NjEDAAAAAzE2MAIAAAADMzgwBAAAAAEwBwAAAAg4LzgvMjAxOQgAAAAKMTIvMzEvMjAxNAkAAAABMIXz/lUEHNcIBY0qiAQc1wgoQ0lRLlNXWDpST0cuSVFfQ09NTU9OX1BSRUZfRElWX0NGLkZZMjAwOQEAAAAkfAoAAwAAAAAA9/KlVwQc1whKG8GHBBzXCChDSVEuVFNFOjQ1MDcuSVFfREVGX1RBWF9BU1NFVFNfTFQuRlkyMDE1AQAAAGRbDQACAAAABDcxODYBCAAAAAUAAAABMQEAAAAKMTc0NDk0NjA2OQMAAAACNzkCAAAABDEwMjYEAAAAATAHAAAACDgvOC8yMDE5CAAAAAkzLzMx</t>
  </si>
  <si>
    <t>LzIwMTUJAAAAATCPS6hYBBzXCGNWf4cEHNcIKENJUS5OQVNEQVFHUzpCSUlCLklRX09USEVSX0VRVUlUWS5GWTIwMTcBAAAAHnQAAAIAAAAGLTMxOC40AQgAAAAFAAAAATEBAAAACjE5NDM5Mjk3OTIDAAAAAzE2MAIAAAAEMTAyOAQAAAABMAcAAAAIOC84LzIwMTkIAAAACjEyLzMxLzIwMTcJAAAAATCW6thXBBzXCIeGs4cEHNcIJkNJUS5UU0U6NDUwNy5JUV9MVF9ERUJUX0NBUElUQUwuRlkyMDEwAQAAAGRbDQACAAAABzIzLjExMTMBCAAAAAUAAAABMQEAAAAKMTQ2MTEwNTQwOQMAAAACNzkCAAAABDQxODcEAAAAATAHAAAACDgvOC8yMDE5CAAAAAkzLzMxLzIwMTAJAAAAATDpHYhTBBzXCE+/ZIkEHNcIGkNJUS5TV1g6Uk9HLklRX05QUEUuRlkyMDE1AQAAACR8CgACAAAABTE4NDczAQgAAAAFAAAAATEBAAAACjE4MjYwOTEzNjMDAAAAAjI5AgAAAAQxMDA0BAAAAAEwBwAAAAg4LzgvMjAxOQgAAAAKMTIvMzEvMjAxNQkAAAABMEIQC1cEHNcIvWLXhwQc1wgsQ0lRLlRTRTo0NTE5LklRX05FVF9ERUJUX0VCSVREQV9DQVBFWC5GWTIwMTcBAAAAI3UKAAMAAAACTk0BCAAAAAUAAAABMQEAAAAKMTg4MTI4MTE4NAMAAAACNzkCAAAABTIzMzE0BAAAAAEwBwAAAAg4LzgvMjAxOQgAAAAKMTIvMzEvMjAxNwkAAAABMPQTelMEHNcIoYJliQQc1wgiQ0lRLk5ZU0U6UEZFLklRX0dBSU5fQVNTRVRTLkZZMjAxMAEA</t>
  </si>
  <si>
    <t>AADeeQIAAgAAAAMxMDIBCAAAAAUAAAABMQEAAAAKMTU4OTk0Njg1MgMAAAADMTYwAgAAAAI1NgQAAAABMAcAAAAIOC84LzIwMTkIAAAACjEyLzMxLzIwMTAJAAAAATBCnXVVBBzXCMWcSIgEHNcIJENJUS5TV1g6Uk9HLklRX0RBWVNfU0FMRVNfT1VULkZZMjAxMQEAAAAkfAoAAgAAAAk3Ny42NjE0MTUBCAAAAAUAAAABMQEAAAAKMTYxOTY4NTUzNAMAAAACMjkCAAAABDQwNDIEAAAAATAHAAAACDgvOC8yMDE5CAAAAAoxMi8zMS8yMDExCQAAAAEwbWbrUgQc1wi0ZGqJBBzXCB5DSVEuU1dYOlJPRy5JUV9UT1RBTF9DQS5GWTIwMTcBAAAAJHwKAAIAAAAFMzE1NzIBCAAAAAUAAAABMQEAAAAKMTk0MzU5MjY0NAMAAAACMjkCAAAABDEwMDgEAAAAATAHAAAACDgvOC8yMDE5CAAAAAoxMi8zMS8yMDE3CQAAAAEwhawLVwQc1wh1y92HBBzXCCNDSVEuVFNFOjQ1MTkuSVFfT1RIRVJfRVFVSVRZLkZZMjAxOAEAAAAjdQoAAgAAAAUtMTI3MAEIAAAABQAAAAExAQAAAAoxOTUyMjg0NTU3AwAAAAI3OQIAAAAEMTAyOAQAAAABMAcAAAAIOC84LzIwMTkIAAAACjEyLzMxLzIwMTgJAAAAATAbUPhZBBzXCIKMNocEHNcIK0NJUS5UU0U6NDU3OC5JUV9SRVRVUk5fQ09NTU9OX0VRVUlUWS5GWTIwMTQBAAAAaHoVAwMAAAAAACaJelMEHNcIZACmiAQc1wgqQ0lRLlRTRTo0NTIzLklRX1RFVl9FQklUREEuMjAwMC4yMDEyLzAz</t>
  </si>
  <si>
    <t>LzMxAQAAALx1CgACAAAABzguNDAwMDUBBwAAAAUAAAABMQEAAAAKMTUwNDgyMTkwMAMAAAABMAIAAAAGMTAwMDMwBAAAAAEwBwAAAAkzLzMwLzIwMTIIAAAACTMvMzAvMjAxMol1QYsEHNcIZlJnjgQc1wglQ0lRLlRTRTo0NTA3LklRX1JFVFVSTl9DQVBJVEFMLkZZMjAxMAEAAABkWw0AAgAAAAY3LjM4MDgBCAAAAAUAAAABMQEAAAAKMTQ2MTEwNTQwOQMAAAACNzkCAAAABDQzNjMEAAAAATAHAAAACDgvOC8yMDE5CAAAAAkzLzMxLzIwMTAJAAAAATDpHYhTBBzXCE+/ZIkEHNcIJUNJUS5UU0U6NDUwNy5JUV9PVEhFUl9PUEVSX0FDVC5GWTIwMDgBAAAAZFsNAAIAAAAEMzU2MQEIAAAABQAAAAExAQAAAAoxMDYxMTk1MTY5AwAAAAI3OQIAAAAEMjA0NwQAAAABMAcAAAAIOC84LzIwMTkIAAAACTMvMzEvMjAwOAkAAAABMAL/6FgEHNcIzQVkhwQc1wgmQ0lRLk5ZU0U6TVJLLklRX05FVF9ERUJUX0VCSVREQS5GWTIwMTABAAAA9mYEAAIAAAAIMC4zNjIxMDgBCAAAAAUAAAABMQEAAAAKMTU4OTc2NTQwMQMAAAADMTYwAgAAAAQ0MTkzBAAAAAEwBwAAAAg4LzgvMjAxOQgAAAAKMTIvMzEvMjAxMAkAAAABMMAp7FIEHNcIEvipiAQc1wglQ0lRLk5ZU0U6TVJLLklRX0dBSU5fSU5WRVNUX0NGLkZZMjAxNgEAAAD2ZgQAAwAAAAAAF82UVgQc1wghdAeIBBzXCB5DSVEuVFNFOjQ1MTkuSVFfU1RfREVCVC5GWTIwMDkB</t>
  </si>
  <si>
    <t>AAAAI3UKAAMAAAAAAE0iPVoEHNcIl70VhwQc1wgmQ0lRLlRTRTo0NTc4LklRX05FVF9ERUJUX0VCSVREQS5GWTIwMDgBAAAAaHoVAwMAAAAAAAU7elMEHNcIHVrGiAQc1wgdQ0lRLk5ZU0U6UEZFLklRX0dBX0VYUC5GWTIwMTcBAAAA3nkCAAMAAAAAANn98lQEHNcIMi5hiAQc1wgoQ0lRLjAuSVFfQ1VTVE9NX0JFVEEuLTEwNFcuLi5eTjIyNS5KUFkuSAUAAAAAAAAACAAAABQoSW52YWxpZCBJZGVudGlmaWVyKVJHiq37G9cI4TwyiQQc1wgjQ0lRLk5ZU0U6TVJLLklRX0dST1NTX01BUkdJTi5GWTIwMTIBAAAA9mYEAAIAAAAHNjUuNjAzOQEIAAAABQAAAAExAQAAAAoxNzIxMTY5OTE2AwAAAAMxNjACAAAABDQwNzQEAAAAATAHAAAACDgvOC8yMDE5CAAAAAoxMi8zMS8yMDEyCQAAAAEwwCnsUgQc1whhscuIBBzXCCdDSVEuVFNFOjQ1MjMuSVFfQ0FTSF9PUEVSLkZZMjAxNC4uLi5KUFkBAAAAvHUKAAIAAAAFODU2ODcBCAAAAAUAAAABMQEAAAAKMTY4NDM3NDg0MAMAAAACNzkCAAAABDIwMDYEAAAAATAHAAAACDgvOC8yMDE5CAAAAAkzLzMxLzIwMTQJAAAAATAf5FpSBBzXCBDAnIkEHNcIKkNJUS5OQVNEQVFHUzpHSUxELklRX1NUX0RFQlRfSVNTVUVELkZZMjAxNwEAAABKcQAAAwAAAAAAbMiiVQQc1wgBTTaIBBzXCCBDSVEuU1dYOlJPRy5JUV9DQVNIX0VRVUlWLkZZMjAxMwEAAAAkfAoAAgAAAAQ0MDAw</t>
  </si>
  <si>
    <t>AQgAAAAFAAAAATEBAAAACjE3MTc1NDA4MTMDAAAAAjI5AgAAAAQxMDk2BAAAAAEwBwAAAAg4LzgvMjAxOQgAAAAKMTIvMzEvMjAxMwkAAAABMDmPplcEHNcIaOTRhwQc1wgnQ0lRLk5ZU0U6UEZFLklRX0NIQU5HRV9JTlZFTlRPUlkuRlkyMDE4AQAAAN55AgACAAAABC03MTcBCAAAAAUAAAABMQEAAAAKMTk0Nzg1NTc4MQMAAAADMTYwAgAAAAQyMDk5BAAAAAEwBwAAAAg4LzgvMjAxOQgAAAAKMTIvMzEvMjAxOAkAAAABMAtz81QEHNcIRBBmiAQc1wgtQ0lRLlRTRTo0NTA3LklRX0NBU0hfQ09OVkVSU0lPTi5GWTIwMTEuLi4uSlBZAQAAAGRbDQACAAAACTI1MS45MjY2NQEIAAAABQAAAAExAQAAAAoxNDYxNjgwMjAwAwAAAAI3OQIAAAAENDE4NAQAAAABMAcAAAAIOC84LzIwMTkIAAAACTMvMzEvMjAxMQkAAAABMA+9WlIEHNcIyCijiQQc1wgoQ0lRLlRTRTo0NTA3LklRX1BST1ZfQkFEX0RFQlRTX0NGLkZZMjAwOQEAAABkWw0AAwAAAAAAI03pWAQc1widS2iHBBzXCCtDSVEuTkFTREFRR1M6QklJQi5JUV9ORVRfREVCVF9FQklUREEuRlkyMDE0AQAAAB50AAADAAAAAk5NAQgAAAAFAAAAATEBAAAACjE4MjYzMzI1MTQDAAAAAzE2MAIAAAAENDE5MwQAAAABMAcAAAAIOC84LzIwMTkIAAAACjEyLzMxLzIwMTQJAAAAATBtVolTBBzXCFhAyYgEHNcIJUNJUS5OWVNFOk1SSy5JUV9TVF9ERUJUX1JFUEFJRC5G</t>
  </si>
  <si>
    <t>WTIwMTIBAAAA9mYEAAMAAAAAAAmIyFYEHNcIuVj4hwQc1wgfQ0lRLlRTRTo0NTc4LklRX0VCSVRfSU5ULkZZMjAxMgEAAABoehUDAgAAAAk4Ny4zNDU0NzUBCAAAAAUAAAABMQEAAAAKMTU1NDk1MDc5MAMAAAACNzkCAAAABDQxODkEAAAAATAHAAAACDgvOC8yMDE5CAAAAAkzLzMxLzIwMTIJAAAAATAmiXpTBBzXCHAdx4gEHNcILkNJUS5OQVNEQVFHUzpCSUlCLklRX0RFQlRfRVFVSVZfTkVUX1BCTy5GWTIwMTQBAAAAHnQAAAIAAAAEODYuMQEIAAAABQAAAAExAQAAAAoxODI2MzMyNTE0AwAAAAMxNjACAAAABTIxNjc5BAAAAAEwBwAAAAg4LzgvMjAxOQgAAAAKMTIvMzEvMjAxNAkAAAABMCLZ11cEHNcI7rCohwQc1wgkQ0lRLlRTRTo0NTE5LklRX0VCSVREQV9NQVJHSU4uRlkyMDA3AQAAACN1CgACAAAABzIzLjY2OTkBCAAAAAUAAAABMQEAAAAJODEwNDc0NjU4AwAAAAI3OQIAAAAENDA0NwQAAAABMAcAAAAIOC84LzIwMTkIAAAACjEyLzMxLzIwMDcJAAAAATCRKXlTBBzXCFdmfIkEHNcII0NJUS5TV1g6Uk9HLklRX01BUktFVENBUC4yMDE1LzEyLzMxAQAAACR8CgACAAAADDIzNTM0Ni4zMjIyOAEGAAAABQAAAAExAQAAAAoxNzQ2OTgwMjQyAwAAAAIyOQIAAAAGMTAwMDU0BAAAAAEwBwAAAAoxMi8zMS8yMDE1dFTEigQc1wjMi0KOBBzXCBpDSVEuVFNFOjQ1MTkuSVFfUkVWLkZZMjAxOAEAAAAjdQoA</t>
  </si>
  <si>
    <t>AgAAAAY1Mjc4NDQBCAAAAAUAAAABMQEAAAAKMTk1MjI4NDU1NwMAAAACNzkCAAAAAzExMgQAAAABMAcAAAAIOC84LzIwMTkIAAAACjEyLzMxLzIwMTgJAAAAATAKKfhZBBzXCP5TNYcEHNcII0NJUS5UU0U6NDUyMy5JUV9HUk9TU19NQVJHSU4uRlkyMDEwAQAAALx1CgACAAAABzc5Ljk4NjEBCAAAAAUAAAABMQEAAAAKMTQ3MzMzNTAzMQMAAAACNzkCAAAABDQwNzQEAAAAATAHAAAACDgvOC8yMDE5CAAAAAkzLzMxLzIwMTAJAAAAATD0lnFUBBzXCGn7nogEHNcIOENJUS5OQVNEQVFHUzpCSUlCLklRX0NIQU5HRV9PVEhFUl9ORVRfT1BFUl9BU1NFVFMuRlkyMDEwAQAAAB50AAACAAAABzEzNS45ODMBCAAAAAUAAAABMQEAAAAKMTU4NjUwNzQ5MwMAAAADMTYwAgAAAAQyMDQ1BAAAAAEwBwAAAAg4LzgvMjAxOQgAAAAKMTIvMzEvMjAxMAkAAAABMAieGVgEHNcIjwachwQc1wgfQ0lRLk5ZU0U6UEZFLklRX0FSX1RVUk5TLkZZMjAxMgEAAADeeQIAAgAAAAg0LjYwNTk5MQEIAAAABQAAAAExAQAAAAoxNzIxMTY5OTc1AwAAAAMxNjACAAAABDQwMDEEAAAAATAHAAAACDgvOC8yMDE5CAAAAAoxMi8zMS8yMDEyCQAAAAEwfmc4UgQc1wheBa2IBBzXCCdDSVEuTkFTREFRR1M6R0lMRC5JUV9BRFZFUlRJU0lORy5GWTIwMTEBAAAASnEAAAIAAAAFMTE2LjYBCAAAAAUAAAABMQEAAAAKMTY2MDIzMTg4MwMAAAADMTYw</t>
  </si>
  <si>
    <t>AgAAAAQzMDEzBAAAAAEwBwAAAAg4LzgvMjAxOQgAAAAKMTIvMzEvMjAxMQkAAAABMDIw/lUEHNcIM4whiAQc1wgoQ0lRLk5BU0RBUUdTOkdJTEQuSVFfT1RIRVJfRVFVSVRZLkZZMjAxMAEAAABKcQAAAgAAAAYzMC45MTEBCAAAAAUAAAABMQEAAAAKMTU4OTYzNjI2MQMAAAADMTYwAgAAAAQxMDI4BAAAAAEwBwAAAAg4LzgvMjAxOQgAAAAKMTIvMzEvMjAxMAkAAAABMCIJ/lUEHNcIAFwciAQc1wgkQ0lRLk5ZU0U6UEZFLklRX09USEVSX0xJQUJfTFQuRlkyMDE3AQAAAN55AgACAAAABTI0NjY5AQgAAAAFAAAAATEBAAAACjE5NDc4NTU3NzgDAAAAAzE2MAIAAAAEMTA2MgQAAAABMAcAAAAIOC84LzIwMTkIAAAACjEyLzMxLzIwMTcJAAAAATDpJPNUBBzXCEJVYYgEHNcIIENJUS5OWVNFOlBGRS5JUV9DQVNIX09QRVIuRlkyMDA3AQAAAN55AgACAAAABTEzMzUzAQgAAAAFAAAAATEBAAAACjEzMzI3MDM5MjkDAAAAAzE2MAIAAAAEMjAwNgQAAAABMAcAAAAIOC84LzIwMTkIAAAACjEyLzMxLzIwMDcJAAAAATCuZKNVBBzXCMImP4gEHNcIJENJUS5OWVNFOk1SSy5JUV9PVEhFUl9MSUFCX0xULkZZMjAxMgEAAAD2ZgQAAgAAAAQ2MzM4AQgAAAAFAAAAATEBAAAACjE3MjExNjk5MTYDAAAAAzE2MAIAAAAEMTA2MgQAAAABMAcAAAAIOC84LzIwMTkIAAAACjEyLzMxLzIwMTIJAAAAATAJiMhWBBzXCF7f+YcEHNcI</t>
  </si>
  <si>
    <t>PkNJUS5OQVNEQVFHUzpHSUxELklRX0NVU1RPTV9CRVRBLi0xMDRXLjIwMTMvMTIvMzEuLl5OMjI1LkpQWS5IAQAAAEpxAAACAAAADzAuMzQzMDkzNzExMTA0MgAYRnSLBBzXCFN/SI4EHNcIIENJUS5OWVNFOk1SSy5JUV9ESVZfU0hBUkUuRlkyMDE2AQAAAPZmBAACAAAABDEuODQBCAAAAAUAAAABMQEAAAAKMTk0NzUzOTAwNQMAAAADMTYwAgAAAAQzMDU4BAAAAAEwBwAAAAg4LzgvMjAxOQgAAAAKMTIvMzEvMjAxNgkAAAABMAamlFYEHNcI7/4GiAQc1wggQ0lRLk5BU0RBUUdTOkJJSUIuSVFfR1BQRS5GWTIwMTYBAAAAHnQAAAIAAAAGMzk0MS4xAQgAAAAFAAAAATEBAAAACjE5NDM5Mjk4MDUDAAAAAzE2MAIAAAAEMTE2OQQAAAABMAcAAAAIOC84LzIwMTkIAAAACjEyLzMxLzIwMTYJAAAAATBkddhXBBzXCPncr4cEHNcII0NJUS5UU0U6NDUxOS5JUV9CRVRBXzFZUi4yMDEyLzEyLzMxAQAAACN1CgACAAAAETAuMzUyNDY1MDgxMDQyNjYyAObQc4sEHNcIhq9NjgQc1wglQ0lRLk5BU0RBUUdTOkdJTEQuSVFfU0dBX1NVUFBMLkZZMjAxNAEAAABKcQAAAgAAAAQyOTgzAQgAAAAFAAAAATEBAAAACjE4Mjk1ODE5NjEDAAAAAzE2MAIAAAADMTAyBAAAAAEwBwAAAAg4LzgvMjAxOQgAAAAKMTIvMzEvMjAxNAkAAAABMIXz/lUEHNcIzGEsiAQc1wgjQ0lRLlRTRTo0NTc4LklRX0JFVEFfMllSLjIwMTUvMTIvMzEB</t>
  </si>
  <si>
    <t>AAAAaHoVAwIAAAARMC4zNTI4NTExMTg4OTg5NTkAlqLEigQc1wjDGkCOBBzXCCVDSVEuVFNFOjQ1NzguSVFfUkVUVVJOX0NBUElUQUwuRlkyMDE4AQAAAGh6FQMCAAAABTIuMjk4AQgAAAAFAAAAATEBAAAACjE5NTIyODQ3MjIDAAAAAjc5AgAAAAQ0MzYzBAAAAAEwBwAAAAg4LzgvMjAxOQgAAAAKMTIvMzEvMjAxOAkAAAABMNj2h1MEHNcIx+qmiAQc1wgzQ0lRLk5BU0RBUUdTOkdJTEQuSVFfTUlOT1JJVFlfSU5URVJFU1RfVE9UQUwuRlkyMDE1AQAAAEpxAAACAAAAAzU3OQEIAAAABQAAAAExAQAAAAoxODc2NTc5MjE2AwAAAAMxNjACAAAABDEzMTIEAAAAATAHAAAACDgvOC8yMDE5CAAAAAoxMi8zMS8yMDE1CQAAAAEwKSyiVQQc1wjV0i6IBBzXCCBDSVEuVFNFOjQ1NzguSVFfTUFDSElORVJZLkZZMjAxNwEAAABoehUDAwAAAAAAGjkrWQQc1wgcU1uHBBzXCCVDSVEuU1dYOlJPRy5JUV9JTlZFU1RfTE9BTlNfQ0YuRlkyMDE4AQAAACR8CgADAAAAAADHSAxXBBzXCAN14YcEHNcIIUNJUS5OWVNFOk1SSy5JUV9TR0FfTUFSR0lOLkZZMjAxNQEAAAD2ZgQAAgAAAAcyNC44MDg4AQgAAAAFAAAAATEBAAAACjE4NzY3MzQxNTkDAAAAAzE2MAIAAAAENDM3NQQAAAABMAcAAAAIOC84LzIwMTkIAAAACjEyLzMxLzIwMTUJAAAAATDRUOxSBBzXCGGhaYkEHNcILENJUS5TV1g6Uk9HLklRX0NBU0hfQ09OVkVSU0lP</t>
  </si>
  <si>
    <t>Ti5GWTIwMTYuLi4uSlBZAQAAACR8CgACAAAACjE3OC44MzYwMTgBCAAAAAUAAAABMQEAAAAKMTg3Mjc0Nzc4NAMAAAACMjkCAAAABDQxODQEAAAAATAHAAAACDgvOC8yMDE5CAAAAAoxMi8zMS8yMDE2CQAAAAEwH+RaUgQc1wgI42+JBBzXCBtDSVEuVFNFOjQ1NzguSVFfRUJJVC5GWTIwMTcBAAAAaHoVAwIAAAAFODQ5MzEBCAAAAAUAAAABMQEAAAAKMTg4MTkzMTYwNAMAAAACNzkCAAAAAzQwMAQAAAABMAcAAAAIOC84LzIwMTkIAAAACjEyLzMxLzIwMTcJAAAAATAJEitZBBzXCEYSXocEHNcII0NJUS5UU0U6NDUwMy5JUV9QRV9FWENMLi4yMDE3LzAzLzMxAQAAAJFYDQACAAAACTE0Ljk4MTg1OQEHAAAABQAAAAExAQAAAAoxODI2ODQzMzM3AwAAAAEwAgAAAAYxMDAwMjcEAAAAATAHAAAACTMvMzEvMjAxNwgAAAAJMy8zMS8yMDE3u+pBiwQc1wjPN2GOBBzXCDZDSVEuTkFTREFRR1M6QklJQi5JUV9DSEFOR0VfTkVUX1dPUktJTkdfQ0FQSVRBTC5GWTIwMDcBAAAAHnQAAAIAAAAHNDg0LjI3NgEIAAAABQAAAAExAQAAAAoxMzIwNzAyMzQzAwAAAAMxNjACAAAABDQ0MjEEAAAAATAHAAAACDgvOC8yMDE5CAAAAAoxMi8zMS8yMDA3CQAAAAEwlIwYWAQc1whx+I+HBBzXCCRDSVEuVFNFOjQ1MDIuSVFfQ1VSUkVOVF9SQVRJTy5GWTIwMTUBAAAALFgNAAIAAAAIMS40OTQ5MjMBCAAAAAUAAAABMQEAAAAKMTc5</t>
  </si>
  <si>
    <t>Nzc4Njk0MwMAAAACNzkCAAAABDQwMzAEAAAAATAHAAAACDgvOC8yMDE5CAAAAAkzLzMxLzIwMTUJAAAAATAL8PtTBBzXCHJsoYgEHNcIKUNJUS5OQVNEQVFHUzpCSUlCLklRX0NBU0hfSU5URVJFU1QuRlkyMDEyAQAAAB50AAACAAAABDY1LjQBCAAAAAUAAAABMQEAAAAKMTcxNzYxNTkwNgMAAAADMTYwAgAAAAQzMDI4BAAAAAEwBwAAAAg4LzgvMjAxOQgAAAAKMTIvMzEvMjAxMgkAAAABMGyIGlgEHNcIR2+ihwQc1wglQ0lRLlRTRTo0NTc4LklRX05FVF9SRU5UQUxfRVhQLkZZMjAwOAEAAABoehUDAwAAAAAAyC+zWQQc1whsaj2HBBzXCCVDSVEuTllTRTpNUksuSVFfR0FJTl9BU1NFVFNfQ0YuRlkyMDExAQAAAPZmBAADAAAAAADoOchWBBzXCPKD9ocEHNcIJkNJUS5UU0U6NDUxOS5JUV9TQUxFU19NQVJLRVRJTkcuRlkyMDE1AQAAACN1CgACAAAABTc0ODExAQgAAAAFAAAAATEBAAAACjE3ODM4ODc4MDUDAAAAAjc5AgAAAAUyMTU2MQQAAAABMAcAAAAIOC84LzIwMTkIAAAACjEyLzMxLzIwMTUJAAAAATDIjPdZBBzXCOBFKYcEHNcIKENJUS5UU0U6NDU3OC5JUV9DVVJSRU5UX1BPUlRfREVCVC5GWTIwMDcBAAAAaHoVAwMAAAAAACt3+FkEHNcIODo4hwQc1wglQ0lRLlRTRTo0NTE5LklRX05FVF9SRU5UQUxfRVhQLkZZMjAxMQEAAAAjdQoAAwAAAAAAj749WgQc1wiRwhyHBBzXCC9DSVEuTkFTREFRR1M6</t>
  </si>
  <si>
    <t>R0lMRC5JUV9URVZfRUJJVERBLjIwMDAuMjAwMy8wMy8zMQEAAABKcQAAAgAAAAk4NC4yMzMxMzIBBwAAAAUAAAABMQEAAAAIMTc4NjE2MDIDAAAAATACAAAABjEwMDAzMAQAAAABMAcAAAAJMy8zMS8yMDAzCAAAAAkzLzMxLzIwMDMOrkKLBBzXCA5eWI4EHNcIJENJUS5OQVNEQVFHUzpHSUxELklRX05FVF9ERUJULkZZMjAxNAEAAABKcQAAAgAAAAQyMjc2AQgAAAAFAAAAATEBAAAACjE4Mjk1ODE5NjEDAAAAAzE2MAIAAAAENDM2NAQAAAABMAcAAAAIOC84LzIwMTkIAAAACjEyLzMxLzIwMTQJAAAAATAI3qFVBBzXCJrsK4gEHNcIGENJUS5TV1g6Uk9HLklRX0FFLkZZMjAwOAEAAAAkfAoAAgAAAAQ2MDMzAQgAAAAFAAAAATEBAAAACjEzMTY4NjgwODQDAAAAAjI5AgAAAAQxMDE2BAAAAAEwBwAAAAg4LzgvMjAxOQgAAAAKMTIvMzEvMjAwOAkAAAABMMV9pVcEHNcIvHG9hwQc1wgcQ0lRLlRTRTo0NTA3LklRX0VCSVRBLkZZMjAwOAEAAABkWw0AAgAAAAU0MDM5OQEIAAAABQAAAAExAQAAAAoxMDYxMTk1MTY5AwAAAAI3OQIAAAAGMTAwNjg5BAAAAAEwBwAAAAg4LzgvMjAxOQgAAAAJMy8zMS8yMDA4CQAAAAEwTK4rWQQc1wjuU2SHBBzXCCZDSVEuVFNFOjQ1NzguSVFfTE9BTlNfUkVDRUlWX0xULkZZMjAxMQEAAABoehUDAgAAAAM2MDABCAAAAAUAAAABMQEAAAAKMTQ2MjcxMjM0NgMAAAACNzkCAAAABDEw</t>
  </si>
  <si>
    <t>NTAEAAAAATAHAAAACDgvOC8yMDE5CAAAAAkzLzMxLzIwMTEJAAAAATAKzLNZBBzXCBwdRocEHNcIJkNJUS5OQVNEQVFHUzpCSUlCLklRX0VCSVREQV9JTlQuRlkyMDE3AQAAAB50AAACAAAACTI2LjQyMTA1MgEIAAAABQAAAAExAQAAAAoxOTQzOTI5NzkyAwAAAAMxNjACAAAABDQxOTAEAAAAATAHAAAACDgvOC8yMDE5CAAAAAoxMi8zMS8yMDE3CQAAAAEwfn2JUwQc1whwNJSJBBzXCCVDSVEuVFNFOjQ1MjMuSVFfREFZU19TQUxFU19PVVQuRlkyMDEwAQAAALx1CgACAAAACTkwLjUwMTM4NQEIAAAABQAAAAExAQAAAAoxNDczMzM1MDMxAwAAAAI3OQIAAAAENDA0MgQAAAABMAcAAAAIOC84LzIwMTkIAAAACTMvMzEvMjAxMAkAAAABMPSWcVQEHNcIN4aeiAQc1wglQ0lRLlRTRTo0NTY4LklRX0RBWVNfU0FMRVNfT1VULkZZMjAxOQEAAAA5mWkBAgAAAAgxMjcuODE1NwEIAAAABQAAAAExAQAAAAoxOTY4NjY0NjE5AwAAAAI3OQIAAAAENDA0MgQAAAABMAcAAAAIOC84LzIwMTkIAAAACTMvMzEvMjAxOQkAAAABMJEpeVMEHNcIypbFiAQc1wgmQ0lRLk5ZU0U6TVJLLklRX0lOVkVOVE9SWV9UVVJOUy5GWTIwMTgBAAAA9mYEAAIAAAAIMi41NjAzNjQBCAAAAAUAAAABMQEAAAAKMTk0NzUzODk5NAMAAAADMTYwAgAAAAQ0MDgyBAAAAAEwBwAAAAg4LzgvMjAxOQgAAAAKMTIvMzEvMjAxOAkAAAABMOF37FIEHNcI</t>
  </si>
  <si>
    <t>uH6riAQc1wgcQ0lRLlRTRTo0NTA3LklRX0VCSVRBLkZZMjAxNQEAAABkWw0AAgAAAAU1MzM0NAEIAAAABQAAAAExAQAAAAoxNzQ0OTQ2MDY5AwAAAAI3OQIAAAAGMTAwNjg5BAAAAAEwBwAAAAg4LzgvMjAxOQgAAAAJMy8zMS8yMDE1CQAAAAEwfySoWAQc1wicgX2HBBzXCBlDSVEuVFNFOjQ1MDcuSVFfQUQuRlkyMDE1AQAAAGRbDQADAAAAAACPS6hYBBzXCGoMfYcEHNcIJkNJUS5UU0U6NDU3OC5JUV9GSUxJTkdfQ1VSUkVOQ1kuRlkyMDA5AQAAAGh6FQMDAAAAA0pQWQDpfbNZBBzXCEzXQYcEHNcIKkNJUS5UU0U6NDUwMi5JUV9URVZfRUJJVERBLjIwMDAuMjAxNC8wMy8zMQEAAAAsWA0AAgAAAAkxMC45NDAyMjcBBwAAAAUAAAABMQEAAAAKMTY1NzE1ODIxNgMAAAABMAIAAAAGMTAwMDMwBAAAAAEwBwAAAAkzLzMxLzIwMTQIAAAACTMvMzEvMjAxNHlOQYsEHNcI+7FojgQc1wgkQ0lRLlRTRTo0NTE5LklRX0NBU0hfSU5URVJFU1QuRlkyMDA5AQAAACN1CgACAAAAAjIwAQgAAAAFAAAAATEBAAAACjE1NDE3MTUwMDADAAAAAjc5AgAAAAQzMDI4BAAAAAEwBwAAAAg4LzgvMjAxOQgAAAAKMTIvMzEvMjAwOQkAAAABMF1JPVoEHNcIbf4ShwQc1wgqQ0lRLk5ZU0U6UEZFLklRX1RPVEFMX0VRVUlUWS5GWTIwMTAuLi4uSlBZAQAAAN55AgACAAAACzcxNjEzODAuNzc1AQgAAAAFAAAAATEBAAAACjE1ODk5NDY4</t>
  </si>
  <si>
    <t>NTIDAAAAAjc5AgAAAAQxMjc1BAAAAAEwBwAAAAg4LzgvMjAxOQgAAAAKMTIvMzEvMjAxMAkAAAABMO5uWlIEHNcIFDamiQQc1wguQ0lRLlRTRTo0NTA3LklRX01JTk9SSVRZX0lOVEVSRVNUX1RPVEFMLkZZMjAxNgEAAABkWw0AAgAAAAQ0MDg1AQgAAAAFAAAAATEBAAAACjE3OTgzMzY1MDIDAAAAAjc5AgAAAAQxMzEyBAAAAAEwBwAAAAg4LzgvMjAxOQgAAAAJMy8zMS8yMDE2CQAAAAEwsJmoWAQc1wg6UoGHBBzXCCBDSVEuTllTRTpQRkUuSVFfUkRfRVhQX0ZOLkZZMjAxNAEAAADeeQIAAgAAAAQ4MzkzAQgAAAAFAAAAATEBAAAACjE4MjkxNTY0MjgDAAAAAzE2MAIAAAAEMzE2OAQAAAABMAcAAAAIOC84LzIwMTkIAAAACjEyLzMxLzIwMTQJAAAAATC2rnZVBBzXCCVHVYgEHNcIK0NJUS4wLklRX0NVU1RPTV9CRVRBLi0xMDRXLiNOQS4uXk4yMjUuSlBZLkgFAAAAAAAAAAgAAAASKEludmFsaWQgRW5kIERhdGUpdRPyVAQc1wjRPGGJBBzXCCpDSVEuTkFTREFRR1M6R0lMRC5JUV9EQVlTX1NBTEVTX09VVC5GWTIwMTIBAAAASnEAAAIAAAAJNjkuODM3OTI0AQgAAAAFAAAAATEBAAAACjE3MjA3OTk1MjIDAAAAAzE2MAIAAAAENDA0MgQAAAABMAcAAAAIOC84LzIwMTkIAAAACjEyLzMxLzIwMTIJAAAAATACxuxSBBzXCGTKkIgEHNcIK0NJUS5UU0U6NDUwMi5JUV9OSV9BVkFJTF9FWENMX01BUkdJTi5GWTIw</t>
  </si>
  <si>
    <t>MTIBAAAALFgNAAIAAAAGOC4yMjg0AQgAAAAFAAAAATEBAAAACjE1NTQzMzcxNTYDAAAAAjc5AgAAAAQ0MTgyBAAAAAEwBwAAAAg4LzgvMjAxOQgAAAAJMy8zMS8yMDEyCQAAAAEw+sj7UwQc1wgeO36JBBzXCCVDSVEuVFNFOjQ1MTkuSVFfU1RfREVCVF9JU1NVRUQuRlkyMDE1AQAAACN1CgADAAAAAADYs/dZBBzXCOq2K4cEHNcIJkNJUS5OWVNFOlBGRS5JUV9TQUxFU19NQVJLRVRJTkcuRlkyMDE1AQAAAN55AgACAAAABDMxMDABCAAAAAUAAAABMQEAAAAKMTg3NTYyNDg0NQMAAAADMTYwAgAAAAUyMTU2MQQAAAABMAcAAAAIOC84LzIwMTkIAAAACjEyLzMxLzIwMTUJAAAAATCXYfJUBBzXCLPwWIgEHNcIJkNJUS5OQVNEQVFHUzpCSUlCLklRX09USEVSX09QRVIuRlkyMDEzAQAAAB50AAACAAAABDg1LjQBCAAAAAUAAAABMQEAAAAKMTc3NDU0ODEyMwMAAAADMTYwAgAAAAMyNjAEAAAAATAHAAAACDgvOC8yMDE5CAAAAAoxMi8zMS8yMDEzCQAAAAEwbIgaWAQc1wjlP6aHBBzXCCJDSVEuVFNFOjQ1MTkuSVFfR0FJTl9BU1NFVFMuRlkyMDA4AQAAACN1CgACAAAAAjU0AQgAAAAFAAAAATEBAAAACjE0NTkyODg0NzYDAAAAAjc5AgAAAAI1NgQAAAABMAcAAAAIOC84LzIwMTkIAAAACjEyLzMxLzIwMDgJAAAAATAbrTxaBBzXCKYpEYcEHNcIIkNJUS5TV1g6Uk9HLklRX0JBU0lDX1dFSUdIVC5GWTIwMTMBAAAA</t>
  </si>
  <si>
    <t>JHwKAAIAAAADODQ4ADmPplcEHNcIaOTRhwQc1wgeQ0lRLk5BU0RBUUdTOkdJTEQuSVFfRlguRlkyMDA5AQAAAEpxAAACAAAABDAuOTQBCAAAAAUAAAABMQEAAAAKMTUyMzM5NDk5MgMAAAADMTYwAgAAAAQyMTQ0BAAAAAEwBwAAAAg4LzgvMjAxOQgAAAAKMTIvMzEvMjAwOQkAAAABMBHi/VUEHNcIavwaiAQc1wgnQ0lRLlNXWDpST0cuSVFfVE9UQUxfREVCVF9FUVVJVFkuRlkyMDE4AQAAACR8CgACAAAABjYxLjg4NQEIAAAABQAAAAExAQAAAAoxOTQzNTkyNjQ1AwAAAAIyOQIAAAAENDAzNAQAAAABMAcAAAAIOC84LzIwMTkIAAAACjEyLzMxLzIwMTgJAAAAATCvAuxSBBzXCM9qj4gEHNcIJ0NJUS5OQVNEQVFHUzpHSUxELklRX0dBSU5fQVNTRVRTLkZZMjAxMQEAAABKcQAAAwAAAAAAMjD+VQQc1wj4pR6IBBzXCClDSVEuVFNFOjQ1MDcuSVFfQ09NTU9OX1BSRUZfRElWX0NGLkZZMjAxMAEAAABkWw0AAwAAAAAAZenpWAQc1wjXMWuHBBzXCDBDSVEuTkFTREFRR1M6QklJQi5JUV9NSU5PUklUWV9JTlRFUkVTVF9DRi5GWTIwMTIBAAAAHnQAAAMAAAAAAFthGlgEHNcImTKjhwQc1wgoQ0lRLlRTRTo0NTE5LklRX0VBUk5JTkdfQ09fTUFSR0lOLkZZMjAxMQEAAAAjdQoAAgAAAAY5LjcxMTcBCAAAAAUAAAABMQEAAAAKMTU0MTcxNTA1MwMAAAACNzkCAAAABDQxODEEAAAAATAHAAAACDgvOC8yMDE5CAAAAAox</t>
  </si>
  <si>
    <t>Mi8zMS8yMDExCQAAAAEwsnd5UwQc1wh7OWyJBBzXCCZDSVEuU1dYOlJPRy5JUV9NQVJLRVRDQVAuMjAwMS8zLzMxLkpQWQEAAAAkfAoAAgAAAA43OTIyMDU5LjU1Mzc2NgEGAAAABQAAAAExAQAAAAcyOTQ3MjU4AwAAAAI3OQIAAAAGMTAwMDU0BAAAAAEwBwAAAAkzLzMxLzIwMDF5TkGLBBzXCM4sUZsEHNcIKENJUS5OWVNFOk1SSy5JUV9DVVJSRU5UX1BPUlRfREVCVC5GWTIwMTMBAAAA9mYEAAIAAAAEMjEwMAEIAAAABQAAAAExAQAAAAoxNzc4MjE0MzUyAwAAAAMxNjACAAAABDEyOTcEAAAAATAHAAAACDgvOC8yMDE5CAAAAAoxMi8zMS8yMDEzCQAAAAEwKtbIVgQc1wh4d/yHBBzXCCRDSVEuTllTRTpQRkUuSVFfQ09NTU9OX0RJVl9DRi5GWTIwMDkBAAAA3nkCAAMAAAAAADJ2dVUEHNcI7qBGiAQc1wgkQ0lRLlRTRTo0NTY4LklRX0NVUlJFTlRfUkFUSU8uRlkyMDEzAQAAADmZaQECAAAACDIuMTYzNzY3AQgAAAAFAAAAATEBAAAACjE2MjM4MzQxMjMDAAAAAjc5AgAAAAQ0MDMwBAAAAAEwBwAAAAg4LzgvMjAxOQgAAAAJMy8zMS8yMDEzCQAAAAEwPmZ4UwQc1whaj6OIBBzXCC9DSVEuTkFTREFRR1M6R0lMRC5JUV9UT1RBTF9DT01NT05fRVFVSVRZLkZZMjAxNQEAAABKcQAAAgAAAAUxODUzNgEIAAAABQAAAAExAQAAAAoxODc2NTc5MjE2AwAAAAMxNjACAAAABDEwMDYEAAAAATAHAAAACDgvOC8yMDE5</t>
  </si>
  <si>
    <t>CAAAAAoxMi8zMS8yMDE1CQAAAAEwKSyiVQQc1whhwS2IBBzXCB1DSVEuTllTRTpQRkUuSVFfQ09NTU9OLkZZMjAxNwEAAADeeQIAAgAAAAM0NjQBCAAAAAUAAAABMQEAAAAKMTk0Nzg1NTc3OAMAAAADMTYwAgAAAAQxMTAzBAAAAAEwBwAAAAg4LzgvMjAxOQgAAAAKMTIvMzEvMjAxNwkAAAABMOkk81QEHNcI+AJjiAQc1wgmQ0lRLk5ZU0U6TVJLLklRX0lOVkVTVF9MT0FOU19DRi5GWTIwMTgBAAAA9mYEAAMAAAAAAElClVYEHNcIXhUPiAQc1wgoQ0lRLlRTRTo0NTY4LklRX1RPVEFMX0RFQlRfRVFVSVRZLkZZMjAxOQEAAAA5mWkBAgAAAAcyMC45NTg4AQgAAAAFAAAAATEBAAAACjE5Njg2NjQ2MTkDAAAAAjc5AgAAAAQ0MDM0BAAAAAEwBwAAAAg4LzgvMjAxOQgAAAAJMy8zMS8yMDE5CQAAAAEwkSl5UwQc1wjKlsWIBBzXCClDSVEuVFNFOjQ1NjguSVFfVE9UQUxfREVCVF9DQVBJVEFMLkZZMjAwOQEAAAA5mWkBAgAAAAcyNi45MTY4AQgAAAAFAAAAATEBAAAACjE0NjA5MTk3MzYDAAAAAjc5AgAAAAQ0MTg2BAAAAAEwBwAAAAg4LzgvMjAxOQgAAAAJMy8zMS8yMDA5CQAAAAEwoE/9UwQc1wgY86KIBBzXCCRDSVEuU1dYOlJPRy5JUV9TVF9ERUJUX0lTU1VFRC5GWTIwMTQBAAAAJHwKAAIAAAAEMjM0MgEIAAAABQAAAAExAQAAAAoxNzczOTMwMjE3AwAAAAIyOQIAAAAEMjA0MwQAAAABMAcAAAAIOC84LzIw</t>
  </si>
  <si>
    <t>MTkIAAAACjEyLzMxLzIwMTQJAAAAATAhwgpXBBzXCGEu1IcEHNcIIkNJUS5OWVNFOk1SSy5JUV9FQklUX01BUkdJTi5GWTIwMTcBAAAA9mYEAAIAAAAGMjAuMzA4AQgAAAAFAAAAATEBAAAACjE5NDc1Mzg5MjQDAAAAAzE2MAIAAAAENDA1MwQAAAABMAcAAAAIOC84LzIwMTkIAAAACjEyLzMxLzIwMTcJAAAAATDhd+xSBBzXCFTwcokEHNcIMENJUS5OQVNEQVFHUzpHSUxELklRX05JX0FWQUlMX0VYQ0xfTUFSR0lOLkZZMjAwOAEAAABKcQAAAgAAAAczNy4wODc1AQgAAAAFAAAAATEBAAAACjE0MzM4MTg1MDkDAAAAAzE2MAIAAAAENDE4MgQAAAABMAcAAAAIOC84LzIwMTkIAAAACjEyLzMxLzIwMDgJAAAAATDynuxSBBzXCBEHkIgEHNcIJUNJUS5UU0U6NDU3OC5JUV9MVF9ERUJUX0lTU1VFRC5GWTIwMTYBAAAAaHoVAwIAAAAEMTk0NAEIAAAABQAAAAExAQAAAAoxODM1MDM4ODc0AwAAAAI3OQIAAAAEMjAzNAQAAAABMAcAAAAIOC84LzIwMTkIAAAACjEyLzMxLzIwMTYJAAAAATD56ipZBBzXCPsEW4cEHNcIIENJUS5OWVNFOlBGRS5JUV9ESVZfU0hBUkUuRlkyMDE1AQAAAN55AgACAAAABDEuMTIBCAAAAAUAAAABMQEAAAAKMTg3NTYyNDg0NQMAAAADMTYwAgAAAAQzMDU4BAAAAAEwBwAAAAg4LzgvMjAxOQgAAAAKMTIvMzEvMjAxNQkAAAABMJdh8lQEHNcIs/BYiAQc1wglQ0lRLk5ZU0U6UEZFLklRX1NU</t>
  </si>
  <si>
    <t>X0RFQlRfSVNTVUVELkZZMjAxOAEAAADeeQIAAgAAAAQzNzExAQgAAAAFAAAAATEBAAAACjE5NDc4NTU3ODEDAAAAAzE2MAIAAAAEMjA0MwQAAAABMAcAAAAIOC84LzIwMTkIAAAACjEyLzMxLzIwMTgJAAAAATAbmvNUBBzXCKf6ZogEHNcIH0NJUS5TV1g6Uk9HLklRX1NUX0lOVkVTVC5GWTIwMDgBAAAAJHwKAAIAAAAFMTU0NTMBCAAAAAUAAAABMQEAAAAKMTMxNjg2ODA4NAMAAAACMjkCAAAABDEwNjkEAAAAATAHAAAACDgvOC8yMDE5CAAAAAoxMi8zMS8yMDA4CQAAAAEwxX2lVwQc1wgPNb6HBBzXCCxDSVEuU1dYOlJPRy5JUV9PVEhFUl9JTlZFU1RfQUNUX1NVUFBMLkZZMjAxNgEAAAAkfAoAAgAAAAMtOTQBCAAAAAUAAAABMQEAAAAKMTg3Mjc0Nzc4NAMAAAACMjkCAAAABDIwNTEEAAAAATAHAAAACDgvOC8yMDE5CAAAAAoxMi8zMS8yMDE2CQAAAAEwdIULVwQc1whsWtuHBBzXCB9DSVEuVFNFOjQ1MDcuSVFfTkVUX0RFQlQuRlkyMDExAQAAAGRbDQACAAAABS05NDkzAQgAAAAFAAAAATEBAAAACjE0NjE2ODAyMDADAAAAAjc5AgAAAAQ0MzY0BAAAAAEwBwAAAAg4LzgvMjAxOQgAAAAJMy8zMS8yMDExCQAAAAEwdhDqWAQc1wgzZm6HBBzXCCBDSVEuTllTRTpNUksuSVFfTFRfSU5WRVNULkZZMjAxOAEAAAD2ZgQAAgAAAAQ2ODAxAQgAAAAFAAAAATEBAAAACjE5NDc1Mzg5OTQDAAAAAzE2MAIAAAAEMTA1</t>
  </si>
  <si>
    <t>NAQAAAABMAcAAAAIOC84LzIwMTkIAAAACjEyLzMxLzIwMTgJAAAAATA4G5VWBBzXCHbyDIgEHNcIGUNJUS5UU0U6NDUxOS5JUV9HVy5GWTIwMTQBAAAAI3UKAAMAAAAAAJYX91kEHNcIKpgnhwQc1wgjQ0lRLlRTRTo0NTAyLklRX0VCSVRBX01BUkdJTi5GWTIwMTEBAAAALFgNAAIAAAAHMjYuODU3NgEIAAAABQAAAAExAQAAAAoxNDg4MTI0MTkyAwAAAAI3OQIAAAAENDQxOQQAAAABMAcAAAAIOC84LzIwMTkIAAAACTMvMzEvMjAxMQkAAAABMPrI+1MEHNcIUR6hiAQc1wgiQ0lRLlRTRTo0NTE5LklRX0VCSVRfTUFSR0lOLkZZMjAxNQEAAAAjdQoAAgAAAAcxNy4zOTcxAQgAAAAFAAAAATEBAAAACjE3ODM4ODc4MDUDAAAAAjc5AgAAAAQ0MDUzBAAAAAEwBwAAAAg4LzgvMjAxOQgAAAAKMTIvMzEvMjAxNQkAAAABMNPFeVMEHNcIjRtxiQQc1wghQ0lRLlRTRTo0NTAzLklRX0VCSVREQV9JTlQuRlkyMDEwAQAAAJFYDQADAAAAAABNjPxTBBzXCFgwZ4kEHNcILENJUS5OWVNFOk1SSy5JUV9ERUJUX0VRVUlWX09QRVJfTEVBU0UuRlkyMDA4AQAAAPZmBAACAAAABDE3NzYBCAAAAAUAAAABMQEAAAAKMTQzMzgxODY1MwMAAAADMTYwAgAAAAUyMTY3MQQAAAABMAcAAAAIOC84LzIwMTkIAAAACjEyLzMxLzIwMDgJAAAAATB0KMdWBBzXCHGL6YcEHNcIJ0NJUS5OQVNEQVFHUzpHSUxELklRX1FVSUNLX1JBVElPLkZZ</t>
  </si>
  <si>
    <t>MjAwOQEAAABKcQAAAgAAAAgxLjYyNzcyOQEIAAAABQAAAAExAQAAAAoxNTIzMzk0OTkyAwAAAAMxNjACAAAABDQxMjEEAAAAATAHAAAACDgvOC8yMDE5CAAAAAoxMi8zMS8yMDA5CQAAAAEw8p7sUgQc1wipOGOJBBzXCCBDSVEuVFNFOjQ1MDcuSVFfT1RIRVJfUkVWLkZZMjAwOQEAAABkWw0AAwAAAAAAAv/oWAQc1wi+mWiHBBzXCCFDSVEuVFNFOjQ1NzguSVFfRUJJVERBX0lOVC5GWTIwMTABAAAAaHoVAwIAAAAJNDUuMTg1NjY0AQgAAAAFAAAAATEBAAAACjE0MTE4NzMyMDIDAAAAAjc5AgAAAAQ0MTkwBAAAAAEwBwAAAAg4LzgvMjAxOQgAAAAJMy8zMS8yMDEwCQAAAAEwFWJ6UwQc1whCsqWIBBzXCCNDSVEuU1dYOlJPRy5JUV9FQklUREFfTUFSR0lOLkZZMjAxNwEAAAAkfAoAAgAAAAczOC4wMDQ1AQgAAAAFAAAAATEBAAAACjE5NDM1OTI2NDQDAAAAAjI5AgAAAAQ0MDQ3BAAAAAEwBwAAAAg4LzgvMjAxOQgAAAAKMTIvMzEvMjAxNwkAAAABMJ/b61IEHNcI261jiQQc1wgjQ0lRLk5BU0RBUUdTOkJJSUIuSVFfUkFXX0lOVi5GWTIwMDcBAAAAHnQAAAIAAAAENDYuNAEIAAAABQAAAAExAQAAAAoxMzIwNzAyMzQzAwAAAAMxNjACAAAABDMxNzEEAAAAATAHAAAACDgvOC8yMDE5CAAAAAoxMi8zMS8yMDA3CQAAAAEw/mGwWAQc1wi0lJCHBBzXCCVDSVEuTkFTREFRR1M6QklJQi5JUV9QQVJUX1RJTUUuRlky</t>
  </si>
  <si>
    <t>MDE0AQAAAB50AAADAAAAAAAi2ddXBBzXCO6wqIcEHNcIKENJUS5UU0U6NDUxOS5JUV9QUk9WX0JBRF9ERUJUU19DRi5GWTIwMTEBAAAAI3UKAAMAAAAAAKDlPVoEHNcIsxAdhwQc1wgrQ0lRLk5BU0RBUUdTOkdJTEQuSVFfRVhUUkFfQUNDX0lURU1TLkZZMjAxMgEAAABKcQAAAwAAAAAAVH7+VQQc1wjRXCWIBBzXCBxDSVEuTllTRTpNUksuSVFfRUJJVEEuRlkyMDEzAQAAAPZmBAACAAAABTE0MDU3AQgAAAAFAAAAATEBAAAACjE3NzgyMTQzNTIDAAAAAzE2MAIAAAAGMTAwNjg5BAAAAAEwBwAAAAg4LzgvMjAxOQgAAAAKMTIvMzEvMjAxMwkAAAABMBmvyFYEHNcI4xf7hwQc1wgpQ0lRLk5BU0RBUUdTOkJJSUIuSVFfSU1QQUlSTUVOVF9HVy5GWTIwMTEBAAAAHnQAAAMAAAAAABnFGVgEHNcI0aKchwQc1wgmQ0lRLk5BU0RBUUdTOkdJTEQuSVFfTklfQ09NUEFOWS5GWTIwMTgBAAAASnEAAAIAAAAENTQ2MAEIAAAABQAAAAExAQAAAAoxOTQ3MTM2ODAzAwAAAAMxNjACAAAABTQxNTcxBAAAAAEwBwAAAAg4LzgvMjAxOQgAAAAKMTIvMzEvMjAxOAkAAAABMHzvolUEHNcInx06iAQc1wgmQ0lRLk5BU0RBUUdTOkdJTEQuSVFfT1RIRVJfT1BFUi5GWTIwMDkBAAAASnEAAAMAAAAAAAG7/VUEHNcI3VIXiAQc1wgkQ0lRLlRTRTo0NTAyLklRX0VCSVREQV9NQVJHSU4uRlkyMDA5AQAAACxYDQACAAAABzM3Ljk4OTYB</t>
  </si>
  <si>
    <t>CAAAAAUAAAABMQEAAAAKMTQ4ODEyNDM2NwMAAAACNzkCAAAABDQwNDcEAAAAATAHAAAACDgvOC8yMDE5CAAAAAkzLzMxLzIwMDkJAAAAATDqoftTBBzXCF07wogEHNcIIUNJUS5TV1g6Uk9HLklRX0xFVkVSRURfRkNGLkZZMjAxMwEAAAAkfAoAAgAAAAY5NzYyLjUBCAAAAAUAAAABMQEAAAAKMTcxNzU0MDgxMwMAAAACMjkCAAAABDQ0MjIEAAAAATAHAAAACDgvOC8yMDE5CAAAAAoxMi8zMS8yMDEzCQAAAAEwSramVwQc1whHltGHBBzXCCJDSVEuTkFTREFRR1M6R0lMRC5JUV9SRF9FWFAuRlkyMDEzAQAAAEpxAAACAAAABDIxMjABCAAAAAUAAAABMQEAAAAKMTc3NzY2MDc2MAMAAAADMTYwAgAAAAMxMDAEAAAAATAHAAAACDgvOC8yMDE5CAAAAAoxMi8zMS8yMDEzCQAAAAEwZKX+VQQc1wiICieIBBzXCB9DSVEuU1dYOlJPRy5JUV9MVF9JTlZFU1QuRlkyMDE4AQAAACR8CgACAAAAAzYwMgEIAAAABQAAAAExAQAAAAoxOTQzNTkyNjQ1AwAAAAIyOQIAAAAEMTA1NAQAAAABMAcAAAAIOC84LzIwMTkIAAAACjEyLzMxLzIwMTgJAAAAATC2IQxXBBzXCAzm44cEHNcIHkNJUS5OWVNFOlBGRS5JUV9JTkNfVEFYLkZZMjAxMAEAAADeeQIAAgAAAAQxMTUzAQgAAAAFAAAAATEBAAAACjE1ODk5NDY4NTIDAAAAAzE2MAIAAAACNzUEAAAAATAHAAAACDgvOC8yMDE5CAAAAAoxMi8zMS8yMDEwCQAAAAEwQp11VQQc1wjF</t>
  </si>
  <si>
    <t>nEiIBBzXCCJDSVEuVFNFOjQ1MTkuSVFfUVVJQ0tfUkFUSU8uRlkyMDEyAQAAACN1CgACAAAACDMuNjIyMjQzAQgAAAAFAAAAATEBAAAACjE1OTg0NzI1NzIDAAAAAjc5AgAAAAQ0MTIxBAAAAAEwBwAAAAg4LzgvMjAxOQgAAAAKMTIvMzEvMjAxMgkAAAABMMKeeVMEHNcIjJf9iAQc1wgpQ0lRLlRTRTo0NTE5LklRX1RPVEFMX0RFQlRfQ0FQSVRBTC5GWTIwMTYBAAAAI3UKAAIAAAAGMC4wOTk2AQgAAAAFAAAAATEBAAAACjE4MzUwMzg4MjIDAAAAAjc5AgAAAAQ0MTg2BAAAAAEwBwAAAAg4LzgvMjAxOQgAAAAKMTIvMzEvMjAxNgkAAAABMOPseVMEHNcIen/jiAQc1wglQ0lRLlNXWDpST0cuSVFfTkVUX0RFQlRfSVNTVUVELkZZMjAxMgEAAAAkfAoAAgAAAAUtMjE2MgEIAAAABQAAAAExAQAAAAoxNjU2MTY5ODkxAwAAAAIyOQIAAAAEMjAwMwQAAAABMAcAAAAIOC84LzIwMTkIAAAACjEyLzMxLzIwMTIJAAAAATA5j6ZXBBzXCPMXzIcEHNcIK0NJUS5OQVNEQVFHUzpHSUxELklRX0FTU0VUX1dSSVRFRE9XTi5GWTIwMTQBAAAASnEAAAMAAAAAAIXz/lUEHNcIFbQqiAQc1wgmQ0lRLk5BU0RBUUdTOkJJSUIuSVFfVE9UQUxfREVCVC5GWTIwMTABAAAAHnQAAAIAAAAIMTIwMy41MzIBCAAAAAUAAAABMQEAAAAKMTU4NjUwNzQ5MwMAAAADMTYwAgAAAAQ0MTczBAAAAAEwBwAAAAg4LzgvMjAxOQgAAAAKMTIvMzEv</t>
  </si>
  <si>
    <t>MjAxMAkAAAABMAieGVgEHNcItwqahwQc1wgaQ0lRLjAuSVFfTFRfREVCVF9JU1NVRUQuRlkFAAAAAAAAAAgAAAAVKEludmFsaWQgVGltZSBQZXJpb2QpdRPyVAQc1wgsgEqJBBzXCCZDSVEuVFNFOjQ1NzguSVFfU0FMRVNfTUFSS0VUSU5HLkZZMjAwNwEAAABoehUDAwAAAAAAK3f4WQQc1wgoEziHBBzXCCZDSVEuTkFTREFRR1M6QklJQi5JUV9DQVNIX0ZJTkFOLkZZMjAxMgEAAAAedAAAAgAAAAgtODc3LjQ3OAEIAAAABQAAAAExAQAAAAoxNzE3NjE1OTA2AwAAAAMxNjACAAAABDIwMDQEAAAAATAHAAAACDgvOC8yMDE5CAAAAAoxMi8zMS8yMDEyCQAAAAEwbIgaWAQc1wiqWaOHBBzXCCBDSVEuTllTRTpQRkUuSVFfVE9UQUxfUkVWLkZZMjAxMAEAAADeeQIAAgAAAAU2NTE2NQEIAAAABQAAAAExAQAAAAoxNTg5OTQ2ODUyAwAAAAMxNjACAAAAAjI4BAAAAAEwBwAAAAg4LzgvMjAxOQgAAAAKMTIvMzEvMjAxMAkAAAABMDJ2dVUEHNcItXVIiAQc1wgfQ0lRLlRTRTo0NTE5LklRX1RPVEFMX0NBLkZZMjAxNwEAAAAjdQoAAgAAAAY1OTkxNDEBCAAAAAUAAAABMQEAAAAKMTg4MTI4MTE4NAMAAAACNzkCAAAABDEwMDgEAAAAATAHAAAACDgvOC8yMDE5CAAAAAoxMi8zMS8yMDE3CQAAAAEw+gH4WQQc1wg+NTGHBBzXCCVDSVEuVFNFOjQ1MDcuSVFfUFJPVl9CQURfREVCVFMuRlkyMDE1AQAAAGRbDQADAAAAAAB/</t>
  </si>
  <si>
    <t>JKhYBBzXCDmXfIcEHNcIK0NJUS5OQVNEQVFHUzpCSUlCLklRX09USEVSX0xUX0FTU0VUUy5GWTIwMDcBAAAAHnQAAAMAAAAAAP5hsFgEHNcIo22QhwQc1wgkQ0lRLlRTRTo0NTA3LklRX0NPTU1PTl9ESVZfQ0YuRlkyMDEzAQAAAGRbDQADAAAAAADJ0+pYBBzXCNTxdocEHNcIJUNJUS5UU0U6NDU3OC5JUV9HQUlOX0FTU0VUU19DRi5GWTIwMTgBAAAAaHoVAwIAAAAFMzQ3NDIBCAAAAAUAAAABMQEAAAAKMTk1MjI4NDcyMgMAAAACNzkCAAAABDIwMjYEAAAAATAHAAAACDgvOC8yMDE5CAAAAAoxMi8zMS8yMDE4CQAAAAEwO4crWQQc1wiiRmGHBBzXCCBDSVEuTllTRTpQRkUuSVFfTklfTUFSR0lOLkZZMjAxNAEAAADeeQIAAgAAAAcxOC40MTU0AQgAAAAFAAAAATEBAAAACjE4MjkxNTY0MjgDAAAAAzE2MAIAAAAENDA5NAQAAAABMAcAAAAIOC84LzIwMTkIAAAACjEyLzMxLzIwMTQJAAAAATCPjjhSBBzXCGoizogEHNcIIkNJUS5UU0U6NDUyMy5JUV9RVUlDS19SQVRJTy5GWTIwMTcBAAAAvHUKAAIAAAAIMS41MjU2NjIBCAAAAAUAAAABMQEAAAAKMTg0NzkxMjMxNgMAAAACNzkCAAAABDQxMjEEAAAAATAHAAAACDgvOC8yMDE5CAAAAAkzLzMxLzIwMTcJAAAAATAlDHJUBBzXCOYQ/IgEHNcIIENJUS5OWVNFOk1SSy5JUV9DSEFOR0VfQVAuRlkyMDEzAQAAAPZmBAACAAAAAzUyMgEIAAAABQAAAAExAQAAAAox</t>
  </si>
  <si>
    <t>Nzc4MjE0MzUyAwAAAAMxNjACAAAABDIwMTcEAAAAATAHAAAACDgvOC8yMDE5CAAAAAoxMi8zMS8yMDEzCQAAAAEwKtbIVgQc1wjCyfqHBBzXCCRDSVEuTkFTREFRR1M6QklJQi5JUV9BUl9UVVJOUy5GWTIwMTYBAAAAHnQAAAIAAAAINS45Nzk3NzgBCAAAAAUAAAABMQEAAAAKMTk0MzkyOTgwNQMAAAADMTYwAgAAAAQ0MDAxBAAAAAEwBwAAAAg4LzgvMjAxOQgAAAAKMTIvMzEvMjAxNgkAAAABMH59iVMEHNcIwDSpiAQc1wgbQ0lRLlNXWDpST0cuSVFfQ0FQRVguRlkyMDA3AQAAACR8CgACAAAABS0zNTE5AQgAAAAFAAAAATEBAAAACjEwNDEyODMzNjIDAAAAAjI5AgAAAAQyMDIxBAAAAAEwBwAAAAg4LzgvMjAxOQgAAAAKMTIvMzEvMjAwNwkAAAABMNiG2VcEHNcIedW8hwQc1wgrQ0lRLk5BU0RBUUdTOkdJTEQuSVFfQVNTRVRfV1JJVEVET1dOLkZZMjAwOQEAAABKcQAAAwAAAAAAAbv9VQQc1whAPRiIBBzXCBlDSVEuTllTRTpQRkUuSVFfRE8uRlkyMDEwAQAAAN55AgACAAAAAy0zMAEIAAAABQAAAAExAQAAAAoxNTg5OTQ2ODUyAwAAAAMxNjACAAAAAjQwBAAAAAEwBwAAAAg4LzgvMjAxOQgAAAAKMTIvMzEvMjAxMAkAAAABMEKddVUEHNcI/8dGiAQc1wgqQ0lRLlNXWDpST0cuSVFfUkVUVVJOX0NPTU1PTl9FUVVJVFkuRlkyMDE0AQAAACR8CgACAAAABzQ4LjAwNDEBCAAAAAUAAAABMQEAAAAKMTc3Mzkz</t>
  </si>
  <si>
    <t>MDIxNwMAAAACMjkCAAAABTMzMzIwBAAAAAEwBwAAAAg4LzgvMjAxOQgAAAAKMTIvMzEvMjAxNAkAAAABMI6061IEHNcIOguOiAQc1wgnQ0lRLlNXWDpST0cuSVFfVE9UQUxfREVCVF9FUVVJVFkuRlkyMDE3AQAAACR8CgACAAAABzY1LjQyNTUBCAAAAAUAAAABMQEAAAAKMTk0MzU5MjY0NAMAAAACMjkCAAAABDQwMzQEAAAAATAHAAAACDgvOC8yMDE5CAAAAAoxMi8zMS8yMDE3CQAAAAEwn9vrUgQc1wipOGOJBBzXCClDSVEuTkFTREFRR1M6R0lMRC5JUV9PVEhFUl9MSUFCX0xULkZZMjAwOAEAAABKcQAAAgAAAAU3OC4wNQEIAAAABQAAAAExAQAAAAoxNDMzODE4NTA5AwAAAAMxNjACAAAABDEwNjIEAAAAATAHAAAACDgvOC8yMDE5CAAAAAoxMi8zMS8yMDA4CQAAAAEw8JP9VQQc1wir3RaIBBzXCChDSVEuTkFTREFRR1M6R0lMRC5JUV9UT1RBTF9BU1NFVFMuRlkyMDEyAQAAAEpxAAACAAAACTIxMjM5LjgzOAEIAAAABQAAAAExAQAAAAoxNzIwNzk5NTIyAwAAAAMxNjACAAAABDEwMDcEAAAAATAHAAAACDgvOC8yMDE5CAAAAAoxMi8zMS8yMDEyCQAAAAEwVH7+VQQc1wh+mSSIBBzXCCJDSVEuU1dYOlJPRy5JUV9UT1RBTF9BU1NFVFMuRlkyMDEyAQAAACR8CgACAAAABTY0ODA4AQgAAAAFAAAAATEBAAAACjE2NTYxNjk4OTEDAAAAAjI5AgAAAAQxMDA3BAAAAAEwBwAAAAg4LzgvMjAxOQgAAAAKMTIvMzEv</t>
  </si>
  <si>
    <t>MjAxMgkAAAABMCloplcEHNcIAz/MhwQc1wgjQ0lRLk5ZU0U6TVJLLklRX0JBU0lDX1dFSUdIVC5GWTIwMTMBAAAA9mYEAAIAAAAEMjk2MwAZr8hWBBzXCARm+4cEHNcIIkNJUS5UU0U6NDUxOS5JUV9PVEhFUl9JTlRBTi5GWTIwMTcBAAAAI3UKAAIAAAAFMjEwNzgBCAAAAAUAAAABMQEAAAAKMTg4MTI4MTE4NAMAAAACNzkCAAAABDEwNDAEAAAAATAHAAAACDgvOC8yMDE5CAAAAAoxMi8zMS8yMDE3CQAAAAEw+gH4WQQc1wiiHzKHBBzXCC5DSVEuU1dYOlJPRy5JUV9JTVBVVF9PUEVSX0xFQVNFX0lOVF9FWFAuRlkyMDExAQAAACR8CgACAAAACDE2My45MDkyAQgAAAAFAAAAATEBAAAACjE2MTk2ODU1MzQDAAAAAjI5AgAAAAUyMTY3MgQAAAABMAcAAAAIOC84LzIwMTkIAAAACjEyLzMxLzIwMTEJAAAAATAYQaZXBBzXCFRHyIcEHNcIHENJUS5OWVNFOk1SSy5JUV9DQVBFWC5GWTIwMDkBAAAA9mYEAAIAAAAFLTE0NjEBCAAAAAUAAAABMQEAAAAKMTUyNTQ2NzAzOAMAAAADMTYwAgAAAAQyMDIxBAAAAAEwBwAAAAg4LzgvMjAxOQgAAAAKMTIvMzEvMjAwOQkAAAABMKWdx1YEHNcID1zthwQc1wgpQ0lRLlRTRTo0NTAzLklRX0RBWVNfSU5WRU5UT1JZX09VVC5GWTIwMTkBAAAAkVgNAAIAAAAKMTg2LjkyODU0NQEIAAAABQAAAAExAQAAAAoxOTY4OTk3OTU1AwAAAAI3OQIAAAAENDAzNQQAAAABMAcAAAAIOC84</t>
  </si>
  <si>
    <t>LzIwMTkIAAAACTMvMzEvMjAxOQkAAAABMI8o/VMEHNcI19oViQQc1wgoQ0lRLk5BU0RBUUdTOkdJTEQuSVFfSU5URVJFU1RfRVhQLkZZMjAxOAEAAABKcQAAAgAAAAUtMTA3NwEIAAAABQAAAAExAQAAAAoxOTQ3MTM2ODAzAwAAAAMxNjACAAAAAjgyBAAAAAEwBwAAAAg4LzgvMjAxOQgAAAAKMTIvMzEvMjAxOAkAAAABMHzvolUEHNcI8uA6iAQc1wgqQ0lRLk5ZU0U6UEZFLklRX09USEVSX1VOVVNVQUxfU1VQUEwuRlkyMDE3AQAAAN55AgACAAAABS0xNDQ5AQgAAAAFAAAAATEBAAAACjE5NDc4NTU3NzgDAAAAAzE2MAIAAAACODcEAAAAATAHAAAACDgvOC8yMDE5CAAAAAoxMi8zMS8yMDE3CQAAAAEw2f3yVAQc1wh0ymGIBBzXCCJDSVEuVFNFOjQ1MDcuSVFfQ0FTSF9JTlZFU1QuRlkyMDE0AQAAAGRbDQACAAAABi0yMDA0MAEIAAAABQAAAAExAQAAAAoxNjg2NjM4Mjk0AwAAAAI3OQIAAAAEMjAwNQQAAAABMAcAAAAIOC84LzIwMTkIAAAACTMvMzEvMjAxNAkAAAABMH8kqFgEHNcIByJ8hwQc1wgpQ0lRLk5ZU0U6TVJLLklRX0RBWVNfSU5WRU5UT1JZX09VVC5GWTIwMTgBAAAA9mYEAAIAAAAKMTQyLjU1NzY4NQEIAAAABQAAAAExAQAAAAoxOTQ3NTM4OTk0AwAAAAMxNjACAAAABDQwMzUEAAAAATAHAAAACDgvOC8yMDE5CAAAAAoxMi8zMS8yMDE4CQAAAAEw4XfsUgQc1wioV6uIBBzXCCVDSVEuTllTRTpQ</t>
  </si>
  <si>
    <t>RkUuSVFfQ0FQSVRBTF9MRUFTRVMuRlkyMDEwAQAAAN55AgADAAAAAABCnXVVBBzXCOfqSIgEHNcINENJUS5OQVNEQVFHUzpHSUxELklRX09USEVSX05PTl9PUEVSX0VYUF9TVVBQTC5GWTIwMDgBAAAASnEAAAMAAAAAAGqQlVYEHNcIcPcTiAQc1wgoQ0lRLlNXWDpST0cuSVFfREFZU19JTlZFTlRPUllfT1VULkZZMjAxMgEAAAAkfAoAAgAAAAoxNjIuNjE1MjY0AQgAAAAFAAAAATEBAAAACjE2NTYxNjk4OTEDAAAAAjI5AgAAAAQ0MDM1BAAAAAEwBwAAAAg4LzgvMjAxOQgAAAAKMTIvMzEvMjAxMgkAAAABMH6N61IEHNcIJZQ3iQQc1wgjQ0lRLlNXWDpST0cuSVFfQ1VSUkVOVF9SQVRJTy5GWTIwMDcBAAAAJHwKAAIAAAAHMi45NjM0NwEIAAAABQAAAAExAQAAAAoxMDQxMjgzMzYyAwAAAAIyOQIAAAAENDAzMAQAAAABMAcAAAAIOC84LzIwMTkIAAAACjEyLzMxLzIwMDcJAAAAATCOpIlTBBzXCKG4eokEHNcIOUNJUS5UU0U6NDUwMi5JUV9DVVNUT01fQkVUQS4tMTA0Vy4yMDA5LzAzLzMxLi5eTjIyNS5KUFkuSAEAAAAsWA0AAgAAABEwLjQwNzk1Nzk4MjYwOTkxMQAHH3SLBBzXCI1lS44EHNcIJ0NJUS5OQVNEQVFHUzpCSUlCLklRX0dBSU5fQVNTRVRTLkZZMjAwOAEAAAAedAAAAgAAAAU5LjI0MgEIAAAABQAAAAExAQAAAAoxNDI1NTkyNDk3AwAAAAMxNjACAAAAAjU2BAAAAAEwBwAAAAg4LzgvMjAxOQgA</t>
  </si>
  <si>
    <t>AAAKMTIvMzEvMjAwOAkAAAABMKWzGFgEHNcIUmWUhwQc1wgoQ0lRLlRTRTo0NTA3LklRX1RPVEFMX0RFQlRfUkVQQUlELkZZMjAxMAEAAABkWw0AAgAAAAYtMjUwMzIBCAAAAAUAAAABMQEAAAAKMTQ2MTEwNTQwOQMAAAACNzkCAAAABDIxNjYEAAAAATAHAAAACDgvOC8yMDE5CAAAAAkzLzMxLzIwMTAJAAAAATBl6elYBBzXCIVuaocEHNcIJ0NJUS5UU0U6NDU3OC5JUV9ORVRfSU5URVJFU1RfRVhQLkZZMjAxMgEAAABoehUDAgAAAAQxMTAwAQgAAAAFAAAAATEBAAAACjE1NTQ5NTA3OTADAAAAAjc5AgAAAAMzNjgEAAAAATAHAAAACDgvOC8yMDE5CAAAAAkzLzMxLzIwMTIJAAAAATAb87NZBBzXCKrGSYcEHNcIHkNJUS5OWVNFOk1SSy5JUV9XSVBfSU5WLkZZMjAxNgEAAAD2ZgQAAwAAAAAAF82UVgQc1wi+iQaIBBzXCCFDSVEuVFNFOjQ1NzguSVFfRUFSTklOR19DTy5GWTIwMTQBAAAAaHoVAwIAAAAGMTUyNDY2AQgAAAAFAAAAATEBAAAACjE3Mjc2ODEyMDgDAAAAAjc5AgAAAAE3BAAAAAEwBwAAAAg4LzgvMjAxOQgAAAAKMTIvMzEvMjAxNAkAAAABMJUAKlkEHNcI52dRhwQc1wgfQ0lRLlRTRTo0NTA3LklRX0VCVF9FWENMLkZZMjAxMAEAAABkWw0AAgAAAAU1MDY4NAEIAAAABQAAAAExAQAAAAoxNDYxMTA1NDA5AwAAAAI3OQIAAAABNAQAAAABMAcAAAAIOC84LzIwMTkIAAAACTMvMzEvMjAxMAkAAAAB</t>
  </si>
  <si>
    <t>MESb6VgEHNcI6FhrhwQc1wgmQ0lRLlRTRTo0NTAyLklRX0NBU0hfQ09OVkVSU0lPTi5GWTIwMDkBAAAALFgNAAIAAAAKLTIwLjMyMTM3NQEIAAAABQAAAAExAQAAAAoxNDg4MTI0MzY3AwAAAAI3OQIAAAAENDE4NAQAAAABMAcAAAAIOC84LzIwMTkIAAAACTMvMzEvMjAwOQkAAAABMOqh+1MEHNcIbmLCiAQc1wgmQ0lRLlRTRTo0NTY4LklRX0NBU0hfQ09OVkVSU0lPTi5GWTIwMDkBAAAAOZlpAQIAAAAIMTc5LjMxNzIBCAAAAAUAAAABMQEAAAAKMTQ2MDkxOTczNgMAAAACNzkCAAAABDQxODQEAAAAATAHAAAACDgvOC8yMDE5CAAAAAkzLzMxLzIwMDkJAAAAATCgT/1TBBzXCDlBo4gEHNcIIkNJUS5UU0U6NDUwNy5JUV9PVEhFUl9JTlRBTi5GWTIwMTMBAAAAZFsNAAIAAAAFMzAxNzEBCAAAAAUAAAABMQEAAAAKMTYyNTk3NTM0OAMAAAACNzkCAAAABDEwNDAEAAAAATAHAAAACDgvOC8yMDE5CAAAAAkzLzMxLzIwMTMJAAAAATC4rOpYBBzXCGlReIcEHNcIJUNJUS5UU0U6NDU3OC5JUV9PVEhFUl9DTF9TVVBQTC5GWTIwMDgBAAAAaHoVAwMAAAAAAMgvs1kEHNcIfJE9hwQc1wglQ0lRLk5ZU0U6TVJLLklRX05FVF9SRU5UQUxfRVhQLkZZMjAwNwEAAAD2ZgQAAwAAAAAA128MVwQc1wihReWHBBzXCCVDSVEuTllTRTpQRkUuSVFfR1dfSU5UQU5fQU1PUlQuRlkyMDE4AQAAAN55AgACAAAABDQ4OTMBCAAAAAUA</t>
  </si>
  <si>
    <t>AAABMQEAAAAKMTk0Nzg1NTc4MQMAAAADMTYwAgAAAAIzMQQAAAABMAcAAAAIOC84LzIwMTkIAAAACjEyLzMxLzIwMTgJAAAAATD6S/NUBBzXCFQ3ZogEHNcIJkNJUS5UU0U6NDU3OC5JUV9ORVRfREVCVF9JU1NVRUQuRlkyMDA3AQAAAGh6FQMDAAAAAAC3CLNZBBzXCGqvOIcEHNcIIkNJUS5OWVNFOlBGRS5JUV9FQklUX01BUkdJTi5GWTIwMTQBAAAA3nkCAAIAAAAHMzEuNTc1NAEIAAAABQAAAAExAQAAAAoxODI5MTU2NDI4AwAAAAMxNjACAAAABDQwNTMEAAAAATAHAAAACDgvOC8yMDE5CAAAAAoxMi8zMS8yMDE0CQAAAAEwj444UgQc1wg4rc2IBBzXCCBDSVEuVFNFOjQ1MTkuSVFfT1RIRVJfUkVWLkZZMjAxMwEAAAAjdQoAAwAAAAAA0Vo+WgQc1wjmQCKHBBzXCClDSVEuVFNFOjQ1MjMuSVFfVE9UQUxfREVCVF9DQVBJVEFMLkZZMjAxNAEAAAC8dQoAAgAAAAczMi42MjEzAQgAAAAFAAAAATEBAAAACjE2ODQzNzQ4NDADAAAAAjc5AgAAAAQ0MTg2BAAAAAEwBwAAAAg4LzgvMjAxOQgAAAAJMy8zMS8yMDE0CQAAAAEwFeVxVAQc1wjN5Z+IBBzXCB5DSVEuU1dYOlJPRy5JUV9FQklUX0lOVC5GWTIwMTABAAAAJHwKAAIAAAAIOC4xOTgzMTIBCAAAAAUAAAABMQEAAAAKMTQ5MjgyNTk0MgMAAAACMjkCAAAABDQxODkEAAAAATAHAAAACDgvOC8yMDE5CAAAAAoxMi8zMS8yMDEwCQAAAAEwr/KJUwQc1wjnR42I</t>
  </si>
  <si>
    <t>BBzXCB9DSVEuTllTRTpNUksuSVFfREFfU1VQUEwuRlkyMDA4AQAAAPZmBAADAAAAAAD5vQxXBBzXCJLZ6YcEHNcIJENJUS5OWVNFOk1SSy5JUV9NQVJLRVRDQVAuMjAwOS8xMi8zMQEAAAD2ZgQAAgAAAAwxMTE2MTAuNTUzMDQBBgAAAAUAAAABMQEAAAAKMTIzNzUwMTAzNAMAAAADMTYwAgAAAAYxMDAwNTQEAAAAATAHAAAACjEyLzMxLzIwMDl0VMSKBBzXCLxkQo4EHNcIKENJUS5UU0U6NDUwMi5JUV9UT1RBTF9ERUJUX0VRVUlUWS5GWTIwMDkBAAAALFgNAAIAAAAGMS4xMzAyAQgAAAAFAAAAATEBAAAACjE0ODgxMjQzNjcDAAAAAjc5AgAAAAQ0MDM0BAAAAAEwBwAAAAg4LzgvMjAxOQgAAAAJMy8zMS8yMDA5CQAAAAEw6qH7UwQc1whNFMKIBBzXCBxDSVEuTllTRTpQRkUuSVFfQ0FQRVguRlkyMDEzAQAAAN55AgACAAAABS0xMjA2AQgAAAAFAAAAATEBAAAACjE3Nzg2NTQwNDgDAAAAAzE2MAIAAAAEMjAyMQQAAAABMAcAAAAIOC84LzIwMTkIAAAACjEyLzMxLzIwMTMJAAAAATCmh3ZVBBzXCJDnU4gEHNcIGUNJUS5UU0U6NDU3OC5JUV9ETy5GWTIwMTIBAAAAaHoVAwMAAAAAABvzs1kEHNcI3DtKhwQc1wgaQ0lRLlRTRTo0NTc4LklRX0VCVC5GWTIwMDkBAAAAaHoVAwIAAAAFOTAxMTYBCAAAAAUAAAABMQEAAAAKMTQxMTg3MzE3MQMAAAACNzkCAAAAAzEzOQQAAAABMAcAAAAIOC84LzIwMTkIAAAACTMv</t>
  </si>
  <si>
    <t>MzEvMjAwOQkAAAABMNhWs1kEHNcIvy0+hwQc1wgsQ0lRLlRTRTo0NTAyLklRX05FVF9ERUJUX0VCSVREQV9DQVBFWC5GWTIwMTQBAAAALFgNAAIAAAAIMC42NjQ2NDMBCAAAAAUAAAABMQEAAAAKMTY4NjYzNzc1NgMAAAACNzkCAAAABTIzMzE0BAAAAAEwBwAAAAg4LzgvMjAxOQgAAAAJMy8zMS8yMDE0CQAAAAEwC/D7UwQc1whzuYOJBBzXCBlDSVEuVFNFOjQ1MDcuSVFfTkkuRlkyMDA5AQAAAGRbDQACAAAABTE1NjYxAQgAAAAFAAAAATEBAAAACjE0NjExMDQ2MDQDAAAAAjc5AgAAAAIxNQQAAAABMAcAAAAIOC84LzIwMTkIAAAACTMvMzEvMjAwOQkAAAABMBIm6VgEHNcISohnhwQc1wgqQ0lRLk5BU0RBUUdTOkJJSUIuSVFfQ0FTSF9TVF9JTlZFU1QuRlkyMDA3AQAAAB50AAACAAAABjk3OS4wNwEIAAAABQAAAAExAQAAAAoxMzIwNzAyMzQzAwAAAAMxNjACAAAABDEwMDIEAAAAATAHAAAACDgvOC8yMDE5CAAAAAoxMi8zMS8yMDA3CQAAAAEw/mGwWAQc1wj2MJGHBBzXCCVDSVEuVFNFOjQ1MDcuSVFfUFJPVl9CQURfREVCVFMuRlkyMDA5AQAAAGRbDQADAAAAAAAC/+hYBBzXCCk6Z4cEHNcIKENJUS5UU0U6NDUwMy5JUV9GSVhFRF9BU1NFVF9UVVJOUy5GWTIwMTABAAAAkVgNAAIAAAAINS4zMjgxMDQBCAAAAAUAAAABMQEAAAAKMTM4MDUyODY3NAMAAAACNzkCAAAABDQwNjYEAAAAATAHAAAACDgvOC8y</t>
  </si>
  <si>
    <t>MDE5CAAAAAkzLzMxLzIwMTAJAAAAATBNjPxTBBzXCEcJZ4kEHNcIIENJUS5OWVNFOk1SSy5JUV9QQVJUX1RJTUUuRlkyMDEzAQAAAPZmBAADAAAAAAAq1shWBBzXCLGi+ocEHNcIHENJUS5UU0U6NDUwNy5JUV9EQV9DRi5GWTIwMDkBAAAAZFsNAAIAAAAFMTQzNzUBCAAAAAUAAAABMQEAAAAKMTQ2MTEwNDYwNAMAAAACNzkCAAAABDIxNjAEAAAAATAHAAAACDgvOC8yMDE5CAAAAAkzLzMxLzIwMDkJAAAAATAjTelYBBzXCAA2aYcEHNcIHkNJUS5OQVNEQVFHUzpCSUlCLklRX0FFLkZZMjAxNwEAAAAedAAAAgAAAAYxMDc2LjQBCAAAAAUAAAABMQEAAAAKMTk0MzkyOTc5MgMAAAADMTYwAgAAAAQxMDE2BAAAAAEwBwAAAAg4LzgvMjAxOQgAAAAKMTIvMzEvMjAxNwkAAAABMJbq2FcEHNcIAk6yhwQc1wgqQ0lRLk5BU0RBUUdTOkJJSUIuSVFfU1RfREVCVF9JU1NVRUQuRlkyMDEzAQAAAB50AAADAAAAAACN1hpYBBzXCGAHpYcEHNcIIENJUS5UU0U6NDUwNy5JUV9UT1RBTF9SRVYuRlkyMDE4AQAAAGRbDQACAAAABjM0NDY2NwEIAAAABQAAAAExAQAAAAoxODk0MDg0NzgyAwAAAAI3OQIAAAACMjgEAAAAATAHAAAACDgvOC8yMDE5CAAAAAkzLzMxLzIwMTgJAAAAATCiLa1YBBzXCNrdiYcEHNcIH0NJUS5TV1g6Uk9HLklRX0NIQU5HRV9BUi5GWTIwMDkBAAAAJHwKAAMAAAAAAObLpVcEHNcIvizChwQc1wgZQ0lR</t>
  </si>
  <si>
    <t>LjAuSVFfT1RIRVJfTElBQl9MVC5GWQUAAAAAAAAACAAAABUoSW52YWxpZCBUaW1lIFBlcmlvZCll7PFUBBzXCKhHSYkEHNcIIUNJUS5OQVNEQVFHUzpCSUlCLklRX0VCSVRBLkZZMjAxOAEAAAAedAAAAgAAAAY2NzU2LjIBCAAAAAUAAAABMQEAAAAKMTk0MzkyOTc5MQMAAAADMTYwAgAAAAYxMDA2ODkEAAAAATAHAAAACDgvOC8yMDE5CAAAAAoxMi8zMS8yMDE4CQAAAAEwphHZVwQc1wgECbeHBBzXCCRDSVEuTllTRTpQRkUuSVFfQ0FTSF9JTlRFUkVTVC5GWTIwMDgBAAAA3nkCAAIAAAADNzgyAQgAAAAFAAAAATEBAAAACjE0MzM3NTMwMTEDAAAAAzE2MAIAAAAEMzAyOAQAAAABMAcAAAAIOC84LzIwMTkIAAAACjEyLzMxLzIwMDgJAAAAATARKHVVBBzXCA00QogEHNcIHENJUS5OWVNFOlBGRS5JUV9EQV9DRi5GWTIwMDgBAAAA3nkCAAIAAAAENDMwNAEIAAAABQAAAAExAQAAAAoxNDMzNzUzMDExAwAAAAMxNjACAAAABDIxNjAEAAAAATAHAAAACDgvOC8yMDE5CAAAAAoxMi8zMS8yMDA4CQAAAAEwESh1VQQc1wj9DEKIBBzXCC5DSVEuTllTRTpNUksuSVFfTUlOT1JJVFlfSU5URVJFU1RfVE9UQUwuRlkyMDE0AQAAAPZmBAACAAAAAzE0NAEIAAAABQAAAAExAQAAAAoxODI5ODc2NjIwAwAAAAMxNjACAAAABDEzMTIEAAAAATAHAAAACDgvOC8yMDE5CAAAAAoxMi8zMS8yMDE0CQAAAAEw5VeUVgQc1whxwf6H</t>
  </si>
  <si>
    <t>BBzXCCVDSVEuTllTRTpNUksuSVFfQ0FTSF9TVF9JTlZFU1QuRlkyMDA5AQAAAPZmBAACAAAABDk2MDQBCAAAAAUAAAABMQEAAAAKMTUyNTQ2NzAzOAMAAAADMTYwAgAAAAQxMDAyBAAAAAEwBwAAAAg4LzgvMjAxOQgAAAAKMTIvMzEvMjAwOQkAAAABMJV2x1YEHNcI3ubshwQc1wggQ0lRLlRTRTo0NTc4LklRX1NUX0lOVkVTVC5GWTIwMDkBAAAAaHoVAwIAAAAFMTc5NzUBCAAAAAUAAAABMQEAAAAKMTQxMTg3MzE3MQMAAAACNzkCAAAABDEwNjkEAAAAATAHAAAACDgvOC8yMDE5CAAAAAkzLzMxLzIwMDkJAAAAATDYVrNZBBzXCAo7QYcEHNcIJENJUS5UU0U6NDUxOS5JUV9VTkxFVkVSRURfRkNGLkZZMjAwOQEAAAAjdQoAAgAAAAk0MzczMy4xMjUBCAAAAAUAAAABMQEAAAAKMTU0MTcxNTAwMAMAAAACNzkCAAAABDQ0MjMEAAAAATAHAAAACDgvOC8yMDE5CAAAAAoxMi8zMS8yMDA5CQAAAAEwXUk9WgQc1wjhDxSHBBzXCBlDSVEuTllTRTpNUksuSVFfQVIuRlkyMDE0AQAAAPZmBAACAAAABDY2NzEBCAAAAAUAAAABMQEAAAAKMTgyOTg3NjYyMAMAAAADMTYwAgAAAAQxMDIxBAAAAAEwBwAAAAg4LzgvMjAxOQgAAAAKMTIvMzEvMjAxNAkAAAABMNUwlFYEHNcIWeQAiAQc1wgmQ0lRLlRTRTo0NTIzLklRX0NBU0hfQ09OVkVSU0lPTi5GWTIwMTABAAAAvHUKAAIAAAAKMTE3LjU2MjQ4NQEIAAAABQAAAAExAQAA</t>
  </si>
  <si>
    <t>AAoxNDczMzM1MDMxAwAAAAI3OQIAAAAENDE4NAQAAAABMAcAAAAIOC84LzIwMTkIAAAACTMvMzEvMjAxMAkAAAABMPSWcVQEHNcISK2eiAQc1wgoQ0lRLk5ZU0U6TVJLLklRX0ZJWEVEX0FTU0VUX1RVUk5TLkZZMjAwNwEAAAD2ZgQAAgAAAAgxLjg5NDg3OQEIAAAABQAAAAExAQAAAAoxMzMxODc2MjI0AwAAAAMxNjACAAAABDQwNjYEAAAAATAHAAAACDgvOC8yMDE5CAAAAAoxMi8zMS8yMDA3CQAAAAEwrwLsUgQc1wiODIuJBBzXCCZDSVEuVFNFOjQ1MTkuSVFfRklMSU5HX0NVUlJFTkNZLkZZMjAxMAEAAAAjdQoAAwAAAANKUFkAj749WgQc1whGtRmHBBzXCCBDSVEuVFNFOjQ1MTkuSVFfTklfTUFSR0lOLkZZMjAxNgEAAAAjdQoAAgAAAAcxMC44OTc1AQgAAAAFAAAAATEBAAAACjE4MzUwMzg4MjIDAAAAAjc5AgAAAAQ0MDk0BAAAAAEwBwAAAAg4LzgvMjAxOQgAAAAKMTIvMzEvMjAxNgkAAAABMOPseVMEHNcIm83jiAQc1wglQ0lRLlRTRTo0NTA3LklRX0NBUElUQUxfTEVBU0VTLkZZMjAxMgEAAABkWw0AAwAAAAAAl17qWAQc1wjsznSHBBzXCB5DSVEuVFNFOjQ1MDMuSVFfWl9TQ09SRS5GWTIwMTUBAAAAkVgNAAIAAAAINi41NDI4NzgBCAAAAAUAAAABMQEAAAAKMTc0MzUxOTMwOQMAAAACNzkCAAAABjEwMDEyMwQAAAABMAcAAAAIOC84LzIwMTkIAAAACTMvMzEvMjAxNQkAAAABMH8B/VMEHNcI8x43</t>
  </si>
  <si>
    <t>iQQc1wgpQ0lRLk5BU0RBUUdTOkdJTEQuSVFfQ1VSUkVOVF9SQVRJTy5GWTIwMTABAAAASnEAAAIAAAAIMi4zMTU2OTgBCAAAAAUAAAABMQEAAAAKMTU4OTYzNjI2MQMAAAADMTYwAgAAAAQ0MDMwBAAAAAEwBwAAAAg4LzgvMjAxOQgAAAAKMTIvMzEvMjAxMAkAAAABMALG7FIEHNcItWXmiAQc1wgjQ0lRLlRTRTo0NTA3LklRX0JFVEFfMllSLjIwMTEvMDMvMzEBAAAAZFsNAAIAAAARMC4zNzM2MjIwNjIzNjYxNjQAlqLEigQc1wiizD+OBBzXCBtDSVEuVFNFOjQ1MTkuSVFfRUJJVC5GWTIwMDkBAAAAI3UKAAIAAAAFODI2MTMBCAAAAAUAAAABMQEAAAAKMTU0MTcxNTAwMAMAAAACNzkCAAAAAzQwMAQAAAABMAcAAAAIOC84LzIwMTkIAAAACjEyLzMxLzIwMDkJAAAAATBNIj1aBBzXCCOsFIcEHNcIIENJUS5UU0U6NDUwMi5JUV9URVZfRUJJVERBLjIwMDAuAQAAACxYDQACAAAACTE2LjkyMjQ3MwEHAAAABQAAAAExAQAAAAoxOTczMTg4NTk5AwAAAAEwAgAAAAYxMDAwMzAEAAAAATAHAAAACDgvNy8yMDE5CAAAAAg4LzcvMjAxOXlOQYsEHNcIeU5BiwQc1wgkQ0lRLlRTRTo0NTE5LklRX1BFUklPRERBVEVfSVMuRlkyMDEyAQAAACN1CgAFAAAACjIwMTIvMTIvMzEAsAw+WgQc1wj+HSCHBBzXCCVDSVEuVFNFOjQ1MjMuSVFfUkVUVVJOX0NBUElUQUwuRlkyMDE4AQAAALx1CgACAAAABjUuOTIxNgEIAAAABQAA</t>
  </si>
  <si>
    <t>AAExAQAAAAoxODk0MDg0NzcwAwAAAAI3OQIAAAAENDM2MwQAAAABMAcAAAAIOC84LzIwMTkIAAAACTMvMzEvMjAxOAkAAAABMDYzclQEHNcI3QygiAQc1wgpQ0lRLk5ZU0U6TVJLLklRX0RFQlRfRVFVSVZfTkVUX1BCTy5GWTIwMDkBAAAA9mYEAAIAAAAEMjM0OAEIAAAABQAAAAExAQAAAAoxNTI1NDY3MDM4AwAAAAMxNjACAAAABTIxNjc5BAAAAAEwBwAAAAg4LzgvMjAxOQgAAAAKMTIvMzEvMjAwOQkAAAABMKWdx1YEHNcIevzrhwQc1wglQ0lRLk5ZU0U6TVJLLklRX0RJTFVUX0VQU19JTkNMLkZZMjAwOQEAAAD2ZgQAAgAAAAQ1LjY1AQgAAAAFAAAAATEBAAAACjE1MjU0NjcwMzgDAAAAAzE2MAIAAAABOAQAAAABMAcAAAAIOC84LzIwMTkIAAAACjEyLzMxLzIwMDkJAAAAATCVdsdWBBzXCJSU7ocEHNcIJENJUS5UU0U6NDUwNy5JUV9QRVJJT0REQVRFX0lTLkZZMjAxOQEAAABkWw0ABQAAAAoyMDE5LzAzLzMxAHTlNl0EHNcIaIeNhwQc1wgrQ0lRLlRTRTo0NTE5LklRX05JX0FWQUlMX0VYQ0xfTUFSR0lOLkZZMjAwOAEAAAAjdQoAAgAAAAcxMi4wMDk5AQgAAAAFAAAAATEBAAAACjE0NTkyODg0NzYDAAAAAjc5AgAAAAQ0MTgyBAAAAAEwBwAAAAg4LzgvMjAxOQgAAAAKMTIvMzEvMjAwOAkAAAABMKFQeVMEHNcIOsUWiQQc1wgeQ0lRLk5BU0RBUUdTOkdJTEQuSVFfUkUuRlkyMDExAQAAAEpxAAACAAAA</t>
  </si>
  <si>
    <t>BzE3NzYuNzYBCAAAAAUAAAABMQEAAAAKMTY2MDIzMTg4MwMAAAADMTYwAgAAAAQxMjIyBAAAAAEwBwAAAAg4LzgvMjAxOQgAAAAKMTIvMzEvMjAxMQkAAAABMENX/lUEHNcIjQUgiAQc1wglQ0lRLlRTRTo0NTc4LklRX1NUX0RFQlRfSVNTVUVELkZZMjAxMgEAAABoehUDAgAAAAQzMTk0AQgAAAAFAAAAATEBAAAACjE1NTQ5NTA3OTADAAAAAjc5AgAAAAQyMDQzBAAAAAEwBwAAAAg4LzgvMjAxOQgAAAAJMy8zMS8yMDEyCQAAAAEwKxq0WQQc1wjlrEyHBBzXCCZDSVEuVFNFOjQ1MDcuSVFfRklMSU5HX0NVUlJFTkNZLkZZMjAxMQEAAABkWw0AAwAAAANKUFkAhjfqWAQc1wjJxW+HBBzXCBhDSVEuU1dYOlJPRy5JUV9ETy5GWTIwMDcBAAAAJHwKAAMAAAAAAMhf2VcEHNcITxa6hwQc1wgpQ0lRLlRTRTo0NTIzLklRX0RBWVNfSU5WRU5UT1JZX09VVC5GWTIwMTYBAAAAvHUKAAIAAAAKMTUxLjgxMTY3NgEIAAAABQAAAAExAQAAAAoxNzk3MTU2MTg4AwAAAAI3OQIAAAAENDAzNQQAAAABMAcAAAAIOC84LzIwMTkIAAAACTMvMzEvMjAxNgkAAAABMCUMclQEHNcIG5/BiAQc1wgmQ0lRLlRTRTo0NTE5LklRX05FVF9ERUJUX0lTU1VFRC5GWTIwMTIBAAAAI3UKAAMAAAAAANFaPloEHNcIab4ehwQc1wgsQ0lRLlRTRTo0NTIzLklRX05FVF9ERUJUX0VCSVREQV9DQVBFWC5GWTIwMTUBAAAAvHUKAAIAAAAIMS4xMTk0</t>
  </si>
  <si>
    <t>NjQBCAAAAAUAAAABMQEAAAAKMTc0Mzg1OTM4OAMAAAACNzkCAAAABTIzMzE0BAAAAAEwBwAAAAg4LzgvMjAxOQgAAAAJMy8zMS8yMDE1CQAAAAEwJQxyVAQc1wiqpoWIBBzXCCNDSVEuTkFTREFRR1M6QklJQi5JUV9MVF9ERUJULkZZMjAxMgEAAAAedAAAAgAAAAc2ODcuMzk2AQgAAAAFAAAAATEBAAAACjE3MTc2MTU5MDYDAAAAAzE2MAIAAAAEMTA0OQQAAAABMAcAAAAIOC84LzIwMTkIAAAACjEyLzMxLzIwMTIJAAAAATBLOhpYBBzXCBX6oYcEHNcIIUNJUS5UU0U6NDUwNy5JUV9UT1RBTF9ERUJULkZZMjAxMwEAAABkWw0AAgAAAAU2OTAyNwEIAAAABQAAAAExAQAAAAoxNjI1OTc1MzQ4AwAAAAI3OQIAAAAENDE3MwQAAAABMAcAAAAIOC84LzIwMTkIAAAACTMvMzEvMjAxMwkAAAABMMnT6lgEHNcIsqN2hwQc1wgnQ0lRLlRTRTo0NTc4LklRX1RPVEFMX09USEVSX09QRVIuRlkyMDE0AQAAAGh6FQMCAAAABjkzMDc1MgEIAAAABQAAAAExAQAAAAoxNzI3NjgxMjA4AwAAAAI3OQIAAAADMzgwBAAAAAEwBwAAAAg4LzgvMjAxOQgAAAAKMTIvMzEvMjAxNAkAAAABMJUAKlkEHNcICLZRhwQc1wgfQ0lRLlNXWDpST0cuSVFfRElWX1NIQVJFLkZZMjAwOQEAAAAkfAoAAgAAAAE2AQgAAAAFAAAAATEBAAAACjE0MjE0MTIxMTMDAAAAAjI5AgAAAAQzMDU4BAAAAAEwBwAAAAg4LzgvMjAxOQgAAAAKMTIvMzEvMjAw</t>
  </si>
  <si>
    <t>OQkAAAABMObLpVcEHNcIOfTAhwQc1wguQ0lRLlRTRTo0NTc4LklRX01JTk9SSVRZX0lOVEVSRVNUX1RPVEFMLkZZMjAxNQEAAABoehUDAgAAAAUyODY4OQEIAAAABQAAAAExAQAAAAoxNzg0NzQ4NjEwAwAAAAI3OQIAAAAEMTMxMgQAAAABMAcAAAAIOC84LzIwMTkIAAAACjEyLzMxLzIwMTUJAAAAATDHdSpZBBzXCKaGVYcEHNcIKkNJUS5UU0U6NDUwNy5JUV9JTlRFUkVTVF9JTlZFU1RfSU5DLkZZMjAxNgEAAABkWw0AAgAAAAUxMTkxMAEIAAAABQAAAAExAQAAAAoxNzk4MzM2NTAyAwAAAAI3OQIAAAACNjUEAAAAATAHAAAACDgvOC8yMDE5CAAAAAkzLzMxLzIwMTYJAAAAATCgcqhYBBzXCNCxgocEHNcII0NJUS5OWVNFOk1SSy5JUV9CRVRBXzFZUi4yMDE4LzEyLzMxAQAAAPZmBAACAAAAETAuODg2MzQ3ODM2NTA1NTA5APf3c4sEHNcI8U9MjgQc1wgoQ0lRLk5ZU0U6UEZFLklRX1RPVEFMX0RFQlRfRUJJVERBLkZZMjAxOAEAAADeeQIAAgAAAAgxLjkwOTY0NwEIAAAABQAAAAExAQAAAAoxOTQ3ODU1NzgxAwAAAAMxNjACAAAABDQxOTIEAAAAATAHAAAACDgvOC8yMDE5CAAAAAoxMi8zMS8yMDE4CQAAAAEwn7U4UgQc1wisvs6IBBzXCDBDSVEuTllTRTpNUksuSVFfVE9UQUxfT1VUU1RBTkRJTkdfQlNfREFURS5GWTIwMTMBAAAA9mYEAAIAAAALMjkyNy41MjY3MTQBBAAAAAUAAAABNQEAAAAKMTc3ODIx</t>
  </si>
  <si>
    <t>NDM1MgIAAAAFMjQxNTIGAAAAATAq1shWBBzXCOyI/YcEHNcILENJUS5OWVNFOk1SSy5JUV9JTVBVVF9PUEVSX0xFQVNFX0RFUFIuRlkyMDEwAQAAAPZmBAACAAAACjI5MS41NzMyMjQBCAAAAAUAAAABMQEAAAAKMTU4OTc2NTQwMQMAAAADMTYwAgAAAAUyMTY3MwQAAAABMAcAAAAIOC84LzIwMTkIAAAACjEyLzMxLzIwMTAJAAAAATC2xMdWBBzXCDob8IcEHNcILkNJUS5OQVNEQVFHUzpCSUlCLklRX0lOVkVTVF9TRUNVUklUWV9DRi5GWTIwMTQBAAAAHnQAAAIAAAAGLTg2NC4yAQgAAAAFAAAAATEBAAAACjE4MjYzMzI1MTQDAAAAAzE2MAIAAAAEMjAyNwQAAAABMAcAAAAIOC84LzIwMTkIAAAACjEyLzMxLzIwMTQJAAAAATAyANhXBBzXCP/XqIcEHNcIJ0NJUS5UU0U6NDUwMi5JUV9FQklUREFfQ0FQRVhfSU5ULkZZMjAxNQEAAAAsWA0AAgAAAAk1MC41Njc2MzIBCAAAAAUAAAABMQEAAAAKMTc5Nzc4Njk0MwMAAAACNzkCAAAABDQxOTEEAAAAATAHAAAACDgvOC8yMDE5CAAAAAkzLzMxLzIwMTUJAAAAATAbF/xTBBzXCKThoYgEHNcIL0NJUS5OQVNEQVFHUzpCSUlCLklRX0lOVEVSRVNUX0lOVkVTVF9JTkMuRlkyMDEwAQAAAB50AAACAAAABDIyLjMBCAAAAAUAAAABMQEAAAAKMTU4NjUwNzQ5MwMAAAADMTYwAgAAAAI2NQQAAAABMAcAAAAIOC84LzIwMTkIAAAACjEyLzMxLzIwMTAJAAAAATD4dhlYBBzX</t>
  </si>
  <si>
    <t>CExqm4cEHNcIIUNJUS5UU0U6NDU3OC5JUV9DQVNIX0ZJTkFOLkZZMjAxMgEAAABoehUDAgAAAAYtNDEwNjUBCAAAAAUAAAABMQEAAAAKMTU1NDk1MDc5MAMAAAACNzkCAAAABDIwMDQEAAAAATAHAAAACDgvOC8yMDE5CAAAAAkzLzMxLzIwMTIJAAAAATArGrRZBBzXCJLpS4cEHNcIIENJUS5TV1g6Uk9HLklRX1RPVEFMX0RFQlQuRlkyMDExAQAAACR8CgACAAAABTI2ODUzAQgAAAAFAAAAATEBAAAACjE2MTk2ODU1MzQDAAAAAjI5AgAAAAQ0MTczBAAAAAEwBwAAAAg4LzgvMjAxOQgAAAAKMTIvMzEvMjAxMQkAAAABMBhBplcEHNcIuDHJhwQc1wgjQ0lRLlRTRTo0NTAzLklRX0VCSVRBX01BUkdJTi5GWTIwMTkBAAAAkVgNAAIAAAAHMjEuNjE4NwEIAAAABQAAAAExAQAAAAoxOTY4OTk3OTU1AwAAAAI3OQIAAAAENDQxOQQAAAABMAcAAAAIOC84LzIwMTkIAAAACTMvMzEvMjAxOQkAAAABMI8o/VMEHNcI5wEWiQQc1wgqQ0lRLlRTRTo0NTE5LklRX1RPVEFMX0NPTU1PTl9FUVVJVFkuRlkyMDA5AQAAACN1CgACAAAABjQzMjg5OQEIAAAABQAAAAExAQAAAAoxNTQxNzE1MDAwAwAAAAI3OQIAAAAEMTAwNgQAAAABMAcAAAAIOC84LzIwMTkIAAAACjEyLzMxLzIwMDkJAAAAATBdST1aBBzXCET6FIcEHNcIIkNJUS5UU0U6NDUwNy5JUV9PVEhFUl9JTlRBTi5GWTIwMTgBAAAAZFsNAAIAAAAFNDIyMDgBCAAAAAUA</t>
  </si>
  <si>
    <t>AAABMQEAAAAKMTg5NDA4NDc4MgMAAAACNzkCAAAABDEwNDAEAAAAATAHAAAACDgvOC8yMDE5CAAAAAkzLzMxLzIwMTgJAAAAATCyVK1YBBzXCPwriocEHNcIGUNJUS5UU0U6NDUwNy5JUV9HVy5GWTIwMTMBAAAAZFsNAAIAAAAFNDAyOTMBCAAAAAUAAAABMQEAAAAKMTYyNTk3NTM0OAMAAAACNzkCAAAABDExNzEEAAAAATAHAAAACDgvOC8yMDE5CAAAAAkzLzMxLzIwMTMJAAAAATC4rOpYBBzXCKJ8docEHNcIH0NJUS5UU0U6NDU3OC5JUV9UT1RBTF9DTC5GWTIwMTIBAAAAaHoVAwIAAAAGMzExMzU5AQgAAAAFAAAAATEBAAAACjE1NTQ5NTA3OTADAAAAAjc5AgAAAAQxMDA5BAAAAAEwBwAAAAg4LzgvMjAxOQgAAAAJMy8zMS8yMDEyCQAAAAEwKxq0WQQc1whgdEuHBBzXCC1DSVEuTkFTREFRR1M6QklJQi5JUV9FQVJOSU5HX0NPX01BUkdJTi5GWTIwMTgBAAAAHnQAAAIAAAAHMzMuMjU2NwEIAAAABQAAAAExAQAAAAoxOTQzOTI5NzkxAwAAAAMxNjACAAAABDQxODEEAAAAATAHAAAACDgvOC8yMDE5CAAAAAoxMi8zMS8yMDE4CQAAAAEwjqSJUwQc1wjceMqIBBzXCCtDSVEuTkFTREFRR1M6QklJQi5JUV9DQVNIX0FDUVVJUkVfQ0YuRlkyMDExAQAAAB50AAACAAAAAi01AQgAAAAFAAAAATEBAAAACjE2NTcyNTIyNzMDAAAAAzE2MAIAAAAEMjA1NwQAAAABMAcAAAAIOC84LzIwMTkIAAAACjEyLzMxLzIwMTEJ</t>
  </si>
  <si>
    <t>AAAAATA6ExpYBBzXCLBUnIcEHNcIJENJUS5TV1g6Uk9HLklRX09USEVSX0NBX1NVUFBMLkZZMjAxNQEAAAAkfAoAAgAAAAMzNjQBCAAAAAUAAAABMQEAAAAKMTgyNjA5MTM2MwMAAAACMjkCAAAABDEwNTUEAAAAATAHAAAACDgvOC8yMDE5CAAAAAoxMi8zMS8yMDE1CQAAAAEwMukKVwQc1wggTdiHBBzXCB5DSVEuU1dYOlJPRy5JUV9UT1RBTF9DQS5GWTIwMDkBAAAAJHwKAAIAAAAFMzg0NzkBCAAAAAUAAAABMQEAAAAKMTQyMTQxMjExMwMAAAACMjkCAAAABDEwMDgEAAAAATAHAAAACDgvOC8yMDE5CAAAAAoxMi8zMS8yMDA5CQAAAAEw5sulVwQc1whKG8GHBBzXCDNDSVEuTkFTREFRR1M6R0lMRC5JUV9UT1RBTF9ERUJUX0VCSVREQV9DQVBFWC5GWTIwMTQBAAAASnEAAAIAAAAIMC43ODcxNTUBCAAAAAUAAAABMQEAAAAKMTgyOTU4MTk2MQMAAAADMTYwAgAAAAUyMzMxMwQAAAABMAcAAAAIOC84LzIwMTkIAAAACjEyLzMxLzIwMTQJAAAAATAT7exSBBzXCIl+OIkEHNcIIUNJUS5UU0U6NDUwNy5JUV9DQVNIX0VRVUlWLkZZMjAwOQEAAABkWw0AAgAAAAU1MTUzNgEIAAAABQAAAAExAQAAAAoxNDYxMTA0NjA0AwAAAAI3OQIAAAAEMTA5NgQAAAABMAcAAAAIOC84LzIwMTkIAAAACTMvMzEvMjAwOQkAAAABMBIm6VgEHNcIMqtphwQc1wgoQ0lRLk5BU0RBUUdTOkJJSUIuSVFfQkVUQV8xWVIuMjAwOS8xMi8z</t>
  </si>
  <si>
    <t>MQEAAAAedAAAAgAAABEwLjY0NTgyNzEzNjQ5NDE1NgD393OLBBzXCEQTTY4EHNcIHENJUS5UU0U6NDU3OC5JUV9DQVBFWC5GWTIwMTQBAAAAaHoVAwIAAAANLTQzODUwLjY1NTcwNAEIAAAABQAAAAExAQAAAAoxNzI3NjgxMjA4AwAAAAI3OQIAAAAEMjAyMQQAAAABMAcAAAAIOC84LzIwMTkIAAAACjEyLzMxLzIwMTQJAAAAATC3TipZBBzXCPDYU4cEHNcIH0NJUS5OWVNFOlBGRS5JUV9FQklUX0lOVC5GWTIwMTgBAAAA3nkCAAIAAAAJMTEuOTQ4MzI4AQgAAAAFAAAAATEBAAAACjE5NDc4NTU3ODEDAAAAAzE2MAIAAAAENDE4OQQAAAABMAcAAAAIOC84LzIwMTkIAAAACjEyLzMxLzIwMTgJAAAAATCftThSBBzXCJyXzogEHNcII0NJUS5OWVNFOlBGRS5JUV9CRVRBXzVZUi4yMDEyLzEyLzMxAQAAAN55AgACAAAAETAuNzA0ODE5MDc3MTM1MTYyADmUdIsEHNcI90pFjgQc1wgnQ0lRLlNXWDpST0cuSVFfVE9UQUxfRElWX1BBSURfQ0YuRlkyMDA3AQAAACR8CgACAAAABS0yOTMwAQgAAAAFAAAAATEBAAAACjEwNDEyODMzNjIDAAAAAjI5AgAAAAQyMDIyBAAAAAEwBwAAAAg4LzgvMjAxOQgAAAAKMTIvMzEvMjAwNwkAAAABMOmt2VcEHNcIwye7hwQc1wgjQ0lRLlRTRTo0NTIzLklRX0VCSVRBX01BUkdJTi5GWTIwMTUBAAAAvHUKAAIAAAAGNS4yMTMyAQgAAAAFAAAAATEBAAAACjE3NDM4NTkzODgDAAAAAjc5</t>
  </si>
  <si>
    <t>AgAAAAQ0NDE5BAAAAAEwBwAAAAg4LzgvMjAxOQgAAAAJMy8zMS8yMDE1CQAAAAEwFeVxVAQc1wiJWIWIBBzXCCtDSVEuTkFTREFRR1M6QklJQi5JUV9FRkZFQ1RfVEFYX1JBVEUuRlkyMDA4AQAAAB50AAACAAAABzMxLjY0NDcBCAAAAAUAAAABMQEAAAAKMTQyNTU5MjQ5NwMAAAADMTYwAgAAAAQ0Mzc2BAAAAAEwBwAAAAg4LzgvMjAxOQgAAAAKMTIvMzEvMjAwOAkAAAABMKWzGFgEHNcI/6GThwQc1wgiQ0lRLk5ZU0U6TVJLLklRX0dBSU5fQVNTRVRTLkZZMjAwOQEAAAD2ZgQAAwAAAAAAlXbHVgQc1wjNv+yHBBzXCBpDSVEuTllTRTpNUksuSVFfQ0lQLkZZMjAwOAEAAAD2ZgQAAgAAAAM4NzEBCAAAAAUAAAABMQEAAAAKMTQzMzgxODY1MwMAAAADMTYwAgAAAAQzMDMzBAAAAAEwBwAAAAg4LzgvMjAxOQgAAAAKMTIvMzEvMjAwOAkAAAABMIRPx1YEHNcIDqHohwQc1wgtQ0lRLk5BU0RBUUdTOkJJSUIuSVFfVE9UQUxfREVCVF9SRVBBSUQuRlkyMDE3AQAAAB50AAACAAAABi01NjAuOQEIAAAABQAAAAExAQAAAAoxOTQzOTI5NzkyAwAAAAMxNjACAAAABDIxNjYEAAAAATAHAAAACDgvOC8yMDE5CAAAAAoxMi8zMS8yMDE3CQAAAAEwlurYVwQc1wg0w7KHBBzXCCpDSVEuTkFTREFRR1M6QklJQi5JUV9CQVNJQ19FUFNfSU5DTC5GWTIwMTcBAAAAHnQAAAIAAAAJMTEuOTQzMDg1AQgAAAAFAAAAATEBAAAACjE5</t>
  </si>
  <si>
    <t>NDM5Mjk3OTIDAAAAAzE2MAIAAAABOQQAAAABMAcAAAAIOC84LzIwMTkIAAAACjEyLzMxLzIwMTcJAAAAATCFw9hXBBzXCCwNtYcEHNcILENJUS5OWVNFOk1SSy5JUV9ORVRfREVCVF9FQklUREFfQ0FQRVguRlkyMDEzAQAAAPZmBAACAAAACDAuNTM4MTcyAQgAAAAFAAAAATEBAAAACjE3NzgyMTQzNTIDAAAAAzE2MAIAAAAFMjMzMTQEAAAAATAHAAAACDgvOC8yMDE5CAAAAAoxMi8zMS8yMDEzCQAAAAEw0VDsUgQc1wiVwoiJBBzXCCtDSVEuTkFTREFRR1M6R0lMRC5JUV9DQVNIX0NPTlZFUlNJT04uRlkyMDE4AQAAAEpxAAACAAAACDU5Ljc3NzUxAQgAAAAFAAAAATEBAAAACjE5NDcxMzY4MDMDAAAAAzE2MAIAAAAENDE4NAQAAAABMAcAAAAIOC84LzIwMTkIAAAACjEyLzMxLzIwMTgJAAAAATBdGThSBBzXCBLBGIkEHNcIDkNJUS4wLklRX0FSLkZZBQAAAAAAAAAIAAAAFShJbnZhbGlkIFRpbWUgUGVyaW9kKVTF8VQEHNcIlyBJiQQc1wglQ0lRLlRTRTo0NTc4LklRX0dXX0lOVEFOX0FNT1JULkZZMjAwOAEAAABoehUDAwAAAAAAyC+zWQQc1whbQz2HBBzXCC1DSVEuTkFTREFRR1M6R0lMRC5JUV9UT1RBTF9ERUJUX0lTU1VFRC5GWTIwMTUBAAAASnEAAAIAAAAEOTkwMgEIAAAABQAAAAExAQAAAAoxODc2NTc5MjE2AwAAAAMxNjACAAAABDIxNjEEAAAAATAHAAAACDgvOC8yMDE5CAAAAAoxMi8zMS8yMDE1</t>
  </si>
  <si>
    <t>CQAAAAEwKSyiVQQc1wi99TCIBBzXCCFDSVEuVFNFOjQ1NzguSVFfT1RIRVJfT1BFUi5GWTIwMTYBAAAAaHoVAwIAAAAFLTExNzABCAAAAAUAAAABMQEAAAAKMTgzNTAzODg3NAMAAAACNzkCAAAAAzI2MAQAAAABMAcAAAAIOC84LzIwMTkIAAAACjEyLzMxLzIwMTYJAAAAATDYnCpZBBzXCLloWocEHNcII0NJUS5UU0U6NDUxOS5JUV9UT1RBTF9FUVVJVFkuRlkyMDE3AQAAACN1CgACAAAABjY5Mjg5NwEIAAAABQAAAAExAQAAAAoxODgxMjgxMTg0AwAAAAI3OQIAAAAEMTI3NQQAAAABMAcAAAAIOC84LzIwMTkIAAAACjEyLzMxLzIwMTcJAAAAATAKKfhZBBzXCLJGMocEHNcIIENJUS5OQVNEQVFHUzpCSUlCLklRX05QUEUuRlkyMDA4AQAAAB50AAACAAAACDE1OTQuNzU0AQgAAAAFAAAAATEBAAAACjE0MjU1OTI0OTcDAAAAAzE2MAIAAAAEMTAwNAQAAAABMAcAAAAIOC84LzIwMTkIAAAACjEyLzMxLzIwMDgJAAAAATC22hhYBBzXCL0Fk4cEHNcIKkNJUS5OQVNEQVFHUzpCSUlCLklRX0dBSU5fQVNTRVRTX0NGLkZZMjAwNwEAAAAedAAAAgAAAAUtMC4zNgEIAAAABQAAAAExAQAAAAoxMzIwNzAyMzQzAwAAAAMxNjACAAAABDIwMjYEAAAAATAHAAAACDgvOC8yMDE5CAAAAAoxMi8zMS8yMDA3CQAAAAEw/mGwWAQc1wi0lJCHBBzXCCpDSVEuTllTRTpNUksuSVFfVE9UQUxfQ09NTU9OX0VRVUlUWS5GWTIwMDcB</t>
  </si>
  <si>
    <t>AAAA9mYEAAIAAAAHMTgxODQuNwEIAAAABQAAAAExAQAAAAoxMzMxODc2MjI0AwAAAAMxNjACAAAABDEwMDYEAAAAATAHAAAACDgvOC8yMDE5CAAAAAoxMi8zMS8yMDA3CQAAAAEw6JYMVwQc1wg2peaHBBzXCCpDSVEuVFNFOjQ1MDMuSVFfVE9UQUxfQVNTRVRTLkZZMjAxMi4uLi5KUFkBAAAAkVgNAAIAAAAHMTQwMDYzMAEIAAAABQAAAAExAQAAAAoxNjM5NTMxNTA0AwAAAAI3OQIAAAAEMTAwNwQAAAABMAcAAAAIOC84LzIwMTkIAAAACTMvMzEvMjAxMgkAAAABMM0gWlIEHNcIr5CgiQQc1wgsQ0lRLlRTRTo0NTIzLklRX05FVF9ERUJUX0VCSVREQV9DQVBFWC5GWTIwMDgBAAAAvHUKAAIAAAAIMi44NTY4NzgBCAAAAAUAAAABMQEAAAAKMTMzNjU1ODk1NAMAAAACNzkCAAAABTIzMzE0BAAAAAEwBwAAAAg4LzgvMjAxOQgAAAAJMy8zMS8yMDA4CQAAAAEw429xVAQc1wgPBZiJBBzXCCZDSVEuVFNFOjQ1MDcuSVFfTkVUX0RFQlRfRUJJVERBLkZZMjAxMAEAAABkWw0AAgAAAAgwLjIyNjI0MQEIAAAABQAAAAExAQAAAAoxNDYxMTA1NDA5AwAAAAI3OQIAAAAENDE5MwQAAAABMAcAAAAIOC84LzIwMTkIAAAACTMvMzEvMjAxMAkAAAABMPlEiFMEHNcIgDRliQQc1wgkQ0lRLk5ZU0U6TVJLLklRX0VCSVREQV9NQVJHSU4uRlkyMDA3AQAAAPZmBAACAAAABzMyLjE0NDMBCAAAAAUAAAABMQEAAAAKMTMzMTg3NjIy</t>
  </si>
  <si>
    <t>NAMAAAADMTYwAgAAAAQ0MDQ3BAAAAAEwBwAAAAg4LzgvMjAxOQgAAAAKMTIvMzEvMjAwNwkAAAABMK8C7FIEHNcIfuWKiQQc1wgfQ0lRLlRTRTo0NTA3LklRX1RPVEFMX0NMLkZZMjAxMAEAAABkWw0AAgAAAAU2NjgzMAEIAAAABQAAAAExAQAAAAoxNDYxMTA1NDA5AwAAAAI3OQIAAAAEMTAwOQQAAAABMAcAAAAIOC84LzIwMTkIAAAACTMvMzEvMjAxMAkAAAABMFXC6VgEHNcIv1RthwQc1wgjQ0lRLlRTRTo0NTA3LklRX0JFVEFfMllSLjIwMTkvMDMvMzEBAAAAZFsNAAIAAAARMC44Nzg0MDU4OTgwNzU2NDMAlqLEigQc1wiizD+OBBzXCC9DSVEuVFNFOjQ1MTkuSVFfT1RIRVJfTk9OX09QRVJfRVhQX1NVUFBMLkZZMjAxMQEAAAAjdQoAAgAAAAQtODQ4AQgAAAAFAAAAATEBAAAACjE1NDE3MTUwNTMDAAAAAjc5AgAAAAI4NQQAAAABMAcAAAAIOC84LzIwMTkIAAAACjEyLzMxLzIwMTEJAAAAATCPvj1aBBzXCIhRGocEHNcILkNJUS5OQVNEQVFHUzpCSUlCLklRX0lOVkVTVF9TRUNVUklUWV9DRi5GWTIwMDkBAAAAHnQAAAIAAAAILTI1OS4zNzYBCAAAAAUAAAABMQEAAAAKMTQ5NDQ3MTUyNQMAAAADMTYwAgAAAAQyMDI3BAAAAAEwBwAAAAg4LzgvMjAxOQgAAAAKMTIvMzEvMjAwOQkAAAABMOdPGVgEHNcIbP2WhwQc1wghQ0lRLlNXWDpST0cuSVFfR0FJTl9JTlZFU1QuRlkyMDA4AQAAACR8CgACAAAABC0x</t>
  </si>
  <si>
    <t>MjUBCAAAAAUAAAABMQEAAAAKMTMxNjg2ODA4NAMAAAACMjkCAAAAAjYyBAAAAAEwBwAAAAg4LzgvMjAxOQgAAAAKMTIvMzEvMjAwOAkAAAABMMV9pVcEHNcI/g2+hwQc1wglQ0lRLk5ZU0U6UEZFLklRX1JFVFVSTl9DQVBJVEFMLkZZMjAwOQEAAADeeQIAAgAAAAY5LjI0NDcBCAAAAAUAAAABMQEAAAAKMTUyNDkxOTQ2MQMAAAADMTYwAgAAAAQ0MzYzBAAAAAEwBwAAAAg4LzgvMjAxOQgAAAAKMTIvMzEvMjAwOQkAAAABMG5AOFIEHNcIIntyiQQc1wgsQ0lRLk5BU0RBUUdTOkJJSUIuSVFfQ0ZPX0NVUlJFTlRfTElBQi5GWTIwMDcBAAAAHnQAAAIAAAAIMC40NjUzNTkBCAAAAAUAAAABMQEAAAAKMTMyMDcwMjM0MwMAAAADMTYwAgAAAAQ0MTg1BAAAAAEwBwAAAAg4LzgvMjAxOQgAAAAKMTIvMzEvMjAwNwkAAAABMDvhiFMEHNcIxItqiQQc1wgZQ0lRLk5ZU0U6TVJLLklRX1JFLkZZMjAxNwEAAAD2ZgQAAgAAAAU0MTM1MAEIAAAABQAAAAExAQAAAAoxOTQ3NTM4OTI0AwAAAAMxNjACAAAABDEyMjIEAAAAATAHAAAACDgvOC8yMDE5CAAAAAoxMi8zMS8yMDE3CQAAAAEwKPSUVgQc1wjXIQmIBBzXCBlDSVEuVFNFOjQ1NzguSVFfQUQuRlkyMDA4AQAAAGh6FQMDAAAAAADIL7NZBBzXCLa8O4cEHNcIJ0NJUS5OQVNEQVFHUzpCSUlCLklRX0dBSU5fSU5WRVNULkZZMjAwOQEAAAAedAAAAgAAAAQxMi4yAQgAAAAF</t>
  </si>
  <si>
    <t>AAAAATEBAAAACjE0OTQ0NzE1MjUDAAAAAzE2MAIAAAACNjIEAAAAATAHAAAACDgvOC8yMDE5CAAAAAoxMi8zMS8yMDA5CQAAAAEwxgEZWAQc1wgpYZaHBBzXCCRDSVEuTllTRTpQRkUuSVFfVU5MRVZFUkVEX0ZDRi5GWTIwMTABAAAA3nkCAAIAAAAFMTE0NjQBCAAAAAUAAAABMQEAAAAKMTU4OTk0Njg1MgMAAAADMTYwAgAAAAQ0NDIzBAAAAAEwBwAAAAg4LzgvMjAxOQgAAAAKMTIvMzEvMjAxMAkAAAABMFPEdVUEHNcIUYtHiAQc1wgpQ0lRLk5BU0RBUUdTOkdJTEQuSVFfUEVSSU9EREFURV9JUy5GWTIwMTUBAAAASnEAAAUAAAAKMjAxNS8xMi8zMQAZBaJVBBzXCJI2LogEHNcIJENJUS5OQVNEQVFHUzpHSUxELklRX09QRVJfSU5DLkZZMjAxNgEAAABKcQAAAgAAAAUxODA2NQEIAAAABQAAAAExAQAAAAoxOTQ3MTM2ODExAwAAAAMxNjACAAAAAjIxBAAAAAEwBwAAAAg4LzgvMjAxOQgAAAAKMTIvMzEvMjAxNgkAAAABMDpTolUEHNcIzRwxiAQc1wglQ0lRLk5BU0RBUUdTOkJJSUIuSVFfQ0hBTkdFX0FSLkZZMjAwNwEAAAAedAAAAgAAAActNjguNjc5AQgAAAAFAAAAATEBAAAACjEzMjA3MDIzNDMDAAAAAzE2MAIAAAAEMjAxOAQAAAABMAcAAAAIOC84LzIwMTkIAAAACjEyLzMxLzIwMDcJAAAAATD+YbBYBBzXCGHRj4cEHNcIIUNJUS5UU0U6NDU3OC5JUV9UT1RBTF9MSUFCLkZZMjAxNgEAAABoehUDAgAA</t>
  </si>
  <si>
    <t>AAY3Mzk4NDkBCAAAAAUAAAABMQEAAAAKMTgzNTAzODg3NAMAAAACNzkCAAAABDEyNzYEAAAAATAHAAAACDgvOC8yMDE5CAAAAAoxMi8zMS8yMDE2CQAAAAEw6MMqWQQc1wjRRViHBBzXCB1DSVEuU1dYOlJPRy5JUV9QRU5TSU9OLkZZMjAxNQEAAAAkfAoAAgAAAAQ4MzQxAQgAAAAFAAAAATEBAAAACjE4MjYwOTEzNjMDAAAAAjI5AgAAAAQxMjEzBAAAAAEwBwAAAAg4LzgvMjAxOQgAAAAKMTIvMzEvMjAxNQkAAAABMEIQC1cEHNcIMXTYhwQc1wgbQ0lRLlRTRTo0NTA3LklRX0NPR1MuRlkyMDA5AQAAAGRbDQACAAAABTcxMDE4AQgAAAAFAAAAATEBAAAACjE0NjExMDQ2MDQDAAAAAjc5AgAAAAIzNAQAAAABMAcAAAAIOC84LzIwMTkIAAAACTMvMzEvMjAwOQkAAAABMAL/6FgEHNcIvplohwQc1wgpQ0lRLlRTRTo0NTc4LklRX1RPVEFMX0RFQlRfQ0FQSVRBTC5GWTIwMDgBAAAAaHoVAwMAAAAAAAU7elMEHNcIDDPGiAQc1wgtQ0lRLk5BU0RBUUdTOkdJTEQuSVFfRklYRURfQVNTRVRfVFVSTlMuRlkyMDExAQAAAEpxAAACAAAACTExLjM2NTA3NAEIAAAABQAAAAExAQAAAAoxNjYwMjMxODgzAwAAAAMxNjACAAAABDQwNjYEAAAAATAHAAAACDgvOC8yMDE5CAAAAAoxMi8zMS8yMDExCQAAAAEwAsbsUgQc1wjnyoSJBBzXCCNDSVEuVFNFOjQ1NzguSVFfQkVUQV81WVIuMjAxNS8xMi8zMQEAAABoehUDAgAAABEw</t>
  </si>
  <si>
    <t>LjE0NDM1MjgwMzIwNTQxOAA5lHSLBBzXCIyqRo4EHNcIHkNJUS5UU0U6NDUwMi5JUV9aX1NDT1JFLkZZMjAwOAEAAAAsWA0AAgAAAAkxMC4wMjk2MjUBCAAAAAUAAAABMQEAAAAKMTQxNTU1MTUzNwMAAAACNzkCAAAABjEwMDEyMwQAAAABMAcAAAAIOC84LzIwMTkIAAAACTMvMzEvMjAwOAkAAAABMNl6+1MEHNcIVeGMiQQc1wglQ0lRLlRTRTo0NTE5LklRX1NQRUNJQUxfRElWX0NGLkZZMjAxNQEAAAAjdQoAAwAAAAAA2LP3WQQc1wh2pSqHBBzXCCpDSVEuTkFTREFRR1M6QklJQi5JUV9HV19JTlRBTl9BTU9SVC5GWTIwMTABAAAAHnQAAAIAAAAHMjA4LjkyOAEIAAAABQAAAAExAQAAAAoxNTg2NTA3NDkzAwAAAAMxNjACAAAAAjMxBAAAAAEwBwAAAAg4LzgvMjAxOQgAAAAKMTIvMzEvMjAxMAkAAAABMPh2GVgEHNcIhZWZhwQc1wgjQ0lRLlRTRTo0NTE5LklRX0JFVEFfNVlSLjIwMTMvMTIvMzEBAAAAI3UKAAIAAAAPMC4yMTE1MzEyNzg5OTA2AChtdIsEHNcIrfhGjgQc1wglQ0lRLlRTRTo0NTc4LklRX0RJTFVUX0VQU19JTkNMLkZZMjAxNgEAAABoehUDAgAAAAoxNzAuNjk5MzQzAQgAAAAFAAAAATEBAAAACjE4MzUwMzg4NzQDAAAAAjc5AgAAAAE4BAAAAAEwBwAAAAg4LzgvMjAxOQgAAAAKMTIvMzEvMjAxNgkAAAABMOjDKlkEHNcIZqVZhwQc1wgcQ0lRLlRTRTo0NTA3LklRX05JX0NGLkZZMjAxNAEA</t>
  </si>
  <si>
    <t>AABkWw0AAgAAAAU2NDg2OQEIAAAABQAAAAExAQAAAAoxNjg2NjM4Mjk0AwAAAAI3OQIAAAAEMjE1MAQAAAABMAcAAAAIOC84LzIwMTkIAAAACTMvMzEvMjAxNAkAAAABMOoh61gEHNcIByJ8hwQc1wgZQ0lRLk5ZU0U6UEZFLklRX0FSLkZZMjAxNAEAAADeeQIAAgAAAAQ4NDAxAQgAAAAFAAAAATEBAAAACjE4MjkxNTY0MjgDAAAAAzE2MAIAAAAEMTAyMQQAAAABMAcAAAAIOC84LzIwMTkIAAAACjEyLzMxLzIwMTQJAAAAATC2rnZVBBzXCIgxVogEHNcIJENJUS5OQVNEQVFHUzpCSUlCLklRX0RBX1NVUFBMLkZZMjAwNwEAAAAedAAAAwAAAAAA7TqwWAQc1wjcmI6HBBzXCB5DSVEuTllTRTpQRkUuSVFfSU5DX1RBWC5GWTIwMTIBAAAA3nkCAAIAAAAEMjIyMQEIAAAABQAAAAExAQAAAAoxNzIxMTY5OTc1AwAAAAMxNjACAAAAAjc1BAAAAAEwBwAAAAg4LzgvMjAxOQgAAAAKMTIvMzEvMjAxMgkAAAABMHQSdlUEHNcIwKFPiAQc1wgqQ0lRLk5BU0RBUUdTOkJJSUIuSVFfT1RIRVJfQ0FfU1VQUEwuRlkyMDEyAQAAAB50AAACAAAABzEzNi4wMTEBCAAAAAUAAAABMQEAAAAKMTcxNzYxNTkwNgMAAAADMTYwAgAAAAQxMDU1BAAAAAEwBwAAAAg4LzgvMjAxOQgAAAAKMTIvMzEvMjAxMgkAAAABMEs6GlgEHNcIFfqhhwQc1wgiQ0lRLlRTRTo0NTE5LklRX1FVSUNLX1JBVElPLkZZMjAxMAEAAAAjdQoAAgAAAAg0Ljcx</t>
  </si>
  <si>
    <t>MjM0OAEIAAAABQAAAAExAQAAAAoxNTQxNzE0OTYyAwAAAAI3OQIAAAAENDEyMQQAAAABMAcAAAAIOC84LzIwMTkIAAAACjEyLzMxLzIwMTAJAAAAATCyd3lTBBzXCEl3iYgEHNcIJUNJUS5UU0U6NDUxOS5JUV9PVEhFUl9DQV9TVVBQTC5GWTIwMDkBAAAAI3UKAAIAAAAENDk5MgEIAAAABQAAAAExAQAAAAoxNTQxNzE1MDAwAwAAAAI3OQIAAAAEMTA1NQQAAAABMAcAAAAIOC84LzIwMTkIAAAACjEyLzMxLzIwMDkJAAAAATBNIj1aBBzXCPE2FIcEHNcILUNJUS5OWVNFOlBGRS5JUV9ERUZfVEFYX0FTU0VUU19DVVJSRU5ULkZZMjAwNwEAAADeeQIAAgAAAAQxNjY0AQgAAAAFAAAAATEBAAAACjEzMzI3MDM5MjkDAAAAAzE2MAIAAAAEMTExNwQAAAABMAcAAAAIOC84LzIwMTkIAAAACjEyLzMxLzIwMDcJAAAAATCdPaNVBBzXCD3uPYgEHNcIH0NJUS5TV1g6Uk9HLklRX0ZVTExfVElNRS5GWTIwMTABAAAAJHwKAAIAAAAFNzY3NjcABxqmVwQc1wjHncSHBBzXCCtDSVEuTkFTREFRR1M6QklJQi5JUV9TQUxFU19NQVJLRVRJTkcuRlkyMDE0AQAAAB50AAACAAAABDkyLjkBCAAAAAUAAAABMQEAAAAKMTgyNjMzMjUxNAMAAAADMTYwAgAAAAUyMTU2MQQAAAABMAcAAAAIOC84LzIwMTkIAAAACjEyLzMxLzIwMTQJAAAAATARstdXBBzXCJvtp4cEHNcIIUNJUS5OQVNEQVFHUzpCSUlCLklRX05JX0NGLkZZMjAxNAEA</t>
  </si>
  <si>
    <t>AAAedAAAAgAAAAYyOTM0LjgBCAAAAAUAAAABMQEAAAAKMTgyNjMzMjUxNAMAAAADMTYwAgAAAAQyMTUwBAAAAAEwBwAAAAg4LzgvMjAxOQgAAAAKMTIvMzEvMjAxNAkAAAABMCLZ11cEHNcIpF6qhwQc1wgqQ0lRLlRTRTo0NTc4LklRX0lOQ19UQVhfUEFZX0NVUlJFTlQuRlkyMDE3AQAAAGh6FQMCAAAABDgwMzYBCAAAAAUAAAABMQEAAAAKMTg4MTkzMTYwNAMAAAACNzkCAAAABDEwOTQEAAAAATAHAAAACDgvOC8yMDE5CAAAAAoxMi8zMS8yMDE3CQAAAAEwCRIrWQQc1whXOV6HBBzXCChDSVEuTllTRTpQRkUuSVFfVE9UQUxfREVCVF9JU1NVRUQuRlkyMDA3AQAAAN55AgACAAAABDU3MjgBCAAAAAUAAAABMQEAAAAKMTMzMjcwMzkyOQMAAAADMTYwAgAAAAQyMTYxBAAAAAEwBwAAAAg4LzgvMjAxOQgAAAAKMTIvMzEvMjAwNwkAAAABMK5ko1UEHNcIwiY/iAQc1wgqQ0lRLk5BU0RBUUdTOkdJTEQuSVFfTFRfREVCVF9SRVBBSUQuRlkyMDEzAQAAAEpxAAACAAAABS00NDQwAQgAAAAFAAAAATEBAAAACjE3Nzc2NjA3NjADAAAAAzE2MAIAAAAEMjAzNgQAAAABMAcAAAAIOC84LzIwMTkIAAAACjEyLzMxLzIwMTMJAAAAATB1zP5VBBzXCJF7KYgEHNcIGUNJUS5OWVNFOk1SSy5JUV9ETy5GWTIwMDgBAAAA9mYEAAMAAAAAAHQox1YEHNcIowDqhwQc1wgpQ0lRLk5ZU0U6UEZFLklRX0NPTU1PTl9QUkVGX0RJVl9D</t>
  </si>
  <si>
    <t>Ri5GWTIwMTcBAAAA3nkCAAIAAAAFLTc2NTkBCAAAAAUAAAABMQEAAAAKMTk0Nzg1NTc3OAMAAAADMTYwAgAAAAQyMDcyBAAAAAEwBwAAAAg4LzgvMjAxOQgAAAAKMTIvMzEvMjAxNwkAAAABMOkk81QEHNcIALlgiAQc1wgYQ0lRLlNXWDpST0cuSVFfR1cuRlkyMDE1AQAAACR8CgACAAAABTExMDgyAQgAAAAFAAAAATEBAAAACjE4MjYwOTEzNjMDAAAAAjI5AgAAAAQxMTcxBAAAAAEwBwAAAAg4LzgvMjAxOQgAAAAKMTIvMzEvMjAxNQkAAAABMEIQC1cEHNcIzonXhwQc1wglQ0lRLlNXWDpST0cuSVFfREVGX1RBWF9MSUFCX0xULkZZMjAwOQEAAAAkfAoAAgAAAAQxMDk5AQgAAAAFAAAAATEBAAAACjE0MjE0MTIxMTMDAAAAAjI5AgAAAAQxMDI3BAAAAAEwBwAAAAg4LzgvMjAxOQgAAAAKMTIvMzEvMjAwOQkAAAABMObLpVcEHNcIa2nBhwQc1wggQ0lRLlNXWDpST0cuSVFfQ0FTSF9GSU5BTi5GWTIwMTABAAAAJHwKAAIAAAAGLTE4NDM0AQgAAAAFAAAAATEBAAAACjE0OTI4MjU5NDIDAAAAAjI5AgAAAAQyMDA0BAAAAAEwBwAAAAg4LzgvMjAxOQgAAAAKMTIvMzEvMjAxMAkAAAABMAcaplcEHNcII9LHhwQc1wglQ0lRLlNXWDpST0cuSVFfRUZGRUNUX1RBWF9SQVRFLkZZMjAwOAEAAAAkfAoAAgAAAAcyMy40MjM0AQgAAAAFAAAAATEBAAAACjEzMTY4NjgwODQDAAAAAjI5AgAAAAQ0Mzc2BAAAAAEwBwAAAAg4</t>
  </si>
  <si>
    <t>LzgvMjAxOQgAAAAKMTIvMzEvMjAwOAkAAAABMMV9pVcEHNcIch+/hwQc1wgcQ0lRLlRTRTo0NTA3LklRX05JX0NGLkZZMjAwOAEAAABkWw0AAgAAAAUyNTA2MwEIAAAABQAAAAExAQAAAAoxMDYxMTk1MTY5AwAAAAI3OQIAAAAEMjE1MAQAAAABMAcAAAAIOC84LzIwMTkIAAAACTMvMzEvMjAwOAkAAAABMFzVK1kEHNcI1nZmhwQc1wgqQ0lRLlRTRTo0NTAyLklRX1RFVl9FQklUREEuMjAwMC4yMDA4LzAzLzMxAQAAACxYDQACAAAACDQuMzEwMDEzAQcAAAAFAAAAATEBAAAACTUxNTgxNzMyMwMAAAABMAIAAAAGMTAwMDMwBAAAAAEwBwAAAAkzLzMxLzIwMDgIAAAACTMvMzEvMjAwOHlOQYsEHNcIHABpjgQc1wgmQ0lRLlRTRTo0NTc4LklRX0ZJTElOR19DVVJSRU5DWS5GWTIwMTcBAAAAaHoVAwMAAAADSlBZABo5K1kEHNcI0gBdhwQc1wgrQ0lRLk5BU0RBUUdTOkJJSUIuSVFfRVhUUkFfQUNDX0lURU1TLkZZMjAxNwEAAAAedAAAAwAAAAAAhcPYVwQc1wi4+7OHBBzXCCFDSVEuVFNFOjQ1MTkuSVFfQ0FTSF9GSU5BTi5GWTIwMTABAAAAI3UKAAIAAAAGLTIzMDU1AQgAAAAFAAAAATEBAAAACjE1NDE3MTQ5NjIDAAAAAjc5AgAAAAQyMDA0BAAAAAEwBwAAAAg4LzgvMjAxOQgAAAAKMTIvMzEvMjAxMAkAAAABMI++PVoEHNcI48oYhwQc1wgvQ0lRLlRTRTo0NTc4LklRX09USEVSX05PTl9PUEVSX0VYUF9TVVBQ</t>
  </si>
  <si>
    <t>TC5GWTIwMTIBAAAAaHoVAwIAAAAEMzg1MwEIAAAABQAAAAExAQAAAAoxNTU0OTUwNzkwAwAAAAI3OQIAAAACODUEAAAAATAHAAAACDgvOC8yMDE5CAAAAAkzLzMxLzIwMTIJAAAAATAb87NZBBzXCNw7SocEHNcIJ0NJUS5TV1g6Uk9HLklRX0dXX0lOVEFOX0FNT1JUX0NGLkZZMjAxNQEAAAAkfAoAAgAAAAQxNjcyAQgAAAAFAAAAATEBAAAACjE4MjYwOTEzNjMDAAAAAjI5AgAAAAQyMTgyBAAAAAEwBwAAAAg4LzgvMjAxOQgAAAAKMTIvMzEvMjAxNQkAAAABMEIQC1cEHNcIlF7ZhwQc1wgZQ0lRLlRTRTo0NTc4LklRX0dQLkZZMjAxNwEAAABoehUDAgAAAAY4MTc0NzkBCAAAAAUAAAABMQEAAAAKMTg4MTkzMTYwNAMAAAACNzkCAAAAAjEwBAAAAAEwBwAAAAg4LzgvMjAxOQgAAAAKMTIvMzEvMjAxNwkAAAABMPnqKlkEHNcITshbhwQc1wgjQ0lRLk5ZU0U6TVJLLklRX0JFVEFfMVlSLjIwMTIvMTIvMzEBAAAA9mYEAAIAAAARMC41OTI0Mjg1MjIwNTYzMzIA9/dziwQc1wgBd0yOBBzXCCJDSVEuVFNFOjQ1MDIuSVFfUVVJQ0tfUkFUSU8uRlkyMDE5AQAAACxYDQACAAAACDAuNTg3MjI3AQgAAAAFAAAAATEBAAAACjE5Njk1MDkwMDYDAAAAAjc5AgAAAAQ0MTIxBAAAAAEwBwAAAAg4LzgvMjAxOQgAAAAJMy8zMS8yMDE5CQAAAAEwPGX8UwQc1wgHzKKIBBzXCCdDSVEuTkFTREFRR1M6QklJQi5JUV9PVEhFUl9J</t>
  </si>
  <si>
    <t>TlRBTi5GWTIwMTgBAAAAHnQAAAIAAAAEMzEyMAEIAAAABQAAAAExAQAAAAoxOTQzOTI5NzkxAwAAAAMxNjACAAAABDEwNDAEAAAAATAHAAAACDgvOC8yMDE5CAAAAAoxMi8zMS8yMDE4CQAAAAEwtzjZVwQc1wjL3biHBBzXCChDSVEuVFNFOjQ1MDMuSVFfRUFSTklOR19DT19NQVJHSU4uRlkyMDE2AQAAAJFYDQACAAAABzE0LjEwOTgBCAAAAAUAAAABMQEAAAAKMTc5NzIxODU1MgMAAAACNzkCAAAABDQxODEEAAAAATAHAAAACDgvOC8yMDE5CAAAAAkzLzMxLzIwMTYJAAAAATB/Af1TBBzXCLtQfYkEHNcIJ0NJUS5UU0U6NDUyMy5JUV9NQVJLRVRDQVAuMjAxNS8zLzMxLkpQWQEAAAC8dQoAAgAAAA0yNDM0ODM1Ljg0OTI4AQYAAAAFAAAAATEBAAAACjE3MTk5ODU0MTYDAAAAAjc5AgAAAAYxMDAwNTQEAAAAATAHAAAACTMvMzEvMjAxNYPmcosEHNcIitVLmwQc1wgiQ0lRLlRTRTo0NTA3LklRX0dBSU5fSU5WRVNULkZZMjAxOAEAAABkWw0AAgAAAAQtNzk0AQgAAAAFAAAAATEBAAAACjE4OTQwODQ3ODIDAAAAAjc5AgAAAAI2MgQAAAABMAcAAAAIOC84LzIwMTkIAAAACTMvMzEvMjAxOAkAAAABMLJUrVgEHNcIJDCIhwQc1wgkQ0lRLk5ZU0U6TVJLLklRX0VRVUlUWV9NRVRIT0QuRlkyMDA4AQAAAPZmBAACAAAABDE0MDABCAAAAAUAAAABMQEAAAAKMTQzMzgxODY1MwMAAAADMTYwAgAAAAQzMDYzBAAAAAEw</t>
  </si>
  <si>
    <t>BwAAAAg4LzgvMjAxOQgAAAAKMTIvMzEvMjAwOAkAAAABMIRPx1YEHNcIcYvphwQc1wggQ0lRLlNXWDpST0cuSVFfQ0FTSF9UQVhFUy5GWTIwMTEBAAAAJHwKAAIAAAAEMjU5NAEIAAAABQAAAAExAQAAAAoxNjE5Njg1NTM0AwAAAAIyOQIAAAAEMzA1MwQAAAABMAcAAAAIOC84LzIwMTkIAAAACjEyLzMxLzIwMTEJAAAAATAYQaZXBBzXCIa8yIcEHNcIHkNJUS5TV1g6Uk9HLklRX0JWX1NIQVJFLkZZMjAxMwEAAAAkfAoAAgAAAAkyMi43MjM4ODEBCAAAAAUAAAABMQEAAAAKMTcxNzU0MDgxMwMAAAACMjkCAAAABDQwMjAEAAAAATAHAAAACDgvOC8yMDE5CAAAAAoxMi8zMS8yMDEzCQAAAAEwSramVwQc1wiAwc+HBBzXCBtDSVEuVFNFOjQ1MDcuSVFfR1BQRS5GWTIwMTUBAAAAZFsNAAMAAAAAAI9LqFgEHNcInIF9hwQc1wgoQ0lRLk5BU0RBUUdTOkJJSUIuSVFfVE9UQUxfRVFVSVRZLkZZMjAwOAEAAAAedAAAAgAAAAg1ODMzLjk1MgEIAAAABQAAAAExAQAAAAoxNDI1NTkyNDk3AwAAAAMxNjACAAAABDEyNzUEAAAAATAHAAAACDgvOC8yMDE5CAAAAAoxMi8zMS8yMDA4CQAAAAEwttoYWAQc1wiE2pSHBBzXCB1DSVEuVFNFOjQ1NzguSVFfUkRfRVhQLkZZMjAxMAEAAABoehUDAgAAAAYxNTE4NDgBCAAAAAUAAAABMQEAAAAKMTQxMTg3MzIwMgMAAAACNzkCAAAAAzEwMAQAAAABMAcAAAAIOC84LzIwMTkIAAAA</t>
  </si>
  <si>
    <t>CTMvMzEvMjAxMAkAAAABMOl9s1kEHNcIh71EhwQc1wggQ0lRLlRTRTo0NTA3LklRX0lOVkVOVE9SWS5GWTIwMTgBAAAAZFsNAAIAAAAFMzQ2MzUBCAAAAAUAAAABMQEAAAAKMTg5NDA4NDc4MgMAAAACNzkCAAAABDEwNDMEAAAAATAHAAAACDgvOC8yMDE5CAAAAAkzLzMxLzIwMTgJAAAAATCyVK1YBBzXCJhBiYcEHNcIOUNJUS5UU0U6NDUwMi5JUV9DVVNUT01fQkVUQS4tMTA0Vy4yMDE2LzAzLzMxLi5eTjIyNS5KUFkuSAEAAAAsWA0AAgAAABEwLjcxNjk4NDQwNjQ4NzQ3OAAHH3SLBBzXCH0+S44EHNcIJUNJUS5TV1g6Uk9HLklRX0lOVkVTVF9MT0FOU19DRi5GWTIwMTcBAAAAJHwKAAMAAAAAAJXTC1cEHNcIQ1bdhwQc1wgiQ0lRLk5ZU0U6TVJLLklRX1FVSUNLX1JBVElPLkZZMjAxMQEAAAD2ZgQAAgAAAAgxLjQ0NzE1MgEIAAAABQAAAAExAQAAAAoxNjYwNzQ1MDg0AwAAAAMxNjACAAAABDQxMjEEAAAAATAHAAAACDgvOC8yMDE5CAAAAAoxMi8zMS8yMDExCQAAAAEwwCnsUgQc1whfHHqJBBzXCCNDSVEuVFNFOjQ1MTkuSVFfVE9UQUxfRVFVSVRZLkZZMjAxOAEAAAAjdQoAAgAAAAY3NTY1MjgBCAAAAAUAAAABMQEAAAAKMTk1MjI4NDU1NwMAAAACNzkCAAAABDEyNzUEAAAAATAHAAAACDgvOC8yMDE5CAAAAAoxMi8zMS8yMDE4CQAAAAEwG1D4WQQc1wgvyTWHBBzXCCFDSVEuTllTRTpQRkUuSVFfQ09N</t>
  </si>
  <si>
    <t>TU9OX1JFUC5GWTIwMTMBAAAA3nkCAAIAAAAGLTE2MjkwAQgAAAAFAAAAATEBAAAACjE3Nzg2NTQwNDgDAAAAAzE2MAIAAAAEMjE2NAQAAAABMAcAAAAIOC84LzIwMTkIAAAACjEyLzMxLzIwMTMJAAAAATCmh3ZVBBzXCMkSUogEHNcILENJUS5UU0U6NDU2OC5JUV9ORVRfREVCVF9FQklUREFfQ0FQRVguRlkyMDA5AQAAADmZaQECAAAACDAuMDMxNjg4AQgAAAAFAAAAATEBAAAACjE0NjA5MTk3MzYDAAAAAjc5AgAAAAUyMzMxNAQAAAABMAcAAAAIOC84LzIwMTkIAAAACTMvMzEvMjAwOQkAAAABMKBP/VMEHNcISmijiAQc1wgqQ0lRLlRTRTo0NTAzLklRX1RFVl9FQklUREEuMjAwMC4yMDEyLzAzLzMxAQAAAJFYDQACAAAACDYuMDU3NjE5AQcAAAAFAAAAATEBAAAACjE1MDc4MTY4NTMDAAAAATACAAAABjEwMDAzMAQAAAABMAcAAAAJMy8zMC8yMDEyCAAAAAkzLzMwLzIwMTKrw0GLBBzXCOnPY44EHNcIKUNJUS5TV1g6Uk9HLklRX1RPVEFMX0FTU0VUUy5GWTIwMTQuLi4uSlBZAQAAACR8CgACAAAADjkxMTA1NjMuODQzODg3AQgAAAAFAAAAATEBAAAACjE3NzM5MzAyMTcDAAAAAjc5AgAAAAQxMDA3BAAAAAEwBwAAAAg4LzgvMjAxOQgAAAAKMTIvMzEvMjAxNAkAAAABMN1HWlIEHNcIazmbiQQc1wgtQ0lRLlRTRTo0NTAyLklRX0NBU0hfQ09OVkVSU0lPTi5GWTIwMTMuLi4uSlBZAQAAACxYDQACAAAACDE2</t>
  </si>
  <si>
    <t>OS43NTQyAQgAAAAFAAAAATEBAAAACjE2MjU0NTc3MTQDAAAAAjc5AgAAAAQ0MTg0BAAAAAEwBwAAAAg4LzgvMjAxOQgAAAAJMy8zMS8yMDEzCQAAAAEwD71aUgQc1wg7f5+JBBzXCB1DSVEuU1dYOlJPRy5JUV9TVF9ERUJULkZZMjAxMwEAAAAkfAoAAgAAAAM3MDIBCAAAAAUAAAABMQEAAAAKMTcxNzU0MDgxMwMAAAACMjkCAAAABDEwNDYEAAAAATAHAAAACDgvOC8yMDE5CAAAAAoxMi8zMS8yMDEzCQAAAAEwSramVwQc1wiyNtCHBBzXCCFDSVEuU1dYOlJPRy5JUV9HQUlOX0FTU0VUUy5GWTIwMDcBAAAAJHwKAAMAAAAAAMhf2VcEHNcINzm8hwQc1wgkQ0lRLlRTRTo0NTE5LklRX0lOQ19FUVVJVFlfQ0YuRlkyMDExAQAAACN1CgADAAAAAACg5T1aBBzXCKmfGocEHNcILENJUS5UU0U6NDUxOS5JUV9ERUJUX0VRVUlWX09QRVJfTEVBU0UuRlkyMDE3AQAAACN1CgADAAAAAAAKKfhZBBzXCLJGMocEHNcIJUNJUS5UU0U6NDU3OC5JUV9MVF9ERUJUX0lTU1VFRC5GWTIwMDgBAAAAaHoVAwMAAAAAANhWs1kEHNcISxw9hwQc1wgnQ0lRLk5BU0RBUUdTOkJJSUIuSVFfQURWRVJUSVNJTkcuRlkyMDE0AQAAAB50AAACAAAABDkyLjkBCAAAAAUAAAABMQEAAAAKMTgyNjMzMjUxNAMAAAADMTYwAgAAAAQzMDEzBAAAAAEwBwAAAAg4LzgvMjAxOQgAAAAKMTIvMzEvMjAxNAkAAAABMBGy11cEHNcIICaphwQc1wgqQ0lR</t>
  </si>
  <si>
    <t>LlRTRTo0NTA3LklRX1RFVl9FQklUREEuMjAwMC4yMDE4LzAzLzMxAQAAAGRbDQACAAAACTEyLjE0Mzg1MgEHAAAABQAAAAExAQAAAAoxODc0MDA3Njk0AwAAAAEwAgAAAAYxMDAwMzAEAAAAATAHAAAACTMvMzAvMjAxOAgAAAAJMy8zMC8yMDE4mpxBiwQc1whuCGWOBBzXCCpDSVEuTkFTREFRR1M6R0lMRC5JUV9SRVRVUk5fQ0FQSVRBTC5GWTIwMTUBAAAASnEAAAIAAAAHMzkuOTY4MwEIAAAABQAAAAExAQAAAAoxODc2NTc5MjE2AwAAAAMxNjACAAAABDQzNjMEAAAAATAHAAAACDgvOC8yMDE5CAAAAAoxMi8zMS8yMDE1CQAAAAEwE+3sUgQc1wj7MXmJBBzXCCBDSVEuVFNFOjQ1MDMuSVFfTklfTUFSR0lOLkZZMjAxNwEAAACRWA0AAgAAAAcxNi42NzM1AQgAAAAFAAAAATEBAAAACjE4NDc2NjcxODADAAAAAjc5AgAAAAQ0MDk0BAAAAAEwBwAAAAg4LzgvMjAxOQgAAAAJMy8zMS8yMDE3CQAAAAEwfwH9UwQc1wjljIiIBBzXCCBDSVEuVFNFOjQ1MTkuSVFfUEFSVF9USU1FLkZZMjAxMgEAAAAjdQoAAwAAAAAAwTM+WgQc1whAuiCHBBzXCB5DSVEuVFNFOjQ1MjMuSVFfWl9TQ09SRS5GWTIwMDkBAAAAvHUKAAIAAAAIMi41NDU5OTEBCAAAAAUAAAABMQEAAAAKMTM3NDM3Njc2MgMAAAACNzkCAAAABjEwMDEyMwQAAAABMAcAAAAIOC84LzIwMTkIAAAACTMvMzEvMjAwOQkAAAABMPSWcVQEHNcIsYI2iQQc1wgu</t>
  </si>
  <si>
    <t>Q0lRLlRTRTo0NTc4LklRX1RPVEFMX0xJQUJfVE9UQUxfQVNTRVRTLkZZMjAxMQEAAABoehUDAgAAAAcyNi44MjMyAQgAAAAFAAAAATEBAAAACjE0NjI3MTIzNDYDAAAAAjc5AgAAAAQ0MTg4BAAAAAEwBwAAAAg4LzgvMjAxOQgAAAAJMy8zMS8yMDExCQAAAAEwFWJ6UwQc1whHP3yJBBzXCCZDSVEuVFNFOjQ1MDMuSVFfTFRfREVCVF9DQVBJVEFMLkZZMjAxMQEAAACRWA0AAwAAAAAAXrP8UwQc1whZMeOIBBzXCC5DSVEuTkFTREFRR1M6QklJQi5JUV9DT01NT05fUFJFRl9ESVZfQ0YuRlkyMDE2AQAAAB50AAADAAAAAAB1nNhXBBzXCNiOr4cEHNcIF0NJUS4wLklRX0FEVkVSVElTSU5HLkZZBQAAAAAAAAAIAAAAFShJbnZhbGlkIFRpbWUgUGVyaW9kKVTF8VQEHNcIlyBJiQQc1wgsQ0lRLk5BU0RBUUdTOkdJTEQuSVFfVE9UQUxfT1RIRVJfT1BFUi5GWTIwMTgBAAAASnEAAAIAAAAEODI1NAEIAAAABQAAAAExAQAAAAoxOTQ3MTM2ODAzAwAAAAMxNjACAAAAAzM4MAQAAAABMAcAAAAIOC84LzIwMTkIAAAACjEyLzMxLzIwMTgJAAAAATBsyKJVBBzXCCsMOYgEHNcIIUNJUS5OWVNFOlBGRS5JUV9FQklUREFfSU5ULkZZMjAxNQEAAADeeQIAAgAAAAkxNS43MDE0MTcBCAAAAAUAAAABMQEAAAAKMTg3NTYyNDg0NQMAAAADMTYwAgAAAAQ0MTkwBAAAAAEwBwAAAAg4LzgvMjAxOQgAAAAKMTIvMzEvMjAxNQkAAAAB</t>
  </si>
  <si>
    <t>MI+OOFIEHNcIO0mKiQQc1wgmQ0lRLk5BU0RBUUdTOkJJSUIuSVFfQ09NTU9OX1JFUC5GWTIwMTYBAAAAHnQAAAIAAAAFLTEwMDABCAAAAAUAAAABMQEAAAAKMTk0MzkyOTgwNQMAAAADMTYwAgAAAAQyMTY0BAAAAAEwBwAAAAg4LzgvMjAxOQgAAAAKMTIvMzEvMjAxNgkAAAABMHWc2FcEHNcIt0CvhwQc1wg2Q0lRLk5BU0RBUUdTOkdJTEQuSVFfQ0hBTkdFX05FVF9XT1JLSU5HX0NBUElUQUwuRlkyMDA4AQAAAEpxAAACAAAABzE0Ny4wMjkBCAAAAAUAAAABMQEAAAAKMTQzMzgxODUwOQMAAAADMTYwAgAAAAQ0NDIxBAAAAAEwBwAAAAg4LzgvMjAxOQgAAAAKMTIvMzEvMjAwOAkAAAABMAG7/VUEHNcIN8wViAQc1wgmQ0lRLlNXWDpST0cuSVFfQ0hBTkdFX0lOVkVOVE9SWS5GWTIwMTcBAAAAJHwKAAMAAAAAAJXTC1cEHNcIsLHghwQc1wglQ0lRLlNXWDpST0cuSVFfQ0FTSF9DT05WRVJTSU9OLkZZMjAwOAEAAAAkfAoAAgAAAAoxOTIuMzcyNTI4AQgAAAAFAAAAATEBAAAACjEzMTY4NjgwODQDAAAAAjI5AgAAAAQ0MTg0BAAAAAEwBwAAAAg4LzgvMjAxOQgAAAAKMTIvMzEvMjAwOAkAAAABMJ/LiVMEHNcIQVTliAQc1wgfQ0lRLk5ZU0U6TVJLLklRX0VCSVRfSU5ULkZZMjAxNgEAAAD2ZgQAAgAAAAkxNC41MzI0NjcBCAAAAAUAAAABMQEAAAAKMTk0NzUzOTAwNQMAAAADMTYwAgAAAAQ0MTg5BAAAAAEwBwAA</t>
  </si>
  <si>
    <t>AAg4LzgvMjAxOQgAAAAKMTIvMzEvMjAxNgkAAAABMOF37FIEHNcItHTMiAQc1wglQ0lRLk5ZU0U6UEZFLklRX0xUX0RFQlRfSVNTVUVELkZZMjAxNgEAAADeeQIAAgAAAAUxMDk3NgEIAAAABQAAAAExAQAAAAoxOTQ3ODU1Nzc1AwAAAAMxNjACAAAABDIwMzQEAAAAATAHAAAACDgvOC8yMDE5CAAAAAoxMi8zMS8yMDE2CQAAAAEwyNbyVAQc1wg55F6IBBzXCCVDSVEuTllTRTpQRkUuSVFfU1RfREVCVF9SRVBBSUQuRlkyMDEyAQAAAN55AgACAAAABS04MjA3AQgAAAAFAAAAATEBAAAACjE3MjExNjk5NzUDAAAAAzE2MAIAAAAEMjA0NAQAAAABMAcAAAAIOC84LzIwMTkIAAAACjEyLzMxLzIwMTIJAAAAATCFOXZVBBzXCBNlUIgEHNcIIkNJUS5OWVNFOlBGRS5JUV9HQUlOX0FTU0VUUy5GWTIwMTcBAAAA3nkCAAIAAAADMTUxAQgAAAAFAAAAATEBAAAACjE5NDc4NTU3NzgDAAAAAzE2MAIAAAACNTYEAAAAATAHAAAACDgvOC8yMDE5CAAAAAoxMi8zMS8yMDE3CQAAAAEw2f3yVAQc1wh0ymGIBBzXCBhDSVEuU1dYOlJPRy5JUV9BRS5GWTIwMTcBAAAAJHwKAAIAAAAENjc4MAEIAAAABQAAAAExAQAAAAoxOTQzNTkyNjQ0AwAAAAIyOQIAAAAEMTAxNgQAAAABMAcAAAAIOC84LzIwMTkIAAAACjEyLzMxLzIwMTcJAAAAATCFrAtXBBzXCENW3YcEHNcIIUNJUS5UU0U6NDU3OC5JUV9DT01NT05fUkVQLkZZMjAxNgEA</t>
  </si>
  <si>
    <t>AABoehUDAgAAAAItMgEIAAAABQAAAAExAQAAAAoxODM1MDM4ODc0AwAAAAI3OQIAAAAEMjE2NAQAAAABMAcAAAAIOC84LzIwMTkIAAAACjEyLzMxLzIwMTYJAAAAATD56ipZBBzXCJ/QV4cEHNcIJENJUS5TV1g6Uk9HLklRX0dBSU5fSU5WRVNUX0NGLkZZMjAxMgEAAAAkfAoAAgAAAAMtMzYBCAAAAAUAAAABMQEAAAAKMTY1NjE2OTg5MQMAAAACMjkCAAAABDIwOTAEAAAAATAHAAAACDgvOC8yMDE5CAAAAAoxMi8zMS8yMDEyCQAAAAEwOY+mVwQc1wgDP8yHBBzXCChDSVEuVFNFOjQ1MjMuSVFfVE9UQUxfREVCVF9FQklUREEuRlkyMDE2AQAAALx1CgACAAAACDIuODA0Mzg4AQgAAAAFAAAAATEBAAAACjE3OTcxNTYxODgDAAAAAjc5AgAAAAQ0MTkyBAAAAAEwBwAAAAg4LzgvMjAxOQgAAAAJMy8zMS8yMDE2CQAAAAEwJQxyVAQc1wjpKcGIBBzXCChDSVEuVFNFOjQ1MTkuSVFfRklYRURfQVNTRVRfVFVSTlMuRlkyMDExAQAAACN1CgACAAAACDQuMzcxNDMxAQgAAAAFAAAAATEBAAAACjE1NDE3MTUwNTMDAAAAAjc5AgAAAAQ0MDY2BAAAAAEwBwAAAAg4LzgvMjAxOQgAAAAKMTIvMzEvMjAxMQkAAAABMLJ3eVMEHNcIezlsiQQc1wgsQ0lRLk5BU0RBUUdTOkdJTEQuSVFfRUJJVERBX0NBUEVYX0lOVC5GWTIwMTEBAAAASnEAAAIAAAAJMTkuNDE3MTM5AQgAAAAFAAAAATEBAAAACjE2NjAyMzE4ODMDAAAAAzE2</t>
  </si>
  <si>
    <t>MAIAAAAENDE5MQQAAAABMAcAAAAIOC84LzIwMTkIAAAACjEyLzMxLzIwMTEJAAAAATACxuxSBBzXCOfKhIkEHNcII0NJUS5UU0U6NDU3OC5JUV9UT1RBTF9SRUNFSVYuRlkyMDA5AQAAAGh6FQMCAAAABjIyNTI3NgEIAAAABQAAAAExAQAAAAoxNDExODczMTcxAwAAAAI3OQIAAAAEMTAwMQQAAAABMAcAAAAIOC84LzIwMTkIAAAACTMvMzEvMjAwOQkAAAABMNhWs1kEHNcIt3dAhwQc1wgqQ0lRLlNXWDpST0cuSVFfTklfQVZBSUxfRVhDTF9NQVJHSU4uRlkyMDEwAQAAACR8CgACAAAABzE3LjYyNTYBCAAAAAUAAAABMQEAAAAKMTQ5MjgyNTk0MgMAAAACMjkCAAAABDQxODIEAAAAATAHAAAACDgvOC8yMDE5CAAAAAoxMi8zMS8yMDEwCQAAAAEwn8uJUwQc1wjnR42IBBzXCB9DSVEuTkFTREFRR1M6QklJQi5JUV9DSVAuRlkyMDA4AQAAAB50AAACAAAABTQyMC4yAQgAAAAFAAAAATEBAAAACjE0MjU1OTI0OTcDAAAAAzE2MAIAAAAEMzAzMwQAAAABMAcAAAAIOC84LzIwMTkIAAAACjEyLzMxLzIwMDgJAAAAATC22hhYBBzXCM0sk4cEHNcIH0NJUS5TV1g6Uk9HLklRX1NHQV9TVVBQTC5GWTIwMDcBAAAAJHwKAAIAAAAFMTE1NzYBCAAAAAUAAAABMQEAAAAKMTA0MTI4MzM2MgMAAAACMjkCAAAAAzEwMgQAAAABMAcAAAAIOC84LzIwMTkIAAAACjEyLzMxLzIwMDcJAAAAATDIX9lXBBzXCNROu4cEHNcIGENJUS5T</t>
  </si>
  <si>
    <t>V1g6Uk9HLklRX0RPLkZZMjAxMQEAAAAkfAoAAwAAAAAABxqmVwQc1wh2lciHBBzXCCpDSVEuTkFTREFRR1M6QklJQi5JUV9CQVNJQ19FUFNfRVhDTC5GWTIwMTQBAAAAHnQAAAIAAAAJMTIuNDE0NTUxAQgAAAAFAAAAATEBAAAACjE4MjYzMzI1MTQDAAAAAzE2MAIAAAAEMzA2NAQAAAABMAcAAAAIOC84LzIwMTkIAAAACjEyLzMxLzIwMTQJAAAAATARstdXBBzXCLw7qIcEHNcIKUNJUS5UU0U6NDU2OC5JUV9UT1RBTF9ERUJUX0NBUElUQUwuRlkyMDEyAQAAADmZaQECAAAABzI0LjgzMDQBCAAAAAUAAAABMQEAAAAKMTU1NTA5MzQ0NwMAAAACNzkCAAAABDQxODYEAAAAATAHAAAACDgvOC8yMDE5CAAAAAkzLzMxLzIwMTIJAAAAATCwdv1TBBzXCMxol4kEHNcIJENJUS5UU0U6NDUwNy5JUV9PVEhFUl9MSUFCX0xULkZZMjAxMwEAAABkWw0AAgAAAAQxMjY1AQgAAAAFAAAAATEBAAAACjE2MjU5NzUzNDgDAAAAAjc5AgAAAAQxMDYyBAAAAAEwBwAAAAg4LzgvMjAxOQgAAAAJMy8zMS8yMDEzCQAAAAEwuKzqWAQc1wgWjneHBBzXCCpDSVEuTkFTREFRR1M6QklJQi5JUV9MVF9ERUJUX0lTU1VFRC5GWTIwMDkBAAAAHnQAAAMAAAAAAOdPGVgEHNcIEYSYhwQc1wgdQ0lRLlRTRTo0NTE5LklRX0NPTU1PTi5GWTIwMTUBAAAAI3UKAAIAAAAFNzI5NjcBCAAAAAUAAAABMQEAAAAKMTc4Mzg4NzgwNQMAAAACNzkCAAAA</t>
  </si>
  <si>
    <t>BDExMDMEAAAAATAHAAAACDgvOC8yMDE5CAAAAAoxMi8zMS8yMDE1CQAAAAEw2LP3WQQc1wjIaCuHBBzXCCVDSVEuVFNFOjQ1MDIuSVFfREFZU19TQUxFU19PVVQuRlkyMDA4AQAAACxYDQACAAAACTY3LjcxNjk1NAEIAAAABQAAAAExAQAAAAoxNDE1NTUxNTM3AwAAAAI3OQIAAAAENDA0MgQAAAABMAcAAAAIOC84LzIwMTkIAAAACTMvMzEvMjAwOAkAAAABMNl6+1MEHNcIRLqMiQQc1wggQ0lRLk5ZU0U6UEZFLklRX0JVSUxESU5HUy5GWTIwMTIBAAAA3nkCAAIAAAAFMTA2NDMBCAAAAAUAAAABMQEAAAAKMTcyMTE2OTk3NQMAAAADMTYwAgAAAAQzMDIzBAAAAAEwBwAAAAg4LzgvMjAxOQgAAAAKMTIvMzEvMjAxMgkAAAABMIU5dlUEHNcIn1NPiAQc1wgpQ0lRLk5ZU0U6UEZFLklRX0RBWVNfSU5WRU5UT1JZX09VVC5GWTIwMTcBAAAA3nkCAAIAAAAJMjQ3Ljc2NzExAQgAAAAFAAAAATEBAAAACjE5NDc4NTU3NzgDAAAAAzE2MAIAAAAENDAzNQQAAAABMAcAAAAIOC84LzIwMTkIAAAACjEyLzMxLzIwMTcJAAAAATCftThSBBzXCPwik4kEHNcIJkNJUS5OWVNFOlBGRS5JUV9BU1NFVF9XUklURURPV04uRlkyMDExAQAAAN55AgACAAAABC04MzQBCAAAAAUAAAABMQEAAAAKMTY2MDg4OTA2NwMAAAADMTYwAgAAAAIzMgQAAAABMAcAAAAIOC84LzIwMTkIAAAACjEyLzMxLzIwMTEJAAAAATBk63VVBBzXCKYJTYgE</t>
  </si>
  <si>
    <t>HNcIIENJUS5UU0U6NDUwNy5JUV9SRF9FWFBfRk4uRlkyMDE0AQAAAGRbDQACAAAABTUxOTI0AQgAAAAFAAAAATEBAAAACjE2ODY2MzgyOTQDAAAAAjc5AgAAAAQzMTY4BAAAAAEwBwAAAAg4LzgvMjAxOQgAAAAJMy8zMS8yMDE0CQAAAAEw2frqWAQc1wjdYnmHBBzXCCVDSVEuVFNFOjQ1NzguSVFfU1BFQ0lBTF9ESVZfQ0YuRlkyMDE2AQAAAGh6FQMDAAAAAAD56ipZBBzXCAssW4cEHNcIHkNJUS5UU0U6NDUxOS5JUV9MVF9ERUJULkZZMjAwOQEAAAAjdQoAAwAAAAAATSI9WgQc1wjxNhSHBBzXCCZDSVEuVFNFOjQ1NjguSVFfSU5WRU5UT1JZX1RVUk5TLkZZMjAwOAEAAAA5mWkBAgAAAAgyLjI3ODMxNwEIAAAABQAAAAExAQAAAAoxNDYwOTE5NjkxAwAAAAI3OQIAAAAENDA4MgQAAAABMAcAAAAIOC84LzIwMTkIAAAACTMvMzEvMjAwOAkAAAABMKBP/VMEHNcI70ptiQQc1wgfQ0lRLlRTRTo0NTA3LklRX1RPVEFMX0NBLkZZMjAxNQEAAABkWw0AAgAAAAYyNTk5NDgBCAAAAAUAAAABMQEAAAAKMTc0NDk0NjA2OQMAAAACNzkCAAAABDEwMDgEAAAAATAHAAAACDgvOC8yMDE5CAAAAAkzLzMxLzIwMTUJAAAAATCPS6hYBBzXCFrlfIcEHNcILUNJUS5OQVNEQVFHUzpHSUxELklRX1RPVEFMX0RJVl9QQUlEX0NGLkZZMjAxMQEAAABKcQAAAwAAAAAAQ1f+VQQc1wjQoSCIBBzXCBlDSVEuVFNFOjQ1MDcuSVFfUkUu</t>
  </si>
  <si>
    <t>RlkyMDEwAQAAAGRbDQACAAAABjMzMjY3MAEIAAAABQAAAAExAQAAAAoxNDYxMTA1NDA5AwAAAAI3OQIAAAAEMTIyMgQAAAABMAcAAAAIOC84LzIwMTkIAAAACTMvMzEvMjAxMAkAAAABMFXC6VgEHNcICadrhwQc1wgmQ0lRLlRTRTo0NTAzLklRX0NVU1RPTV9CRVRBLjIwMTcvMDMvMzEBAAAAkVgNAAIAAAARMC44ODczNDAyMTA2MzQ1OTgAxYJziwQc1wgDMlGOBBzXCCxDSVEuU1dYOlJPRy5JUV9ERUZfVEFYX0FTU0VUU19DVVJSRU5ULkZZMjAxNAEAAAAkfAoAAwAAAAAAEZsKVwQc1wjtHNOHBBzXCBhDSVEuMC5JUV9HUk9TU19NQVJHSU4uRlkFAAAAAAAAAAgAAAAVKEludmFsaWQgVGltZSBQZXJpb2QpXRk4UgQc1wiSTH+JBBzXCCVDSVEuTllTRTpNUksuSVFfREFZU19TQUxFU19PVVQuRlkyMDE2AQAAAPZmBAACAAAACDYyLjIyNzMyAQgAAAAFAAAAATEBAAAACjE5NDc1MzkwMDUDAAAAAzE2MAIAAAAENDA0MgQAAAABMAcAAAAIOC84LzIwMTkIAAAACjEyLzMxLzIwMTYJAAAAATDhd+xSBBzXCNXCzIgEHNcIJkNJUS5UU0U6NDUyMy5JUV9JTlZFTlRPUllfVFVSTlMuRlkyMDEyAQAAALx1CgACAAAACDIuMzc1MzY0AQgAAAAFAAAAATEBAAAACjE1NTMyMzk3NDEDAAAAAjc5AgAAAAQ0MDgyBAAAAAEwBwAAAAg4LzgvMjAxOQgAAAAJMy8zMS8yMDEyCQAAAAEwBL5xVAQc1wiGP8CIBBzXCCBDSVEuU1dY</t>
  </si>
  <si>
    <t>OlJPRy5JUV9TR0FfTUFSR0lOLkZZMjAxNAEAAAAkfAoAAgAAAAcyMS43NDYyAQgAAAAFAAAAATEBAAAACjE3NzM5MzAyMTcDAAAAAjI5AgAAAAQ0Mzc1BAAAAAEwBwAAAAg4LzgvMjAxOQgAAAAKMTIvMzEvMjAxNAkAAAABMI6061IEHNcIfKeOiAQc1wgxQ0lRLk5ZU0U6TVJLLklRX0NIQU5HRV9ORVRfV09SS0lOR19DQVBJVEFMLkZZMjAxNwEAAAD2ZgQAAgAAAAQxMDc3AQgAAAAFAAAAATEBAAAACjE5NDc1Mzg5MjQDAAAAAzE2MAIAAAAENDQyMQQAAAABMAcAAAAIOC84LzIwMTkIAAAACjEyLzMxLzIwMTcJAAAAATA4G5VWBBzXCFxaCogEHNcIJENJUS5TV1g6Uk9HLklRX0RJTFVUX0VQU19FWENMLkZZMjAxNgEAAAAkfAoAAgAAAAgxMS4xMzM3MgEIAAAABQAAAAExAQAAAAoxODcyNzQ3Nzg0AwAAAAIyOQIAAAADMTQyBAAAAAEwBwAAAAg4LzgvMjAxOQgAAAAKMTIvMzEvMjAxNgkAAAABMFM3C1cEHNcI8JLchwQc1wgeQ0lRLk5ZU0U6TVJLLklRX1BFTlNJT04uRlkyMDE0AQAAAPZmBAACAAAABDI0ODABCAAAAAUAAAABMQEAAAAKMTgyOTg3NjYyMAMAAAADMTYwAgAAAAQxMjEzBAAAAAEwBwAAAAg4LzgvMjAxOQgAAAAKMTIvMzEvMjAxNAkAAAABMNUwlFYEHNcIaQsBiAQc1wgpQ0lRLk5BU0RBUUdTOkdJTEQuSVFfVU5MRVZFUkVEX0ZDRi5GWTIwMTgBAAAASnEAAAIAAAAGNzE0NC41AQgAAAAFAAAA</t>
  </si>
  <si>
    <t>ATEBAAAACjE5NDcxMzY4MDMDAAAAAzE2MAIAAAAENDQyMwQAAAABMAcAAAAIOC84LzIwMTkIAAAACjEyLzMxLzIwMTgJAAAAATCNFqNVBBzXCOG5OogEHNcIIkNJUS5UU0U6NDUyMy5JUV9RVUlDS19SQVRJTy5GWTIwMDgBAAAAvHUKAAIAAAAIMC41NDY4MTEBCAAAAAUAAAABMQEAAAAKMTMzNjU1ODk1NAMAAAACNzkCAAAABDQxMjEEAAAAATAHAAAACDgvOC8yMDE5CAAAAAkzLzMxLzIwMDgJAAAAATDjb3FUBBzXCA8FmIkEHNcIJkNJUS5UU0U6NDU3OC5JUV9BU1NFVF9XUklURURPV04uRlkyMDEzAQAAAGh6FQMCAAAABS0zMjU3AQgAAAAFAAAAATEBAAAACjE2MjU0NTc2ODADAAAAAjc5AgAAAAIzMgQAAAABMAcAAAAIOC84LzIwMTkIAAAACTMvMzEvMjAxMwkAAAABMDxBtFkEHNcIMbpPhwQc1wgqQ0lRLk5BU0RBUUdTOkdJTEQuSVFfU1RfREVCVF9SRVBBSUQuRlkyMDA5AQAAAEpxAAACAAAABC00MDABCAAAAAUAAAABMQEAAAAKMTUyMzM5NDk5MgMAAAADMTYwAgAAAAQyMDQ0BAAAAAEwBwAAAAg4LzgvMjAxOQgAAAAKMTIvMzEvMjAwOQkAAAABMBHi/VUEHNcIMBYYiAQc1wgiQ0lRLk5ZU0U6TVJLLklRX0FTU0VUX1RVUk5TLkZZMjAxNQEAAAD2ZgQAAgAAAAgwLjM5NTI4OAEIAAAABQAAAAExAQAAAAoxODc2NzM0MTU5AwAAAAMxNjACAAAABDQxNzcEAAAAATAHAAAACDgvOC8yMDE5CAAAAAoxMi8z</t>
  </si>
  <si>
    <t>MS8yMDE1CQAAAAEw0VDsUgQc1wgvLGmJBBzXCB5DSVEuU1dYOlJPRy5JUV9CVl9TSEFSRS5GWTIwMTgBAAAAJHwKAAIAAAAJMzIuMzI2NzQ3AQgAAAAFAAAAATEBAAAACjE5NDM1OTI2NDUDAAAAAjI5AgAAAAQ0MDIwBAAAAAEwBwAAAAg4LzgvMjAxOQgAAAAKMTIvMzEvMjAxOAkAAAABMMdIDFcEHNcI4ibhhwQc1wggQ0lRLlRTRTo0NTc4LklRX01BQ0hJTkVSWS5GWTIwMTABAAAAaHoVAwIAAAAGMzM3NTQwAQgAAAAFAAAAATEBAAAACjE0MTE4NzMyMDIDAAAAAjc5AgAAAAQzMTE0BAAAAAEwBwAAAAg4LzgvMjAxOQgAAAAJMy8zMS8yMDEwCQAAAAEw+aSzWQQc1wgDhUOHBBzXCCFDSVEuVFNFOjQ1MDcuSVFfU0dBX01BUkdJTi5GWTIwMDgBAAAAZFsNAAIAAAAHMzAuMzI4OAEIAAAABQAAAAExAQAAAAoxMDYxMTk1MTY5AwAAAAI3OQIAAAAENDM3NQQAAAABMAcAAAAIOC84LzIwMTkIAAAACTMvMzEvMjAwOAkAAAABMNj2h1MEHNcIIbGHiQQc1wgsQ0lRLlRTRTo0NTA3LklRX0RFQlRfRVFVSVZfT1BFUl9MRUFTRS5GWTIwMTABAAAAZFsNAAIAAAAEMzgwOAEIAAAABQAAAAExAQAAAAoxNDYxMTA1NDA5AwAAAAI3OQIAAAAFMjE2NzEEAAAAATAHAAAACDgvOC8yMDE5CAAAAAkzLzMxLzIwMTAJAAAAATBVwulYBBzXCNB7bYcEHNcIJ0NJUS5UU0U6NDU3OC5JUV9DRk9fQ1VSUkVOVF9MSUFCLkZZMjAxNQEA</t>
  </si>
  <si>
    <t>AABoehUDAgAAAAgwLjU0MzUzNwEIAAAABQAAAAExAQAAAAoxNzg0NzQ4NjEwAwAAAAI3OQIAAAAENDE4NQQAAAABMAcAAAAIOC84LzIwMTkIAAAACjEyLzMxLzIwMTUJAAAAATA2sHpTBBzXCBdPa4kEHNcILENJUS5OWVNFOk1SSy5JUV9JTVBVVF9PUEVSX0xFQVNFX0RFUFIuRlkyMDEyAQAAAPZmBAACAAAACjI3Ny4yMTI2NzIBCAAAAAUAAAABMQEAAAAKMTcyMTE2OTkxNgMAAAADMTYwAgAAAAUyMTY3MwQAAAABMAcAAAAIOC84LzIwMTkIAAAACjEyLzMxLzIwMTIJAAAAATD4YMhWBBzXCCP59ocEHNcIJUNJUS5UU0U6NDUxOS5JUV9HV19JTlRBTl9BTU9SVC5GWTIwMTIBAAAAI3UKAAMAAAAAALAMPloEHNcI/h0ghwQc1wgmQ0lRLlRTRTo0NTE5LklRX1BFUklPRExFTkdUSF9JUy5GWTIwMTcBAAAAI3UKAAEAAAACMTIACin4WQQc1wjTlDKHBBzXCCFDSVEuTllTRTpQRkUuSVFfVE9UQUxfTElBQi5GWTIwMTQBAAAA3nkCAAIAAAAFOTU5NDQBCAAAAAUAAAABMQEAAAAKMTgyOTE1NjQyOAMAAAADMTYwAgAAAAQxMjc2BAAAAAEwBwAAAAg4LzgvMjAxOQgAAAAKMTIvMzEvMjAxNAkAAAABMHUT8lQEHNcINW5ViAQc1wgqQ0lRLk5BU0RBUUdTOkJJSUIuSVFfU1RfREVCVF9SRVBBSUQuRlkyMDEwAQAAAB50AAADAAAAAAAZxRlYBBzXCJ8tnIcEHNcII0NJUS5UU0U6NDUxOS5JUV9CRVRBXzJZUi4yMDA5LzEy</t>
  </si>
  <si>
    <t>LzMxAQAAACN1CgACAAAAETAuMzg1NTQxNzE2MzExNDM1AJaixIoEHNcI9Y9AjgQc1wgsQ0lRLk5BU0RBUUdTOkdJTEQuSVFfVE9UQUxfUkVWLkZZMjAxNC4uLi5KUFkBAAAASnEAAAIAAAAKMjk4MTk0Ni40NQEIAAAABQAAAAExAQAAAAoxODI5NTgxOTYxAwAAAAI3OQIAAAACMjgEAAAAATAHAAAACDgvOC8yMDE5CAAAAAoxMi8zMS8yMDE0CQAAAAEwsNw4UgQc1wg5xJqJBBzXCCVDSVEuTllTRTpQRkUuSVFfU1BFQ0lBTF9ESVZfQ0YuRlkyMDE2AQAAAN55AgADAAAAAADI1vJUBBzXCDnkXogEHNcII0NJUS5OWVNFOk1SSy5JUV9QRV9FWENMLi4yMDE4LzAzLzMxAQAAAPZmBAACAAAACTYyLjYwOTE5NQEHAAAABQAAAAExAQAAAAoxODc2NzU0OTk3AwAAAAEwAgAAAAYxMDAwMjcEAAAAATAHAAAACTMvMjkvMjAxOAgAAAAJMy8yOS8yMDE4/YZCiwQc1wjVMlqOBBzXCCBDSVEuVFNFOjQ1NzguSVFfQlVJTERJTkdTLkZZMjAwOAEAAABoehUDAwAAAAAAyC+zWQQc1whzIDuHBBzXCC9DSVEuTkFTREFRR1M6R0lMRC5JUV9JTkNfVEFYX1BBWV9DVVJSRU5ULkZZMjAxMAEAAABKcQAAAgAAAAUxLjg2MgEIAAAABQAAAAExAQAAAAoxNTg5NjM2MjYxAwAAAAMxNjACAAAABDEwOTQEAAAAATAHAAAACDgvOC8yMDE5CAAAAAoxMi8zMS8yMDEwCQAAAAEwIgn+VQQc1wiccRuIBBzXCCdDSVEuVFNFOjQ1MjMuSVFfQ0FT</t>
  </si>
  <si>
    <t>SF9PUEVSLkZZMjAxMC4uLi5KUFkBAAAAvHUKAAIAAAAGMTA3OTQ3AQgAAAAFAAAAATEBAAAACjE0NzMzMzUwMzEDAAAAAjc5AgAAAAQyMDA2BAAAAAEwBwAAAAg4LzgvMjAxOQgAAAAJMy8zMS8yMDEwCQAAAAEwH+RaUgQc1wjz56WJBBzXCCNDSVEuTllTRTpQRkUuSVFfUEVfRVhDTC4uMjAwNC8wMy8zMQEAAADeeQIAAgAAAAoxNTYuMDk2OTA5AQcAAAAFAAAAATEBAAAABzI5NzI2NDcDAAAAATACAAAABjEwMDAyNwQAAAABMAcAAAAJMy8zMS8yMDA0CAAAAAkzLzMxLzIwMDRimHKLBBzXCPx7U44EHNcIHkNJUS5OQVNEQVFHUzpHSUxELklRX0FSLkZZMjAwNwEAAABKcQAAAgAAAAc3OTUuMTI3AQgAAAAFAAAAATEBAAAACjEzMzM1OTYyODcDAAAAAzE2MAIAAAAEMTAyMQQAAAABMAcAAAAIOC84LzIwMTkIAAAACjEyLzMxLzIwMDcJAAAAATBZaZVWBBzXCMpwEogEHNcILUNJUS5OWVNFOk1SSy5JUV9ERUZfVEFYX0FTU0VUU19DVVJSRU5ULkZZMjAxMAEAAAD2ZgQAAgAAAAM4NzkBCAAAAAUAAAABMQEAAAAKMTU4OTc2NTQwMQMAAAADMTYwAgAAAAQxMTE3BAAAAAEwBwAAAAg4LzgvMjAxOQgAAAAKMTIvMzEvMjAxMAkAAAABMLbEx1YEHNcI36HxhwQc1wgpQ0lRLk5BU0RBUUdTOkJJSUIuSVFfVU5MRVZFUkVEX0ZDRi5GWTIwMTQBAAAAHnQAAAIAAAAJMjc3Ni4yMzI1AQgAAAAFAAAAATEBAAAACjE4MjYz</t>
  </si>
  <si>
    <t>MzI1MTQDAAAAAzE2MAIAAAAENDQyMwQAAAABMAcAAAAIOC84LzIwMTkIAAAACjEyLzMxLzIwMTQJAAAAATAyANhXBBzXCKwUqIcEHNcIJkNJUS5UU0U6NDUwNy5JUV9QRVJJT0RMRU5HVEhfSVMuRlkyMDEzAQAAAGRbDQABAAAAAjEyAMnT6lgEHNcImsZ4hwQc1wghQ0lRLk5ZU0U6UEZFLklRX1NHQV9NQVJHSU4uRlkyMDE0AQAAAN55AgACAAAABzI3LjY1ODUBCAAAAAUAAAABMQEAAAAKMTgyOTE1NjQyOAMAAAADMTYwAgAAAAQ0Mzc1BAAAAAEwBwAAAAg4LzgvMjAxOQgAAAAKMTIvMzEvMjAxNAkAAAABMI+OOFIEHNcIKIbNiAQc1wgjQ0lRLlNXWDpST0cuSVFfSU5DX0VRVUlUWV9DRi5GWTIwMTQBAAAAJHwKAAMAAAAAACHCClcEHNcI/kPThwQc1wglQ0lRLk5ZU0U6TVJLLklRX0dXX0lOVEFOX0FNT1JULkZZMjAxMQEAAAD2ZgQAAwAAAAAA1xLIVgQc1wiWT/OHBBzXCCVDSVEuTllTRTpNUksuSVFfRElMVVRfRVBTX0VYQ0wuRlkyMDE0AQAAAPZmBAACAAAABDQuMDcBCAAAAAUAAAABMQEAAAAKMTgyOTg3NjYyMAMAAAADMTYwAgAAAAMxNDIEAAAAATAHAAAACDgvOC8yMDE5CAAAAAoxMi8zMS8yMDE0CQAAAAEw1TCUVgQc1wiSD/+HBBzXCCBDSVEuVFNFOjQ1MTkuSVFfRElWX1NIQVJFLkZZMjAxNwEAAAAjdQoAAgAAAAI2MgEIAAAABQAAAAExAQAAAAoxODgxMjgxMTg0AwAAAAI3OQIAAAAEMzA1OAQA</t>
  </si>
  <si>
    <t>AAABMAcAAAAIOC84LzIwMTkIAAAACjEyLzMxLzIwMTcJAAAAATD6AfhZBBzXCC4OMYcEHNcILkNJUS5OWVNFOk1SSy5JUV9UT1RBTF9ERUJUX0VCSVREQV9DQVBFWC5GWTIwMTcBAAAA9mYEAAIAAAAIMi4yNDk0NDgBCAAAAAUAAAABMQEAAAAKMTk0NzUzODkyNAMAAAADMTYwAgAAAAUyMzMxMwQAAAABMAcAAAAIOC84LzIwMTkIAAAACjEyLzMxLzIwMTcJAAAAATDhd+xSBBzXCKezc4kEHNcIIENJUS5OWVNFOk1SSy5JUV9DSEFOR0VfQVAuRlkyMDA4AQAAAPZmBAADAAAAAACET8dWBBzXCC/v6IcEHNcIKUNJUS5OQVNEQVFHUzpCSUlCLklRX0VRVUlUWV9NRVRIT0QuRlkyMDA4AQAAAB50AAADAAAAAAC22hhYBBzXCITalIcEHNcIH0NJUS5TV1g6Uk9HLklRX1BBUlRfVElNRS5GWTIwMDkBAAAAJHwKAAIAAAAENDU2MgDmy6VXBBzXCL4swocEHNcIJUNJUS5OQVNEQVFHUzpHSUxELklRX09USEVSX1JFVi5GWTIwMTUBAAAASnEAAAMAAAAAABkFolUEHNcIWQswiAQc1wg0Q0lRLlRTRTo0NTA3LklRX1RPVEFMX09VVFNUQU5ESU5HX0ZJTElOR19EQVRFLkZZMjAxOQEAAABkWw0AAgAAAAozMTEuMzI4MDI2AQQAAAAFAAAAATUBAAAACjE5Njg5OTgwMjACAAAABTI0MTUzBgAAAAEw7TqwWAQc1whwPYuHBBzXCCFDSVEuVFNFOjQ1MDcuSVFfT1RIRVJfT1BFUi5GWTIwMTkBAAAAZFsNAAMAAAAAANwTsFgEHNcI</t>
  </si>
  <si>
    <t>WGCNhwQc1wgZQ0lRLk5ZU0U6TVJLLklRX05JLkZZMjAxMgEAAAD2ZgQAAgAAAAQ2MTY4AQgAAAAFAAAAATEBAAAACjE3MjExNjk5MTYDAAAAAzE2MAIAAAACMTUEAAAAATAHAAAACDgvOC8yMDE5CAAAAAoxMi8zMS8yMDEyCQAAAAEw+GDIVgQc1wjqzfiHBBzXCC1DSVEuTkFTREFRR1M6QklJQi5JUV9QUk9WX0JBRF9ERUJUU19DRi5GWTIwMTEBAAAAHnQAAAMAAAAAADoTGlgEHNcIRbSdhwQc1wgmQ0lRLlRTRTo0NTA3LklRX0FTU0VUX1dSSVRFRE9XTi5GWTIwMDgBAAAAZFsNAAMAAAAAAEyuK1kEHNcI3SxkhwQc1wgmQ0lRLk5ZU0U6TVJLLklRX0VGRkVDVF9UQVhfUkFURS5GWTIwMTABAAAA9mYEAAIAAAAHNDAuNTkyOAEIAAAABQAAAAExAQAAAAoxNTg5NzY1NDAxAwAAAAMxNjACAAAABDQzNzYEAAAAATAHAAAACDgvOC8yMDE5CAAAAAoxMi8zMS8yMDEwCQAAAAEwtsTHVgQc1wgyZfKHBBzXCClDSVEuVFNFOjQ1NjguSVFfREFZU19JTlZFTlRPUllfT1VULkZZMjAxNQEAAAA5mWkBAgAAAAoxOTEuNzcxMzY1AQgAAAAFAAAAATEBAAAACjE3ODU0MDA5MTgDAAAAAjc5AgAAAAQ0MDM1BAAAAAEwBwAAAAg4LzgvMjAxOQgAAAAJMy8zMS8yMDE1CQAAAAEwb9t4UwQc1whmrMSIBBzXCC5DSVEuVFNFOjQ1MDcuSVFfVE9UQUxfTElBQl9UT1RBTF9BU1NFVFMuRlkyMDE4AQAAAGRbDQACAAAABzE2LjI4NTIB</t>
  </si>
  <si>
    <t>CAAAAAUAAAABMQEAAAAKMTg5NDA4NDc4MgMAAAACNzkCAAAABDQxODgEAAAAATAHAAAACDgvOC8yMDE5CAAAAAkzLzMxLzIwMTgJAAAAATAruohTBBzXCLwLgokEHNcIL0NJUS5OQVNEQVFHUzpHSUxELklRX1RFVl9FQklUREEuMjAwMC4yMDE0LzAzLzMxAQAAAEpxAAACAAAACTIzLjM4NDQyOQEHAAAABQAAAAExAQAAAAoxNjYwMjQ4NTA2AwAAAAEwAgAAAAYxMDAwMzAEAAAAATAHAAAACTMvMzEvMjAxNAgAAAAJMy8zMS8yMDE03DhCiwQc1wgQGV2OBBzXCCNDSVEuVFNFOjQ1MTkuSVFfUEVfRVhDTC4uMjAxOS8wMy8zMQEAAAAjdQoAAgAAAAk0NS4wODI5MzgBBwAAAAUAAAABMQEAAAAKMTk1MjI5MTM3NQMAAAABMAIAAAAGMTAwMDI3BAAAAAEwBwAAAAkzLzI5LzIwMTkIAAAACTMvMjkvMjAxObvqQYsEHNcIAa1hjgQc1wgjQ0lRLlNXWDpST0cuSVFfSU5DX0VRVUlUWV9DRi5GWTIwMDgBAAAAJHwKAAIAAAACLTEBCAAAAAUAAAABMQEAAAAKMTMxNjg2ODA4NAMAAAACMjkCAAAABDIwODYEAAAAATAHAAAACDgvOC8yMDE5CAAAAAoxMi8zMS8yMDA4CQAAAAEw1qSlVwQc1wi8cb2HBBzXCCdDSVEuTkFTREFRR1M6QklJQi5JUV9MRVZFUkVEX0ZDRi5GWTIwMTMBAAAAHnQAAAIAAAAKLTEwNjcuNjkwNQEIAAAABQAAAAExAQAAAAoxNzc0NTQ4MTIzAwAAAAMxNjACAAAABDQ0MjIEAAAAATAHAAAACDgvOC8y</t>
  </si>
  <si>
    <t>MDE5CAAAAAoxMi8zMS8yMDEzCQAAAAEwEbLXVwQc1wjlP6aHBBzXCBxDSVEuVFNFOjQ1MTkuSVFfTklfQ0YuRlkyMDE0AQAAACN1CgACAAAABTUwOTgwAQgAAAAFAAAAATEBAAAACjE3MjY0ODk1MjYDAAAAAjc5AgAAAAQyMTUwBAAAAAEwBwAAAAg4LzgvMjAxOQgAAAAKMTIvMzEvMjAxNAkAAAABMLdl91kEHNcI6PsmhwQc1wgmQ0lRLlRTRTo0NTA3LklRX05FVF9ERUJUX0VCSVREQS5GWTIwMTIBAAAAZFsNAAMAAAACTk0BCAAAAAUAAAABMQEAAAAKMTU1NDk1MDY3NQMAAAACNzkCAAAABDQxOTMEAAAAATAHAAAACDgvOC8yMDE5CAAAAAkzLzMxLzIwMTIJAAAAATD5RIhTBBzXCNCoi4kEHNcIIUNJUS5UU0U6NDUwNy5JUV9FQklUREFfSU5ULkZZMjAxNQEAAABkWw0AAgAAAAoyNDAuOTM0MzA2AQgAAAAFAAAAATEBAAAACjE3NDQ5NDYwNjkDAAAAAjc5AgAAAAQ0MTkwBAAAAAEwBwAAAAg4LzgvMjAxOQgAAAAJMy8zMS8yMDE1CQAAAAEwGpOIUwQc1wjfWv6IBBzXCCVDSVEuVFNFOjQ1MTkuSVFfTFRfREVCVF9FUVVJVFkuRlkyMDE0AQAAACN1CgACAAAABjAuMDMwOQEIAAAABQAAAAExAQAAAAoxNzI2NDg5NTI2AwAAAAI3OQIAAAAENDA4NQQAAAABMAcAAAAIOC84LzIwMTkIAAAACjEyLzMxLzIwMTQJAAAAATDTxXlTBBzXCJs6iogEHNcIJ0NJUS5OQVNEQVFHUzpCSUlCLklRX1FVSUNLX1JBVElPLkZZ</t>
  </si>
  <si>
    <t>MjAxMgEAAAAedAAAAgAAAAgxLjYwNTUwOQEIAAAABQAAAAExAQAAAAoxNzE3NjE1OTA2AwAAAAMxNjACAAAABDQxMjEEAAAAATAHAAAACDgvOC8yMDE5CAAAAAoxMi8zMS8yMDEyCQAAAAEwXS+JUwQc1wh9mKiIBBzXCChDSVEuVFNFOjQ1MTkuSVFfREVGX1RBWF9BU1NFVFNfTFQuRlkyMDEwAQAAACN1CgACAAAABTE0OTM5AQgAAAAFAAAAATEBAAAACjE1NDE3MTQ5NjIDAAAAAjc5AgAAAAQxMDI2BAAAAAEwBwAAAAg4LzgvMjAxOQgAAAAKMTIvMzEvMjAxMAkAAAABMG5wPVoEHNcIsVUYhwQc1wgoQ0lRLk5BU0RBUUdTOkJJSUIuSVFfRUJJVEFfTUFSR0lOLkZZMjAwNwEAAAAedAAAAgAAAAczNS4zNDcyAQgAAAAFAAAAATEBAAAACjEzMjA3MDIzNDMDAAAAAzE2MAIAAAAENDQxOQQAAAABMAcAAAAIOC84LzIwMTkIAAAACjEyLzMxLzIwMDcJAAAAATA74YhTBBzXCPYAa4kEHNcILUNJUS5OQVNEQVFHUzpHSUxELklRX1RPVEFMX0xJQUJfRVFVSVRZLkZZMjAxMgEAAABKcQAAAgAAAAkyMTIzOS44MzgBCAAAAAUAAAABMQEAAAAKMTcyMDc5OTUyMgMAAAADMTYwAgAAAAQxMDEzBAAAAAEwBwAAAAg4LzgvMjAxOQgAAAAKMTIvMzEvMjAxMgkAAAABMFR+/lUEHNcI8qoliAQc1wgeQ0lRLlRTRTo0NTc4LklRX1JBV19JTlYuRlkyMDEwAQAAAGh6FQMCAAAABTI4MzA4AQgAAAAFAAAAATEBAAAACjE0MTE4NzMy</t>
  </si>
  <si>
    <t>MDIDAAAAAjc5AgAAAAQzMTcxBAAAAAEwBwAAAAg4LzgvMjAxOQgAAAAJMy8zMS8yMDEwCQAAAAEw+aSzWQQc1wiPc0KHBBzXCCVDSVEuTkFTREFRR1M6QklJQi5JUV9ESVZFU1RfQ0YuRlkyMDE2AQAAAB50AAADAAAAAAB1nNhXBBzXCH0VsYcEHNcIKUNJUS5OWVNFOlBGRS5JUV9UT1RBTF9ERUJUX0NBUElUQUwuRlkyMDA3AQAAAN55AgACAAAABzE2Ljc4ODIBCAAAAAUAAAABMQEAAAAKMTMzMjcwMzkyOQMAAAADMTYwAgAAAAQ0MTg2BAAAAAEwBwAAAAg4LzgvMjAxOQgAAAAKMTIvMzEvMjAwNwkAAAABMG5AOFIEHNcI3GhoiQQc1wgjQ0lRLlRTRTo0NTY4LklRX1BFX0VYQ0wuLjIwMTQvMDMvMzEBAAAAOZlpAQIAAAAJMTMuNjE1MTMzAQcAAAAFAAAAATEBAAAACjE2NTgwMTc3MzYDAAAAATACAAAABjEwMDAyNwQAAAABMAcAAAAJMy8zMS8yMDE0CAAAAAkzLzMxLzIwMTSanEGLBBzXCPJAZo4EHNcIHUNJUS5UU0U6NDUwNy5JUV9HQV9FWFAuRlkyMDA4AQAAAGRbDQACAAAAAjQwAQgAAAAFAAAAATEBAAAACjEwNjExOTUxNjkDAAAAAjc5AgAAAAUyMTU2MgQAAAABMAcAAAAIOC84LzIwMTkIAAAACTMvMzEvMjAwOAkAAAABMEyuK1kEHNcIUT5lhwQc1wguQ0lRLlRTRTo0NTAzLklRX1RPVEFMX0RFQlRfRUJJVERBX0NBUEVYLkZZMjAxOQEAAACRWA0AAgAAAAcwLjAwODY0AQgAAAAFAAAAATEBAAAACjE5</t>
  </si>
  <si>
    <t>Njg5OTc5NTUDAAAAAjc5AgAAAAUyMzMxMwQAAAABMAcAAAAIOC84LzIwMTkIAAAACTMvMzEvMjAxOQkAAAABMI8o/VMEHNcIGXcWiQQc1wghQ0lRLlRTRTo0NTIzLklRX1NHQV9NQVJHSU4uRlkyMDA5AQAAALx1CgACAAAABzQ4Ljc4NTUBCAAAAAUAAAABMQEAAAAKMTM3NDM3Njc2MgMAAAACNzkCAAAABDQzNzUEAAAAATAHAAAACDgvOC8yMDE5CAAAAAkzLzMxLzIwMDkJAAAAATDjb3FUBBzXCH8NNokEHNcIKUNJUS5UU0U6NDU2OC5JUV9EQVlTX0lOVkVOVE9SWV9PVVQuRlkyMDA5AQAAADmZaQECAAAACjIwMi4yNzg5ODUBCAAAAAUAAAABMQEAAAAKMTQ2MDkxOTczNgMAAAACNzkCAAAABDQwMzUEAAAAATAHAAAACDgvOC8yMDE5CAAAAAkzLzMxLzIwMDkJAAAAATCgT/1TBBzXCBjzoogEHNcIJUNJUS5OQVNEQVFHUzpHSUxELklRX1NUX0lOVkVTVC5GWTIwMTEBAAAASnEAAAIAAAAGMTYuNDkxAQgAAAAFAAAAATEBAAAACjE2NjAyMzE4ODMDAAAAAzE2MAIAAAAEMTA2OQQAAAABMAcAAAAIOC84LzIwMTkIAAAACjEyLzMxLzIwMTEJAAAAATAyMP5VBBzXCGy3H4gEHNcIGkNJUS5UU0U6NDU3OC5JUV9SRVYuRlkyMDE3AQAAAGh6FQMCAAAABzEyMzk5NTIBCAAAAAUAAAABMQEAAAAKMTg4MTkzMTYwNAMAAAACNzkCAAAAAzExMgQAAAABMAcAAAAIOC84LzIwMTkIAAAACjEyLzMxLzIwMTcJAAAAATD56ipZ</t>
  </si>
  <si>
    <t>BBzXCDbrXYcEHNcIK0NJUS5OWVNFOk1SSy5JUV9OSV9BVkFJTF9FWENMX01BUkdJTi5GWTIwMTIBAAAA9mYEAAIAAAAHMTMuMDQyOQEIAAAABQAAAAExAQAAAAoxNzIxMTY5OTE2AwAAAAMxNjACAAAABDQxODIEAAAAATAHAAAACDgvOC8yMDE5CAAAAAoxMi8zMS8yMDEyCQAAAAEwwCnsUgQc1whx2MuIBBzXCCtDSVEuTkFTREFRR1M6QklJQi5JUV9MT0FOU19SRUNFSVZfTFQuRlkyMDExAQAAAB50AAADAAAAAAAq7BlYBBzXCJh3nocEHNcIIENJUS5UU0U6NDU3OC5JUV9UT1RBTF9SRVYuRlkyMDE3AQAAAGh6FQMCAAAABzEyMzk5NTIBCAAAAAUAAAABMQEAAAAKMTg4MTkzMTYwNAMAAAACNzkCAAAAAjI4BAAAAAEwBwAAAAg4LzgvMjAxOQgAAAAKMTIvMzEvMjAxNwkAAAABMPnqKlkEHNcINutdhwQc1wgfQ0lRLlRTRTo0NTAyLklRX0VCSVRfSU5ULkZZMjAxMwEAAAAsWA0AAgAAAAkzNi44NjU3ODMBCAAAAAUAAAABMQEAAAAKMTYyNTQ1NzcxNAMAAAACNzkCAAAABDQxODkEAAAAATAHAAAACDgvOC8yMDE5CAAAAAkzLzMxLzIwMTMJAAAAATAL8PtTBBzXCH6JwogEHNcIKENJUS5UU0U6NDU3OC5JUV9FQVJOSU5HX0NPX01BUkdJTi5GWTIwMTMBAAAAaHoVAwIAAAAHMTAuMTEwNwEIAAAABQAAAAExAQAAAAoxNjI1NDU3NjgwAwAAAAI3OQIAAAAENDE4MQQAAAABMAcAAAAIOC84LzIwMTkIAAAACTMvMzEv</t>
  </si>
  <si>
    <t>MjAxMwkAAAABMCaJelMEHNcI3VmCiQQc1wgnQ0lRLlRTRTo0NTAyLklRX01BUktFVENBUC4yMDEzLzMvMzEuSlBZAQAAACxYDQACAAAADTM5NzA5MzMuODMxOTgBBgAAAAUAAAABMQEAAAAKMTU4NzkwNTI0NQMAAAACNzkCAAAABjEwMDA1NAQAAAABMAcAAAAJMy8zMS8yMDEzWABBiwQc1wj+5kybBBzXCCRDSVEuVFNFOjQ1NzguSVFfT1RIRVJfTElBQl9MVC5GWTIwMTgBAAAAaHoVAwIAAAAGMTE2ODM1AQgAAAAFAAAAATEBAAAACjE5NTIyODQ3MjIDAAAAAjc5AgAAAAQxMDYyBAAAAAEwBwAAAAg4LzgvMjAxOQgAAAAKMTIvMzEvMjAxOAkAAAABMDuHK1kEHNcIgfhghwQc1wgkQ0lRLk5ZU0U6UEZFLklRX0VRVUlUWV9NRVRIT0QuRlkyMDA3AQAAAN55AgADAAAAAACdPaNVBBzXCJhnPIgEHNcIOUNJUS5UU0U6NDUxOS5JUV9DVVNUT01fQkVUQS4tMTA0Vy4yMDA5LzEyLzMxLi5eTjIyNS5KUFkuSAEAAAAjdQoAAgAAABEwLjcyODg5NTE5OTQ5MzU1NQAHH3SLBBzXCCp7So4EHNcIKkNJUS5UU0U6NDUyMy5JUV9URVZfRUJJVERBLjIwMDAuMjAwNy8wMy8zMQEAAAC8dQoAAgAAAAkxMS44NzgwNzMBBwAAAAUAAAABMQEAAAAKMTQyMTY4NzQ4MwMAAAABMAIAAAAGMTAwMDMwBAAAAAEwBwAAAAkzLzMwLzIwMDcIAAAACTMvMzAvMjAwN4l1QYsEHNcIh6BnjgQc1wgZQ0lRLlRTRTo0NTE5LklRX0JFVEFfMllS</t>
  </si>
  <si>
    <t>LgEAAAAjdQoAAgAAABEwLjc2MDQ2ODY2MDcwMzcxMQC0W3OLBBzXCLRbc4sEHNcILkNJUS5UU0U6NDUwMi5JUV9UT1RBTF9MSUFCX1RPVEFMX0FTU0VUUy5GWTIwMTIBAAAALFgNAAIAAAAHNDIuMDc4NQEIAAAABQAAAAExAQAAAAoxNTU0MzM3MTU2AwAAAAI3OQIAAAAENDE4OAQAAAABMAcAAAAIOC84LzIwMTkIAAAACTMvMzEvMjAxMgkAAAABMPrI+1MEHNcIL2J+iQQc1wgpQ0lRLlRTRTo0NTA3LklRX0lOVkVTVF9TRUNVUklUWV9DRi5GWTIwMTMBAAAAZFsNAAIAAAAEMzg0NwEIAAAABQAAAAExAQAAAAoxNjI1OTc1MzQ4AwAAAAI3OQIAAAAEMjAyNwQAAAABMAcAAAAIOC84LzIwMTkIAAAACTMvMzEvMjAxMwkAAAABMMnT6lgEHNcIw8p2hwQc1wghQ0lRLlRTRTo0NTA3LklRX0lOQ19FUVVJVFkuRlkyMDA5AQAAAGRbDQADAAAAAAAC/+hYBBzXCAfsZocEHNcIGUNJUS5UU0U6NDU3OC5JUV9HVy5GWTIwMTYBAAAAaHoVAwIAAAAGMjMxODM5AQgAAAAFAAAAATEBAAAACjE4MzUwMzg4NzQDAAAAAjc5AgAAAAQxMTcxBAAAAAEwBwAAAAg4LzgvMjAxOQgAAAAKMTIvMzEvMjAxNgkAAAABMOjDKlkEHNcIIwlZhwQc1wgfQ0lRLlRTRTo0NTc4LklRX0FSX1RVUk5TLkZZMjAwOQEAAABoehUDAwAAAAAABTt6UwQc1wiz0JSJBBzXCChDSVEuVFNFOjQ1MDcuSVFfVE9UQUxfRElWX1BBSURfQ0YuRlkyMDEyAQAA</t>
  </si>
  <si>
    <t>AGRbDQACAAAABi0xMzM3NQEIAAAABQAAAAExAQAAAAoxNTU0OTUwNjc1AwAAAAI3OQIAAAAEMjAyMgQAAAABMAcAAAAIOC84LzIwMTkIAAAACTMvMzEvMjAxMgkAAAABMKeF6lgEHNcIVm9zhwQc1wgkQ0lRLk5BU0RBUUdTOkdJTEQuSVFfRUJUX0VYQ0wuRlkyMDE3AQAAAEpxAAACAAAABTEzNTI5AQgAAAAFAAAAATEBAAAACjE5NDcxMzY4MTIDAAAAAzE2MAIAAAABNAQAAAABMAcAAAAIOC84LzIwMTkIAAAACjEyLzMxLzIwMTcJAAAAATBboaJVBBzXCL+wNYgEHNcIJkNJUS5OWVNFOlBGRS5JUV9ERUZfVEFYX0xJQUJfTFQuRlkyMDA4AQAAAN55AgACAAAABDI5NTkBCAAAAAUAAAABMQEAAAAKMTQzMzc1MzAxMQMAAAADMTYwAgAAAAQxMDI3BAAAAAEwBwAAAAg4LzgvMjAxOQgAAAAKMTIvMzEvMjAwOAkAAAABMAABdVUEHNcIqklBiAQc1wgqQ0lRLk5BU0RBUUdTOkdJTEQuSVFfRElMVVRfRVBTX0lOQ0wuRlkyMDE4AQAAAEpxAAACAAAABDQuMTcBCAAAAAUAAAABMQEAAAAKMTk0NzEzNjgwMwMAAAADMTYwAgAAAAE4BAAAAAEwBwAAAAg4LzgvMjAxOQgAAAAKMTIvMzEvMjAxOAkAAAABMHzvolUEHNcIAwg7iAQc1wghQ0lRLlRTRTo0NTA3LklRX05JX0NPTVBBTlkuRlkyMDE1AQAAAGRbDQACAAAABTQ0MjE4AQgAAAAFAAAAATEBAAAACjE3NDQ5NDYwNjkDAAAAAjc5AgAAAAU0MTU3MQQAAAABMAcAAAAI</t>
  </si>
  <si>
    <t>OC84LzIwMTkIAAAACTMvMzEvMjAxNQkAAAABMH8kqFgEHNcIWuV8hwQc1wgzQ0lRLk5BU0RBUUdTOkdJTEQuSVFfT1RIRVJfRklOQU5DRV9BQ1RfU1VQUEwuRlkyMDE4AQAAAEpxAAACAAAABC00ODYBCAAAAAUAAAABMQEAAAAKMTk0NzEzNjgwMwMAAAADMTYwAgAAAAQyMDUwBAAAAAEwBwAAAAg4LzgvMjAxOQgAAAAKMTIvMzEvMjAxOAkAAAABMI0Wo1UEHNcIfs85iAQc1wglQ0lRLlRTRTo0NTE5LklRX1NUX0RFQlRfUkVQQUlELkZZMjAxMwEAAAAjdQoAAwAAAAAAhvD2WQQc1whreSOHBBzXCCZDSVEuVFNFOjQ1NzguSVFfQ0FTSF9BQ1FVSVJFX0NGLkZZMjAwNwEAAABoehUDAwAAAAAAtwizWQQc1whaiDiHBBzXCCZDSVEuVFNFOjQ1NzguSVFfQVNTRVRfV1JJVEVET1dOLkZZMjAxOAEAAABoehUDAgAAAAQtMjM5AQgAAAAFAAAAATEBAAAACjE5NTIyODQ3MjIDAAAAAjc5AgAAAAIzMgQAAAABMAcAAAAIOC84LzIwMTkIAAAACjEyLzMxLzIwMTgJAAAAATArYCtZBBzXCA3nX4cEHNcIIkNJUS5UU0U6NDU3OC5JUV9TQUxFX1BQRV9DRi5GWTIwMTEBAAAAaHoVAwIAAAADNDk0AQgAAAAFAAAAATEBAAAACjE0NjI3MTIzNDYDAAAAAjc5AgAAAAQyMDQyBAAAAAEwBwAAAAg4LzgvMjAxOQgAAAAJMy8zMS8yMDExCQAAAAEwG/OzWQQc1wgtREaHBBzXCCJDSVEuTllTRTpQRkUuSVFfQVNTRVRfVFVSTlMuRlky</t>
  </si>
  <si>
    <t>MDExAQAAAN55AgACAAAACDAuMzE4NzA3AQgAAAAFAAAAATEBAAAACjE2NjA4ODkwNjcDAAAAAzE2MAIAAAAENDE3NwQAAAABMAcAAAAIOC84LzIwMTkIAAAACjEyLzMxLzIwMTEJAAAAATB+ZzhSBBzXCMI8kIkEHNcIHUNJUS5UU0U6NDUxOS5JUV9FQklUREEuRlkyMDE4AQAAACN1CgACAAAABjE0MDkwMAEIAAAABQAAAAExAQAAAAoxOTUyMjg0NTU3AwAAAAI3OQIAAAAENDA1MQQAAAABMAcAAAAIOC84LzIwMTkIAAAACjEyLzMxLzIwMTgJAAAAATAbUPhZBBzXCHJlNocEHNcIIkNJUS5TV1g6Uk9HLklRX0ZJTklTSEVEX0lOVi5GWTIwMDcBAAAAJHwKAAIAAAAENDU5MAEIAAAABQAAAAExAQAAAAoxMDQxMjgzMzYyAwAAAAIyOQIAAAAEMzA3NQQAAAABMAcAAAAIOC84LzIwMTkIAAAACjEyLzMxLzIwMDcJAAAAATDYhtlXBBzXCAXEu4cEHNcIH0NJUS5OWVNFOk1SSy5JUV9CVl9TSEFSRS5GWTIwMTgBAAAA9mYEAAIAAAAJMTAuMjk5MDg4AQgAAAAFAAAAATEBAAAACjE5NDc1Mzg5OTQDAAAAAzE2MAIAAAAENDAyMAQAAAABMAcAAAAIOC84LzIwMTkIAAAACjEyLzMxLzIwMTgJAAAAATBJQpVWBBzXCD3HDogEHNcII0NJUS5TV1g6Uk9HLklRX0NPTU1PTl9ESVZfQ0YuRlkyMDE3AQAAACR8CgACAAAABS02OTk4AQgAAAAFAAAAATEBAAAACjE5NDM1OTI2NDQDAAAAAjI5AgAAAAQyMDc0BAAAAAEwBwAAAAg4</t>
  </si>
  <si>
    <t>LzgvMjAxOQgAAAAKMTIvMzEvMjAxNwkAAAABMKb6C1cEHNcI+gPfhwQc1wgxQ0lRLk5BU0RBUUdTOkdJTEQuSVFfREVCVF9FUVVJVl9PUEVSX0xFQVNFLkZZMjAxMAEAAABKcQAAAgAAAAUzMzMuNgEIAAAABQAAAAExAQAAAAoxNTg5NjM2MjYxAwAAAAMxNjACAAAABTIxNjcxBAAAAAEwBwAAAAg4LzgvMjAxOQgAAAAKMTIvMzEvMjAxMAkAAAABMCIJ/lUEHNcIrZgbiAQc1wgfQ0lRLlNXWDpST0cuSVFfQ0FTSF9PUEVSLkZZMjAxNwEAAAAkfAoAAgAAAAUxODAyNAEIAAAABQAAAAExAQAAAAoxOTQzNTkyNjQ0AwAAAAIyOQIAAAAEMjAwNgQAAAABMAcAAAAIOC84LzIwMTkIAAAACjEyLzMxLzIwMTcJAAAAATCV0wtXBBzXCEzH34cEHNcIJ0NJUS5TV1g6Uk9HLklRX0VBUk5JTkdfQ09fTUFSR0lOLkZZMjAxNQEAAAAkfAoAAgAAAAcxNy45NjcxAQgAAAAFAAAAATEBAAAACjE4MjYwOTEzNjMDAAAAAjI5AgAAAAQ0MTgxBAAAAAEwBwAAAAg4LzgvMjAxOQgAAAAKMTIvMzEvMjAxNQkAAAABMJ/b61IEHNcIWFeWiQQc1wgpQ0lRLk5BU0RBUUdTOkJJSUIuSVFfU0FMRV9JTlRBTl9DRi5GWTIwMDcBAAAAHnQAAAMAAAAAAP5hsFgEHNcIzHGOhwQc1wgjQ0lRLlRTRTo0NTAzLklRX0VCSVRBX01BUkdJTi5GWTIwMTcBAAAAkVgNAAIAAAAHMjAuODc1MgEIAAAABQAAAAExAQAAAAoxODQ3NjY3MTgwAwAAAAI3OQIA</t>
  </si>
  <si>
    <t>AAAENDQxOQQAAAABMAcAAAAIOC84LzIwMTkIAAAACTMvMzEvMjAxNwkAAAABMH8B/VMEHNcIxD6IiAQc1wgeQ0lRLk5BU0RBUUdTOkdJTEQuSVFfR1AuRlkyMDEzAQAAAEpxAAACAAAABDgzNDMBCAAAAAUAAAABMQEAAAAKMTc3NzY2MDc2MAMAAAADMTYwAgAAAAIxMAQAAAABMAcAAAAIOC84LzIwMTkIAAAACjEyLzMxLzIwMTMJAAAAATBkpf5VBBzXCNrNJ4gEHNcIKENJUS5UU0U6NDUwNy5JUV9UT1RBTF9MSUFCX0VRVUlUWS5GWTIwMTABAAAAZFsNAAIAAAAGNTQwNzYyAQgAAAAFAAAAATEBAAAACjE0NjExMDU0MDkDAAAAAjc5AgAAAAQxMDEzBAAAAAEwBwAAAAg4LzgvMjAxOQgAAAAJMy8zMS8yMDEwCQAAAAEwVcLpWAQc1whtkWyHBBzXCCdDSVEuU1dYOlJPRy5JUV9UT1RBTF9ERUJUX0VCSVREQS5GWTIwMDcBAAAAJHwKAAIAAAAIMC4zOTc1NDUBCAAAAAUAAAABMQEAAAAKMTA0MTI4MzM2MgMAAAACMjkCAAAABDQxOTIEAAAAATAHAAAACDgvOC8yMDE5CAAAAAoxMi8zMS8yMDA3CQAAAAEwjqSJUwQc1wix33qJBBzXCCdDSVEuVFNFOjQ1MDMuSVFfQ0ZPX0NVUlJFTlRfTElBQi5GWTIwMDkBAAAAkVgNAAIAAAAIMC42OTc1NDUBCAAAAAUAAAABMQEAAAAKMTM4MDUyODQ4MQMAAAACNzkCAAAABDQxODUEAAAAATAHAAAACDgvOC8yMDE5CAAAAAkzLzMxLzIwMDkJAAAAATBNjPxTBBzXCC/fhogEHNcI</t>
  </si>
  <si>
    <t>KENJUS5TV1g6Uk9HLklRX0RFQlRfRVFVSVZfTkVUX1BCTy5GWTIwMTQBAAAAJHwKAAIAAAAENzUzMwEIAAAABQAAAAExAQAAAAoxNzczOTMwMjE3AwAAAAIyOQIAAAAFMjE2NzkEAAAAATAHAAAACDgvOC8yMDE5CAAAAAoxMi8zMS8yMDE0CQAAAAEwIcIKVwQc1whQB9SHBBzXCBtDSVEuVFNFOjQ1MDcuSVFfTlBQRS5GWTIwMTYBAAAAZFsNAAIAAAAFNzg2NzMBCAAAAAUAAAABMQEAAAAKMTc5ODMzNjUwMgMAAAACNzkCAAAABDEwMDQEAAAAATAHAAAACDgvOC8yMDE5CAAAAAkzLzMxLzIwMTYJAAAAATCwmahYBBzXCCorgYcEHNcIKkNJUS5OQVNEQVFHUzpCSUlCLklRX0NBU0hfU1RfSU5WRVNULkZZMjAwOAEAAAAedAAAAgAAAAgxMzQxLjk3MQEIAAAABQAAAAExAQAAAAoxNDI1NTkyNDk3AwAAAAMxNjACAAAABDEwMDIEAAAAATAHAAAACDgvOC8yMDE5CAAAAAoxMi8zMS8yMDA4CQAAAAEwpbMYWAQc1whzs5SHBBzXCC5DSVEuTllTRTpNUksuSVFfVE9UQUxfTElBQl9UT1RBTF9BU1NFVFMuRlkyMDE4AQAAAPZmBAACAAAABzY3LjQ2OTcBCAAAAAUAAAABMQEAAAAKMTk0NzUzODk5NAMAAAADMTYwAgAAAAQ0MTg4BAAAAAEwBwAAAAg4LzgvMjAxOQgAAAAKMTIvMzEvMjAxOAkAAAABMOF37FIEHNcIuH6riAQc1wgmQ0lRLlNXWDpST0cuSVFfRUJJVERBX0NBUEVYX0lOVC5GWTIwMTUBAAAAJHwKAAIAAAAJ</t>
  </si>
  <si>
    <t>MTcuNjA1NjQ5AQgAAAAFAAAAATEBAAAACjE4MjYwOTEzNjMDAAAAAjI5AgAAAAQ0MTkxBAAAAAEwBwAAAAg4LzgvMjAxOQgAAAAKMTIvMzEvMjAxNQkAAAABMJ/b61IEHNcIaX6WiQQc1wglQ0lRLk5ZU0U6UEZFLklRX0NBU0hfU1RfSU5WRVNULkZZMjAxNgEAAADeeQIAAgAAAAUxNzg3NgEIAAAABQAAAAExAQAAAAoxOTQ3ODU1Nzc1AwAAAAMxNjACAAAABDEwMDIEAAAAATAHAAAACDgvOC8yMDE5CAAAAAoxMi8zMS8yMDE2CQAAAAEwuK/yVAQc1wgHb16IBBzXCCdDSVEuU1dYOlJPRy5JUV9UT1RBTF9ERUJUX0lTU1VFRC5GWTIwMTYBAAAAJHwKAAIAAAAEMzE1OAEIAAAABQAAAAExAQAAAAoxODcyNzQ3Nzg0AwAAAAIyOQIAAAAEMjE2MQQAAAABMAcAAAAIOC84LzIwMTkIAAAACjEyLzMxLzIwMTYJAAAAATB0hQtXBBzXCM9E3IcEHNcIJkNJUS5UU0U6NDUwNy5JUV9QRVJJT0RMRU5HVEhfSVMuRlkyMDE4AQAAAGRbDQABAAAAAjEyANwTsFgEHNcILaGKhwQc1wglQ0lRLk5BU0RBUUdTOkdJTEQuSVFfUEFSVF9USU1FLkZZMjAxMwEAAABKcQAAAwAAAAAAdcz+VQQc1wi5fyeIBBzXCCdDSVEuVFNFOjQ1MjMuSVFfREFZU19QQVlBQkxFX09VVC5GWTIwMTABAAAAvHUKAAIAAAAJMTIyLjg4NDU1AQgAAAAFAAAAATEBAAAACjE0NzMzMzUwMzEDAAAAAjc5AgAAAAQ0MTgzBAAAAAEwBwAAAAg4LzgvMjAxOQgA</t>
  </si>
  <si>
    <t>AAAJMy8zMS8yMDEwCQAAAAEw9JZxVAQc1whZ1J6IBBzXCC5DSVEuVFNFOjQ1MTkuSVFfVE9UQUxfREVCVF9FQklUREFfQ0FQRVguRlkyMDE1AQAAACN1CgACAAAACDAuMDA4NzUxAQgAAAAFAAAAATEBAAAACjE3ODM4ODc4MDUDAAAAAjc5AgAAAAUyMzMxMwQAAAABMAcAAAAIOC84LzIwMTkIAAAACjEyLzMxLzIwMTUJAAAAATDj7HlTBBzXCI0bcYkEHNcIJENJUS5UU0U6NDU3OC5JUV9JTkNfRVFVSVRZX0NGLkZZMjAxOAEAAABoehUDAgAAAAYtMTY1MDgBCAAAAAUAAAABMQEAAAAKMTk1MjI4NDcyMgMAAAACNzkCAAAABDIwODYEAAAAATAHAAAACDgvOC8yMDE5CAAAAAoxMi8zMS8yMDE4CQAAAAEwO4crWQQc1wiZ1V6HBBzXCB5DSVEuTkFTREFRR1M6QklJQi5JUV9BUi5GWTIwMDkBAAAAHnQAAAIAAAAHNzQ0Ljk5NwEIAAAABQAAAAExAQAAAAoxNDk0NDcxNTI1AwAAAAMxNjACAAAABDEwMjEEAAAAATAHAAAACDgvOC8yMDE5CAAAAAoxMi8zMS8yMDA5CQAAAAEw1ygZWAQc1wiNS5eHBBzXCCtDSVEuVFNFOjQ1MjMuSVFfTklfQVZBSUxfRVhDTF9NQVJHSU4uRlkyMDE4AQAAALx1CgACAAAABDguNjQBCAAAAAUAAAABMQEAAAAKMTg5NDA4NDc3MAMAAAACNzkCAAAABDQxODIEAAAAATAHAAAACDgvOC8yMDE5CAAAAAkzLzMxLzIwMTgJAAAAATA2M3JUBBzXCN0MoIgEHNcIJUNJUS5OQVNEQVFHUzpCSUlC</t>
  </si>
  <si>
    <t>LklRX0xUX0lOVkVTVC5GWTIwMTUBAAAAHnQAAAIAAAAGMzgyNy41AQgAAAAFAAAAATEBAAAACjE4NzI4NzMyODMDAAAAAzE2MAIAAAAEMTA1NAQAAAABMAcAAAAIOC84LzIwMTkIAAAACjEyLzMxLzIwMTUJAAAAATBDJ9hXBBzXCDIIrocEHNcII0NJUS5UU0U6NDUwNy5JUV9ESUxVVF9XRUlHSFQuRlkyMDE1AQAAAGRbDQACAAAABzMzMy42NjMAfySoWAQc1wjvRH6HBBzXCC1DSVEuTkFTREFRR1M6R0lMRC5JUV9HV19JTlRBTl9BTU9SVF9DRi5GWTIwMDgBAAAASnEAAAIAAAAHMTAzLjg4OAEIAAAABQAAAAExAQAAAAoxNDMzODE4NTA5AwAAAAMxNjACAAAABDIxODIEAAAAATAHAAAACDgvOC8yMDE5CAAAAAoxMi8zMS8yMDA4CQAAAAEwAbv9VQQc1wjDuhSIBBzXCBBDSVEuMC5JUV9HUFBFLkZZBQAAAAAAAAAIAAAAFShJbnZhbGlkIFRpbWUgUGVyaW9kKVTF8VQEHNcIXvVKiQQc1wgmQ0lRLlRTRTo0NTA3LklRX09USEVSX0xUX0FTU0VUUy5GWTIwMTQBAAAAZFsNAAIAAAABMgEIAAAABQAAAAExAQAAAAoxNjg2NjM4Mjk0AwAAAAI3OQIAAAAEMTA2MAQAAAABMAcAAAAIOC84LzIwMTkIAAAACTMvMzEvMjAxNAkAAAABMNn66lgEHNcIgul6hwQc1wgjQ0lRLk5ZU0U6UEZFLklRX0RJTFVUX1dFSUdIVC5GWTIwMTEBAAAA3nkCAAIAAAAENzg3MABk63VVBBzXCPBbS4gEHNcIJUNJUS5UU0U6NDUxOS5JUV9C</t>
  </si>
  <si>
    <t>QVNJQ19FUFNfRVhDTC5GWTIwMTgBAAAAI3UKAAIAAAAKMTY5LjA3NDk0MwEIAAAABQAAAAExAQAAAAoxOTUyMjg0NTU3AwAAAAI3OQIAAAAEMzA2NAQAAAABMAcAAAAIOC84LzIwMTkIAAAACjEyLzMxLzIwMTgJAAAAATAbUPhZBBzXCGE+NocEHNcII0NJUS5UU0U6NDUxOS5JUV9JTlRFUkVTVF9FWFAuRlkyMDEyAQAAACN1CgACAAAAAi00AQgAAAAFAAAAATEBAAAACjE1OTg0NzI1NzIDAAAAAjc5AgAAAAI4MgQAAAABMAcAAAAIOC84LzIwMTkIAAAACjEyLzMxLzIwMTIJAAAAATCwDD5aBBzXCGm+HocEHNcIGENJUS5TV1g6Uk9HLklRX0dXLkZZMjAxOAEAAAAkfAoAAgAAAAQ4OTQ4AQgAAAAFAAAAATEBAAAACjE5NDM1OTI2NDUDAAAAAjI5AgAAAAQxMTcxBAAAAAEwBwAAAAg4LzgvMjAxOQgAAAAKMTIvMzEvMjAxOAkAAAABMLYhDFcEHNcIVjjihwQc1wgdQ0lRLlNXWDpST0cuSVFfTFRfREVCVC5GWTIwMTQBAAAAJHwKAAIAAAAFMTkxOTUBCAAAAAUAAAABMQEAAAAKMTc3MzkzMDIxNwMAAAACMjkCAAAABDEwNDkEAAAAATAHAAAACDgvOC8yMDE5CAAAAAoxMi8zMS8yMDE0CQAAAAEwEZsKVwQc1wijytSHBBzXCDFDSVEuTkFTREFRR1M6QklJQi5JUV9ORVRfREVCVF9FQklUREFfQ0FQRVguRlkyMDE4AQAAAB50AAACAAAACDAuMzgzNDU5AQgAAAAFAAAAATEBAAAACjE5NDM5Mjk3OTEDAAAAAzE2MAIA</t>
  </si>
  <si>
    <t>AAAFMjMzMTQEAAAAATAHAAAACDgvOC8yMDE5CAAAAAoxMi8zMS8yMDE4CQAAAAEwjqSJUwQc1wjceMqIBBzXCChDSVEuU1dYOlJPRy5JUV9JTlZFU1RfU0VDVVJJVFlfQ0YuRlkyMDExAQAAACR8CgACAAAABDE5ODIBCAAAAAUAAAABMQEAAAAKMTYxOTY4NTUzNAMAAAACMjkCAAAABDIwMjcEAAAAATAHAAAACDgvOC8yMDE5CAAAAAoxMi8zMS8yMDExCQAAAAEwGEGmVwQc1wjIWMmHBBzXCCpDSVEuTkFTREFRR1M6QklJQi5JUV9CQVNJQ19FUFNfSU5DTC5GWTIwMDgBAAAAHnQAAAIAAAAIMi42NzQ1ODUBCAAAAAUAAAABMQEAAAAKMTQyNTU5MjQ5NwMAAAADMTYwAgAAAAE5BAAAAAEwBwAAAAg4LzgvMjAxOQgAAAAKMTIvMzEvMjAwOAkAAAABMKWzGFgEHNcIYoyUhwQc1wgqQ0lRLk5BU0RBUUdTOkdJTEQuSVFfRElMVVRfRVBTX0VYQ0wuRlkyMDE0AQAAAEpxAAACAAAABDcuMzUBCAAAAAUAAAABMQEAAAAKMTgyOTU4MTk2MQMAAAADMTYwAgAAAAMxNDIEAAAAATAHAAAACDgvOC8yMDE5CAAAAAoxMi8zMS8yMDE0CQAAAAEwhfP+VQQc1wiyySmIBBzXCB9DSVEuVFNFOjQ1MTkuSVFfVE9UQUxfQ0wuRlkyMDExAQAAACN1CgACAAAABTY4ODIyAQgAAAAFAAAAATEBAAAACjE1NDE3MTUwNTMDAAAAAjc5AgAAAAQxMDA5BAAAAAEwBwAAAAg4LzgvMjAxOQgAAAAKMTIvMzEvMjAxMQkAAAABMKDlPVoEHNcIP/8b</t>
  </si>
  <si>
    <t>hwQc1wgiQ0lRLlNXWDpST0cuSVFfR1JPU1NfTUFSR0lOLkZZMjAxNgEAAAAkfAoAAgAAAAc3MS4zNTIzAQgAAAAFAAAAATEBAAAACjE4NzI3NDc3ODQDAAAAAjI5AgAAAAQ0MDc0BAAAAAEwBwAAAAg4LzgvMjAxOQgAAAAKMTIvMzEvMjAxNgkAAAABMJ/b61IEHNcIv/0XiQQc1wglQ0lRLk5ZU0U6UEZFLklRX0RBWVNfU0FMRVNfT1VULkZZMjAxNgEAAADeeQIAAgAAAAk1Ni44MTgyMDYBCAAAAAUAAAABMQEAAAAKMTk0Nzg1NTc3NQMAAAADMTYwAgAAAAQ0MDQyBAAAAAEwBwAAAAg4LzgvMjAxOQgAAAAKMTIvMzEvMjAxNgkAAAABMI+OOFIEHNcIkHqtiAQc1wgmQ0lRLk5ZU0U6UEZFLklRX1BFUklPRExFTkdUSF9JUy5GWTIwMTMBAAAA3nkCAAEAAAACMTIApod2VQQc1wigDlSIBBzXCB5DSVEuTllTRTpQRkUuSVFfV0lQX0lOVi5GWTIwMDkBAAAA3nkCAAIAAAAENTc3NgEIAAAABQAAAAExAQAAAAoxNTI0OTE5NDYxAwAAAAMxNjACAAAABDMyMTkEAAAAATAHAAAACDgvOC8yMDE5CAAAAAoxMi8zMS8yMDA5CQAAAAEwMnZ1VQQc1wh6j0WIBBzXCCZDSVEuVFNFOjQ1MDIuSVFfTkVUX0RFQlRfRUJJVERBLkZZMjAxMQEAAAAsWA0AAwAAAAJOTQEIAAAABQAAAAExAQAAAAoxNDg4MTI0MTkyAwAAAAI3OQIAAAAENDE5MwQAAAABMAcAAAAIOC84LzIwMTkIAAAACTMvMzEvMjAxMQkAAAABMPrI+1MEHNcIQfeg</t>
  </si>
  <si>
    <t>iAQc1wglQ0lRLk5BU0RBUUdTOkdJTEQuSVFfRElWX1NIQVJFLkZZMjAxNQEAAABKcQAAAgAAAAQxLjI5AQgAAAAFAAAAATEBAAAACjE4NzY1NzkyMTYDAAAAAzE2MAIAAAAEMzA1OAQAAAABMAcAAAAIOC84LzIwMTkIAAAACjEyLzMxLzIwMTUJAAAAATAZBaJVBBzXCAZIL4gEHNcIKENJUS5UU0U6NDUwNy5JUV9FQVJOSU5HX0NPX01BUkdJTi5GWTIwMTUBAAAAZFsNAAIAAAAHMTYuMTM4NAEIAAAABQAAAAExAQAAAAoxNzQ0OTQ2MDY5AwAAAAI3OQIAAAAENDE4MQQAAAABMAcAAAAIOC84LzIwMTkIAAAACTMvMzEvMjAxNQkAAAABMApsiFMEHNcIzjP+iAQc1wgiQ0lRLlRTRTo0NTE5LklRX0NBU0hfSU5WRVNULkZZMjAwOQEAAAAjdQoAAgAAAAYtMjAyNjEBCAAAAAUAAAABMQEAAAAKMTU0MTcxNTAwMAMAAAACNzkCAAAABDIwMDUEAAAAATAHAAAACDgvOC8yMDE5CAAAAAoxMi8zMS8yMDA5CQAAAAEwXUk9WgQc1whlSBWHBBzXCClDSVEuVFNFOjQ1MDcuSVFfREVCVF9FUVVJVl9ORVRfUEJPLkZZMjAxMgEAAABkWw0AAgAAAAQ0MjgzAQgAAAAFAAAAATEBAAAACjE1NTQ5NTA2NzUDAAAAAjc5AgAAAAUyMTY3OQQAAAABMAcAAAAIOC84LzIwMTkIAAAACTMvMzEvMjAxMgkAAAABMJde6lgEHNcIJfpyhwQc1wglQ0lRLk5ZU0U6TVJLLklRX0RJTFVUX0VQU19JTkNMLkZZMjAxNgEAAAD2ZgQAAgAAAAQxLjQx</t>
  </si>
  <si>
    <t>AQgAAAAFAAAAATEBAAAACjE5NDc1MzkwMDUDAAAAAzE2MAIAAAABOAQAAAABMAcAAAAIOC84LzIwMTkIAAAACjEyLzMxLzIwMTYJAAAAATAGppRWBBzXCFPpB4gEHNcIJkNJUS5UU0U6NDU3OC5JUV9FRkZFQ1RfVEFYX1JBVEUuRlkyMDEwAQAAAGh6FQMCAAAABjMyLjg0OAEIAAAABQAAAAExAQAAAAoxNDExODczMjAyAwAAAAI3OQIAAAAENDM3NgQAAAABMAcAAAAIOC84LzIwMTkIAAAACTMvMzEvMjAxMAkAAAABMPmks1kEHNcIn5pChwQc1wgsQ0lRLk5BU0RBUUdTOkJJSUIuSVFfQ0FTSF9PUEVSLkZZMjAxMC4uLi5KUFkBAAAAHnQAAAIAAAANMTMxODE3Ljg0Mzg1NQEIAAAABQAAAAExAQAAAAoxNTg2NTA3NDkzAwAAAAI3OQIAAAAEMjAwNgQAAAABMAcAAAAIOC84LzIwMTkIAAAACjEyLzMxLzIwMTAJAAAAATAwC1tSBBzXCDWEpokEHNcIH0NJUS5OWVNFOlBGRS5JUV9CVl9TSEFSRS5GWTIwMTgBAAAA3nkCAAIAAAAJMTEuMDg3NjMzAQgAAAAFAAAAATEBAAAACjE5NDc4NTU3ODEDAAAAAzE2MAIAAAAENDAyMAQAAAABMAcAAAAIOC84LzIwMTkIAAAACjEyLzMxLzIwMTgJAAAAATALc/NUBBzXCGwUZIgEHNcIJ0NJUS5OQVNEQVFHUzpHSUxELklRX0dBSU5fSU5WRVNULkZZMjAwOQEAAABKcQAAAwAAAAAAAbv9VQQc1whAPRiIBBzXCCBDSVEuVFNFOjQ1MDcuSVFfRElWRVNUX0NGLkZZMjAxNQEAAABk</t>
  </si>
  <si>
    <t>Ww0AAwAAAAAAoHKoWAQc1wgx4X6HBBzXCCpDSVEuVFNFOjQ1NzguSVFfVE9UQUxfQVNTRVRTLkZZMjAxNS4uLi5KUFkBAAAAaHoVAwIAAAAHMjUyODUxMAEIAAAABQAAAAExAQAAAAoxNzg0NzQ4NjEwAwAAAAI3OQIAAAAEMTAwNwQAAAABMAcAAAAIOC84LzIwMTkIAAAACjEyLzMxLzIwMTUJAAAAATDdR1pSBBzXCKRkmYkEHNcIGENJUS5TV1g6Uk9HLklRX0RPLkZZMjAxOAEAAAAkfAoAAwAAAAAAtiEMVwQc1wjyTeGHBBzXCCNDSVEuVFNFOjQ1MDIuSVFfR1JPU1NfTUFSR0lOLkZZMjAxMgEAAAAsWA0AAgAAAAc3MS4yOTEzAQgAAAAFAAAAATEBAAAACjE1NTQzMzcxNTYDAAAAAjc5AgAAAAQ0MDc0BAAAAAEwBwAAAAg4LzgvMjAxOQgAAAAJMy8zMS8yMDEyCQAAAAEw+sj7UwQc1wgNFH6JBBzXCCFDSVEuTllTRTpNUksuSVFfQ0FTSF9FUVVJVi5GWTIwMTIBAAAA9mYEAAIAAAAFMTM0NTEBCAAAAAUAAAABMQEAAAAKMTcyMTE2OTkxNgMAAAADMTYwAgAAAAQxMDk2BAAAAAEwBwAAAAg4LzgvMjAxOQgAAAAKMTIvMzEvMjAxMgkAAAABMPhgyFYEHNcIh+P3hwQc1wgqQ0lRLlRTRTo0NTE5LklRX09USEVSX1VOVVNVQUxfU1VQUEwuRlkyMDEwAQAAACN1CgADAAAAAABucD1aBBzXCKAuGIcEHNcIIUNJUS5UU0U6NDUwNy5JUV9FQVJOSU5HX0NPLkZZMjAxMQEAAABkWw0AAgAAAAUyMDA1NgEIAAAABQAAAAEx</t>
  </si>
  <si>
    <t>AQAAAAoxNDYxNjgwMjAwAwAAAAI3OQIAAAABNwQAAAABMAcAAAAIOC84LzIwMTkIAAAACTMvMzEvMjAxMQkAAAABMGXp6VgEHNcI2exvhwQc1wgjQ0lRLlNXWDpST0cuSVFfVU5MRVZFUkVEX0ZDRi5GWTIwMTUBAAAAJHwKAAIAAAAJMTA4NjQuNjI1AQgAAAAFAAAAATEBAAAACjE4MjYwOTEzNjMDAAAAAjI5AgAAAAQ0NDIzBAAAAAEwBwAAAAg4LzgvMjAxOQgAAAAKMTIvMzEvMjAxNQkAAAABMFM3C1cEHNcIap/WhwQc1wgZQ0lRLk5ZU0U6UEZFLklRX0dXLkZZMjAwNwEAAADeeQIAAgAAAAUyMTM4MgEIAAAABQAAAAExAQAAAAoxMzMyNzAzOTI5AwAAAAMxNjACAAAABDExNzEEAAAAATAHAAAACDgvOC8yMDE5CAAAAAoxMi8zMS8yMDA3CQAAAAEwnT2jVQQc1wjaAz2IBBzXCCdDSVEuTllTRTpNUksuSVFfQ0hBTkdFX0lOVkVOVE9SWS5GWTIwMDkBAAAA9mYEAAIAAAAEMTIxMQEIAAAABQAAAAExAQAAAAoxNTI1NDY3MDM4AwAAAAMxNjACAAAABDIwOTkEAAAAATAHAAAACDgvOC8yMDE5CAAAAAoxMi8zMS8yMDA5CQAAAAEwpZ3HVgQc1wgPXO2HBBzXCCdDSVEuTllTRTpNUksuSVFfRUJJVERBX0NBUEVYX0lOVC5GWTIwMTEBAAAA9mYEAAIAAAAJMjIuNjg3NzY5AQgAAAAFAAAAATEBAAAACjE2NjA3NDUwODQDAAAAAzE2MAIAAAAENDE5MQQAAAABMAcAAAAIOC84LzIwMTkIAAAACjEyLzMxLzIwMTEJAAAA</t>
  </si>
  <si>
    <t>ATDAKexSBBzXCE71eYkEHNcIG0NJUS5UU0U6NDU3OC5JUV9DT0dTLkZZMjAxNgEAAABoehUDAgAAAAY0MDYzMzEBCAAAAAUAAAABMQEAAAAKMTgzNTAzODg3NAMAAAACNzkCAAAAAjM0BAAAAAEwBwAAAAg4LzgvMjAxOQgAAAAKMTIvMzEvMjAxNgkAAAABMNicKlkEHNcIVX5ZhwQc1wgoQ0lRLlRTRTo0NTc4LklRX0RFRl9UQVhfQVNTRVRTX0xULkZZMjAxOAEAAABoehUDAgAAAAUyODQyOAEIAAAABQAAAAExAQAAAAoxOTUyMjg0NzIyAwAAAAI3OQIAAAAEMTAyNgQAAAABMAcAAAAIOC84LzIwMTkIAAAACjEyLzMxLzIwMTgJAAAAATArYCtZBBzXCOXiYYcEHNcIKENJUS5OWVNFOlBGRS5JUV9DVVJSRU5UX1BPUlRfREVCVC5GWTIwMTYBAAAA3nkCAAIAAAAENDIyNgEIAAAABQAAAAExAQAAAAoxOTQ3ODU1Nzc1AwAAAAMxNjACAAAABDEyOTcEAAAAATAHAAAACDgvOC8yMDE5CAAAAAoxMi8zMS8yMDE2CQAAAAEwuK/yVAQc1whRwVyIBBzXCB9DSVEuVFNFOjQ1NzguSVFfRUJJVF9JTlQuRlkyMDE3AQAAAGh6FQMCAAAACTIzLjQ2MTYwMgEIAAAABQAAAAExAQAAAAoxODgxOTMxNjA0AwAAAAI3OQIAAAAENDE4OQQAAAABMAcAAAAIOC84LzIwMTkIAAAACjEyLzMxLzIwMTcJAAAAATBH13pTBBzXCH6vdYkEHNcILkNJUS5OQVNEQVFHUzpCSUlCLklRX0RFQlRfRVFVSVZfTkVUX1BCTy5GWTIwMTEBAAAAHnQA</t>
  </si>
  <si>
    <t>AAIAAAAENDguNgEIAAAABQAAAAExAQAAAAoxNjU3MjUyMjczAwAAAAMxNjACAAAABTIxNjc5BAAAAAEwBwAAAAg4LzgvMjAxOQgAAAAKMTIvMzEvMjAxMQkAAAABMCrsGVgEHNcIRbSdhwQc1wgmQ0lRLlRTRTo0NTY4LklRX0NVU1RPTV9CRVRBLjIwMTkvMDMvMzEBAAAAOZlpAQIAAAARMC43Mzc1Mjc2ODQ0NjQwMjIA1qlziwQc1wjzClGOBBzXCCpDSVEuTkFTREFRR1M6R0lMRC5JUV9DQVBJVEFMX0xFQVNFUy5GWTIwMTABAAAASnEAAAMAAAAAACIJ/lUEHNcInHEbiAQc1wgiQ0lRLk5BU0RBUUdTOkdJTEQuSVFfR0FfRVhQLkZZMjAxMgEAAABKcQAAAwAAAAAAVH7+VQQc1wjigyWIBBzXCCZDSVEuTllTRTpQRkUuSVFfTE9BTlNfUkVDRUlWX0xULkZZMjAxNwEAAADeeQIAAwAAAAAA2f3yVAQc1wgyLmGIBBzXCCdDSVEuVFNFOjQ1NjguSVFfRUJJVERBX0NBUEVYX0lOVC5GWTIwMTABAAAAOZlpAQIAAAAJMjIuNDQzMDA2AQgAAAAFAAAAATEBAAAACjE0NjA5MTk4MjcDAAAAAjc5AgAAAAQ0MTkxBAAAAAEwBwAAAAg4LzgvMjAxOQgAAAAJMy8zMS8yMDEwCQAAAAEwsHb9UwQc1wjywHaJBBzXCCFDSVEuVFNFOjQ1MDcuSVFfQ0FTSF9FUVVJVi5GWTIwMTYBAAAAZFsNAAIAAAAFODAyMzABCAAAAAUAAAABMQEAAAAKMTc5ODMzNjUwMgMAAAACNzkCAAAABDEwOTYEAAAAATAHAAAACDgvOC8yMDE5CAAAAAkz</t>
  </si>
  <si>
    <t>LzMxLzIwMTYJAAAAATCwmahYBBzXCODYgocEHNcIGENJUS5TV1g6Uk9HLklRX0FELkZZMjAxMwEAAAAkfAoAAgAAAAYtMTU2ODkBCAAAAAUAAAABMQEAAAAKMTcxNzU0MDgxMwMAAAACMjkCAAAABDEwNzUEAAAAATAHAAAACDgvOC8yMDE5CAAAAAoxMi8zMS8yMDEzCQAAAAEwSramVwQc1wiAwc+HBBzXCClDSVEuTkFTREFRR1M6R0lMRC5JUV9VTkxFVkVSRURfRkNGLkZZMjAxMQEAAABKcQAAAgAAAAozMDI4Ljg3Mjc1AQgAAAAFAAAAATEBAAAACjE2NjAyMzE4ODMDAAAAAzE2MAIAAAAENDQyMwQAAAABMAcAAAAIOC84LzIwMTkIAAAACjEyLzMxLzIwMTEJAAAAATBDV/5VBBzXCBI+IYgEHNcIH0NJUS5TV1g6Uk9HLklRX0xUX0lOVkVTVC5GWTIwMTcBAAAAJHwKAAIAAAADNTgyAQgAAAAFAAAAATEBAAAACjE5NDM1OTI2NDQDAAAAAjI5AgAAAAQxMDU0BAAAAAEwBwAAAAg4LzgvMjAxOQgAAAAKMTIvMzEvMjAxNwkAAAABMIWsC1cEHNcIj2PghwQc1wgcQ0lRLk5ZU0U6TVJLLklRX05JX0NGLkZZMjAxNAEAAAD2ZgQAAgAAAAUxMTkyMAEIAAAABQAAAAExAQAAAAoxODI5ODc2NjIwAwAAAAMxNjACAAAABDIxNTAEAAAAATAHAAAACDgvOC8yMDE5CAAAAAoxMi8zMS8yMDE0CQAAAAEw5VeUVgQc1wizXf+HBBzXCC5DSVEuVFNFOjQ1MDMuSVFfVE9UQUxfTElBQl9UT1RBTF9BU1NFVFMuRlkyMDE5AQAAAJFY</t>
  </si>
  <si>
    <t>DQACAAAABzMzLjY4NjUBCAAAAAUAAAABMQEAAAAKMTk2ODk5Nzk1NQMAAAACNzkCAAAABDQxODgEAAAAATAHAAAACDgvOC8yMDE5CAAAAAkzLzMxLzIwMTkJAAAAATCPKP1TBBzXCOcBFokEHNcIH0NJUS5OQVNEQVFHUzpCSUlCLklRX1JFVi5GWTIwMTUBAAAAHnQAAAIAAAAGOTE4OC41AQgAAAAFAAAAATEBAAAACjE4NzI4NzMyODMDAAAAAzE2MAIAAAADMTEyBAAAAAEwBwAAAAg4LzgvMjAxOQgAAAAKMTIvMzEvMjAxNQkAAAABMDIA2FcEHNcI30SthwQc1wggQ0lRLk5ZU0U6TVJLLklRX0JVSUxESU5HUy5GWTIwMTIBAAAA9mYEAAIAAAAFMTMxOTYBCAAAAAUAAAABMQEAAAAKMTcyMTE2OTkxNgMAAAADMTYwAgAAAAQzMDIzBAAAAAEwBwAAAAg4LzgvMjAxOQgAAAAKMTIvMzEvMjAxMgkAAAABMAmIyFYEHNcIbwb6hwQc1wgsQ0lRLlRTRTo0NTA3LklRX0RFQlRfRVFVSVZfT1BFUl9MRUFTRS5GWTIwMTIBAAAAZFsNAAMAAAAAAJde6lgEHNcI7M50hwQc1wggQ0lRLlRTRTo0NTE5LklRX0NIQU5HRV9BUC5GWTIwMTEBAAAAI3UKAAIAAAAFLTE5NDkBCAAAAAUAAAABMQEAAAAKMTU0MTcxNTA1MwMAAAACNzkCAAAABDIwMTcEAAAAATAHAAAACDgvOC8yMDE5CAAAAAoxMi8zMS8yMDExCQAAAAEwoOU9WgQc1wizEB2HBBzXCBtDSVEuVFNFOjQ1NzguSVFfRUJJVC5GWTIwMTIBAAAAaHoVAwIAAAAGMTQ4NjYy</t>
  </si>
  <si>
    <t>AQgAAAAFAAAAATEBAAAACjE1NTQ5NTA3OTADAAAAAjc5AgAAAAM0MDAEAAAAATAHAAAACDgvOC8yMDE5CAAAAAkzLzMxLzIwMTIJAAAAATAb87NZBBzXCFBNS4cEHNcIKUNJUS5UU0U6NDU3OC5JUV9UT1RBTF9ERUJUX0NBUElUQUwuRlkyMDEzAQAAAGh6FQMCAAAABTQuNzc4AQgAAAAFAAAAATEBAAAACjE2MjU0NTc2ODADAAAAAjc5AgAAAAQ0MTg2BAAAAAEwBwAAAAg4LzgvMjAxOQgAAAAJMy8zMS8yMDEzCQAAAAEwJol6UwQc1wj/p4KJBBzXCCVDSVEuVFNFOjQ1NzguSVFfQkFTSUNfRVBTX0lOQ0wuRlkyMDEwAQAAAGh6FQMCAAAACjE0My41MDg1MjMBCAAAAAUAAAABMQEAAAAKMTQxMTg3MzIwMgMAAAACNzkCAAAAATkEAAAAATAHAAAACDgvOC8yMDE5CAAAAAkzLzMxLzIwMTAJAAAAATDpfbNZBBzXCDT6Q4cEHNcIOUNJUS5UU0U6NDUwMi5JUV9DVVNUT01fQkVUQS4tMTA0Vy4yMDE4LzAzLzMxLi5eTjIyNS5KUFkuSAEAAAAsWA0AAgAAABEwLjQ0MzI1NTYwMzkxODk4NAAHH3SLBBzXCGwXS44EHNcIIkNJUS5OQVNEQVFHUzpCSUlCLklRX1JEX0VYUC5GWTIwMTYBAAAAHnQAAAIAAAAGMTk3My4zAQgAAAAFAAAAATEBAAAACjE5NDM5Mjk4MDUDAAAAAzE2MAIAAAADMTAwBAAAAAEwBwAAAAg4LzgvMjAxOQgAAAAKMTIvMzEvMjAxNgkAAAABMFRO2FcEHNcI2I6vhwQc1wgqQ0lRLlRTRTo0NTE5LklR</t>
  </si>
  <si>
    <t>X1RPVEFMX0NPTU1PTl9FUVVJVFkuRlkyMDEyAQAAACN1CgACAAAABjQ4ODg3MgEIAAAABQAAAAExAQAAAAoxNTk4NDcyNTcyAwAAAAI3OQIAAAAEMTAwNgQAAAABMAcAAAAIOC84LzIwMTkIAAAACjEyLzMxLzIwMTIJAAAAATDBMz5aBBzXCMyoH4cEHNcIKENJUS5OQVNEQVFHUzpHSUxELklRX0JBU0lDX1dFSUdIVC5GWTIwMDkBAAAASnEAAAIAAAAIMTgwOS4yMDgAAbv9VQQc1wjteReIBBzXCBtDSVEuTllTRTpQRkUuSVFfQVBJQy5GWTIwMDgBAAAA3nkCAAIAAAAFNzAyODMBCAAAAAUAAAABMQEAAAAKMTQzMzc1MzAxMQMAAAADMTYwAgAAAAQxMDg0BAAAAAEwBwAAAAg4LzgvMjAxOQgAAAAKMTIvMzEvMjAwOAkAAAABMAABdVUEHNcIu3BBiAQc1wgqQ0lRLlRTRTo0NTc4LklRX1RPVEFMX0NPTU1PTl9FUVVJVFkuRlkyMDEwAQAAAGh6FQMCAAAABjkzNjI5MQEIAAAABQAAAAExAQAAAAoxNDExODczMjAyAwAAAAI3OQIAAAAEMTAwNgQAAAABMAcAAAAIOC84LzIwMTkIAAAACTMvMzEvMjAxMAkAAAABMPmks1kEHNcIVkhEhwQc1wgsQ0lRLk5ZU0U6UEZFLklRX05FVF9ERUJUX0VCSVREQV9DQVBFWC5GWTIwMTcBAAAA3nkCAAIAAAAIMS4yMjg5NzYBCAAAAAUAAAABMQEAAAAKMTk0Nzg1NTc3OAMAAAADMTYwAgAAAAUyMzMxNAQAAAABMAcAAAAIOC84LzIwMTkIAAAACjEyLzMxLzIwMTcJAAAAATCftThS</t>
  </si>
  <si>
    <t>BBzXCNvUkokEHNcIG0NJUS5UU0U6NDU3OC5JUV9MQU5ELkZZMjAxNgEAAABoehUDAwAAAAAA+eoqWQQc1wjyk1iHBBzXCCVDSVEuVFNFOjQ1MTkuSVFfT1RIRVJfQ0FfU1VQUEwuRlkyMDEyAQAAACN1CgACAAAABTE0NjcyAQgAAAAFAAAAATEBAAAACjE1OTg0NzI1NzIDAAAAAjc5AgAAAAQxMDU1BAAAAAEwBwAAAAg4LzgvMjAxOQgAAAAKMTIvMzEvMjAxMgkAAAABMLAMPloEHNcI9awdhwQc1wgeQ0lRLlRTRTo0NTc4LklRX1dJUF9JTlYuRlkyMDE2AQAAAGh6FQMCAAAABTI3ODM0AQgAAAAFAAAAATEBAAAACjE4MzUwMzg4NzQDAAAAAjc5AgAAAAQzMjE5BAAAAAEwBwAAAAg4LzgvMjAxOQgAAAAKMTIvMzEvMjAxNgkAAAABMPnqKlkEHNcI6t1ahwQc1wgaQ0lRLk5ZU0U6TVJLLklRX1JFVi5GWTIwMTIBAAAA9mYEAAIAAAAFNDcyNjcBCAAAAAUAAAABMQEAAAAKMTcyMTE2OTkxNgMAAAADMTYwAgAAAAMxMTIEAAAAATAHAAAACDgvOC8yMDE5CAAAAAoxMi8zMS8yMDEyCQAAAAEw+GDIVgQc1whmlfeHBBzXCCVDSVEuVFNFOjQ1MDMuSVFfTFRfREVCVF9FUVVJVFkuRlkyMDE5AQAAAJFYDQACAAAABTAuMTg2AQgAAAAFAAAAATEBAAAACjE5Njg5OTc5NTUDAAAAAjc5AgAAAAQ0MDg1BAAAAAEwBwAAAAg4LzgvMjAxOQgAAAAJMy8zMS8yMDE5CQAAAAEwjyj9UwQc1wgZdxaJBBzXCClDSVEuVFNFOjQ1MDMu</t>
  </si>
  <si>
    <t>SVFfREFZU19JTlZFTlRPUllfT1VULkZZMjAxNgEAAACRWA0AAgAAAAoxNzMuNzMwNjg0AQgAAAAFAAAAATEBAAAACjE3OTcyMTg1NTIDAAAAAjc5AgAAAAQ0MDM1BAAAAAEwBwAAAAg4LzgvMjAxOQgAAAAJMy8zMS8yMDE2CQAAAAEwfwH9UwQc1wjLd32JBBzXCCVDSVEuTkFTREFRR1M6R0lMRC5JUV9CVUlMRElOR1MuRlkyMDEzAQAAAEpxAAACAAAAAzgzNQEIAAAABQAAAAExAQAAAAoxNzc3NjYwNzYwAwAAAAMxNjACAAAABDMwMjMEAAAAATAHAAAACDgvOC8yMDE5CAAAAAoxMi8zMS8yMDEzCQAAAAEwdcz+VQQc1wiAVCmIBBzXCCRDSVEuVFNFOjQ1NzguSVFfRUJJVERBLkZZMjAxNS4uLi5KUFkBAAAAaHoVAwIAAAAGMjIwNjIxAQgAAAAFAAAAATEBAAAACjE3ODQ3NDg2MTADAAAAAjc5AgAAAAQ0MDUxBAAAAAEwBwAAAAg4LzgvMjAxOQgAAAAKMTIvMzEvMjAxNQkAAAABMMADOVIEHNcIkz2ZiQQc1wgqQ0lRLk5BU0RBUUdTOkdJTEQuSVFfTFRfREVCVF9SRVBBSUQuRlkyMDA4AQAAAEpxAAACAAAABi00LjMyNgEIAAAABQAAAAExAQAAAAoxNDMzODE4NTA5AwAAAAMxNjACAAAABDIwMzYEAAAAATAHAAAACDgvOC8yMDE5CAAAAAoxMi8zMS8yMDA4CQAAAAEwAbv9VQQc1wjMKxeIBBzXCCdDSVEuVFNFOjQ1MDIuSVFfQ0ZPX0NVUlJFTlRfTElBQi5GWTIwMTUBAAAALFgNAAIAAAAIMC4xNzk0OTcBCAAA</t>
  </si>
  <si>
    <t>AAUAAAABMQEAAAAKMTc5Nzc4Njk0MwMAAAACNzkCAAAABDQxODUEAAAAATAHAAAACDgvOC8yMDE5CAAAAAkzLzMxLzIwMTUJAAAAATAL8PtTBBzXCKThoYgEHNcIK0NJUS5UU0U6NDU3OC5JUV9OSV9BVkFJTF9FWENMX01BUkdJTi5GWTIwMTABAAAAaHoVAwIAAAAGNi4yMTgzAQgAAAAFAAAAATEBAAAACjE0MTE4NzMyMDIDAAAAAjc5AgAAAAQ0MTgyBAAAAAEwBwAAAAg4LzgvMjAxOQgAAAAJMy8zMS8yMDEwCQAAAAEwBTt6UwQc1wgRPaWIBBzXCCNDSVEuVFNFOjQ1NzguSVFfQkVUQV8xWVIuMjAxMC8wMy8zMQEAAABoehUDAwAAAAAA9/dziwQc1whlYU2OBBzXCCxDSVEuVFNFOjQ1MTkuSVFfREVCVF9FUVVJVl9PUEVSX0xFQVNFLkZZMjAwOAEAAAAjdQoAAgAAAAUzNDg2NAEIAAAABQAAAAExAQAAAAoxNDU5Mjg4NDc2AwAAAAI3OQIAAAAFMjE2NzEEAAAAATAHAAAACDgvOC8yMDE5CAAAAAoxMi8zMS8yMDA4CQAAAAEwLNQ8WgQc1wjHdxGHBBzXCBlDSVEuTllTRTpNUksuSVFfRE8uRlkyMDEyAQAAAPZmBAADAAAAAAD4YMhWBBzXCNqm+IcEHNcIOUNJUS5UU0U6NDUwNy5JUV9DVVNUT01fQkVUQS4tMTA0Vy4yMDEwLzAzLzMxLi5eTjIyNS5KUFkuSAEAAABkWw0AAgAAABEwLjg4MTc2MTQ3NTQyNDA5NAAYRnSLBBzXCOjeSY4EHNcIJENJUS5OQVNEQVFHUzpHSUxELklRX0JWX1NIQVJFLkZZMjAxNgEA</t>
  </si>
  <si>
    <t>AABKcQAAAgAAAAkxNC40MTc1NTcBCAAAAAUAAAABMQEAAAAKMTk0NzEzNjgxMQMAAAADMTYwAgAAAAQ0MDIwBAAAAAEwBwAAAAg4LzgvMjAxOQgAAAAKMTIvMzEvMjAxNgkAAAABMEt6olUEHNcIxmYziAQc1wghQ0lRLlNXWDpST0cuSVFfQURWRVJUSVNJTkcuRlkyMDE1AQAAACR8CgADAAAAAAAy6QpXBBzXCCBN2IcEHNcIIENJUS5OWVNFOk1SSy5JUV9DSEFOR0VfQVIuRlkyMDA4AQAAAPZmBAACAAAABC04ODkBCAAAAAUAAAABMQEAAAAKMTQzMzgxODY1MwMAAAADMTYwAgAAAAQyMDE4BAAAAAEwBwAAAAg4LzgvMjAxOQgAAAAKMTIvMzEvMjAwOAkAAAABMIRPx1YEHNcIDqHohwQc1wglQ0lRLlRTRTo0NTE5LklRX0RBWVNfU0FMRVNfT1VULkZZMjAxMQEAAAAjdQoAAgAAAAoxMTIuNTcyMjA1AQgAAAAFAAAAATEBAAAACjE1NDE3MTUwNTMDAAAAAjc5AgAAAAQ0MDQyBAAAAAEwBwAAAAg4LzgvMjAxOQgAAAAKMTIvMzEvMjAxMQkAAAABMLJ3eVMEHNcInIdsiQQc1wgiQ0lRLlRTRTo0NTA3LklRX0FTU0VUX1RVUk5TLkZZMjAxMgEAAABkWw0AAgAAAAgwLjUxMTMzMwEIAAAABQAAAAExAQAAAAoxNTU0OTUwNjc1AwAAAAI3OQIAAAAENDE3NwQAAAABMAcAAAAIOC84LzIwMTkIAAAACTMvMzEvMjAxMgkAAAABMPlEiFMEHNcInzOLiQQc1wggQ0lRLlRTRTo0NTE5LklRX0NIQU5HRV9BUi5GWTIwMTMBAAAA</t>
  </si>
  <si>
    <t>I3UKAAMAAAAAAIbw9lkEHNcIvTwkhwQc1wgtQ0lRLk5BU0RBUUdTOkdJTEQuSVFfVE9UQUxfREVCVF9FQklUREEuRlkyMDE0AQAAAEpxAAACAAAACDAuNzYwMjgxAQgAAAAFAAAAATEBAAAACjE4Mjk1ODE5NjEDAAAAAzE2MAIAAAAENDE5MgQAAAABMAcAAAAIOC84LzIwMTkIAAAACjEyLzMxLzIwMTQJAAAAATAT7exSBBzXCKrMOIkEHNcIFUNJUS4wLklRX1JEX0VYUF9GTi5GWQUAAAAAAAAACAAAABUoSW52YWxpZCBUaW1lIFBlcmlvZClUxfFUBBzXCLG4S4kEHNcIJUNJUS5UU0U6NDU3OC5JUV9PVEhFUl9PUEVSX0FDVC5GWTIwMTcBAAAAaHoVAwIAAAAGLTM1ODQyAQgAAAAFAAAAATEBAAAACjE4ODE5MzE2MDQDAAAAAjc5AgAAAAQyMDQ3BAAAAAEwBwAAAAg4LzgvMjAxOQgAAAAKMTIvMzEvMjAxNwkAAAABMBo5K1kEHNcILXpbhwQc1wgnQ0lRLlRTRTo0NTc4LklRX01BUktFVENBUC4yMDEzLzMvMzEuSlBZAQAAAGh6FQMCAAAADDE4MTU4MDAuNTA0MQEGAAAABQAAAAExAQAAAAoxNTg3OTA0ODAzAwAAAAI3OQIAAAAGMTAwMDU0BAAAAAEwBwAAAAkzLzMxLzIwMTNoJ0GLBBzXCP7mTJsEHNcIGUNJUS5OWVNFOlBGRS5JUV9OSS5GWTIwMDcBAAAA3nkCAAIAAAAEODE0NAEIAAAABQAAAAExAQAAAAoxMzMyNzAzOTI5AwAAAAMxNjACAAAAAjE1BAAAAAEwBwAAAAg4LzgvMjAxOQgAAAAKMTIvMzEvMjAw</t>
  </si>
  <si>
    <t>NwkAAAABMJ09o1UEHNcILcc9iAQc1wgiQ0lRLlNXWDpST0cuSVFfQkVUQV8yWVIuMjAxMi8xMi8zMQEAAAAkfAoAAgAAABEwLjQzNzE4NjQ1ODM3MzA4OACWosSKBBzXCHBXP44EHNcIJUNJUS5OQVNEQVFHUzpHSUxELklRX1NUX0lOVkVTVC5GWTIwMTgBAAAASnEAAAIAAAAFMTI3NzEBCAAAAAUAAAABMQEAAAAKMTk0NzEzNjgwMwMAAAADMTYwAgAAAAQxMDY5BAAAAAEwBwAAAAg4LzgvMjAxOQgAAAAKMTIvMzEvMjAxOAkAAAABMHzvolUEHNcITFo5iAQc1wgiQ0lRLk5BU0RBUUdTOkdJTEQuSVFfQ09NTU9OLkZZMjAxNQEAAABKcQAAAgAAAAExAQgAAAAFAAAAATEBAAAACjE4NzY1NzkyMTYDAAAAAzE2MAIAAAAEMTEwMwQAAAABMAcAAAAIOC84LzIwMTkIAAAACjEyLzMxLzIwMTUJAAAAATApLKJVBBzXCMSrLogEHNcIKENJUS5OWVNFOlBGRS5JUV9NSU5PUklUWV9JTlRFUkVTVC5GWTIwMTIBAAAA3nkCAAIAAAADNDE4AQgAAAAFAAAAATEBAAAACjE3MjExNjk5NzUDAAAAAzE2MAIAAAAEMTA1MgQAAAABMAcAAAAIOC84LzIwMTkIAAAACjEyLzMxLzIwMTIJAAAAATCFOXZVBBzXCI4sT4gEHNcIIENJUS5OWVNFOlBGRS5JUV9DSEFOR0VfQVIuRlkyMDE3AQAAAN55AgACAAAAAzI1OQEIAAAABQAAAAExAQAAAAoxOTQ3ODU1Nzc4AwAAAAMxNjACAAAABDIwMTgEAAAAATAHAAAACDgvOC8yMDE5CAAAAAox</t>
  </si>
  <si>
    <t>Mi8zMS8yMDE3CQAAAAEw6STzVAQc1wgaUWOIBBzXCCRDSVEuU1dYOlJPRy5JUV9TUEVDSUFMX0RJVl9DRi5GWTIwMTcBAAAAJHwKAAMAAAAAAKb6C1cEHNcIwNjghwQc1wgjQ0lRLk5ZU0U6UEZFLklRX0VCSVRBX01BUkdJTi5GWTIwMTIBAAAA3nkCAAIAAAAHNDMuMjM2OQEIAAAABQAAAAExAQAAAAoxNzIxMTY5OTc1AwAAAAMxNjACAAAABDQ0MTkEAAAAATAHAAAACDgvOC8yMDE5CAAAAAoxMi8zMS8yMDEyCQAAAAEwfmc4UgQc1wg9t6yIBBzXCCJDSVEuVFNFOjQ1MDIuSVFfRUJJVF9NQVJHSU4uRlkyMDE0AQAAACxYDQACAAAABTkuMDExAQgAAAAFAAAAATEBAAAACjE2ODY2Mzc3NTYDAAAAAjc5AgAAAAQ0MDUzBAAAAAEwBwAAAAg4LzgvMjAxOQgAAAAJMy8zMS8yMDE0CQAAAAEwC/D7UwQc1wiD4IOJBBzXCB5DSVEuU1dYOlJPRy5JUV9BUl9UVVJOUy5GWTIwMTIBAAAAJHwKAAIAAAAINS4wMTk3MzIBCAAAAAUAAAABMQEAAAAKMTY1NjE2OTg5MQMAAAACMjkCAAAABDQwMDEEAAAAATAHAAAACDgvOC8yMDE5CAAAAAoxMi8zMS8yMDEyCQAAAAEwfo3rUgQc1whG4jeJBBzXCCdDSVEuTllTRTpQRkUuSVFfREFZU19QQVlBQkxFX09VVC5GWTIwMTABAAAA3nkCAAIAAAAJMTUzLjc0OTY4AQgAAAAFAAAAATEBAAAACjE1ODk5NDY4NTIDAAAAAzE2MAIAAAAENDE4MwQAAAABMAcAAAAIOC84LzIwMTkIAAAA</t>
  </si>
  <si>
    <t>CjEyLzMxLzIwMTAJAAAAATB+ZzhSBBzXCOXpzIgEHNcIJUNJUS5OWVNFOk1SSy5JUV9EQVlTX1NBTEVTX09VVC5GWTIwMTgBAAAA9mYEAAIAAAAINjEuMDMxNjUBCAAAAAUAAAABMQEAAAAKMTk0NzUzODk5NAMAAAADMTYwAgAAAAQ0MDQyBAAAAAEwBwAAAAg4LzgvMjAxOQgAAAAKMTIvMzEvMjAxOAkAAAABMOF37FIEHNcIuH6riAQc1wg0Q0lRLk5BU0RBUUdTOkJJSUIuSVFfT1RIRVJfTk9OX09QRVJfRVhQX1NVUFBMLkZZMjAxOAEAAAAedAAAAgAAAAQtNy43AQgAAAAFAAAAATEBAAAACjE5NDM5Mjk3OTEDAAAAAzE2MAIAAAACODUEAAAAATAHAAAACDgvOC8yMDE5CAAAAAoxMi8zMS8yMDE4CQAAAAEwphHZVwQc1wigHraHBBzXCCtDSVEuTkFTREFRR1M6R0lMRC5JUV9DQVNIX0FDUVVJUkVfQ0YuRlkyMDExAQAAAEpxAAACAAAACC01ODguNjA4AQgAAAAFAAAAATEBAAAACjE2NjAyMzE4ODMDAAAAAzE2MAIAAAAEMjA1NwQAAAABMAcAAAAIOC84LzIwMTkIAAAACjEyLzMxLzIwMTEJAAAAATBDV/5VBBzXCAEXIYgEHNcIIENJUS5UU0U6NDUwNy5JUV9DSEFOR0VfQVAuRlkyMDA5AQAAAGRbDQACAAAABDEzOTMBCAAAAAUAAAABMQEAAAAKMTQ2MTEwNDYwNAMAAAACNzkCAAAABDIwMTcEAAAAATAHAAAACDgvOC8yMDE5CAAAAAkzLzMxLzIwMDkJAAAAATAzdOlYBBzXCJ1LaIcEHNcIHkNJUS5UU0U6NDUy</t>
  </si>
  <si>
    <t>My5JUV9aX1NDT1JFLkZZMjAxMwEAAAC8dQoAAgAAAAgzLjAzNDE1MQEIAAAABQAAAAExAQAAAAoxNjIzODM0MTg3AwAAAAI3OQIAAAAGMTAwMTIzBAAAAAEwBwAAAAg4LzgvMjAxOQgAAAAJMy8zMS8yMDEzCQAAAAEwFeVxVAQc1wgGbuKIBBzXCCRDSVEuVFNFOjQ1NzguSVFfU0FMRV9JTlRBTl9DRi5GWTIwMTEBAAAAaHoVAwMAAAAAABvzs1kEHNcIkC5HhwQc1wgeQ0lRLk5BU0RBUUdTOkdJTEQuSVFfQUUuRlkyMDE4AQAAAEpxAAACAAAABDY1MTIBCAAAAAUAAAABMQEAAAAKMTk0NzEzNjgwMwMAAAADMTYwAgAAAAQxMDE2BAAAAAEwBwAAAAg4LzgvMjAxOQgAAAAKMTIvMzEvMjAxOAkAAAABMHzvolUEHNcIwGs6iAQc1wgqQ0lRLk5BU0RBUUdTOkJJSUIuSVFfTFRfREVCVF9SRVBBSUQuRlkyMDEwAQAAAB50AAACAAAABy0xOC4wNzMBCAAAAAUAAAABMQEAAAAKMTU4NjUwNzQ5MwMAAAADMTYwAgAAAAQyMDM2BAAAAAEwBwAAAAg4LzgvMjAxOQgAAAAKMTIvMzEvMjAxMAkAAAABMBnFGVgEHNcIPEObhwQc1wghQ0lRLk5BU0RBUUdTOkJJSUIuSVFfQ0FQRVguRlkyMDE2AQAAAB50AAACAAAABi02MTYuMQEIAAAABQAAAAExAQAAAAoxOTQzOTI5ODA1AwAAAAMxNjACAAAABDIwMjEEAAAAATAHAAAACDgvOC8yMDE5CAAAAAoxMi8zMS8yMDE2CQAAAAEwdZzYVwQc1wjQ2LGHBBzXCCJDSVEuVFNFOjQ1MDIu</t>
  </si>
  <si>
    <t>SVFfQVNTRVRfVFVSTlMuRlkyMDE3AQAAACxYDQACAAAACDAuNDIzOTU3AQgAAAAFAAAAATEBAAAACjE5Njk1MDg4NzcDAAAAAjc5AgAAAAQ0MTc3BAAAAAEwBwAAAAg4LzgvMjAxOQgAAAAJMy8zMS8yMDE3CQAAAAEwGxf8UwQc1wjBJcOIBBzXCCRDSVEuVFNFOjQ1MTkuSVFfQ1VSUkVOQ1lfR0FJTi5GWTIwMDkBAAAAI3UKAAIAAAAENjMwMQEIAAAABQAAAAExAQAAAAoxNTQxNzE1MDAwAwAAAAI3OQIAAAACMzgEAAAAATAHAAAACDgvOC8yMDE5CAAAAAoxMi8zMS8yMDA5CQAAAAEwTSI9WgQc1whc1xKHBBzXCChDSVEuVFNFOjQ1MjMuSVFfRUFSTklOR19DT19NQVJHSU4uRlkyMDA5AQAAALx1CgACAAAABjYuMTg0NwEIAAAABQAAAAExAQAAAAoxMzc0Mzc2NzYyAwAAAAI3OQIAAAAENDE4MQQAAAABMAcAAAAIOC84LzIwMTkIAAAACTMvMzEvMjAwOQkAAAABMONvcVQEHNcIfw02iQQc1wggQ0lRLlRTRTo0NTAzLklRX05JX01BUkdJTi5GWTIwMTgBAAAAkVgNAAIAAAAHMTIuNjY0NQEIAAAABQAAAAExAQAAAAoxODkzNjgzMTQwAwAAAAI3OQIAAAAENDA5NAQAAAABMAcAAAAIOC84LzIwMTkIAAAACTMvMzEvMjAxOAkAAAABMI8o/VMEHNcID8+CiQQc1wgmQ0lRLk5BU0RBUUdTOkdJTEQuSVFfSU5DX0VRVUlUWS5GWTIwMTIBAAAASnEAAAMAAAAAAFR+/lUEHNcIXUskiAQc1wgkQ0lRLk5ZU0U6TVJLLklR</t>
  </si>
  <si>
    <t>X0NPTU1PTl9ESVZfQ0YuRlkyMDA4AQAAAPZmBAACAAAABS0zMjc5AQgAAAAFAAAAATEBAAAACjE0MzM4MTg2NTMDAAAAAzE2MAIAAAAEMjA3NAQAAAABMAcAAAAIOC84LzIwMTkIAAAACjEyLzMxLzIwMDgJAAAAATCET8dWBBzXCC/v6IcEHNcIH0NJUS5TV1g6Uk9HLklRX1NUX0lOVkVTVC5GWTIwMTEBAAAAJHwKAAIAAAAENzQzMwEIAAAABQAAAAExAQAAAAoxNjE5Njg1NTM0AwAAAAIyOQIAAAAEMTA2OQQAAAABMAcAAAAIOC84LzIwMTkIAAAACjEyLzMxLzIwMTEJAAAAATAYQaZXBBzXCKcKyYcEHNcIIkNJUS5OWVNFOlBGRS5JUV9DQVNIX0lOVkVTVC5GWTIwMTABAAAA3nkCAAIAAAAELTQ5MgEIAAAABQAAAAExAQAAAAoxNTg5OTQ2ODUyAwAAAAMxNjACAAAABDIwMDUEAAAAATAHAAAACDgvOC8yMDE5CAAAAAoxMi8zMS8yMDEwCQAAAAEwU8R1VQQc1wgIOUmIBBzXCC1DSVEuTkFTREFRR1M6R0lMRC5JUV9UT1RBTF9ERUJUX0VCSVREQS5GWTIwMDkBAAAASnEAAAIAAAAIMC4zMDQ1MzkBCAAAAAUAAAABMQEAAAAKMTUyMzM5NDk5MgMAAAADMTYwAgAAAAQ0MTkyBAAAAAEwBwAAAAg4LzgvMjAxOQgAAAAKMTIvMzEvMjAwOQkAAAABMPKe7FIEHNcIiOpiiQQc1wgeQ0lRLlNXWDpST0cuSVFfT1BFUl9JTkMuRlkyMDEwAQAAACR8CgACAAAABTE1NTQ0AQgAAAAFAAAAATEBAAAACjE0OTI4MjU5NDIDAAAA</t>
  </si>
  <si>
    <t>AjI5AgAAAAIyMQQAAAABMAcAAAAIOC84LzIwMTkIAAAACjEyLzMxLzIwMTAJAAAAATD38qVXBBzXCNAOx4cEHNcIIENJUS5OQVNEQVFHUzpHSUxELklRX0VCSVQuRlkyMDEwAQAAAEpxAAACAAAACDM5NjIuMjIyAQgAAAAFAAAAATEBAAAACjE1ODk2MzYyNjEDAAAAAzE2MAIAAAADNDAwBAAAAAEwBwAAAAg4LzgvMjAxOQgAAAAKMTIvMzEvMjAxMAkAAAABMCIJ/lUEHNcIjEobiAQc1wgZQ0lRLlNXWDpST0cuSVFfRUJULkZZMjAxMAEAAAAkfAoAAgAAAAUxMTIxMQEIAAAABQAAAAExAQAAAAoxNDkyODI1OTQyAwAAAAIyOQIAAAADMTM5BAAAAAEwBwAAAAg4LzgvMjAxOQgAAAAKMTIvMzEvMjAxMAkAAAABMPfypVcEHNcIbCTGhwQc1wgfQ0lRLlRTRTo0NTA3LklRX1RSRUFTVVJZLkZZMjAxOQEAAABkWw0AAgAAAAYtMjg4ODIBCAAAAAUAAAABMQEAAAAKMTk2ODk5ODAyMAMAAAACNzkCAAAABDEyNDgEAAAAATAHAAAACDgvOC8yMDE5CAAAAAkzLzMxLzIwMTkJAAAAATDtOrBYBBzXCInVjYcEHNcIJUNJUS5UU0U6NDUyMy5JUV9MVF9ERUJUX0VRVUlUWS5GWTIwMTIBAAAAvHUKAAIAAAAGNzAuNjg3AQgAAAAFAAAAATEBAAAACjE1NTMyMzk3NDEDAAAAAjc5AgAAAAQ0MDg1BAAAAAEwBwAAAAg4LzgvMjAxOQgAAAAJMy8zMS8yMDEyCQAAAAEwBL5xVAQc1wi4tMCIBBzXCCdDSVEuVFNFOjQ1MjMuSVFfQ0ZP</t>
  </si>
  <si>
    <t>X0NVUlJFTlRfTElBQi5GWTIwMTMBAAAAvHUKAAIAAAAIMC4zMzkyMDkBCAAAAAUAAAABMQEAAAAKMTYyMzgzNDE4NwMAAAACNzkCAAAABDQxODUEAAAAATAHAAAACDgvOC8yMDE5CAAAAAkzLzMxLzIwMTMJAAAAATAEvnFUBBzXCBeV4ogEHNcIG0NJUS5OWVNFOlBGRS5JUV9OUFBFLkZZMjAxNAEAAADeeQIAAgAAAAUxMTc2MgEIAAAABQAAAAExAQAAAAoxODI5MTU2NDI4AwAAAAMxNjACAAAABDEwMDQEAAAAATAHAAAACDgvOC8yMDE5CAAAAAoxMi8zMS8yMDE0CQAAAAEwtq52VQQc1whgLViIBBzXCCNDSVEuTllTRTpNUksuSVFfQkVUQV81WVIuMjAxNy8xMi8zMQEAAAD2ZgQAAgAAABEwLjc3MzcyMTE4MzI5Mzc1OQA5lHSLBBzXCBiZRY4EHNcIKkNJUS5OWVNFOlBGRS5JUV9DVVJSRU5UX1BPUlRfTEVBU0VTLkZZMjAxMAEAAADeeQIAAwAAAAAAQp11VQQc1whK1UmIBBzXCCFDSVEuTllTRTpNUksuSVFfQ0FTSF9GSU5BTi5GWTIwMTUBAAAA9mYEAAIAAAAFLTUzODcBCAAAAAUAAAABMQEAAAAKMTg3NjczNDE1OQMAAAADMTYwAgAAAAQyMDA0BAAAAAEwBwAAAAg4LzgvMjAxOQgAAAAKMTIvMzEvMjAxNQkAAAABMAamlFYEHNcIUS4DiAQc1wgvQ0lRLk5BU0RBUUdTOkdJTEQuSVFfQ1VSUkVOVF9QT1JUX0xFQVNFUy5GWTIwMTMBAAAASnEAAAMAAAAAAHXM/lUEHNcIqVgniAQc1wgjQ0lRLlRTRTo0NTAz</t>
  </si>
  <si>
    <t>LklRX1BFX0VYQ0wuLjIwMDkvMDMvMzEBAAAAkVgNAAIAAAAIOC43MzIwMDcBBwAAAAUAAAABMQEAAAAJNzg4NzA0Mzk2AwAAAAEwAgAAAAYxMDAwMjcEAAAAATAHAAAACTMvMzEvMjAwOQgAAAAJMy8zMS8yMDA5u+pBiwQc1wjPN2GOBBzXCCdDSVEuVFNFOjQ1MDcuSVFfVE9UQUxfT1RIRVJfT1BFUi5GWTIwMDgBAAAAZFsNAAIAAAAGMTA1Mjc1AQgAAAAFAAAAATEBAAAACjEwNjExOTUxNjkDAAAAAjc5AgAAAAMzODAEAAAAATAHAAAACDgvOC8yMDE5CAAAAAkzLzMxLzIwMDgJAAAAATBMritZBBzXCN0sZIcEHNcIJkNJUS5OQVNEQVFHUzpHSUxELklRX0VCSVREQV9JTlQuRlkyMDEwAQAAAEpxAAACAAAACTM4LjgwMDExMQEIAAAABQAAAAExAQAAAAoxNTg5NjM2MjYxAwAAAAMxNjACAAAABDQxOTAEAAAAATAHAAAACDgvOC8yMDE5CAAAAAoxMi8zMS8yMDEwCQAAAAEwAsbsUgQc1wikPuaIBBzXCCZDSVEuVFNFOjQ1MDcuSVFfQ0FTSF9BQ1FVSVJFX0NGLkZZMjAxMwEAAABkWw0AAgAAAAUtMjc1MAEIAAAABQAAAAExAQAAAAoxNjI1OTc1MzQ4AwAAAAI3OQIAAAAEMjA1NwQAAAABMAcAAAAIOC84LzIwMTkIAAAACTMvMzEvMjAxMwkAAAABMMnT6lgEHNcILmt1hwQc1wgrQ0lRLk5BU0RBUUdTOkJJSUIuSVFfREVGX1RBWF9MSUFCX0xULkZZMjAxMgEAAAAedAAAAgAAAAcyMTcuMjcyAQgAAAAFAAAAATEB</t>
  </si>
  <si>
    <t>AAAACjE3MTc2MTU5MDYDAAAAAzE2MAIAAAAEMTAyNwQAAAABMAcAAAAIOC84LzIwMTkIAAAACjEyLzMxLzIwMTIJAAAAATBLOhpYBBzXCG9zoIcEHNcIJENJUS5TV1g6Uk9HLklRX0NBU0hfU1RfSU5WRVNULkZZMjAxOAEAAAAkfAoAAgAAAAUxMzEyNQEIAAAABQAAAAExAQAAAAoxOTQzNTkyNjQ1AwAAAAIyOQIAAAAEMTAwMgQAAAABMAcAAAAIOC84LzIwMTkIAAAACjEyLzMxLzIwMTgJAAAAATC2IQxXBBzXCAzm44cEHNcIIENJUS5OWVNFOlBGRS5JUV9OSV9NQVJHSU4uRlkyMDA5AQAAAN55AgACAAAABzE3LjUyNjIBCAAAAAUAAAABMQEAAAAKMTUyNDkxOTQ2MQMAAAADMTYwAgAAAAQ0MDk0BAAAAAEwBwAAAAg4LzgvMjAxOQgAAAAKMTIvMzEvMjAwOQkAAAABMG5AOFIEHNcIIntyiQQc1wgnQ0lRLk5BU0RBUUdTOkdJTEQuSVFfQVNTRVRfVFVSTlMuRlkyMDE4AQAAAEpxAAACAAAACDAuMzMwMzU3AQgAAAAFAAAAATEBAAAACjE5NDcxMzY4MDMDAAAAAzE2MAIAAAAENDE3NwQAAAABMAcAAAAIOC84LzIwMTkIAAAACjEyLzMxLzIwMTgJAAAAATBdGThSBBzXCDMPGYkEHNcIH0NJUS5UU0U6NDUxOS5JUV9FQlRfRVhDTC5GWTIwMTEBAAAAI3UKAAIAAAAFNjI5NTIBCAAAAAUAAAABMQEAAAAKMTU0MTcxNTA1MwMAAAACNzkCAAAAATQEAAAAATAHAAAACDgvOC8yMDE5CAAAAAoxMi8zMS8yMDExCQAAAAEw</t>
  </si>
  <si>
    <t>j749WgQc1wiBmxyHBBzXCDBDSVEuTkFTREFRR1M6R0lMRC5JUV9OSV9BVkFJTF9FWENMX01BUkdJTi5GWTIwMTEBAAAASnEAAAIAAAAHMzMuNDM0OAEIAAAABQAAAAExAQAAAAoxNjYwMjMxODgzAwAAAAMxNjACAAAABDQxODIEAAAAATAHAAAACDgvOC8yMDE5CAAAAAoxMi8zMS8yMDExCQAAAAEwAsbsUgQc1wjFfISJBBzXCCFDSVEuVFNFOjQ1MTkuSVFfQ0FTSF9UQVhFUy5GWTIwMTQBAAAAI3UKAAIAAAAFMjUyMjIBCAAAAAUAAAABMQEAAAAKMTcyNjQ4OTUyNgMAAAACNzkCAAAABDMwNTMEAAAAATAHAAAACDgvOC8yMDE5CAAAAAoxMi8zMS8yMDE0CQAAAAEwyIz3WQQc1wiVOCaHBBzXCChDSVEuU1dYOlJPRy5JUV9BU1NFVF9XUklURURPV05fQ0YuRlkyMDEwAQAAACR8CgACAAAAAzUwNgEIAAAABQAAAAExAQAAAAoxNDkyODI1OTQyAwAAAAIyOQIAAAAEMjAxOQQAAAABMAcAAAAIOC84LzIwMTkIAAAACjEyLzMxLzIwMTAJAAAAATAHGqZXBBzXCK/AxocEHNcIIkNJUS5UU0U6NDUxOS5JUV9RVUlDS19SQVRJTy5GWTIwMTcBAAAAI3UKAAIAAAAHMy40MDE4NAEIAAAABQAAAAExAQAAAAoxODgxMjgxMTg0AwAAAAI3OQIAAAAENDEyMQQAAAABMAcAAAAIOC84LzIwMTkIAAAACjEyLzMxLzIwMTcJAAAAATDj7HlTBBzXCLKpZYkEHNcIHENJUS5TV1g6Uk9HLklRX0NPTU1PTi5GWTIwMTIBAAAAJHwKAAIA</t>
  </si>
  <si>
    <t>AAADMTYwAQgAAAAFAAAAATEBAAAACjE2NTYxNjk4OTEDAAAAAjI5AgAAAAQxMTAzBAAAAAEwBwAAAAg4LzgvMjAxOQgAAAAKMTIvMzEvMjAxMgkAAAABMCloplcEHNcINbTMhwQc1wgoQ0lRLlRTRTo0NTE5LklRX1RPVEFMX0RJVl9QQUlEX0NGLkZZMjAxNAEAAAAjdQoAAgAAAAYtMjQ1MjABCAAAAAUAAAABMQEAAAAKMTcyNjQ4OTUyNgMAAAACNzkCAAAABDIwMjIEAAAAATAHAAAACDgvOC8yMDE5CAAAAAoxMi8zMS8yMDE0CQAAAAEwt2X3WQQc1whcDSiHBBzXCCVDSVEuVFNFOjQ1MDcuSVFfR0FJTl9BU1NFVFNfQ0YuRlkyMDE1AQAAAGRbDQACAAAABS00NjQ1AQgAAAAFAAAAATEBAAAACjE3NDQ5NDYwNjkDAAAAAjc5AgAAAAQyMDI2BAAAAAEwBwAAAAg4LzgvMjAxOQgAAAAJMy8zMS8yMDE1CQAAAAEwj0uoWAQc1wghun6HBBzXCCJDSVEuVFNFOjQ1MTkuSVFfQVNTRVRfVFVSTlMuRlkyMDExAQAAACN1CgACAAAACDAuNzE3MjY4AQgAAAAFAAAAATEBAAAACjE1NDE3MTUwNTMDAAAAAjc5AgAAAAQ0MTc3BAAAAAEwBwAAAAg4LzgvMjAxOQgAAAAKMTIvMzEvMjAxMQkAAAABMLJ3eVMEHNcIi2BsiQQc1wglQ0lRLk5BU0RBUUdTOkJJSUIuSVFfTUFDSElORVJZLkZZMjAwOAEAAAAedAAAAgAAAAc4NDYuNTU0AQgAAAAFAAAAATEBAAAACjE0MjU1OTI0OTcDAAAAAzE2MAIAAAAEMzExNAQAAAABMAcAAAAI</t>
  </si>
  <si>
    <t>OC84LzIwMTkIAAAACjEyLzMxLzIwMDgJAAAAATC22hhYBBzXCFkbkocEHNcIKUNJUS5OQVNEQVFHUzpHSUxELklRX0VRVUlUWV9NRVRIT0QuRlkyMDEyAQAAAEpxAAADAAAAAABUfv5VBBzXCLjEIogEHNcIJUNJUS5UU0U6NDUxOS5JUV9TVF9ERUJUX0lTU1VFRC5GWTIwMDkBAAAAI3UKAAMAAAAAAF1JPVoEHNcIuAsWhwQc1wglQ0lRLlRTRTo0NTE5LklRX0JBU0lDX0VQU19FWENMLkZZMjAxMQEAAAAjdQoAAgAAAAU2NC43NQEIAAAABQAAAAExAQAAAAoxNTQxNzE1MDUzAwAAAAI3OQIAAAAEMzA2NAQAAAABMAcAAAAIOC84LzIwMTkIAAAACjEyLzMxLzIwMTEJAAAAATCPvj1aBBzXCIGbHIcEHNcIJkNJUS5OWVNFOlBGRS5JUV9TQUxFU19NQVJLRVRJTkcuRlkyMDA5AQAAAN55AgACAAAABDI5MDABCAAAAAUAAAABMQEAAAAKMTUyNDkxOTQ2MQMAAAADMTYwAgAAAAUyMTU2MQQAAAABMAcAAAAIOC84LzIwMTkIAAAACjEyLzMxLzIwMDkJAAAAATAhT3VVBBzXCIFFQ4gEHNcIKENJUS5OQVNEQVFHUzpHSUxELklRX0VCSVRBX01BUkdJTi5GWTIwMTgBAAAASnEAAAIAAAAHNDYuMjAxNAEIAAAABQAAAAExAQAAAAoxOTQ3MTM2ODAzAwAAAAMxNjACAAAABDQ0MTkEAAAAATAHAAAACDgvOC8yMDE5CAAAAAoxMi8zMS8yMDE4CQAAAAEwXRk4UgQc1whUXRmJBBzXCCJDSVEuVFNFOjQ1MTkuSVFfR0FJTl9BU1NF</t>
  </si>
  <si>
    <t>VFMuRlkyMDE0AQAAACN1CgADAAAAAACG8PZZBBzXCKVfJocEHNcIKENJUS5OWVNFOlBGRS5JUV9FQVJOSU5HX0NPX01BUkdJTi5GWTIwMDgBAAAA3nkCAAIAAAAHMTYuNjY1OQEIAAAABQAAAAExAQAAAAoxNDMzNzUzMDExAwAAAAMxNjACAAAABDQxODEEAAAAATAHAAAACDgvOC8yMDE5CAAAAAoxMi8zMS8yMDA4CQAAAAEwbkA4UgQc1wjZzKuIBBzXCCFDSVEuVFNFOjQ1MTkuSVFfQ0FTSF9GSU5BTi5GWTIwMTcBAAAAI3UKAAIAAAAGLTI5NTYzAQgAAAAFAAAAATEBAAAACjE4ODEyODExODQDAAAAAjc5AgAAAAQyMDA0BAAAAAEwBwAAAAg4LzgvMjAxOQgAAAAKMTIvMzEvMjAxNwkAAAABMAop+FkEHNcI05QyhwQc1wgzQ0lRLk5BU0RBUUdTOkdJTEQuSVFfVE9UQUxfREVCVF9FQklUREFfQ0FQRVguRlkyMDEwAQAAAEpxAAACAAAACDAuODM0Nzg1AQgAAAAFAAAAATEBAAAACjE1ODk2MzYyNjEDAAAAAzE2MAIAAAAFMjMzMTMEAAAAATAHAAAACDgvOC8yMDE5CAAAAAoxMi8zMS8yMDEwCQAAAAEwAsbsUgQc1wikPuaIBBzXCCBDSVEuVFNFOjQ1MTkuSVFfSU5WRU5UT1JZLkZZMjAxMQEAAAAjdQoAAgAAAAYxMDQ5ODQBCAAAAAUAAAABMQEAAAAKMTU0MTcxNTA1MwMAAAACNzkCAAAABDEwNDMEAAAAATAHAAAACDgvOC8yMDE5CAAAAAoxMi8zMS8yMDExCQAAAAEwj749WgQc1whnAxqHBBzXCChDSVEuTllT</t>
  </si>
  <si>
    <t>RTpNUksuSVFfVE9UQUxfTElBQl9FUVVJVFkuRlkyMDEyAQAAAPZmBAACAAAABjEwNjEzMgEIAAAABQAAAAExAQAAAAoxNzIxMTY5OTE2AwAAAAMxNjACAAAABDEwMTMEAAAAATAHAAAACDgvOC8yMDE5CAAAAAoxMi8zMS8yMDEyCQAAAAEwCYjIVgQc1whe3/mHBBzXCC5DSVEuVFNFOjQ1MDIuSVFfVE9UQUxfREVCVF9FQklUREFfQ0FQRVguRlkyMDEzAQAAACxYDQACAAAACDIuMjcyOTE5AQgAAAAFAAAAATEBAAAACjE2MjU0NTc3MTQDAAAAAjc5AgAAAAUyMzMxMwQAAAABMAcAAAAIOC84LzIwMTkIAAAACTMvMzEvMjAxMwkAAAABMAvw+1MEHNcIwSXDiAQc1wgsQ0lRLk5ZU0U6UEZFLklRX0lNUFVUX09QRVJfTEVBU0VfREVQUi5GWTIwMTYBAAAA3nkCAAIAAAAKMjIwLjMxNTE2OAEIAAAABQAAAAExAQAAAAoxOTQ3ODU1Nzc1AwAAAAMxNjACAAAABTIxNjczBAAAAAEwBwAAAAg4LzgvMjAxOQgAAAAKMTIvMzEvMjAxNgkAAAABMLiv8lQEHNcIa1lfiAQc1wgeQ0lRLlNXWDpST0cuSVFfREFfU1VQUEwuRlkyMDEyAQAAACR8CgADAAAAAAApaKZXBBzXCMGiy4cEHNcIJ0NJUS5OQVNEQVFHUzpCSUlCLklRX0dBSU5fQVNTRVRTLkZZMjAxNAEAAAAedAAAAgAAAAQxNi44AQgAAAAFAAAAATEBAAAACjE4MjYzMzI1MTQDAAAAAzE2MAIAAAACNTYEAAAAATAHAAAACDgvOC8yMDE5CAAAAAoxMi8zMS8yMDE0CQAA</t>
  </si>
  <si>
    <t>AAEwEbLXVwQc1whz6amHBBzXCCZDSVEuTkFTREFRR1M6R0lMRC5JUV9ORVRfQ0hBTkdFLkZZMjAxNAEAAABKcQAAAgAAAAQ3OTE0AQgAAAAFAAAAATEBAAAACjE4Mjk1ODE5NjEDAAAAAzE2MAIAAAAEMjA5MwQAAAABMAcAAAAIOC84LzIwMTkIAAAACjEyLzMxLzIwMTQJAAAAATAZBaJVBBzXCPRlKogEHNcIIUNJUS5UU0U6NDUxOS5JUV9OSV9DT01QQU5ZLkZZMjAxMwEAAAAjdQoAAgAAAAU1MTg4NgEIAAAABQAAAAExAQAAAAoxNzI2NDg5NTEzAwAAAAI3OQIAAAAFNDE1NzEEAAAAATAHAAAACDgvOC8yMDE5CAAAAAoxMi8zMS8yMDEzCQAAAAEw0Vo+WgQc1wjF8iGHBBzXCCNDSVEuVFNFOjQ1MDIuSVFfUEVfRVhDTC4uMjAxOS8wMy8zMQEAAAAsWA0AAgAAAAkzMi4yNzczOTkBBwAAAAUAAAABMQEAAAAKMTk0NTE0ODg4MQMAAAABMAIAAAAGMTAwMDI3BAAAAAEwBwAAAAkzLzI5LzIwMTkIAAAACTMvMjkvMjAxOYl1QYsEHNcIRQRnjgQc1wgjQ0lRLlRTRTo0NTIzLklRX0JFVEFfNVlSLjIwMTYvMDMvMzEBAAAAvHUKAAIAAAARMC4yMjQ5NzQ1NDI5MzI5OTkAKG10iwQc1wghCkiOBBzXCClDSVEuVFNFOjQ1MjMuSVFfVE9UQUxfREVCVF9DQVBJVEFMLkZZMjAwOQEAAAC8dQoAAgAAAAc0OS4zMzYzAQgAAAAFAAAAATEBAAAACjEzNzQzNzY3NjIDAAAAAjc5AgAAAAQ0MTg2BAAAAAEwBwAAAAg4LzgvMjAx</t>
  </si>
  <si>
    <t>OQgAAAAJMy8zMS8yMDA5CQAAAAEw429xVAQc1wiQNDaJBBzXCCtDSVEuTkFTREFRR1M6R0lMRC5JUV9ORVRfREVCVF9JU1NVRUQuRlkyMDE1AQAAAEpxAAACAAAABDg5MDUBCAAAAAUAAAABMQEAAAAKMTg3NjU3OTIxNgMAAAADMTYwAgAAAAQyMDAzBAAAAAEwBwAAAAg4LzgvMjAxOQgAAAAKMTIvMzEvMjAxNQkAAAABMDpTolUEHNcISeQviAQc1wg0Q0lRLlRTRTo0NTE5LklRX1RPVEFMX09VVFNUQU5ESU5HX0ZJTElOR19EQVRFLkZZMjAxNQEAAAAjdQoAAgAAAAo1NDYuMTMwMzU5AQQAAAAFAAAAATUBAAAACjE3ODM4ODc4MDUCAAAABTI0MTUzBgAAAAEw2LP3WQQc1wgClCmHBBzXCCZDSVEuVFNFOjQ1NzguSVFfSU5WRVNUX0xPQU5TX0NGLkZZMjAwOAEAAABoehUDAwAAAAAA2FazWQQc1wjXCjyHBBzXCCZDSVEuTllTRTpQRkUuSVFfRVhUUkFfQUNDX0lURU1TLkZZMjAxNAEAAADeeQIAAwAAAAAApod2VQQc1wh4ClaIBBzXCCNDSVEuU1dYOlJPRy5JUV9DVVJSRU5DWV9HQUlOLkZZMjAxMwEAAAAkfAoAAgAAAAQtMTc0AQgAAAAFAAAAATEBAAAACjE3MTc1NDA4MTMDAAAAAjI5AgAAAAIzOAQAAAABMAcAAAAIOC84LzIwMTkIAAAACjEyLzMxLzIwMTMJAAAAATA5j6ZXBBzXCPTS0IcEHNcIJkNJUS5TV1g6Uk9HLklRX0NGT19DVVJSRU5UX0xJQUIuRlkyMDE2AQAAACR8CgACAAAACDAuNjYzNzYxAQgA</t>
  </si>
  <si>
    <t>AAAFAAAAATEBAAAACjE4NzI3NDc3ODQDAAAAAjI5AgAAAAQ0MTg1BAAAAAEwBwAAAAg4LzgvMjAxOQgAAAAKMTIvMzEvMjAxNgkAAAABMJ/b61IEHNcIzyQYiQQc1wgpQ0lRLk5BU0RBUUdTOkdJTEQuSVFfT1RIRVJfTElBQl9MVC5GWTIwMTEBAAAASnEAAAIAAAAHMjgzLjM5MQEIAAAABQAAAAExAQAAAAoxNjYwMjMxODgzAwAAAAMxNjACAAAABDEwNjIEAAAAATAHAAAACDgvOC8yMDE5CAAAAAoxMi8zMS8yMDExCQAAAAEwQ1f+VQQc1whEsyGIBBzXCCRDSVEuVFNFOjQ1MTkuSVFfRUJJVERBLkZZMjAxNC4uLi5KUFkBAAAAI3UKAAIAAAAFOTI3NDkBCAAAAAUAAAABMQEAAAAKMTcyNjQ4OTUyNgMAAAACNzkCAAAABDQwNTEEAAAAATAHAAAACDgvOC8yMDE5CAAAAAoxMi8zMS8yMDE0CQAAAAEwwAM5UgQc1whrOZuJBBzXCCdDSVEuVFNFOjQ1MDcuSVFfTkVUX0lOVEVSRVNUX0VYUC5GWTIwMTIBAAAAZFsNAAIAAAADMzAzAQgAAAAFAAAAATEBAAAACjE1NTQ5NTA2NzUDAAAAAjc5AgAAAAMzNjgEAAAAATAHAAAACDgvOC8yMDE5CAAAAAkzLzMxLzIwMTIJAAAAATCGN+pYBBzXCGeWc4cEHNcIM0NJUS5OQVNEQVFHUzpHSUxELklRX09USEVSX0ZJTkFOQ0VfQUNUX1NVUFBMLkZZMjAxNgEAAABKcQAAAgAAAAMyMTEBCAAAAAUAAAABMQEAAAAKMTk0NzEzNjgxMQMAAAADMTYwAgAAAAQyMDUwBAAAAAEwBwAA</t>
  </si>
  <si>
    <t>AAg4LzgvMjAxOQgAAAAKMTIvMzEvMjAxNgkAAAABMEt6olUEHNcIhMoyiAQc1wgtQ0lRLlNXWDpST0cuSVFfT1RIRVJfRklOQU5DRV9BQ1RfU1VQUEwuRlkyMDA3AQAAACR8CgACAAAABS0xMjU3AQgAAAAFAAAAATEBAAAACjEwNDEyODMzNjIDAAAAAjI5AgAAAAQyMDUwBAAAAAEwBwAAAAg4LzgvMjAxOQgAAAAKMTIvMzEvMjAwNwkAAAABMOmt2VcEHNcIwye7hwQc1wgkQ0lRLlNXWDpST0cuSVFfUFJFRl9ESVZfT1RIRVIuRlkyMDE3AQAAACR8CgADAAAAAAB0hQtXBBzXCLdn3ocEHNcIJ0NJUS5UU0U6NDU2OC5JUV9EQVlTX1BBWUFCTEVfT1VULkZZMjAxMgEAAAA5mWkBAgAAAAk3NC40NjM0MzIBCAAAAAUAAAABMQEAAAAKMTU1NTA5MzQ0NwMAAAACNzkCAAAABDQxODMEAAAAATAHAAAACDgvOC8yMDE5CAAAAAkzLzMxLzIwMTIJAAAAATCwdv1TBBzXCKsal4kEHNcIJkNJUS5OWVNFOlBGRS5JUV9DQVNIX0NPTlZFUlNJT04uRlkyMDE0AQAAAN55AgACAAAACTE2Ni40NTI0MQEIAAAABQAAAAExAQAAAAoxODI5MTU2NDI4AwAAAAMxNjACAAAABDQxODQEAAAAATAHAAAACDgvOC8yMDE5CAAAAAoxMi8zMS8yMDE0CQAAAAEwj444UgQc1whqIs6IBBzXCCpDSVEuTllTRTpNUksuSVFfT1RIRVJfVU5VU1VBTF9TVVBQTC5GWTIwMTEBAAAA9mYEAAIAAAAELTUwMAEIAAAABQAAAAExAQAAAAoxNjYwNzQ1MDg0</t>
  </si>
  <si>
    <t>AwAAAAMxNjACAAAAAjg3BAAAAAEwBwAAAAg4LzgvMjAxOQgAAAAKMTIvMzEvMjAxMQkAAAABMNcSyFYEHNcI+Tn0hwQc1wgnQ0lRLlRTRTo0NTA3LklRX0NGT19DVVJSRU5UX0xJQUIuRlkyMDA4AQAAAGRbDQACAAAACDAuMzY3OTc1AQgAAAAFAAAAATEBAAAACjEwNjExOTUxNjkDAAAAAjc5AgAAAAQ0MTg1BAAAAAEwBwAAAAg4LzgvMjAxOQgAAAAJMy8zMS8yMDA4CQAAAAEw2PaHUwQc1wgRioeJBBzXCCBDSVEuVFNFOjQ1MDcuSVFfT1RIRVJfUkVWLkZZMjAxNQEAAABkWw0AAwAAAAAAfySoWAQc1wjeHX6HBBzXCCpDSVEuVFNFOjQ1MDIuSVFfVE9UQUxfQVNTRVRTLkZZMjAxMy4uLi5KUFkBAAAALFgNAAIAAAAHMzk1NTU5OQEIAAAABQAAAAExAQAAAAoxNjI1NDU3NzE0AwAAAAI3OQIAAAAEMTAwNwQAAAABMAcAAAAIOC84LzIwMTkIAAAACTMvMzEvMjAxMwkAAAABMM0gWlIEHNcIph+eiQQc1wgjQ0lRLlRTRTo0NTc4LklRX0RJTFVUX1dFSUdIVC5GWTIwMDkBAAAAaHoVAwIAAAAJMzQ1LjI5MTA2ANhWs1kEHNcIrgY+hwQc1wgfQ0lRLlRTRTo0NTA3LklRX1RSRUFTVVJZLkZZMjAxNgEAAABkWw0AAgAAAAYtNDk3NTkBCAAAAAUAAAABMQEAAAAKMTc5ODMzNjUwMgMAAAACNzkCAAAABDEyNDgEAAAAATAHAAAACDgvOC8yMDE5CAAAAAkzLzMxLzIwMTYJAAAAATCwmahYBBzXCPH/gocEHNcIHUNJUS5O</t>
  </si>
  <si>
    <t>WVNFOlBGRS5JUV9FQklUREEuRlkyMDA3AQAAAN55AgACAAAABTE4OTgzAQgAAAAFAAAAATEBAAAACjEzMzI3MDM5MjkDAAAAAzE2MAIAAAAENDA1MQQAAAABMAcAAAAIOC84LzIwMTkIAAAACjEyLzMxLzIwMDcJAAAAATCdPaNVBBzXCMncPIgEHNcIJUNJUS5OQVNEQVFHUzpCSUlCLklRX0JVSUxESU5HUy5GWTIwMTEBAAAAHnQAAAIAAAAHNTk3Ljg4NwEIAAAABQAAAAExAQAAAAoxNjU3MjUyMjczAwAAAAMxNjACAAAABDMwMjMEAAAAATAHAAAACDgvOC8yMDE5CAAAAAoxMi8zMS8yMDExCQAAAAEwKuwZWAQc1wionp6HBBzXCCtDSVEuTkFTREFRR1M6QklJQi5JUV9QRVJJT0RMRU5HVEhfSVMuRlkyMDE1AQAAAB50AAABAAAAAjEyAFRO2FcEHNcIdKSuhwQc1wgnQ0lRLk5BU0RBUUdTOkJJSUIuSVFfTEVWRVJFRF9GQ0YuRlkyMDA5AQAAAB50AAACAAAACjkwOS4yNjY4NzUBCAAAAAUAAAABMQEAAAAKMTQ5NDQ3MTUyNQMAAAADMTYwAgAAAAQ0NDIyBAAAAAEwBwAAAAg4LzgvMjAxOQgAAAAKMTIvMzEvMjAwOQkAAAABMOdPGVgEHNcIz+eXhwQc1wgmQ0lRLlRTRTo0NTc4LklRX0lOVkVOVE9SWV9UVVJOUy5GWTIwMTgBAAAAaHoVAwIAAAAIMi45MjkyMTkBCAAAAAUAAAABMQEAAAAKMTk1MjI4NDcyMgMAAAACNzkCAAAABDQwODIEAAAAATAHAAAACDgvOC8yMDE5CAAAAAoxMi8zMS8yMDE4CQAAAAEw2PaH</t>
  </si>
  <si>
    <t>UwQc1wi2w6aIBBzXCChDSVEuTkFTREFRR1M6R0lMRC5JUV9QRV9FWENMLi4yMDA3LzAzLzMxAQAAAEpxAAADAAAAAk5NAQcAAAAFAAAAATEBAAAACTM1MTg1NjU4OAMAAAABMAIAAAAGMTAwMDI3BAAAAAEwBwAAAAkzLzMwLzIwMDcIAAAACTMvMzAvMjAwN+1fQosEHNcIapJbjgQc1wgbQ0lRLk5ZU0U6UEZFLklRX0dQUEUuRlkyMDE0AQAAAN55AgACAAAABTI0OTg4AQgAAAAFAAAAATEBAAAACjE4MjkxNTY0MjgDAAAAAzE2MAIAAAAEMTE2OQQAAAABMAcAAAAIOC84LzIwMTkIAAAACjEyLzMxLzIwMTQJAAAAATC2rnZVBBzXCGAtWIgEHNcIKUNJUS5TV1g6Uk9HLklRX0lOVEVSRVNUX0lOVkVTVF9JTkMuRlkyMDA5AQAAACR8CgACAAAAAzE4MAEIAAAABQAAAAExAQAAAAoxNDIxNDEyMTEzAwAAAAIyOQIAAAACNjUEAAAAATAHAAAACDgvOC8yMDE5CAAAAAoxMi8zMS8yMDA5CQAAAAEw1qSlVwQc1whCZcOHBBzXCB5DSVEuTllTRTpNUksuSVFfU1RfREVCVC5GWTIwMDkBAAAA9mYEAAIAAAAEMTM3OQEIAAAABQAAAAExAQAAAAoxNTI1NDY3MDM4AwAAAAMxNjACAAAABDEwNDYEAAAAATAHAAAACDgvOC8yMDE5CAAAAAoxMi8zMS8yMDA5CQAAAAEwlXbHVgQc1wibSuyHBBzXCCJDSVEuVFNFOjQ1MDMuSVFfRUJJVF9NQVJHSU4uRlkyMDEwAQAAAJFYDQACAAAABjE5LjEyMQEIAAAABQAAAAExAQAAAAoxMzgw</t>
  </si>
  <si>
    <t>NTI4Njc0AwAAAAI3OQIAAAAENDA1MwQAAAABMAcAAAAIOC84LzIwMTkIAAAACTMvMzEvMjAxMAkAAAABME2M/FMEHNcIWDBniQQc1wgjQ0lRLlNXWDpST0cuSVFfU0FMRV9JTlRBTl9DRi5GWTIwMTABAAAAJHwKAAIAAAAELTMzOQEIAAAABQAAAAExAQAAAAoxNDkyODI1OTQyAwAAAAIyOQIAAAAEMjAyOQQAAAABMAcAAAAIOC84LzIwMTkIAAAACjEyLzMxLzIwMTAJAAAAATAHGqZXBBzXCKZPxIcEHNcIJUNJUS5OWVNFOk1SSy5JUV9PVEhFUl9DQV9TVVBQTC5GWTIwMDkBAAAA9mYEAAIAAAAEMjc3MwEIAAAABQAAAAExAQAAAAoxNTI1NDY3MDM4AwAAAAMxNjACAAAABDEwNTUEAAAAATAHAAAACDgvOC8yMDE5CAAAAAoxMi8zMS8yMDA5CQAAAAEwlXbHVgQc1wilu+6HBBzXCCRDSVEuTkFTREFRR1M6QklJQi5JUV9UUkVBU1VSWS5GWTIwMTUBAAAAHnQAAAIAAAAHLTI2MTEuNwEIAAAABQAAAAExAQAAAAoxODcyODczMjgzAwAAAAMxNjACAAAABDEyNDgEAAAAATAHAAAACDgvOC8yMDE5CAAAAAoxMi8zMS8yMDE1CQAAAAEwQyfYVwQc1whDL66HBBzXCCtDSVEuVFNFOjQ1NzguSVFfTUlOT1JJVFlfSU5URVJFU1RfQ0YuRlkyMDEzAQAAAGh6FQMDAAAAAACF2SlZBBzXCP9ET4cEHNcIKENJUS5OQVNEQVFHUzpCSUlCLklRX0JBU0lDX1dFSUdIVC5GWTIwMDkBAAAAHnQAAAIAAAAHMjg3LjM1NgDXKBlYBBzX</t>
  </si>
  <si>
    <t>COAOmIcEHNcILUNJUS5OQVNEQVFHUzpCSUlCLklRX0dXX0lOVEFOX0FNT1JUX0NGLkZZMjAxMgEAAAAedAAAAgAAAAcyMDIuMjA0AQgAAAAFAAAAATEBAAAACjE3MTc2MTU5MDYDAAAAAzE2MAIAAAAEMjE4MgQAAAABMAcAAAAIOC84LzIwMTkIAAAACjEyLzMxLzIwMTIJAAAAATBbYRpYBBzXCJkyo4cEHNcII0NJUS5UU0U6NDU2OC5JUV9HUk9TU19NQVJHSU4uRlkyMDExAQAAADmZaQECAAAABjcwLjg4MgEIAAAABQAAAAExAQAAAAoxNTU1MDkyNzIyAwAAAAI3OQIAAAAENDA3NAQAAAABMAcAAAAIOC84LzIwMTkIAAAACTMvMzEvMjAxMQkAAAABMLB2/VMEHNcIFOnDiAQc1wgjQ0lRLlNXWDpST0cuSVFfQ09NTU9OX0lTU1VFRC5GWTIwMTUBAAAAJHwKAAIAAAACNTUBCAAAAAUAAAABMQEAAAAKMTgyNjA5MTM2MwMAAAACMjkCAAAABDIxNjkEAAAAATAHAAAACDgvOC8yMDE5CAAAAAoxMi8zMS8yMDE1CQAAAAEwUzcLVwQc1whSwtiHBBzXCChDSVEuTkFTREFRR1M6R0lMRC5JUV9UT1RBTF9FUVVJVFkuRlkyMDE2AQAAAEpxAAACAAAABTE5MzYzAQgAAAAFAAAAATEBAAAACjE5NDcxMzY4MTEDAAAAAzE2MAIAAAAEMTI3NQQAAAABMAcAAAAIOC84LzIwMTkIAAAACjEyLzMxLzIwMTYJAAAAATBLeqJVBBzXCP+RMYgEHNcIKUNJUS5UU0U6NDUxOS5JUV9DT01NT05fUFJFRl9ESVZfQ0YuRlkyMDEzAQAAACN1</t>
  </si>
  <si>
    <t>CgADAAAAAACG8PZZBBzXCOZAIocEHNcILENJUS5OWVNFOk1SSy5JUV9JTVBVVF9PUEVSX0xFQVNFX0RFUFIuRlkyMDA4AQAAAPZmBAACAAAACjE0Ny41ODAyNzIBCAAAAAUAAAABMQEAAAAKMTQzMzgxODY1MwMAAAADMTYwAgAAAAUyMTY3MwQAAAABMAcAAAAIOC84LzIwMTkIAAAACjEyLzMxLzIwMDgJAAAAATB0KMdWBBzXCP156IcEHNcIJkNJUS5OWVNFOlBGRS5JUV9FWFRSQV9BQ0NfSVRFTVMuRlkyMDA5AQAAAN55AgADAAAAAAAhT3VVBBzXCOUvRIgEHNcIIUNJUS5UU0U6NDUxOS5JUV9TR0FfTUFSR0lOLkZZMjAxMwEAAAAjdQoAAgAAAAcxOS43MjUxAQgAAAAFAAAAATEBAAAACjE3MjY0ODk1MTMDAAAAAjc5AgAAAAQ0Mzc1BAAAAAEwBwAAAAg4LzgvMjAxOQgAAAAKMTIvMzEvMjAxMwkAAAABMMKeeVMEHNcIn/11iQQc1wgnQ0lRLlNXWDpST0cuSVFfVE9UQUxfREVCVF9JU1NVRUQuRlkyMDA5AQAAACR8CgACAAAABTQ4MTk3AQgAAAAFAAAAATEBAAAACjE0MjE0MTIxMTMDAAAAAjI5AgAAAAQyMTYxBAAAAAEwBwAAAAg4LzgvMjAxOQgAAAAKMTIvMzEvMjAwOQkAAAABMObLpVcEHNcIMj7DhwQc1wgnQ0lRLlRTRTo0NTE5LklRX1RPVEFMX09USEVSX09QRVIuRlkyMDA5AQAAACN1CgACAAAABjE1MzQ4MwEIAAAABQAAAAExAQAAAAoxNTQxNzE1MDAwAwAAAAI3OQIAAAADMzgwBAAAAAEwBwAAAAg4</t>
  </si>
  <si>
    <t>LzgvMjAxOQgAAAAKMTIvMzEvMjAwOQkAAAABME0iPVoEHNcIdm8VhwQc1wgpQ0lRLk5ZU0U6TVJLLklRX0lOVkVTVF9TRUNVUklUWV9DRi5GWTIwMTcBAAAA9mYEAAIAAAAENDkyNQEIAAAABQAAAAExAQAAAAoxOTQ3NTM4OTI0AwAAAAMxNjACAAAABDIwMjcEAAAAATAHAAAACDgvOC8yMDE5CAAAAAoxMi8zMS8yMDE3CQAAAAEwKPSUVgQc1wi20wiIBBzXCC1DSVEuVFNFOjQ1MDMuSVFfQ0FTSF9DT05WRVJTSU9OLkZZMjAxMi4uLi5KUFkBAAAAkVgNAAIAAAAJNDguNTA2NzEyAQgAAAAFAAAAATEBAAAACjE2Mzk1MzE1MDQDAAAAAjc5AgAAAAQ0MTg0BAAAAAEwBwAAAAg4LzgvMjAxOQgAAAAJMy8zMS8yMDEyCQAAAAEwD71aUgQc1wjQ3qCJBBzXCBpDSVEuTllTRTpQRkUuSVFfQ0lQLkZZMjAxNgEAAADeeQIAAgAAAAQyMTI3AQgAAAAFAAAAATEBAAAACjE5NDc4NTU3NzUDAAAAAzE2MAIAAAAEMzAzMwQAAAABMAcAAAAIOC84LzIwMTkIAAAACjEyLzMxLzIwMTYJAAAAATDI1vJUBBzXCIynX4gEHNcII0NJUS5UU0U6NDU3OC5JUV9HUk9TU19NQVJHSU4uRlkyMDA5AQAAAGh6FQMCAAAABzY2LjI1MzcBCAAAAAUAAAABMQEAAAAKMTQxMTg3MzE3MQMAAAACNzkCAAAABDQwNzQEAAAAATAHAAAACDgvOC8yMDE5CAAAAAkzLzMxLzIwMDkJAAAAATAFO3pTBBzXCMP3lIkEHNcIKENJUS5UU0U6NDUwMi5JUV9U</t>
  </si>
  <si>
    <t>T1RBTF9ERUJUX0VRVUlUWS5GWTIwMTEBAAAALFgNAAIAAAAGMC45MzQ1AQgAAAAFAAAAATEBAAAACjE0ODgxMjQxOTIDAAAAAjc5AgAAAAQ0MDM0BAAAAAEwBwAAAAg4LzgvMjAxOQgAAAAJMy8zMS8yMDExCQAAAAEw+sj7UwQc1whRHqGIBBzXCCFDSVEuU1dYOlJPRy5JUV9EQV9TVVBQTF9DRi5GWTIwMDkBAAAAJHwKAAIAAAAEMTk4MQEIAAAABQAAAAExAQAAAAoxNDIxNDEyMTEzAwAAAAIyOQIAAAAEMjE3MQQAAAABMAcAAAAIOC84LzIwMTkIAAAACjEyLzMxLzIwMDkJAAAAATDmy6VXBBzXCL4swocEHNcIIENJUS5UU0U6NDU3OC5JUV9DQVNIX09QRVIuRlkyMDA5AQAAAGh6FQMCAAAABTU4NDcwAQgAAAAFAAAAATEBAAAACjE0MTE4NzMxNzEDAAAAAjc5AgAAAAQyMDA2BAAAAAEwBwAAAAg4LzgvMjAxOQgAAAAJMy8zMS8yMDA5CQAAAAEw6X2zWQQc1wgS8T6HBBzXCCZDSVEuVFNFOjQ1MDcuSVFfRVhUUkFfQUNDX0lURU1TLkZZMjAxMQEAAABkWw0AAwAAAAAAZenpWAQc1wjZ7G+HBBzXCCBDSVEuVFNFOjQ1MTkuSVFfTUFDSElORVJZLkZZMjAxNgEAAAAjdQoAAwAAAAAA6dr3WQQc1wigZC2HBBzXCChDSVEuTkFTREFRR1M6R0lMRC5JUV9ESUxVVF9XRUlHSFQuRlkyMDEzAQAAAEpxAAACAAAABDE2OTUAZKX+VQQc1whO3yiIBBzXCCFDSVEuVFNFOjQ1NzguSVFfTklfQ09NUEFOWS5GWTIwMDcBAAAA</t>
  </si>
  <si>
    <t>aHoVAwMAAAAAACt3+FkEHNcIKBM4hwQc1wgpQ0lRLk5BU0RBUUdTOkdJTEQuSVFfU0FMRV9JTlRBTl9DRi5GWTIwMDkBAAAASnEAAAMAAAAAABHi/VUEHNcI5sMZiAQc1wgeQ0lRLk5BU0RBUUdTOkJJSUIuSVFfQUQuRlkyMDEzAQAAAB50AAACAAAABy0xMTE4LjMBCAAAAAUAAAABMQEAAAAKMTc3NDU0ODEyMwMAAAADMTYwAgAAAAQxMDc1BAAAAAEwBwAAAAg4LzgvMjAxOQgAAAAKMTIvMzEvMjAxMwkAAAABMHyvGlgEHNcI/RykhwQc1wglQ0lRLlRTRTo0NTAyLklRX1JFVFVSTl9DQVBJVEFMLkZZMjAxNQEAAAAsWA0AAgAAAAUzLjA3MwEIAAAABQAAAAExAQAAAAoxNzk3Nzg2OTQzAwAAAAI3OQIAAAAENDM2MwQAAAABMAcAAAAIOC84LzIwMTkIAAAACTMvMzEvMjAxNQkAAAABMAvw+1MEHNcIk7qhiAQc1wgzQ0lRLk5BU0RBUUdTOkJJSUIuSVFfTUlOT1JJVFlfSU5URVJFU1RfVE9UQUwuRlkyMDA4AQAAAB50AAACAAAABjI3Ljg2OQEIAAAABQAAAAExAQAAAAoxNDI1NTkyNDk3AwAAAAMxNjACAAAABDEzMTIEAAAAATAHAAAACDgvOC8yMDE5CAAAAAoxMi8zMS8yMDA4CQAAAAEwttoYWAQc1wjNLJOHBBzXCB5DSVEuTkFTREFRR1M6R0lMRC5JUV9SRS5GWTIwMTQBAAAASnEAAAIAAAAFMTI3MzIBCAAAAAUAAAABMQEAAAAKMTgyOTU4MTk2MQMAAAADMTYwAgAAAAQxMjIyBAAAAAEwBwAAAAg4LzgvMjAx</t>
  </si>
  <si>
    <t>OQgAAAAKMTIvMzEvMjAxNAkAAAABMAjeoVUEHNcINgIriAQc1wgcQ0lRLk5ZU0U6TVJLLklRX0NBUEVYLkZZMjAxNQEAAAD2ZgQAAgAAAAUtMTI4MwEIAAAABQAAAAExAQAAAAoxODc2NzM0MTU5AwAAAAMxNjACAAAABDIwMjEEAAAAATAHAAAACDgvOC8yMDE5CAAAAAoxMi8zMS8yMDE1CQAAAAEw9n6UVgQc1whBBwOIBBzXCCpDSVEuVFNFOjQ1MTkuSVFfSU5DX1RBWF9QQVlfQ1VSUkVOVC5GWTIwMTQBAAAAI3UKAAIAAAAFMTY2MTkBCAAAAAUAAAABMQEAAAAKMTcyNjQ4OTUyNgMAAAACNzkCAAAABDEwOTQEAAAAATAHAAAACDgvOC8yMDE5CAAAAAoxMi8zMS8yMDE0CQAAAAEwlhf3WQQc1wjHrSaHBBzXCCVDSVEuVFNFOjQ1MTkuSVFfUkVUVVJOX0NBUElUQUwuRlkyMDEwAQAAACN1CgACAAAABjkuMzY1MwEIAAAABQAAAAExAQAAAAoxNTQxNzE0OTYyAwAAAAI3OQIAAAAENDM2MwQAAAABMAcAAAAIOC84LzIwMTkIAAAACjEyLzMxLzIwMTAJAAAAATCyd3lTBBzXCCcpiYgEHNcIH0NJUS5OWVNFOk1SSy5JUV9CVl9TSEFSRS5GWTIwMTMBAAAA9mYEAAIAAAAIMTYuOTk4OTkBCAAAAAUAAAABMQEAAAAKMTc3ODIxNDM1MgMAAAADMTYwAgAAAAQ0MDIwBAAAAAEwBwAAAAg4LzgvMjAxOQgAAAAKMTIvMzEvMjAxMwkAAAABMCrWyFYEHNcIiZ78hwQc1wgiQ0lRLk5ZU0U6TVJLLklRX09USEVSX0lOVEFOLkZZ</t>
  </si>
  <si>
    <t>MjAxNwEAAAD2ZgQAAgAAAAUxNDE4MwEIAAAABQAAAAExAQAAAAoxOTQ3NTM4OTI0AwAAAAMxNjACAAAABDEwNDAEAAAAATAHAAAACDgvOC8yMDE5CAAAAAoxMi8zMS8yMDE3CQAAAAEwKPSUVgQc1wgavgmIBBzXCDBDSVEuVFNFOjQ1MTkuSVFfVE9UQUxfT1VUU1RBTkRJTkdfQlNfREFURS5GWTIwMDgBAAAAI3UKAAIAAAAKNTQ0LjgxMzY5MwEEAAAABQAAAAE1AQAAAAoxNDU5Mjg4NDc2AgAAAAUyNDE1MgYAAAABMCzUPFoEHNcIhdsQhwQc1wgsQ0lRLlRTRTo0NTAzLklRX05FVF9ERUJUX0VCSVREQV9DQVBFWC5GWTIwMDgBAAAAkVgNAAMAAAACTk0BCAAAAAUAAAABMQEAAAAKMTQxMzA5MjA0MwMAAAACNzkCAAAABTIzMzE0BAAAAAEwBwAAAAg4LzgvMjAxOQgAAAAJMy8zMS8yMDA4CQAAAAEwPGX8UwQc1wh46pGJBBzXCCRDSVEuVFNFOjQ1NjguSVFfTUFSS0VUQ0FQLjIwMTEvMDMvMzEBAAAAOZlpAQIAAAAOMTEzMDQ4OC41MjQyNjQBBgAAAAUAAAABMQEAAAAKMTQyODgwMjQ4MgMAAAACNzkCAAAABjEwMDA1NAQAAAABMAcAAAAJMy8zMS8yMDExpDRziwQc1whyEkSOBBzXCCBDSVEuVFNFOjQ1NzguSVFfU1RfSU5WRVNULkZZMjAxMQEAAABoehUDAgAAAAYxMjI1MzUBCAAAAAUAAAABMQEAAAAKMTQ2MjcxMjM0NgMAAAACNzkCAAAABDEwNjkEAAAAATAHAAAACDgvOC8yMDE5CAAAAAkzLzMxLzIwMTEJ</t>
  </si>
  <si>
    <t>AAAAATAKzLNZBBzXCCaOSIcEHNcIIkNJUS5OWVNFOlBGRS5JUV9TQUxFX1BQRV9DRi5GWTIwMTcBAAAA3nkCAAMAAAAAAOkk81QEHNcIU3xhiAQc1wgaQ0lRLk5ZU0U6TVJLLklRX0NJUC5GWTIwMTQBAAAA9mYEAAIAAAAEMTQ0OAEIAAAABQAAAAExAQAAAAoxODI5ODc2NjIwAwAAAAMxNjACAAAABDMwMzMEAAAAATAHAAAACDgvOC8yMDE5CAAAAAoxMi8zMS8yMDE0CQAAAAEw5VeUVgQc1wg/TP6HBBzXCBlDSVEuTllTRTpQRkUuSVFfR1cuRlkyMDEzAQAAAN55AgACAAAABTQyNTE5AQgAAAAFAAAAATEBAAAACjE3Nzg2NTQwNDgDAAAAAzE2MAIAAAAEMTE3MQQAAAABMAcAAAAIOC84LzIwMTkIAAAACjEyLzMxLzIwMTMJAAAAATCVYHZVBBzXCMFcVIgEHNcIIkNJUS5UU0U6NDU3OC5JUV9BRFZFUlRJU0lORy5GWTIwMTYBAAAAaHoVAwMAAAAAAOjDKlkEHNcIdsxZhwQc1wgnQ0lRLlNXWDpST0cuSVFfRklYRURfQVNTRVRfVFVSTlMuRlkyMDEwAQAAACR8CgACAAAACDIuODU2Mzg3AQgAAAAFAAAAATEBAAAACjE0OTI4MjU5NDIDAAAAAjI5AgAAAAQ0MDY2BAAAAAEwBwAAAAg4LzgvMjAxOQgAAAAKMTIvMzEvMjAxMAkAAAABMJ/LiVMEHNcIGb2NiAQc1wgpQ0lRLk5BU0RBUUdTOkJJSUIuSVFfVU5MRVZFUkVEX0ZDRi5GWTIwMTgBAAAAHnQAAAIAAAAIMzkzMC40NzUBCAAAAAUAAAABMQEAAAAKMTk0Mzky</t>
  </si>
  <si>
    <t>OTc5MQMAAAADMTYwAgAAAAQ0NDIzBAAAAAEwBwAAAAg4LzgvMjAxOQgAAAAKMTIvMzEvMjAxOAkAAAABMMhf2VcEHNcI47q2hwQc1wgfQ0lRLlRTRTo0NTAyLklRX0VCSVRfSU5ULkZZMjAwOQEAAAAsWA0AAgAAAAoyODcuNjc4NTkzAQgAAAAFAAAAATEBAAAACjE0ODgxMjQzNjcDAAAAAjc5AgAAAAQ0MTg5BAAAAAEwBwAAAAg4LzgvMjAxOQgAAAAJMy8zMS8yMDA5CQAAAAEw6qH7UwQc1wg87cGIBBzXCBtDSVEuVFNFOjQ1NzguSVFfQ09HUy5GWTIwMTgBAAAAaHoVAwIAAAAGNDQxODIzAQgAAAAFAAAAATEBAAAACjE5NTIyODQ3MjIDAAAAAjc5AgAAAAIzNAQAAAABMAcAAAAIOC84LzIwMTkIAAAACjEyLzMxLzIwMTgJAAAAATAaOStZBBzXCGCqYIcEHNcIJ0NJUS5OQVNEQVFHUzpCSUlCLklRX0NBU0hfSU5WRVNULkZZMjAxMwEAAAAedAAAAgAAAActMTYwNC43AQgAAAAFAAAAATEBAAAACjE3NzQ1NDgxMjMDAAAAAzE2MAIAAAAEMjAwNQQAAAABMAcAAAAIOC84LzIwMTkIAAAACjEyLzMxLzIwMTMJAAAAATCN1hpYBBzXCDgDp4cEHNcIJUNJUS5OWVNFOk1SSy5JUV9MVF9ERUJUX0lTU1VFRC5GWTIwMTYBAAAA9mYEAAIAAAAEMTA3OQEIAAAABQAAAAExAQAAAAoxOTQ3NTM5MDA1AwAAAAMxNjACAAAABDIwMzQEAAAAATAHAAAACDgvOC8yMDE5CAAAAAoxMi8zMS8yMDE2CQAAAAEwF82UVgQc1wjOsAaI</t>
  </si>
  <si>
    <t>BBzXCCZDSVEuVFNFOjQ1MTkuSVFfREVGX1RBWF9MSUFCX0xULkZZMjAxNAEAAAAjdQoAAgAAAAUxMDcyMgEIAAAABQAAAAExAQAAAAoxNzI2NDg5NTI2AwAAAAI3OQIAAAAEMTAyNwQAAAABMAcAAAAIOC84LzIwMTkIAAAACjEyLzMxLzIwMTQJAAAAATCWF/dZBBzXCGPDJYcEHNcIKENJUS5UU0U6NDUyMy5JUV9UT1RBTF9ERUJULkZZMjAxNi4uLi5KUFkBAAAAvHUKAAIAAAAGMjAzNTkzAQgAAAAFAAAAATEBAAAACjE3OTcxNTYxODgDAAAAAjc5AgAAAAQ0MTczBAAAAAEwBwAAAAg4LzgvMjAxOQgAAAAJMy8zMS8yMDE2CQAAAAEw/pVaUgQc1wjXbW+JBBzXCB9DSVEuVFNFOjQ1NzguSVFfQVJfVFVSTlMuRlkyMDEzAQAAAGh6FQMCAAAACDQuMTk1NzYyAQgAAAAFAAAAATEBAAAACjE2MjU0NTc2ODADAAAAAjc5AgAAAAQ0MDAxBAAAAAEwBwAAAAg4LzgvMjAxOQgAAAAJMy8zMS8yMDEzCQAAAAEwJol6UwQc1wi8C4KJBBzXCDNDSVEuVFNFOjQ1NzguSVFfQ0hBTkdFX09USEVSX05FVF9PUEVSX0FTU0VUUy5GWTIwMDgBAAAAaHoVAwMAAAAAANhWs1kEHNcIOvU8hwQc1wgkQ0lRLk5BU0RBUUdTOkJJSUIuSVFfVE9UQUxfQ0wuRlkyMDE3AQAAAB50AAACAAAABjMzNjguMgEIAAAABQAAAAExAQAAAAoxOTQzOTI5NzkyAwAAAAMxNjACAAAABDEwMDkEAAAAATAHAAAACDgvOC8yMDE5CAAAAAoxMi8zMS8yMDE3</t>
  </si>
  <si>
    <t>CQAAAAEwlurYVwQc1whNW7WHBBzXCCBDSVEuTllTRTpQRkUuSVFfTFRfSU5WRVNULkZZMjAxNQEAAADeeQIAAgAAAAUxNjgzNAEIAAAABQAAAAExAQAAAAoxODc1NjI0ODQ1AwAAAAMxNjACAAAABDEwNTQEAAAAATAHAAAACDgvOC8yMDE5CAAAAAoxMi8zMS8yMDE1CQAAAAEwl2HyVAQc1wiK7FqIBBzXCCVDSVEuVFNFOjQ1MTkuSVFfU1RfREVCVF9SRVBBSUQuRlkyMDA5AQAAACN1CgADAAAAAABdST1aBBzXCGVIFYcEHNcILUNJUS5OQVNEQVFHUzpHSUxELklRX1RPVEFMX0RFQlRfSVNTVUVELkZZMjAxOAEAAABKcQAAAwAAAAAAjRajVQQc1whFpDuIBBzXCB9DSVEuTllTRTpQRkUuSVFfRUJUX0VYQ0wuRlkyMDEyAQAAAN55AgACAAAABTE3ODAwAQgAAAAFAAAAATEBAAAACjE3MjExNjk5NzUDAAAAAzE2MAIAAAABNAQAAAABMAcAAAAIOC84LzIwMTkIAAAACjEyLzMxLzIwMTIJAAAAATB0EnZVBBzXCCOMUIgEHNcIHUNJUS5OWVNFOlBGRS5JUV9SRF9FWFAuRlkyMDE1AQAAAN55AgACAAAABDc2NDYBCAAAAAUAAAABMQEAAAAKMTg3NTYyNDg0NQMAAAADMTYwAgAAAAMxMDAEAAAAATAHAAAACDgvOC8yMDE5CAAAAAoxMi8zMS8yMDE1CQAAAAEwhjryVAQc1wi8YVuIBBzXCCdDSVEuVFNFOjQ1MDMuSVFfQ0FTSF9PUEVSLkZZMjAxNi4uLi5KUFkBAAAAkVgNAAIAAAAGMzEzNzM3AQgAAAAFAAAAATEBAAAA</t>
  </si>
  <si>
    <t>CjE3OTcyMTg1NTIDAAAAAjc5AgAAAAQyMDA2BAAAAAEwBwAAAAg4LzgvMjAxOQgAAAAJMy8zMS8yMDE2CQAAAAEwH+RaUgQc1wgI42+JBBzXCClDSVEuVFNFOjQ1MTkuSVFfQ09NTU9OX1BSRUZfRElWX0NGLkZZMjAxOAEAAAAjdQoAAgAAAAYtMzUwMTABCAAAAAUAAAABMQEAAAAKMTk1MjI4NDU1NwMAAAACNzkCAAAABDIwNzIEAAAAATAHAAAACDgvOC8yMDE5CAAAAAoxMi8zMS8yMDE4CQAAAAEwK3f4WQQc1wjtLDWHBBzXCChDSVEuTkFTREFRR1M6QklJQi5JUV9PVEhFUl9FUVVJVFkuRlkyMDA4AQAAAB50AAACAAAABy0xMS4xMDYBCAAAAAUAAAABMQEAAAAKMTQyNTU5MjQ5NwMAAAADMTYwAgAAAAQxMDI4BAAAAAEwBwAAAAg4LzgvMjAxOQgAAAAKMTIvMzEvMjAwOAkAAAABMLbaGFgEHNcIvQWThwQc1wgiQ0lRLlRTRTo0NTE5LklRX0NBU0hfSU5WRVNULkZZMjAxMwEAAAAjdQoAAgAAAAYtMTMyMTMBCAAAAAUAAAABMQEAAAAKMTcyNjQ4OTUxMwMAAAACNzkCAAAABDIwMDUEAAAAATAHAAAACDgvOC8yMDE5CAAAAAoxMi8zMS8yMDEzCQAAAAEwhvD2WQQc1whreSOHBBzXCC9DSVEuVFNFOjQ1MTkuSVFfT1RIRVJfTk9OX09QRVJfRVhQX1NVUFBMLkZZMjAxNAEAAAAjdQoAAgAAAAMtNjcBCAAAAAUAAAABMQEAAAAKMTcyNjQ4OTUyNgMAAAACNzkCAAAAAjg1BAAAAAEwBwAAAAg4LzgvMjAxOQgAAAAK</t>
  </si>
  <si>
    <t>MTIvMzEvMjAxNAkAAAABMIbw9lkEHNcIISclhwQc1wgfQ0lRLlRTRTo0NTAzLklRX0VCSVRfSU5ULkZZMjAxNAEAAACRWA0AAwAAAAAAbtr8UwQc1whLf3CJBBzXCCBDSVEuTllTRTpNUksuSVFfQ0FTSF9PUEVSLkZZMjAxNgEAAAD2ZgQAAgAAAAUxMDM3NgEIAAAABQAAAAExAQAAAAoxOTQ3NTM5MDA1AwAAAAMxNjACAAAABDIwMDYEAAAAATAHAAAACDgvOC8yMDE5CAAAAAoxMi8zMS8yMDE2CQAAAAEwF82UVgQc1wiFXgiIBBzXCCpDSVEuTkFTREFRR1M6R0lMRC5JUV9HV19JTlRBTl9BTU9SVC5GWTIwMTgBAAAASnEAAAMAAAAAAGzIolUEHNcIKww5iAQc1wgoQ0lRLlRTRTo0NTE5LklRX1RPVEFMX0RFQlRfRVFVSVRZLkZZMjAxOAEAAAAjdQoAAgAAAAYwLjAyODQBCAAAAAUAAAABMQEAAAAKMTk1MjI4NDU1NwMAAAACNzkCAAAABDQwMzQEAAAAATAHAAAACDgvOC8yMDE5CAAAAAoxMi8zMS8yMDE4CQAAAAEw9BN6UwQc1wi9iIqIBBzXCCNDSVEuVFNFOjQ1MDcuSVFfUEVfRVhDTC4uMjAxMy8wMy8zMQEAAABkWw0AAgAAAAgxNy42NTcxNAEHAAAABQAAAAExAQAAAAoxNTg3NjQ2MjUzAwAAAAEwAgAAAAYxMDAwMjcEAAAAATAHAAAACTMvMjkvMjAxMwgAAAAJMy8yOS8yMDEzq8NBiwQc1whMumSOBBzXCC1DSVEuVFNFOjQ1NzguSVFfREVGX1RBWF9BU1NFVFNfQ1VSUkVOVC5GWTIwMDgBAAAAaHoVAwMA</t>
  </si>
  <si>
    <t>AAAAAMgvs1kEHNcItrw7hwQc1wgfQ0lRLlRTRTo0NTc4LklRX05FVF9ERUJULkZZMjAxNQEAAABoehUDAgAAAActMjQ1NjY1AQgAAAAFAAAAATEBAAAACjE3ODQ3NDg2MTADAAAAAjc5AgAAAAQ0MzY0BAAAAAEwBwAAAAg4LzgvMjAxOQgAAAAKMTIvMzEvMjAxNQkAAAABMMd1KlkEHNcIESdUhwQc1wgjQ0lRLlRTRTo0NTA3LklRX0ZJTklTSEVEX0lOVi5GWTIwMTgBAAAAZFsNAAIAAAAFMTQ3MTYBCAAAAAUAAAABMQEAAAAKMTg5NDA4NDc4MgMAAAACNzkCAAAABDMwNzUEAAAAATAHAAAACDgvOC8yMDE5CAAAAAkzLzMxLzIwMTgJAAAAATDDe61YBBzXCLmPiYcEHNcIK0NJUS5UU0U6NDUyMy5JUV9SRVRVUk5fQ09NTU9OX0VRVUlUWS5GWTIwMTkBAAAAvHUKAAIAAAAHMTAuMzc2NgEIAAAABQAAAAExAQAAAAoxOTY5MTU0NzIwAwAAAAI3OQIAAAAFMzMzMjAEAAAAATAHAAAACDgvOC8yMDE5CAAAAAkzLzMxLzIwMTkJAAAAATA2M3JUBBzXCNwbhogEHNcIIENJUS5UU0U6NDU3OC5JUV9UT1RBTF9SRVYuRlkyMDEwAQAAAGh6FQMCAAAABzEwODQyOTEBCAAAAAUAAAABMQEAAAAKMTQxMTg3MzIwMgMAAAACNzkCAAAAAjI4BAAAAAEwBwAAAAg4LzgvMjAxOQgAAAAJMy8zMS8yMDEwCQAAAAEw6X2zWQQc1wgk00OHBBzXCCZDSVEuTllTRTpQRkUuSVFfRklMSU5HX0NVUlJFTkNZLkZZMjAwNwEAAADeeQIAAwAA</t>
  </si>
  <si>
    <t>AANVU0QArmSjVQQc1wgMeT2IBBzXCDRDSVEuTllTRTpQRkUuSVFfVE9UQUxfT1VUU1RBTkRJTkdfRklMSU5HX0RBVEUuRlkyMDE4AQAAAN55AgACAAAACjU1NTEuODA0NzkBBAAAAAUAAAABNQEAAAAKMTk0Nzg1NTc4MQIAAAAFMjQxNTMGAAAAATALc/NUBBzXCGwUZIgEHNcIJkNJUS5UU0U6NDUxOS5JUV9FRkZFQ1RfVEFYX1JBVEUuRlkyMDE1AQAAACN1CgACAAAABzI4LjU1NjUBCAAAAAUAAAABMQEAAAAKMTc4Mzg4NzgwNQMAAAACNzkCAAAABDQzNzYEAAAAATAHAAAACDgvOC8yMDE5CAAAAAoxMi8zMS8yMDE1CQAAAAEwyIz3WQQc1wh9WyiHBBzXCBtDSVEuTllTRTpNUksuSVFfQVBJQy5GWTIwMTUBAAAA9mYEAAIAAAAFNDAyMjIBCAAAAAUAAAABMQEAAAAKMTg3NjczNDE1OQMAAAADMTYwAgAAAAQxMDg0BAAAAAEwBwAAAAg4LzgvMjAxOQgAAAAKMTIvMzEvMjAxNQkAAAABMPZ+lFYEHNcIk8oDiAQc1wgnQ0lRLlNXWDpST0cuSVFfTUlOT1JJVFlfSU5URVJFU1QuRlkyMDE0AQAAACR8CgACAAAABDE5NzIBCAAAAAUAAAABMQEAAAAKMTc3MzkzMDIxNwMAAAACMjkCAAAABDEwNTIEAAAAATAHAAAACDgvOC8yMDE5CAAAAAoxMi8zMS8yMDE0CQAAAAEwIcIKVwQc1wijytSHBBzXCBhDSVEuU1dYOlJPRy5JUV9SRS5GWTIwMTMBAAAAJHwKAAIAAAAFMjU2NDMBCAAAAAUAAAABMQEAAAAKMTcxNzU0MDgx</t>
  </si>
  <si>
    <t>MwMAAAACMjkCAAAABDEyMjIEAAAAATAHAAAACDgvOC8yMDE5CAAAAAoxMi8zMS8yMDEzCQAAAAEwSramVwQc1wjDXdCHBBzXCCJDSVEuVFNFOjQ1MDMuSVFfUVVJQ0tfUkFUSU8uRlkyMDE0AQAAAJFYDQACAAAACDIuMTMzMTA0AQgAAAAFAAAAATEBAAAACjE2ODQwNTY1NzYDAAAAAjc5AgAAAAQ0MTIxBAAAAAEwBwAAAAg4LzgvMjAxOQgAAAAJMy8zMS8yMDE0CQAAAAEwbtr8UwQc1wg6WHCJBBzXCCNDSVEuTllTRTpNUksuSVFfRklOSVNIRURfSU5WLkZZMjAxNgEAAAD2ZgQAAgAAAAQxMzA0AQgAAAAFAAAAATEBAAAACjE5NDc1MzkwMDUDAAAAAzE2MAIAAAAEMzA3NQQAAAABMAcAAAAIOC84LzIwMTkIAAAACjEyLzMxLzIwMTYJAAAAATAXzZRWBBzXCHQ3CIgEHNcII0NJUS5OQVNEQVFHUzpCSUlCLklRX0xUX0RFQlQuRlkyMDE4AQAAAB50AAACAAAABjU5MzYuNQEIAAAABQAAAAExAQAAAAoxOTQzOTI5NzkxAwAAAAMxNjACAAAABDEwNDkEAAAAATAHAAAACDgvOC8yMDE5CAAAAAoxMi8zMS8yMDE4CQAAAAEwtzjZVwQc1wh4GriHBBzXCChDSVEuU1dYOlJPRy5JUV9DT01NT05fUFJFRl9ESVZfQ0YuRlkyMDEyAQAAACR8CgADAAAAAAA5j6ZXBBzXCAM/zIcEHNcILUNJUS5OQVNEQVFHUzpHSUxELklRX1BST1ZfQkFEX0RFQlRTX0NGLkZZMjAxNwEAAABKcQAAAwAAAAAAbMiiVQQc1wjwJTaIBBzXCBlD</t>
  </si>
  <si>
    <t>SVEuVFNFOjQ1MDcuSVFfQVAuRlkyMDE0AQAAAGRbDQACAAAABDk2MjcBCAAAAAUAAAABMQEAAAAKMTY4NjYzODI5NAMAAAACNzkCAAAABDEwMTgEAAAAATAHAAAACDgvOC8yMDE5CAAAAAkzLzMxLzIwMTQJAAAAATDZ+upYBBzXCILpeocEHNcIGUNJUS5UU0U6NDUxOS5JUV9SRS5GWTIwMTUBAAAAI3UKAAIAAAAGNDg4OTU0AQgAAAAFAAAAATEBAAAACjE3ODM4ODc4MDUDAAAAAjc5AgAAAAQxMjIyBAAAAAEwBwAAAAg4LzgvMjAxOQgAAAAKMTIvMzEvMjAxNQkAAAABMNiz91kEHNcIyGgrhwQc1wgeQ0lRLlRTRTo0NTc4LklRX1dJUF9JTlYuRlkyMDA4AQAAAGh6FQMDAAAAAADIL7NZBBzXCCrOPIcEHNcIK0NJUS5OQVNEQVFHUzpCSUlCLklRX05FVF9ERUJUX0lTU1VFRC5GWTIwMTMBAAAAHnQAAAIAAAAGLTQ1Mi40AQgAAAAFAAAAATEBAAAACjE3NzQ1NDgxMjMDAAAAAzE2MAIAAAAEMjAwMwQAAAABMAcAAAAIOC84LzIwMTkIAAAACjEyLzMxLzIwMTMJAAAAATARstdXBBzXCA1EpIcEHNcIJkNJUS5UU0U6NDUxOS5JUV9MT0FOU19SRUNFSVZfTFQuRlkyMDE3AQAAACN1CgADAAAAAAD6AfhZBBzXCLr8L4cEHNcIKUNJUS5OQVNEQVFHUzpCSUlCLklRX0NBU0hfSU5URVJFU1QuRlkyMDExAQAAAB50AAACAAAABDY2LjcBCAAAAAUAAAABMQEAAAAKMTY1NzI1MjI3MwMAAAADMTYwAgAAAAQzMDI4BAAAAAEw</t>
  </si>
  <si>
    <t>BwAAAAg4LzgvMjAxOQgAAAAKMTIvMzEvMjAxMQkAAAABMDoTGlgEHNcIyeyehwQc1wgfQ0lRLlRTRTo0NTc4LklRX0VCVF9FWENMLkZZMjAxMQEAAABoehUDAgAAAAYxMjY1MTcBCAAAAAUAAAABMQEAAAAKMTQ2MjcxMjM0NgMAAAACNzkCAAAAATQEAAAAATAHAAAACDgvOC8yMDE5CAAAAAkzLzMxLzIwMTEJAAAAATAKzLNZBBzXCBVnSIcEHNcIJ0NJUS5UU0U6NDUwMy5JUV9DQVNIX09QRVIuRlkyMDE1Li4uLkpQWQEAAACRWA0AAgAAAAYxODc2ODYBCAAAAAUAAAABMQEAAAAKMTc0MzUxOTMwOQMAAAACNzkCAAAABDIwMDYEAAAAATAHAAAACDgvOC8yMDE5CAAAAAkzLzMxLzIwMTUJAAAAATAf5FpSBBzXCCidmokEHNcIK0NJUS5OQVNEQVFHUzpHSUxELklRX1BFUklPRExFTkdUSF9JUy5GWTIwMTABAAAASnEAAAEAAAACMTIAMjD+VQQc1wjO5huIBBzXCCZDSVEuTkFTREFRR1M6QklJQi5JUV9DQVNIX0VRVUlWLkZZMjAxMgEAAAAedAAAAgAAAAc1NzAuNzIxAQgAAAAFAAAAATEBAAAACjE3MTc2MTU5MDYDAAAAAzE2MAIAAAAEMTA5NgQAAAABMAcAAAAIOC84LzIwMTkIAAAACjEyLzMxLzIwMTIJAAAAATBLOhpYBBzXCGi9oocEHNcIIkNJUS5TV1g6Uk9HLklRX1BFX0VYQ0wuLjIwMTEvMDMvMzEBAAAAJHwKAAIAAAAJMTIuOTc2MTU3AQcAAAAFAAAAATEBAAAACjE0MjE0MjAyNDADAAAAATACAAAABjEw</t>
  </si>
  <si>
    <t>MDAyNwQAAAABMAcAAAAJMy8zMS8yMDExCAAAAAkzLzMxLzIwMTH9hkKLBBzXCAeoWo4EHNcIJENJUS5UU0U6NDUxOS5JUV9FQklUREEuRlkyMDEwLi4uLkpQWQEAAAAjdQoAAgAAAAU4NDIyMQEIAAAABQAAAAExAQAAAAoxNTQxNzE0OTYyAwAAAAI3OQIAAAAENDA1MQQAAAABMAcAAAAIOC84LzIwMTkIAAAACjEyLzMxLzIwMTAJAAAAATDAAzlSBBzXCKAkpYkEHNcIJENJUS5OQVNEQVFHUzpHSUxELklRX0FSX1RVUk5TLkZZMjAwNwEAAABKcQAAAgAAAAg2LjAyMzc4NwEIAAAABQAAAAExAQAAAAoxMzMzNTk2Mjg3AwAAAAMxNjACAAAABDQwMDEEAAAAATAHAAAACDgvOC8yMDE5CAAAAAoxMi8zMS8yMDA3CQAAAAEw8p7sUgQc1wjzsZCJBBzXCBpDSVEuU1dYOlJPRy5JUV9OUFBFLkZZMjAxNwEAAAAkfAoAAgAAAAUyMDkxMgEIAAAABQAAAAExAQAAAAoxOTQzNTkyNjQ0AwAAAAIyOQIAAAAEMTAwNAQAAAABMAcAAAAIOC84LzIwMTkIAAAACjEyLzMxLzIwMTcJAAAAATCFrAtXBBzXCMiO3ocEHNcIHkNJUS5OWVNFOlBGRS5JUV9XSVBfSU5WLkZZMjAxMwEAAADeeQIAAgAAAAQzNDQ1AQgAAAAFAAAAATEBAAAACjE3Nzg2NTQwNDgDAAAAAzE2MAIAAAAEMzIxOQQAAAABMAcAAAAIOC84LzIwMTkIAAAACjEyLzMxLzIwMTMJAAAAATCVYHZVBBzXCH/AU4gEHNcIHkNJUS5TV1g6Uk9HLklRX1RPVEFMX0NBLkZZ</t>
  </si>
  <si>
    <t>MjAxNQEAAAAkfAoAAgAAAAUyODE4MgEIAAAABQAAAAExAQAAAAoxODI2MDkxMzYzAwAAAAIyOQIAAAAEMTAwOAQAAAABMAcAAAAIOC84LzIwMTkIAAAACjEyLzMxLzIwMTUJAAAAATAy6QpXBBzXCFp41ocEHNcIIkNJUS5TV1g6Uk9HLklRX0lOVEVSRVNUX0VYUC5GWTIwMTYBAAAAJHwKAAIAAAAELTcwNwEIAAAABQAAAAExAQAAAAoxODcyNzQ3Nzg0AwAAAAIyOQIAAAACODIEAAAAATAHAAAACDgvOC8yMDE5CAAAAAoxMi8zMS8yMDE2CQAAAAEwUzcLVwQc1wiNqNuHBBzXCCJDSVEuVFNFOjQ1MjMuSVFfQVNTRVRfVFVSTlMuRlkyMDE2AQAAALx1CgACAAAACDAuNTQwNDA4AQgAAAAFAAAAATEBAAAACjE3OTcxNTYxODgDAAAAAjc5AgAAAAQ0MTc3BAAAAAEwBwAAAAg4LzgvMjAxOQgAAAAJMy8zMS8yMDE2CQAAAAEwJQxyVAQc1wgKeMGIBBzXCCRDSVEuTkFTREFRR1M6QklJQi5JUV9FQlRfRVhDTC5GWTIwMTYBAAAAHnQAAAIAAAAGNTQ4Ny40AQgAAAAFAAAAATEBAAAACjE5NDM5Mjk4MDUDAAAAAzE2MAIAAAABNAQAAAABMAcAAAAIOC84LzIwMTkIAAAACjEyLzMxLzIwMTYJAAAAATBkddhXBBzXCNiOr4cEHNcINENJUS5OQVNEQVFHUzpCSUlCLklRX0lNUFVUX09QRVJfTEVBU0VfSU5UX0VYUC5GWTIwMTABAAAAHnQAAAIAAAAIMjAuMTMzMTIBCAAAAAUAAAABMQEAAAAKMTU4NjUwNzQ5MwMAAAADMTYw</t>
  </si>
  <si>
    <t>AgAAAAUyMTY3MgQAAAABMAcAAAAIOC84LzIwMTkIAAAACjEyLzMxLzIwMTAJAAAAATD4dhlYBBzXCCKrmIcEHNcIJkNJUS5UU0U6NDU3OC5JUV9PVEhFUl9MVF9BU1NFVFMuRlkyMDE2AQAAAGh6FQMCAAAAATYBCAAAAAUAAAABMQEAAAAKMTgzNTAzODg3NAMAAAACNzkCAAAABDEwNjAEAAAAATAHAAAACDgvOC8yMDE5CAAAAAoxMi8zMS8yMDE2CQAAAAEw6MMqWQQc1wh2zFmHBBzXCChDSVEuVFNFOjQ1MTkuSVFfVE9UQUxfREVCVF9SRVBBSUQuRlkyMDEwAQAAACN1CgADAAAAAAB+lz1aBBzXCCwdF4cEHNcIG0NJUS5TV1g6Uk9HLklRX05JX0NGLkZZMjAxNgEAAAAkfAoAAgAAAAQ5NTc2AQgAAAAFAAAAATEBAAAACjE4NzI3NDc3ODQDAAAAAjI5AgAAAAQyMTUwBAAAAAEwBwAAAAg4LzgvMjAxOQgAAAAKMTIvMzEvMjAxNgkAAAABMGNeC1cEHNcIIgjdhwQc1wgpQ0lRLk5ZU0U6TVJLLklRX1RPVEFMX0RFQlRfQ0FQSVRBTC5GWTIwMTABAAAA9mYEAAIAAAAHMjMuOTQ5NwEIAAAABQAAAAExAQAAAAoxNTg5NzY1NDAxAwAAAAMxNjACAAAABDQxODYEAAAAATAHAAAACDgvOC8yMDE5CAAAAAoxMi8zMS8yMDEwCQAAAAEwwCnsUgQc1wgS+KmIBBzXCB1DSVEuMC5JUV9HV19JTlRBTl9BTU9SVF9DRi5GWQUAAAAAAAAACAAAABUoSW52YWxpZCBUaW1lIFBlcmlvZCll7PFUBBzXCBxZSokEHNcIGUNJUS5UU0U6</t>
  </si>
  <si>
    <t>NDU3OC5JUV9SRS5GWTIwMTIBAAAAaHoVAwIAAAAGNjc1NDEwAQgAAAAFAAAAATEBAAAACjE1NTQ5NTA3OTADAAAAAjc5AgAAAAQxMjIyBAAAAAEwBwAAAAg4LzgvMjAxOQgAAAAJMy8zMS8yMDEyCQAAAAEwKxq0WQQc1wjEXkyHBBzXCCpDSVEuVFNFOjQ1MDcuSVFfVEVWX0VCSVREQS4yMDAwLjIwMTYvMDMvMzEBAAAAZFsNAAIAAAAJMTYuOTE1Njc1AQcAAAAFAAAAATEBAAAACjE3NzU4MTE3MTkDAAAAATACAAAABjEwMDAzMAQAAAABMAcAAAAJMy8zMS8yMDE2CAAAAAkzLzMxLzIwMTaanEGLBBzXCG4IZY4EHNcIKkNJUS5OQVNEQVFHUzpHSUxELklRX1NUX0RFQlRfSVNTVUVELkZZMjAxNQEAAABKcQAAAwAAAAAAKSyiVQQc1wjl+S6IBBzXCCdDSVEuU1dYOlJPRy5JUV9UT1RBTF9ESVZfUEFJRF9DRi5GWTIwMTUBAAAAJHwKAAIAAAAFLTY4NDgBCAAAAAUAAAABMQEAAAAKMTgyNjA5MTM2MwMAAAACMjkCAAAABDIwMjIEAAAAATAHAAAACDgvOC8yMDE5CAAAAAoxMi8zMS8yMDE1CQAAAAEwUzcLVwQc1wjv19eHBBzXCCVDSVEuVFNFOjQ1NjguSVFfUkVUVVJOX0NBUElUQUwuRlkyMDE5AQAAADmZaQECAAAABTMuNTc1AQgAAAAFAAAAATEBAAAACjE5Njg2NjQ2MTkDAAAAAjc5AgAAAAQ0MzYzBAAAAAEwBwAAAAg4LzgvMjAxOQgAAAAJMy8zMS8yMDE5CQAAAAEwkSl5UwQc1wjavcWIBBzXCCZDSVEuTllT</t>
  </si>
  <si>
    <t>RTpQRkUuSVFfT1RIRVJfTFRfQVNTRVRTLkZZMjAwNwEAAADeeQIAAgAAAAQzNTA4AQgAAAAFAAAAATEBAAAACjEzMzI3MDM5MjkDAAAAAzE2MAIAAAAEMTA2MAQAAAABMAcAAAAIOC84LzIwMTkIAAAACjEyLzMxLzIwMDcJAAAAATCdPaNVBBzXCKHYPogEHNcIJENJUS5UU0U6NDUyMy5JUV9DVVJSRU5UX1JBVElPLkZZMjAxNQEAAAC8dQoAAgAAAAYyLjI3MDcBCAAAAAUAAAABMQEAAAAKMTc0Mzg1OTM4OAMAAAACNzkCAAAABDQwMzAEAAAAATAHAAAACDgvOC8yMDE5CAAAAAkzLzMxLzIwMTUJAAAAATAV5XFUBBzXCHkxhYgEHNcIJ0NJUS5OQVNEQVFHUzpHSUxELklRX0FEVkVSVElTSU5HLkZZMjAxNwEAAABKcQAAAgAAAAM2MDABCAAAAAUAAAABMQEAAAAKMTk0NzEzNjgxMgMAAAADMTYwAgAAAAQzMDEzBAAAAAEwBwAAAAg4LzgvMjAxOQgAAAAKMTIvMzEvMjAxNwkAAAABMFuholUEHNcIhYU3iAQc1wgkQ0lRLk5ZU0U6TVJLLklRX0VCSVREQS5GWTIwMDkuLi4uSlBZAQAAAPZmBAACAAAACjc4ODE1MC42OTUBCAAAAAUAAAABMQEAAAAKMTUyNTQ2NzAzOAMAAAACNzkCAAAABDQwNTEEAAAAATAHAAAACDgvOC8yMDE5CAAAAAoxMi8zMS8yMDA5CQAAAAEwwAM5UgQc1whn+aaJBBzXCChDSVEuVFNFOjQ1MjMuSVFfVE9UQUxfREVCVF9FUVVJVFkuRlkyMDE3AQAAALx1CgACAAAABjM1LjQyNgEIAAAABQAA</t>
  </si>
  <si>
    <t>AAExAQAAAAoxODQ3OTEyMzE2AwAAAAI3OQIAAAAENDAzNAQAAAABMAcAAAAIOC84LzIwMTkIAAAACTMvMzEvMjAxNwkAAAABMCUMclQEHNcIB1/8iAQc1wgoQ0lRLk5ZU0U6TVJLLklRX0NVUlJFTlRfUE9SVF9ERUJULkZZMjAxNAEAAAD2ZgQAAgAAAAQxMDAwAQgAAAAFAAAAATEBAAAACjE4Mjk4NzY2MjADAAAAAzE2MAIAAAAEMTI5NwQAAAABMAcAAAAIOC84LzIwMTkIAAAACjEyLzMxLzIwMTQJAAAAATDVMJRWBBzXCAYhAIgEHNcIIkNJUS5UU0U6NDUwNy5JUV9BU1NFVF9UVVJOUy5GWTIwMDkBAAAAZFsNAAIAAAAIMC40OTY5OTEBCAAAAAUAAAABMQEAAAAKMTQ2MTEwNDYwNAMAAAACNzkCAAAABDQxNzcEAAAAATAHAAAACDgvOC8yMDE5CAAAAAkzLzMxLzIwMDkJAAAAATDpHYhTBBzXCO79iogEHNcIKkNJUS5OQVNEQVFHUzpCSUlCLklRX0dBSU5fQVNTRVRTX0NGLkZZMjAxNQEAAAAedAAAAwAAAAAAVE7YVwQc1wjPHa2HBBzXCCBDSVEuTkFTREFRR1M6QklJQi5JUV9MQU5ELkZZMjAxMwEAAAAedAAAAgAAAAQ1OS43AQgAAAAFAAAAATEBAAAACjE3NzQ1NDgxMjMDAAAAAzE2MAIAAAAEMzA5OAQAAAABMAcAAAAIOC84LzIwMTkIAAAACjEyLzMxLzIwMTMJAAAAATB8rxpYBBzXCMuno4cEHNcIL0NJUS5OQVNEQVFHUzpCSUlCLklRX1RFVl9FQklUREEuMjAwMC4yMDE4LzAzLzMxAQAAAB50AAACAAAA</t>
  </si>
  <si>
    <t>CDkuMDc4Mjk2AQcAAAAFAAAAATEBAAAACjE4NzI4NzQ3OTADAAAAATACAAAABjEwMDAzMAQAAAABMAcAAAAJMy8yOS8yMDE4CAAAAAkzLzI5LzIwMTjcOEKLBBzXCOcUX44EHNcIIkNJUS5OWVNFOk1SSy5JUV9FQklUX01BUkdJTi5GWTIwMTQBAAAA9mYEAAIAAAAHMjIuMTI5OAEIAAAABQAAAAExAQAAAAoxODI5ODc2NjIwAwAAAAMxNjACAAAABDQwNTMEAAAAATAHAAAACDgvOC8yMDE5CAAAAAoxMi8zMS8yMDE0CQAAAAEw0VDsUgQc1whVlKqIBBzXCChDSVEuTkFTREFRR1M6R0lMRC5JUV9CQVNJQ19XRUlHSFQuRlkyMDE2AQAAAEpxAAACAAAABDEzMzkAOlOiVQQc1wjeQzGIBBzXCClDSVEuTkFTREFRR1M6R0lMRC5JUV9QRVJJT0REQVRFX0lTLkZZMjAwOQEAAABKcQAABQAAAAoyMDA5LzEyLzMxABHi/VUEHNcIQD0YiAQc1wggQ0lRLk5BU0RBUUdTOkJJSUIuSVFfR1BQRS5GWTIwMTQBAAAAHnQAAAIAAAAGMjk1Mi4xAQgAAAAFAAAAATEBAAAACjE4MjYzMzI1MTQDAAAAAzE2MAIAAAAEMTE2OQQAAAABMAcAAAAIOC84LzIwMTkIAAAACjEyLzMxLzIwMTQJAAAAATAi2ddXBBzXCM1iqIcEHNcIHUNJUS5OWVNFOk1SSy5JUV9FQklUREEuRlkyMDEwAQAAAPZmBAACAAAABTE1NzA4AQgAAAAFAAAAATEBAAAACjE1ODk3NjU0MDEDAAAAAzE2MAIAAAAENDA1MQQAAAABMAcAAAAIOC84LzIwMTkIAAAACjEy</t>
  </si>
  <si>
    <t>LzMxLzIwMTAJAAAAATC2xMdWBBzXCEpC8IcEHNcIGUNJUS5OWVNFOk1SSy5JUV9BRS5GWTIwMTEBAAAA9mYEAAIAAAAEOTczNgEIAAAABQAAAAExAQAAAAoxNjYwNzQ1MDg0AwAAAAMxNjACAAAABDEwMTYEAAAAATAHAAAACDgvOC8yMDE5CAAAAAoxMi8zMS8yMDExCQAAAAEw1xLIVgQc1whtS/WHBBzXCCBDSVEuTllTRTpQRkUuSVFfRElWX1NIQVJFLkZZMjAxNgEAAADeeQIAAgAAAAMxLjIBCAAAAAUAAAABMQEAAAAKMTk0Nzg1NTc3NQMAAAADMTYwAgAAAAQzMDU4BAAAAAEwBwAAAAg4LzgvMjAxOQgAAAAKMTIvMzEvMjAxNgkAAAABMLiv8lQEHNcIQJpciAQc1wgbQ0lRLk5ZU0U6UEZFLklRX0xBTkQuRlkyMDE1AQAAAN55AgACAAAAAzU4OAEIAAAABQAAAAExAQAAAAoxODc1NjI0ODQ1AwAAAAMxNjACAAAABDMwOTgEAAAAATAHAAAACDgvOC8yMDE5CAAAAAoxMi8zMS8yMDE1CQAAAAEwp4jyVAQc1wjUPlmIBBzXCCRDSVEuTllTRTpNUksuSVFfQ0FTSF9JTlRFUkVTVC5GWTIwMTIBAAAA9mYEAAIAAAADODA4AQgAAAAFAAAAATEBAAAACjE3MjExNjk5MTYDAAAAAzE2MAIAAAAEMzAyOAQAAAABMAcAAAAIOC84LzIwMTkIAAAACjEyLzMxLzIwMTIJAAAAATAZr8hWBBzXCJBU+ocEHNcIH0NJUS5OWVNFOlBGRS5JUV9CVl9TSEFSRS5GWTIwMTQBAAAA3nkCAAIAAAAHMTEuMzI5MgEIAAAABQAAAAExAQAA</t>
  </si>
  <si>
    <t>AAoxODI5MTU2NDI4AwAAAAMxNjACAAAABDQwMjAEAAAAATAHAAAACDgvOC8yMDE5CAAAAAoxMi8zMS8yMDE0CQAAAAEwhjryVAQc1wg1blWIBBzXCChDSVEuVFNFOjQ1MDcuSVFfUFJPVl9CQURfREVCVFNfQ0YuRlkyMDE4AQAAAGRbDQADAAAAAADDe61YBBzXCFaliIcEHNcIPkNJUS5OQVNEQVFHUzpHSUxELklRX0NVU1RPTV9CRVRBLi0xMDRXLjIwMTcvMTIvMzEuLl5OMjI1LkpQWS5IAQAAAEpxAAACAAAAETAuMTYyODg5MTgwNTA4NjIyAChtdIsEHNcIU39IjgQc1wgjQ0lRLk5ZU0U6TVJLLklRX1RPVEFMX0FTU0VUUy5GWTIwMTMBAAAA9mYEAAIAAAAGMTA1NjQ1AQgAAAAFAAAAATEBAAAACjE3NzgyMTQzNTIDAAAAAzE2MAIAAAAEMTAwNwQAAAABMAcAAAAIOC84LzIwMTkIAAAACjEyLzMxLzIwMTMJAAAAATAq1shWBBzXCHh3/IcEHNcIMENJUS5OQVNEQVFHUzpHSUxELklRX01JTk9SSVRZX0lOVEVSRVNUX0NGLkZZMjAxOAEAAABKcQAAAwAAAAAAjRajVQQc1wgKvjiIBBzXCCNDSVEuVFNFOjQ1NjguSVFfQkVUQV81WVIuMjAxOC8wMy8zMQEAAAA5mWkBAgAAAA8xLjAxNDc0NDQ3NDc3ODMAKG10iwQc1wi9H0eOBBzXCCRDSVEuTkFTREFRR1M6R0lMRC5JUV9ORVRfREVCVC5GWTIwMTYBAAAASnEAAAIAAAAFMTQ0NTEBCAAAAAUAAAABMQEAAAAKMTk0NzEzNjgxMQMAAAADMTYwAgAAAAQ0MzY0BAAA</t>
  </si>
  <si>
    <t>AAEwBwAAAAg4LzgvMjAxOQgAAAAKMTIvMzEvMjAxNgkAAAABMEt6olUEHNcIxmYziAQc1wgkQ0lRLlNXWDpST0cuSVFfQ0FQSVRBTF9MRUFTRVMuRlkyMDEyAQAAACR8CgACAAAAAzE4NAEIAAAABQAAAAExAQAAAAoxNjU2MTY5ODkxAwAAAAIyOQIAAAAEMTE4MwQAAAABMAcAAAAIOC84LzIwMTkIAAAACjEyLzMxLzIwMTIJAAAAATApaKZXBBzXCPyIzocEHNcIH0NJUS5UU0U6NDU3OC5JUV9UT1RBTF9DQS5GWTIwMTcBAAAAaHoVAwIAAAAHMTAxMDk0MgEIAAAABQAAAAExAQAAAAoxODgxOTMxNjA0AwAAAAI3OQIAAAAEMTAwOAQAAAABMAcAAAAIOC84LzIwMTkIAAAACjEyLzMxLzIwMTcJAAAAATAJEitZBBzXCC16W4cEHNcIJUNJUS5UU0U6NDUxOS5JUV9HQUlOX0lOVkVTVF9DRi5GWTIwMTIBAAAAI3UKAAIAAAABNAEIAAAABQAAAAExAQAAAAoxNTk4NDcyNTcyAwAAAAI3OQIAAAAEMjA5MAQAAAABMAcAAAAIOC84LzIwMTkIAAAACjEyLzMxLzIwMTIJAAAAATDBMz5aBBzXCCciHocEHNcIJkNJUS5TV1g6Uk9HLklRX01BUktFVENBUC4yMDA3LzMvMzEuSlBZAQAAACR8CgACAAAADzE4MzI0OTY2LjA0MjA0NQEGAAAABQAAAAExAQAAAAkzNDA5MTUwMjUDAAAAAjc5AgAAAAYxMDAwNTQEAAAAATAHAAAACTMvMzEvMjAwN5MNc4sEHNcIKKZPmwQc1wgmQ0lRLlRTRTo0NTc4LklRX0xPQU5TX1JFQ0VJVl9M</t>
  </si>
  <si>
    <t>VC5GWTIwMTMBAAAAaHoVAwIAAAADODgxAQgAAAAFAAAAATEBAAAACjE2MjU0NTc2ODADAAAAAjc5AgAAAAQxMDUwBAAAAAEwBwAAAAg4LzgvMjAxOQgAAAAJMy8zMS8yMDEzCQAAAAEwPEG0WQQc1wgXIk2HBBzXCC9DSVEuVFNFOjQ1NzguSVFfSU1QVVRfT1BFUl9MRUFTRV9JTlRfRVhQLkZZMjAxMQEAAABoehUDAwAAAAAACsyzWQQc1whv4EaHBBzXCCNDSVEuVFNFOjQ1MDMuSVFfQkVUQV8yWVIuMjAxNS8wMy8zMQEAAACRWA0AAgAAABEwLjUzNDQ2MDU3NDgxNzQwOQCWosSKBBzXCCcFQY4EHNcII0NJUS5OWVNFOlBGRS5JUV9UT1RBTF9FUVVJVFkuRlkyMDA3AQAAAN55AgACAAAABTY1MTI0AQgAAAAFAAAAATEBAAAACjEzMzI3MDM5MjkDAAAAAzE2MAIAAAAEMTI3NQQAAAABMAcAAAAIOC84LzIwMTkIAAAACjEyLzMxLzIwMDcJAAAAATCdPaNVBBzXCIdAPIgEHNcIHUNJUS5UU0U6NDUxOS5JUV9SRF9FWFAuRlkyMDEyAQAAACN1CgACAAAABTU1MTA3AQgAAAAFAAAAATEBAAAACjE1OTg0NzI1NzIDAAAAAjc5AgAAAAMxMDAEAAAAATAHAAAACDgvOC8yMDE5CAAAAAoxMi8zMS8yMDEyCQAAAAEwsAw+WgQc1wj+HSCHBBzXCCtDSVEuTkFTREFRR1M6QklJQi5JUV9PVEhFUl9MVF9BU1NFVFMuRlkyMDE2AQAAAB50AAACAAAABDQ0LjQBCAAAAAUAAAABMQEAAAAKMTk0MzkyOTgwNQMAAAADMTYwAgAAAAQx</t>
  </si>
  <si>
    <t>MDYwBAAAAAEwBwAAAAg4LzgvMjAxOQgAAAAKMTIvMzEvMjAxNgkAAAABMGR12FcEHNcIXMewhwQc1wgiQ0lRLlRTRTo0NTIzLklRX0VCSVRfTUFSR0lOLkZZMjAxMgEAAAC8dQoAAgAAAAcxNC43NzY5AQgAAAAFAAAAATEBAAAACjE1NTMyMzk3NDEDAAAAAjc5AgAAAAQ0MDUzBAAAAAEwBwAAAAg4LzgvMjAxOQgAAAAJMy8zMS8yMDEyCQAAAAEwBL5xVAQc1wjI28CIBBzXCB9DSVEuTllTRTpNUksuSVFfVFJFQVNVUlkuRlkyMDA4AQAAAPZmBAACAAAACC0zMDczNS41AQgAAAAFAAAAATEBAAAACjE0MzM4MTg2NTMDAAAAAzE2MAIAAAAEMTI0OAQAAAABMAcAAAAIOC84LzIwMTkIAAAACjEyLzMxLzIwMDgJAAAAATB0KMdWBBzXCHGL6YcEHNcIIkNJUS5TV1g6Uk9HLklRX0JBU0lDX1dFSUdIVC5GWTIwMDkBAAAAJHwKAAIAAAADODU4AObLpVcEHNcIU4zDhwQc1wghQ0lRLlRTRTo0NTE5LklRX0VBUk5JTkdfQ08uRlkyMDE2AQAAACN1CgACAAAABTU0MzcyAQgAAAAFAAAAATEBAAAACjE4MzUwMzg4MjIDAAAAAjc5AgAAAAE3BAAAAAEwBwAAAAg4LzgvMjAxOQgAAAAKMTIvMzEvMjAxNgkAAAABMOna91kEHNcI+t0rhwQc1wgjQ0lRLlRTRTo0NTA3LklRX1RPVEFMX0FTU0VUUy5GWTIwMTkBAAAAZFsNAAIAAAAGNzc4NzQxAQgAAAAFAAAAATEBAAAACjE5Njg5OTgwMjADAAAAAjc5AgAAAAQxMDA3BAAAAAEw</t>
  </si>
  <si>
    <t>BwAAAAg4LzgvMjAxOQgAAAAJMy8zMS8yMDE5CQAAAAEw3BOwWAQc1whO74qHBBzXCCJDSVEuVFNFOjQ1MDMuSVFfQVNTRVRfVFVSTlMuRlkyMDEwAQAAAJFYDQACAAAACDAuNzE4NzcxAQgAAAAFAAAAATEBAAAACjEzODA1Mjg2NzQDAAAAAjc5AgAAAAQ0MTc3BAAAAAEwBwAAAAg4LzgvMjAxOQgAAAAJMy8zMS8yMDEwCQAAAAEwTYz8UwQc1whYMGeJBBzXCClDSVEuTkFTREFRR1M6QklJQi5JUV9JTVBBSVJNRU5UX0dXLkZZMjAxMgEAAAAedAAAAwAAAAAASzoaWAQc1wiAmqCHBBzXCCRDSVEuU1dYOlJPRy5JUV9CQVNJQ19FUFNfSU5DTC5GWTIwMTgBAAAAJHwKAAIAAAAJMTIuMjk1MDgxAQgAAAAFAAAAATEBAAAACjE5NDM1OTI2NDUDAAAAAjI5AgAAAAE5BAAAAAEwBwAAAAg4LzgvMjAxOQgAAAAKMTIvMzEvMjAxOAkAAAABMLYhDFcEHNcI+77jhwQc1wgbQ0lRLlNXWDpST0cuSVFfREFfQ0YuRlkyMDA3AQAAACR8CgACAAAABDI1MzYBCAAAAAUAAAABMQEAAAAKMTA0MTI4MzM2MgMAAAACMjkCAAAABDIxNjAEAAAAATAHAAAACDgvOC8yMDE5CAAAAAoxMi8zMS8yMDA3CQAAAAEw2IbZVwQc1wgW67uHBBzXCB1DSVEuVFNFOjQ1MDcuSVFfUkRfRVhQLkZZMjAxNAEAAABkWw0AAgAAAAU1MTkyNAEIAAAABQAAAAExAQAAAAoxNjg2NjM4Mjk0AwAAAAI3OQIAAAADMTAwBAAAAAEwBwAAAAg4LzgvMjAxOQgA</t>
  </si>
  <si>
    <t>AAAJMy8zMS8yMDE0CQAAAAEwydPqWAQc1wj+sHmHBBzXCC5DSVEuVFNFOjQ1MDcuSVFfTUlOT1JJVFlfSU5URVJFU1RfVE9UQUwuRlkyMDE0AQAAAGRbDQACAAAABDM3NjIBCAAAAAUAAAABMQEAAAAKMTY4NjYzODI5NAMAAAACNzkCAAAABDEzMTIEAAAAATAHAAAACDgvOC8yMDE5CAAAAAkzLzMxLzIwMTQJAAAAATDqIetYBBzXCEBNeocEHNcIIENJUS5OWVNFOlBGRS5JUV9SRF9FWFBfRk4uRlkyMDE2AQAAAN55AgACAAAABDc4OTIBCAAAAAUAAAABMQEAAAAKMTk0Nzg1NTc3NQMAAAADMTYwAgAAAAQzMTY4BAAAAAEwBwAAAAg4LzgvMjAxOQgAAAAKMTIvMzEvMjAxNgkAAAABMLiv8lQEHNcIQJpciAQc1wgqQ0lRLlRTRTo0NTc4LklRX1RPVEFMX0VRVUlUWS5GWTIwMTYuLi4uSlBZAQAAAGh6FQMCAAAABzE3Mzg0NDEBCAAAAAUAAAABMQEAAAAKMTgzNTAzODg3NAMAAAACNzkCAAAABDEyNzUEAAAAATAHAAAACDgvOC8yMDE5CAAAAAoxMi8zMS8yMDE2CQAAAAEw7m5aUgQc1wj4u2+JBBzXCCVDSVEuVFNFOjQ1MTkuSVFfU1RfREVCVF9JU1NVRUQuRlkyMDE3AQAAACN1CgADAAAAAAAKKfhZBBzXCCZYM4cEHNcIIUNJUS5TV1g6Uk9HLklRX1NBTEVfUFBFX0NGLkZZMjAxMAEAAAAkfAoAAgAAAAMxMTIBCAAAAAUAAAABMQEAAAAKMTQ5MjgyNTk0MgMAAAACMjkCAAAABDIwNDIEAAAAATAHAAAACDgvOC8y</t>
  </si>
  <si>
    <t>MDE5CAAAAAoxMi8zMS8yMDEwCQAAAAEwBxqmVwQc1wivwMaHBBzXCCNDSVEuVFNFOjQ1MTkuSVFfUEVfRVhDTC4uMjAwNC8wMy8zMQEAAAAjdQoAAgAAAAkyNC4wMDkyODQBBwAAAAUAAAABMQEAAAAIMzQ1Nzk1MjIDAAAAATACAAAABjEwMDAyNwQAAAABMAcAAAAJMy8zMS8yMDA0CAAAAAkzLzMxLzIwMDQOrkKLBBzXCFiwVo4EHNcII0NJUS5UU0U6NDUwMi5JUV9CRVRBXzVZUi4yMDE0LzAzLzMxAQAAACxYDQACAAAAETAuMzk5MzIxNTg2MzYzNDUxAChtdIsEHNcIALxHjgQc1wgzQ0lRLk5BU0RBUUdTOkdJTEQuSVFfVE9UQUxfTElBQl9UT1RBTF9BU1NFVFMuRlkyMDExAQAAAEpxAAACAAAABzYwLjMxMTUBCAAAAAUAAAABMQEAAAAKMTY2MDIzMTg4MwMAAAADMTYwAgAAAAQ0MTg4BAAAAAEwBwAAAAg4LzgvMjAxOQgAAAAKMTIvMzEvMjAxMQkAAAABMALG7FIEHNcIxXyEiQQc1wglQ0lRLlRTRTo0NTA3LklRX0JBU0lDX0VQU19FWENMLkZZMjAwOQEAAABkWw0AAgAAAAk0Ni43NDYxODMBCAAAAAUAAAABMQEAAAAKMTQ2MTEwNDYwNAMAAAACNzkCAAAABDMwNjQEAAAAATAHAAAACDgvOC8yMDE5CAAAAAkzLzMxLzIwMDkJAAAAATASJulYBBzXCGvWZ4cEHNcIJ0NJUS5UU0U6NDUwNy5JUV9UT1RBTF9SRVYuRlkyMDEwLi4uLkpQWQEAAABkWw0AAgAAAAYyNzg1MDMBCAAAAAUAAAABMQEAAAAKMTQ2MTEw</t>
  </si>
  <si>
    <t>NTQwOQMAAAACNzkCAAAAAjI4BAAAAAEwBwAAAAg4LzgvMjAxOQgAAAAJMy8zMS8yMDEwCQAAAAEwsNw4UgQc1whur6SJBBzXCCdDSVEuTkFTREFRR1M6R0lMRC5JUV9HQUlOX0FTU0VUUy5GWTIwMTMBAAAASnEAAAMAAAAAAGSl/lUEHNcINUcmiAQc1wgpQ0lRLk5ZU0U6TVJLLklRX0NPTU1PTl9QUkVGX0RJVl9DRi5GWTIwMDkBAAAA9mYEAAIAAAAFLTM0NzkBCAAAAAUAAAABMQEAAAAKMTUyNTQ2NzAzOAMAAAADMTYwAgAAAAQyMDcyBAAAAAEwBwAAAAg4LzgvMjAxOQgAAAAKMTIvMzEvMjAwOQkAAAABMKWdx1YEHNcIc0buhwQc1wgtQ0lRLlRTRTo0NTE5LklRX09USEVSX0lOVkVTVF9BQ1RfU1VQUEwuRlkyMDEzAQAAACN1CgACAAAAAzQxMwEIAAAABQAAAAExAQAAAAoxNzI2NDg5NTEzAwAAAAI3OQIAAAAEMjA1MQQAAAABMAcAAAAIOC84LzIwMTkIAAAACjEyLzMxLzIwMTMJAAAAATCG8PZZBBzXCM5jJIcEHNcIKENJUS5UU0U6NDUxOS5JUV9FQVJOSU5HX0NPX01BUkdJTi5GWTIwMTcBAAAAI3UKAAIAAAAHMTMuNzY2NAEIAAAABQAAAAExAQAAAAoxODgxMjgxMTg0AwAAAAI3OQIAAAAENDE4MQQAAAABMAcAAAAIOC84LzIwMTkIAAAACjEyLzMxLzIwMTcJAAAAATDj7HlTBBzXCLKpZYkEHNcILUNJUS5OQVNEQVFHUzpCSUlCLklRX1RPVEFMX0RJVl9QQUlEX0NGLkZZMjAxNQEAAAAedAAAAwAAAAAA</t>
  </si>
  <si>
    <t>VE7YVwQc1wh8WqyHBBzXCCdDSVEuVFNFOjQ1MjMuSVFfVE9UQUxfUkVWLkZZMjAxMy4uLi5KUFkBAAAAvHUKAAIAAAAGNTczNjU4AQgAAAAFAAAAATEBAAAACjE2MjM4MzQxODcDAAAAAjc5AgAAAAIyOAQAAAABMAcAAAAIOC84LzIwMTkIAAAACTMvMzEvMjAxMwkAAAABMJ+1OFIEHNcI6LueiQQc1wgvQ0lRLk5BU0RBUUdTOkdJTEQuSVFfVE9UQUxfQ09NTU9OX0VRVUlUWS5GWTIwMTcBAAAASnEAAAIAAAAFMjA0NDIBCAAAAAUAAAABMQEAAAAKMTk0NzEzNjgxMgMAAAADMTYwAgAAAAQxMDA2BAAAAAEwBwAAAAg4LzgvMjAxOQgAAAAKMTIvMzEvMjAxNwkAAAABMGzIolUEHNcIfBQ1iAQc1wgeQ0lRLk5ZU0U6UEZFLklRX1JBV19JTlYuRlkyMDExAQAAAN55AgACAAAAAzc4NQEIAAAABQAAAAExAQAAAAoxNjYwODg5MDY3AwAAAAMxNjACAAAABDMxNzEEAAAAATAHAAAACDgvOC8yMDE5CAAAAAoxMi8zMS8yMDExCQAAAAEwdBJ2VQQc1wgRqkuIBBzXCCZDSVEuTkFTREFRR1M6QklJQi5JUV9JTkNfRVFVSVRZLkZZMjAxMQEAAAAedAAAAwAAAAAAGcUZWAQc1wjAe5yHBBzXCBlDSVEuTllTRTpQRkUuSVFfR1AuRlkyMDEwAQAAAN55AgACAAAABTUxMTA5AQgAAAAFAAAAATEBAAAACjE1ODk5NDY4NTIDAAAAAzE2MAIAAAACMTAEAAAAATAHAAAACDgvOC8yMDE5CAAAAAoxMi8zMS8yMDEwCQAAAAEwMnZ1VQQc</t>
  </si>
  <si>
    <t>1wj/x0aIBBzXCCVDSVEuTkFTREFRR1M6R0lMRC5JUV9DSEFOR0VfQVIuRlkyMDEzAQAAAEpxAAACAAAABC0zMTUBCAAAAAUAAAABMQEAAAAKMTc3NzY2MDc2MAMAAAADMTYwAgAAAAQyMDE4BAAAAAEwBwAAAAg4LzgvMjAxOQgAAAAKMTIvMzEvMjAxMwkAAAABMHXM/lUEHNcIyqYniAQc1wgeQ0lRLlRTRTo0NTA3LklRX1BFTlNJT04uRlkyMDExAQAAAGRbDQACAAAABDg1NzMBCAAAAAUAAAABMQEAAAAKMTQ2MTY4MDIwMAMAAAACNzkCAAAABDEyMTMEAAAAATAHAAAACDgvOC8yMDE5CAAAAAkzLzMxLzIwMTEJAAAAATB2EOpYBBzXCPo6cIcEHNcIJkNJUS5OQVNEQVFHUzpHSUxELklRX0NBU0hfRklOQU4uRlkyMDE3AQAAAEpxAAACAAAABDMzOTMBCAAAAAUAAAABMQEAAAAKMTk0NzEzNjgxMgMAAAADMTYwAgAAAAQyMDA0BAAAAAEwBwAAAAg4LzgvMjAxOQgAAAAKMTIvMzEvMjAxNwkAAAABMGzIolUEHNcIrok1iAQc1wgkQ0lRLlNXWDpST0cuSVFfU1RfREVCVF9JU1NVRUQuRlkyMDE2AQAAACR8CgADAAAAAAB0hQtXBBzXCGxa24cEHNcIHkNJUS5OQVNEQVFHUzpCSUlCLklRX05JLkZZMjAxMQEAAAAedAAAAgAAAAgxMjM0LjQyOAEIAAAABQAAAAExAQAAAAoxNjU3MjUyMjczAwAAAAMxNjACAAAAAjE1BAAAAAEwBwAAAAg4LzgvMjAxOQgAAAAKMTIvMzEvMjAxMQkAAAABMBnFGVgEHNcI8vCchwQc1wgk</t>
  </si>
  <si>
    <t>Q0lRLlRTRTo0NTE5LklRX0NBU0hfSU5URVJFU1QuRlkyMDE4AQAAACN1CgACAAAAATUBCAAAAAUAAAABMQEAAAAKMTk1MjI4NDU1NwMAAAACNzkCAAAABDMwMjgEAAAAATAHAAAACDgvOC8yMDE5CAAAAAoxMi8zMS8yMDE4CQAAAAEwK3f4WQQc1wiKQjSHBBzXCB1DSVEuU1dYOlJPRy5JUV9XSVBfSU5WLkZZMjAxMQEAAAAkfAoAAgAAAAQzMjU2AQgAAAAFAAAAATEBAAAACjE2MTk2ODU1MzQDAAAAAjI5AgAAAAQzMjE5BAAAAAEwBwAAAAg4LzgvMjAxOQgAAAAKMTIvMzEvMjAxMQkAAAABMBhBplcEHNcIfwbLhwQc1wgoQ0lRLk5BU0RBUUdTOkdJTEQuSVFfVE9UQUxfQVNTRVRTLkZZMjAxMQEAAABKcQAAAgAAAAkxNzMwMy4xMzQBCAAAAAUAAAABMQEAAAAKMTY2MDIzMTg4MwMAAAADMTYwAgAAAAQxMDA3BAAAAAEwBwAAAAg4LzgvMjAxOQgAAAAKMTIvMzEvMjAxMQkAAAABMENX/lUEHNcI4MggiAQc1wgaQ0lRLlNXWDpST0cuSVFfQVBJQy5GWTIwMTQBAAAAJHwKAAMAAAAAACHCClcEHNcI7RzThwQc1wglQ0lRLlRTRTo0NTc4LklRX0xUX0RFQlRfSVNTVUVELkZZMjAxNAEAAABoehUDAwAAAAAAt04qWQQc1wjw2FOHBBzXCClDSVEuVFNFOjQ1MTkuSVFfVE9UQUxfREVCVF9DQVBJVEFMLkZZMjAwOQEAAAAjdQoAAwAAAAAAoVB5UwQc1wjohYmJBBzXCB9DSVEuVFNFOjQ1MTkuSVFfVE9UQUxfQ0EuRlky</t>
  </si>
  <si>
    <t>MDA5AQAAACN1CgACAAAABjQxMTMwMwEIAAAABQAAAAExAQAAAAoxNTQxNzE1MDAwAwAAAAI3OQIAAAAEMTAwOAQAAAABMAcAAAAIOC84LzIwMTkIAAAACjEyLzMxLzIwMDkJAAAAATBNIj1aBBzXCMDBE4cEHNcIIENJUS5UU0U6NDUwNy5JUV9ESVZfU0hBUkUuRlkyMDEyAQAAAGRbDQACAAAAAjQwAQgAAAAFAAAAATEBAAAACjE1NTQ5NTA2NzUDAAAAAjc5AgAAAAQzMDU4BAAAAAEwBwAAAAg4LzgvMjAxOQgAAAAJMy8zMS8yMDEyCQAAAAEwl17qWAQc1wigwXGHBBzXCCZDSVEuTllTRTpQRkUuSVFfQ1VTVE9NX0JFVEEuMjAwOS8xMi8zMQEAAADeeQIAAgAAABEwLjY1OTY0MzE3NTkxMzEzNgDm0HOLBBzXCBsPT44EHNcIIENJUS5OWVNFOlBGRS5JUV9NQUNISU5FUlkuRlkyMDE3AQAAAN55AgACAAAABTE2NTYzAQgAAAAFAAAAATEBAAAACjE5NDc4NTU3NzgDAAAAAzE2MAIAAAAEMzExNAQAAAABMAcAAAAIOC84LzIwMTkIAAAACjEyLzMxLzIwMTcJAAAAATDpJPNUBBzXCO+RYIgEHNcIIUNJUS5OQVNEQVFHUzpHSUxELklRX0NBUEVYLkZZMjAwNwEAAABKcQAAAgAAAActNzguNjQ4AQgAAAAFAAAAATEBAAAACjEzMzM1OTYyODcDAAAAAzE2MAIAAAAEMjAyMQQAAAABMAcAAAAIOC84LzIwMTkIAAAACjEyLzMxLzIwMDcJAAAAATBqkJVWBBzXCA0NE4gEHNcIJENJUS5OWVNFOlBGRS5JUV9DT01NT05fRElW</t>
  </si>
  <si>
    <t>X0NGLkZZMjAxNwEAAADeeQIAAwAAAAAA6STzVAQc1wgqeGOIBBzXCCpDSVEuTllTRTpQRkUuSVFfT1RIRVJfVU5VU1VBTF9TVVBQTC5GWTIwMTQBAAAA3nkCAAIAAAAFLTE4NTkBCAAAAAUAAAABMQEAAAAKMTgyOTE1NjQyOAMAAAADMTYwAgAAAAI4NwQAAAABMAcAAAAIOC84LzIwMTkIAAAACjEyLzMxLzIwMTQJAAAAATCmh3ZVBBzXCNv0VogEHNcILUNJUS5OQVNEQVFHUzpCSUlCLklRX1BST1ZfQkFEX0RFQlRTX0NGLkZZMjAxNAEAAAAedAAAAwAAAAAAItnXVwQc1wjusKiHBBzXCB5DSVEuTllTRTpNUksuSVFfV0lQX0lOVi5GWTIwMTUBAAAA9mYEAAMAAAAAAPZ+lFYEHNcIMOACiAQc1wggQ0lRLk5ZU0U6UEZFLklRX0NBU0hfT1BFUi5GWTIwMTYBAAAA3nkCAAIAAAAFMTYxOTIBCAAAAAUAAAABMQEAAAAKMTk0Nzg1NTc3NQMAAAADMTYwAgAAAAQyMDA2BAAAAAEwBwAAAAg4LzgvMjAxOQgAAAAKMTIvMzEvMjAxNgkAAAABMMjW8lQEHNcI1vldiAQc1wgjQ0lRLlNXWDpST0cuSVFfRUJJVERBX01BUkdJTi5GWTIwMTEBAAAAJHwKAAIAAAAHMzYuMDI1NgEIAAAABQAAAAExAQAAAAoxNjE5Njg1NTM0AwAAAAIyOQIAAAAENDA0NwQAAAABMAcAAAAIOC84LzIwMTkIAAAACjEyLzMxLzIwMTEJAAAAATCv8olTBBzXCHHIaYkEHNcIJUNJUS5OQVNEQVFHUzpCSUlCLklRX1JEX0VYUF9GTi5GWTIwMDkBAAAA</t>
  </si>
  <si>
    <t>HnQAAAIAAAAIMTMwOC4zNjgBCAAAAAUAAAABMQEAAAAKMTQ5NDQ3MTUyNQMAAAADMTYwAgAAAAQzMTY4BAAAAAEwBwAAAAg4LzgvMjAxOQgAAAAKMTIvMzEvMjAwOQkAAAABMNcoGVgEHNcICBOWhwQc1wglQ0lRLk5ZU0U6TVJLLklRX0dXX0lOVEFOX0FNT1JULkZZMjAwOAEAAAD2ZgQAAwAAAAAA+b0MVwQc1wjtUuiHBBzXCCFDSVEuTllTRTpQRkUuSVFfRUJJVERBX0lOVC5GWTIwMDcBAAAA3nkCAAIAAAAINDcuODE2MTIBCAAAAAUAAAABMQEAAAAKMTMzMjcwMzkyOQMAAAADMTYwAgAAAAQ0MTkwBAAAAAEwBwAAAAg4LzgvMjAxOQgAAAAKMTIvMzEvMjAwNwkAAAABMG5AOFIEHNcIHwVpiQQc1wgiQ0lRLk5ZU0U6UEZFLklRX0VCSVRfTUFSR0lOLkZZMjAxMwEAAADeeQIAAgAAAAczMi45OTQ3AQgAAAAFAAAAATEBAAAACjE3Nzg2NTQwNDgDAAAAAzE2MAIAAAAENDA1MwQAAAABMAcAAAAIOC84LzIwMTkIAAAACjEyLzMxLzIwMTMJAAAAATB+ZzhSBBzXCFZ1YokEHNcIKUNJUS5UU0U6NDU2OC5JUV9UT1RBTF9ERUJUX0NBUElUQUwuRlkyMDE4AQAAADmZaQECAAAABzE5LjkzNDQBCAAAAAUAAAABMQEAAAAKMTg5MzgwNTk5OQMAAAACNzkCAAAABDQxODYEAAAAATAHAAAACDgvOC8yMDE5CAAAAAkzLzMxLzIwMTgJAAAAATCAAnlTBBzXCD0Ej4kEHNcIIkNJUS5UU0U6NDU3OC5JUV9EQV9TVVBQTF9DRi5G</t>
  </si>
  <si>
    <t>WTIwMDgBAAAAaHoVAwMAAAAAAMgvs1kEHNcIjbg9hwQc1wgfQ0lRLlNXWDpST0cuSVFfTklfTUFSR0lOLkZZMjAxMgEAAAAkfAoAAgAAAAcxOS44Njk3AQgAAAAFAAAAATEBAAAACjE2NTYxNjk4OTEDAAAAAjI5AgAAAAQ0MDk0BAAAAAEwBwAAAAg4LzgvMjAxOQgAAAAKMTIvMzEvMjAxMgkAAAABMH6N61IEHNcIRuI3iQQc1wgsQ0lRLk5ZU0U6TVJLLklRX05FVF9ERUJUX0VCSVREQV9DQVBFWC5GWTIwMDcBAAAA9mYEAAMAAAACTk0BCAAAAAUAAAABMQEAAAAKMTMzMTg3NjIyNAMAAAADMTYwAgAAAAUyMzMxNAQAAAABMAcAAAAIOC84LzIwMTkIAAAACjEyLzMxLzIwMDcJAAAAATCvAuxSBBzXCI4Mi4kEHNcIKENJUS5OWVNFOlBGRS5JUV9FQVJOSU5HX0NPX01BUkdJTi5GWTIwMDcBAAAA3nkCAAIAAAAHMTcuMDQ5NAEIAAAABQAAAAExAQAAAAoxMzMyNzAzOTI5AwAAAAMxNjACAAAABDQxODEEAAAAATAHAAAACDgvOC8yMDE5CAAAAAoxMi8zMS8yMDA3CQAAAAEwbkA4UgQc1wgO3miJBBzXCCJDSVEuTkFTREFRR1M6QklJQi5JUV9FQklUREEuRlkyMDEwAQAAAB50AAACAAAACDE5MzEuNDYyAQgAAAAFAAAAATEBAAAACjE1ODY1MDc0OTMDAAAAAzE2MAIAAAAENDA1MQQAAAABMAcAAAAIOC84LzIwMTkIAAAACjEyLzMxLzIwMTAJAAAAATD4dhlYBBzXCKfjmYcEHNcIK0NJUS5OQVNEQVFHUzpHSUxELklR</t>
  </si>
  <si>
    <t>X0VYVFJBX0FDQ19JVEVNUy5GWTIwMTQBAAAASnEAAAMAAAAAAIXz/lUEHNcI3IgsiAQc1wgcQ0lRLk5ZU0U6TVJLLklRX0VCSVRBLkZZMjAxMQEAAAD2ZgQAAgAAAAUxNTc1MwEIAAAABQAAAAExAQAAAAoxNjYwNzQ1MDg0AwAAAAMxNjACAAAABjEwMDY4OQQAAAABMAcAAAAIOC84LzIwMTkIAAAACjEyLzMxLzIwMTEJAAAAATDXEshWBBzXCIUo84cEHNcIKENJUS5OWVNFOk1SSy5JUV9UT1RBTF9ERUJUX0VCSVREQS5GWTIwMDgBAAAA9mYEAAIAAAAIMC43OTg4MjIBCAAAAAUAAAABMQEAAAAKMTQzMzgxODY1MwMAAAADMTYwAgAAAAQ0MTkyBAAAAAEwBwAAAAg4LzgvMjAxOQgAAAAKMTIvMzEvMjAwOAkAAAABMK8C7FIEHNcILzzLiAQc1wgaQ0lRLlRTRTo0NTc4LklRX1JFVi5GWTIwMTIBAAAAaHoVAwIAAAAHMTE1NDU3MwEIAAAABQAAAAExAQAAAAoxNTU0OTUwNzkwAwAAAAI3OQIAAAADMTEyBAAAAAEwBwAAAAg4LzgvMjAxOQgAAAAJMy8zMS8yMDEyCQAAAAEwG/OzWQQc1wg/JkuHBBzXCCJDSVEuVFNFOjQ1NjguSVFfRUJJVF9NQVJHSU4uRlkyMDEzAQAAADmZaQECAAAABzEwLjA3MzMBCAAAAAUAAAABMQEAAAAKMTYyMzgzNDEyMwMAAAACNzkCAAAABDQwNTMEAAAAATAHAAAACDgvOC8yMDE5CAAAAAkzLzMxLzIwMTMJAAAAATDBnf1TBBzXCFqPo4gEHNcIIUNJUS5OWVNFOk1SSy5JUV9DQVNIX1RB</t>
  </si>
  <si>
    <t>WEVTLkZZMjAwOQEAAAD2ZgQAAgAAAAM5NTgBCAAAAAUAAAABMQEAAAAKMTUyNTQ2NzAzOAMAAAADMTYwAgAAAAQzMDUzBAAAAAEwBwAAAAg4LzgvMjAxOQgAAAAKMTIvMzEvMjAwOQkAAAABMKWdx1YEHNcIc0buhwQc1wgmQ0lRLlRTRTo0NTc4LklRX0NBU0hfQ09OVkVSU0lPTi5GWTIwMTYBAAAAaHoVAwIAAAAKMTI0LjA2MDgyNAEIAAAABQAAAAExAQAAAAoxODM1MDM4ODc0AwAAAAI3OQIAAAAENDE4NAQAAAABMAcAAAAIOC84LzIwMTkIAAAACjEyLzMxLzIwMTYJAAAAATA2sHpTBBzXCOQuyIgEHNcIJ0NJUS5OQVNEQVFHUzpCSUlCLklRX1NBTEVfUFBFX0NGLkZZMjAwNwEAAAAedAAAAgAAAAYxNi42NjkBCAAAAAUAAAABMQEAAAAKMTMyMDcwMjM0MwMAAAADMTYwAgAAAAQyMDQyBAAAAAEwBwAAAAg4LzgvMjAxOQgAAAAKMTIvMzEvMjAwNwkAAAABMP5hsFgEHNcIxLuQhwQc1wgqQ0lRLk5BU0RBUUdTOkdJTEQuSVFfR0FJTl9BU1NFVFNfQ0YuRlkyMDEzAQAAAEpxAAADAAAAAAB1zP5VBBzXCIBUKYgEHNcIJkNJUS5OQVNEQVFHUzpHSUxELklRX05JX0NPTVBBTlkuRlkyMDA3AQAAAEpxAAACAAAACDE1NzUuNzk0AQgAAAAFAAAAATEBAAAACjEzMzM1OTYyODcDAAAAAzE2MAIAAAAFNDE1NzEEAAAAATAHAAAACDgvOC8yMDE5CAAAAAoxMi8zMS8yMDA3CQAAAAEwWWmVVgQc1whnhhGIBBzXCCVDSVEu</t>
  </si>
  <si>
    <t>U1dYOlJPRy5JUV9ORVRfREVCVF9JU1NVRUQuRlkyMDE0AQAAACR8CgACAAAABDUyMTEBCAAAAAUAAAABMQEAAAAKMTc3MzkzMDIxNwMAAAACMjkCAAAABDIwMDMEAAAAATAHAAAACDgvOC8yMDE5CAAAAAoxMi8zMS8yMDE0CQAAAAEwMukKVwQc1wjc9dKHBBzXCCtDSVEuTkFTREFRR1M6R0lMRC5JUV9BU1NFVF9XUklURURPV04uRlkyMDEyAQAAAEpxAAADAAAAAABUfv5VBBzXCOk5I4gEHNcIJkNJUS5OWVNFOlBGRS5JUV9FRkZFQ1RfVEFYX1JBVEUuRlkyMDEzAQAAAN55AgACAAAABzI3LjM5ODgBCAAAAAUAAAABMQEAAAAKMTc3ODY1NDA0OAMAAAADMTYwAgAAAAQ0Mzc2BAAAAAEwBwAAAAg4LzgvMjAxOQgAAAAKMTIvMzEvMjAxMwkAAAABMJVgdlUEHNcI+4dSiAQc1wglQ0lRLlRTRTo0NTA3LklRX1BST1ZfQkFEX0RFQlRTLkZZMjAxNwEAAABkWw0AAwAAAAAAgN+sWAQc1whlEYSHBBzXCB5DSVEuTkFTREFRR1M6QklJQi5JUV9BUC5GWTIwMTcBAAAAHnQAAAIAAAAFMzk1LjUBCAAAAAUAAAABMQEAAAAKMTk0MzkyOTc5MgMAAAADMTYwAgAAAAQxMDE4BAAAAAEwBwAAAAg4LzgvMjAxOQgAAAAKMTIvMzEvMjAxNwkAAAABMIXD2FcEHNcI2Um0hwQc1wggQ0lRLk5BU0RBUUdTOkJJSUIuSVFfQVBJQy5GWTIwMTMBAAAAHnQAAAIAAAAINDAyMy42NTEBCAAAAAUAAAABMQEAAAAKMTc3NDU0ODEyMwMAAAAD</t>
  </si>
  <si>
    <t>MTYwAgAAAAQxMDg0BAAAAAEwBwAAAAg4LzgvMjAxOQgAAAAKMTIvMzEvMjAxMwkAAAABMHyvGlgEHNcIu4CjhwQc1wgeQ0lRLk5BU0RBUUdTOkdJTEQuSVFfQUUuRlkyMDE0AQAAAEpxAAACAAAABDQwODQBCAAAAAUAAAABMQEAAAAKMTgyOTU4MTk2MQMAAAADMTYwAgAAAAQxMDE2BAAAAAEwBwAAAAg4LzgvMjAxOQgAAAAKMTIvMzEvMjAxNAkAAAABMAjeoVUEHNcIicUriAQc1wghQ0lRLk5ZU0U6TVJLLklRX0VBUk5JTkdfQ08uRlkyMDE2AQAAAPZmBAACAAAABDM5NDEBCAAAAAUAAAABMQEAAAAKMTk0NzUzOTAwNQMAAAADMTYwAgAAAAE3BAAAAAEwBwAAAAg4LzgvMjAxOQgAAAAKMTIvMzEvMjAxNgkAAAABMAamlFYEHNcIU+kHiAQc1wggQ0lRLlRTRTo0NTA3LklRX0ZVTExfVElNRS5GWTIwMDkBAAAAZFsNAAIAAAAENjAxMAAjTelYBBzXCPfEZocEHNcIIENJUS5UU0U6NDUxOS5JUV9NQUNISU5FUlkuRlkyMDA5AQAAACN1CgACAAAABjExOTk4NAEIAAAABQAAAAExAQAAAAoxNTQxNzE1MDAwAwAAAAI3OQIAAAAEMzExNAQAAAABMAcAAAAIOC84LzIwMTkIAAAACjEyLzMxLzIwMDkJAAAAATBdST1aBBzXCNDoE4cEHNcIKkNJUS5UU0U6NDUxOS5JUV9DVVJSRU5UX1BPUlRfTEVBU0VTLkZZMjAxMAEAAAAjdQoAAwAAAAAAfpc9WgQc1wgUQBmHBBzXCChDSVEuVFNFOjQ1MTkuSVFfR1dfSU5UQU5fQU1P</t>
  </si>
  <si>
    <t>UlRfQ0YuRlkyMDEwAQAAACN1CgADAAAAAAB+lz1aBBzXCNKjGIcEHNcIIkNJUS5UU0U6NDUyMy5JUV9RVUlDS19SQVRJTy5GWTIwMTUBAAAAvHUKAAIAAAAHMS42NjI5OAEIAAAABQAAAAExAQAAAAoxNzQzODU5Mzg4AwAAAAI3OQIAAAAENDEyMQQAAAABMAcAAAAIOC84LzIwMTkIAAAACTMvMzEvMjAxNQkAAAABMBXlcVQEHNcIaAqFiAQc1wghQ0lRLlRTRTo0NTE5LklRX0NPTU1PTl9SRVAuRlkyMDExAQAAACN1CgACAAAAAi00AQgAAAAFAAAAATEBAAAACjE1NDE3MTUwNTMDAAAAAjc5AgAAAAQyMTY0BAAAAAEwBwAAAAg4LzgvMjAxOQgAAAAKMTIvMzEvMjAxMQkAAAABMLAMPloEHNcIqZ8ahwQc1wggQ0lRLk5ZU0U6TVJLLklRX0NIQU5HRV9BUC5GWTIwMTEBAAAA9mYEAAIAAAADMTgyAQgAAAAFAAAAATEBAAAACjE2NjA3NDUwODQDAAAAAzE2MAIAAAAEMjAxNwQAAAABMAcAAAAIOC84LzIwMTkIAAAACjEyLzMxLzIwMTEJAAAAATDoOchWBBzXCMfE84cEHNcIJENJUS5OQVNEQVFHUzpCSUlCLklRX0FSX1RVUk5TLkZZMjAxNAEAAAAedAAAAgAAAAg2LjE4NDU1MQEIAAAABQAAAAExAQAAAAoxODI2MzMyNTE0AwAAAAMxNjACAAAABDQwMDEEAAAAATAHAAAACDgvOC8yMDE5CAAAAAoxMi8zMS8yMDE0CQAAAAEwbVaJUwQc1wh5jsmIBBzXCCpDSVEuVFNFOjQ1NzguSVFfQ1VSUkVOVF9QT1JUX0xFQVNF</t>
  </si>
  <si>
    <t>Uy5GWTIwMTEBAAAAaHoVAwIAAAAEMzM3MAEIAAAABQAAAAExAQAAAAoxNDYyNzEyMzQ2AwAAAAI3OQIAAAAEMTA5MAQAAAABMAcAAAAIOC84LzIwMTkIAAAACTMvMzEvMjAxMQkAAAABMArMs1kEHNcINrVIhwQc1wgkQ0lRLlRTRTo0NTc4LklRX0NPTU1PTl9ESVZfQ0YuRlkyMDE0AQAAAGh6FQMDAAAAAAC3TipZBBzXCHzHUocEHNcIHUNJUS5UU0U6NDUwNy5JUV9FQklUREEuRlkyMDA5AQAAAGRbDQACAAAABTU1OTcwAQgAAAAFAAAAATEBAAAACjE0NjExMDQ2MDQDAAAAAjc5AgAAAAQ0MDUxBAAAAAEwBwAAAAg4LzgvMjAxOQgAAAAJMy8zMS8yMDA5CQAAAAEwEibpWAQc1whr1meHBBzXCCtDSVEuTllTRTpQRkUuSVFfTklfQVZBSUxfRVhDTF9NQVJHSU4uRlkyMDEyAQAAAN55AgACAAAABzE2LjQ0OTgBCAAAAAUAAAABMQEAAAAKMTcyMTE2OTk3NQMAAAADMTYwAgAAAAQ0MTgyBAAAAAEwBwAAAAg4LzgvMjAxOQgAAAAKMTIvMzEvMjAxMgkAAAABMH5nOFIEHNcIPbesiAQc1wgmQ0lRLk5ZU0U6TVJLLklRX0ZJTElOR19DVVJSRU5DWS5GWTIwMTQBAAAA9mYEAAMAAAADVVNEAOVXlFYEHNcILiX+hwQc1wgjQ0lRLk5ZU0U6TVJLLklRX0JBU0lDX1dFSUdIVC5GWTIwMTEBAAAA9mYEAAIAAAAEMzA3MQDXEshWBBzXCPk59IcEHNcIK0NJUS5UU0U6NDUyMy5JUV9SRVRVUk5fQ09NTU9OX0VRVUlUWS5GWTIw</t>
  </si>
  <si>
    <t>MTQBAAAAvHUKAAIAAAAGNi43MzcxAQgAAAAFAAAAATEBAAAACjE2ODQzNzQ4NDADAAAAAjc5AgAAAAUzMzMyMAQAAAABMAcAAAAIOC84LzIwMTkIAAAACTMvMzEvMjAxNAkAAAABMBXlcVQEHNcIeiKfiAQc1wglQ0lRLk5BU0RBUUdTOkdJTEQuSVFfQ0hBTkdFX0FSLkZZMjAxOAEAAABKcQAAAgAAAAM0ODABCAAAAAUAAAABMQEAAAAKMTk0NzEzNjgwMwMAAAADMTYwAgAAAAQyMDE4BAAAAAEwBwAAAAg4LzgvMjAxOQgAAAAKMTIvMzEvMjAxOAkAAAABMI0Wo1UEHNcIbag5iAQc1wgrQ0lRLk5BU0RBUUdTOkdJTEQuSVFfUEVSSU9ETEVOR1RIX0lTLkZZMjAxMgEAAABKcQAAAQAAAAIxMgBkpf5VBBzXCNkSI4gEHNcIGUNJUS5TV1g6Uk9HLklRX0VCVC5GWTIwMTcBAAAAJHwKAAIAAAAFMTIyNDgBCAAAAAUAAAABMQEAAAAKMTk0MzU5MjY0NAMAAAACMjkCAAAAAzEzOQQAAAABMAcAAAAIOC84LzIwMTkIAAAACjEyLzMxLzIwMTcJAAAAATB0hQtXBBzXCAor34cEHNcIIkNJUS5OWVNFOlBGRS5JUV9HQUlOX0lOVkVTVC5GWTIwMTUBAAAA3nkCAAIAAAAFLTEyNTYBCAAAAAUAAAABMQEAAAAKMTg3NTYyNDg0NQMAAAADMTYwAgAAAAI2MgQAAAABMAcAAAAIOC84LzIwMTkIAAAACjEyLzMxLzIwMTUJAAAAATCXYfJUBBzXCMyIW4gEHNcIK0NJUS5OQVNEQVFHUzpHSUxELklRX1NBTEVTX01BUktFVElORy5GWTIw</t>
  </si>
  <si>
    <t>MTgBAAAASnEAAAIAAAADNTg3AQgAAAAFAAAAATEBAAAACjE5NDcxMzY4MDMDAAAAAzE2MAIAAAAFMjE1NjEEAAAAATAHAAAACDgvOC8yMDE5CAAAAAoxMi8zMS8yMDE4CQAAAAEwfO+iVQQc1wiwRDqIBBzXCCFDSVEuU1dYOlJPRy5JUV9PVEhFUl9JTlRBTi5GWTIwMDkBAAAAJHwKAAIAAAAENjAwNQEIAAAABQAAAAExAQAAAAoxNDIxNDEyMTEzAwAAAAIyOQIAAAAEMTA0MAQAAAABMAcAAAAIOC84LzIwMTkIAAAACjEyLzMxLzIwMDkJAAAAATDmy6VXBBzXCGOzw4cEHNcIJ0NJUS5UU0U6NDUyMy5JUV9FQklUREFfQ0FQRVhfSU5ULkZZMjAxOAEAAAC8dQoAAgAAAAkzMi4yNTU1NDMBCAAAAAUAAAABMQEAAAAKMTg5NDA4NDc3MAMAAAACNzkCAAAABDQxOTEEAAAAATAHAAAACDgvOC8yMDE5CAAAAAkzLzMxLzIwMTgJAAAAATA2M3JUBBzXCO4zoIgEHNcII0NJUS5OWVNFOk1SSy5JUV9CRVRBXzJZUi4yMDA4LzEyLzMxAQAAAPZmBAACAAAAETAuNzc2NjkyNjU4MzU3Njc4AJaixIoEHNcIYDA/jgQc1wgpQ0lRLlNXWDpST0cuSVFfVEVWX0VCSVREQS4yMDAwLjIwMTIvMDMvMzEBAAAAJHwKAAIAAAAIOS4wMTAwNTUBBwAAAAUAAAABMQEAAAAKMTQ5MjgzODI0NQMAAAABMAIAAAAGMTAwMDMwBAAAAAEwBwAAAAkzLzMwLzIwMTIIAAAACTMvMzAvMjAxMtw4QosEHNcIpXhejgQc1wggQ0lRLk5ZU0U6TVJLLklR</t>
  </si>
  <si>
    <t>X05JX01BUkdJTi5GWTIwMDcBAAAA9mYEAAIAAAAHMTMuNTM1OQEIAAAABQAAAAExAQAAAAoxMzMxODc2MjI0AwAAAAMxNjACAAAABDQwOTQEAAAAATAHAAAACDgvOC8yMDE5CAAAAAoxMi8zMS8yMDA3CQAAAAEwrwLsUgQc1wh+5YqJBBzXCCpDSVEuTkFTREFRR1M6R0lMRC5JUV9MVF9ERUJUX1JFUEFJRC5GWTIwMDcBAAAASnEAAAIAAAAHLTk5LjQ1OQEIAAAABQAAAAExAQAAAAoxMzMzNTk2Mjg3AwAAAAMxNjACAAAABDIwMzYEAAAAATAHAAAACDgvOC8yMDE5CAAAAAoxMi8zMS8yMDA3CQAAAAEwapCVVgQc1wg+ghOIBBzXCCtDSVEuVFNFOjQ1NzguSVFfTUlOT1JJVFlfSU5URVJFU1RfQ0YuRlkyMDE4AQAAAGh6FQMDAAAAAAA7hytZBBzXCPUJYocEHNcIIkNJUS5UU0U6NDUwNy5JUV9PVEhFUl9JTlRBTi5GWTIwMTEBAAAAZFsNAAIAAAAFNDA3NjMBCAAAAAUAAAABMQEAAAAKMTQ2MTY4MDIwMAMAAAACNzkCAAAABDEwNDAEAAAAATAHAAAACDgvOC8yMDE5CAAAAAkzLzMxLzIwMTEJAAAAATB2EOpYBBzXCE3+cIcEHNcII0NJUS5UU0U6NDUxOS5JUV9CQVNJQ19XRUlHSFQuRlkyMDA5AQAAACN1CgACAAAACjU0NC41NTc2OTIATSI9WgQc1wgjrBSHBBzXCCtDSVEuTllTRTpNUksuSVFfTUlOT1JJVFlfSU5URVJFU1RfQ0YuRlkyMDEzAQAAAPZmBAADAAAAAAAq1shWBBzXCDbb+4cEHNcIH0NJUS5UU0U6</t>
  </si>
  <si>
    <t>NDU3OC5JUV9UUkVBU1VSWS5GWTIwMTQBAAAAaHoVAwIAAAAGLTQ3NDE1AQgAAAAFAAAAATEBAAAACjE3Mjc2ODEyMDgDAAAAAjc5AgAAAAQxMjQ4BAAAAAEwBwAAAAg4LzgvMjAxOQgAAAAKMTIvMzEvMjAxNAkAAAABMKYnKlkEHNcI37FThwQc1wgoQ0lRLlRTRTo0NTc4LklRX1RPVEFMX0xJQUJfRVFVSVRZLkZZMjAxNwEAAABoehUDAgAAAAcyNDgwMjU2AQgAAAAFAAAAATEBAAAACjE4ODE5MzE2MDQDAAAAAjc5AgAAAAQxMDEzBAAAAAEwBwAAAAg4LzgvMjAxOQgAAAAKMTIvMzEvMjAxNwkAAAABMAkSK1kEHNcIBHZdhwQc1wglQ0lRLk5BU0RBUUdTOkJJSUIuSVFfT1RIRVJfUkVWLkZZMjAxNQEAAAAedAAAAgAAAAYxNTc1LjMBCAAAAAUAAAABMQEAAAAKMTg3Mjg3MzI4MwMAAAADMTYwAgAAAAMzNTcEAAAAATAHAAAACDgvOC8yMDE5CAAAAAoxMi8zMS8yMDE1CQAAAAEwMgDYVwQc1wiMgayHBBzXCCZDSVEuVFNFOjQ1MDcuSVFfTE9BTlNfUkVDRUlWX0xULkZZMjAwOQEAAABkWw0AAwAAAAAAEibpWAQc1wjf52iHBBzXCBxDSVEuTllTRTpQRkUuSVFfQ0FQRVguRlkyMDExAQAAAN55AgACAAAABS0xNjYwAQgAAAAFAAAAATEBAAAACjE2NjA4ODkwNjcDAAAAAzE2MAIAAAAEMjAyMQQAAAABMAcAAAAIOC84LzIwMTkIAAAACjEyLzMxLzIwMTEJAAAAATB0EnZVBBzXCIW7TIgEHNcIHkNJUS5UU0U6NDUx</t>
  </si>
  <si>
    <t>OS5JUV9QRU5TSU9OLkZZMjAxOAEAAAAjdQoAAgAAAAUxNDY3MQEIAAAABQAAAAExAQAAAAoxOTUyMjg0NTU3AwAAAAI3OQIAAAAEMTIxMwQAAAABMAcAAAAIOC84LzIwMTkIAAAACjEyLzMxLzIwMTgJAAAAATAbUPhZBBzXCDd/M4cEHNcIJUNJUS5OQVNEQVFHUzpHSUxELklRX05JX01BUkdJTi5GWTIwMTgBAAAASnEAAAIAAAAHMjQuNjUzMQEIAAAABQAAAAExAQAAAAoxOTQ3MTM2ODAzAwAAAAMxNjACAAAABDQwOTQEAAAAATAHAAAACDgvOC8yMDE5CAAAAAoxMi8zMS8yMDE4CQAAAAEwXRk4UgQc1wgBmhiJBBzXCCVDSVEuVFNFOjQ1MDcuSVFfR0FJTl9JTlZFU1RfQ0YuRlkyMDE5AQAAAGRbDQACAAAABi0xNzk0NgEIAAAABQAAAAExAQAAAAoxOTY4OTk4MDIwAwAAAAI3OQIAAAAEMjA5MAQAAAABMAcAAAAIOC84LzIwMTkIAAAACTMvMzEvMjAxOQkAAAABMO06sFgEHNcIXxaLhwQc1wg0Q0lRLlRTRTo0NTc4LklRX1RPVEFMX09VVFNUQU5ESU5HX0ZJTElOR19EQVRFLkZZMjAwNwEAAABoehUDAwAAAAAAtwizWQQc1whJYTiHBBzXCChDSVEuTkFTREFRR1M6R0lMRC5JUV9JTlRFUkVTVF9FWFAuRlkyMDA5AQAAAEpxAAACAAAABy02OS42NjIBCAAAAAUAAAABMQEAAAAKMTUyMzM5NDk5MgMAAAADMTYwAgAAAAI4MgQAAAABMAcAAAAIOC84LzIwMTkIAAAACjEyLzMxLzIwMDkJAAAAATABu/1VBBzXCBg5</t>
  </si>
  <si>
    <t>GogEHNcILENJUS5UU0U6NDUwMi5JUV9ORVRfREVCVF9FQklUREFfQ0FQRVguRlkyMDE2AQAAACxYDQACAAAABzAuODg5MDkBCAAAAAUAAAABMQEAAAAKMTg5NDk5NDM2NQMAAAACNzkCAAAABTIzMzE0BAAAAAEwBwAAAAg4LzgvMjAxOQgAAAAJMy8zMS8yMDE2CQAAAAEwGxf8UwQc1wgQmW2JBBzXCCJDSVEuTllTRTpQRkUuSVFfQVNTRVRfVFVSTlMuRlkyMDA5AQAAAN55AgACAAAACDAuMzA0MDM4AQgAAAAFAAAAATEBAAAACjE1MjQ5MTk0NjEDAAAAAzE2MAIAAAAENDE3NwQAAAABMAcAAAAIOC84LzIwMTkIAAAACjEyLzMxLzIwMDkJAAAAATBuQDhSBBzXCBFUcokEHNcILUNJUS5UU0U6NDU3OC5JUV9PVEhFUl9JTlZFU1RfQUNUX1NVUFBMLkZZMjAxOAEAAABoehUDAgAAAAUtMTA5OAEIAAAABQAAAAExAQAAAAoxOTUyMjg0NzIyAwAAAAI3OQIAAAAEMjA1MQQAAAABMAcAAAAIOC84LzIwMTkIAAAACjEyLzMxLzIwMTgJAAAAATA7hytZBBzXCD9cYIcEHNcIJUNJUS5OWVNFOk1SSy5JUV9DQVNIX1NUX0lOVkVTVC5GWTIwMTMBAAAA9mYEAAIAAAAFMTc0ODYBCAAAAAUAAAABMQEAAAAKMTc3ODIxNDM1MgMAAAADMTYwAgAAAAQxMDAyBAAAAAEwBwAAAAg4LzgvMjAxOQgAAAAKMTIvMzEvMjAxMwkAAAABMBmvyFYEHNcIFY37hwQc1wgsQ0lRLlNXWDpST0cuSVFfT1RIRVJfSU5WRVNUX0FDVF9TVVBQTC5G</t>
  </si>
  <si>
    <t>WTIwMDcBAAAAJHwKAAIAAAADODM2AQgAAAAFAAAAATEBAAAACjEwNDEyODMzNjIDAAAAAjI5AgAAAAQyMDUxBAAAAAEwBwAAAAg4LzgvMjAxOQgAAAAKMTIvMzEvMjAwNwkAAAABMNiG2VcEHNcIswC7hwQc1wgiQ0lRLk5ZU0U6TVJLLklRX0dBSU5fQVNTRVRTLkZZMjAxMgEAAAD2ZgQAAwAAAAAA+GDIVgQc1wh2vPeHBBzXCCJDSVEuTllTRTpQRkUuSVFfREFfU1VQUExfQ0YuRlkyMDEyAQAAAN55AgACAAAABDE3ODIBCAAAAAUAAAABMQEAAAAKMTcyMTE2OTk3NQMAAAADMTYwAgAAAAQyMTcxBAAAAAEwBwAAAAg4LzgvMjAxOQgAAAAKMTIvMzEvMjAxMgkAAAABMIU5dlUEHNcIVQFRiAQc1wgrQ0lRLk5BU0RBUUdTOkJJSUIuSVFfQ0FTSF9BQ1FVSVJFX0NGLkZZMjAxMgEAAAAedAAAAgAAAActNzIuNDAxAQgAAAAFAAAAATEBAAAACjE3MTc2MTU5MDYDAAAAAzE2MAIAAAAEMjA1NwQAAAABMAcAAAAIOC84LzIwMTkIAAAACjEyLzMxLzIwMTIJAAAAATBbYRpYBBzXCG9zoIcEHNcII0NJUS5TV1g6Uk9HLklRX0lNUEFJUk1FTlRfR1cuRlkyMDA5AQAAACR8CgADAAAAAADWpKVXBBzXCDn0wIcEHNcIJENJUS5UU0U6NDU2OC5JUV9FQklUREFfTUFSR0lOLkZZMjAxOAEAAAA5mWkBAgAAAAYxMi44MDYBCAAAAAUAAAABMQEAAAAKMTg5MzgwNTk5OQMAAAACNzkCAAAABDQwNDcEAAAAATAHAAAACDgvOC8yMDE5</t>
  </si>
  <si>
    <t>CAAAAAkzLzMxLzIwMTgJAAAAATCAAnlTBBzXCD0Ej4kEHNcILUNJUS5OQVNEQVFHUzpCSUlCLklRX0ZJWEVEX0FTU0VUX1RVUk5TLkZZMjAxMgEAAAAedAAAAgAAAAgzLjMyODYwOAEIAAAABQAAAAExAQAAAAoxNzE3NjE1OTA2AwAAAAMxNjACAAAABDQwNjYEAAAAATAHAAAACDgvOC8yMDE5CAAAAAoxMi8zMS8yMDEyCQAAAAEwXS+JUwQc1wh9mKiIBBzXCBpDSVEuTllTRTpQRkUuSVFfQ0lQLkZZMjAwOQEAAADeeQIAAgAAAAQxOTY2AQgAAAAFAAAAATEBAAAACjE1MjQ5MTk0NjEDAAAAAzE2MAIAAAAEMzAzMwQAAAABMAcAAAAIOC84LzIwMTkIAAAACjEyLzMxLzIwMDkJAAAAATAydnVVBBzXCM1SRogEHNcII0NJUS5OWVNFOlBGRS5JUV9ESUxVVF9XRUlHSFQuRlkyMDA4AQAAAN55AgACAAAABDY3NTAAv4ujVQQc1wiJ+0CIBBzXCC5DSVEuTllTRTpNUksuSVFfTUlOT1JJVFlfSU5URVJFU1RfVE9UQUwuRlkyMDE2AQAAAPZmBAACAAAAAzIyMAEIAAAABQAAAAExAQAAAAoxOTQ3NTM5MDA1AwAAAAMxNjACAAAABDEzMTIEAAAAATAHAAAACDgvOC8yMDE5CAAAAAoxMi8zMS8yMDE2CQAAAAEwF82UVgQc1wgpKgWIBBzXCCdDSVEuTllTRTpNUksuSVFfREFZU19QQVlBQkxFX09VVC5GWTIwMTIBAAAA9mYEAAIAAAAJNDEuNzgwMzY0AQgAAAAFAAAAATEBAAAACjE3MjExNjk5MTYDAAAAAzE2MAIAAAAENDE4</t>
  </si>
  <si>
    <t>MwQAAAABMAcAAAAIOC84LzIwMTkIAAAACjEyLzMxLzIwMTIJAAAAATDRUOxSBBzXCFCKy4gEHNcII0NJUS5TV1g6Uk9HLklRX01BUktFVENBUC4yMDEyLzEyLzMxAQAAACR8CgACAAAADTE1NjM0Ny45MTQyMjQBBgAAAAUAAAABMQEAAAAKMTU1ODA2NTE1MwMAAAACMjkCAAAABjEwMDA1NAQAAAABMAcAAAAKMTIvMzEvMjAxMnRUxIoEHNcIzItCjgQc1wg0Q0lRLk5ZU0U6UEZFLklRX1RPVEFMX09VVFNUQU5ESU5HX0ZJTElOR19EQVRFLkZZMjAxNgEAAADeeQIAAgAAAAs1OTUxLjg3MjE3NAEEAAAABQAAAAE1AQAAAAoxOTQ3ODU1Nzc1AgAAAAUyNDE1MwYAAAABMMjW8lQEHNcIYuhciAQc1wgtQ0lRLlRTRTo0NTA3LklRX0RFRl9UQVhfQVNTRVRTX0NVUlJFTlQuRlkyMDE5AQAAAGRbDQADAAAAAADcE7BYBBzXCD7IiocEHNcIJENJUS5UU0U6NDU3OC5JUV9FQklUREFfTUFSR0lOLkZZMjAxNgEAAABoehUDAgAAAAcxMi4xNTI1AQgAAAAFAAAAATEBAAAACjE4MzUwMzg4NzQDAAAAAjc5AgAAAAQ0MDQ3BAAAAAEwBwAAAAg4LzgvMjAxOQgAAAAKMTIvMzEvMjAxNgkAAAABMDawelMEHNcI0wfIiAQc1wggQ0lRLk5ZU0U6TVJLLklRX1RPVEFMX1JFVi5GWTIwMDkBAAAA9mYEAAIAAAAFMjc0MjgBCAAAAAUAAAABMQEAAAAKMTUyNTQ2NzAzOAMAAAADMTYwAgAAAAIyOAQAAAABMAcAAAAIOC84LzIwMTkIAAAA</t>
  </si>
  <si>
    <t>CjEyLzMxLzIwMDkJAAAAATCET8dWBBzXCL2Y7IcEHNcIJUNJUS5OQVNEQVFHUzpCSUlCLklRX0NIQU5HRV9BUi5GWTIwMTYBAAAAHnQAAAIAAAAGLTI0MS40AQgAAAAFAAAAATEBAAAACjE5NDM5Mjk4MDUDAAAAAzE2MAIAAAAEMjAxOAQAAAABMAcAAAAIOC84LzIwMTkIAAAACjEyLzMxLzIwMTYJAAAAATB1nNhXBBzXCBorsIcEHNcIKENJUS5OQVNEQVFHUzpCSUlCLklRX1RPVEFMX0FTU0VUUy5GWTIwMTUBAAAAHnQAAAIAAAAHMTk1MDQuOAEIAAAABQAAAAExAQAAAAoxODcyODczMjgzAwAAAAMxNjACAAAABDEwMDcEAAAAATAHAAAACDgvOC8yMDE5CAAAAAoxMi8zMS8yMDE1CQAAAAEwQyfYVwQc1wgISauHBBzXCChDSVEuTkFTREFRR1M6R0lMRC5JUV9GSU5JU0hFRF9JTlYuRlkyMDEwAQAAAEpxAAACAAAABzM0MS4xNDIBCAAAAAUAAAABMQEAAAAKMTU4OTYzNjI2MQMAAAADMTYwAgAAAAQzMDc1BAAAAAEwBwAAAAg4LzgvMjAxOQgAAAAKMTIvMzEvMjAxMAkAAAABMCIJ/lUEHNcIxjAeiAQc1wghQ0lRLlRTRTo0NTc4LklRX09USEVSX09QRVIuRlkyMDExAQAAAGh6FQMDAAAAAAAKzLNZBBzXCLJ8R4cEHNcIKENJUS5UU0U6NDU2OC5JUV9UT1RBTF9ERUJUX0VCSVREQS5GWTIwMDgBAAAAOZlpAQIAAAAIMC4wMDA0MzEBCAAAAAUAAAABMQEAAAAKMTQ2MDkxOTY5MQMAAAACNzkCAAAABDQxOTIEAAAA</t>
  </si>
  <si>
    <t>ATAHAAAACDgvOC8yMDE5CAAAAAkzLzMxLzIwMDgJAAAAATCgT/1TBBzXCP9xbYkEHNcIHkNJUS5UU0U6NDUxOS5JUV9XSVBfSU5WLkZZMjAxMAEAAAAjdQoAAgAAAAUzNDE3NwEIAAAABQAAAAExAQAAAAoxNTQxNzE0OTYyAwAAAAI3OQIAAAAEMzIxOQQAAAABMAcAAAAIOC84LzIwMTkIAAAACjEyLzMxLzIwMTAJAAAAATB+lz1aBBzXCNKjGIcEHNcIHkNJUS5UU0U6NDUwMy5JUV9aX1NDT1JFLkZZMjAxNwEAAACRWA0AAgAAAAg1Ljg3ODk3NAEIAAAABQAAAAExAQAAAAoxODQ3NjY3MTgwAwAAAAI3OQIAAAAGMTAwMTIzBAAAAAEwBwAAAAg4LzgvMjAxOQgAAAAJMy8zMS8yMDE3CQAAAAEwfwH9UwQc1wjVZYiIBBzXCC1DSVEuTkFTREFRR1M6QklJQi5JUV9UT1RBTF9ERUJUX0lTU1VFRC5GWTIwMTIBAAAAHnQAAAMAAAAAAFthGlgEHNcIR2+ihwQc1wgnQ0lRLlRTRTo0NTAyLklRX0NBU0hfT1BFUi5GWTIwMTIuLi4uSlBZAQAAACxYDQACAAAABjMzNjU3MAEIAAAABQAAAAExAQAAAAoxNTU0MzM3MTU2AwAAAAI3OQIAAAAEMjAwNgQAAAABMAcAAAAIOC84LzIwMTkIAAAACTMvMzEvMjAxMgkAAAABMB/kWlIEHNcIAlShiQQc1wgfQ0lRLlNXWDpST0cuSVFfRElWX1NIQVJFLkZZMjAxMwEAAAAkfAoAAgAAAAM3LjgBCAAAAAUAAAABMQEAAAAKMTcxNzU0MDgxMwMAAAACMjkCAAAABDMwNTgEAAAAATAHAAAA</t>
  </si>
  <si>
    <t>CDgvOC8yMDE5CAAAAAoxMi8zMS8yMDEzCQAAAAEwOY+mVwQc1whPTM+HBBzXCCVDSVEuVFNFOjQ1MTkuSVFfR0FJTl9JTlZFU1RfQ0YuRlkyMDEwAQAAACN1CgACAAAAAy05MQEIAAAABQAAAAExAQAAAAoxNTQxNzE0OTYyAwAAAAI3OQIAAAAEMjA5MAQAAAABMAcAAAAIOC84LzIwMTkIAAAACjEyLzMxLzIwMTAJAAAAATB+lz1aBBzXCBz2FocEHNcIJ0NJUS5UU0U6NDUxOS5JUV9DQVNIX09QRVIuRlkyMDE0Li4uLkpQWQEAAAAjdQoAAgAAAAUzNzAzNAEIAAAABQAAAAExAQAAAAoxNzI2NDg5NTI2AwAAAAI3OQIAAAAEMjAwNgQAAAABMAcAAAAIOC84LzIwMTkIAAAACjEyLzMxLzIwMTQJAAAAATAf5FpSBBzXCEI1nYkEHNcIJENJUS5UU0U6NDUwMi5JUV9FQklUREEuRlkyMDEwLi4uLkpQWQEAAAAsWA0AAgAAAAY1MzUwMzcBCAAAAAUAAAABMQEAAAAKMTQ4ODEyNDQwMAMAAAACNzkCAAAABDQwNTEEAAAAATAHAAAACDgvOC8yMDE5CAAAAAkzLzMxLzIwMTAJAAAAATCw3DhSBBzXCLBLpYkEHNcIJUNJUS5UU0U6NDUwNy5JUV9MVF9ERUJUX1JFUEFJRC5GWTIwMTIBAAAAZFsNAAIAAAAGLTE0MDAwAQgAAAAFAAAAATEBAAAACjE1NTQ5NTA2NzUDAAAAAjc5AgAAAAQyMDM2BAAAAAEwBwAAAAg4LzgvMjAxOQgAAAAJMy8zMS8yMDEyCQAAAAEwp4XqWAQc1wipMnSHBBzXCCRDSVEuVFNFOjQ1MDcuSVFfQ09N</t>
  </si>
  <si>
    <t>TU9OX0lTU1VFRC5GWTIwMTEBAAAAZFsNAAMAAAAAAIY36lgEHNcIG4lwhwQc1wgfQ0lRLlNXWDpST0cuSVFfQ0hBTkdFX0FSLkZZMjAxOAEAAAAkfAoAAwAAAAAAx0gMVwQc1wh3huKHBBzXCCFDSVEuTkFTREFRR1M6QklJQi5JUV9FQklUQS5GWTIwMDkBAAAAHnQAAAIAAAAIMTU4NS4yMzgBCAAAAAUAAAABMQEAAAAKMTQ5NDQ3MTUyNQMAAAADMTYwAgAAAAYxMDA2ODkEAAAAATAHAAAACDgvOC8yMDE5CAAAAAoxMi8zMS8yMDA5CQAAAAEw1ygZWAQc1wg6iJaHBBzXCChDSVEuTllTRTpQRkUuSVFfVE9UQUxfREVCVF9FUVVJVFkuRlkyMDA5AQAAAN55AgACAAAABzUzLjgyOTkBCAAAAAUAAAABMQEAAAAKMTUyNDkxOTQ2MQMAAAADMTYwAgAAAAQ0MDM0BAAAAAEwBwAAAAg4LzgvMjAxOQgAAAAKMTIvMzEvMjAwOQkAAAABMG5AOFIEHNcIM6JyiQQc1wgvQ0lRLk5BU0RBUUdTOkJJSUIuSVFfVEVWX0VCSVREQS4yMDAwLjIwMTQvMDMvMzEBAAAAHnQAAAIAAAAJMjMuNjkxMjAxAQcAAAAFAAAAATEBAAAACjE2NTcyNjQ4ODIDAAAAATACAAAABjEwMDAzMAQAAAABMAcAAAAJMy8zMS8yMDE0CAAAAAkzLzMxLzIwMTTMEUKLBBzXCPg7X44EHNcIMENJUS5OQVNEQVFHUzpCSUlCLklRX1JFVFVSTl9DT01NT05fRVFVSVRZLkZZMjAwOAEAAAAedAAAAgAAAAYxMy43ODkBCAAAAAUAAAABMQEAAAAKMTQyNTU5MjQ5</t>
  </si>
  <si>
    <t>NwMAAAADMTYwAgAAAAUzMzMyMAQAAAABMAcAAAAIOC84LzIwMTkIAAAACjEyLzMxLzIwMDgJAAAAATA74YhTBBzXCPlfp4gEHNcIGENJUS5TV1g6Uk9HLklRX0FSLkZZMjAxMAEAAAAkfAoAAgAAAAQ5MTU1AQgAAAAFAAAAATEBAAAACjE0OTI4MjU5NDIDAAAAAjI5AgAAAAQxMDIxBAAAAAEwBwAAAAg4LzgvMjAxOQgAAAAKMTIvMzEvMjAxMAkAAAABMPfypVcEHNcIfUvGhwQc1wgqQ0lRLk5BU0RBUUdTOkJJSUIuSVFfR0FJTl9BU1NFVFNfQ0YuRlkyMDE4AQAAAB50AAADAAAAAAC3ONlXBBzXCIhBuIcEHNcIJENJUS5UU0U6NDUxOS5JUV9DT01NT05fSVNTVUVELkZZMjAxMwEAAAAjdQoAAgAAAAM4MjABCAAAAAUAAAABMQEAAAAKMTcyNjQ4OTUxMwMAAAACNzkCAAAABDIxNjkEAAAAATAHAAAACDgvOC8yMDE5CAAAAAoxMi8zMS8yMDEzCQAAAAEwhvD2WQQc1wiDViGHBBzXCCxDSVEuVFNFOjQ1MjMuSVFfTkVUX0RFQlRfRUJJVERBX0NBUEVYLkZZMjAxNwEAAAC8dQoAAgAAAAgwLjM4MTIxOAEIAAAABQAAAAExAQAAAAoxODQ3OTEyMzE2AwAAAAI3OQIAAAAFMjMzMTQEAAAAATAHAAAACDgvOC8yMDE5CAAAAAkzLzMxLzIwMTcJAAAAATA2M3JUBBzXCCit/IgEHNcIJUNJUS5OWVNFOlBGRS5JUV9MVF9ERUJUX1JFUEFJRC5GWTIwMTIBAAAA3nkCAAIAAAAFLTE1MTMBCAAAAAUAAAABMQEAAAAKMTcyMTE2</t>
  </si>
  <si>
    <t>OTk3NQMAAAADMTYwAgAAAAQyMDM2BAAAAAEwBwAAAAg4LzgvMjAxOQgAAAAKMTIvMzEvMjAxMgkAAAABMIU5dlUEHNcIr3pPiAQc1wguQ0lRLlRTRTo0NTc4LklRX01JTk9SSVRZX0lOVEVSRVNUX1RPVEFMLkZZMjAxNwEAAABoehUDAgAAAAUyODY3MQEIAAAABQAAAAExAQAAAAoxODgxOTMxNjA0AwAAAAI3OQIAAAAEMTMxMgQAAAABMAcAAAAIOC84LzIwMTkIAAAACjEyLzMxLzIwMTcJAAAAATAaOStZBBzXCLGyXIcEHNcIJkNJUS5UU0U6NDUwMi5JUV9ORVRfREVCVF9FQklUREEuRlkyMDA5AQAAACxYDQADAAAAAk5NAQgAAAAFAAAAATEBAAAACjE0ODgxMjQzNjcDAAAAAjc5AgAAAAQ0MTkzBAAAAAEwBwAAAAg4LzgvMjAxOQgAAAAJMy8zMS8yMDA5CQAAAAEw6qH7UwQc1wg87cGIBBzXCDBDSVEuTllTRTpNUksuSVFfVE9UQUxfT1VUU1RBTkRJTkdfQlNfREFURS5GWTIwMTUBAAAA9mYEAAIAAAALMjc4MS4xMjgwNzMBBAAAAAUAAAABNQEAAAAKMTg3NjczNDE1OQIAAAAFMjQxNTIGAAAAATD2fpRWBBzXCPe0BIgEHNcIIUNJUS5TV1g6Uk9HLklRX0FTU0VUX1RVUk5TLkZZMjAxMwEAAAAkfAoAAgAAAAgwLjc2NTY5NAEIAAAABQAAAAExAQAAAAoxNzE3NTQwODEzAwAAAAIyOQIAAAAENDE3NwQAAAABMAcAAAAIOC84LzIwMTkIAAAACjEyLzMxLzIwMTMJAAAAATCOtOtSBBzXCMgBdIkEHNcII0NJUS5U</t>
  </si>
  <si>
    <t>U0U6NDUxOS5JUV9UT1RBTF9SRUNFSVYuRlkyMDE1AQAAACN1CgACAAAABjE1ODcxNwEIAAAABQAAAAExAQAAAAoxNzgzODg3ODA1AwAAAAI3OQIAAAAEMTAwMQQAAAABMAcAAAAIOC84LzIwMTkIAAAACjEyLzMxLzIwMTUJAAAAATDIjPdZBBzXCEQwKocEHNcILkNJUS5OQVNEQVFHUzpCSUlCLklRX0lOVkVTVF9TRUNVUklUWV9DRi5GWTIwMTYBAAAAHnQAAAIAAAAGLTUzNC4zAQgAAAAFAAAAATEBAAAACjE5NDM5Mjk4MDUDAAAAAzE2MAIAAAAEMjAyNwQAAAABMAcAAAAIOC84LzIwMTkIAAAACjEyLzMxLzIwMTYJAAAAATB1nNhXBBzXCBorsIcEHNcIIENJUS5TV1g6Uk9HLklRX05JX0NPTVBBTlkuRlkyMDA3AQAAACR8CgACAAAABTExNDM3AQgAAAAFAAAAATEBAAAACjEwNDEyODMzNjIDAAAAAjI5AgAAAAU0MTU3MQQAAAABMAcAAAAIOC84LzIwMTkIAAAACjEyLzMxLzIwMDcJAAAAATDIX9lXBBzXCB2huYcEHNcIIUNJUS5UU0U6NDU3OC5JUV9DQVNIX0ZJTkFOLkZZMjAxNAEAAABoehUDAgAAAA0tNDc5NDIuNjU0NjgxAQgAAAAFAAAAATEBAAAACjE3Mjc2ODEyMDgDAAAAAjc5AgAAAAQyMDA0BAAAAAEwBwAAAAg4LzgvMjAxOQgAAAAKMTIvMzEvMjAxNAkAAAABMLdOKlkEHNcIAQBUhwQc1wguQ0lRLk5ZU0U6UEZFLklRX1RPVEFMX0RFQlRfRUJJVERBX0NBUEVYLkZZMjAxOAEAAADeeQIAAgAAAAgy</t>
  </si>
  <si>
    <t>LjEwNDQ2NgEIAAAABQAAAAExAQAAAAoxOTQ3ODU1NzgxAwAAAAMxNjACAAAABTIzMzEzBAAAAAEwBwAAAAg4LzgvMjAxOQgAAAAKMTIvMzEvMjAxOAkAAAABMJ+1OFIEHNcIi3DOiAQc1wgiQ0lRLk5ZU0U6TVJLLklRX0dBSU5fSU5WRVNULkZZMjAxNwEAAAD2ZgQAAgAAAAMzNTIBCAAAAAUAAAABMQEAAAAKMTk0NzUzODkyNAMAAAADMTYwAgAAAAI2MgQAAAABMAcAAAAIOC84LzIwMTkIAAAACjEyLzMxLzIwMTcJAAAAATAXzZRWBBzXCKasCIgEHNcIJUNJUS5OQVNEQVFHUzpCSUlCLklRX0NIQU5HRV9BUC5GWTIwMTQBAAAAHnQAAAMAAAAAADIA2FcEHNcI/9eohwQc1wgdQ0lRLk5ZU0U6TVJLLklRX0dBX0VYUC5GWTIwMDgBAAAA9mYEAAMAAAAAAHQox1YEHNcIFxLrhwQc1wgoQ0lRLk5ZU0U6TVJLLklRX1RPVEFMX0RFQlRfRUJJVERBLkZZMjAxMAEAAAD2ZgQAAgAAAAgxLjEzODg0NgEIAAAABQAAAAExAQAAAAoxNTg5NzY1NDAxAwAAAAMxNjACAAAABDQxOTIEAAAAATAHAAAACDgvOC8yMDE5CAAAAAoxMi8zMS8yMDEwCQAAAAEwwCnsUgQc1wgjH6qIBBzXCCNDSVEuVFNFOjQ1MDMuSVFfQkVUQV81WVIuMjAxMy8wMy8zMQEAAACRWA0AAgAAABEwLjQxMDMyMDc5MjI2MTM0OQAobXSLBBzXCO+UR44EHNcIKkNJUS5OQVNEQVFHUzpCSUlCLklRX09USEVSX0NBX1NVUFBMLkZZMjAxMQEAAAAedAAAAgAA</t>
  </si>
  <si>
    <t>AAUxNDQuNgEIAAAABQAAAAExAQAAAAoxNjU3MjUyMjczAwAAAAMxNjACAAAABDEwNTUEAAAAATAHAAAACDgvOC8yMDE5CAAAAAoxMi8zMS8yMDExCQAAAAEwKuwZWAQc1wiHUJ6HBBzXCChDSVEuVFNFOjQ1NjguSVFfRUFSTklOR19DT19NQVJHSU4uRlkyMDE0AQAAADmZaQECAAAABjQuNzcxNgEIAAAABQAAAAExAQAAAAoxNjg1NTc2NzIwAwAAAAI3OQIAAAAENDE4MQQAAAABMAcAAAAIOC84LzIwMTkIAAAACTMvMzEvMjAxNAkAAAABME6NeFMEHNcI9EVmiQQc1wgjQ0lRLlRTRTo0NTE5LklRX0VCSVRBX01BUkdJTi5GWTIwMTABAAAAI3UKAAIAAAAHMTcuNDUzNQEIAAAABQAAAAExAQAAAAoxNTQxNzE0OTYyAwAAAAI3OQIAAAAENDQxOQQAAAABMAcAAAAIOC84LzIwMTkIAAAACjEyLzMxLzIwMTAJAAAAATCyd3lTBBzXCBcCiYgEHNcIKkNJUS5OQVNEQVFHUzpHSUxELklRX0dXX0lOVEFOX0FNT1JULkZZMjAxNwEAAABKcQAAAwAAAAAAW6GiVQQc1wiuiTWIBBzXCCxDSVEuTkFTREFRR1M6R0lMRC5JUV9ORVRfSU5URVJFU1RfRVhQLkZZMjAwOAEAAABKcQAAAgAAAAYzMC42NTcBCAAAAAUAAAABMQEAAAAKMTQzMzgxODUwOQMAAAADMTYwAgAAAAMzNjgEAAAAATAHAAAACDgvOC8yMDE5CAAAAAoxMi8zMS8yMDA4CQAAAAEwapCVVgQc1wh5aBaIBBzXCCJDSVEuVFNFOjQ1MjMuSVFfQVNTRVRfVFVSTlMu</t>
  </si>
  <si>
    <t>RlkyMDA4AQAAALx1CgACAAAACDAuNzY2NDU2AQgAAAAFAAAAATEBAAAACjEzMzY1NTg5NTQDAAAAAjc5AgAAAAQ0MTc3BAAAAAEwBwAAAAg4LzgvMjAxOQgAAAAJMy8zMS8yMDA4CQAAAAEw429xVAQc1wgfLJiJBBzXCBlDSVEuU1dYOlJPRy5JUV9SRVYuRlkyMDEwAQAAACR8CgACAAAABTQ5MTY3AQgAAAAFAAAAATEBAAAACjE0OTI4MjU5NDIDAAAAAjI5AgAAAAMxMTIEAAAAATAHAAAACDgvOC8yMDE5CAAAAAoxMi8zMS8yMDEwCQAAAAEw9/KlVwQc1wi/58aHBBzXCCVDSVEuVFNFOjQ1NzguSVFfTFRfREVCVF9FUVVJVFkuRlkyMDE1AQAAAGh6FQMCAAAABzE0LjIyODUBCAAAAAUAAAABMQEAAAAKMTc4NDc0ODYxMAMAAAACNzkCAAAABDQwODUEAAAAATAHAAAACDgvOC8yMDE5CAAAAAoxMi8zMS8yMDE1CQAAAAEwNrB6UwQc1wgodmuJBBzXCCdDSVEuVFNFOjQ1MTkuSVFfRUJJVERBX0NBUEVYX0lOVC5GWTIwMTQBAAAAI3UKAAIAAAAMMTI3NTIuODMzMzMzAQgAAAAFAAAAATEBAAAACjE3MjY0ODk1MjYDAAAAAjc5AgAAAAQ0MTkxBAAAAAEwBwAAAAg4LzgvMjAxOQgAAAAKMTIvMzEvMjAxNAkAAAABMNPFeVMEHNcIixOKiAQc1wgqQ0lRLk5BU0RBUUdTOkJJSUIuSVFfQkFTSUNfRVBTX0lOQ0wuRlkyMDE1AQAAAB50AAACAAAACTE1LjM3NDk0NQEIAAAABQAAAAExAQAAAAoxODcyODczMjgzAwAAAAMx</t>
  </si>
  <si>
    <t>NjACAAAAATkEAAAAATAHAAAACDgvOC8yMDE5CAAAAAoxMi8zMS8yMDE1CQAAAAEwQyfYVwQc1wgRuq2HBBzXCCVDSVEuTllTRTpQRkUuSVFfQkFTSUNfRVBTX0VYQ0wuRlkyMDA3AQAAAN55AgACAAAACDEuMTg2Nzg2AQgAAAAFAAAAATEBAAAACjEzMzI3MDM5MjkDAAAAAzE2MAIAAAAEMzA2NAQAAAABMAcAAAAIOC84LzIwMTkIAAAACjEyLzMxLzIwMDcJAAAAATCdPaNVBBzXCMncPIgEHNcIKENJUS5UU0U6NDUwMy5JUV9FQVJOSU5HX0NPX01BUkdJTi5GWTIwMTUBAAAAkVgNAAIAAAAHMTAuODkyMwEIAAAABQAAAAExAQAAAAoxNzQzNTE5MzA5AwAAAAI3OQIAAAAENDE4MQQAAAABMAcAAAAIOC84LzIwMTkIAAAACTMvMzEvMjAxNQkAAAABMG7a/FMEHNcIBEY3iQQc1wglQ0lRLk5BU0RBUUdTOkJJSUIuSVFfTFRfSU5WRVNULkZZMjAwNwEAAAAedAAAAgAAAAgxMTMzLjI5OQEIAAAABQAAAAExAQAAAAoxMzIwNzAyMzQzAwAAAAMxNjACAAAABDEwNTQEAAAAATAHAAAACDgvOC8yMDE5CAAAAAoxMi8zMS8yMDA3CQAAAAEw/mGwWAQc1wj2MJGHBBzXCCRDSVEuVFNFOjQ1NzguSVFfQ1VSUkVOVF9SQVRJTy5GWTIwMTIBAAAAaHoVAwIAAAAIMy4yNTEyMjcBCAAAAAUAAAABMQEAAAAKMTU1NDk1MDc5MAMAAAACNzkCAAAABDQwMzAEAAAAATAHAAAACDgvOC8yMDE5CAAAAAkzLzMxLzIwMTIJAAAAATAVYnpT</t>
  </si>
  <si>
    <t>BBzXCF/2xogEHNcIJ0NJUS5UU0U6NDUxOS5JUV9ORVRfSU5URVJFU1RfRVhQLkZZMjAxNAEAAAAjdQoAAgAAAAM0ODYBCAAAAAUAAAABMQEAAAAKMTcyNjQ4OTUyNgMAAAACNzkCAAAAAzM2OAQAAAABMAcAAAAIOC84LzIwMTkIAAAACjEyLzMxLzIwMTQJAAAAATCG8PZZBBzXCO+xJIcEHNcIGkNJUS5OWVNFOk1SSy5JUV9SRVYuRlkyMDE3AQAAAPZmBAACAAAABTQwMTIyAQgAAAAFAAAAATEBAAAACjE5NDc1Mzg5MjQDAAAAAzE2MAIAAAADMTEyBAAAAAEwBwAAAAg4LzgvMjAxOQgAAAAKMTIvMzEvMjAxNwkAAAABMBfNlFYEHNcI+W8JiAQc1wgjQ0lRLlRTRTo0NTc4LklRX09USEVSX0VRVUlUWS5GWTIwMTcBAAAAaHoVAwIAAAAGLTEzMTY0AQgAAAAFAAAAATEBAAAACjE4ODE5MzE2MDQDAAAAAjc5AgAAAAQxMDI4BAAAAAEwBwAAAAg4LzgvMjAxOQgAAAAKMTIvMzEvMjAxNwkAAAABMAkSK1kEHNcIsbJchwQc1wgjQ0lRLk5ZU0U6UEZFLklRX0JFVEFfNVlSLjIwMTEvMTIvMzEBAAAA3nkCAAIAAAARMC43MzUzMDc4MDMzMDM1NzIAOZR0iwQc1wjmI0WOBBzXCC1DSVEuTllTRTpQRkUuSVFfREVGX1RBWF9BU1NFVFNfQ1VSUkVOVC5GWTIwMTgBAAAA3nkCAAMAAAAAAPpL81QEHNcIXO1jiAQc1wglQ0lRLk5BU0RBUUdTOkdJTEQuSVFfTUFDSElORVJZLkZZMjAxNQEAAABKcQAAAgAAAAM3NzIBCAAAAAUA</t>
  </si>
  <si>
    <t>AAABMQEAAAAKMTg3NjU3OTIxNgMAAAADMTYwAgAAAAQzMTE0BAAAAAEwBwAAAAg4LzgvMjAxOQgAAAAKMTIvMzEvMjAxNQkAAAABMCksolUEHNcIOL0viAQc1wguQ0lRLk5BU0RBUUdTOkJJSUIuSVFfREVCVF9FUVVJVl9ORVRfUEJPLkZZMjAwOQEAAAAedAAAAgAAAAQ2OS4zAQgAAAAFAAAAATEBAAAACjE0OTQ0NzE1MjUDAAAAAzE2MAIAAAAFMjE2NzkEAAAAATAHAAAACDgvOC8yMDE5CAAAAAoxMi8zMS8yMDA5CQAAAAEw1ygZWAQc1whb1paHBBzXCChDSVEuVFNFOjQ1NzguSVFfVE9UQUxfREVCVF9JU1NVRUQuRlkyMDExAQAAAGh6FQMCAAAABDI0MzABCAAAAAUAAAABMQEAAAAKMTQ2MjcxMjM0NgMAAAACNzkCAAAABDIxNjEEAAAAATAHAAAACDgvOC8yMDE5CAAAAAkzLzMxLzIwMTEJAAAAATAb87NZBBzXCAz2RYcEHNcII0NJUS5OWVNFOlBGRS5JUV9CRVRBXzJZUi4yMDE2LzEyLzMxAQAAAN55AgACAAAAETAuNzMyMzg2NTY3NDk5ODM1AKbJxIoEHNcIDW0+jgQc1wglQ0lRLk5BU0RBUUdTOkdJTEQuSVFfU0dBX1NVUFBMLkZZMjAxOAEAAABKcQAAAgAAAAQ0MDU2AQgAAAAFAAAAATEBAAAACjE5NDcxMzY4MDMDAAAAAzE2MAIAAAADMTAyBAAAAAEwBwAAAAg4LzgvMjAxOQgAAAAKMTIvMzEvMjAxOAkAAAABMGzIolUEHNcI8uA6iAQc1wgpQ0lRLlRTRTo0NTA3LklRX1RPVEFMX0RFQlRfQ0FQSVRB</t>
  </si>
  <si>
    <t>TC5GWTIwMTMBAAAAZFsNAAIAAAAHMTQuMDExMQEIAAAABQAAAAExAQAAAAoxNjI1OTc1MzQ4AwAAAAI3OQIAAAAENDE4NgQAAAABMAcAAAAIOC84LzIwMTkIAAAACTMvMzEvMjAxMwkAAAABMApsiFMEHNcIQcGLiAQc1wgrQ0lRLlRTRTo0NTE5LklRX01JTk9SSVRZX0lOVEVSRVNUX0NGLkZZMjAxMAEAAAAjdQoAAwAAAAAAfpc9WgQc1wjSoxiHBBzXCCJDSVEuTllTRTpNUksuSVFfUVVJQ0tfUkFUSU8uRlkyMDEyAQAAAPZmBAACAAAACDEuMzE0MzEyAQgAAAAFAAAAATEBAAAACjE3MjExNjk5MTYDAAAAAzE2MAIAAAAENDEyMQQAAAABMAcAAAAIOC84LzIwMTkIAAAACjEyLzMxLzIwMTIJAAAAATDAKexSBBzXCFCKy4gEHNcIGUNJUS5OWVNFOk1SSy5JUV9SRS5GWTIwMTEBAAAA9mYEAAIAAAAFMzg5OTABCAAAAAUAAAABMQEAAAAKMTY2MDc0NTA4NAMAAAADMTYwAgAAAAQxMjIyBAAAAAEwBwAAAAg4LzgvMjAxOQgAAAAKMTIvMzEvMjAxMQkAAAABMOg5yFYEHNcIpnbzhwQc1wgkQ0lRLlRTRTo0NTA3LklRX0lNUEFJUk1FTlRfR1cuRlkyMDEzAQAAAGRbDQADAAAAAACnhepYBBzXCE+5dYcEHNcIJENJUS5UU0U6NDUwMi5JUV9DVVJSRU5UX1JBVElPLkZZMjAxOQEAAAAsWA0AAgAAAAcxLjIxNDk1AQgAAAAFAAAAATEBAAAACjE5Njk1MDkwMDYDAAAAAjc5AgAAAAQ0MDMwBAAAAAEwBwAAAAg4LzgvMjAx</t>
  </si>
  <si>
    <t>OQgAAAAJMy8zMS8yMDE5CQAAAAEwPGX8UwQc1wjFL6KIBBzXCCBDSVEuTllTRTpNUksuSVFfRlVMTF9USU1FLkZZMjAxMgEAAAD2ZgQAAgAAAAU4MzAwMAAJiMhWBBzXCAsc+YcEHNcILkNJUS5UU0U6NDUyMy5JUV9UT1RBTF9ERUJUX0VCSVREQV9DQVBFWC5GWTIwMTYBAAAAvHUKAAIAAAAIMy4wOTQ4NzEBCAAAAAUAAAABMQEAAAAKMTc5NzE1NjE4OAMAAAACNzkCAAAABTIzMzEzBAAAAAEwBwAAAAg4LzgvMjAxOQgAAAAJMy8zMS8yMDE2CQAAAAEwJQxyVAQc1wgKeMGIBBzXCCVDSVEuVFNFOjQ1MDcuSVFfT1RIRVJfT1BFUl9BQ1QuRlkyMDE4AQAAAGRbDQACAAAABi0zNDUzMgEIAAAABQAAAAExAQAAAAoxODk0MDg0NzgyAwAAAAI3OQIAAAAEMjA0NwQAAAABMAcAAAAIOC84LzIwMTkIAAAACTMvMzEvMjAxOAkAAAABMMN7rVgEHNcIwUWHhwQc1wgjQ0lRLlRTRTo0NTA3LklRX0JFVEFfNVlSLjIwMTkvMDMvMzEBAAAAZFsNAAIAAAARMC42NDI1OTQ3MTA3Nzg0MjcAOZR0iwQc1whrXEaOBBzXCCVDSVEuTllTRTpQRkUuSVFfU1RfREVCVF9JU1NVRUQuRlkyMDA4AQAAAN55AgACAAAABTQwMTE5AQgAAAAFAAAAATEBAAAACjE0MzM3NTMwMTEDAAAAAzE2MAIAAAAEMjA0MwQAAAABMAcAAAAIOC84LzIwMTkIAAAACjEyLzMxLzIwMDgJAAAAATARKHVVBBzXCFDQQogEHNcIHUNJUS5TV1g6Uk9HLklRX0lO</t>
  </si>
  <si>
    <t>Q19UQVguRlkyMDEyAQAAACR8CgACAAAABDI0OTkBCAAAAAUAAAABMQEAAAAKMTY1NjE2OTg5MQMAAAACMjkCAAAAAjc1BAAAAAEwBwAAAAg4LzgvMjAxOQgAAAAKMTIvMzEvMjAxMgkAAAABMCloplcEHNcI2zrOhwQc1wgxQ0lRLk5BU0RBUUdTOkdJTEQuSVFfTkVUX0RFQlRfRUJJVERBX0NBUEVYLkZZMjAxMAEAAABKcQAAAgAAAAgwLjMzMTAwMgEIAAAABQAAAAExAQAAAAoxNTg5NjM2MjYxAwAAAAMxNjACAAAABTIzMzE0BAAAAAEwBwAAAAg4LzgvMjAxOQgAAAAKMTIvMzEvMjAxMAkAAAABMALG7FIEHNcIlBfmiAQc1wgbQ0lRLlRTRTo0NTc4LklRX0dQUEUuRlkyMDEyAQAAAGh6FQMDAAAAAAAb87NZBBzXCLM3TIcEHNcIIkNJUS5UU0U6NDUxOS5JUV9MRVZFUkVEX0ZDRi5GWTIwMTIBAAAAI3UKAAIAAAAINTgzNDkuMjUBCAAAAAUAAAABMQEAAAAKMTU5ODQ3MjU3MgMAAAACNzkCAAAABDQ0MjIEAAAAATAHAAAACDgvOC8yMDE5CAAAAAoxMi8zMS8yMDEyCQAAAAEw0Vo+WgQc1wgF1B2HBBzXCCRDSVEuTkFTREFRR1M6R0lMRC5JUV9PUEVSX0lOQy5GWTIwMTQBAAAASnEAAAIAAAAFMTUyNjUBCAAAAAUAAAABMQEAAAAKMTgyOTU4MTk2MQMAAAADMTYwAgAAAAIyMQQAAAABMAcAAAAIOC84LzIwMTkIAAAACjEyLzMxLzIwMTQJAAAAATCF8/5VBBzXCKGiKYgEHNcIIENJUS5UU0U6NDUwNy5JUV9DSEFO</t>
  </si>
  <si>
    <t>R0VfQVAuRlkyMDE0AQAAAGRbDQACAAAABS01ODI3AQgAAAAFAAAAATEBAAAACjE2ODY2MzgyOTQDAAAAAjc5AgAAAAQyMDE3BAAAAAEwBwAAAAg4LzgvMjAxOQgAAAAJMy8zMS8yMDE0CQAAAAEw6iHrWAQc1whRdHqHBBzXCCRDSVEuTkFTREFRR1M6QklJQi5JUV9ORVRfREVCVC5GWTIwMTABAAAAHnQAAAIAAAAGLTQuMjEyAQgAAAAFAAAAATEBAAAACjE1ODY1MDc0OTMDAAAAAzE2MAIAAAAENDM2NAQAAAABMAcAAAAIOC84LzIwMTkIAAAACjEyLzMxLzIwMTAJAAAAATAInhlYBBzXCDLSmIcEHNcIJUNJUS5TV1g6Uk9HLklRX0xUX0RFQlRfQ0FQSVRBTC5GWTIwMTMBAAAAJHwKAAIAAAAGNDEuMTE2AQgAAAAFAAAAATEBAAAACjE3MTc1NDA4MTMDAAAAAjI5AgAAAAQ0MTg3BAAAAAEwBwAAAAg4LzgvMjAxOQgAAAAKMTIvMzEvMjAxMwkAAAABMI6061IEHNcIt9pziQQc1wgcQ0lRLlRTRTo0NTA3LklRX0VCSVRBLkZZMjAxOQEAAABkWw0AAgAAAAYxNDEyNTgBCAAAAAUAAAABMQEAAAAKMTk2ODk5ODAyMAMAAAACNzkCAAAABjEwMDY4OQQAAAABMAcAAAAIOC84LzIwMTkIAAAACTMvMzEvMjAxOQkAAAABMNwTsFgEHNcIstmLhwQc1wgqQ0lRLlRTRTo0NTA3LklRX1RPVEFMX0NPTU1PTl9FUVVJVFkuRlkyMDE5AQAAAGRbDQACAAAABjY2ODAyOAEIAAAABQAAAAExAQAAAAoxOTY4OTk4MDIwAwAAAAI3OQIA</t>
  </si>
  <si>
    <t>AAAEMTAwNgQAAAABMAcAAAAIOC84LzIwMTkIAAAACTMvMzEvMjAxOQkAAAABMO06sFgEHNcIidWNhwQc1wghQ0lRLlRTRTo0NTE5LklRX0NBU0hfRVFVSVYuRlkyMDEzAQAAACN1CgACAAAABjExNTA3MAEIAAAABQAAAAExAQAAAAoxNzI2NDg5NTEzAwAAAAI3OQIAAAAEMTA5NgQAAAABMAcAAAAIOC84LzIwMTkIAAAACjEyLzMxLzIwMTMJAAAAATDRWj5aBBzXCDkEI4cEHNcIHENJUS5UU0U6NDUwNy5JUV9OSV9DRi5GWTIwMTIBAAAAZFsNAAIAAAAFNDE0OTQBCAAAAAUAAAABMQEAAAAKMTU1NDk1MDY3NQMAAAACNzkCAAAABDIxNTAEAAAAATAHAAAACDgvOC8yMDE5CAAAAAkzLzMxLzIwMTIJAAAAATCnhepYBBzXCPz1dIcEHNcIGUNJUS5OWVNFOlBGRS5JUV9BUi5GWTIwMTIBAAAA3nkCAAIAAAAFMTA2NzUBCAAAAAUAAAABMQEAAAAKMTcyMTE2OTk3NQMAAAADMTYwAgAAAAQxMDIxBAAAAAEwBwAAAAg4LzgvMjAxOQgAAAAKMTIvMzEvMjAxMgkAAAABMIU5dlUEHNcIfQVPiAQc1wgjQ0lRLlNXWDpST0cuSVFfVU5MRVZFUkVEX0ZDRi5GWTIwMDcBAAAAJHwKAAIAAAAINjUyOC4zNzUBCAAAAAUAAAABMQEAAAAKMTA0MTI4MzM2MgMAAAACMjkCAAAABDQ0MjMEAAAAATAHAAAACDgvOC8yMDE5CAAAAAoxMi8zMS8yMDA3CQAAAAEw6a3ZVwQc1wguyLmHBBzXCCJDSVEuU1dYOlJPRy5JUV9QRV9FWENMLi4y</t>
  </si>
  <si>
    <t>MDE5LzAzLzMxAQAAACR8CgACAAAACTIyLjQ3MjcxMgEHAAAABQAAAAExAQAAAAoxOTQzNTkyNjc2AwAAAAEwAgAAAAYxMDAwMjcEAAAAATAHAAAACTMvMjkvMjAxOQgAAAAJMy8yOS8yMDE5/YZCiwQc1wj2gFqOBBzXCCRDSVEuTllTRTpQRkUuSVFfRUJJVERBLkZZMjAxNC4uLi5KUFkBAAAA3nkCAAIAAAALMjUwODU5Ni44OTUBCAAAAAUAAAABMQEAAAAKMTgyOTE1NjQyOAMAAAACNzkCAAAABDQwNTEEAAAAATAHAAAACDgvOC8yMDE5CAAAAAoxMi8zMS8yMDE0CQAAAAEwzSBaUgQc1whaEpuJBBzXCCBDSVEuTllTRTpQRkUuSVFfQlVJTERJTkdTLkZZMjAwOQEAAADeeQIAAgAAAAUxNDE4NgEIAAAABQAAAAExAQAAAAoxNTI0OTE5NDYxAwAAAAMxNjACAAAABDMwMjMEAAAAATAHAAAACDgvOC8yMDE5CAAAAAoxMi8zMS8yMDA5CQAAAAEwMnZ1VQQc1wgXpUSIBBzXCDlDSVEuVFNFOjQ1MTkuSVFfQ1VTVE9NX0JFVEEuLTEwNFcuMjAxNy8xMi8zMS4uXk4yMjUuSlBZLkgBAAAAI3UKAAIAAAARMC41NTQ4NTcwOTkzNTgyOTgABx90iwQc1wgJLUqOBBzXCCFDSVEuTkFTREFRR1M6QklJQi5JUV9OSV9DRi5GWTIwMTYBAAAAHnQAAAIAAAAGMzcwMi44AQgAAAAFAAAAATEBAAAACjE5NDM5Mjk4MDUDAAAAAzE2MAIAAAAEMjE1MAQAAAABMAcAAAAIOC84LzIwMTkIAAAACjEyLzMxLzIwMTYJAAAAATB1nNhXBBzX</t>
  </si>
  <si>
    <t>CNDYsYcEHNcIKUNJUS5OWVNFOlBGRS5JUV9DT01NT05fUFJFRl9ESVZfQ0YuRlkyMDExAQAAAN55AgACAAAABS02MjM0AQgAAAAFAAAAATEBAAAACjE2NjA4ODkwNjcDAAAAAzE2MAIAAAAEMjA3MgQAAAABMAcAAAAIOC84LzIwMTkIAAAACjEyLzMxLzIwMTEJAAAAATB0EnZVBBzXCM8NS4gEHNcIJkNJUS5UU0U6NDU3OC5JUV9MVF9ERUJUX0NBUElUQUwuRlkyMDEzAQAAAGh6FQMCAAAABjAuODcwMwEIAAAABQAAAAExAQAAAAoxNjI1NDU3NjgwAwAAAAI3OQIAAAAENDE4NwQAAAABMAcAAAAIOC84LzIwMTkIAAAACTMvMzEvMjAxMwkAAAABMCaJelMEHNcIzTKCiQQc1wgYQ0lRLlNXWDpST0cuSVFfR1cuRlkyMDE3AQAAACR8CgACAAAABTEwMDc3AQgAAAAFAAAAATEBAAAACjE5NDM1OTI2NDQDAAAAAjI5AgAAAAQxMTcxBAAAAAEwBwAAAAg4LzgvMjAxOQgAAAAKMTIvMzEvMjAxNwkAAAABMIWsC1cEHNcIyI7ehwQc1wgjQ0lRLlRTRTo0NTE5LklRX0RJTFVUX1dFSUdIVC5GWTIwMTEBAAAAI3UKAAIAAAAKNTQ0LjQyMjEyNgCPvj1aBBzXCOw7G4cEHNcIKUNJUS5UU0U6NDU2OC5JUV9UT1RBTF9ERUJUX0NBUElUQUwuRlkyMDE1AQAAADmZaQECAAAABzE0LjY2NjEBCAAAAAUAAAABMQEAAAAKMTc4NTQwMDkxOAMAAAACNzkCAAAABDQxODYEAAAAATAHAAAACDgvOC8yMDE5CAAAAAkzLzMxLzIwMTUJAAAA</t>
  </si>
  <si>
    <t>ATBv23hTBBzXCGasxIgEHNcII0NJUS5OWVNFOk1SSy5JUV9FQklUQV9NQVJHSU4uRlkyMDE4AQAAAPZmBAACAAAABzI5LjU1MjYBCAAAAAUAAAABMQEAAAAKMTk0NzUzODk5NAMAAAADMTYwAgAAAAQ0NDE5BAAAAAEwBwAAAAg4LzgvMjAxOQgAAAAKMTIvMzEvMjAxOAkAAAABMOF37FIEHNcIuH6riAQc1wgiQ0lRLlRTRTo0NTc4LklRX0dBSU5fQVNTRVRTLkZZMjAxMgEAAABoehUDAgAAAAMyMDABCAAAAAUAAAABMQEAAAAKMTU1NDk1MDc5MAMAAAACNzkCAAAAAjU2BAAAAAEwBwAAAAg4LzgvMjAxOQgAAAAJMy8zMS8yMDEyCQAAAAEwG/OzWQQc1wg/JkuHBBzXCB9DSVEuTllTRTpQRkUuSVFfREFfU1VQUEwuRlkyMDEyAQAAAN55AgADAAAAAAB0EnZVBBzXCPnMTYgEHNcIIUNJUS5OQVNEQVFHUzpCSUlCLklRX0NBUEVYLkZZMjAxMwEAAAAedAAAAgAAAAYtMjQ2LjMBCAAAAAUAAAABMQEAAAAKMTc3NDU0ODEyMwMAAAADMTYwAgAAAAQyMDIxBAAAAAEwBwAAAAg4LzgvMjAxOQgAAAAKMTIvMzEvMjAxMwkAAAABMI3WGlgEHNcIOAOnhwQc1wgjQ0lRLlRTRTo0NTIzLklRX1BFX0VYQ0wuLjIwMDYvMDMvMzEBAAAAvHUKAAIAAAAHMjMuMDc1OAEHAAAABQAAAAExAQAAAAoxNjU5MTA1NTg0AwAAAAEwAgAAAAYxMDAwMjcEAAAAATAHAAAACTMvMzEvMjAwNggAAAAJMy8zMS8yMDA2u+pBiwQc1wjgXmGOBBzX</t>
  </si>
  <si>
    <t>CCdDSVEuTllTRTpNUksuSVFfVE9UQUxfT1RIRVJfT1BFUi5GWTIwMDcBAAAA9mYEAAIAAAAHMTIyODkuNQEIAAAABQAAAAExAQAAAAoxMzMxODc2MjI0AwAAAAMxNjACAAAAAzM4MAQAAAABMAcAAAAIOC84LzIwMTkIAAAACjEyLzMxLzIwMDcJAAAAATDXbwxXBBzXCJAe5YcEHNcII0NJUS5UU0U6NDU3OC5JUV9UT1RBTF9SRUNFSVYuRlkyMDE3AQAAAGh6FQMCAAAABjM3NTM3MwEIAAAABQAAAAExAQAAAAoxODgxOTMxNjA0AwAAAAI3OQIAAAAEMTAwMQQAAAABMAcAAAAIOC84LzIwMTkIAAAACjEyLzMxLzIwMTcJAAAAATAJEitZBBzXCFc5XocEHNcIGUNJUS5UU0U6NDUwNy5JUV9CRVRBXzJZUi4BAAAAZFsNAAIAAAARMC44NTkyMTkzMzQ4NTI0MTQAtFtziwQc1wi0W3OLBBzXCCVDSVEuTllTRTpNUksuSVFfR0FJTl9BU1NFVFNfQ0YuRlkyMDA4AQAAAPZmBAADAAAAAACET8dWBBzXCEmH64cEHNcILENJUS5UU0U6NDU2OC5JUV9ORVRfREVCVF9FQklUREFfQ0FQRVguRlkyMDEzAQAAADmZaQEDAAAAAk5NAQgAAAAFAAAAATEBAAAACjE2MjM4MzQxMjMDAAAAAjc5AgAAAAUyMzMxNAQAAAABMAcAAAAIOC84LzIwMTkIAAAACTMvMzEvMjAxMwkAAAABME6NeFMEHNcInSukiAQc1wgnQ0lRLlRTRTo0NTA3LklRX0NIQU5HRV9JTlZFTlRPUlkuRlkyMDA4AQAAAGRbDQACAAAABS0xNzExAQgAAAAFAAAAATEB</t>
  </si>
  <si>
    <t>AAAACjEwNjExOTUxNjkDAAAAAjc5AgAAAAQyMDk5BAAAAAEwBwAAAAg4LzgvMjAxOQgAAAAJMy8zMS8yMDA4CQAAAAEwAv/oWAQc1wjWdmaHBBzXCCVDSVEuVFNFOjQ1MTkuSVFfTkVUX1JFTlRBTF9FWFAuRlkyMDA4AQAAACN1CgADAAAAAAAs1DxaBBzXCAkUEocEHNcIHkNJUS5OWVNFOlBGRS5JUV9TVF9ERUJULkZZMjAxNAEAAADeeQIAAgAAAAQyMTMwAQgAAAAFAAAAATEBAAAACjE4MjkxNTY0MjgDAAAAAzE2MAIAAAAEMTA0NgQAAAABMAcAAAAIOC84LzIwMTkIAAAACjEyLzMxLzIwMTQJAAAAATB1E/JUBBzXCGAtWIgEHNcIJkNJUS5UU0U6NDUxOS5JUV9PVEhFUl9MVF9BU1NFVFMuRlkyMDE1AQAAACN1CgACAAAAATEBCAAAAAUAAAABMQEAAAAKMTc4Mzg4NzgwNQMAAAACNzkCAAAABDEwNjAEAAAAATAHAAAACDgvOC8yMDE5CAAAAAoxMi8zMS8yMDE1CQAAAAEw2LP3WQQc1wiv0CiHBBzXCCVDSVEuU1dYOlJPRy5JUV9GSUxJTkdfQ1VSUkVOQ1kuRlkyMDE0AQAAACR8CgADAAAAA0NIRgAy6QpXBBzXCHJV1IcEHNcIKENJUS5UU0U6NDUxOS5JUV9UT1RBTF9ERUJUX0VCSVREQS5GWTIwMTUBAAAAI3UKAAIAAAAIMC4wMDcxODEBCAAAAAUAAAABMQEAAAAKMTc4Mzg4NzgwNQMAAAACNzkCAAAABDQxOTIEAAAAATAHAAAACDgvOC8yMDE5CAAAAAoxMi8zMS8yMDE1CQAAAAEw4+x5UwQc1wiuaXGJBBzX</t>
  </si>
  <si>
    <t>CB9DSVEuVFNFOjQ1NzguSVFfT1BFUl9JTkMuRlkyMDA4AQAAAGh6FQMDAAAAAADIL7NZBBzXCPhYPIcEHNcIJENJUS5OWVNFOlBGRS5JUV9NQVJLRVRDQVAuMjAwOS8xMi8zMQEAAADeeQIAAgAAAA0xNDY3ODQuODYwOTEzAQYAAAAFAAAAATEBAAAACjEyNDM4NTQ1NTkDAAAAAzE2MAIAAAAGMTAwMDU0BAAAAAEwBwAAAAoxMi8zMS8yMDA5dFTEigQc1wiK70GOBBzXCCRDSVEuU1dYOlJPRy5JUV9TVF9ERUJUX0lTU1VFRC5GWTIwMTgBAAAAJHwKAAMAAAAAAMdIDFcEHNcId4bihwQc1wglQ0lRLlRTRTo0NTc4LklRX05FVF9SRU5UQUxfRVhQLkZZMjAxOAEAAABoehUDAwAAAAAAK2ArWQQc1wgN51+HBBzXCCBDSVEuU1dYOlJPRy5JUV9DQVNIX1RBWEVTLkZZMjAxMwEAAAAkfAoAAgAAAAQzMzQxAQgAAAAFAAAAATEBAAAACjE3MTc1NDA4MTMDAAAAAjI5AgAAAAQzMDUzBAAAAAEwBwAAAAg4LzgvMjAxOQgAAAAKMTIvMzEvMjAxMwkAAAABMEq2plcEHNcILv7OhwQc1wgZQ0lRLlRTRTo0NTc4LklRX0dQLkZZMjAwOAEAAABoehUDAwAAAAAAyC+zWQQc1wiUbjuHBBzXCCdDSVEuTkFTREFRR1M6QklJQi5JUV9PVEhFUl9JTlRBTi5GWTIwMDcBAAAAHnQAAAIAAAAIMjQ5Mi4zNTQBCAAAAAUAAAABMQEAAAAKMTMyMDcwMjM0MwMAAAADMTYwAgAAAAQxMDQwBAAAAAEwBwAAAAg4LzgvMjAxOQgAAAAKMTIvMzEv</t>
  </si>
  <si>
    <t>MjAwNwkAAAABMP5hsFgEHNcI9jCRhwQc1wgbQ0lRLlRTRTo0NTA3LklRX0dQUEUuRlkyMDE3AQAAAGRbDQADAAAAAACRBq1YBBzXCLjUhIcEHNcIIENJUS5UU0U6NDUxOS5JUV9QQVJUX1RJTUUuRlkyMDA4AQAAACN1CgADAAAAAAAs1DxaBBzXCDuJEocEHNcIJUNJUS5OQVNEQVFHUzpCSUlCLklRX01BQ0hJTkVSWS5GWTIwMTUBAAAAHnQAAAIAAAAGMTE1Mi41AQgAAAAFAAAAATEBAAAACjE4NzI4NzMyODMDAAAAAzE2MAIAAAAEMzExNAQAAAABMAcAAAAIOC84LzIwMTkIAAAACjEyLzMxLzIwMTUJAAAAATBUTthXBBzXCPchq4cEHNcII0NJUS5OQVNEQVFHUzpHSUxELklRX1pfU0NPUkUuRlkyMDE4AQAAAEpxAAACAAAACDMuMDc1NjM5AQgAAAAFAAAAATEBAAAACjE5NDcxMzY4MDMDAAAAAzE2MAIAAAAGMTAwMTIzBAAAAAEwBwAAAAg4LzgvMjAxOQgAAAAKMTIvMzEvMjAxOAkAAAABMF0ZOFIEHNcIZYQZiQQc1wgkQ0lRLlRTRTo0NTE5LklRX0NPTU1PTl9ESVZfQ0YuRlkyMDEzAQAAACN1CgACAAAABi0yMjg3NAEIAAAABQAAAAExAQAAAAoxNzI2NDg5NTEzAwAAAAI3OQIAAAAEMjA3NAQAAAABMAcAAAAIOC84LzIwMTkIAAAACjEyLzMxLzIwMTMJAAAAATCG8PZZBBzXCM5jJIcEHNcIHUNJUS5TV1g6Uk9HLklRX1NUX0RFQlQuRlkyMDExAQAAACR8CgACAAAABDEwMjIBCAAAAAUAAAABMQEAAAAKMTYx</t>
  </si>
  <si>
    <t>OTY4NTUzNAMAAAACMjkCAAAABDEwNDYEAAAAATAHAAAACDgvOC8yMDE5CAAAAAoxMi8zMS8yMDExCQAAAAEwGEGmVwQc1winCsmHBBzXCBpDSVEuVFNFOjQ1MTkuSVFfRUJULkZZMjAxNwEAAAAjdQoAAgAAAAU5NzAzMAEIAAAABQAAAAExAQAAAAoxODgxMjgxMTg0AwAAAAI3OQIAAAADMTM5BAAAAAEwBwAAAAg4LzgvMjAxOQgAAAAKMTIvMzEvMjAxNwkAAAABMPoB+FkEHNcIqdUvhwQc1wgtQ0lRLk5BU0RBUUdTOkdJTEQuSVFfUFJPVl9CQURfREVCVFNfQ0YuRlkyMDEwAQAAAEpxAAADAAAAAAAyMP5VBBzXCBCDHIgEHNcIJ0NJUS5UU0U6NDUxOS5JUV9DRk9fQ1VSUkVOVF9MSUFCLkZZMjAwOQEAAAAjdQoAAgAAAAgwLjY2MTQyMQEIAAAABQAAAAExAQAAAAoxNTQxNzE1MDAwAwAAAAI3OQIAAAAENDE4NQQAAAABMAcAAAAIOC84LzIwMTkIAAAACjEyLzMxLzIwMDkJAAAAATChUHlTBBzXCLcQiYkEHNcIIUNJUS5UU0U6NDUyMy5JUV9FQklUREFfSU5ULkZZMjAxNwEAAAC8dQoAAgAAAAgyOC40ODg4NAEIAAAABQAAAAExAQAAAAoxODQ3OTEyMzE2AwAAAAI3OQIAAAAENDE5MAQAAAABMAcAAAAIOC84LzIwMTkIAAAACTMvMzEvMjAxNwkAAAABMCUMclQEHNcI5hD8iAQc1wgkQ0lRLk5ZU0U6TVJLLklRX0lOQ19FUVVJVFlfQ0YuRlkyMDA5AQAAAPZmBAACAAAABC01MTEBCAAAAAUAAAABMQEAAAAKMTUy</t>
  </si>
  <si>
    <t>NTQ2NzAzOAMAAAADMTYwAgAAAAQyMDg2BAAAAAEwBwAAAAg4LzgvMjAxOQgAAAAKMTIvMzEvMjAwOQkAAAABMKWdx1YEHNcIYh/uhwQc1wgoQ0lRLlRTRTo0NTE5LklRX1RPVEFMX0RJVl9QQUlEX0NGLkZZMjAxMQEAAAAjdQoAAgAAAAYtMjMzOTcBCAAAAAUAAAABMQEAAAAKMTU0MTcxNTA1MwMAAAACNzkCAAAABDIwMjIEAAAAATAHAAAACDgvOC8yMDE5CAAAAAoxMi8zMS8yMDExCQAAAAEwsAw+WgQc1wjDNx2HBBzXCCxDSVEuTkFTREFRR1M6QklJQi5JUV9UT1RBTF9SRVYuRlkyMDE1Li4uLkpQWQEAAAAedAAAAgAAAAoxMjkzODA4Ljc2AQgAAAAFAAAAATEBAAAACjE4NzI4NzMyODMDAAAAAjc5AgAAAAIyOAQAAAABMAcAAAAIOC84LzIwMTkIAAAACjEyLzMxLzIwMTUJAAAAATCw3DhSBBzXCGLImIkEHNcII0NJUS5OWVNFOlBGRS5JUV9UT1RBTF9FUVVJVFkuRlkyMDA4AQAAAN55AgACAAAABTU3NzQwAQgAAAAFAAAAATEBAAAACjE0MzM3NTMwMTEDAAAAAzE2MAIAAAAEMTI3NQQAAAABMAcAAAAIOC84LzIwMTkIAAAACjEyLzMxLzIwMDgJAAAAATAAAXVVBBzXCATDP4gEHNcIJUNJUS5OQVNEQVFHUzpHSUxELklRX05JX01BUkdJTi5GWTIwMTEBAAAASnEAAAIAAAAHMzMuNDM0OAEIAAAABQAAAAExAQAAAAoxNjYwMjMxODgzAwAAAAMxNjACAAAABDQwOTQEAAAAATAHAAAACDgvOC8yMDE5CAAAAAox</t>
  </si>
  <si>
    <t>Mi8zMS8yMDExCQAAAAEwAsbsUgQc1wjWo4SJBBzXCChDSVEuVFNFOjQ1MDcuSVFfQ1VSUkVOVF9QT1JUX0RFQlQuRlkyMDA5AQAAAGRbDQACAAAABTE0MDAwAQgAAAAFAAAAATEBAAAACjE0NjExMDQ2MDQDAAAAAjc5AgAAAAQxMjk3BAAAAAEwBwAAAAg4LzgvMjAxOQgAAAAJMy8zMS8yMDA5CQAAAAEwEibpWAQc1wgYE2eHBBzXCCFDSVEuVFNFOjQ1NzguSVFfT1RIRVJfT1BFUi5GWTIwMDcBAAAAaHoVAwMAAAAAACt3+FkEHNcIe9Y4hwQc1wglQ0lRLlRTRTo0NTc4LklRX09USEVSX0NBX1NVUFBMLkZZMjAxNgEAAABoehUDAgAAAAYyNDI2NDgBCAAAAAUAAAABMQEAAAAKMTgzNTAzODg3NAMAAAACNzkCAAAABDEwNTUEAAAAATAHAAAACDgvOC8yMDE5CAAAAAoxMi8zMS8yMDE2CQAAAAEw6MMqWQQc1wh2zFmHBBzXCCtDSVEuTkFTREFRR1M6R0lMRC5JUV9TQUxFU19NQVJLRVRJTkcuRlkyMDE1AQAAAEpxAAACAAAAAzYwMQEIAAAABQAAAAExAQAAAAoxODc2NTc5MjE2AwAAAAMxNjACAAAABTIxNTYxBAAAAAEwBwAAAAg4LzgvMjAxOQgAAAAKMTIvMzEvMjAxNQkAAAABMBkFolUEHNcIBkgviAQc1wgnQ0lRLk5BU0RBUUdTOkdJTEQuSVFfR0FJTl9BU1NFVFMuRlkyMDA4AQAAAEpxAAADAAAAAABqkJVWBBzXCJFFFIgEHNcIJ0NJUS5UU0U6NDUwMi5JUV9NQVJLRVRDQVAuMjAwNS8zLzMxLkpQWQEAAAAs</t>
  </si>
  <si>
    <t>WA0AAgAAAAw0NTIzNDg0LjMxNzgBBgAAAAUAAAABMQEAAAAJMTU4NTg2NTQ2AwAAAAI3OQIAAAAGMTAwMDU0BAAAAAEwBwAAAAkzLzMxLzIwMDVYAEGLBBzXCEn0T5sEHNcILkNJUS5OQVNEQVFHUzpCSUlCLklRX0NPTU1PTl9QUkVGX0RJVl9DRi5GWTIwMDkBAAAAHnQAAAMAAAAAAOdPGVgEHNcI58SVhwQc1wggQ0lRLk5ZU0U6TVJLLklRX1NUX0lOVkVTVC5GWTIwMDkBAAAA9mYEAAIAAAADMjkzAQgAAAAFAAAAATEBAAAACjE1MjU0NjcwMzgDAAAAAzE2MAIAAAAEMTA2OQQAAAABMAcAAAAIOC84LzIwMTkIAAAACjEyLzMxLzIwMDkJAAAAATCVdsdWBBzXCJtK7IcEHNcILENJUS5TV1g6Uk9HLklRX0NBU0hfQ09OVkVSU0lPTi5GWTIwMTAuLi4uSlBZAQAAACR8CgACAAAACjE4My44MjgyMzUBCAAAAAUAAAABMQEAAAAKMTQ5MjgyNTk0MgMAAAACMjkCAAAABDQxODQEAAAAATAHAAAACDgvOC8yMDE5CAAAAAoxMi8zMS8yMDEwCQAAAAEwD71aUgQc1wjz56WJBBzXCCxDSVEuTkFTREFRR1M6QklJQi5JUV9DSEFOR0VfSU5WRU5UT1JZLkZZMjAxOAEAAAAedAAAAgAAAAUtNTIuMQEIAAAABQAAAAExAQAAAAoxOTQzOTI5NzkxAwAAAAMxNjACAAAABDIwOTkEAAAAATAHAAAACDgvOC8yMDE5CAAAAAoxMi8zMS8yMDE4CQAAAAEwtzjZVwQc1wjsK7mHBBzXCCVDSVEuVFNFOjQ1MDIuSVFfREFZU19TQUxFU19P</t>
  </si>
  <si>
    <t>VVQuRlkyMDEzAQAAACxYDQACAAAACDgwLjE4MTc0AQgAAAAFAAAAATEBAAAACjE2MjU0NTc3MTQDAAAAAjc5AgAAAAQ0MDQyBAAAAAEwBwAAAAg4LzgvMjAxOQgAAAAJMy8zMS8yMDEzCQAAAAEwC/D7UwQc1wiPsMKIBBzXCC1DSVEuVFNFOjQ1MjMuSVFfQ0FTSF9DT05WRVJTSU9OLkZZMjAwOS4uLi5KUFkBAAAAvHUKAAIAAAAJMzguMzk2MTc1AQgAAAAFAAAAATEBAAAACjEzNzQzNzY3NjIDAAAAAjc5AgAAAAQ0MTg0BAAAAAEwBwAAAAg4LzgvMjAxOQgAAAAJMy8zMS8yMDA5CQAAAAEwD71aUgQc1wjbCqiJBBzXCCZDSVEuTkFTREFRR1M6QklJQi5JUV9DT01NT05fUkVQLkZZMjAwOQEAAAAedAAAAgAAAActNzUxLjE3AQgAAAAFAAAAATEBAAAACjE0OTQ0NzE1MjUDAAAAAzE2MAIAAAAEMjE2NAQAAAABMAcAAAAIOC84LzIwMTkIAAAACjEyLzMxLzIwMDkJAAAAATDnTxlYBBzXCBk6locEHNcIJUNJUS5OWVNFOlBGRS5JUV9HV19JTlRBTl9BTU9SVC5GWTIwMDgBAAAA3nkCAAIAAAAEMjY2OAEIAAAABQAAAAExAQAAAAoxNDMzNzUzMDExAwAAAAMxNjACAAAAAjMxBAAAAAEwBwAAAAg4LzgvMjAxOQgAAAAKMTIvMzEvMjAwOAkAAAABMK5ko1UEHNcIFeo/iAQc1wgoQ0lRLlRTRTo0NTAzLklRX1RPVEFMX0RFQlRfRUJJVERBLkZZMjAxMAEAAACRWA0AAgAAAAgwLjAwNDg5NgEIAAAABQAAAAExAQAAAAox</t>
  </si>
  <si>
    <t>MzgwNTI4Njc0AwAAAAI3OQIAAAAENDE5MgQAAAABMAcAAAAIOC84LzIwMTkIAAAACTMvMzEvMjAxMAkAAAABME2M/FMEHNcIeX5niQQc1wglQ0lRLlRTRTo0NTA3LklRX1JFVFVSTl9DQVBJVEFMLkZZMjAxMQEAAABkWw0AAgAAAAY2LjUyNjgBCAAAAAUAAAABMQEAAAAKMTQ2MTY4MDIwMAMAAAACNzkCAAAABDQzNjMEAAAAATAHAAAACDgvOC8yMDE5CAAAAAkzLzMxLzIwMTEJAAAAATD5RIhTBBzXCH1hF4kEHNcIHkNJUS5TV1g6Uk9HLklRX1RPVEFMX0NMLkZZMjAxMwEAAAAkfAoAAgAAAAUxNTc2MAEIAAAABQAAAAExAQAAAAoxNzE3NTQwODEzAwAAAAIyOQIAAAAEMTAwOQQAAAABMAcAAAAIOC84LzIwMTkIAAAACjEyLzMxLzIwMTMJAAAAATBKtqZXBBzXCHkL0ocEHNcIHUNJUS5UU0U6NDU3OC5JUV9FQklUREEuRlkyMDEzAQAAAGh6FQMCAAAABjIxMjY1OQEIAAAABQAAAAExAQAAAAoxNjI1NDU3NjgwAwAAAAI3OQIAAAAENDA1MQQAAAABMAcAAAAIOC84LzIwMTkIAAAACTMvMzEvMjAxMwkAAAABMDxBtFkEHNcIMbpPhwQc1wgtQ0lRLlRTRTo0NTY4LklRX0NBU0hfQ09OVkVSU0lPTi5GWTIwMTEuLi4uSlBZAQAAADmZaQECAAAACjE1OC4zMzY2MzUBCAAAAAUAAAABMQEAAAAKMTU1NTA5MjcyMgMAAAACNzkCAAAABDQxODQEAAAAATAHAAAACDgvOC8yMDE5CAAAAAkzLzMxLzIwMTEJAAAAATAPvVpS</t>
  </si>
  <si>
    <t>BBzXCOp2o4kEHNcIKENJUS5UU0U6NDUxOS5JUV9UT1RBTF9ERUJUX1JFUEFJRC5GWTIwMTcBAAAAI3UKAAMAAAAAAAop+FkEHNcIX4MxhwQc1wgfQ0lRLk5ZU0U6TVJLLklRX0RBX1NVUFBMLkZZMjAxOAEAAAD2ZgQAAwAAAAAAOBuVVgQc1wgLUg6IBBzXCCZDSVEuTllTRTpNUksuSVFfTkVUX0RFQlRfRUJJVERBLkZZMjAxNQEAAAD2ZgQAAgAAAAgwLjg3NTIwMQEIAAAABQAAAAExAQAAAAoxODc2NzM0MTU5AwAAAAMxNjACAAAABDQxOTMEAAAAATAHAAAACDgvOC8yMDE5CAAAAAoxMi8zMS8yMDE1CQAAAAEw4XfsUgQc1wgvLGmJBBzXCCdDSVEuTkFTREFRR1M6QklJQi5JUV9FQklUX01BUkdJTi5GWTIwMTIBAAAAHnQAAAIAAAAHMzMuMzM2OQEIAAAABQAAAAExAQAAAAoxNzE3NjE1OTA2AwAAAAMxNjACAAAABDQwNTMEAAAAATAHAAAACDgvOC8yMDE5CAAAAAoxMi8zMS8yMDEyCQAAAAEwXS+JUwQc1wg7/KeIBBzXCChDSVEuVFNFOjQ1NjguSVFfVE9UQUxfREVCVF9FUVVJVFkuRlkyMDA5AQAAADmZaQECAAAABzM2LjgzMDQBCAAAAAUAAAABMQEAAAAKMTQ2MDkxOTczNgMAAAACNzkCAAAABDQwMzQEAAAAATAHAAAACDgvOC8yMDE5CAAAAAkzLzMxLzIwMDkJAAAAATCgT/1TBBzXCCkao4gEHNcIK0NJUS5OQVNEQVFHUzpHSUxELklRX0VGRkVDVF9UQVhfUkFURS5GWTIwMTYBAAAASnEAAAIAAAAHMjEu</t>
  </si>
  <si>
    <t>MTA4OQEIAAAABQAAAAExAQAAAAoxOTQ3MTM2ODExAwAAAAMxNjACAAAABDQzNzYEAAAAATAHAAAACDgvOC8yMDE5CAAAAAoxMi8zMS8yMDE2CQAAAAEwOlOiVQQc1wgIAzSIBBzXCCpDSVEuTkFTREFRR1M6R0lMRC5JUV9HQUlOX0lOVkVTVF9DRi5GWTIwMTYBAAAASnEAAAMAAAAAAEt6olUEHNcI140ziAQc1wgtQ0lRLk5BU0RBUUdTOkdJTEQuSVFfVE9UQUxfTElBQl9FUVVJVFkuRlkyMDA5AQAAAEpxAAACAAAACDk2OTguNTU5AQgAAAAFAAAAATEBAAAACjE1MjMzOTQ5OTIDAAAAAzE2MAIAAAAEMTAxMwQAAAABMAcAAAAIOC84LzIwMTkIAAAACjEyLzMxLzIwMDkJAAAAATAR4v1VBBzXCEmuGogEHNcIIUNJUS5UU0U6NDU3OC5JUV9DT01NT05fUkVQLkZZMjAwOAEAAABoehUDAwAAAAAA2FazWQQc1wjnMTyHBBzXCCRDSVEuVFNFOjQ1MDcuSVFfQ1VSUkVOQ1lfR0FJTi5GWTIwMTMBAAAAZFsNAAIAAAAEMTM3NwEIAAAABQAAAAExAQAAAAoxNjI1OTc1MzQ4AwAAAAI3OQIAAAACMzgEAAAAATAHAAAACDgvOC8yMDE5CAAAAAkzLzMxLzIwMTMJAAAAATCnhepYBBzXCOQYd4cEHNcIKUNJUS5OWVNFOlBGRS5JUV9EQVlTX0lOVkVOVE9SWV9PVVQuRlkyMDE1AQAAAN55AgACAAAACTI1Ni44NzYwNQEIAAAABQAAAAExAQAAAAoxODc1NjI0ODQ1AwAAAAMxNjACAAAABDQwMzUEAAAAATAHAAAACDgvOC8yMDE5</t>
  </si>
  <si>
    <t>CAAAAAoxMi8zMS8yMDE1CQAAAAEwj444UgQc1whMcIqJBBzXCCJDSVEuTllTRTpQRkUuSVFfT1RIRVJfSU5UQU4uRlkyMDA3AQAAAN55AgACAAAABTIwNDk4AQgAAAAFAAAAATEBAAAACjEzMzI3MDM5MjkDAAAAAzE2MAIAAAAEMTA0MAQAAAABMAcAAAAIOC84LzIwMTkIAAAACjEyLzMxLzIwMDcJAAAAATCdPaNVBBzXCHcZPIgEHNcIJUNJUS5UU0U6NDUwNy5JUV9QUk9WX0JBRF9ERUJUUy5GWTIwMTkBAAAAZFsNAAMAAAAAANwTsFgEHNcITu+KhwQc1wgnQ0lRLk5BU0RBUUdTOkdJTEQuSVFfRUJJVF9NQVJHSU4uRlkyMDE3AQAAAEpxAAACAAAABzU0LjEwMDQBCAAAAAUAAAABMQEAAAAKMTk0NzEzNjgxMgMAAAADMTYwAgAAAAQ0MDUzBAAAAAEwBwAAAAg4LzgvMjAxOQgAAAAKMTIvMzEvMjAxNwkAAAABMF0ZOFIEHNcI1Oh/iQQc1wgnQ0lRLlRTRTo0NTA3LklRX0NGT19DVVJSRU5UX0xJQUIuRlkyMDE0AQAAAGRbDQACAAAACDEuMDEwNTEyAQgAAAAFAAAAATEBAAAACjE2ODY2MzgyOTQDAAAAAjc5AgAAAAQ0MTg1BAAAAAEwBwAAAAg4LzgvMjAxOQgAAAAJMy8zMS8yMDE0CQAAAAEwCmyIUwQc1wjqQI6JBBzXCCZDSVEuTkFTREFRR1M6QklJQi5JUV9TR0FfTUFSR0lOLkZZMjAxNwEAAAAedAAAAgAAAAcxNS42MjU4AQgAAAAFAAAAATEBAAAACjE5NDM5Mjk3OTIDAAAAAzE2MAIAAAAENDM3NQQAAAAB</t>
  </si>
  <si>
    <t>MAcAAAAIOC84LzIwMTkIAAAACjEyLzMxLzIwMTcJAAAAATB+fYlTBBzXCHA0lIkEHNcIJkNJUS5OWVNFOlBGRS5JUV9MVF9ERUJUX0NBUElUQUwuRlkyMDE3AQAAAN55AgACAAAABzI5LjIzNDcBCAAAAAUAAAABMQEAAAAKMTk0Nzg1NTc3OAMAAAADMTYwAgAAAAQ0MTg3BAAAAAEwBwAAAAg4LzgvMjAxOQgAAAAKMTIvMzEvMjAxNwkAAAABMJ+1OFIEHNcI29SSiQQc1wghQ0lRLlRTRTo0NTc4LklRX0NBU0hfVEFYRVMuRlkyMDE3AQAAAGh6FQMCAAAABTQzMjEwAQgAAAAFAAAAATEBAAAACjE4ODE5MzE2MDQDAAAAAjc5AgAAAAQzMDUzBAAAAAEwBwAAAAg4LzgvMjAxOQgAAAAKMTIvMzEvMjAxNwkAAAABMBo5K1kEHNcIPaFbhwQc1wgqQ0lRLk5BU0RBUUdTOkdJTEQuSVFfU1RfREVCVF9SRVBBSUQuRlkyMDEzAQAAAEpxAAADAAAAAAB1zP5VBBzXCHfjJogEHNcILkNJUS5UU0U6NDUyMy5JUV9UT1RBTF9MSUFCX1RPVEFMX0FTU0VUUy5GWTIwMTcBAAAAvHUKAAIAAAAHNDEuNTM5MwEIAAAABQAAAAExAQAAAAoxODQ3OTEyMzE2AwAAAAI3OQIAAAAENDE4OAQAAAABMAcAAAAIOC84LzIwMTkIAAAACTMvMzEvMjAxNwkAAAABMCUMclQEHNcIB1/8iAQc1wgqQ0lRLk5BU0RBUUdTOkJJSUIuSVFfRElMVVRfRVBTX0lOQ0wuRlkyMDEyAQAAAB50AAACAAAABDUuNzYBCAAAAAUAAAABMQEAAAAKMTcxNzYxNTkw</t>
  </si>
  <si>
    <t>NgMAAAADMTYwAgAAAAE4BAAAAAEwBwAAAAg4LzgvMjAxOQgAAAAKMTIvMzEvMjAxMgkAAAABMEs6GlgEHNcIBNOhhwQc1wgqQ0lRLk5BU0RBUUdTOkJJSUIuSVFfTkVUX1JFTlRBTF9FWFAuRlkyMDA4AQAAAB50AAADAAAAAAClsxhYBBzXCKzekocEHNcIKkNJUS5OQVNEQVFHUzpHSUxELklRX0NBU0hfU1RfSU5WRVNULkZZMjAxNgEAAABKcQAAAgAAAAUxMTg5NQEIAAAABQAAAAExAQAAAAoxOTQ3MTM2ODExAwAAAAMxNjACAAAABDEwMDIEAAAAATAHAAAACDgvOC8yMDE5CAAAAAoxMi8zMS8yMDE2CQAAAAEwOlOiVQQc1wjuajGIBBzXCCpDSVEuTllTRTpNUksuSVFfVE9UQUxfRVFVSVRZLkZZMjAxMS4uLi5KUFkBAAAA9mYEAAIAAAAKNDM4MTE5NC40MgEIAAAABQAAAAExAQAAAAoxNjYwNzQ1MDg0AwAAAAI3OQIAAAAEMTI3NQQAAAABMAcAAAAIOC84LzIwMTkIAAAACjEyLzMxLzIwMTEJAAAAATDublpSBBzXCLgBo4kEHNcIJ0NJUS5UU0U6NDU2OC5JUV9EQVlTX1BBWUFCTEVfT1VULkZZMjAxNwEAAAA5mWkBAgAAAAkyMzUuMTUxMjUBCAAAAAUAAAABMQEAAAAKMTg0NzY2NzE3MQMAAAACNzkCAAAABDQxODMEAAAAATAHAAAACDgvOC8yMDE5CAAAAAkzLzMxLzIwMTcJAAAAATCAAnlTBBzXCN/HpIgEHNcIJ0NJUS5OWVNFOlBGRS5JUV9UT1RBTF9PVEhFUl9PUEVSLkZZMjAxNAEAAADeeQIAAgAAAAUy</t>
  </si>
  <si>
    <t>NDkwOQEIAAAABQAAAAExAQAAAAoxODI5MTU2NDI4AwAAAAMxNjACAAAAAzM4MAQAAAABMAcAAAAIOC84LzIwMTkIAAAACjEyLzMxLzIwMTQJAAAAATCmh3ZVBBzXCD/fV4gEHNcILUNJUS5OQVNEQVFHUzpHSUxELklRX1RPVEFMX0RJVl9QQUlEX0NGLkZZMjAxNwEAAABKcQAAAgAAAAUtMjczMQEIAAAABQAAAAExAQAAAAoxOTQ3MTM2ODEyAwAAAAMxNjACAAAABDIwMjIEAAAAATAHAAAACDgvOC8yMDE5CAAAAAoxMi8zMS8yMDE3CQAAAAEwbMiiVQQc1wgimzaIBBzXCCVDSVEuVFNFOjQ1MDcuSVFfTFRfREVCVF9SRVBBSUQuRlkyMDEwAQAAAGRbDQACAAAABi0xNTAzMgEIAAAABQAAAAExAQAAAAoxNDYxMTA1NDA5AwAAAAI3OQIAAAAEMjAzNgQAAAABMAcAAAAIOC84LzIwMTkIAAAACTMvMzEvMjAxMAkAAAABMGXp6VgEHNcIjt9shwQc1wgpQ0lRLlRTRTo0NTAyLklRX1RPVEFMX0RFQlRfQ0FQSVRBTC5GWTIwMTABAAAALFgNAAIAAAAGMC45NjE5AQgAAAAFAAAAATEBAAAACjE0ODgxMjQ0MDADAAAAAjc5AgAAAAQ0MTg2BAAAAAEwBwAAAAg4LzgvMjAxOQgAAAAJMy8zMS8yMDEwCQAAAAEw6qH7UwQc1wg3CZaJBBzXCCVDSVEuTkFTREFRR1M6QklJQi5JUV9ESVZFU1RfQ0YuRlkyMDExAQAAAB50AAADAAAAAAA6ExpYBBzXCLnFnocEHNcIJ0NJUS5OQVNEQVFHUzpHSUxELklRX0FEVkVSVElTSU5HLkZZ</t>
  </si>
  <si>
    <t>MjAxMAEAAABKcQAAAgAAAAUxMTYuNQEIAAAABQAAAAExAQAAAAoxNTg5NjM2MjYxAwAAAAMxNjACAAAABDMwMTMEAAAAATAHAAAACDgvOC8yMDE5CAAAAAoxMi8zMS8yMDEwCQAAAAEwIgn+VQQc1wil4h2IBBzXCBlDSVEuTllTRTpNUksuSVFfQVAuRlkyMDEzAQAAAPZmBAACAAAABDIyNzQBCAAAAAUAAAABMQEAAAAKMTc3ODIxNDM1MgMAAAADMTYwAgAAAAQxMDE4BAAAAAEwBwAAAAg4LzgvMjAxOQgAAAAKMTIvMzEvMjAxMwkAAAABMCrWyFYEHNcI22H9hwQc1wgmQ0lRLk5BU0RBUUdTOkdJTEQuSVFfQ0FTSF9UQVhFUy5GWTIwMTYBAAAASnEAAAIAAAAEMjQzNgEIAAAABQAAAAExAQAAAAoxOTQ3MTM2ODExAwAAAAMxNjACAAAABDMwNTMEAAAAATAHAAAACDgvOC8yMDE5CAAAAAoxMi8zMS8yMDE2CQAAAAEwS3qiVQQc1wjntDOIBBzXCC5DSVEuTkFTREFRR1M6QklJQi5JUV9EQVlTX0lOVkVOVE9SWV9PVVQuRlkyMDE1AQAAAB50AAACAAAACTI0OS43MzgxMQEIAAAABQAAAAExAQAAAAoxODcyODczMjgzAwAAAAMxNjACAAAABDQwMzUEAAAAATAHAAAACDgvOC8yMDE5CAAAAAoxMi8zMS8yMDE1CQAAAAEwbVaJUwQc1wgpZ4WJBBzXCCBDSVEuU1dYOlJPRy5JUV9TR0FfTUFSR0lOLkZZMjAxNgEAAAAkfAoAAgAAAAUxOS42NQEIAAAABQAAAAExAQAAAAoxODcyNzQ3Nzg0AwAAAAIyOQIAAAAENDM3NQQA</t>
  </si>
  <si>
    <t>AAABMAcAAAAIOC84LzIwMTkIAAAACjEyLzMxLzIwMTYJAAAAATCf2+tSBBzXCK7WF4kEHNcIMUNJUS5OWVNFOk1SSy5JUV9DSEFOR0VfTkVUX1dPUktJTkdfQ0FQSVRBTC5GWTIwMTUBAAAA9mYEAAIAAAAFLTE0ODYBCAAAAAUAAAABMQEAAAAKMTg3NjczNDE1OQMAAAADMTYwAgAAAAQ0NDIxBAAAAAEwBwAAAAg4LzgvMjAxOQgAAAAKMTIvMzEvMjAxNQkAAAABMAamlFYEHNcIq6cBiAQc1wgvQ0lRLlNXWDpST0cuSVFfVE9UQUxfT1VUU1RBTkRJTkdfQlNfREFURS5GWTIwMTABAAAAJHwKAAIAAAAKODUxLjM0NzkzNQEEAAAABQAAAAE1AQAAAAoxNDkyODI1OTQyAgAAAAUyNDE1MgYAAAABMAcaplcEHNcInpnGhwQc1wgeQ0lRLk5ZU0U6TVJLLklRX1NUX0RFQlQuRlkyMDE1AQAAAPZmBAACAAAAAzI4MwEIAAAABQAAAAExAQAAAAoxODc2NzM0MTU5AwAAAAMxNjACAAAABDEwNDYEAAAAATAHAAAACDgvOC8yMDE5CAAAAAoxMi8zMS8yMDE1CQAAAAEw9n6UVgQc1wi8zgGIBBzXCC1DSVEuTkFTREFRR1M6QklJQi5JUV9DVVJSRU5UX1BPUlRfREVCVC5GWTIwMTIBAAAAHnQAAAIAAAAHNDUzLjM3OQEIAAAABQAAAAExAQAAAAoxNzE3NjE1OTA2AwAAAAMxNjACAAAABDEyOTcEAAAAATAHAAAACDgvOC8yMDE5CAAAAAoxMi8zMS8yMDEyCQAAAAEwSzoaWAQc1wg9/p+HBBzXCBhDSVEuU1dYOlJPRy5JUV9BUi5G</t>
  </si>
  <si>
    <t>WTIwMTIBAAAAJHwKAAIAAAAEOTI4NgEIAAAABQAAAAExAQAAAAoxNjU2MTY5ODkxAwAAAAIyOQIAAAAEMTAyMQQAAAABMAcAAAAIOC84LzIwMTkIAAAACjEyLzMxLzIwMTIJAAAAATApaKZXBBzXCIh3zYcEHNcIJUNJUS5OQVNEQVFHUzpCSUlCLklRX1JEX0VYUF9GTi5GWTIwMTIBAAAAHnQAAAIAAAAIMTM3OC42MTkBCAAAAAUAAAABMQEAAAAKMTcxNzYxNTkwNgMAAAADMTYwAgAAAAQzMTY4BAAAAAEwBwAAAAg4LzgvMjAxOQgAAAAKMTIvMzEvMjAxMgkAAAABMEs6GlgEHNcIX0yghwQc1wgpQ0lRLk5BU0RBUUdTOkJJSUIuSVFfUEVSSU9EREFURV9JUy5GWTIwMDcBAAAAHnQAAAUAAAAKMjAwNy8xMi8zMQD+YbBYBBzXCOUJkYcEHNcIJkNJUS5OQVNEQVFHUzpHSUxELklRX0NBU0hfRklOQU4uRlkyMDA4AQAAAEpxAAACAAAACS0xNDc0LjU2OQEIAAAABQAAAAExAQAAAAoxNDMzODE4NTA5AwAAAAMxNjACAAAABDIwMDQEAAAAATAHAAAACDgvOC8yMDE5CAAAAAoxMi8zMS8yMDA4CQAAAAEwAbv9VQQc1wjU4RSIBBzXCCJDSVEuTllTRTpQRkUuSVFfRUJJVF9NQVJHSU4uRlkyMDA4AQAAAN55AgACAAAABzM0LjQyMzEBCAAAAAUAAAABMQEAAAAKMTQzMzc1MzAxMQMAAAADMTYwAgAAAAQ0MDUzBAAAAAEwBwAAAAg4LzgvMjAxOQgAAAAKMTIvMzEvMjAwOAkAAAABMG5AOFIEHNcI6vOriAQc1wgpQ0lRLk5B</t>
  </si>
  <si>
    <t>U0RBUUdTOkJJSUIuSVFfSU5DX0VRVUlUWV9DRi5GWTIwMTMBAAAAHnQAAAMAAAAAAI3WGlgEHNcIu4CjhwQc1wgwQ0lRLlRTRTo0NTA3LklRX1RPVEFMX09VVFNUQU5ESU5HX0JTX0RBVEUuRlkyMDE2AQAAAGRbDQACAAAACjMyNS41NzcxNDMBBAAAAAUAAAABNQEAAAAKMTc5ODMzNjUwMgIAAAAFMjQxNTIGAAAAATCwmahYBBzXCJ48gocEHNcIIENJUS5UU0U6NDUxOS5JUV9JTlZFTlRPUlkuRlkyMDA5AQAAACN1CgACAAAABTkyNjQyAQgAAAAFAAAAATEBAAAACjE1NDE3MTUwMDADAAAAAjc5AgAAAAQxMDQzBAAAAAEwBwAAAAg4LzgvMjAxOQgAAAAKMTIvMzEvMjAwOQkAAAABME0iPVoEHNcIXNcShwQc1wgdQ0lRLk5ZU0U6TVJLLklRX0VCSVREQS5GWTIwMTcBAAAA9mYEAAIAAAAFMTI3NjQBCAAAAAUAAAABMQEAAAAKMTk0NzUzODkyNAMAAAADMTYwAgAAAAQ0MDUxBAAAAAEwBwAAAAg4LzgvMjAxOQgAAAAKMTIvMzEvMjAxNwkAAAABMCj0lFYEHNcIx/oIiAQc1wgkQ0lRLlRTRTo0NTA3LklRX1NBTEVfSU5UQU5fQ0YuRlkyMDE4AQAAAGRbDQACAAAABi0xMTEzMgEIAAAABQAAAAExAQAAAAoxODk0MDg0NzgyAwAAAAI3OQIAAAAEMjAyOQQAAAABMAcAAAAIOC84LzIwMTkIAAAACTMvMzEvMjAxOAkAAAABMMN7rVgEHNcIFAmIhwQc1wgoQ0lRLlRTRTo0NTE5LklRX01JTk9SSVRZX0lOVEVSRVNULkZZ</t>
  </si>
  <si>
    <t>MjAxMwEAAAAjdQoAAgAAAAQxNTEyAQgAAAAFAAAAATEBAAAACjE3MjY0ODk1MTMDAAAAAjc5AgAAAAQxMDUyBAAAAAEwBwAAAAg4LzgvMjAxOQgAAAAKMTIvMzEvMjAxMwkAAAABMIbw9lkEHNcIg1YhhwQc1wgoQ0lRLk5ZU0U6UEZFLklRX1RPVEFMX0RFQlRfRUJJVERBLkZZMjAxMwEAAADeeQIAAgAAAAgxLjU4OTk1NgEIAAAABQAAAAExAQAAAAoxNzc4NjU0MDQ4AwAAAAMxNjACAAAABDQxOTIEAAAAATAHAAAACDgvOC8yMDE5CAAAAAoxMi8zMS8yMDEzCQAAAAEwj444UgQc1wgkAGKJBBzXCCRDSVEuU1dYOlJPRy5JUV9ESUxVVF9FUFNfRVhDTC5GWTIwMDkBAAAAJHwKAAIAAAAIOS4wMTYyOTgBCAAAAAUAAAABMQEAAAAKMTQyMTQxMjExMwMAAAACMjkCAAAAAzE0MgQAAAABMAcAAAAIOC84LzIwMTkIAAAACjEyLzMxLzIwMDkJAAAAATDmy6VXBBzXCFOMw4cEHNcII0NJUS5UU0U6NDUwNy5JUV9JTlRFUkVTVF9FWFAuRlkyMDE5AQAAAGRbDQACAAAABC01ODEBCAAAAAUAAAABMQEAAAAKMTk2ODk5ODAyMAMAAAACNzkCAAAAAjgyBAAAAAEwBwAAAAg4LzgvMjAxOQgAAAAJMy8zMS8yMDE5CQAAAAEw3BOwWAQc1wj0dYyHBBzXCCJDSVEuTkFTREFRR1M6QklJQi5JUV9DT01NT04uRlkyMDEwAQAAAB50AAACAAAABTAuMTI0AQgAAAAFAAAAATEBAAAACjE1ODY1MDc0OTMDAAAAAzE2MAIAAAAEMTEwMwQA</t>
  </si>
  <si>
    <t>AAABMAcAAAAIOC84LzIwMTkIAAAACjEyLzMxLzIwMTAJAAAAATAInhlYBBzXCLcKmocEHNcIKkNJUS5OWVNFOk1SSy5JUV9PVEhFUl9VTlVTVUFMX1NVUFBMLkZZMjAwOAEAAAD2ZgQAAwAAAAAAYwHHVgQc1wg/FumHBBzXCCVDSVEuVFNFOjQ1MTkuSVFfR1dfSU5UQU5fQU1PUlQuRlkyMDE0AQAAACN1CgADAAAAAACG8PZZBBzXCAlKJ4cEHNcIJ0NJUS5UU0U6NDUxOS5JUV9UT1RBTF9PVEhFUl9PUEVSLkZZMjAxNQEAAAAjdQoAAgAAAAYxNzE4MTcBCAAAAAUAAAABMQEAAAAKMTc4Mzg4NzgwNQMAAAACNzkCAAAAAzM4MAQAAAABMAcAAAAIOC84LzIwMTkIAAAACjEyLzMxLzIwMTUJAAAAATDIjPdZBBzXCIbMKocEHNcIJkNJUS5UU0U6NDUxOS5JUV9QRVJJT0RMRU5HVEhfSVMuRlkyMDE1AQAAACN1CgABAAAAAjEyANiz91kEHNcIhswqhwQc1wghQ0lRLk5ZU0U6UEZFLklRX1RPVEFMX0xJQUIuRlkyMDE2AQAAAN55AgACAAAABjExMTc3NQEIAAAABQAAAAExAQAAAAoxOTQ3ODU1Nzc1AwAAAAMxNjACAAAABDEyNzYEAAAAATAHAAAACDgvOC8yMDE5CAAAAAoxMi8zMS8yMDE2CQAAAAEwuK/yVAQc1whi6FyIBBzXCC1DSVEuVFNFOjQ1NjguSVFfQ0FTSF9DT05WRVJTSU9OLkZZMjAxMi4uLi5KUFkBAAAAOZlpAQIAAAAHMjIyLjE2MgEIAAAABQAAAAExAQAAAAoxNTU1MDkzNDQ3AwAAAAI3OQIAAAAENDE4</t>
  </si>
  <si>
    <t>NAQAAAABMAcAAAAIOC84LzIwMTkIAAAACTMvMzEvMjAxMgkAAAABMA+9WlIEHNcI4AWhiQQc1wgoQ0lRLk5ZU0U6TVJLLklRX1RPVEFMX0RFQlRfRUJJVERBLkZZMjAxMgEAAAD2ZgQAAgAAAAgxLjE5OTAwOQEIAAAABQAAAAExAQAAAAoxNzIxMTY5OTE2AwAAAAMxNjACAAAABDQxOTIEAAAAATAHAAAACDgvOC8yMDE5CAAAAAoxMi8zMS8yMDEyCQAAAAEw0VDsUgQc1wiC/8uIBBzXCB9DSVEuVFNFOjQ1MDMuSVFfQVJfVFVSTlMuRlkyMDEyAQAAAJFYDQACAAAABjMuNTU3MgEIAAAABQAAAAExAQAAAAoxNjM5NTMxNTA0AwAAAAI3OQIAAAAENDAwMQQAAAABMAcAAAAIOC84LzIwMTkIAAAACTMvMzEvMjAxMgkAAAABMF6z/FMEHNcInXiGiQQc1wgtQ0lRLk5BU0RBUUdTOkJJSUIuSVFfVE9UQUxfREVCVC5GWTIwMTYuLi4uSlBZAQAAAB50AAACAAAACTc2MDkwNi40NQEIAAAABQAAAAExAQAAAAoxOTQzOTI5ODA1AwAAAAI3OQIAAAAENDE3MwQAAAABMAcAAAAIOC84LzIwMTkIAAAACjEyLzMxLzIwMTYJAAAAATD+lVpSBBzXCMZGb4kEHNcIK0NJUS5UU0U6NDUxOS5JUV9OSV9BVkFJTF9FWENMX01BUkdJTi5GWTIwMTgBAAAAI3UKAAIAAAAGMTUuOTUyAQgAAAAFAAAAATEBAAAACjE5NTIyODQ1NTcDAAAAAjc5AgAAAAQ0MTgyBAAAAAEwBwAAAAg4LzgvMjAxOQgAAAAKMTIvMzEvMjAxOAkAAAABMPQTelME</t>
  </si>
  <si>
    <t>HNcIrGGKiAQc1wgpQ0lRLk5BU0RBUUdTOkJJSUIuSVFfRVFVSVRZX01FVEhPRC5GWTIwMTIBAAAAHnQAAAIAAAAEMjcuOAEIAAAABQAAAAExAQAAAAoxNzE3NjE1OTA2AwAAAAMxNjACAAAABDMwNjMEAAAAATAHAAAACDgvOC8yMDE5CAAAAAoxMi8zMS8yMDEyCQAAAAEwW2EaWAQc1wiJC6OHBBzXCCRDSVEuTllTRTpNUksuSVFfU0FMRV9JTlRBTl9DRi5GWTIwMDkBAAAA9mYEAAMAAAAAAKWdx1YEHNcIc0buhwQc1wgtQ0lRLlRTRTo0NTE5LklRX09USEVSX0lOVkVTVF9BQ1RfU1VQUEwuRlkyMDA5AQAAACN1CgACAAAAAjIzAQgAAAAFAAAAATEBAAAACjE1NDE3MTUwMDADAAAAAjc5AgAAAAQyMDUxBAAAAAEwBwAAAAg4LzgvMjAxOQgAAAAKMTIvMzEvMjAwOQkAAAABMF1JPVoEHNcIuAsWhwQc1wgfQ0lRLlNXWDpST0cuSVFfQ0hBTkdFX0FSLkZZMjAxNQEAAAAkfAoAAwAAAAAAQhALVwQc1wjesNeHBBzXCCZDSVEuVFNFOjQ1NzguSVFfRVhUUkFfQUNDX0lURU1TLkZZMjAxMwEAAABoehUDAwAAAAAAPEG0WQQc1whJl02HBBzXCCJDSVEuVFNFOjQ1MTkuSVFfQURWRVJUSVNJTkcuRlkyMDEwAQAAACN1CgADAAAAAABucD1aBBzXCMkyFocEHNcIJ0NJUS5UU0U6NDUwMi5JUV9NQVJLRVRDQVAuMjAxNS8zLzMxLkpQWQEAAAAsWA0AAgAAAA40NzE0MjkyLjUxNzYwNgEGAAAABQAAAAExAQAAAAoxNzE5OTg1</t>
  </si>
  <si>
    <t>Mzg1AwAAAAI3OQIAAAAGMTAwMDU0BAAAAAEwBwAAAAkzLzMxLzIwMTVyv3KLBBzXCJv8S5sEHNcIIENJUS5OQVNEQVFHUzpCSUlCLklRX0FQSUMuRlkyMDA4AQAAAB50AAACAAAACDYwNzMuOTU3AQgAAAAFAAAAATEBAAAACjE0MjU1OTI0OTcDAAAAAzE2MAIAAAAEMTA4NAQAAAABMAcAAAAIOC84LzIwMTkIAAAACjEyLzMxLzIwMDgJAAAAATC22hhYBBzXCIuQkocEHNcII0NJUS5TV1g6Uk9HLklRX0lOQ19FUVVJVFlfQ0YuRlkyMDEyAQAAACR8CgADAAAAAAA5j6ZXBBzXCNLJy4cEHNcIJUNJUS5OWVNFOlBGRS5JUV9QUkVGX0RJVl9PVEhFUi5GWTIwMTgBAAAA3nkCAAIAAAABMQEIAAAABQAAAAExAQAAAAoxOTQ3ODU1NzgxAwAAAAMxNjACAAAAAjk3BAAAAAEwBwAAAAg4LzgvMjAxOQgAAAAKMTIvMzEvMjAxOAkAAAABMPpL81QEHNcIZV5miAQc1wglQ0lRLk5ZU0U6TVJLLklRX0dXX0lOVEFOX0FNT1JULkZZMjAxNwEAAAD2ZgQAAwAAAAAAF82UVgQc1wjH+giIBBzXCClDSVEuU1dYOlJPRy5JUV9URVZfRUJJVERBLjIwMDAuMjAxMS8wMy8zMQEAAAAkfAoAAgAAAAg3LjQ4OTQ2MgEHAAAABQAAAAExAQAAAAoxNDIxNDIwMjQwAwAAAAEwAgAAAAYxMDAwMzAEAAAAATAHAAAACTMvMzEvMjAxMQgAAAAJMy8zMS8yMDEx3DhCiwQc1wi2n16OBBzXCChDSVEuVFNFOjQ1NzguSVFfVE9UQUxfREVCVF9FQklU</t>
  </si>
  <si>
    <t>REEuRlkyMDE2AQAAAGh6FQMCAAAACDEuOTI5MDMxAQgAAAAFAAAAATEBAAAACjE4MzUwMzg4NzQDAAAAAjc5AgAAAAQ0MTkyBAAAAAEwBwAAAAg4LzgvMjAxOQgAAAAKMTIvMzEvMjAxNgkAAAABMEfXelMEHNcI0wfIiAQc1wgZQ0lRLlRTRTo0NTA3LklRX0FELkZZMjAxMAEAAABkWw0AAgAAAActMTcxODg5AQgAAAAFAAAAATEBAAAACjE0NjExMDU0MDkDAAAAAjc5AgAAAAQxMDc1BAAAAAEwBwAAAAg4LzgvMjAxOQgAAAAJMy8zMS8yMDEwCQAAAAEwVcLpWAQc1wi242qHBBzXCCZDSVEuVFNFOjQ1NzguSVFfQ0FTSF9BQ1FVSVJFX0NGLkZZMjAxOAEAAABoehUDAgAAAAYtNjgxMDEBCAAAAAUAAAABMQEAAAAKMTk1MjI4NDcyMgMAAAACNzkCAAAABDIwNTcEAAAAATAHAAAACDgvOC8yMDE5CAAAAAoxMi8zMS8yMDE4CQAAAAEwO4crWQQc1wjsmF+HBBzXCCxDSVEuTkFTREFRR1M6QklJQi5JUV9FQklUREFfQ0FQRVhfSU5ULkZZMjAxMgEAAAAedAAAAgAAAAg1My40MTMyNgEIAAAABQAAAAExAQAAAAoxNzE3NjE1OTA2AwAAAAMxNjACAAAABDQxOTEEAAAAATAHAAAACDgvOC8yMDE5CAAAAAoxMi8zMS8yMDEyCQAAAAEwXS+JUwQc1whtcaiIBBzXCCVDSVEuVFNFOjQ1NzguSVFfR0FJTl9BU1NFVFNfQ0YuRlkyMDA4AQAAAGh6FQMDAAAAAADIL7NZBBzXCFLSOocEHNcIJ0NJUS5OQVNEQVFHUzpHSUxELklR</t>
  </si>
  <si>
    <t>X09USEVSX0lOVEFOLkZZMjAxNgEAAABKcQAAAgAAAAQ4OTcxAQgAAAAFAAAAATEBAAAACjE5NDcxMzY4MTEDAAAAAzE2MAIAAAAEMTA0MAQAAAABMAcAAAAIOC84LzIwMTkIAAAACjEyLzMxLzIwMTYJAAAAATA6U6JVBBzXCO5qMYgEHNcII0NJUS5UU0U6NDUwMy5JUV9FQklUQV9NQVJHSU4uRlkyMDA5AQAAAJFYDQACAAAABzI1LjY2NzMBCAAAAAUAAAABMQEAAAAKMTM4MDUyODQ4MQMAAAACNzkCAAAABDQ0MTkEAAAAATAHAAAACDgvOC8yMDE5CAAAAAkzLzMxLzIwMDkJAAAAATA8ZfxTBBzXCA6RhogEHNcILENJUS5UU0U6NDU3OC5JUV9ERUJUX0VRVUlWX09QRVJfTEVBU0UuRlkyMDEyAQAAAGh6FQMDAAAAAAArGrRZBBzXCHGbS4cEHNcIJkNJUS5UU0U6NDU2OC5JUV9DVVNUT01fQkVUQS4yMDE1LzAzLzMxAQAAADmZaQECAAAAEDEuMjI3NzQ0OTkxNzEwODYA1qlziwQc1wjzClGOBBzXCCtDSVEuTkFTREFRR1M6R0lMRC5JUV9GSUxJTkdfQ1VSUkVOQ1kuRlkyMDE0AQAAAEpxAAADAAAAA1VTRAAZBaJVBBzXCFhQK4gEHNcIKUNJUS5UU0U6NDU2OC5JUV9EQVlTX0lOVkVOVE9SWV9PVVQuRlkyMDEzAQAAADmZaQECAAAACjIwMC4yMDY1MTUBCAAAAAUAAAABMQEAAAAKMTYyMzgzNDEyMwMAAAACNzkCAAAABDQwMzUEAAAAATAHAAAACDgvOC8yMDE5CAAAAAkzLzMxLzIwMTMJAAAAATA+ZnhTBBzXCGu2</t>
  </si>
  <si>
    <t>o4gEHNcIJENJUS5UU0U6NDU3OC5JUV9DVVJSRU5UX1JBVElPLkZZMjAxMAEAAABoehUDAgAAAAgyLjQxMDE3NwEIAAAABQAAAAExAQAAAAoxNDExODczMjAyAwAAAAI3OQIAAAAENDAzMAQAAAABMAcAAAAIOC84LzIwMTkIAAAACTMvMzEvMjAxMAkAAAABMBVielMEHNcIABaliAQc1wguQ0lRLlRTRTo0NTA3LklRX1RPVEFMX0xJQUJfVE9UQUxfQVNTRVRTLkZZMjAxNgEAAABkWw0AAgAAAAcxOS42NjE1AQgAAAAFAAAAATEBAAAACjE3OTgzMzY1MDIDAAAAAjc5AgAAAAQ0MTg4BAAAAAEwBwAAAAg4LzgvMjAxOQgAAAAJMy8zMS8yMDE2CQAAAAEwGpOIUwQc1wgEo3uJBBzXCBxDSVEuVFNFOjQ1NzguSVFfTklfQ0YuRlkyMDE3AQAAAGh6FQMCAAAABjEwMzcxMgEIAAAABQAAAAExAQAAAAoxODgxOTMxNjA0AwAAAAI3OQIAAAAEMjE1MAQAAAABMAcAAAAIOC84LzIwMTkIAAAACjEyLzMxLzIwMTcJAAAAATAaOStZBBzXCHiHXocEHNcIIkNJUS5OWVNFOk1SSy5JUV9TQUxFX1BQRV9DRi5GWTIwMDkBAAAA9mYEAAMAAAAAAKWdx1YEHNcI51fvhwQc1wgjQ0lRLlRTRTo0NTc4LklRX0RJTFVUX1dFSUdIVC5GWTIwMTEBAAAAaHoVAwIAAAAKNTAxLjA0MjQ0NQAKzLNZBBzXCC1ERocEHNcIKkNJUS5OQVNEQVFHUzpHSUxELklRX0RBWVNfU0FMRVNfT1VULkZZMjAxOAEAAABKcQAAAgAAAAY1OS4yMDMBCAAAAAUA</t>
  </si>
  <si>
    <t>AAABMQEAAAAKMTk0NzEzNjgwMwMAAAADMTYwAgAAAAQ0MDQyBAAAAAEwBwAAAAg4LzgvMjAxOQgAAAAKMTIvMzEvMjAxOAkAAAABMF0ZOFIEHNcIZYQZiQQc1wgjQ0lRLlNXWDpST0cuSVFfRVFVSVRZX01FVEhPRC5GWTIwMTIBAAAAJHwKAAIAAAACMjQBCAAAAAUAAAABMQEAAAAKMTY1NjE2OTg5MQMAAAACMjkCAAAABDMwNjMEAAAAATAHAAAACDgvOC8yMDE5CAAAAAoxMi8zMS8yMDEyCQAAAAEwKWimVwQc1wgMsM6HBBzXCChDSVEuVFNFOjQ1NzguSVFfRUFSTklOR19DT19NQVJHSU4uRlkyMDA5AQAAAGh6FQMCAAAABjUuNjQ1MwEIAAAABQAAAAExAQAAAAoxNDExODczMTcxAwAAAAI3OQIAAAAENDE4MQQAAAABMAcAAAAIOC84LzIwMTkIAAAACTMvMzEvMjAwOQkAAAABMAU7elMEHNcIw/eUiQQc1wgpQ0lRLlRTRTo0NTA3LklRX0RBWVNfSU5WRU5UT1JZX09VVC5GWTIwMTgBAAAAZFsNAAIAAAAKMTg3LjcwOTY0NQEIAAAABQAAAAExAQAAAAoxODk0MDg0NzgyAwAAAAI3OQIAAAAENDAzNQQAAAABMAcAAAAIOC84LzIwMTkIAAAACTMvMzEvMjAxOAkAAAABMCu6iFMEHNcIm72BiQQc1wgjQ0lRLlRTRTo0NTA3LklRX1RPVEFMX0VRVUlUWS5GWTIwMTABAAAAZFsNAAIAAAAGMzQxOTc2AQgAAAAFAAAAATEBAAAACjE0NjExMDU0MDkDAAAAAjc5AgAAAAQxMjc1BAAAAAEwBwAAAAg4LzgvMjAxOQgAAAAJ</t>
  </si>
  <si>
    <t>My8zMS8yMDEwCQAAAAEwVcLpWAQc1wjQe22HBBzXCCdDSVEuTkFTREFRR1M6QklJQi5JUV9MRVZFUkVEX0ZDRi5GWTIwMTEBAAAAHnQAAAIAAAAKMTQyMS4yMTA3NQEIAAAABQAAAAExAQAAAAoxNjU3MjUyMjczAwAAAAMxNjACAAAABDQ0MjIEAAAAATAHAAAACDgvOC8yMDE5CAAAAAoxMi8zMS8yMDExCQAAAAEwOhMaWAQc1wjJ7J6HBBzXCC1DSVEuVFNFOjQ1MDIuSVFfQ0FTSF9DT05WRVJTSU9OLkZZMjAxMi4uLi5KUFkBAAAALFgNAAIAAAAKMTAwLjU1NDEwOAEIAAAABQAAAAExAQAAAAoxNTU0MzM3MTU2AwAAAAI3OQIAAAAENDE4NAQAAAABMAcAAAAIOC84LzIwMTkIAAAACTMvMzEvMjAxMgkAAAABMA+9WlIEHNcIEnuhiQQc1wgfQ0lRLlRTRTo0NTE5LklRX1RPVEFMX0NMLkZZMjAxOAEAAAAjdQoAAgAAAAYxMzUyMTgBCAAAAAUAAAABMQEAAAAKMTk1MjI4NDU1NwMAAAACNzkCAAAABDEwMDkEAAAAATAHAAAACDgvOC8yMDE5CAAAAAoxMi8zMS8yMDE4CQAAAAEwG1D4WQQc1wgfojWHBBzXCCBDSVEuVFNFOjQ1MDcuSVFfVE9UQUxfUkVWLkZZMjAwOQEAAABkWw0AAgAAAAYyMjc1MTIBCAAAAAUAAAABMQEAAAAKMTQ2MTEwNDYwNAMAAAACNzkCAAAAAjI4BAAAAAEwBwAAAAg4LzgvMjAxOQgAAAAJMy8zMS8yMDA5CQAAAAEwAv/oWAQc1wgRXWmHBBzXCChDSVEuVFNFOjQ1NjguSVFfRUFSTklOR19D</t>
  </si>
  <si>
    <t>T19NQVJHSU4uRlkyMDE5AQAAADmZaQECAAAABzEwLjA0ODMBCAAAAAUAAAABMQEAAAAKMTk2ODY2NDYxOQMAAAACNzkCAAAABDQxODEEAAAAATAHAAAACDgvOC8yMDE5CAAAAAkzLzMxLzIwMTkJAAAAATCRKXlTBBzXCOvkxYgEHNcIJENJUS5OWVNFOlBGRS5JUV9DQVNIX0lOVEVSRVNULkZZMjAxNQEAAADeeQIAAgAAAAQxMzAyAQgAAAAFAAAAATEBAAAACjE4NzU2MjQ4NDUDAAAAAzE2MAIAAAAEMzAyOAQAAAABMAcAAAAIOC84LzIwMTkIAAAACjEyLzMxLzIwMTUJAAAAATCniPJUBBzXCFh3WogEHNcIK0NJUS5TV1g6Uk9HLklRX0RFQlRfRVFVSVZfT1BFUl9MRUFTRS5GWTIwMTcBAAAAJHwKAAIAAAAEMzY4OAEIAAAABQAAAAExAQAAAAoxOTQzNTkyNjQ0AwAAAAIyOQIAAAAFMjE2NzEEAAAAATAHAAAACDgvOC8yMDE5CAAAAAoxMi8zMS8yMDE3CQAAAAEwhawLVwQc1wifiuCHBBzXCDRDSVEuTkFTREFRR1M6R0lMRC5JUV9PVEhFUl9OT05fT1BFUl9FWFBfU1VQUEwuRlkyMDE4AQAAAEpxAAACAAAAAzU2MwEIAAAABQAAAAExAQAAAAoxOTQ3MTM2ODAzAwAAAAMxNjACAAAAAjg1BAAAAAEwBwAAAAg4LzgvMjAxOQgAAAAKMTIvMzEvMjAxOAkAAAABMHzvolUEHNcIj/Y5iAQc1wghQ0lRLlRTRTo0NTc4LklRX0NPTU1PTl9SRVAuRlkyMDA3AQAAAGh6FQMDAAAAAAC3CLNZBBzXCGqvOIcEHNcIJkNJUS5U</t>
  </si>
  <si>
    <t>U0U6NDUwNy5JUV9PVEhFUl9MVF9BU1NFVFMuRlkyMDE3AQAAAGRbDQACAAAAATIBCAAAAAUAAAABMQEAAAAKMTg0Nzk3NzAzMwMAAAACNzkCAAAABDEwNjAEAAAAATAHAAAACDgvOC8yMDE5CAAAAAkzLzMxLzIwMTcJAAAAATCRBq1YBBzXCBu/hYcEHNcIHUNJUS5OWVNFOk1SSy5JUV9DT01NT04uRlkyMDEzAQAAAPZmBAACAAAABDE3ODgBCAAAAAUAAAABMQEAAAAKMTc3ODIxNDM1MgMAAAADMTYwAgAAAAQxMTAzBAAAAAEwBwAAAAg4LzgvMjAxOQgAAAAKMTIvMzEvMjAxMwkAAAABMCrWyFYEHNcIoXv6hwQc1wghQ0lRLlRTRTo0NTA3LklRX0NPTU1PTl9SRVAuRlkyMDEwAQAAAGRbDQACAAAAAy04MAEIAAAABQAAAAExAQAAAAoxNDYxMTA1NDA5AwAAAAI3OQIAAAAEMjE2NAQAAAABMAcAAAAIOC84LzIwMTkIAAAACTMvMzEvMjAxMAkAAAABMGXp6VgEHNcItuNqhwQc1wgfQ0lRLlRTRTo0NTAyLklRX0VCSVRfSU5ULkZZMjAxNQEAAAAsWA0AAgAAAAkyNi45NTc3MjkBCAAAAAUAAAABMQEAAAAKMTc5Nzc4Njk0MwMAAAACNzkCAAAABDQxODkEAAAAATAHAAAACDgvOC8yMDE5CAAAAAkzLzMxLzIwMTUJAAAAATAbF/xTBBzXCIOToYgEHNcIHkNJUS5OQVNEQVFHUzpCSUlCLklRX0dXLkZZMjAxMgEAAAAedAAAAgAAAAgxMjAxLjI5NgEIAAAABQAAAAExAQAAAAoxNzE3NjE1OTA2AwAAAAMxNjACAAAABDEx</t>
  </si>
  <si>
    <t>NzEEAAAAATAHAAAACDgvOC8yMDE5CAAAAAoxMi8zMS8yMDEyCQAAAAEwSzoaWAQc1wixD6GHBBzXCC5DSVEuVFNFOjQ1MTkuSVFfTUlOT1JJVFlfSU5URVJFU1RfVE9UQUwuRlkyMDEzAQAAACN1CgACAAAABDE1MTIBCAAAAAUAAAABMQEAAAAKMTcyNjQ4OTUxMwMAAAACNzkCAAAABDEzMTIEAAAAATAHAAAACDgvOC8yMDE5CAAAAAoxMi8zMS8yMDEzCQAAAAEwhvD2WQQc1wi9PCSHBBzXCBlDSVEuVFNFOjQ1MDcuSVFfR1AuRlkyMDE2AQAAAGRbDQACAAAABjIzNTIxNQEIAAAABQAAAAExAQAAAAoxNzk4MzM2NTAyAwAAAAI3OQIAAAACMTAEAAAAATAHAAAACDgvOC8yMDE5CAAAAAkzLzMxLzIwMTYJAAAAATCgcqhYBBzXCLYZgIcEHNcIJUNJUS5TV1g6Uk9HLklRX0NVU1RPTV9CRVRBLjIwMTMvMTIvMzEBAAAAJHwKAAIAAAARMC40MTM3Nzk4NTI3NDU4ODMA1qlziwQc1wheq0+OBBzXCCZDSVEuVFNFOjQ1MTkuSVFfRVhUUkFfQUNDX0lURU1TLkZZMjAxNgEAAAAjdQoAAwAAAAAA6dr3WQQc1wg8eiyHBBzXCCJDSVEuTllTRTpQRkUuSVFfQURWRVJUSVNJTkcuRlkyMDE4AQAAAN55AgACAAAABDMxMDABCAAAAAUAAAABMQEAAAAKMTk0Nzg1NTc4MQMAAAADMTYwAgAAAAQzMDEzBAAAAAEwBwAAAAg4LzgvMjAxOQgAAAAKMTIvMzEvMjAxOAkAAAABMPpL81QEHNcIr7BkiAQc1wgdQ0lRLlNXWDpST0cuSVFf</t>
  </si>
  <si>
    <t>SU5DX1RBWC5GWTIwMTABAAAAJHwKAAIAAAAEMjMyMAEIAAAABQAAAAExAQAAAAoxNDkyODI1OTQyAwAAAAIyOQIAAAACNzUEAAAAATAHAAAACDgvOC8yMDE5CAAAAAoxMi8zMS8yMDEwCQAAAAEw9/KlVwQc1wjQDseHBBzXCDFDSVEuTkFTREFRR1M6R0lMRC5JUV9ORVRfREVCVF9FQklUREFfQ0FQRVguRlkyMDEyAQAAAEpxAAACAAAACDEuNTIxOTQ2AQgAAAAFAAAAATEBAAAACjE3MjA3OTk1MjIDAAAAAzE2MAIAAAAFMjMzMTQEAAAAATAHAAAACDgvOC8yMDE5CAAAAAoxMi8zMS8yMDEyCQAAAAEwAsbsUgQc1wgyVZCIBBzXCBlDSVEuTllTRTpQRkUuSVFfR1cuRlkyMDE2AQAAAN55AgACAAAABTU0NDQ5AQgAAAAFAAAAATEBAAAACjE5NDc4NTU3NzUDAAAAAzE2MAIAAAAEMTE3MQQAAAABMAcAAAAIOC84LzIwMTkIAAAACjEyLzMxLzIwMTYJAAAAATC4r/JUBBzXCGtZX4gEHNcIKUNJUS5UU0U6NDUwNy5JUV9JTlZFU1RfU0VDVVJJVFlfQ0YuRlkyMDExAQAAAGRbDQACAAAABDE0ODUBCAAAAAUAAAABMQEAAAAKMTQ2MTY4MDIwMAMAAAACNzkCAAAABDIwMjcEAAAAATAHAAAACDgvOC8yMDE5CAAAAAkzLzMxLzIwMTEJAAAAATCGN+pYBBzXCLieb4cEHNcIIkNJUS5UU0U6NDU3OC5JUV9BRFZFUlRJU0lORy5GWTIwMTABAAAAaHoVAwIAAAAGMTk4NjgyAQgAAAAFAAAAATEBAAAACjE0MTE4NzMyMDIDAAAA</t>
  </si>
  <si>
    <t>Ajc5AgAAAAQzMDEzBAAAAAEwBwAAAAg4LzgvMjAxOQgAAAAJMy8zMS8yMDEwCQAAAAEw+aSzWQQc1whuJUKHBBzXCCVDSVEuTkFTREFRR1M6QklJQi5JUV9DSEFOR0VfQVIuRlkyMDA4AQAAAB50AAACAAAABy05Ny44MDQBCAAAAAUAAAABMQEAAAAKMTQyNTU5MjQ5NwMAAAADMTYwAgAAAAQyMDE4BAAAAAEwBwAAAAg4LzgvMjAxOQgAAAAKMTIvMzEvMjAwOAkAAAABMLbaGFgEHNcI3lOThwQc1wgZQ0lRLlRTRTo0NTc4LklRX0dXLkZZMjAxNAEAAABoehUDAgAAAAU5MzE2MgEIAAAABQAAAAExAQAAAAoxNzI3NjgxMjA4AwAAAAI3OQIAAAAEMTE3MQQAAAABMAcAAAAIOC84LzIwMTkIAAAACjEyLzMxLzIwMTQJAAAAATCmJypZBBzXCFt5UocEHNcIIENJUS5UU0U6NDU3OC5JUV9UT1RBTF9SRVYuRlkyMDA4AQAAAGh6FQMDAAAAAADIL7NZBBzXCPhYPIcEHNcIIENJUS5TV1g6Uk9HLklRX09USEVSX09QRVIuRlkyMDExAQAAACR8CgADAAAAAAAHGqZXBBzXCE2RyocEHNcIH0NJUS5UU0U6NDUwNy5JUV9CVl9TSEFSRS5GWTIwMDgBAAAAZFsNAAIAAAALMTAyMC4zMDU5NzcBCAAAAAUAAAABMQEAAAAKMTA2MTE5NTE2OQMAAAACNzkCAAAABDQwMjAEAAAAATAHAAAACDgvOC8yMDE5CAAAAAkzLzMxLzIwMDgJAAAAATBc1StZBBzXCJuQY4cEHNcIJUNJUS5UU0U6NDUxOS5JUV9TVF9ERUJUX1JFUEFJRC5GWTIw</t>
  </si>
  <si>
    <t>MTUBAAAAI3UKAAMAAAAAANiz91kEHNcIdqUqhwQc1wgiQ0lRLk5ZU0U6UEZFLklRX0RBX1NVUFBMX0NGLkZZMjAwOQEAAADeeQIAAgAAAAQxNTE2AQgAAAAFAAAAATEBAAAACjE1MjQ5MTk0NjEDAAAAAzE2MAIAAAAEMjE3MQQAAAABMAcAAAAIOC84LzIwMTkIAAAACjEyLzMxLzIwMDkJAAAAATAydnVVBBzXCN15RogEHNcILUNJUS5OQVNEQVFHUzpHSUxELklRX0RFRl9UQVhfQVNTRVRTX0xULkZZMjAxOAEAAABKcQAAAwAAAAAAfO+iVQQc1wj5ljiIBBzXCCJDSVEuVFNFOjQ1NzguSVFfU0FMRV9QUEVfQ0YuRlkyMDEzAQAAAGh6FQMCAAAAAzMxOAEIAAAABQAAAAExAQAAAAoxNjI1NDU3NjgwAwAAAAI3OQIAAAAEMjA0MgQAAAABMAcAAAAIOC84LzIwMTkIAAAACTMvMzEvMjAxMwkAAAABMJUAKlkEHNcIJ0lNhwQc1wggQ0lRLlRTRTo0NTc4LklRX0NIQU5HRV9BUC5GWTIwMTYBAAAAaHoVAwIAAAAFMTE2MjMBCAAAAAUAAAABMQEAAAAKMTgzNTAzODg3NAMAAAACNzkCAAAABDIwMTcEAAAAATAHAAAACDgvOC8yMDE5CAAAAAoxMi8zMS8yMDE2CQAAAAEw+eoqWQQc1whFV1mHBBzXCBlDSVEuTllTRTpQRkUuSVFfTkkuRlkyMDEzAQAAAN55AgACAAAABTIyMDAzAQgAAAAFAAAAATEBAAAACjE3Nzg2NTQwNDgDAAAAAzE2MAIAAAACMTUEAAAAATAHAAAACDgvOC8yMDE5CAAAAAoxMi8zMS8yMDEzCQAAAAEw</t>
  </si>
  <si>
    <t>lWB2VQQc1wiXnVGIBBzXCBlDSVEuTllTRTpQRkUuSVFfQVIuRlkyMDEwAQAAAN55AgACAAAABTEzMzgwAQgAAAAFAAAAATEBAAAACjE1ODk5NDY4NTIDAAAAAzE2MAIAAAAEMTAyMQQAAAABMAcAAAAIOC84LzIwMTkIAAAACjEyLzMxLzIwMTAJAAAAATBCnXVVBBzXCHPZR4gEHNcIMUNJUS5OQVNEQVFHUzpHSUxELklRX0RFQlRfRVFVSVZfT1BFUl9MRUFTRS5GWTIwMTUBAAAASnEAAAIAAAADNjI0AQgAAAAFAAAAATEBAAAACjE4NzY1NzkyMTYDAAAAAzE2MAIAAAAFMjE2NzEEAAAAATAHAAAACDgvOC8yMDE5CAAAAAoxMi8zMS8yMDE1CQAAAAEwKSyiVQQc1whx6C2IBBzXCCNDSVEuVFNFOjQ1NzguSVFfVE9UQUxfQVNTRVRTLkZZMjAxNAEAAABoehUDAgAAAAcyMTc4MTg0AQgAAAAFAAAAATEBAAAACjE3Mjc2ODEyMDgDAAAAAjc5AgAAAAQxMDA3BAAAAAEwBwAAAAg4LzgvMjAxOQgAAAAKMTIvMzEvMjAxNAkAAAABMKYnKlkEHNcIxhlRhwQc1wgkQ0lRLlRTRTo0NTAzLklRX01BUktFVENBUC4yMDE4LzAzLzMxAQAAAJFYDQACAAAADjMxODk0MDMuNjM2ODI0AQYAAAAFAAAAATEBAAAACjE4NzM1ODMxMzcDAAAAAjc5AgAAAAYxMDAwNTQEAAAAATAHAAAACTMvMzEvMjAxOKQ0c4sEHNcIgzlEjgQc1wgjQ0lRLlRTRTo0NTAyLklRX0VCSVRBX01BUkdJTi5GWTIwMTABAAAALFgNAAIAAAAHMjkuNjkyNQEI</t>
  </si>
  <si>
    <t>AAAABQAAAAExAQAAAAoxNDg4MTI0NDAwAwAAAAI3OQIAAAAENDQxOQQAAAABMAcAAAAIOC84LzIwMTkIAAAACTMvMzEvMjAxMAkAAAABMOqh+1MEHNcI9WyViQQc1wghQ0lRLlRTRTo0NTA3LklRX0lOQ19FUVVJVFkuRlkyMDE3AQAAAGRbDQADAAAAAACRBq1YBBzXCFTqg4cEHNcII0NJUS5OWVNFOlBGRS5JUV9JTlRFUkVTVF9FWFAuRlkyMDE2AQAAAN55AgACAAAABS0xMTg2AQgAAAAFAAAAATEBAAAACjE5NDc4NTU3NzUDAAAAAzE2MAIAAAACODIEAAAAATAHAAAACDgvOC8yMDE5CAAAAAoxMi8zMS8yMDE2CQAAAAEwuK/yVAQc1wiTXV2IBBzXCCpDSVEuTllTRTpQRkUuSVFfSU5URVJFU1RfSU5WRVNUX0lOQy5GWTIwMTABAAAA3nkCAAIAAAADNDAwAQgAAAAFAAAAATEBAAAACjE1ODk5NDY4NTIDAAAAAzE2MAIAAAACNjUEAAAAATAHAAAACDgvOC8yMDE5CAAAAAoxMi8zMS8yMDEwCQAAAAEwQp11VQQc1wjFnEiIBBzXCCFDSVEuVFNFOjQ1MDMuSVFfRUJJVERBX0lOVC5GWTIwMTEBAAAAkVgNAAMAAAAAAF6z/FMEHNcIaVjjiAQc1wghQ0lRLlRTRTo0NTc4LklRX0VCSVREQV9JTlQuRlkyMDE1AQAAAGh6FQMCAAAACTUzLjc1NzU1MwEIAAAABQAAAAExAQAAAAoxNzg0NzQ4NjEwAwAAAAI3OQIAAAAENDE5MAQAAAABMAcAAAAIOC84LzIwMTkIAAAACjEyLzMxLzIwMTUJAAAAATA2sHpTBBzXCDida4kE</t>
  </si>
  <si>
    <t>HNcIKkNJUS5UU0U6NDUwNy5JUV9UT1RBTF9BU1NFVFMuRlkyMDE1Li4uLkpQWQEAAABkWw0AAgAAAAY2MDI5MDABCAAAAAUAAAABMQEAAAAKMTc0NDk0NjA2OQMAAAACNzkCAAAABDEwMDcEAAAAATAHAAAACDgvOC8yMDE5CAAAAAkzLzMxLzIwMTUJAAAAATDdR1pSBBzXCLSLmYkEHNcIJ0NJUS5OWVNFOk1SSy5JUV9EQVlTX1BBWUFCTEVfT1VULkZZMjAwOQEAAAD2ZgQAAgAAAAkzOS4wODY3NTUBCAAAAAUAAAABMQEAAAAKMTUyNTQ2NzAzOAMAAAADMTYwAgAAAAQ0MTgzBAAAAAEwBwAAAAg4LzgvMjAxOQgAAAAKMTIvMzEvMjAwOQkAAAABMMAp7FIEHNcIT+aTiQQc1wgdQ0lRLk5ZU0U6UEZFLklRX0VCSVREQS5GWTIwMTUBAAAA3nkCAAIAAAAFMTg4MjYBCAAAAAUAAAABMQEAAAAKMTg3NTYyNDg0NQMAAAADMTYwAgAAAAQ0MDUxBAAAAAEwBwAAAAg4LzgvMjAxOQgAAAAKMTIvMzEvMjAxNQkAAAABMJdh8lQEHNcI3a9biAQc1wgfQ0lRLk5ZU0U6TVJLLklRX09QRVJfSU5DLkZZMjAwOAEAAAD2ZgQAAgAAAAQ2Mzk4AQgAAAAFAAAAATEBAAAACjE0MzM4MTg2NTMDAAAAAzE2MAIAAAACMjEEAAAAATAHAAAACDgvOC8yMDE5CAAAAAoxMi8zMS8yMDA4CQAAAAEw+b0MVwQc1wg/FumHBBzXCCZDSVEuTkFTREFRR1M6QklJQi5JUV9FQVJOSU5HX0NPLkZZMjAxNwEAAAAedAAAAgAAAAYyNjcwLjEBCAAAAAUA</t>
  </si>
  <si>
    <t>AAABMQEAAAAKMTk0MzkyOTc5MgMAAAADMTYwAgAAAAE3BAAAAAEwBwAAAAg4LzgvMjAxOQgAAAAKMTIvMzEvMjAxNwkAAAABMIXD2FcEHNcIuPuzhwQc1wgcQ0lRLk5ZU0U6UEZFLklRX0RBX0NGLkZZMjAxOAEAAADeeQIAAgAAAAQ2MzM0AQgAAAAFAAAAATEBAAAACjE5NDc4NTU3ODEDAAAAAzE2MAIAAAAEMjE2MAQAAAABMAcAAAAIOC84LzIwMTkIAAAACjEyLzMxLzIwMTgJAAAAATALc/NUBBzXCOAlZYgEHNcIL0NJUS5OQVNEQVFHUzpCSUlCLklRX1RFVl9FQklUREEuMjAwMC4yMDE3LzAzLzMxAQAAAB50AAACAAAABzkuNTQ0ODIBBwAAAAUAAAABMQEAAAAKMTgyNjMzNDQ3NQMAAAABMAIAAAAGMTAwMDMwBAAAAAEwBwAAAAkzLzMxLzIwMTcIAAAACTMvMzEvMjAxN9w4QosEHNcI1+1ejgQc1wgpQ0lRLlRTRTo0NTc4LklRX0RBWVNfSU5WRU5UT1JZX09VVC5GWTIwMTgBAAAAaHoVAwIAAAAKMTI0LjYwNjI1NQEIAAAABQAAAAExAQAAAAoxOTUyMjg0NzIyAwAAAAI3OQIAAAAENDAzNQQAAAABMAcAAAAIOC84LzIwMTkIAAAACjEyLzMxLzIwMTgJAAAAATDY9odTBBzXCKacpogEHNcIJUNJUS5OQVNEQVFHUzpCSUlCLklRX0RJVl9TSEFSRS5GWTIwMTABAAAAHnQAAAMAAAAAAPh2GVgEHNcIIquYhwQc1wgjQ0lRLlRTRTo0NTE5LklRX0ZJTklTSEVEX0lOVi5GWTIwMTUBAAAAI3UKAAMAAAAAANiz91kE</t>
  </si>
  <si>
    <t>HNcIjoIohwQc1wgpQ0lRLlRTRTo0NTc4LklRX0FTU0VUX1dSSVRFRE9XTl9DRi5GWTIwMTgBAAAAaHoVAwMAAAAAADuHK1kEHNcIokZhhwQc1wgrQ0lRLk5BU0RBUUdTOkdJTEQuSVFfRVhUUkFfQUNDX0lURU1TLkZZMjAxOAEAAABKcQAAAwAAAAAAfO+iVQQc1wgDCDuIBBzXCC1DSVEuTkFTREFRR1M6R0lMRC5JUV9HV19JTlRBTl9BTU9SVF9DRi5GWTIwMTIBAAAASnEAAAIAAAADMTk1AQgAAAAFAAAAATEBAAAACjE3MjA3OTk1MjIDAAAAAzE2MAIAAAAEMjE4MgQAAAABMAcAAAAIOC84LzIwMTkIAAAACjEyLzMxLzIwMTIJAAAAATBkpf5VBBzXCLjEIogEHNcIHkNJUS5UU0U6NDU3OC5JUV9aX1NDT1JFLkZZMjAxMgEAAABoehUDAgAAAAgzLjY2NTczMwEIAAAABQAAAAExAQAAAAoxNTU0OTUwNzkwAwAAAAI3OQIAAAAGMTAwMTIzBAAAAAEwBwAAAAg4LzgvMjAxOQgAAAAJMy8zMS8yMDEyCQAAAAEwJol6UwQc1wiARMeIBBzXCCZDSVEuVFNFOjQ1MDcuSVFfTE9BTlNfUkVDRUlWX0xULkZZMjAxNgEAAABkWw0AAwAAAAAAsJmoWAQc1wiNFYKHBBzXCCVDSVEuTllTRTpQRkUuSVFfQ0FTSF9TVF9JTlZFU1QuRlkyMDE0AQAAAN55AgACAAAABTM2MTU2AQgAAAAFAAAAATEBAAAACjE4MjkxNTY0MjgDAAAAAzE2MAIAAAAEMTAwMgQAAAABMAcAAAAIOC84LzIwMTkIAAAACjEyLzMxLzIwMTQJAAAAATC2rnZV</t>
  </si>
  <si>
    <t>BBzXCPxCV4gEHNcIIUNJUS5OWVNFOlBGRS5JUV9PVEhFUl9PUEVSLkZZMjAxMgEAAADeeQIAAwAAAAAAdBJ2VQQc1wjAoU+IBBzXCChDSVEuTkFTREFRR1M6R0lMRC5JUV9QRV9FWENMLi4yMDE1LzAzLzMxAQAAAEpxAAACAAAACDEzLjM1MTAyAQcAAAAFAAAAATEBAAAACjE3MjA4MTMxNzEDAAAAATACAAAABjEwMDAyNwQAAAABMAcAAAAJMy8zMS8yMDE1CAAAAAkzLzMxLzIwMTXtX0KLBBzXCFprW44EHNcIHkNJUS5OWVNFOk1SSy5JUV9JTkNfVEFYLkZZMjAxNgEAAAD2ZgQAAgAAAAM3MTgBCAAAAAUAAAABMQEAAAAKMTk0NzUzOTAwNQMAAAADMTYwAgAAAAI3NQQAAAABMAcAAAAIOC84LzIwMTkIAAAACjEyLzMxLzIwMTYJAAAAATAGppRWBBzXCIwUBogEHNcIIENJUS5UU0U6NDU2OC5JUV9OSV9NQVJHSU4uRlkyMDE3AQAAADmZaQECAAAABjUuNTk3OAEIAAAABQAAAAExAQAAAAoxODQ3NjY3MTcxAwAAAAI3OQIAAAAENDA5NAQAAAABMAcAAAAIOC84LzIwMTkIAAAACTMvMzEvMjAxNwkAAAABMIACeVMEHNcIzqCkiAQc1wgjQ0lRLlRTRTo0NTA3LklRX0RJTFVUX1dFSUdIVC5GWTIwMTcBAAAAZFsNAAIAAAAHMzI3Ljc2OQCRBq1YBBzXCAqYhYcEHNcIIUNJUS5UU0U6NDUwNy5JUV9DQVNIX0VRVUlWLkZZMjAxNQEAAABkWw0AAgAAAAU1MDc4NAEIAAAABQAAAAExAQAAAAoxNzQ0OTQ2MDY5AwAAAAI3</t>
  </si>
  <si>
    <t>OQIAAAAEMTA5NgQAAAABMAcAAAAIOC84LzIwMTkIAAAACTMvMzEvMjAxNQkAAAABMI9LqFgEHNcIUi9/hwQc1wgjQ0lRLlRTRTo0NTE5LklRX0lOVEVSRVNUX0VYUC5GWTIwMTQBAAAAI3UKAAIAAAACLTYBCAAAAAUAAAABMQEAAAAKMTcyNjQ4OTUyNgMAAAACNzkCAAAAAjgyBAAAAAEwBwAAAAg4LzgvMjAxOQgAAAAKMTIvMzEvMjAxNAkAAAABMIbw9lkEHNcIMU4lhwQc1wgjQ0lRLk5ZU0U6TVJLLklRX0ZJTklTSEVEX0lOVi5GWTIwMTABAAAA9mYEAAIAAAAEMTQ4NAEIAAAABQAAAAExAQAAAAoxNTg5NzY1NDAxAwAAAAMxNjACAAAABDMwNzUEAAAAATAHAAAACDgvOC8yMDE5CAAAAAoxMi8zMS8yMDEwCQAAAAEwx+vHVgQc1whk2vKHBBzXCCFDSVEuTkFTREFRR1M6R0lMRC5JUV9EQV9DRi5GWTIwMTMBAAAASnEAAAIAAAADMzQ1AQgAAAAFAAAAATEBAAAACjE3Nzc2NjA3NjADAAAAAzE2MAIAAAAEMjE2MAQAAAABMAcAAAAIOC84LzIwMTkIAAAACjEyLzMxLzIwMTMJAAAAATB1zP5VBBzXCIBUKYgEHNcIJENJUS5TV1g6Uk9HLklRX1BSRUZfRElWX09USEVSLkZZMjAxOAEAAAAkfAoAAwAAAAAAtiEMVwQc1wg06uGHBBzXCB9DSVEuVFNFOjQ1MTkuSVFfVE9UQUxfQ0wuRlkyMDEzAQAAACN1CgACAAAABTk3NjY3AQgAAAAFAAAAATEBAAAACjE3MjY0ODk1MTMDAAAAAjc5AgAAAAQxMDA5BAAAAAEwBwAA</t>
  </si>
  <si>
    <t>AAg4LzgvMjAxOQgAAAAKMTIvMzEvMjAxMwkAAAABMOKBPloEHNcISSsjhwQc1wgoQ0lRLlNXWDpST0cuSVFfQ09NTU9OX1BSRUZfRElWX0NGLkZZMjAxNwEAAAAkfAoAAwAAAAAApvoLVwQc1wh1y92HBBzXCCJDSVEuU1dYOlJPRy5JUV9ESUxVVF9XRUlHSFQuRlkyMDE0AQAAACR8CgACAAAAAzg2MwARmwpXBBzXCJOj1IcEHNcIJ0NJUS5OWVNFOlBGRS5JUV9ORVRfSU5URVJFU1RfRVhQLkZZMjAxMgEAAADeeQIAAgAAAAUtMTE0MAEIAAAABQAAAAExAQAAAAoxNzIxMTY5OTc1AwAAAAMxNjACAAAAAzM2OAQAAAABMAcAAAAIOC84LzIwMTkIAAAACjEyLzMxLzIwMTIJAAAAATB0EnZVBBzXCFy3TogEHNcII0NJUS5UU0U6NDU3OC5JUV9CQVNJQ19XRUlHSFQuRlkyMDEwAQAAAGh6FQMCAAAACjQ2OS44MzI3MTkA6X2zWQQc1wg0+kOHBBzXCC9DSVEuTllTRTpQRkUuSVFfSU1QVVRfT1BFUl9MRUFTRV9JTlRfRVhQLkZZMjAxMwEAAADeeQIAAgAAAAk3Mi41NjkyNDgBCAAAAAUAAAABMQEAAAAKMTc3ODY1NDA0OAMAAAADMTYwAgAAAAUyMTY3MgQAAAABMAcAAAAIOC84LzIwMTkIAAAACjEyLzMxLzIwMTMJAAAAATCVYHZVBBzXCJedUYgEHNcIJUNJUS5UU0U6NDU3OC5JUV9HV19JTlRBTl9BTU9SVC5GWTIwMTQBAAAAaHoVAwIAAAAENTAyMwEIAAAABQAAAAExAQAAAAoxNzI3NjgxMjA4AwAAAAI3OQIAAAAC</t>
  </si>
  <si>
    <t>MzEEAAAAATAHAAAACDgvOC8yMDE5CAAAAAoxMi8zMS8yMDE0CQAAAAEwlQAqWQQc1wgItlGHBBzXCC9DSVEuTkFTREFRR1M6QklJQi5JUV9PVEhFUl9VTlVTVUFMX1NVUFBMLkZZMjAwNwEAAAAedAAAAwAAAAAA7TqwWAQc1wjlCZGHBBzXCClDSVEuVFNFOjQ1NzguSVFfVE9UQUxfREVCVF9DQVBJVEFMLkZZMjAxNAEAAABoehUDAgAAAAU1LjcwNgEIAAAABQAAAAExAQAAAAoxNzI3NjgxMjA4AwAAAAI3OQIAAAAENDE4NgQAAAABMAcAAAAIOC84LzIwMTkIAAAACjEyLzMxLzIwMTQJAAAAATA2sHpTBBzXCFPZpYgEHNcILkNJUS5TV1g6Uk9HLklRX0lNUFVUX09QRVJfTEVBU0VfSU5UX0VYUC5GWTIwMTABAAAAJHwKAAIAAAAKMTc5LjE1MDUyOAEIAAAABQAAAAExAQAAAAoxNDkyODI1OTQyAwAAAAIyOQIAAAAFMjE2NzIEAAAAATAHAAAACDgvOC8yMDE5CAAAAAoxMi8zMS8yMDEwCQAAAAEw9/KlVwQc1wimT8SHBBzXCCFDSVEuU1dYOlJPRy5JUV9BU1NFVF9UVVJOUy5GWTIwMDkBAAAAJHwKAAIAAAAIMC42NzkwNTIBCAAAAAUAAAABMQEAAAAKMTQyMTQxMjExMwMAAAACMjkCAAAABDQxNzcEAAAAATAHAAAACDgvOC8yMDE5CAAAAAoxMi8zMS8yMDA5CQAAAAEwn8uJUwQc1whI+oCJBBzXCDRDSVEuTllTRTpNUksuSVFfVE9UQUxfT1VUU1RBTkRJTkdfRklMSU5HX0RBVEUuRlkyMDE3AQAAAPZmBAACAAAA</t>
  </si>
  <si>
    <t>CzI2OTYuNjExNjA4AQQAAAAFAAAAATUBAAAACjE5NDc1Mzg5MjQCAAAABTI0MTUzBgAAAAEwKPSUVgQc1wie9gqIBBzXCBxDSVEuTllTRTpNUksuSVFfQ0FQRVguRlkyMDA3AQAAAPZmBAACAAAABS0xMDExAQgAAAAFAAAAATEBAAAACjEzMzE4NzYyMjQDAAAAAzE2MAIAAAAEMjAyMQQAAAABMAcAAAAIOC84LzIwMTkIAAAACjEyLzMxLzIwMDcJAAAAATDolgxXBBzXCEfM5ocEHNcIG0NJUS5UU0U6NDUwNy5JUV9MQU5ELkZZMjAxNQEAAABkWw0AAwAAAAAAj0uoWAQc1wg5l3yHBBzXCD5DSVEuTkFTREFRR1M6R0lMRC5JUV9DVVNUT01fQkVUQS4tMTA0Vy4yMDEyLzEyLzMxLi5eTjIyNS5KUFkuSAEAAABKcQAAAgAAABEwLjQxNTk2NTA4NTAyMTQxNAAYRnSLBBzXCGOmSI4EHNcIGkNJUS5UU0U6NDUwNy5JUV9DSVAuRlkyMDEzAQAAAGRbDQADAAAAAADJ0+pYBBzXCMPKdocEHNcIJ0NJUS5OQVNEQVFHUzpHSUxELklRX0dBSU5fSU5WRVNULkZZMjAxMgEAAABKcQAAAwAAAAAAVH7+VQQc1wjpOSOIBBzXCCZDSVEuVFNFOjQ1NzguSVFfSU5WRU5UT1JZX1RVUk5TLkZZMjAxMwEAAABoehUDAgAAAAgzLjEyOTE2MQEIAAAABQAAAAExAQAAAAoxNjI1NDU3NjgwAwAAAAI3OQIAAAAENDA4MgQAAAABMAcAAAAIOC84LzIwMTkIAAAACTMvMzEvMjAxMwkAAAABMCaJelMEHNcI/6eCiQQc1wgtQ0lRLk5BU0RBUUdT</t>
  </si>
  <si>
    <t>OkJJSUIuSVFfRUFSTklOR19DT19NQVJHSU4uRlkyMDA4AQAAAB50AAACAAAABzE5LjI4MjYBCAAAAAUAAAABMQEAAAAKMTQyNTU5MjQ5NwMAAAADMTYwAgAAAAQ0MTgxBAAAAAEwBwAAAAg4LzgvMjAxOQgAAAAKMTIvMzEvMjAwOAkAAAABMDvhiFMEHNcIKtWniAQc1wgeQ0lRLlRTRTo0NTY4LklRX1pfU0NPUkUuRlkyMDE4AQAAADmZaQECAAAACDMuMzg1NDc4AQgAAAAFAAAAATEBAAAACjE4OTM4MDU5OTkDAAAAAjc5AgAAAAYxMDAxMjMEAAAAATAHAAAACDgvOC8yMDE5CAAAAAkzLzMxLzIwMTgJAAAAATCRKXlTBBzXCH+gj4kEHNcIIENJUS5OWVNFOk1SSy5JUV9ESVZFU1RfQ0YuRlkyMDExAQAAAPZmBAACAAAAAzMyMwEIAAAABQAAAAExAQAAAAoxNjYwNzQ1MDg0AwAAAAMxNjACAAAABDIwNzcEAAAAATAHAAAACDgvOC8yMDE5CAAAAAoxMi8zMS8yMDExCQAAAAEw6DnIVgQc1wjyg/aHBBzXCCJDSVEuTkFTREFRR1M6QklJQi5JUV9SRF9FWFAuRlkyMDA4AQAAAB50AAACAAAACDEwNzIuMDU4AQgAAAAFAAAAATEBAAAACjE0MjU1OTI0OTcDAAAAAzE2MAIAAAADMTAwBAAAAAEwBwAAAAg4LzgvMjAxOQgAAAAKMTIvMzEvMjAwOAkAAAABMKWzGFgEHNcIi5CShwQc1wglQ0lRLk5BU0RBUUdTOkJJSUIuSVFfU0dBX1NVUFBMLkZZMjAwNwEAAAAedAAAAgAAAAc3NzYuMTAzAQgAAAAFAAAAATEBAAAACjEz</t>
  </si>
  <si>
    <t>MjA3MDIzNDMDAAAAAzE2MAIAAAADMTAyBAAAAAEwBwAAAAg4LzgvMjAxOQgAAAAKMTIvMzEvMjAwNwkAAAABMO06sFgEHNcIcfiPhwQc1wgoQ0lRLk5BU0RBUUdTOkJJSUIuSVFfVE9UQUxfUkVDRUlWLkZZMjAxMAEAAAAedAAAAgAAAAc4MzkuOTg4AQgAAAAFAAAAATEBAAAACjE1ODY1MDc0OTMDAAAAAzE2MAIAAAAEMTAwMQQAAAABMAcAAAAIOC84LzIwMTkIAAAACjEyLzMxLzIwMTAJAAAAATD4dhlYBBzXCG24m4cEHNcIJkNJUS5UU0U6NDU3OC5JUV9PVEhFUl9MVF9BU1NFVFMuRlkyMDEzAQAAAGh6FQMCAAAAATIBCAAAAAUAAAABMQEAAAAKMTYyNTQ1NzY4MAMAAAACNzkCAAAABDEwNjAEAAAAATAHAAAACDgvOC8yMDE5CAAAAAkzLzMxLzIwMTMJAAAAATA8QbRZBBzXCAb7TIcEHNcIJkNJUS5OWVNFOlBGRS5JUV9ORVRfREVCVF9JU1NVRUQuRlkyMDA3AQAAAN55AgACAAAABDQ5MDABCAAAAAUAAAABMQEAAAAKMTMzMjcwMzkyOQMAAAADMTYwAgAAAAQyMDAzBAAAAAEwBwAAAAg4LzgvMjAxOQgAAAAKMTIvMzEvMjAwNwkAAAABMK5ko1UEHNcIb2M+iAQc1wgeQ0lRLk5BU0RBUUdTOkdJTEQuSVFfRE8uRlkyMDEyAQAAAEpxAAADAAAAAABUfv5VBBzXCG5yJIgEHNcILkNJUS5UU0U6NDUyMy5JUV9UT1RBTF9ERUJUX0VCSVREQV9DQVBFWC5GWTIwMDgBAAAAvHUKAAIAAAAINC4wOTE3MTIBCAAAAAUA</t>
  </si>
  <si>
    <t>AAABMQEAAAAKMTMzNjU1ODk1NAMAAAACNzkCAAAABTIzMzEzBAAAAAEwBwAAAAg4LzgvMjAxOQgAAAAJMy8zMS8yMDA4CQAAAAEw429xVAQc1wgfLJiJBBzXCBlDSVEuTllTRTpNUksuSVFfRE8uRlkyMDE1AQAAAPZmBAADAAAAAADlV5RWBBzXCGJVA4gEHNcIJUNJUS5OWVNFOk1SSy5JUV9HQUlOX0lOVkVTVF9DRi5GWTIwMTEBAAAA9mYEAAIAAAAELTEzNgEIAAAABQAAAAExAQAAAAoxNjYwNzQ1MDg0AwAAAAMxNjACAAAABDIwOTAEAAAAATAHAAAACDgvOC8yMDE5CAAAAAoxMi8zMS8yMDExCQAAAAEw6DnIVgQc1wiOmfWHBBzXCDJDSVEuTkFTREFRR1M6R0lMRC5JUV9PVEhFUl9JTlZFU1RfQUNUX1NVUFBMLkZZMjAxNgEAAABKcQAAAwAAAAAAS3qiVQQc1whzozKIBBzXCCRDSVEuTllTRTpQRkUuSVFfRVFVSVRZX01FVEhPRC5GWTIwMTYBAAAA3nkCAAIAAAADMjcwAQgAAAAFAAAAATEBAAAACjE5NDc4NTU3NzUDAAAAAzE2MAIAAAAEMzA2MwQAAAABMAcAAAAIOC84LzIwMTkIAAAACjEyLzMxLzIwMTYJAAAAATDI1vJUBBzXCCi9XogEHNcIJENJUS5UU0U6NDUwMi5JUV9NQVJLRVRDQVAuMjAxOS8wMy8zMQEAAAAsWA0AAgAAAA43MDI5MTYwLjkzMTU2MgEGAAAABQAAAAExAQAAAAoxOTQ1MTQzMjgyAwAAAAI3OQIAAAAGMTAwMDU0BAAAAAEwBwAAAAkzLzMxLzIwMTmkNHOLBBzXCKSHRI4EHNcII0NJ</t>
  </si>
  <si>
    <t>US5OWVNFOk1SSy5JUV9HUk9TU19NQVJHSU4uRlkyMDE1AQAAAPZmBAACAAAABzYzLjQ4NDIBCAAAAAUAAAABMQEAAAAKMTg3NjczNDE1OQMAAAADMTYwAgAAAAQ0MDc0BAAAAAEwBwAAAAg4LzgvMjAxOQgAAAAKMTIvMzEvMjAxNQkAAAABMNFQ7FIEHNcIHwVpiQQc1wgpQ0lRLk5BU0RBUUdTOkdJTEQuSVFfQ09NTU9OX0lTU1VFRC5GWTIwMDgBAAAASnEAAAIAAAAHMjQ2LjEyNQEIAAAABQAAAAExAQAAAAoxNDMzODE4NTA5AwAAAAMxNjACAAAABDIxNjkEAAAAATAHAAAACDgvOC8yMDE5CAAAAAoxMi8zMS8yMDA4CQAAAAEwAbv9VQQc1wjMKxeIBBzXCCRDSVEuTkFTREFRR1M6QklJQi5JUV9UT1RBTF9DQS5GWTIwMTEBAAAAHnQAAAIAAAAIMjk3NS40MjcBCAAAAAUAAAABMQEAAAAKMTY1NzI1MjI3MwMAAAADMTYwAgAAAAQxMDA4BAAAAAEwBwAAAAg4LzgvMjAxOQgAAAAKMTIvMzEvMjAxMQkAAAABMCrsGVgEHNcIwHuchwQc1wgfQ0lRLlRTRTo0NTc4LklRX0VCSVRfSU5ULkZZMjAxNQEAAABoehUDAgAAAAkzNi45OTc4MDcBCAAAAAUAAAABMQEAAAAKMTc4NDc0ODYxMAMAAAACNzkCAAAABDQxODkEAAAAATAHAAAACDgvOC8yMDE5CAAAAAoxMi8zMS8yMDE1CQAAAAEwNrB6UwQc1whJxGuJBBzXCC5DSVEuTkFTREFRR1M6QklJQi5JUV9ERUJUX0VRVUlWX05FVF9QQk8uRlkyMDEzAQAAAB50AAACAAAA</t>
  </si>
  <si>
    <t>BDY2LjYBCAAAAAUAAAABMQEAAAAKMTc3NDU0ODEyMwMAAAADMTYwAgAAAAUyMTY3OQQAAAABMAcAAAAIOC84LzIwMTkIAAAACjEyLzMxLzIwMTMJAAAAATB8rxpYBBzXCFDgpIcEHNcIKkNJUS5OWVNFOk1SSy5JUV9DVVJSRU5UX1BPUlRfTEVBU0VTLkZZMjAxMQEAAAD2ZgQAAwAAAAAA6DnIVgQc1wiWT/OHBBzXCCJDSVEuTllTRTpNUksuSVFfRUJJVF9NQVJHSU4uRlkyMDA4AQAAAPZmBAACAAAABzI2LjgyNTkBCAAAAAUAAAABMQEAAAAKMTQzMzgxODY1MwMAAAADMTYwAgAAAAQ0MDUzBAAAAAEwBwAAAAg4LzgvMjAxOQgAAAAKMTIvMzEvMjAwOAkAAAABMK8C7FIEHNcIDu7KiAQc1wgiQ0lRLlRTRTo0NTc4LklRX0xFVkVSRURfRkNGLkZZMjAwNwEAAABoehUDAwAAAAAAtwizWQQc1wjEKDeHBBzXCClDSVEuTkFTREFRR1M6R0lMRC5JUV9VTkxFVkVSRURfRkNGLkZZMjAxMwEAAABKcQAAAgAAAAgzMzA1LjEzMwEIAAAABQAAAAExAQAAAAoxNzc3NjYwNzYwAwAAAAMxNjACAAAABDQ0MjMEAAAAATAHAAAACDgvOC8yMDE5CAAAAAoxMi8zMS8yMDEzCQAAAAEwhfP+VQQc1wgtkSiIBBzXCBtDSVEuTllTRTpQRkUuSVFfQVBJQy5GWTIwMTIBAAAA3nkCAAIAAAAFNzI2MDgBCAAAAAUAAAABMQEAAAAKMTcyMTE2OTk3NQMAAAADMTYwAgAAAAQxMDg0BAAAAAEwBwAAAAg4LzgvMjAxOQgAAAAKMTIvMzEvMjAx</t>
  </si>
  <si>
    <t>MgkAAAABMIU5dlUEHNcIK0JOiAQc1wgZQ0lRLlRTRTo0NTc4LklRX0FELkZZMjAxOAEAAABoehUDAwAAAAAAK2ArWQQc1wjsmF+HBBzXCChDSVEuTllTRTpQRkUuSVFfQ1VSUkVOVF9QT1JUX0RFQlQuRlkyMDA4AQAAAN55AgACAAAAAzkzNwEIAAAABQAAAAExAQAAAAoxNDMzNzUzMDExAwAAAAMxNjACAAAABDEyOTcEAAAAATAHAAAACDgvOC8yMDE5CAAAAAoxMi8zMS8yMDA4CQAAAAEwAAF1VQQc1wiqSUGIBBzXCChDSVEuTkFTREFRR1M6QklJQi5JUV9QRV9FWENMLi4yMDE2LzAzLzMxAQAAAB50AAACAAAACTE2Ljk3MDAxMwEHAAAABQAAAAExAQAAAAoxNzc0NTQ4OTQzAwAAAAEwAgAAAAYxMDAwMjcEAAAAATAHAAAACTMvMzEvMjAxNggAAAAJMy8zMS8yMDE2/YZCiwQc1wgHqFqOBBzXCCVDSVEuTkFTREFRR1M6R0lMRC5JUV9TR0FfU1VQUEwuRlkyMDE3AQAAAEpxAAACAAAABDM4NzgBCAAAAAUAAAABMQEAAAAKMTk0NzEzNjgxMgMAAAADMTYwAgAAAAMxMDIEAAAAATAHAAAACDgvOC8yMDE5CAAAAAoxMi8zMS8yMDE3CQAAAAEwW6GiVQQc1wh1XjeIBBzXCCNDSVEuVFNFOjQ1MDcuSVFfQkFTSUNfV0VJR0hULkZZMjAxMgEAAABkWw0AAgAAAAczMzQuODk3AIY36lgEHNcIyoB0hwQc1wggQ0lRLlRTRTo0NTc4LklRX01BQ0hJTkVSWS5GWTIwMTQBAAAAaHoVAwMAAAAAAKYnKlkEHNcI945RhwQc1wgg</t>
  </si>
  <si>
    <t>Q0lRLlRTRTo0NTE5LklRX0NIQU5HRV9BUC5GWTIwMTMBAAAAI3UKAAMAAAAAAIbw9lkEHNcIvTwkhwQc1wghQ0lRLk5ZU0U6TVJLLklRX1NHQV9NQVJHSU4uRlkyMDE2AQAAAPZmBAACAAAABzIzLjM5NTMBCAAAAAUAAAABMQEAAAAKMTk0NzUzOTAwNQMAAAADMTYwAgAAAAQ0Mzc1BAAAAAEwBwAAAAg4LzgvMjAxOQgAAAAKMTIvMzEvMjAxNgkAAAABMOF37FIEHNcIkybMiAQc1wgjQ0lRLlNXWDpST0cuSVFfT1RIRVJfTElBQl9MVC5GWTIwMDcBAAAAJHwKAAIAAAAEMTE2OAEIAAAABQAAAAExAQAAAAoxMDQxMjgzMzYyAwAAAAIyOQIAAAAEMTA2MgQAAAABMAcAAAAIOC84LzIwMTkIAAAACjEyLzMxLzIwMDcJAAAAATDYhtlXBBzXCAXEu4cEHNcIG0NJUS5UU0U6NDU3OC5JUV9FQklULkZZMjAxNAEAAABoehUDAgAAAAYyMDk3NDABCAAAAAUAAAABMQEAAAAKMTcyNzY4MTIwOAMAAAACNzkCAAAAAzQwMAQAAAABMAcAAAAIOC84LzIwMTkIAAAACjEyLzMxLzIwMTQJAAAAATCmJypZBBzXCBndUYcEHNcIKENJUS5UU0U6NDUwNy5JUV9NSU5PUklUWV9JTlRFUkVTVC5GWTIwMDkBAAAAZFsNAAIAAAADNDU5AQgAAAAFAAAAATEBAAAACjE0NjExMDQ2MDQDAAAAAjc5AgAAAAQxMDUyBAAAAAEwBwAAAAg4LzgvMjAxOQgAAAAJMy8zMS8yMDA5CQAAAAEwEibpWAQc1wjvDmmHBBzXCCVDSVEuTllTRTpNUksuSVFf</t>
  </si>
  <si>
    <t>UkVUVVJOX0NBUElUQUwuRlkyMDE1AQAAAPZmBAACAAAABjcuNjU3NQEIAAAABQAAAAExAQAAAAoxODc2NzM0MTU5AwAAAAMxNjACAAAABDQzNjMEAAAAATAHAAAACDgvOC8yMDE5CAAAAAoxMi8zMS8yMDE1CQAAAAEw0VDsUgQc1whQemmJBBzXCCFDSVEuTkFTREFRR1M6QklJQi5JUV9EQV9DRi5GWTIwMTgBAAAAHnQAAAIAAAAFNjUwLjUBCAAAAAUAAAABMQEAAAAKMTk0MzkyOTc5MQMAAAADMTYwAgAAAAQyMTYwBAAAAAEwBwAAAAg4LzgvMjAxOQgAAAAKMTIvMzEvMjAxOAkAAAABMLc42VcEHNcIiEG4hwQc1wgkQ0lRLlRTRTo0NTc4LklRX1NBTEVfSU5UQU5fQ0YuRlkyMDEyAQAAAGh6FQMDAAAAAAArGrRZBBzXCB7YSocEHNcIPkNJUS5OQVNEQVFHUzpCSUlCLklRX0NVU1RPTV9CRVRBLi0xMDRXLjIwMTAvMTIvMzEuLl5OMjI1LkpQWS5IAQAAAB50AAACAAAAETAuNzU3Mzg0NzQ3OTM0MDI4ABhGdIsEHNcItmlJjgQc1wgfQ0lRLlNXWDpST0cuSVFfTFRfSU5WRVNULkZZMjAwOQEAAAAkfAoAAgAAAAMzOTMBCAAAAAUAAAABMQEAAAAKMTQyMTQxMjExMwMAAAACMjkCAAAABDEwNTQEAAAAATAHAAAACDgvOC8yMDE5CAAAAAoxMi8zMS8yMDA5CQAAAAEw5sulVwQc1whjs8OHBBzXCCRDSVEuU1dYOlJPRy5JUV9DQVBJVEFMX0xFQVNFUy5GWTIwMTcBAAAAJHwKAAIAAAABNAEIAAAABQAAAAExAQAAAAox</t>
  </si>
  <si>
    <t>OTQzNTkyNjQ0AwAAAAIyOQIAAAAEMTE4MwQAAAABMAcAAAAIOC84LzIwMTkIAAAACjEyLzMxLzIwMTcJAAAAATCFrAtXBBzXCI9j4IcEHNcIKkNJUS5UU0U6NDUxOS5JUV9URVZfRUJJVERBLjIwMDAuMjAxMy8wMy8zMQEAAAAjdQoAAgAAAAkxMC4zNTkyMjIBBwAAAAUAAAABMQEAAAAKMTU5ODQ3NDA2MwMAAAABMAIAAAAGMTAwMDMwBAAAAAEwBwAAAAkzLzI5LzIwMTMIAAAACTMvMjkvMjAxM6vDQYsEHNcIlgxjjgQc1wgbQ0lRLlRTRTo0NTc4LklRX0xBTkQuRlkyMDE0AQAAAGh6FQMDAAAAAACmJypZBBzXCLXyUIcEHNcIJENJUS5OWVNFOk1SSy5JUV9JTkNfRVFVSVRZX0NGLkZZMjAwNwEAAAD2ZgQAAgAAAActMjk3Ni41AQgAAAAFAAAAATEBAAAACjEzMzE4NzYyMjQDAAAAAzE2MAIAAAAEMjA4NgQAAAABMAcAAAAIOC84LzIwMTkIAAAACjEyLzMxLzIwMDcJAAAAATDolgxXBBzXCHlB54cEHNcIOUNJUS5UU0U6NDUwMy5JUV9DVVNUT01fQkVUQS4tMTA0Vy4yMDE2LzAzLzMxLi5eTjIyNS5KUFkuSAEAAACRWA0AAgAAABEwLjcwOTkyMjYxODgzNTIwMQAHH3SLBBzXCFzwSo4EHNcIJ0NJUS5UU0U6NDU3OC5JUV9DSEFOR0VfSU5WRU5UT1JZLkZZMjAxOAEAAABoehUDAgAAAAYtMTczNzQBCAAAAAUAAAABMQEAAAAKMTk1MjI4NDcyMgMAAAACNzkCAAAABDIwOTkEAAAAATAHAAAACDgvOC8yMDE5CAAA</t>
  </si>
  <si>
    <t>AAoxMi8zMS8yMDE4CQAAAAEwO4crWQQc1wgGMWKHBBzXCCRDSVEuVFNFOjQ1MDMuSVFfTUFSS0VUQ0FQLjIwMTAvMDMvMzEBAAAAkVgNAAIAAAANMTU2MzI0OS43MTIyOQEGAAAABQAAAAExAQAAAAoxMzE5MDMwMjAwAwAAAAI3OQIAAAAGMTAwMDU0BAAAAAEwBwAAAAkzLzMxLzIwMTCkNHOLBBzXCKSHRI4EHNcILkNJUS5UU0U6NDUwNy5JUV9NSU5PUklUWV9JTlRFUkVTVF9UT1RBTC5GWTIwMDgBAAAAZFsNAAIAAAADMzA3AQgAAAAFAAAAATEBAAAACjEwNjExOTUxNjkDAAAAAjc5AgAAAAQxMzEyBAAAAAEwBwAAAAg4LzgvMjAxOQgAAAAJMy8zMS8yMDA4CQAAAAEwXNUrWQQc1wgPomSHBBzXCBVDSVEuMC5JUV9DSEFOR0VfQVIuRlkFAAAAAAAAAAgAAAAVKEludmFsaWQgVGltZSBQZXJpb2QpZezxVAQc1wh/Q0uJBBzXCBlDSVEuVFNFOjQ1MDcuSVFfQUQuRlkyMDEyAQAAAGRbDQADAAAAAACXXupYBBzXCLHocYcEHNcIOUNJUS5UU0U6NDU3OC5JUV9DVVNUT01fQkVUQS4tMTA0Vy4yMDEyLzAzLzMxLi5eTjIyNS5KUFkuSAEAAABoehUDAgAAABEwLjI1MzQ0NjQ0MDM4MjQ0MgAHH3SLBBzXCPgFSo4EHNcILENJUS5OQVNEQVFHUzpCSUlCLklRX0VCSVREQV9DQVBFWF9JTlQuRlkyMDEwAQAAAB50AAACAAAACTQ4LjcwOTMzNQEIAAAABQAAAAExAQAAAAoxNTg2NTA3NDkzAwAAAAMxNjACAAAABDQxOTEE</t>
  </si>
  <si>
    <t>AAAAATAHAAAACDgvOC8yMDE5CAAAAAoxMi8zMS8yMDEwCQAAAAEwTAiJUwQc1wg28siIBBzXCB9DSVEuU1dYOlJPRy5JUV9UT1RBTF9SRVYuRlkyMDE2AQAAACR8CgACAAAABTUyNjM2AQgAAAAFAAAAATEBAAAACjE4NzI3NDc3ODQDAAAAAjI5AgAAAAIyOAQAAAABMAcAAAAIOC84LzIwMTkIAAAACjEyLzMxLzIwMTYJAAAAATBTNwtXBBzXCOBr3IcEHNcIJENJUS5OWVNFOlBGRS5JUV9DVVJSRU5UX1JBVElPLkZZMjAxNAEAAADeeQIAAgAAAAgyLjU3NTM5MgEIAAAABQAAAAExAQAAAAoxODI5MTU2NDI4AwAAAAMxNjACAAAABDQwMzAEAAAAATAHAAAACDgvOC8yMDE5CAAAAAoxMi8zMS8yMDE0CQAAAAEwj444UgQc1whJ1M2IBBzXCCdDSVEuVFNFOjQ1MTkuSVFfQ0hBTkdFX0lOVkVOVE9SWS5GWTIwMTYBAAAAI3UKAAMAAAAAAOna91kEHNcIFHYuhwQc1wgvQ0lRLk5BU0RBUUdTOkdJTEQuSVFfQ1VSUkVOVF9QT1JUX0xFQVNFUy5GWTIwMTQBAAAASnEAAAMAAAAAAAjeoVUEHNcIJtsqiAQc1wgmQ0lRLlNXWDpST0cuSVFfVE9UQUxfUkVWLkZZMjAxMS4uLi5KUFkBAAAAJHwKAAIAAAAOMzYzMTE2OS41OTUxODkBCAAAAAUAAAABMQEAAAAKMTYxOTY4NTUzNAMAAAACNzkCAAAAAjI4BAAAAAEwBwAAAAg4LzgvMjAxOQgAAAAKMTIvMzEvMjAxMQkAAAABMLDcOFIEHNcIdmWiiQQc1wgnQ0lRLlRTRTo0NTA3</t>
  </si>
  <si>
    <t>LklRX0NIQU5HRV9JTlZFTlRPUlkuRlkyMDEzAQAAAGRbDQACAAAABDEyMzMBCAAAAAUAAAABMQEAAAAKMTYyNTk3NTM0OAMAAAACNzkCAAAABDIwOTkEAAAAATAHAAAACDgvOC8yMDE5CAAAAAkzLzMxLzIwMTMJAAAAATDJ0+pYBBzXCIqfeIcEHNcIKUNJUS5UU0U6NDUwMy5JUV9EQVlTX0lOVkVOVE9SWV9PVVQuRlkyMDA4AQAAAJFYDQACAAAACjExOS41MDcwNTIBCAAAAAUAAAABMQEAAAAKMTQxMzA5MjA0MwMAAAACNzkCAAAABDQwMzUEAAAAATAHAAAACDgvOC8yMDE5CAAAAAkzLzMxLzIwMDgJAAAAATA8ZfxTBBzXCJk4kokEHNcIH0NJUS5UU0U6NDU3OC5JUV9PUEVSX0lOQy5GWTIwMTMBAAAAaHoVAwIAAAAGMTY5NjYxAQgAAAAFAAAAATEBAAAACjE2MjU0NTc2ODADAAAAAjc5AgAAAAIyMQQAAAABMAcAAAAIOC84LzIwMTkIAAAACTMvMzEvMjAxMwkAAAABMCsatFkEHNcIvahOhwQc1wgjQ0lRLlRTRTo0NTAzLklRX0JFVEFfMVlSLjIwMTgvMDMvMzEBAAAAkVgNAAIAAAASLTAuMTU0MjUyMTE0NTQ1Nzc0AObQc4sEHNcIuCROjgQc1wgmQ0lRLk5ZU0U6UEZFLklRX1NBTEVTX01BUktFVElORy5GWTIwMTIBAAAA3nkCAAIAAAAEMjgwMAEIAAAABQAAAAExAQAAAAoxNzIxMTY5OTc1AwAAAAMxNjACAAAABTIxNTYxBAAAAAEwBwAAAAg4LzgvMjAxOQgAAAAKMTIvMzEvMjAxMgkAAAABMIU5dlUEHNcI</t>
  </si>
  <si>
    <t>GhtOiAQc1wgtQ0lRLk5BU0RBUUdTOkdJTEQuSVFfVE9UQUxfREVCVF9FQklUREEuRlkyMDE2AQAAAEpxAAACAAAACDEuMzcwNTQ1AQgAAAAFAAAAATEBAAAACjE5NDcxMzY4MTEDAAAAAzE2MAIAAAAENDE5MgQAAAABMAcAAAAIOC84LzIwMTkIAAAACjEyLzMxLzIwMTYJAAAAATBdGThSBBzXCMe0kYgEHNcIJkNJUS5UU0U6NDUyMy5JUV9MVF9ERUJUX0NBUElUQUwuRlkyMDE2AQAAALx1CgACAAAABzI2LjA4NzUBCAAAAAUAAAABMQEAAAAKMTc5NzE1NjE4OAMAAAACNzkCAAAABDQxODcEAAAAATAHAAAACDgvOC8yMDE5CAAAAAkzLzMxLzIwMTYJAAAAATAlDHJUBBzXCPpQwYgEHNcIKENJUS5UU0U6NDU3OC5JUV9QUk9WX0JBRF9ERUJUU19DRi5GWTIwMTcBAAAAaHoVAwMAAAAAABo5K1kEHNcIwtlchwQc1wgoQ0lRLk5BU0RBUUdTOkdJTEQuSVFfRElMVVRfV0VJR0hULkZZMjAwNwEAAABKcQAAAgAAAAgxOTI4LjcxMgBZaZVWBBzXCLpJEogEHNcIHkNJUS5TV1g6Uk9HLklRX0FSX1RVUk5TLkZZMjAwOAEAAAAkfAoAAgAAAAg0Ljk5OTExMgEIAAAABQAAAAExAQAAAAoxMzE2ODY4MDg0AwAAAAIyOQIAAAAENDAwMQQAAAABMAcAAAAIOC84LzIwMTkIAAAACjEyLzMxLzIwMDgJAAAAATCfy4lTBBzXCEFU5YgEHNcIKENJUS5OQVNEQVFHUzpCSUlCLklRX09USEVSX0VRVUlUWS5GWTIwMDcBAAAAHnQAAAIA</t>
  </si>
  <si>
    <t>AAAGNzkuMjQ2AQgAAAAFAAAAATEBAAAACjEzMjA3MDIzNDMDAAAAAzE2MAIAAAAEMTAyOAQAAAABMAcAAAAIOC84LzIwMTkIAAAACjEyLzMxLzIwMDcJAAAAATD+YbBYBBzXCFCqj4cEHNcIMENJUS5OQVNEQVFHUzpHSUxELklRX01JTk9SSVRZX0lOVEVSRVNUX0lTLkZZMjAxMwEAAABKcQAAAgAAAAIxOAEIAAAABQAAAAExAQAAAAoxNzc3NjYwNzYwAwAAAAMxNjACAAAAAjgzBAAAAAEwBwAAAAg4LzgvMjAxOQgAAAAKMTIvMzEvMjAxMwkAAAABMGSl/lUEHNcIiAoniAQc1wgiQ0lRLk5ZU0U6TVJLLklRX1FVSUNLX1JBVElPLkZZMjAwOAEAAAD2ZgQAAgAAAAcwLjYyOTc3AQgAAAAFAAAAATEBAAAACjE0MzM4MTg2NTMDAAAAAzE2MAIAAAAENDEyMQQAAAABMAcAAAAIOC84LzIwMTkIAAAACjEyLzMxLzIwMDgJAAAAATCvAuxSBBzXCA7uyogEHNcIKUNJUS5OQVNEQVFHUzpHSUxELklRX0NPTU1PTl9ESVZfQ0YuRlkyMDE4AQAAAEpxAAACAAAABS0yOTcxAQgAAAAFAAAAATEBAAAACjE5NDcxMzY4MDMDAAAAAzE2MAIAAAAEMjA3NAQAAAABMAcAAAAIOC84LzIwMTkIAAAACjEyLzMxLzIwMTgJAAAAATCNFqNVBBzXCH7POYgEHNcIHkNJUS5TV1g6Uk9HLklRX1RPVEFMX0NBLkZZMjAwNwEAAAAkfAoAAgAAAAU0MjgzNAEIAAAABQAAAAExAQAAAAoxMDQxMjgzMzYyAwAAAAIyOQIAAAAEMTAwOAQAAAABMAcA</t>
  </si>
  <si>
    <t>AAAIOC84LzIwMTkIAAAACjEyLzMxLzIwMDcJAAAAATDYhtlXBBzXCC7IuYcEHNcIEUNJUS4wLklRX05JX0NGLkZZBQAAAAAAAAAIAAAAFShJbnZhbGlkIFRpbWUgUGVyaW9kKWXs8VQEHNcIHFlKiQQc1wgfQ0lRLk5ZU0U6UEZFLklRX0VCSVRfSU5ULkZZMjAxMgEAAADeeQIAAgAAAAkxMi4wNDQ2NzgBCAAAAAUAAAABMQEAAAAKMTcyMTE2OTk3NQMAAAADMTYwAgAAAAQ0MTg5BAAAAAEwBwAAAAg4LzgvMjAxOQgAAAAKMTIvMzEvMjAxMgkAAAABMH5nOFIEHNcIPbesiAQc1wgoQ0lRLk5ZU0U6UEZFLklRX01BUktFVENBUC4yMDE5LzAzLzMxLkpQWQEAAADeeQIAAgAAAA8yNjEyNzM1Mi40MDg0NDkBBgAAAAUAAAABMQEAAAAKMTk0Nzg1NTk5MwMAAAACNzkCAAAABjEwMDA1NAQAAAABMAcAAAAJMy8zMS8yMDE5kw1ziwQc1wiBZEmbBBzXCCdDSVEuVFNFOjQ1MDcuSVFfVE9UQUxfT1RIRVJfT1BFUi5GWTIwMTcBAAAAZFsNAAIAAAAGMTUyOTM0AQgAAAAFAAAAATEBAAAACjE4NDc5NzcwMzMDAAAAAjc5AgAAAAMzODAEAAAAATAHAAAACDgvOC8yMDE5CAAAAAkzLzMxLzIwMTcJAAAAATCA36xYBBzXCKethIcEHNcIIENJUS5OWVNFOlBGRS5JUV9DSEFOR0VfQVIuRlkyMDE1AQAAAN55AgACAAAAAjIxAQgAAAAFAAAAATEBAAAACjE4NzU2MjQ4NDUDAAAAAzE2MAIAAAAEMjAxOAQAAAABMAcAAAAIOC84LzIw</t>
  </si>
  <si>
    <t>MTkIAAAACjEyLzMxLzIwMTUJAAAAATCniPJUBBzXCA8lXIgEHNcIJkNJUS5UU0U6NDU2OC5JUV9DQVNIX0NPTlZFUlNJT04uRlkyMDE4AQAAADmZaQECAAAACDM3LjE5NDk2AQgAAAAFAAAAATEBAAAACjE4OTM4MDU5OTkDAAAAAjc5AgAAAAQ0MTg0BAAAAAEwBwAAAAg4LzgvMjAxOQgAAAAJMy8zMS8yMDE4CQAAAAEwgAJ5UwQc1whOK4+JBBzXCC5DSVEuTkFTREFRR1M6R0lMRC5JUV9BU1NFVF9XUklURURPV05fQ0YuRlkyMDA5AQAAAEpxAAADAAAAAAAR4v1VBBzXCFrVGogEHNcIJUNJUS5UU0U6NDUxOS5JUV9QUkVGX0RJVl9PVEhFUi5GWTIwMDgBAAAAI3UKAAMAAAAAAButPFoEHNcICRQShwQc1wgiQ0lRLlRTRTo0NTAyLklRX0VCSVRfTUFSR0lOLkZZMjAxNgEAAAAsWA0AAgAAAAY4LjkzMzcBCAAAAAUAAAABMQEAAAAKMTg5NDk5NDM2NQMAAAACNzkCAAAABDQwNTMEAAAAATAHAAAACDgvOC8yMDE5CAAAAAkzLzMxLzIwMTYJAAAAATAbF/xTBBzXCCDAbYkEHNcIKENJUS5OQVNEQVFHUzpCSUlCLklRX0lOVEVSRVNUX0VYUC5GWTIwMTABAAAAHnQAAAIAAAAFLTM2LjEBCAAAAAUAAAABMQEAAAAKMTU4NjUwNzQ5MwMAAAADMTYwAgAAAAI4MgQAAAABMAcAAAAIOC84LzIwMTkIAAAACjEyLzMxLzIwMTAJAAAAATD4dhlYBBzXCOl/mocEHNcIKENJUS5UU0U6NDUwNy5JUV9DVVJSRU5UX1BPUlRfREVC</t>
  </si>
  <si>
    <t>VC5GWTIwMTIBAAAAZFsNAAIAAAAFMjQwMDABCAAAAAUAAAABMQEAAAAKMTU1NDk1MDY3NQMAAAACNzkCAAAABDEyOTcEAAAAATAHAAAACDgvOC8yMDE5CAAAAAkzLzMxLzIwMTIJAAAAATCXXupYBBzXCOJdcocEHNcILkNJUS5UU0U6NDU3OC5JUV9UT1RBTF9MSUFCX1RPVEFMX0FTU0VUUy5GWTIwMDgBAAAAaHoVAwMAAAAAAAU7elMEHNcILYHGiAQc1wgnQ0lRLlRTRTo0NTE5LklRX0NGT19DVVJSRU5UX0xJQUIuRlkyMDEzAQAAACN1CgACAAAACDAuNTQ3OTk0AQgAAAAFAAAAATEBAAAACjE3MjY0ODk1MTMDAAAAAjc5AgAAAAQ0MTg1BAAAAAEwBwAAAAg4LzgvMjAxOQgAAAAKMTIvMzEvMjAxMwkAAAABMMKeeVMEHNcIn/11iQQc1wggQ0lRLlRTRTo0NTA3LklRX0JVSUxESU5HUy5GWTIwMTgBAAAAZFsNAAMAAAAAAMN7rVgEHNcIuY+JhwQc1wghQ0lRLlRTRTo0NTE5LklRX1RPVEFMX0xJQUIuRlkyMDE2AQAAACN1CgACAAAABjE1OTc4OAEIAAAABQAAAAExAQAAAAoxODM1MDM4ODIyAwAAAAI3OQIAAAAEMTI3NgQAAAABMAcAAAAIOC84LzIwMTkIAAAACjEyLzMxLzIwMTYJAAAAATDp2vdZBBzXCI89LYcEHNcIHkNJUS5UU0U6NDUxOS5JUV9JTkNfVEFYLkZZMjAxOAEAAAAjdQoAAgAAAAUyODM3MAEIAAAABQAAAAExAQAAAAoxOTUyMjg0NTU3AwAAAAI3OQIAAAACNzUEAAAAATAHAAAACDgvOC8yMDE5</t>
  </si>
  <si>
    <t>CAAAAAoxMi8zMS8yMDE4CQAAAAEwG1D4WQQc1wj+UzWHBBzXCCVDSVEuU1dYOlJPRy5JUV9MVF9ERUJUX0NBUElUQUwuRlkyMDA5AQAAACR8CgACAAAABzY5LjczMzcBCAAAAAUAAAABMQEAAAAKMTQyMTQxMjExMwMAAAACMjkCAAAABDQxODcEAAAAATAHAAAACDgvOC8yMDE5CAAAAAoxMi8zMS8yMDA5CQAAAAEwn8uJUwQc1wgnrICJBBzXCCNDSVEuTllTRTpQRkUuSVFfRklOSVNIRURfSU5WLkZZMjAwOQEAAADeeQIAAgAAAAQ1MjQ5AQgAAAAFAAAAATEBAAAACjE1MjQ5MTk0NjEDAAAAAzE2MAIAAAAEMzA3NQQAAAABMAcAAAAIOC84LzIwMTkIAAAACjEyLzMxLzIwMDkJAAAAATAydnVVBBzXCBelRIgEHNcIKkNJUS5UU0U6NDU3OC5JUV9UT1RBTF9BU1NFVFMuRlkyMDE0Li4uLkpQWQEAAABoehUDAgAAAAcyMTc4MTg0AQgAAAAFAAAAATEBAAAACjE3Mjc2ODEyMDgDAAAAAjc5AgAAAAQxMDA3BAAAAAEwBwAAAAg4LzgvMjAxOQgAAAAKMTIvMzEvMjAxNAkAAAABMN1HWlIEHNcIjIebiQQc1wgoQ0lRLk5ZU0U6UEZFLklRX0NVUlJFTlRfUE9SVF9ERUJULkZZMjAwNwEAAADeeQIAAgAAAAQxMDI0AQgAAAAFAAAAATEBAAAACjEzMzI3MDM5MjkDAAAAAzE2MAIAAAAEMTI5NwQAAAABMAcAAAAIOC84LzIwMTkIAAAACjEyLzMxLzIwMDcJAAAAATCdPaNVBBzXCD3uPYgEHNcIGkNJUS4wLklRX1JFVFVSTl9D</t>
  </si>
  <si>
    <t>QVBJVEFMLkZZBQAAAAAAAAAIAAAAFShJbnZhbGlkIFRpbWUgUGVyaW9kKV0ZOFIEHNcIxMF/iQQc1wg0Q0lRLlRTRTo0NTE5LklRX1RPVEFMX09VVFNUQU5ESU5HX0ZJTElOR19EQVRFLkZZMjAxNgEAAAAjdQoAAgAAAAo1NDYuMzU1ODQxAQQAAAAFAAAAATUBAAAACjE4MzUwMzg4MjICAAAABTI0MTUzBgAAAAEw6dr3WQQc1wigZC2HBBzXCC9DSVEuTkFTREFRR1M6R0lMRC5JUV9DVVJSRU5UX1BPUlRfTEVBU0VTLkZZMjAwOQEAAABKcQAAAwAAAAAAEeL9VQQc1whhixiIBBzXCCpDSVEuVFNFOjQ1NzguSVFfVEVWX0VCSVREQS4yMDAwLjIwMTkvMDMvMzEBAAAAaHoVAwIAAAAJMTUuNDU3MTQ1AQcAAAAFAAAAATEBAAAACjE5NTIyOTE3NDkDAAAAATACAAAABjEwMDAzMAQAAAABMAcAAAAJMy8yOS8yMDE5CAAAAAkzLzI5LzIwMTm76kGLBBzXCENJYo4EHNcIKENJUS5OQVNEQVFHUzpHSUxELklRX1RPVEFMX0FTU0VUUy5GWTIwMDgBAAAASnEAAAIAAAAINjkzNi44MzEBCAAAAAUAAAABMQEAAAAKMTQzMzgxODUwOQMAAAADMTYwAgAAAAQxMDA3BAAAAAEwBwAAAAg4LzgvMjAxOQgAAAAKMTIvMzEvMjAwOAkAAAABMPCT/VUEHNcIgR4UiAQc1wgjQ0lRLlRTRTo0NTAyLklRX0VCSVRBX01BUkdJTi5GWTIwMTIBAAAALFgNAAIAAAAHMTkuMDM2OQEIAAAABQAAAAExAQAAAAoxNTU0MzM3MTU2AwAAAAI3OQIA</t>
  </si>
  <si>
    <t>AAAENDQxOQQAAAABMAcAAAAIOC84LzIwMTkIAAAACTMvMzEvMjAxMgkAAAABMPrI+1MEHNcIHjt+iQQc1wgkQ0lRLlRTRTo0NTc4LklRX0VRVUlUWV9NRVRIT0QuRlkyMDExAQAAAGh6FQMDAAAAAAAKzLNZBBzXCOPxR4cEHNcIJENJUS5TV1g6Uk9HLklRX0NBUElUQUxfTEVBU0VTLkZZMjAxOAEAAAAkfAoAAgAAAAEyAQgAAAAFAAAAATEBAAAACjE5NDM1OTI2NDUDAAAAAjI5AgAAAAQxMTgzBAAAAAEwBwAAAAg4LzgvMjAxOQgAAAAKMTIvMzEvMjAxOAkAAAABMLYhDFcEHNcIHA3khwQc1wgfQ0lRLlRTRTo0NTE5LklRX0JWX1NIQVJFLkZZMjAxOAEAAAAjdQoAAgAAAAsxMzgxLjI2MzU3NwEIAAAABQAAAAExAQAAAAoxOTUyMjg0NTU3AwAAAAI3OQIAAAAENDAyMAQAAAABMAcAAAAIOC84LzIwMTkIAAAACjEyLzMxLzIwMTgJAAAAATAbUPhZBBzXCMzeNIcEHNcIJkNJUS5OQVNEQVFHUzpCSUlCLklRX05FVF9DSEFOR0UuRlkyMDExAQAAAB50AAACAAAACC0yNDUuMDU2AQgAAAAFAAAAATEBAAAACjE2NTcyNTIyNzMDAAAAAzE2MAIAAAAEMjA5MwQAAAABMAcAAAAIOC84LzIwMTkIAAAACjEyLzMxLzIwMTEJAAAAATA6ExpYBBzXCC3Xn4cEHNcIIENJUS5OWVNFOk1SSy5JUV9NQUNISU5FUlkuRlkyMDE0AQAAAPZmBAACAAAABTE2MDUwAQgAAAAFAAAAATEBAAAACjE4Mjk4NzY2MjADAAAAAzE2MAIAAAAE</t>
  </si>
  <si>
    <t>MzExNAQAAAABMAcAAAAIOC84LzIwMTkIAAAACjEyLzMxLzIwMTQJAAAAATDlV5RWBBzXCBZIAIgEHNcIM0NJUS5OQVNEQVFHUzpHSUxELklRX1RPVEFMX0xJQUJfVE9UQUxfQVNTRVRTLkZZMjAwOAEAAABKcQAAAgAAAAYzNS42MjUBCAAAAAUAAAABMQEAAAAKMTQzMzgxODUwOQMAAAADMTYwAgAAAAQ0MTg4BAAAAAEwBwAAAAg4LzgvMjAxOQgAAAAKMTIvMzEvMjAwOAkAAAABMPKe7FIEHNcIIi6QiAQc1wgqQ0lRLk5BU0RBUUdTOkdJTEQuSVFfRElMVVRfRVBTX0lOQ0wuRlkyMDA4AQAAAEpxAAACAAAABDEuMDMBCAAAAAUAAAABMQEAAAAKMTQzMzgxODUwOQMAAAADMTYwAgAAAAE4BAAAAAEwBwAAAAg4LzgvMjAxOQgAAAAKMTIvMzEvMjAwOAkAAAABMGqQlVYEHNcIio8WiAQc1wgzQ0lRLk5BU0RBUUdTOkdJTEQuSVFfT1RIRVJfRklOQU5DRV9BQ1RfU1VQUEwuRlkyMDA4AQAAAEpxAAACAAAABzI1My4yMTQBCAAAAAUAAAABMQEAAAAKMTQzMzgxODUwOQMAAAADMTYwAgAAAAQyMDUwBAAAAAEwBwAAAAg4LzgvMjAxOQgAAAAKMTIvMzEvMjAwOAkAAAABMAG7/VUEHNcIN8wViAQc1wgjQ0lRLk5ZU0U6UEZFLklRX0JFVEFfMVlSLjIwMDgvMTIvMzEBAAAA3nkCAAIAAAARMC43NDI2NDU5NjM3ODYwNDcA9/dziwQc1wjQAUyOBBzXCBtDSVEuTllTRTpQRkUuSVFfTEFORC5GWTIwMDcBAAAA3nkCAAIAAAAD</t>
  </si>
  <si>
    <t>NzE4AQgAAAAFAAAAATEBAAAACjEzMzI3MDM5MjkDAAAAAzE2MAIAAAAEMzA5OAQAAAABMAcAAAAIOC84LzIwMTkIAAAACjEyLzMxLzIwMDcJAAAAATCuZKNVBBzXCE4VPogEHNcIHUNJUS5UU0U6NDUxOS5JUV9SRF9FWFAuRlkyMDE4AQAAACN1CgACAAAABTk5MjAyAQgAAAAFAAAAATEBAAAACjE5NTIyODQ1NTcDAAAAAjc5AgAAAAMxMDAEAAAAATAHAAAACDgvOC8yMDE5CAAAAAoxMi8zMS8yMDE4CQAAAAEwCin4WQQc1whQFzaHBBzXCCNDSVEuTkFTREFRR1M6R0lMRC5JUV9MVF9ERUJULkZZMjAwNwEAAABKcQAAAgAAAAgxMzExLjYwNAEIAAAABQAAAAExAQAAAAoxMzMzNTk2Mjg3AwAAAAMxNjACAAAABDEwNDkEAAAAATAHAAAACDgvOC8yMDE5CAAAAAoxMi8zMS8yMDA3CQAAAAEwWWmVVgQc1wjblxKIBBzXCClDSVEuVFNFOjQ1MDcuSVFfQVNTRVRfV1JJVEVET1dOX0NGLkZZMjAxNQEAAABkWw0AAwAAAAAAj0uoWAQc1wghun6HBBzXCCVDSVEuVFNFOjQ1MDIuSVFfREFZU19TQUxFU19PVVQuRlkyMDE4AQAAACxYDQACAAAACDczLjkzNTEzAQgAAAAFAAAAATEBAAAACjE5Njk1MDg4NTUDAAAAAjc5AgAAAAQ0MDQyBAAAAAEwBwAAAAg4LzgvMjAxOQgAAAAJMy8zMS8yMDE4CQAAAAEwLD78UwQc1wh3+XeJBBzXCDFDSVEuVFNFOjQ1MTkuSVFfQ0hBTkdFX05FVF9XT1JLSU5HX0NBUElUQUwuRlkyMDEx</t>
  </si>
  <si>
    <t>AQAAACN1CgACAAAABi0xMzU5NQEIAAAABQAAAAExAQAAAAoxNTQxNzE1MDUzAwAAAAI3OQIAAAAENDQyMQQAAAABMAcAAAAIOC84LzIwMTkIAAAACjEyLzMxLzIwMTEJAAAAATCwDD5aBBzXCMM3HYcEHNcIHkNJUS5OWVNFOlBGRS5JUV9QRU5TSU9OLkZZMjAxNgEAAADeeQIAAgAAAAQ4MTcyAQgAAAAFAAAAATEBAAAACjE5NDc4NTU3NzUDAAAAAzE2MAIAAAAEMTIxMwQAAAABMAcAAAAIOC84LzIwMTkIAAAACjEyLzMxLzIwMTYJAAAAATC4r/JUBBzXCLSrXYgEHNcIIUNJUS5OWVNFOk1SSy5JUV9UT1RBTF9MSUFCLkZZMjAxOAEAAAD2ZgQAAgAAAAU1NTc1NQEIAAAABQAAAAExAQAAAAoxOTQ3NTM4OTk0AwAAAAMxNjACAAAABDEyNzYEAAAAATAHAAAACDgvOC8yMDE5CAAAAAoxMi8zMS8yMDE4CQAAAAEwSUKVVgQc1wg9xw6IBBzXCC5DSVEuTkFTREFRR1M6R0lMRC5JUV9JTlZFU1RfU0VDVVJJVFlfQ0YuRlkyMDA3AQAAAEpxAAACAAAACS0xMTc3LjM3NgEIAAAABQAAAAExAQAAAAoxMzMzNTk2Mjg3AwAAAAMxNjACAAAABDIwMjcEAAAAATAHAAAACDgvOC8yMDE5CAAAAAoxMi8zMS8yMDA3CQAAAAEwapCVVgQc1wgUwxCIBBzXCCpDSVEuTkFTREFRR1M6QklJQi5JUV9HV19JTlRBTl9BTU9SVC5GWTIwMTUBAAAAHnQAAAIAAAAFMzgyLjYBCAAAAAUAAAABMQEAAAAKMTg3Mjg3MzI4MwMAAAADMTYwAgAA</t>
  </si>
  <si>
    <t>AAIzMQQAAAABMAcAAAAIOC84LzIwMTkIAAAACjEyLzMxLzIwMTUJAAAAATAyANhXBBzXCDm+q4cEHNcIJUNJUS5UU0U6NDU3OC5JUV9ESUxVVF9FUFNfSU5DTC5GWTIwMTgBAAAAaHoVAwIAAAAKMTUxLjI2MTk2MQEIAAAABQAAAAExAQAAAAoxOTUyMjg0NzIyAwAAAAI3OQIAAAABOAQAAAABMAcAAAAIOC84LzIwMTkIAAAACjEyLzMxLzIwMTgJAAAAATArYCtZBBzXCHHRYIcEHNcIH0NJUS5UU0U6NDUwNy5JUV9PUEVSX0lOQy5GWTIwMTIBAAAAZFsNAAIAAAAFNDcwMDQBCAAAAAUAAAABMQEAAAAKMTU1NDk1MDY3NQMAAAACNzkCAAAAAjIxBAAAAAEwBwAAAAg4LzgvMjAxOQgAAAAJMy8zMS8yMDEyCQAAAAEwhjfqWAQc1wi6WXSHBBzXCCxDSVEuTkFTREFRR1M6R0lMRC5JUV9NQVJLRVRDQVAuMjAwMi8zLzMxLkpQWQEAAABKcQAAAgAAAA05MjY1MTYuMDI5NjM4AQYAAAAFAAAAATEBAAAACDE3ODMxMjgwAwAAAAI3OQIAAAAGMTAwMDU0BAAAAAEwBwAAAAkzLzMxLzIwMDJoJ0GLBBzXCK3eUJsEHNcIJENJUS5UU0U6NDUxOS5JUV9PVEhFUl9MSUFCX0xULkZZMjAxNwEAAAAjdQoAAgAAAAUxNzk2NAEIAAAABQAAAAExAQAAAAoxODgxMjgxMTg0AwAAAAI3OQIAAAAEMTA2MgQAAAABMAcAAAAIOC84LzIwMTkIAAAACjEyLzMxLzIwMTcJAAAAATAKKfhZBBzXCKnVL4cEHNcILENJUS5OQVNEQVFHUzpCSUlC</t>
  </si>
  <si>
    <t>LklRX0RBWVNfUEFZQUJMRV9PVVQuRlkyMDE2AQAAAB50AAACAAAABjY0Ljk2NQEIAAAABQAAAAExAQAAAAoxOTQzOTI5ODA1AwAAAAMxNjACAAAABDQxODMEAAAAATAHAAAACDgvOC8yMDE5CAAAAAoxMi8zMS8yMDE2CQAAAAEwfn2JUwQc1wjQW6mIBBzXCCNDSVEuTllTRTpNUksuSVFfQkVUQV81WVIuMjAxNC8xMi8zMQEAAAD2ZgQAAgAAABEwLjM0NTM5NDU0MjQxNTA3MgA5lHSLBBzXCBiZRY4EHNcIHENJUS5UU0U6NDU3OC5JUV9FQklUQS5GWTIwMDcBAAAAaHoVAwMAAAAAACt3+FkEHNcI7+c5hwQc1wghQ0lRLlRTRTo0NTE5LklRX0NBU0hfVEFYRVMuRlkyMDE2AQAAACN1CgACAAAABTI1MzM5AQgAAAAFAAAAATEBAAAACjE4MzUwMzg4MjIDAAAAAjc5AgAAAAQzMDUzBAAAAAEwBwAAAAg4LzgvMjAxOQgAAAAKMTIvMzEvMjAxNgkAAAABMPoB+FkEHNcIwbIthwQc1wgcQ0lRLk5ZU0U6UEZFLklRX05JX0NGLkZZMjAxMwEAAADeeQIAAgAAAAUyMjAwMwEIAAAABQAAAAExAQAAAAoxNzc4NjU0MDQ4AwAAAAMxNjACAAAABDIxNTAEAAAAATAHAAAACDgvOC8yMDE5CAAAAAoxMi8zMS8yMDEzCQAAAAEwpod2VQQc1wh/wFOIBBzXCCJDSVEuVFNFOjQ1MTkuSVFfUVVJQ0tfUkFUSU8uRlkyMDE1AQAAACN1CgACAAAABzIuOTY3NDUBCAAAAAUAAAABMQEAAAAKMTc4Mzg4NzgwNQMAAAACNzkCAAAABDQxMjEE</t>
  </si>
  <si>
    <t>AAAAATAHAAAACDgvOC8yMDE5CAAAAAoxMi8zMS8yMDE1CQAAAAEw08V5UwQc1wiNG3GJBBzXCCRDSVEuVFNFOjQ1MTkuSVFfQ1VSUkVOQ1lfR0FJTi5GWTIwMTgBAAAAI3UKAAMAAAAAAAop+FkEHNcIN38zhwQc1wgrQ0lRLk5BU0RBUUdTOkdJTEQuSVFfQVNTRVRfV1JJVEVET1dOLkZZMjAxNwEAAABKcQAAAwAAAAAAW6GiVQQc1wi/sDWIBBzXCCVDSVEuVFNFOjQ1MTkuSVFfQkFTSUNfRVBTX0VYQ0wuRlkyMDEzAQAAACN1CgACAAAACTkzLjQ2NjkwNAEIAAAABQAAAAExAQAAAAoxNzI2NDg5NTEzAwAAAAI3OQIAAAAEMzA2NAQAAAABMAcAAAAIOC84LzIwMTkIAAAACjEyLzMxLzIwMTMJAAAAATDRWj5aBBzXCIzHI4cEHNcIOENJUS5TV1g6Uk9HLklRX0NVU1RPTV9CRVRBLi0xMDRXLjIwMTMvMTIvMzEuLl5OMjI1LkpQWS5IAQAAACR8CgACAAAAETAuODgxMTU3MTgxODIwNTUzABhGdIsEHNcIlRtJjgQc1wgpQ0lRLk5ZU0U6TVJLLklRX0RBWVNfSU5WRU5UT1JZX09VVC5GWTIwMDcBAAAA9mYEAAIAAAAJMTE3Ljc1MjY1AQgAAAAFAAAAATEBAAAACjEzMzE4NzYyMjQDAAAAAzE2MAIAAAAENDAzNQQAAAABMAcAAAAIOC84LzIwMTkIAAAACjEyLzMxLzIwMDcJAAAAATCvAuxSBBzXCFyXiokEHNcILUNJUS5OWVNFOk1SSy5JUV9PVEhFUl9JTlZFU1RfQUNUX1NVUFBMLkZZMjAxNQEAAAD2ZgQAAgAAAAMy</t>
  </si>
  <si>
    <t>MjEBCAAAAAUAAAABMQEAAAAKMTg3NjczNDE1OQMAAAADMTYwAgAAAAQyMDUxBAAAAAEwBwAAAAg4LzgvMjAxOQgAAAAKMTIvMzEvMjAxNQkAAAABMAamlFYEHNcIzfUBiAQc1wgoQ0lRLk5BU0RBUUdTOkdJTEQuSVFfVE9UQUxfRVFVSVRZLkZZMjAxNQEAAABKcQAAAgAAAAUxOTExNQEIAAAABQAAAAExAQAAAAoxODc2NTc5MjE2AwAAAAMxNjACAAAABDEyNzUEAAAAATAHAAAACDgvOC8yMDE5CAAAAAoxMi8zMS8yMDE1CQAAAAEwKSyiVQQc1whhwS2IBBzXCB9DSVEuU1dYOlJPRy5JUV9QQVJUX1RJTUUuRlkyMDE4AQAAACR8CgADAAAAAADHSAxXBBzXCGZf4ocEHNcIIENJUS5OWVNFOlBGRS5JUV9OSV9NQVJHSU4uRlkyMDE3AQAAAN55AgACAAAABzQwLjU1MTEBCAAAAAUAAAABMQEAAAAKMTk0Nzg1NTc3OAMAAAADMTYwAgAAAAQ0MDk0BAAAAAEwBwAAAAg4LzgvMjAxOQgAAAAKMTIvMzEvMjAxNwkAAAABMJ+1OFIEHNcIy62SiQQc1wgkQ0lRLk5BU0RBUUdTOkdJTEQuSVFfVE9UQUxfQ0EuRlkyMDEyAQAAAEpxAAACAAAACDYxNTYuMzQ3AQgAAAAFAAAAATEBAAAACjE3MjA3OTk1MjIDAAAAAzE2MAIAAAAEMTAwOAQAAAABMAcAAAAIOC84LzIwMTkIAAAACjEyLzMxLzIwMTIJAAAAATBUfv5VBBzXCH6ZJIgEHNcIMkNJUS5OQVNEQVFHUzpHSUxELklRX0RFRl9UQVhfQVNTRVRTX0NVUlJFTlQuRlkyMDEz</t>
  </si>
  <si>
    <t>AQAAAEpxAAACAAAAAzMzMQEIAAAABQAAAAExAQAAAAoxNzc3NjYwNzYwAwAAAAMxNjACAAAABDExMTcEAAAAATAHAAAACDgvOC8yMDE5CAAAAAoxMi8zMS8yMDEzCQAAAAEwdcz+VQQc1wj8GyiIBBzXCCRDSVEuTkFTREFRR1M6R0lMRC5JUV9CVl9TSEFSRS5GWTIwMDcBAAAASnEAAAIAAAAIMS44NTUyNTQBCAAAAAUAAAABMQEAAAAKMTMzMzU5NjI4NwMAAAADMTYwAgAAAAQ0MDIwBAAAAAEwBwAAAAg4LzgvMjAxOQgAAAAKMTIvMzEvMjAwNwkAAAABMFlplVYEHNcI25cSiAQc1wgiQ0lRLk5ZU0U6UEZFLklRX0dBSU5fSU5WRVNULkZZMjAwOQEAAADeeQIAAgAAAAMxNDMBCAAAAAUAAAABMQEAAAAKMTUyNDkxOTQ2MQMAAAADMTYwAgAAAAI2MgQAAAABMAcAAAAIOC84LzIwMTkIAAAACjEyLzMxLzIwMDkJAAAAATARKHVVBBzXCJvdRYgEHNcIIUNJUS5UU0U6NDUxOS5JUV9DQVNIX0ZJTkFOLkZZMjAxNQEAAAAjdQoAAgAAAAYtMjg0NjcBCAAAAAUAAAABMQEAAAAKMTc4Mzg4NzgwNQMAAAACNzkCAAAABDIwMDQEAAAAATAHAAAACDgvOC8yMDE5CAAAAAoxMi8zMS8yMDE1CQAAAAEw2LP3WQQc1wiGzCqHBBzXCCNDSVEuVFNFOjQ1MTkuSVFfRklOSVNIRURfSU5WLkZZMjAxOAEAAAAjdQoAAwAAAAAAG1D4WQQc1wiKQjSHBBzXCChDSVEuTllTRTpQRkUuSVFfVE9UQUxfTElBQl9FUVVJVFkuRlkyMDEzAQAA</t>
  </si>
  <si>
    <t>AN55AgACAAAABjE3MjEwMQEIAAAABQAAAAExAQAAAAoxNzc4NjU0MDQ4AwAAAAMxNjACAAAABDEwMTMEAAAAATAHAAAACDgvOC8yMDE5CAAAAAoxMi8zMS8yMDEzCQAAAAEwlWB2VQQc1wgc1lKIBBzXCCZDSVEuU1dYOlJPRy5JUV9DQVNIX09QRVIuRlkyMDEyLi4uLkpQWQEAAAAkfAoAAgAAAA4xNDE3NTg2Ljg2MTMxMgEIAAAABQAAAAExAQAAAAoxNjU2MTY5ODkxAwAAAAI3OQIAAAAEMjAwNgQAAAABMAcAAAAIOC84LzIwMTkIAAAACjEyLzMxLzIwMTIJAAAAATAwC1tSBBzXCCOioYkEHNcIIkNJUS5TV1g6Uk9HLklRX1RPVEFMX0FTU0VUUy5GWTIwMTEBAAAAJHwKAAIAAAAFNjE1NzYBCAAAAAUAAAABMQEAAAAKMTYxOTY4NTUzNAMAAAACMjkCAAAABDEwMDcEAAAAATAHAAAACDgvOC8yMDE5CAAAAAoxMi8zMS8yMDExCQAAAAEwGEGmVwQc1whlbsiHBBzXCCpDSVEuTkFTREFRR1M6R0lMRC5JUV9MVF9ERUJUX0lTU1VFRC5GWTIwMTgBAAAASnEAAAMAAAAAAI0Wo1UEHNcIG+U4iAQc1wgjQ0lRLk5BU0RBUUdTOkdJTEQuSVFfSU5DX1RBWC5GWTIwMDcBAAAASnEAAAIAAAAHNjM1LjM1NQEIAAAABQAAAAExAQAAAAoxMzMzNTk2Mjg3AwAAAAMxNjACAAAAAjc1BAAAAAEwBwAAAAg4LzgvMjAxOQgAAAAKMTIvMzEvMjAwNwkAAAABMFlplVYEHNcI4k0QiAQc1wgrQ0lRLk5BU0RBUUdTOkdJTEQuSVFfREVG</t>
  </si>
  <si>
    <t>X1RBWF9MSUFCX0xULkZZMjAwNwEAAABKcQAAAwAAAAAAWWmVVgQc1whGOBGIBBzXCChDSVEuVFNFOjQ1NzguSVFfTUFSS0VUQ0FQLjIwMTkvMDMvMzEuSlBZAQAAAGh6FQMCAAAADTIzNTY0OTguMzQzNjgBBgAAAAUAAAABMQEAAAAKMTk1MjI5MTQ2NwMAAAACNzkCAAAABjEwMDA1NAQAAAABMAcAAAAJMy8zMS8yMDE5cr9yiwQc1whwPUmbBBzXCCdDSVEuTkFTREFRR1M6QklJQi5JUV9HQUlOX0FTU0VUUy5GWTIwMTYBAAAAHnQAAAMAAAAAAGR12FcEHNcIn2OxhwQc1wglQ0lRLk5ZU0U6TVJLLklRX05FVF9SRU5UQUxfRVhQLkZZMjAxOAEAAAD2ZgQAAwAAAAAAOBuVVgQc1wjJtQ2IBBzXCCBDSVEuU1dYOlJPRy5JUV9FQVJOSU5HX0NPLkZZMjAxNgEAAAAkfAoAAgAAAAQ5NzMzAQgAAAAFAAAAATEBAAAACjE4NzI3NDc3ODQDAAAAAjI5AgAAAAE3BAAAAAEwBwAAAAg4LzgvMjAxOQgAAAAKMTIvMzEvMjAxNgkAAAABMFM3C1cEHNcIjajbhwQc1wgaQ0lRLlNXWDpST0cuSVFfQVBJQy5GWTIwMDgBAAAAJHwKAAMAAAAAANakpVcEHNcIvHG9hwQc1wgmQ0lRLk5ZU0U6UEZFLklRX0VYVFJBX0FDQ19JVEVNUy5GWTIwMTYBAAAA3nkCAAMAAAAAALiv8lQEHNcIk11diAQc1wgoQ0lRLlNXWDpST0cuSVFfREFZU19JTlZFTlRPUllfT1VULkZZMjAxMQEAAAAkfAoAAgAAAAoxNTcuNjI3MDc1AQgAAAAFAAAAATEB</t>
  </si>
  <si>
    <t>AAAACjE2MTk2ODU1MzQDAAAAAjI5AgAAAAQ0MDM1BAAAAAEwBwAAAAg4LzgvMjAxOQgAAAAKMTIvMzEvMjAxMQkAAAABMG1m61IEHNcIoz1qiQQc1wglQ0lRLlRTRTo0NTAyLklRX1JFVFVSTl9DQVBJVEFMLkZZMjAxNgEAAAAsWA0AAgAAAAYzLjQ4NjgBCAAAAAUAAAABMQEAAAAKMTg5NDk5NDM2NQMAAAACNzkCAAAABDQzNjMEAAAAATAHAAAACDgvOC8yMDE5CAAAAAkzLzMxLzIwMTYJAAAAATAbF/xTBBzXCP9xbYkEHNcII0NJUS5UU0U6NDUwNy5JUV9JTlRFUkVTVF9FWFAuRlkyMDEyAQAAAGRbDQACAAAABS0xMzMwAQgAAAAFAAAAATEBAAAACjE1NTQ5NTA2NzUDAAAAAjc5AgAAAAI4MgQAAAABMAcAAAAIOC84LzIwMTkIAAAACTMvMzEvMjAxMgkAAAABMIY36lgEHNcIZ5ZzhwQc1wgcQ0lRLk5ZU0U6TVJLLklRX0NBUEVYLkZZMjAxMgEAAAD2ZgQAAgAAAAUtMTk1NAEIAAAABQAAAAExAQAAAAoxNzIxMTY5OTE2AwAAAAMxNjACAAAABDIwMjEEAAAAATAHAAAACDgvOC8yMDE5CAAAAAoxMi8zMS8yMDEyCQAAAAEwCYjIVgQc1wi5WPiHBBzXCB1DSVEuVFNFOjQ1NzguSVFfRUJJVERBLkZZMjAwOQEAAABoehUDAgAAAAYxMjk0NTEBCAAAAAUAAAABMQEAAAAKMTQxMTg3MzE3MQMAAAACNzkCAAAABDQwNTEEAAAAATAHAAAACDgvOC8yMDE5CAAAAAkzLzMxLzIwMDkJAAAAATDYVrNZBBzXCAo7QYcEHNcI</t>
  </si>
  <si>
    <t>IUNJUS5UU0U6NDU3OC5JUV9FQVJOSU5HX0NPLkZZMjAxNwEAAABoehUDAgAAAAYxMTQzODcBCAAAAAUAAAABMQEAAAAKMTg4MTkzMTYwNAMAAAACNzkCAAAAATcEAAAAATAHAAAACDgvOC8yMDE5CAAAAAoxMi8zMS8yMDE3CQAAAAEwCRIrWQQc1wjjJ12HBBzXCBtDSVEuVFNFOjQ1MDcuSVFfQVBJQy5GWTIwMTkBAAAAZFsNAAIAAAAFMjA1MTIBCAAAAAUAAAABMQEAAAAKMTk2ODk5ODAyMAMAAAACNzkCAAAABDEwODQEAAAAATAHAAAACDgvOC8yMDE5CAAAAAkzLzMxLzIwMTkJAAAAATDtOrBYBBzXCD7IiocEHNcIJUNJUS5OWVNFOk1SSy5JUV9DQVBJVEFMX0xFQVNFUy5GWTIwMTQBAAAA9mYEAAMAAAAAANUwlFYEHNcIojb/hwQc1wgtQ0lRLlRTRTo0NTIzLklRX0NBU0hfQ09OVkVSU0lPTi5GWTIwMTIuLi4uSlBZAQAAALx1CgACAAAACTIxNS4yMDk4MwEIAAAABQAAAAExAQAAAAoxNTUzMjM5NzQxAwAAAAI3OQIAAAAENDE4NAQAAAABMAcAAAAIOC84LzIwMTkIAAAACTMvMzEvMjAxMgkAAAABMA+9WlIEHNcIAlShiQQc1wgoQ0lRLk5BU0RBUUdTOkdJTEQuSVFfVE9UQUxfUkVDRUlWLkZZMjAxNAEAAABKcQAAAgAAAAQ0NjM1AQgAAAAFAAAAATEBAAAACjE4Mjk1ODE5NjEDAAAAAzE2MAIAAAAEMTAwMQQAAAABMAcAAAAIOC84LzIwMTkIAAAACjEyLzMxLzIwMTQJAAAAATAI3qFVBBzXCMLwKYgEHNcI</t>
  </si>
  <si>
    <t>JENJUS5TV1g6Uk9HLklRX1BSRUZfRElWX09USEVSLkZZMjAxNQEAAAAkfAoAAwAAAAAAMukKVwQc1wisO9eHBBzXCCJDSVEuVFNFOjQ1NzguSVFfR0FJTl9JTlZFU1QuRlkyMDE2AQAAAGh6FQMCAAAABTI0ODg3AQgAAAAFAAAAATEBAAAACjE4MzUwMzg4NzQDAAAAAjc5AgAAAAI2MgQAAAABMAcAAAAIOC84LzIwMTkIAAAACjEyLzMxLzIwMTYJAAAAATDYnCpZBBzXCAK7WIcEHNcIKUNJUS5UU0U6NDUyMy5JUV9UT1RBTF9ERUJUX0NBUElUQUwuRlkyMDE3AQAAALx1CgACAAAABzI2LjE1ODkBCAAAAAUAAAABMQEAAAAKMTg0NzkxMjMxNgMAAAACNzkCAAAABDQxODYEAAAAATAHAAAACDgvOC8yMDE5CAAAAAkzLzMxLzIwMTcJAAAAATAlDHJUBBzXCPc3/IgEHNcINUNJUS5OQVNEQVFHUzpCSUlCLklRX1RPVEFMX09VVFNUQU5ESU5HX0JTX0RBVEUuRlkyMDE4AQAAAB50AAACAAAABTE5Ny4yAQQAAAAFAAAAATUBAAAACjE5NDM5Mjk3OTECAAAABTI0MTUyBgAAAAEwtzjZVwQc1wh4GriHBBzXCCRDSVEuVFNFOjQ1MTkuSVFfSU5DX0VRVUlUWV9DRi5GWTIwMTABAAAAI3UKAAMAAAAAAH6XPVoEHNcITWsXhwQc1wghQ0lRLlRTRTo0NTIzLklRX0VCSVREQV9JTlQuRlkyMDEwAQAAALx1CgACAAAACDIxLjg4NjkzAQgAAAAFAAAAATEBAAAACjE0NzMzMzUwMzEDAAAAAjc5AgAAAAQ0MTkwBAAAAAEwBwAAAAg4</t>
  </si>
  <si>
    <t>LzgvMjAxOQgAAAAJMy8zMS8yMDEwCQAAAAEw9JZxVAQc1whp+56IBBzXCCRDSVEuVFNFOjQ1MjMuSVFfRUJJVERBX01BUkdJTi5GWTIwMTABAAAAvHUKAAIAAAAHMjAuODcxNwEIAAAABQAAAAExAQAAAAoxNDczMzM1MDMxAwAAAAI3OQIAAAAENDA0NwQAAAABMAcAAAAIOC84LzIwMTkIAAAACTMvMzEvMjAxMAkAAAABMPSWcVQEHNcISK2eiAQc1wgsQ0lRLk5BU0RBUUdTOkJJSUIuSVFfRUJJVERBX0NBUEVYX0lOVC5GWTIwMDgBAAAAHnQAAAIAAAAJMjcuMjIwNjUzAQgAAAAFAAAAATEBAAAACjE0MjU1OTI0OTcDAAAAAzE2MAIAAAAENDE5MQQAAAABMAcAAAAIOC84LzIwMTkIAAAACjEyLzMxLzIwMDgJAAAAATA74YhTBBzXCCrVp4gEHNcIHENJUS5OWVNFOlBGRS5JUV9DQVBFWC5GWTIwMTQBAAAA3nkCAAIAAAAFLTExOTkBCAAAAAUAAAABMQEAAAAKMTgyOTE1NjQyOAMAAAADMTYwAgAAAAQyMDIxBAAAAAEwBwAAAAg4LzgvMjAxOQgAAAAKMTIvMzEvMjAxNAkAAAABMIY68lQEHNcIHZFXiAQc1wgiQ0lRLk5ZU0U6TVJLLklRX1NBTEVfUFBFX0NGLkZZMjAxMgEAAAD2ZgQAAwAAAAAACYjIVgQc1wh/LfqHBBzXCDFDSVEuVFNFOjQ1MDcuSVFfQ0hBTkdFX05FVF9XT1JLSU5HX0NBUElUQUwuRlkyMDEzAQAAAGRbDQACAAAABTIzNzQ2AQgAAAAFAAAAATEBAAAACjE2MjU5NzUzNDgDAAAAAjc5AgAAAAQ0</t>
  </si>
  <si>
    <t>NDIxBAAAAAEwBwAAAAg4LzgvMjAxOQgAAAAJMy8zMS8yMDEzCQAAAAEwydPqWAQc1wjU8XaHBBzXCCBDSVEuTllTRTpNUksuSVFfUEFSVF9USU1FLkZZMjAxNAEAAAD2ZgQAAwAAAAAA5VeUVgQc1wguJf6HBBzXCCNDSVEuVFNFOjQ1NzguSVFfQkVUQV8xWVIuMjAxOC8xMi8zMQEAAABoehUDAgAAABEwLjg3MjU0ODA5MTQ1NTI5OAD393OLBBzXCGVhTY4EHNcIGUNJUS5OWVNFOlBGRS5JUV9BUC5GWTIwMTIBAAAA3nkCAAIAAAAEMjkyMQEIAAAABQAAAAExAQAAAAoxNzIxMTY5OTc1AwAAAAMxNjACAAAABDEwMTgEAAAAATAHAAAACDgvOC8yMDE5CAAAAAoxMi8zMS8yMDEyCQAAAAEwhTl2VQQc1wh9BU+IBBzXCCBDSVEuVFNFOjQ1NzguSVFfT1RIRVJfUkVWLkZZMjAxNQEAAABoehUDAwAAAAAAt04qWQQc1wjH1FWHBBzXCChDSVEuVFNFOjQ1MTkuSVFfRklYRURfQVNTRVRfVFVSTlMuRlkyMDEwAQAAACN1CgACAAAACDQuMTc5MjM0AQgAAAAFAAAAATEBAAAACjE1NDE3MTQ5NjIDAAAAAjc5AgAAAAQ0MDY2BAAAAAEwBwAAAAg4LzgvMjAxOQgAAAAKMTIvMzEvMjAxMAkAAAABMLJ3eVMEHNcISXeJiAQc1wgZQ0lRLk5ZU0U6UEZFLklRX0ZYLkZZMjAxMQEAAADeeQIAAgAAAAMtMjkBCAAAAAUAAAABMQEAAAAKMTY2MDg4OTA2NwMAAAADMTYwAgAAAAQyMTQ0BAAAAAEwBwAAAAg4LzgvMjAxOQgAAAAKMTIv</t>
  </si>
  <si>
    <t>MzEvMjAxMQkAAAABMHQSdlUEHNcIMvhLiAQc1wgbQ0lRLk5ZU0U6TVJLLklRX0dQUEUuRlkyMDA5AQAAAPZmBAACAAAABTMwODc0AQgAAAAFAAAAATEBAAAACjE1MjU0NjcwMzgDAAAAAzE2MAIAAAAEMTE2OQQAAAABMAcAAAAIOC84LzIwMTkIAAAACjEyLzMxLzIwMDkJAAAAATCVdsdWBBzXCKxx7IcEHNcIHUNJUS5UU0U6NDUwNy5JUV9HQV9FWFAuRlkyMDE4AQAAAGRbDQADAAAAAACyVK1YBBzXCJhBiYcEHNcIGUNJUS5UU0U6NDUxOS5JUV9BRC5GWTIwMTUBAAAAI3UKAAMAAAAAAMiM91kEHNcI8WwphwQc1wgeQ0lRLk5BU0RBUUdTOkJJSUIuSVFfR1cuRlkyMDA5AQAAAB50AAACAAAACDExMzguNjIxAQgAAAAFAAAAATEBAAAACjE0OTQ0NzE1MjUDAAAAAzE2MAIAAAAEMTE3MQQAAAABMAcAAAAIOC84LzIwMTkIAAAACjEyLzMxLzIwMDkJAAAAATDXKBlYBBzXCDqIlocEHNcIL0NJUS5UU0U6NDUwNy5JUV9JTVBVVF9PUEVSX0xFQVNFX0lOVF9FWFAuRlkyMDEwAQAAAGRbDQACAAAACTU0LjA1MDc1MgEIAAAABQAAAAExAQAAAAoxNDYxMTA1NDA5AwAAAAI3OQIAAAAFMjE2NzIEAAAAATAHAAAACDgvOC8yMDE5CAAAAAkzLzMxLzIwMTAJAAAAATBEm+lYBBzXCMcKa4cEHNcIJUNJUS5UU0U6NDUwMi5JUV9MVF9ERUJUX0VRVUlUWS5GWTIwMTUBAAAALFgNAAIAAAAHMjkuMjYyMQEIAAAABQAAAAExAQAA</t>
  </si>
  <si>
    <t>AAoxNzk3Nzg2OTQzAwAAAAI3OQIAAAAENDA4NQQAAAABMAcAAAAIOC84LzIwMTkIAAAACTMvMzEvMjAxNQkAAAABMBsX/FMEHNcItQiiiAQc1wgwQ0lRLlNXWDpST0cuSVFfQ0hBTkdFX05FVF9XT1JLSU5HX0NBUElUQUwuRlkyMDA4AQAAACR8CgACAAAABC00MzEBCAAAAAUAAAABMQEAAAAKMTMxNjg2ODA4NAMAAAACMjkCAAAABDQ0MjEEAAAAATAHAAAACDgvOC8yMDE5CAAAAAoxMi8zMS8yMDA4CQAAAAEw1qSlVwQc1whR0b6HBBzXCCRDSVEuVFNFOjQ1NzguSVFfT1RIRVJfTElBQl9MVC5GWTIwMDgBAAAAaHoVAwMAAAAAAMgvs1kEHNcIUtI6hwQc1wgkQ0lRLlRTRTo0NTA3LklRX0VRVUlUWV9NRVRIT0QuRlkyMDEwAQAAAGRbDQACAAAABDY1OTQBCAAAAAUAAAABMQEAAAAKMTQ2MTEwNTQwOQMAAAACNzkCAAAABDMwNjMEAAAAATAHAAAACDgvOC8yMDE5CAAAAAkzLzMxLzIwMTAJAAAAATBVwulYBBzXCNB7bYcEHNcIKENJUS4wLklRX01BUktFVENBUC4oSU5WQUxJRCBUSU1FIFBFUklPRCkFAAAAAAAAAAgAAAAOKEludmFsaWQgRGF0ZSlmOm2s+xvXCOJjYYkEHNcIJ0NJUS5OWVNFOlBGRS5JUV9DQVNIX09QRVIuRlkyMDE1Li4uLkpQWQEAAADeeQIAAgAAAAkxNzY1NDk3LjYBCAAAAAUAAAABMQEAAAAKMTg3NTYyNDg0NQMAAAACNzkCAAAABDIwMDYEAAAAATAHAAAACDgvOC8yMDE5CAAAAAoxMi8z</t>
  </si>
  <si>
    <t>MS8yMDE1CQAAAAEwMAtbUgQc1wgonZqJBBzXCClDSVEuU1dYOlJPRy5JUV9URVZfRUJJVERBLjIwMDAuMjAxOS8wMy8zMQEAAAAkfAoAAgAAAAkxMC43NzYzODIBBwAAAAUAAAABMQEAAAAKMTk0MzU5MjY3NgMAAAABMAIAAAAGMTAwMDMwBAAAAAEwBwAAAAkzLzI5LzIwMTkIAAAACTMvMjkvMjAxOdw4QosEHNcIlFFejgQc1wggQ0lRLlRTRTo0NTc4LklRX0NBU0hfT1BFUi5GWTIwMTIBAAAAaHoVAwIAAAAGMTQ3NjE4AQgAAAAFAAAAATEBAAAACjE1NTQ5NTA3OTADAAAAAjc5AgAAAAQyMDA2BAAAAAEwBwAAAAg4LzgvMjAxOQgAAAAJMy8zMS8yMDEyCQAAAAEwKxq0WQQc1wi77UmHBBzXCCVDSVEuVFNFOjQ1MDcuSVFfQ0FQSVRBTF9MRUFTRVMuRlkyMDExAQAAAGRbDQADAAAAAAB2EOpYBBzXCF4lcYcEHNcIJENJUS5UU0U6NDUwMy5JUV9DVVJSRU5UX1JBVElPLkZZMjAxNQEAAACRWA0AAgAAAAgyLjI5NTAzNgEIAAAABQAAAAExAQAAAAoxNzQzNTE5MzA5AwAAAAI3OQIAAAAENDAzMAQAAAABMAcAAAAIOC84LzIwMTkIAAAACTMvMzEvMjAxNQkAAAABMG7a/FMEHNcI0tA2iQQc1wggQ0lRLk5BU0RBUUdTOkJJSUIuSVFfTEFORC5GWTIwMDcBAAAAHnQAAAIAAAAFMTA0LjgBCAAAAAUAAAABMQEAAAAKMTMyMDcwMjM0MwMAAAADMTYwAgAAAAQzMDk4BAAAAAEwBwAAAAg4LzgvMjAxOQgAAAAKMTIvMzEv</t>
  </si>
  <si>
    <t>MjAwNwkAAAABMP5hsFgEHNcI7b+OhwQc1wgoQ0lRLlRTRTo0NTA3LklRX0VBUk5JTkdfQ09fTUFSR0lOLkZZMjAwOQEAAABkWw0AAgAAAAY2LjkwMDIBCAAAAAUAAAABMQEAAAAKMTQ2MTEwNDYwNAMAAAACNzkCAAAABDQxODEEAAAAATAHAAAACDgvOC8yMDE5CAAAAAkzLzMxLzIwMDkJAAAAATDpHYhTBBzXCCBzi4gEHNcIMUNJUS5OQVNEQVFHUzpCSUlCLklRX05FVF9ERUJUX0VCSVREQV9DQVBFWC5GWTIwMTQBAAAAHnQAAAMAAAACTk0BCAAAAAUAAAABMQEAAAAKMTgyNjMzMjUxNAMAAAADMTYwAgAAAAUyMzMxNAQAAAABMAcAAAAIOC84LzIwMTkIAAAACjEyLzMxLzIwMTQJAAAAATBtVolTBBzXCIm1yYgEHNcIIENJUS5UU0U6NDU3OC5JUV9GVUxMX1RJTUUuRlkyMDA3AQAAAGh6FQMDAAAAAAC3CLNZBBzXCFqIOIcEHNcIKkNJUS5OQVNEQVFHUzpCSUlCLklRX1BSRUZfRElWX09USEVSLkZZMjAwOAEAAAAedAAAAgAAAAMxLjMBCAAAAAUAAAABMQEAAAAKMTQyNTU5MjQ5NwMAAAADMTYwAgAAAAI5NwQAAAABMAcAAAAIOC84LzIwMTkIAAAACjEyLzMxLzIwMDgJAAAAATClsxhYBBzXCJy3kocEHNcIGkNJUS5TV1g6Uk9HLklRX0dQUEUuRlkyMDExAQAAACR8CgACAAAABTMxMDYyAQgAAAAFAAAAATEBAAAACjE2MTk2ODU1MzQDAAAAAjI5AgAAAAQxMTY5BAAAAAEwBwAAAAg4LzgvMjAxOQgAAAAKMTIv</t>
  </si>
  <si>
    <t>MzEvMjAxMQkAAAABMBhBplcEHNcIpwrJhwQc1wgaQ0lRLlRTRTo0NTE5LklRX1JFVi5GWTIwMTIBAAAAI3UKAAIAAAAGMzkxMjIwAQgAAAAFAAAAATEBAAAACjE1OTg0NzI1NzIDAAAAAjc5AgAAAAMxMTIEAAAAATAHAAAACDgvOC8yMDE5CAAAAAoxMi8zMS8yMDEyCQAAAAEwsAw+WgQc1wibMx+HBBzXCCpDSVEuVFNFOjQ1NzguSVFfVEVWX0VCSVREQS4yMDAwLjIwMDMvMDMvMzEBAAAAaHoVAwMAAAAAAKvDQYsEHNcIdb5ijgQc1wgkQ0lRLlRTRTo0NTc4LklRX0NBU0hfSU5URVJFU1QuRlkyMDEyAQAAAGh6FQMCAAAABDIwMjYBCAAAAAUAAAABMQEAAAAKMTU1NDk1MDc5MAMAAAACNzkCAAAABDMwMjgEAAAAATAHAAAACDgvOC8yMDE5CAAAAAkzLzMxLzIwMTIJAAAAATArGrRZBBzXCIl4SYcEHNcIHkNJUS5OQVNEQVFHUzpCSUlCLklRX0FELkZZMjAxMQEAAAAedAAAAgAAAAYtNzgyLjEBCAAAAAUAAAABMQEAAAAKMTY1NzI1MjI3MwMAAAADMTYwAgAAAAQxMDc1BAAAAAEwBwAAAAg4LzgvMjAxOQgAAAAKMTIvMzEvMjAxMQkAAAABMCrsGVgEHNcIsFSchwQc1wgpQ0lRLlNXWDpST0cuSVFfVE9UQUxfRVFVSVRZLkZZMjAxMS4uLi5KUFkBAAAAJHwKAAIAAAAOMTE5MjA4OC40NTY0MDgBCAAAAAUAAAABMQEAAAAKMTYxOTY4NTUzNAMAAAACNzkCAAAABDEyNzUEAAAAATAHAAAACDgvOC8yMDE5CAAAAAox</t>
  </si>
  <si>
    <t>Mi8zMS8yMDExCQAAAAEw7m5aUgQc1wj6naOJBBzXCCZDSVEuVFNFOjQ1MjMuSVFfSU5WRU5UT1JZX1RVUk5TLkZZMjAxOAEAAAC8dQoAAgAAAAgyLjQ1NzE5MwEIAAAABQAAAAExAQAAAAoxODk0MDg0NzcwAwAAAAI3OQIAAAAENDA4MgQAAAABMAcAAAAIOC84LzIwMTkIAAAACTMvMzEvMjAxOAkAAAABMDYzclQEHNcI3QygiAQc1wgfQ0lRLk5ZU0U6TVJLLklRX0JWX1NIQVJFLkZZMjAwOAEAAAD2ZgQAAgAAAAg4Ljg5OTkzMQEIAAAABQAAAAExAQAAAAoxNDMzODE4NjUzAwAAAAMxNjACAAAABDQwMjAEAAAAATAHAAAACDgvOC8yMDE5CAAAAAoxMi8zMS8yMDA4CQAAAAEwdCjHVgQc1wjVdeqHBBzXCCVDSVEuVFNFOjQ1MDcuSVFfRElMVVRfRVBTX0VYQ0wuRlkyMDE4AQAAAGRbDQACAAAACjMzNy40MjkyODQBCAAAAAUAAAABMQEAAAAKMTg5NDA4NDc4MgMAAAACNzkCAAAAAzE0MgQAAAABMAcAAAAIOC84LzIwMTkIAAAACTMvMzEvMjAxOAkAAAABMLJUrVgEHNcI6wSKhwQc1wgeQ0lRLk5BU0RBUUdTOkdJTEQuSVFfUkUuRlkyMDE2AQAAAEpxAAACAAAABTE4MTU0AQgAAAAFAAAAATEBAAAACjE5NDcxMzY4MTEDAAAAAzE2MAIAAAAEMTIyMgQAAAABMAcAAAAIOC84LzIwMTkIAAAACjEyLzMxLzIwMTYJAAAAATBLeqJVBBzXCGN8MogEHNcIHkNJUS5UU0U6NDUwNy5JUV9XSVBfSU5WLkZZMjAwOQEAAABk</t>
  </si>
  <si>
    <t>Ww0AAgAAAAUxNzE4MAEIAAAABQAAAAExAQAAAAoxNDYxMTA0NjA0AwAAAAI3OQIAAAAEMzIxOQQAAAABMAcAAAAIOC84LzIwMTkIAAAACTMvMzEvMjAwOQkAAAABMBIm6VgEHNcIU/lphwQc1wghQ0lRLlNXWDpST0cuSVFfUVVJQ0tfUkFUSU8uRlkyMDExAQAAACR8CgACAAAACDEuMzcxNjIyAQgAAAAFAAAAATEBAAAACjE2MTk2ODU1MzQDAAAAAjI5AgAAAAQ0MTIxBAAAAAEwBwAAAAg4LzgvMjAxOQgAAAAKMTIvMzEvMjAxMQkAAAABMG1m61IEHNcIkxZqiQQc1wgwQ0lRLk5BU0RBUUdTOkdJTEQuSVFfUkVUVVJOX0NPTU1PTl9FUVVJVFkuRlkyMDA3AQAAAEpxAAACAAAABjYwLjA4MwEIAAAABQAAAAExAQAAAAoxMzMzNTk2Mjg3AwAAAAMxNjACAAAABTMzMzIwBAAAAAEwBwAAAAg4LzgvMjAxOQgAAAAKMTIvMzEvMjAwNwkAAAABMPKe7FIEHNcI44qQiQQc1wggQ0lRLlNXWDpST0cuSVFfSU5DX0VRVUlUWS5GWTIwMTYBAAAAJHwKAAMAAAAAAFM3C1cEHNcIxtPZhwQc1wgpQ0lRLk5BU0RBUUdTOkdJTEQuSVFfQ1VSUkVOQ1lfR0FJTi5GWTIwMTQBAAAASnEAAAIAAAADMTI4AQgAAAAFAAAAATEBAAAACjE4Mjk1ODE5NjEDAAAAAzE2MAIAAAACMzgEAAAAATAHAAAACDgvOC8yMDE5CAAAAAoxMi8zMS8yMDE0CQAAAAEwhfP+VQQc1wjMYSyIBBzXCCZDSVEuVFNFOjQ1MTkuSVFfTkVUX0RFQlRfSVNTVUVE</t>
  </si>
  <si>
    <t>LkZZMjAxMQEAAAAjdQoAAwAAAAAAsAw+WgQc1wipnxqHBBzXCCVDSVEuVFNFOjQ1MDMuSVFfREFZU19TQUxFU19PVVQuRlkyMDE5AQAAAJFYDQACAAAACTkyLjUwMjMxNQEIAAAABQAAAAExAQAAAAoxOTY4OTk3OTU1AwAAAAI3OQIAAAAENDA0MgQAAAABMAcAAAAIOC84LzIwMTkIAAAACTMvMzEvMjAxOQkAAAABMI8o/VMEHNcI5wEWiQQc1wgjQ0lRLlRTRTo0NTA3LklRX0JFVEFfNVlSLjIwMTYvMDMvMzEBAAAAZFsNAAIAAAAQMC43MTg3NTE1NzUzMzg3NwA5lHSLBBzXCHuDRo4EHNcILENJUS5UU0U6NDUyMy5JUV9ORVRfREVCVF9FQklUREFfQ0FQRVguRlkyMDEyAQAAALx1CgACAAAABzEuMTgxMTMBCAAAAAUAAAABMQEAAAAKMTU1MzIzOTc0MQMAAAACNzkCAAAABTIzMzE0BAAAAAEwBwAAAAg4LzgvMjAxOQgAAAAJMy8zMS8yMDEyCQAAAAEwBL5xVAQc1winjcCIBBzXCCNDSVEuVFNFOjQ1NzguSVFfQkVUQV8xWVIuMjAwOS8wMy8zMQEAAABoehUDAwAAAAAA9/dziwQc1wh1iE2OBBzXCCRDSVEuVFNFOjQ1NzguSVFfTUFSS0VUQ0FQLjIwMTEvMDMvMzEBAAAAaHoVAwIAAAAOMTE0NjM1MS43ODE5MzUBBgAAAAUAAAABMQEAAAAKMTQzMDQ1OTQxMQMAAAACNzkCAAAABjEwMDA1NAQAAAABMAcAAAAJMy8zMS8yMDExdFTEigQc1whAnUOOBBzXCCpDSVEuVFNFOjQ1MDcuSVFfQ1VSUkVOVF9QT1JUX0xF</t>
  </si>
  <si>
    <t>QVNFUy5GWTIwMTMBAAAAZFsNAAMAAAAAALis6lgEHNcIsqN2hwQc1wggQ0lRLlRTRTo0NTc4LklRX1BBUlRfVElNRS5GWTIwMTMBAAAAaHoVAwMAAAAAAIXZKVkEHNcIYi9QhwQc1wgbQ0lRLjAuSVFfRVhUUkFfQUNDX0lURU1TLkZZBQAAAAAAAAAIAAAAFShJbnZhbGlkIFRpbWUgUGVyaW9kKVTF8VQEHNcIhvlIiQQc1wgeQ0lRLk5ZU0U6TVJLLklRX1JBV19JTlYuRlkyMDEzAQAAAPZmBAACAAAABDQxOTABCAAAAAUAAAABMQEAAAAKMTc3ODIxNDM1MgMAAAADMTYwAgAAAAQzMTcxBAAAAAEwBwAAAAg4LzgvMjAxOQgAAAAKMTIvMzEvMjAxMwkAAAABMCrWyFYEHNcI7Ij9hwQc1wgpQ0lRLlRTRTo0NTE5LklRX0lOVkVTVF9TRUNVUklUWV9DRi5GWTIwMTQBAAAAI3UKAAIAAAAEMzU4MQEIAAAABQAAAAExAQAAAAoxNzI2NDg5NTI2AwAAAAI3OQIAAAAEMjAyNwQAAAABMAcAAAAIOC84LzIwMTkIAAAACjEyLzMxLzIwMTQJAAAAATC3ZfdZBBzXCEvmJ4cEHNcILkNJUS5OWVNFOk1SSy5JUV9UT1RBTF9MSUFCX1RPVEFMX0FTU0VUUy5GWTIwMDgBAAAA9mYEAAIAAAAHNTUuMTUwMwEIAAAABQAAAAExAQAAAAoxNDMzODE4NjUzAwAAAAMxNjACAAAABDQxODgEAAAAATAHAAAACDgvOC8yMDE5CAAAAAoxMi8zMS8yMDA4CQAAAAEwrwLsUgQc1wgvPMuIBBzXCDRDSVEuTllTRTpNUksuSVFfVE9UQUxfT1VUU1RB</t>
  </si>
  <si>
    <t>TkRJTkdfRklMSU5HX0RBVEUuRlkyMDA5AQAAAPZmBAACAAAACjMxMTUuMzE3MjYBBAAAAAUAAAABNQEAAAAKMTUyNTQ2NzAzOAIAAAAFMjQxNTMGAAAAATClncdWBBzXCFL47YcEHNcIJUNJUS5UU0U6NDU3OC5JUV9EQVlTX1NBTEVTX09VVC5GWTIwMTABAAAAaHoVAwIAAAAINzYuODUzNjcBCAAAAAUAAAABMQEAAAAKMTQxMTg3MzIwMgMAAAACNzkCAAAABDQwNDIEAAAAATAHAAAACDgvOC8yMDE5CAAAAAkzLzMxLzIwMTAJAAAAATAVYnpTBBzXCBE9pYgEHNcIGkNJUS5OWVNFOk1SSy5JUV9DSVAuRlkyMDE2AQAAAPZmBAACAAAABDE4NzEBCAAAAAUAAAABMQEAAAAKMTk0NzUzOTAwNQMAAAADMTYwAgAAAAQzMDMzBAAAAAEwBwAAAAg4LzgvMjAxOQgAAAAKMTIvMzEvMjAxNgkAAAABMBfNlFYEHNcIWp8FiAQc1wgfQ0lRLlRTRTo0NTc4LklRX1RSRUFTVVJZLkZZMjAwOAEAAABoehUDAwAAAAAAyC+zWQQc1wgqzjyHBBzXCC9DSVEuTkFTREFRR1M6R0lMRC5JUV9JTkNfVEFYX1BBWV9DVVJSRU5ULkZZMjAxMQEAAABKcQAAAgAAAAY0MC41ODMBCAAAAAUAAAABMQEAAAAKMTY2MDIzMTg4MwMAAAADMTYwAgAAAAQxMDk0BAAAAAEwBwAAAAg4LzgvMjAxOQgAAAAKMTIvMzEvMjAxMQkAAAABMENX/lUEHNcIGfQeiAQc1wgkQ0lRLlNXWDpST0cuSVFfT1RIRVJfQ0FfU1VQUEwuRlkyMDEyAQAAACR8CgACAAAA</t>
  </si>
  <si>
    <t>AzYxOQEIAAAABQAAAAExAQAAAAoxNjU2MTY5ODkxAwAAAAIyOQIAAAAEMTA1NQQAAAABMAcAAAAIOC84LzIwMTkIAAAACjEyLzMxLzIwMTIJAAAAATApaKZXBBzXCJiezYcEHNcII0NJUS5TV1g6Uk9HLklRX0NVUlJFTlRfUkFUSU8uRlkyMDEzAQAAACR8CgACAAAACDEuODUwNTA3AQgAAAAFAAAAATEBAAAACjE3MTc1NDA4MTMDAAAAAjI5AgAAAAQ0MDMwBAAAAAEwBwAAAAg4LzgvMjAxOQgAAAAKMTIvMzEvMjAxMwkAAAABMI6061IEHNcI2Ch0iQQc1wgbQ0lRLlRTRTo0NTc4LklRX0FQSUMuRlkyMDE4AQAAAGh6FQMCAAAABjUwNTg5NAEIAAAABQAAAAExAQAAAAoxOTUyMjg0NzIyAwAAAAI3OQIAAAAEMTA4NAQAAAABMAcAAAAIOC84LzIwMTkIAAAACjEyLzMxLzIwMTgJAAAAATA7hytZBBzXCKr8XocEHNcIH0NJUS5OQVNEQVFHUzpHSUxELklRX0NJUC5GWTIwMTgBAAAASnEAAAIAAAAEMTE5NAEIAAAABQAAAAExAQAAAAoxOTQ3MTM2ODAzAwAAAAMxNjACAAAABDMwMzMEAAAAATAHAAAACDgvOC8yMDE5CAAAAAoxMi8zMS8yMDE4CQAAAAEwjRajVQQc1whtqDmIBBzXCCNDSVEuVFNFOjQ1MjMuSVFfRUJJVEFfTUFSR0lOLkZZMjAxNgEAAAC8dQoAAgAAAAY3LjAzMjcBCAAAAAUAAAABMQEAAAAKMTc5NzE1NjE4OAMAAAACNzkCAAAABDQ0MTkEAAAAATAHAAAACDgvOC8yMDE5CAAAAAkzLzMxLzIwMTYJ</t>
  </si>
  <si>
    <t>AAAAATAlDHJUBBzXCNkCwYgEHNcIJ0NJUS5OQVNEQVFHUzpCSUlCLklRX0NBU0hfSU5WRVNULkZZMjAxMQEAAAAedAAAAgAAAAktMTY1MC4yOTQBCAAAAAUAAAABMQEAAAAKMTY1NzI1MjI3MwMAAAADMTYwAgAAAAQyMDA1BAAAAAEwBwAAAAg4LzgvMjAxOQgAAAAKMTIvMzEvMjAxMQkAAAABMDoTGlgEHNcIHLCfhwQc1wghQ0lRLk5ZU0U6TVJLLklRX0VCSVREQV9JTlQuRlkyMDA5AQAAAPZmBAACAAAACTE4LjQwNjUyMQEIAAAABQAAAAExAQAAAAoxNTI1NDY3MDM4AwAAAAMxNjACAAAABDQxOTAEAAAAATAHAAAACDgvOC8yMDE5CAAAAAoxMi8zMS8yMDA5CQAAAAEwwCnsUgQc1whP5pOJBBzXCC1DSVEuTkFTREFRR1M6QklJQi5JUV9UT1RBTF9ERUJUX1JFUEFJRC5GWTIwMTQBAAAAHnQAAAIAAAAELTIuNwEIAAAABQAAAAExAQAAAAoxODI2MzMyNTE0AwAAAAMxNjACAAAABDIxNjYEAAAAATAHAAAACDgvOC8yMDE5CAAAAAoxMi8zMS8yMDE0CQAAAAEwMgDYVwQc1wisFKiHBBzXCChDSVEuTkFTREFRR1M6QklJQi5JUV9PVEhFUl9FUVVJVFkuRlkyMDEyAQAAAB50AAACAAAABy01NS4zMDUBCAAAAAUAAAABMQEAAAAKMTcxNzYxNTkwNgMAAAADMTYwAgAAAAQxMDI4BAAAAAEwBwAAAAg4LzgvMjAxOQgAAAAKMTIvMzEvMjAxMgkAAAABMFthGlgEHNcIwjahhwQc1wgmQ0lRLlRTRTo0NTA3LklRX0xUX0RF</t>
  </si>
  <si>
    <t>QlRfQ0FQSVRBTC5GWTIwMTYBAAAAZFsNAAIAAAAGNS41Mjg4AQgAAAAFAAAAATEBAAAACjE3OTgzMzY1MDIDAAAAAjc5AgAAAAQ0MTg3BAAAAAEwBwAAAAg4LzgvMjAxOQgAAAAJMy8zMS8yMDE2CQAAAAEwGpOIUwQc1wjCBnuJBBzXCCpDSVEuTkFTREFRR1M6QklJQi5JUV9CQVNJQ19FUFNfSU5DTC5GWTIwMTgBAAAAHnQAAAIAAAAJMjEuNjIzNzE4AQgAAAAFAAAAATEBAAAACjE5NDM5Mjk3OTEDAAAAAzE2MAIAAAABOQQAAAABMAcAAAAIOC84LzIwMTkIAAAACjEyLzMxLzIwMTgJAAAAATCmEdlXBBzXCLq2uIcEHNcIJENJUS5TV1g6Uk9HLklRX0RBWVNfU0FMRVNfT1VULkZZMjAxNAEAAAAkfAoAAgAAAAc2NC4wMTM3AQgAAAAFAAAAATEBAAAACjE3NzM5MzAyMTcDAAAAAjI5AgAAAAQ0MDQyBAAAAAEwBwAAAAg4LzgvMjAxOQgAAAAKMTIvMzEvMjAxNAkAAAABMI6061IEHNcIOguOiAQc1wgeQ0lRLk5BU0RBUUdTOkJJSUIuSVFfR1AuRlkyMDEyAQAAAB50AAACAAAACDQ5NjkuMzY3AQgAAAAFAAAAATEBAAAACjE3MTc2MTU5MDYDAAAAAzE2MAIAAAACMTAEAAAAATAHAAAACDgvOC8yMDE5CAAAAAoxMi8zMS8yMDEyCQAAAAEwOhMaWAQc1whfTKCHBBzXCCVDSVEuTkFTREFRR1M6R0lMRC5JUV9PVEhFUl9SRVYuRlkyMDEwAQAAAEpxAAADAAAAAAAiCf5VBBzXCJW7HYgEHNcIJkNJUS5OWVNFOk1SSy5J</t>
  </si>
  <si>
    <t>UV9FRkZFQ1RfVEFYX1JBVEUuRlkyMDExAQAAAPZmBAACAAAABzEyLjg0NDIBCAAAAAUAAAABMQEAAAAKMTY2MDc0NTA4NAMAAAADMTYwAgAAAAQ0Mzc2BAAAAAEwBwAAAAg4LzgvMjAxOQgAAAAKMTIvMzEvMjAxMQkAAAABMNcSyFYEHNcIwA72hwQc1wgnQ0lRLk5ZU0U6UEZFLklRX05FVF9JTlRFUkVTVF9FWFAuRlkyMDA4AQAAAN55AgACAAAAAzc3MgEIAAAABQAAAAExAQAAAAoxNDMzNzUzMDExAwAAAAMxNjACAAAAAzM2OAQAAAABMAcAAAAIOC84LzIwMTkIAAAACjEyLzMxLzIwMDgJAAAAATCuZKNVBBzXCHjUQIgEHNcIJUNJUS5TV1g6Uk9HLklRX0RFRl9UQVhfTElBQl9MVC5GWTIwMTMBAAAAJHwKAAIAAAAEMTI4MgEIAAAABQAAAAExAQAAAAoxNzE3NTQwODEzAwAAAAIyOQIAAAAEMTAyNwQAAAABMAcAAAAIOC84LzIwMTkIAAAACjEyLzMxLzIwMTMJAAAAATBKtqZXBBzXCIDBz4cEHNcII0NJUS5UU0U6NDUwMi5JUV9CRVRBXzJZUi4yMDE2LzAzLzMxAQAAACxYDQACAAAAETAuNzk5MDM0NTY1ODQ1NTA1AJaixIoEHNcINyxBjgQc1wgdQ0lRLk5ZU0U6UEZFLklRX0dBX0VYUC5GWTIwMTIBAAAA3nkCAAMAAAAAAIU5dlUEHNcIfQVPiAQc1wgaQ0lRLlRTRTo0NTA3LklRX0NJUC5GWTIwMDkBAAAAZFsNAAIAAAAEODQwOAEIAAAABQAAAAExAQAAAAoxNDYxMTA0NjA0AwAAAAI3OQIAAAAEMzAzMwQA</t>
  </si>
  <si>
    <t>AAABMAcAAAAIOC84LzIwMTkIAAAACTMvMzEvMjAwOQkAAAABMBIm6VgEHNcInUtohwQc1wgnQ0lRLlNXWDpST0cuSVFfVE9UQUxfREVCVF9SRVBBSUQuRlkyMDA5AQAAACR8CgACAAAABS03ODE1AQgAAAAFAAAAATEBAAAACjE0MjE0MTIxMTMDAAAAAjI5AgAAAAQyMTY2BAAAAAEwBwAAAAg4LzgvMjAxOQgAAAAKMTIvMzEvMjAwOQkAAAABMPfypVcEHNcIWkLBhwQc1wgvQ0lRLlRTRTo0NTE5LklRX09USEVSX05PTl9PUEVSX0VYUF9TVVBQTC5GWTIwMTYBAAAAI3UKAAIAAAAFLTM0NjEBCAAAAAUAAAABMQEAAAAKMTgzNTAzODgyMgMAAAACNzkCAAAAAjg1BAAAAAEwBwAAAAg4LzgvMjAxOQgAAAAKMTIvMzEvMjAxNgkAAAABMNiz91kEHNcIbu8shwQc1wggQ0lRLk5ZU0U6UEZFLklRX0RJVl9TSEFSRS5GWTIwMDcBAAAA3nkCAAIAAAAEMS4xNgEIAAAABQAAAAExAQAAAAoxMzMyNzAzOTI5AwAAAAMxNjACAAAABDMwNTgEAAAAATAHAAAACDgvOC8yMDE5CAAAAAoxMi8zMS8yMDA3CQAAAAEwnT2jVQQc1wgtxz2IBBzXCB9DSVEuVFNFOjQ1NzguSVFfTkVUX0RFQlQuRlkyMDE3AQAAAGh6FQMCAAAABi04Njg3MwEIAAAABQAAAAExAQAAAAoxODgxOTMxNjA0AwAAAAI3OQIAAAAENDM2NAQAAAABMAcAAAAIOC84LzIwMTkIAAAACjEyLzMxLzIwMTcJAAAAATAaOStZBBzXCG8WXIcEHNcIKUNJUS5OQVNEQVFH</t>
  </si>
  <si>
    <t>UzpCSUlCLklRX0NVUlJFTlRfUkFUSU8uRlkyMDE3AQAAAB50AAACAAAACDIuMzM3NTM5AQgAAAAFAAAAATEBAAAACjE5NDM5Mjk3OTIDAAAAAzE2MAIAAAAENDAzMAQAAAABMAcAAAAIOC84LzIwMTkIAAAACjEyLzMxLzIwMTcJAAAAATB+fYlTBBzXCIFblIkEHNcIGUNJUS5UU0U6NDU3OC5JUV9BRC5GWTIwMDcBAAAAaHoVAwMAAAAAACt3+FkEHNcIODo4hwQc1wgoQ0lRLk5ZU0U6UEZFLklRX0dXX0lOVEFOX0FNT1JUX0NGLkZZMjAwOQEAAADeeQIAAgAAAAQzMDAwAQgAAAAFAAAAATEBAAAACjE1MjQ5MTk0NjEDAAAAAzE2MAIAAAAEMjE4MgQAAAABMAcAAAAIOC84LzIwMTkIAAAACjEyLzMxLzIwMDkJAAAAATAydnVVBBzXCHqPRYgEHNcIJkNJUS5UU0U6NDU2OC5JUV9DVVNUT01fQkVUQS4yMDEyLzAzLzMxAQAAADmZaQECAAAAEDEuMDc4MDQ3NjEzNDkwNjIA1qlziwQc1wjzClGOBBzXCCVDSVEuTllTRTpNUksuSVFfU1RfREVCVF9SRVBBSUQuRlkyMDE3AQAAAPZmBAACAAAAAy0yNgEIAAAABQAAAAExAQAAAAoxOTQ3NTM4OTI0AwAAAAMxNjACAAAABDIwNDQEAAAAATAHAAAACDgvOC8yMDE5CAAAAAoxMi8zMS8yMDE3CQAAAAEwOBuVVgQc1whLMwqIBBzXCCZDSVEuTllTRTpNUksuSVFfSU5WRVNUX0xPQU5TX0NGLkZZMjAxMgEAAAD2ZgQAAwAAAAAACYjIVgQc1wgcQ/mHBBzXCChDSVEuTllTRTpQ</t>
  </si>
  <si>
    <t>RkUuSVFfVE9UQUxfREVCVF9SRVBBSUQuRlkyMDA4AQAAAN55AgACAAAABi0zODMxNwEIAAAABQAAAAExAQAAAAoxNDMzNzUzMDExAwAAAAMxNjACAAAABDIxNjYEAAAAATAHAAAACDgvOC8yMDE5CAAAAAoxMi8zMS8yMDA4CQAAAAEwESh1VQQc1wjcvkGIBBzXCB1DSVEuU1dYOlJPRy5JUV9JTkNfVEFYLkZZMjAxNwEAAAAkfAoAAgAAAAQzNDIzAQgAAAAFAAAAATEBAAAACjE5NDM1OTI2NDQDAAAAAjI5AgAAAAI3NQQAAAABMAcAAAAIOC84LzIwMTkIAAAACjEyLzMxLzIwMTcJAAAAATB0hQtXBBzXCG4V4IcEHNcINENJUS5OQVNEQVFHUzpCSUlCLklRX09USEVSX05PTl9PUEVSX0VYUF9TVVBQTC5GWTIwMDgBAAAAHnQAAAIAAAAGLTYuNjI4AQgAAAAFAAAAATEBAAAACjE0MjU1OTI0OTcDAAAAAzE2MAIAAAACODUEAAAAATAHAAAACDgvOC8yMDE5CAAAAAoxMi8zMS8yMDA4CQAAAAEwpbMYWAQc1wg4zZGHBBzXCCdDSVEuTkFTREFRR1M6R0lMRC5JUV9BRFZFUlRJU0lORy5GWTIwMTQBAAAASnEAAAIAAAADMzkzAQgAAAAFAAAAATEBAAAACjE4Mjk1ODE5NjEDAAAAAzE2MAIAAAAEMzAxMwQAAAABMAcAAAAIOC84LzIwMTkIAAAACjEyLzMxLzIwMTQJAAAAATCF8/5VBBzXCNyILIgEHNcIJUNJUS5OWVNFOlBGRS5JUV9SRVRVUk5fQ0FQSVRBTC5GWTIwMTIBAAAA3nkCAAIAAAAGOS41MTgyAQgAAAAFAAAA</t>
  </si>
  <si>
    <t>ATEBAAAACjE3MjExNjk5NzUDAAAAAzE2MAIAAAAENDM2MwQAAAABMAcAAAAIOC84LzIwMTkIAAAACjEyLzMxLzIwMTIJAAAAATB+ZzhSBBzXCE3erIgEHNcIKENJUS5OQVNEQVFHUzpCSUlCLklRX1RPVEFMX0FTU0VUUy5GWTIwMDcBAAAAHnQAAAIAAAAIODYyOC44MTUBCAAAAAUAAAABMQEAAAAKMTMyMDcwMjM0MwMAAAADMTYwAgAAAAQxMDA3BAAAAAEwBwAAAAg4LzgvMjAxOQgAAAAKMTIvMzEvMjAwNwkAAAABMP5hsFgEHNcIzHGOhwQc1wgiQ0lRLlNXWDpST0cuSVFfVE9UQUxfQVNTRVRTLkZZMjAwNwEAAAAkfAoAAgAAAAU3ODM2NQEIAAAABQAAAAExAQAAAAoxMDQxMjgzMzYyAwAAAAIyOQIAAAAEMTAwNwQAAAABMAcAAAAIOC84LzIwMTkIAAAACjEyLzMxLzIwMDcJAAAAATDYhtlXBBzXCD/vuYcEHNcIIUNJUS5OWVNFOlBGRS5JUV9UT1RBTF9ERUJULkZZMjAxNwEAAADeeQIAAgAAAAU0MzY2OQEIAAAABQAAAAExAQAAAAoxOTQ3ODU1Nzc4AwAAAAMxNjACAAAABDQxNzMEAAAAATAHAAAACDgvOC8yMDE5CAAAAAoxMi8zMS8yMDE3CQAAAAEw6STzVAQc1wgJKmOIBBzXCCRDSVEuTllTRTpQRkUuSVFfT1RIRVJfTElBQl9MVC5GWTIwMTIBAAAA3nkCAAIAAAAFMTEzOTkBCAAAAAUAAAABMQEAAAAKMTcyMTE2OTk3NQMAAAADMTYwAgAAAAQxMDYyBAAAAAEwBwAAAAg4LzgvMjAxOQgAAAAKMTIvMzEv</t>
  </si>
  <si>
    <t>MjAxMgkAAAABMIU5dlUEHNcIjixPiAQc1wgtQ0lRLk5BU0RBUUdTOkdJTEQuSVFfRklYRURfQVNTRVRfVFVSTlMuRlkyMDE2AQAAAEpxAAACAAAACTExLjgyMjYwMgEIAAAABQAAAAExAQAAAAoxOTQ3MTM2ODExAwAAAAMxNjACAAAABDQwNjYEAAAAATAHAAAACDgvOC8yMDE5CAAAAAoxMi8zMS8yMDE2CQAAAAEwE+3sUgQc1wiWP5GIBBzXCCtDSVEuTkFTREFRR1M6QklJQi5JUV9DVVNUT01fQkVUQS4yMDE3LzEyLzMxAQAAAB50AAACAAAAEDEuMzExMDkxODQ2MTQ5NjMA1qlziwQc1wh/+U+OBBzXCBlDSVEuTllTRTpQRkUuSVFfQUUuRlkyMDEwAQAAAN55AgACAAAABDI0MTABCAAAAAUAAAABMQEAAAAKMTU4OTk0Njg1MgMAAAADMTYwAgAAAAQxMDE2BAAAAAEwBwAAAAg4LzgvMjAxOQgAAAAKMTIvMzEvMjAxMAkAAAABMEKddVUEHNcIIBZHiAQc1wgZQ0lRLlRTRTo0NTE5LklRX0RPLkZZMjAxNQEAAAAjdQoAAwAAAAAAyIz3WQQc1wjQHimHBBzXCCBDSVEuTllTRTpNUksuSVFfRElWX1NIQVJFLkZZMjAxMwEAAAD2ZgQAAgAAAAQxLjcyAQgAAAAFAAAAATEBAAAACjE3NzgyMTQzNTIDAAAAAzE2MAIAAAAEMzA1OAQAAAABMAcAAAAIOC84LzIwMTkIAAAACjEyLzMxLzIwMTMJAAAAATAZr8hWBBzXCGdQ/IcEHNcIKkNJUS5OQVNEQVFHUzpCSUlCLklRX0NBUElUQUxfTEVBU0VTLkZZMjAwOQEAAAAedAAA</t>
  </si>
  <si>
    <t>AwAAAAAA1ygZWAQc1wjwNZiHBBzXCClDSVEuU1dYOlJPRy5JUV9JTkNfVEFYX1BBWV9DVVJSRU5ULkZZMjAwNwEAAAAkfAoAAgAAAAQyMjE1AQgAAAAFAAAAATEBAAAACjEwNDEyODMzNjIDAAAAAjI5AgAAAAQxMDk0BAAAAAEwBwAAAAg4LzgvMjAxOQgAAAAKMTIvMzEvMjAwNwkAAAABMNiG2VcEHNcIWIe8hwQc1wglQ0lRLlRTRTo0NTc4LklRX0RJTFVUX0VQU19JTkNMLkZZMjAxMQEAAABoehUDAgAAAAoxNjEuNTk3MDg3AQgAAAAFAAAAATEBAAAACjE0NjI3MTIzNDYDAAAAAjc5AgAAAAE4BAAAAAEwBwAAAAg4LzgvMjAxOQgAAAAJMy8zMS8yMDExCQAAAAEwCsyzWQQc1wgcHUaHBBzXCB9DSVEuVFNFOjQ1MDcuSVFfT1BFUl9JTkMuRlkyMDEwAQAAAGRbDQACAAAABTUyNDM4AQgAAAAFAAAAATEBAAAACjE0NjExMDU0MDkDAAAAAjc5AgAAAAIyMQQAAAABMAcAAAAIOC84LzIwMTkIAAAACTMvMzEvMjAxMAkAAAABMESb6VgEHNcIngZthwQc1wgoQ0lRLk5BU0RBUUdTOkdJTEQuSVFfQkFTSUNfV0VJR0hULkZZMjAxNQEAAABKcQAAAgAAAAQxNDY0ABkFolUEHNcIQHMtiAQc1wgqQ0lRLlRTRTo0NTA3LklRX1RPVEFMX0VRVUlUWS5GWTIwMTIuLi4uSlBZAQAAAGRbDQACAAAABjM0NzE5NwEIAAAABQAAAAExAQAAAAoxNTU0OTUwNjc1AwAAAAI3OQIAAAAEMTI3NQQAAAABMAcAAAAIOC84LzIwMTkIAAAA</t>
  </si>
  <si>
    <t>CTMvMzEvMjAxMgkAAAABMO5uWlIEHNcIv7egiQQc1wgqQ0lRLlRTRTo0NTA3LklRX09USEVSX1VOVVNVQUxfU1VQUEwuRlkyMDA4AQAAAGRbDQACAAAABC03OTYBCAAAAAUAAAABMQEAAAAKMTA2MTE5NTE2OQMAAAACNzkCAAAAAjg3BAAAAAEwBwAAAAg4LzgvMjAxOQgAAAAJMy8zMS8yMDA4CQAAAAEwTK4rWQQc1wikAWaHBBzXCCBDSVEuTkFTREFRR1M6QklJQi5JUV9HUFBFLkZZMjAxMwEAAAAedAAAAgAAAAcyODY5LjAxAQgAAAAFAAAAATEBAAAACjE3NzQ1NDgxMjMDAAAAAzE2MAIAAAAEMTE2OQQAAAABMAcAAAAIOC84LzIwMTkIAAAACjEyLzMxLzIwMTMJAAAAATB8rxpYBBzXCC+SpIcEHNcIJkNJUS5UU0U6NDU2OC5JUV9JTlZFTlRPUllfVFVSTlMuRlkyMDE5AQAAADmZaQECAAAACDIuMDkxNTA2AQgAAAAFAAAAATEBAAAACjE5Njg2NjQ2MTkDAAAAAjc5AgAAAAQ0MDgyBAAAAAEwBwAAAAg4LzgvMjAxOQgAAAAJMy8zMS8yMDE5CQAAAAEwkSl5UwQc1wjKlsWIBBzXCCVDSVEuTllTRTpNUksuSVFfUFJFRl9ESVZfT1RIRVIuRlkyMDEzAQAAAPZmBAADAAAAAAAZr8hWBBzXCLGi+ocEHNcIKkNJUS5UU0U6NDU2OC5JUV9UT1RBTF9FUVVJVFkuRlkyMDA5Li4uLkpQWQEAAAA5mWkBAgAAAAY4ODg2MTcBCAAAAAUAAAABMQEAAAAKMTQ2MDkxOTczNgMAAAACNzkCAAAABDEyNzUEAAAAATAHAAAACDgv</t>
  </si>
  <si>
    <t>OC8yMDE5CAAAAAkzLzMxLzIwMDkJAAAAATDublpSBBzXCLq8p4kEHNcIGUNJUS5UU0U6NDUxOS5JUV9SRS5GWTIwMTMBAAAAI3UKAAIAAAAGNDI2MjEzAQgAAAAFAAAAATEBAAAACjE3MjY0ODk1MTMDAAAAAjc5AgAAAAQxMjIyBAAAAAEwBwAAAAg4LzgvMjAxOQgAAAAKMTIvMzEvMjAxMwkAAAABMIbw9lkEHNcIrRUkhwQc1wgtQ0lRLlRTRTo0NTAzLklRX0NBU0hfQ09OVkVSU0lPTi5GWTIwMTMuLi4uSlBZAQAAAJFYDQACAAAACDQ5LjUyMTc0AQgAAAAFAAAAATEBAAAACjE2Mzk1MzE0ODMDAAAAAjc5AgAAAAQ0MTg0BAAAAAEwBwAAAAg4LzgvMjAxOQgAAAAJMy8zMS8yMDEzCQAAAAEwD71aUgQc1whLpp+JBBzXCCBDSVEuTllTRTpQRkUuSVFfUkRfRVhQX0ZOLkZZMjAwNwEAAADeeQIAAgAAAAQ4MzcyAQgAAAAFAAAAATEBAAAACjEzMzI3MDM5MjkDAAAAAzE2MAIAAAAEMzE2OAQAAAABMAcAAAAIOC84LzIwMTkIAAAACjEyLzMxLzIwMDcJAAAAATCdPaNVBBzXCC3HPYgEHNcIK0NJUS5OQVNEQVFHUzpCSUlCLklRX1NBTEVTX01BUktFVElORy5GWTIwMTABAAAAHnQAAAIAAAAEMzUuMwEIAAAABQAAAAExAQAAAAoxNTg2NTA3NDkzAwAAAAMxNjACAAAABTIxNTYxBAAAAAEwBwAAAAg4LzgvMjAxOQgAAAAKMTIvMzEvMjAxMAkAAAABMPh2GVgEHNcIdW6ZhwQc1wgqQ0lRLlRTRTo0NTc4LklRX0lOQ19U</t>
  </si>
  <si>
    <t>QVhfUEFZX0NVUlJFTlQuRlkyMDE0AQAAAGh6FQMCAAAABTE0NDk4AQgAAAAFAAAAATEBAAAACjE3Mjc2ODEyMDgDAAAAAjc5AgAAAAQxMDk0BAAAAAEwBwAAAAg4LzgvMjAxOQgAAAAKMTIvMzEvMjAxNAkAAAABMKYnKlkEHNcIz4pThwQc1wgmQ0lRLlRTRTo0NTE5LklRX0xPQU5TX1JFQ0VJVl9MVC5GWTIwMTUBAAAAI3UKAAMAAAAAANiz91kEHNcInqkohwQc1wgpQ0lRLk5BU0RBUUdTOkJJSUIuSVFfQ0FTSF9JTlRFUkVTVC5GWTIwMTcBAAAAHnQAAAIAAAAFMjgxLjcBCAAAAAUAAAABMQEAAAAKMTk0MzkyOTc5MgMAAAADMTYwAgAAAAQzMDI4BAAAAAEwBwAAAAg4LzgvMjAxOQgAAAAKMTIvMzEvMjAxNwkAAAABMKYR2VcEHNcIHOa0hwQc1wglQ0lRLk5ZU0U6TVJLLklRX0dBSU5fQVNTRVRTX0NGLkZZMjAxNAEAAAD2ZgQAAgAAAAYtMTEyMDkBCAAAAAUAAAABMQEAAAAKMTgyOTg3NjYyMAMAAAADMTYwAgAAAAQyMDI2BAAAAAEwBwAAAAg4LzgvMjAxOQgAAAAKMTIvMzEvMjAxNAkAAAABMOVXlFYEHNcIejIBiAQc1wgfQ0lRLlRTRTo0NTc4LklRX0VCVF9FWENMLkZZMjAxNwEAAABoehUDAgAAAAYxMDQ1MzkBCAAAAAUAAAABMQEAAAAKMTg4MTkzMTYwNAMAAAACNzkCAAAAATQEAAAAATAHAAAACDgvOC8yMDE5CAAAAAoxMi8zMS8yMDE3CQAAAAEw+eoqWQQc1wh/PVyHBBzXCCJDSVEuVFNFOjQ1MDcu</t>
  </si>
  <si>
    <t>SVFfREFfU1VQUExfQ0YuRlkyMDE5AQAAAGRbDQACAAAABTE2NDc5AQgAAAAFAAAAATEBAAAACjE5Njg5OTgwMjADAAAAAjc5AgAAAAQyMTcxBAAAAAEwBwAAAAg4LzgvMjAxOQgAAAAJMy8zMS8yMDE5CQAAAAEw7TqwWAQc1wjTJ4yHBBzXCCBDSVEuVFNFOjQ1NzguSVFfSU5WRU5UT1JZLkZZMjAxMwEAAABoehUDAgAAAAYxMzIzNTEBCAAAAAUAAAABMQEAAAAKMTYyNTQ1NzY4MAMAAAACNzkCAAAABDEwNDMEAAAAATAHAAAACDgvOC8yMDE5CAAAAAkzLzMxLzIwMTMJAAAAATA8QbRZBBzXCDhwTYcEHNcIH0NJUS5OWVNFOlBGRS5JUV9EQV9TVVBQTC5GWTIwMTcBAAAA3nkCAAMAAAAAANn98lQEHNcIrfVfiAQc1wghQ0lRLlNXWDpST0cuSVFfQURWRVJUSVNJTkcuRlkyMDA4AQAAACR8CgADAAAAAADFfaVXBBzXCHIfv4cEHNcIJUNJUS5TV1g6Uk9HLklRX0ZJTElOR19DVVJSRU5DWS5GWTIwMDgBAAAAJHwKAAMAAAADQ0hGANakpVcEHNcIUdG+hwQc1wgmQ0lRLlRTRTo0NTc4LklRX0ZJTElOR19DVVJSRU5DWS5GWTIwMTQBAAAAaHoVAwMAAAADSlBZALdOKlkEHNcIje5ShwQc1wgrQ0lRLk5BU0RBUUdTOkJJSUIuSVFfRVhUUkFfQUNDX0lURU1TLkZZMjAxNAEAAAAedAAAAwAAAAAAEbLXVwQc1wggJqmHBBzXCC9DSVEuTkFTREFRR1M6QklJQi5JUV9UT1RBTF9DT01NT05fRVFVSVRZLkZZMjAxNgEAAAAe</t>
  </si>
  <si>
    <t>dAAAAgAAAAcxMjE0MC4xAQgAAAAFAAAAATEBAAAACjE5NDM5Mjk4MDUDAAAAAzE2MAIAAAAEMTAwNgQAAAABMAcAAAAIOC84LzIwMTkIAAAACjEyLzMxLzIwMTYJAAAAATB1nNhXBBzXCMCxsYcEHNcIJUNJUS5UU0U6NDU2OC5JUV9EQVlTX1NBTEVTX09VVC5GWTIwMTQBAAAAOZlpAQIAAAAIODIuNDE3NzMBCAAAAAUAAAABMQEAAAAKMTY4NTU3NjcyMAMAAAACNzkCAAAABDQwNDIEAAAAATAHAAAACDgvOC8yMDE5CAAAAAkzLzMxLzIwMTQJAAAAATBOjXhTBBzXCCa7ZokEHNcIJkNJUS5OQVNEQVFHUzpHSUxELklRX0NPTU1PTl9SRVAuRlkyMDE3AQAAAEpxAAACAAAABC05NTQBCAAAAAUAAAABMQEAAAAKMTk0NzEzNjgxMgMAAAADMTYwAgAAAAQyMTY0BAAAAAEwBwAAAAg4LzgvMjAxOQgAAAAKMTIvMzEvMjAxNwkAAAABMGzIolUEHNcIZDc3iAQc1wggQ0lRLlRTRTo0NTE5LklRX0RJVkVTVF9DRi5GWTIwMDkBAAAAI3UKAAMAAAAAAF1JPVoEHNcIAl4UhwQc1wgsQ0lRLlRTRTo0NTA3LklRX05FVF9ERUJUX0VCSVREQV9DQVBFWC5GWTIwMDkBAAAAZFsNAAIAAAAIMS4yNTUyMzcBCAAAAAUAAAABMQEAAAAKMTQ2MTEwNDYwNAMAAAACNzkCAAAABTIzMzE0BAAAAAEwBwAAAAg4LzgvMjAxOQgAAAAJMy8zMS8yMDA5CQAAAAEw6R2IUwQc1wggc4uIBBzXCCRDSVEuTkFTREFRR1M6QklJQi5JUV9FQlRfRVhD</t>
  </si>
  <si>
    <t>TC5GWTIwMTQBAAAAHnQAAAIAAAAGMzkxNC45AQgAAAAFAAAAATEBAAAACjE4MjYzMzI1MTQDAAAAAzE2MAIAAAABNAQAAAABMAcAAAAIOC84LzIwMTkIAAAACjEyLzMxLzIwMTQJAAAAATARstdXBBzXCLw7qIcEHNcIJENJUS5UU0U6NDUyMy5JUV9FQklUREEuRlkyMDA5Li4uLkpQWQEAAAC8dQoAAgAAAAYxNTA0NDEBCAAAAAUAAAABMQEAAAAKMTM3NDM3Njc2MgMAAAACNzkCAAAABDQwNTEEAAAAATAHAAAACDgvOC8yMDE5CAAAAAkzLzMxLzIwMDkJAAAAATCw3DhSBBzXCKmVp4kEHNcIJUNJUS5TV1g6Uk9HLklRX0VGRkVDVF9UQVhfUkFURS5GWTIwMTMBAAAAJHwKAAIAAAAHMjIuNTExNAEIAAAABQAAAAExAQAAAAoxNzE3NTQwODEzAwAAAAIyOQIAAAAENDM3NgQAAAABMAcAAAAIOC84LzIwMTkIAAAACjEyLzMxLzIwMTMJAAAAATA5j6ZXBBzXCAX60IcEHNcIJUNJUS5UU0U6NDU3OC5JUV9TVF9ERUJUX1JFUEFJRC5GWTIwMTABAAAAaHoVAwMAAAAAAPmks1kEHNcId5ZEhwQc1wgiQ0lRLlRTRTo0NTY4LklRX1FVSUNLX1JBVElPLkZZMjAxOQEAAAA5mWkBAgAAAAgxLjcyNTA3MQEIAAAABQAAAAExAQAAAAoxOTY4NjY0NjE5AwAAAAI3OQIAAAAENDEyMQQAAAABMAcAAAAIOC84LzIwMTkIAAAACTMvMzEvMjAxOQkAAAABMJEpeVMEHNcI6+TFiAQc1wglQ0lRLlRTRTo0NTE5LklRX09USEVSX09QRVJf</t>
  </si>
  <si>
    <t>QUNULkZZMjAwOQEAAAAjdQoAAgAAAAQ4Njg1AQgAAAAFAAAAATEBAAAACjE1NDE3MTUwMDADAAAAAjc5AgAAAAQyMDQ3BAAAAAEwBwAAAAg4LzgvMjAxOQgAAAAKMTIvMzEvMjAwOQkAAAABMF1JPVoEHNcI0OgThwQc1wgqQ0lRLk5BU0RBUUdTOkJJSUIuSVFfR0FJTl9JTlZFU1RfQ0YuRlkyMDEwAQAAAB50AAADAAAAAAAInhlYBBzXCCKrmIcEHNcII0NJUS5OQVNEQVFHUzpHSUxELklRX1BFTlNJT04uRlkyMDEwAQAAAEpxAAADAAAAAAAiCf5VBBzXCMYwHogEHNcIL0NJUS5OWVNFOlBGRS5JUV9PVEhFUl9OT05fT1BFUl9FWFBfU1VQUEwuRlkyMDE0AQAAAN55AgACAAAABDEzODEBCAAAAAUAAAABMQEAAAAKMTgyOTE1NjQyOAMAAAADMTYwAgAAAAI4NQQAAAABMAcAAAAIOC84LzIwMTkIAAAACjEyLzMxLzIwMTQJAAAAATCmh3ZVBBzXCAT5VIgEHNcIIENJUS5OWVNFOk1SSy5JUV9SRF9FWFBfRk4uRlkyMDEwAQAAAPZmBAACAAAABTEzNTUyAQgAAAAFAAAAATEBAAAACjE1ODk3NjU0MDEDAAAAAzE2MAIAAAAEMzE2OAQAAAABMAcAAAAIOC84LzIwMTkIAAAACjEyLzMxLzIwMTAJAAAAATC2xMdWBBzXCN+h8YcEHNcIKENJUS5UU0U6NDUwMy5JUV9UT1RBTF9ERUJUX0VRVUlUWS5GWTIwMTgBAAAAkVgNAAIAAAAGMC4zODM0AQgAAAAFAAAAATEBAAAACjE4OTM2ODMxNDADAAAAAjc5AgAAAAQ0MDM0BAAA</t>
  </si>
  <si>
    <t>AAEwBwAAAAg4LzgvMjAxOQgAAAAJMy8zMS8yMDE4CQAAAAEwjyj9UwQc1whRa4OJBBzXCB9DSVEuVFNFOjQ1MjMuSVFfQVJfVFVSTlMuRlkyMDE5AQAAALx1CgACAAAACDQuMTcyNzE1AQgAAAAFAAAAATEBAAAACjE5NjkxNTQ3MjADAAAAAjc5AgAAAAQ0MDAxBAAAAAEwBwAAAAg4LzgvMjAxOQgAAAAJMy8zMS8yMDE5CQAAAAEwNjNyVAQc1wjtQoaIBBzXCCtDSVEuTkFTREFRR1M6R0lMRC5JUV9GSUxJTkdfQ1VSUkVOQ1kuRlkyMDEwAQAAAEpxAAADAAAAA1VTRAAyMP5VBBzXCDHRHIgEHNcIKENJUS5OQVNEQVFHUzpHSUxELklRX0JFVEFfMllSLjIwMDcvMTIvMzEBAAAASnEAAAIAAAAQMS4zMTk5MDU1ODA5MDgwMgCWosSKBBzXCD/iPo4EHNcIKkNJUS5OQVNEQVFHUzpHSUxELklRX0RBWVNfU0FMRVNfT1VULkZZMjAxNwEAAABKcQAAAgAAAAg1OC40NzUxOQEIAAAABQAAAAExAQAAAAoxOTQ3MTM2ODEyAwAAAAMxNjACAAAABDQwNDIEAAAAATAHAAAACDgvOC8yMDE5CAAAAAoxMi8zMS8yMDE3CQAAAAEwXRk4UgQc1wj1NoCJBBzXCCtDSVEuVFNFOjQ1MDIuSVFfTklfQVZBSUxfRVhDTF9NQVJHSU4uRlkyMDE3AQAAACxYDQACAAAABTYuNjM2AQgAAAAFAAAAATEBAAAACjE5Njk1MDg4NzcDAAAAAjc5AgAAAAQ0MTgyBAAAAAEwBwAAAAg4LzgvMjAxOQgAAAAJMy8zMS8yMDE3CQAAAAEwGxf8UwQc1wjR</t>
  </si>
  <si>
    <t>TMOIBBzXCCNDSVEuVFNFOjQ1MTkuSVFfQkVUQV8xWVIuMjAxMS8xMi8zMQEAAAAjdQoAAgAAABEwLjI2MjA0MjkzNTgwOTY0NQDm0HOLBBzXCIavTY4EHNcIJ0NJUS5TV1g6Uk9HLklRX1RPVEFMX0RJVl9QQUlEX0NGLkZZMjAxNwEAAAAkfAoAAgAAAAUtNjk5OAEIAAAABQAAAAExAQAAAAoxOTQzNTkyNjQ0AwAAAAIyOQIAAAAEMjAyMgQAAAABMAcAAAAIOC84LzIwMTkIAAAACjEyLzMxLzIwMTcJAAAAATCm+gtXBBzXCPoD34cEHNcIKkNJUS5OWVNFOlBGRS5JUV9URVZfRUJJVERBLjIwMDAuMjAwOS8wMy8zMQEAAADeeQIAAgAAAAgzLjk0NTI0NQEHAAAABQAAAAExAQAAAAk3OTYyNzgzMjgDAAAAATACAAAABjEwMDAzMAQAAAABMAcAAAAJMy8zMS8yMDA5CAAAAAkzLzMxLzIwMDntX0KLBBzXCN6jXI4EHNcIJUNJUS5UU0U6NDUwMy5JUV9MVF9ERUJUX0VRVUlUWS5GWTIwMDkBAAAAkVgNAAIAAAAGMC4wODg0AQgAAAAFAAAAATEBAAAACjEzODA1Mjg0ODEDAAAAAjc5AgAAAAQ0MDg1BAAAAAEwBwAAAAg4LzgvMjAxOQgAAAAJMy8zMS8yMDA5CQAAAAEwTYz8UwQc1wg/BoeIBBzXCCdDSVEuVFNFOjQ1MDcuSVFfRUJJVERBX0NBUEVYX0lOVC5GWTIwMTABAAAAZFsNAAIAAAAJMzYuNDU0MzI4AQgAAAAFAAAAATEBAAAACjE0NjExMDU0MDkDAAAAAjc5AgAAAAQ0MTkxBAAAAAEwBwAAAAg4LzgvMjAxOQgA</t>
  </si>
  <si>
    <t>AAAJMy8zMS8yMDEwCQAAAAEw6R2IUwQc1whf5mSJBBzXCCRDSVEuVFNFOjQ1MTkuSVFfSU5DX0VRVUlUWV9DRi5GWTIwMTIBAAAAI3UKAAMAAAAAAMEzPloEHNcIWJcehwQc1wggQ0lRLk5ZU0U6TVJLLklRX0NIQU5HRV9BUi5GWTIwMTEBAAAA9mYEAAIAAAAFLTExNjgBCAAAAAUAAAABMQEAAAAKMTY2MDc0NTA4NAMAAAADMTYwAgAAAAQyMDE4BAAAAAEwBwAAAAg4LzgvMjAxOQgAAAAKMTIvMzEvMjAxMQkAAAABMOg5yFYEHNcIhSjzhwQc1wgsQ0lRLlRTRTo0NTE5LklRX0RFQlRfRVFVSVZfT1BFUl9MRUFTRS5GWTIwMTgBAAAAI3UKAAMAAAAAABtQ+FkEHNcIL8k1hwQc1wgpQ0lRLlNXWDpST0cuSVFfVE9UQUxfRVFVSVRZLkZZMjAwOS4uLi5KUFkBAAAAJHwKAAIAAAAMODQ2NTA1LjIwNjg5AQgAAAAFAAAAATEBAAAACjE0MjE0MTIxMTMDAAAAAjc5AgAAAAQxMjc1BAAAAAEwBwAAAAg4LzgvMjAxOQgAAAAKMTIvMzEvMjAwOQkAAAABMO5uWlIEHNcIyuOniQQc1wgkQ0lRLlRTRTo0NTc4LklRX0NPTU1PTl9JU1NVRUQuRlkyMDA4AQAAAGh6FQMDAAAAAADYVrNZBBzXCJRuO4cEHNcIIENJUS5UU0U6NDUwMy5JUV9OSV9NQVJHSU4uRlkyMDE0AQAAAJFYDQACAAAABTcuOTcyAQgAAAAFAAAAATEBAAAACjE2ODQwNTY1NzYDAAAAAjc5AgAAAAQ0MDk0BAAAAAEwBwAAAAg4LzgvMjAxOQgAAAAJMy8zMS8y</t>
  </si>
  <si>
    <t>MDE0CQAAAAEwbtr8UwQc1wgZCnCJBBzXCChDSVEuTllTRTpNUksuSVFfQ1VSUkVOVF9QT1JUX0RFQlQuRlkyMDE2AQAAAPZmBAACAAAAAzMwMAEIAAAABQAAAAExAQAAAAoxOTQ3NTM5MDA1AwAAAAMxNjACAAAABDEyOTcEAAAAATAHAAAACDgvOC8yMDE5CAAAAAoxMi8zMS8yMDE2CQAAAAEwBqaUVgQc1wgRTQeIBBzXCC5DSVEuTkFTREFRR1M6QklJQi5JUV9DT01NT05fUFJFRl9ESVZfQ0YuRlkyMDE1AQAAAB50AAADAAAAAABUTthXBBzXCBhwq4cEHNcIJUNJUS5UU0U6NDU3OC5JUV9PVEhFUl9DQV9TVVBQTC5GWTIwMTABAAAAaHoVAwIAAAAFMjU1OTABCAAAAAUAAAABMQEAAAAKMTQxMTg3MzIwMgMAAAACNzkCAAAABDEwNTUEAAAAATAHAAAACDgvOC8yMDE5CAAAAAkzLzMxLzIwMTAJAAAAATD5pLNZBBzXCH5MQocEHNcILENJUS5OQVNEQVFHUzpHSUxELklRX0VCSVREQV9DQVBFWF9JTlQuRlkyMDA3AQAAAEpxAAACAAAACTM0LjYxODMwMgEIAAAABQAAAAExAQAAAAoxMzMzNTk2Mjg3AwAAAAMxNjACAAAABDQxOTEEAAAAATAHAAAACDgvOC8yMDE5CAAAAAoxMi8zMS8yMDA3CQAAAAEw8p7sUgQc1wgE2ZCJBBzXCB1DSVEuTllTRTpQRkUuSVFfQ09NTU9OLkZZMjAxMgEAAADeeQIAAgAAAAM0NDgBCAAAAAUAAAABMQEAAAAKMTcyMTE2OTk3NQMAAAADMTYwAgAAAAQxMTAzBAAAAAEwBwAAAAg4Lzgv</t>
  </si>
  <si>
    <t>MjAxOQgAAAAKMTIvMzEvMjAxMgkAAAABMIU5dlUEHNcIRNpQiAQc1wgmQ0lRLk5BU0RBUUdTOkJJSUIuSVFfQ09NTU9OX1JFUC5GWTIwMTUBAAAAHnQAAAIAAAAFLTUwMDABCAAAAAUAAAABMQEAAAAKMTg3Mjg3MzI4MwMAAAADMTYwAgAAAAQyMTY0BAAAAAEwBwAAAAg4LzgvMjAxOQgAAAAKMTIvMzEvMjAxNQkAAAABMFRO2FcEHNcI1tOqhwQc1wgkQ0lRLlRTRTo0NTE5LklRX0NPTU1PTl9JU1NVRUQuRlkyMDE4AQAAACN1CgACAAAAAzk5NgEIAAAABQAAAAExAQAAAAoxOTUyMjg0NTU3AwAAAAI3OQIAAAAEMjE2OQQAAAABMAcAAAAIOC84LzIwMTkIAAAACjEyLzMxLzIwMTgJAAAAATArd/hZBBzXCDd/M4cEHNcIIkNJUS5OWVNFOk1SSy5JUV9FQklUX01BUkdJTi5GWTIwMTIBAAAA9mYEAAIAAAAGMjIuMDI4AQgAAAAFAAAAATEBAAAACjE3MjExNjk5MTYDAAAAAzE2MAIAAAAENDA1MwQAAAABMAcAAAAIOC84LzIwMTkIAAAACjEyLzMxLzIwMTIJAAAAATDAKexSBBzXCGGxy4gEHNcIJUNJUS5OWVNFOlBGRS5JUV9MVF9ERUJUX0lTU1VFRC5GWTIwMTEBAAAA3nkCAAMAAAAAAHQSdlUEHNcIhbtMiAQc1wgmQ0lRLk5ZU0U6TVJLLklRX05FVF9ERUJUX0VCSVREQS5GWTIwMDkBAAAA9mYEAAIAAAAHMC45Mjk0OQEIAAAABQAAAAExAQAAAAoxNTI1NDY3MDM4AwAAAAMxNjACAAAABDQxOTMEAAAAATAHAAAA</t>
  </si>
  <si>
    <t>CDgvOC8yMDE5CAAAAAoxMi8zMS8yMDA5CQAAAAEwwCnsUgQc1wgNSpOJBBzXCCpDSVEuTllTRTpQRkUuSVFfVE9UQUxfQVNTRVRTLkZZMjAxNC4uLi5KUFkBAAAA3nkCAAIAAAALMjAwNzUyNDQuNjMBCAAAAAUAAAABMQEAAAAKMTgyOTE1NjQyOAMAAAACNzkCAAAABDEwMDcEAAAAATAHAAAACDgvOC8yMDE5CAAAAAoxMi8zMS8yMDE0CQAAAAEw3UdaUgQc1whaEpuJBBzXCCZDSVEuVFNFOjQ1NzguSVFfTE9BTlNfUkVDRUlWX0xULkZZMjAwOQEAAABoehUDAgAAAAQ0MDc1AQgAAAAFAAAAATEBAAAACjE0MTE4NzMxNzEDAAAAAjc5AgAAAAQxMDUwBAAAAAEwBwAAAAg4LzgvMjAxOQgAAAAJMy8zMS8yMDA5CQAAAAEw2FazWQQc1wjPVD6HBBzXCCVDSVEuTllTRTpQRkUuSVFfT1RIRVJfT1BFUl9BQ1QuRlkyMDE4AQAAAN55AgACAAAABS01MTMwAQgAAAAFAAAAATEBAAAACjE5NDc4NTU3ODEDAAAAAzE2MAIAAAAEMjA0NwQAAAABMAcAAAAIOC84LzIwMTkIAAAACjEyLzMxLzIwMTgJAAAAATALc/NUBBzXCH07ZIgEHNcIGUNJUS5OWVNFOk1SSy5JUV9BRS5GWTIwMTMBAAAA9mYEAAIAAAAEODY5MAEIAAAABQAAAAExAQAAAAoxNzc4MjE0MzUyAwAAAAMxNjACAAAABDEwMTYEAAAAATAHAAAACDgvOC8yMDE5CAAAAAoxMi8zMS8yMDEzCQAAAAEwKtbIVgQc1wh4d/yHBBzXCBZDSVEuMC5JUV9DQVNIX1RBWEVT</t>
  </si>
  <si>
    <t>LkZZBQAAAAAAAAAIAAAAFShJbnZhbGlkIFRpbWUgUGVyaW9kKXUT8lQEHNcI81RMiQQc1wgkQ0lRLlNXWDpST0cuSVFfR0FJTl9JTlZFU1RfQ0YuRlkyMDExAQAAACR8CgACAAAAAy03NgEIAAAABQAAAAExAQAAAAoxNjE5Njg1NTM0AwAAAAIyOQIAAAAEMjA5MAQAAAABMAcAAAAIOC84LzIwMTkIAAAACjEyLzMxLzIwMTEJAAAAATAYQaZXBBzXCGVuyIcEHNcIKENJUS5OQVNEQVFHUzpCSUlCLklRX0JFVEFfMllSLjIwMTgvMTIvMzEBAAAAHnQAAAIAAAAQMS4yNzA4OTcyNjE0NjAxNwCWosSKBBzXCIF+P44EHNcIKENJUS5UU0U6NDUyMy5JUV9UT1RBTF9ERUJUX0VCSVREQS5GWTIwMTEBAAAAvHUKAAIAAAAHMi4zMTA5NQEIAAAABQAAAAExAQAAAAoxNDczMzM0ODI1AwAAAAI3OQIAAAAENDE5MgQAAAABMAcAAAAIOC84LzIwMTkIAAAACTMvMzEvMjAxMQkAAAABMAS+cVQEHNcIR7yEiAQc1wgsQ0lRLk5BU0RBUUdTOkdJTEQuSVFfRUJJVERBX0NBUEVYX0lOVC5GWTIwMTIBAAAASnEAAAIAAAAJMTEuNTc4OTQ3AQgAAAAFAAAAATEBAAAACjE3MjA3OTk1MjIDAAAAAzE2MAIAAAAENDE5MQQAAAABMAcAAAAIOC84LzIwMTkIAAAACjEyLzMxLzIwMTIJAAAAATACxuxSBBzXCDJVkIgEHNcIJUNJUS5UU0U6NDUwNy5JUV9HQUlOX0FTU0VUU19DRi5GWTIwMDgBAAAAZFsNAAIAAAADODc0AQgAAAAFAAAAATEB</t>
  </si>
  <si>
    <t>AAAACjEwNjExOTUxNjkDAAAAAjc5AgAAAAQyMDI2BAAAAAEwBwAAAAg4LzgvMjAxOQgAAAAJMy8zMS8yMDA4CQAAAAEwAv/oWAQc1whyjGWHBBzXCCxDSVEuU1dYOlJPRy5JUV9PVEhFUl9JTlZFU1RfQUNUX1NVUFBMLkZZMjAxMwEAAAAkfAoAAgAAAAI3NAEIAAAABQAAAAExAQAAAAoxNzE3NTQwODEzAwAAAAIyOQIAAAAEMjA1MQQAAAABMAcAAAAIOC84LzIwMTkIAAAACjEyLzMxLzIwMTMJAAAAATBKtqZXBBzXCOSr0IcEHNcIGENJUS5TV1g6Uk9HLklRX0RPLkZZMjAxMgEAAAAkfAoAAwAAAAAAKWimVwQc1wjBosuHBBzXCCpDSVEuTkFTREFRR1M6QklJQi5JUV9CQVNJQ19FUFNfRVhDTC5GWTIwMTcBAAAAHnQAAAIAAAAJMTEuOTQzMDg1AQgAAAAFAAAAATEBAAAACjE5NDM5Mjk3OTIDAAAAAzE2MAIAAAAEMzA2NAQAAAABMAcAAAAIOC84LzIwMTkIAAAACjEyLzMxLzIwMTcJAAAAATCFw9hXBBzXCGU4s4cEHNcII0NJUS5UU0U6NDUwMi5JUV9HUk9TU19NQVJHSU4uRlkyMDE4AQAAACxYDQACAAAABzcyLjAxMDgBCAAAAAUAAAABMQEAAAAKMTk2OTUwODg1NQMAAAACNzkCAAAABDQwNzQEAAAAATAHAAAACDgvOC8yMDE5CAAAAAkzLzMxLzIwMTgJAAAAATAsPvxTBBzXCFWrd4kEHNcILkNJUS5OWVNFOk1SSy5JUV9PVEhFUl9GSU5BTkNFX0FDVF9TVVBQTC5GWTIwMDcBAAAA9mYEAAIAAAAFMTU2LjIB</t>
  </si>
  <si>
    <t>CAAAAAUAAAABMQEAAAAKMTMzMTg3NjIyNAMAAAADMTYwAgAAAAQyMDUwBAAAAAEwBwAAAAg4LzgvMjAxOQgAAAAKMTIvMzEvMjAwNwkAAAABMPm9DFcEHNcIsmzlhwQc1wghQ0lRLk5ZU0U6TVJLLklRX0NBU0hfRVFVSVYuRlkyMDE4AQAAAPZmBAACAAAABDc5NjUBCAAAAAUAAAABMQEAAAAKMTk0NzUzODk5NAMAAAADMTYwAgAAAAQxMDk2BAAAAAEwBwAAAAg4LzgvMjAxOQgAAAAKMTIvMzEvMjAxOAkAAAABMDgblVYEHNcIZcsMiAQc1wgxQ0lRLk5BU0RBUUdTOkJJSUIuSVFfREVCVF9FUVVJVl9PUEVSX0xFQVNFLkZZMjAxMAEAAAAedAAAAgAAAAUzNTguNAEIAAAABQAAAAExAQAAAAoxNTg2NTA3NDkzAwAAAAMxNjACAAAABTIxNjcxBAAAAAEwBwAAAAg4LzgvMjAxOQgAAAAKMTIvMzEvMjAxMAkAAAABMAieGVgEHNcIft+bhwQc1wgmQ0lRLlRTRTo0NTE5LklRX0NBU0hfQ09OVkVSU0lPTi5GWTIwMTQBAAAAI3UKAAIAAAAJMjY4LjM0MjE2AQgAAAAFAAAAATEBAAAACjE3MjY0ODk1MjYDAAAAAjc5AgAAAAQ0MTg0BAAAAAEwBwAAAAg4LzgvMjAxOQgAAAAKMTIvMzEvMjAxNAkAAAABMNPFeVMEHNcIeuyJiAQc1wgdQ0lRLlRTRTo0NTE5LklRX0NPTU1PTi5GWTIwMTYBAAAAI3UKAAIAAAAFNzI5NjcBCAAAAAUAAAABMQEAAAAKMTgzNTAzODgyMgMAAAACNzkCAAAABDExMDMEAAAAATAHAAAACDgvOC8y</t>
  </si>
  <si>
    <t>MDE5CAAAAAoxMi8zMS8yMDE2CQAAAAEw6dr3WQQc1whWEi+HBBzXCC9DSVEuVFNFOjQ1NzguSVFfSU1QVVRfT1BFUl9MRUFTRV9JTlRfRVhQLkZZMjAxMwEAAABoehUDAwAAAAAAPEG0WQQc1wh6DE6HBBzXCBlDSVEuVFNFOjQ1MTkuSVFfR1AuRlkyMDExAQAAACN1CgACAAAABjIxNjAxMAEIAAAABQAAAAExAQAAAAoxNTQxNzE1MDUzAwAAAAI3OQIAAAACMTAEAAAAATAHAAAACDgvOC8yMDE5CAAAAAoxMi8zMS8yMDExCQAAAAEwj749WgQc1wh4KhqHBBzXCCBDSVEuTllTRTpQRkUuSVFfQlVJTERJTkdTLkZZMjAxNQEAAADeeQIAAgAAAAQ5NjA0AQgAAAAFAAAAATEBAAAACjE4NzU2MjQ4NDUDAAAAAzE2MAIAAAAEMzAyMwQAAAABMAcAAAAIOC84LzIwMTkIAAAACjEyLzMxLzIwMTUJAAAAATCniPJUBBzXCDcpWogEHNcIIUNJUS5OWVNFOk1SSy5JUV9OSV9DT01QQU5ZLkZZMjAxMAEAAAD2ZgQAAgAAAAM5ODIBCAAAAAUAAAABMQEAAAAKMTU4OTc2NTQwMQMAAAADMTYwAgAAAAU0MTU3MQQAAAABMAcAAAAIOC84LzIwMTkIAAAACjEyLzMxLzIwMTAJAAAAATC2xMdWBBzXCM968YcEHNcIGUNJUS5UU0U6NDUxOS5JUV9SRS5GWTIwMTgBAAAAI3UKAAIAAAAGNjE4MDkxAQgAAAAFAAAAATEBAAAACjE5NTIyODQ1NTcDAAAAAjc5AgAAAAQxMjIyBAAAAAEwBwAAAAg4LzgvMjAxOQgAAAAKMTIvMzEvMjAxOAkA</t>
  </si>
  <si>
    <t>AAABMBtQ+FkEHNcIgow2hwQc1wgkQ0lRLlRTRTo0NTc4LklRX1NBTEVfSU5UQU5fQ0YuRlkyMDA4AQAAAGh6FQMDAAAAAADYVrNZBBzXCNcKPIcEHNcIJUNJUS5OWVNFOk1SSy5JUV9EQVlTX1NBTEVTX09VVC5GWTIwMDgBAAAA9mYEAAIAAAAJNDMuMjU5MDA0AQgAAAAFAAAAATEBAAAACjE0MzM4MTg2NTMDAAAAAzE2MAIAAAAENDA0MgQAAAABMAcAAAAIOC84LzIwMTkIAAAACjEyLzMxLzIwMDgJAAAAATCvAuxSBBzXCC88y4gEHNcII0NJUS5TV1g6Uk9HLklRX0VCSVREQV9NQVJHSU4uRlkyMDEyAQAAACR8CgACAAAABzM5LjQ0MDEBCAAAAAUAAAABMQEAAAAKMTY1NjE2OTg5MQMAAAACMjkCAAAABDQwNDcEAAAAATAHAAAACDgvOC8yMDE5CAAAAAoxMi8zMS8yMDEyCQAAAAEwfo3rUgQc1whG4jeJBBzXCBpDSVEuU1dYOlJPRy5JUV9HUFBFLkZZMjAxOAEAAAAkfAoAAgAAAAU0MTgyMgEIAAAABQAAAAExAQAAAAoxOTQzNTkyNjQ1AwAAAAIyOQIAAAAEMTE2OQQAAAABMAcAAAAIOC84LzIwMTkIAAAACjEyLzMxLzIwMTgJAAAAATC2IQxXBBzXCEUR4ocEHNcIM0NJUS5TV1g6Uk9HLklRX1RPVEFMX09VVFNUQU5ESU5HX0ZJTElOR19EQVRFLkZZMjAxNAEAAAAkfAoAAgAAAAg4NDkuNzYyNwEEAAAABQAAAAE1AQAAAAoxNzczOTMwMjE3AgAAAAUyNDE1MwYAAAABMCHCClcEHNcIDmvThwQc1wgiQ0lRLk5B</t>
  </si>
  <si>
    <t>U0RBUUdTOkdJTEQuSVFfR0FfRVhQLkZZMjAxOAEAAABKcQAAAwAAAAAAfO+iVQQc1wgTLzuIBBzXCB9DSVEuVFNFOjQ1MDcuSVFfVE9UQUxfQ0EuRlkyMDE2AQAAAGRbDQACAAAABjMxNTYxMQEIAAAABQAAAAExAQAAAAoxNzk4MzM2NTAyAwAAAAI3OQIAAAAEMTAwOAQAAAABMAcAAAAIOC84LzIwMTkIAAAACTMvMzEvMjAxNgkAAAABMLCZqFgEHNcI6I6AhwQc1wgoQ0lRLk5BU0RBUUdTOkdJTEQuSVFfRElMVVRfV0VJR0hULkZZMjAxOAEAAABKcQAAAgAAAAQxMzA4AHzvolUEHNcIAwg7iAQc1wgiQ0lRLk5ZU0U6TVJLLklRX0FEVkVSVElTSU5HLkZZMjAxMwEAAAD2ZgQAAgAAAAQyNTAwAQgAAAAFAAAAATEBAAAACjE3NzgyMTQzNTIDAAAAAzE2MAIAAAAEMzAxMwQAAAABMAcAAAAIOC84LzIwMTkIAAAACjEyLzMxLzIwMTMJAAAAATAZr8hWBBzXCMs6/YcEHNcILENJUS5TV1g6Uk9HLklRX0RFRl9UQVhfQVNTRVRTX0NVUlJFTlQuRlkyMDE3AQAAACR8CgADAAAAAACFrAtXBBzXCENW3YcEHNcIKUNJUS5OQVNEQVFHUzpCSUlCLklRX0lNUEFJUk1FTlRfR1cuRlkyMDE0AQAAAB50AAADAAAAAAARstdXBBzXCEgqp4cEHNcIJUNJUS5OWVNFOk1SSy5JUV9EQVlTX1NBTEVTX09VVC5GWTIwMTUBAAAA9mYEAAIAAAAJNjAuOTM5MzA1AQgAAAAFAAAAATEBAAAACjE4NzY3MzQxNTkDAAAAAzE2MAIAAAAENDA0</t>
  </si>
  <si>
    <t>MgQAAAABMAcAAAAIOC84LzIwMTkIAAAACjEyLzMxLzIwMTUJAAAAATDRUOxSBBzXCEBTaYkEHNcIJkNJUS5UU0U6NDUyMy5JUV9JTlZFTlRPUllfVFVSTlMuRlkyMDExAQAAALx1CgACAAAACDIuNDI1MDc5AQgAAAAFAAAAATEBAAAACjE0NzMzMzQ4MjUDAAAAAjc5AgAAAAQ0MDgyBAAAAAEwBwAAAAg4LzgvMjAxOQgAAAAJMy8zMS8yMDExCQAAAAEw9JZxVAQc1wg2lYSIBBzXCCZDSVEuVFNFOjQ1MDcuSVFfQ1VTVE9NX0JFVEEuMjAxNC8wMy8zMQEAAABkWw0AAgAAABEwLjY1OTc0MjU0OTUxOTkwNgDWqXOLBBzXCKBHUI4EHNcIIUNJUS5TV1g6Uk9HLklRX0xFVkVSRURfRkNGLkZZMjAxNgEAAAAkfAoAAgAAAAg4MzAzLjEyNQEIAAAABQAAAAExAQAAAAoxODcyNzQ3Nzg0AwAAAAIyOQIAAAAENDQyMgQAAAABMAcAAAAIOC84LzIwMTkIAAAACjEyLzMxLzIwMTYJAAAAATB0hQtXBBzXCOBr3IcEHNcIJUNJUS5OWVNFOlBGRS5JUV9CQVNJQ19FUFNfSU5DTC5GWTIwMDgBAAAA3nkCAAIAAAAIMS4yMDQyNTEBCAAAAAUAAAABMQEAAAAKMTQzMzc1MzAxMQMAAAADMTYwAgAAAAE5BAAAAAEwBwAAAAg4LzgvMjAxOQgAAAAKMTIvMzEvMjAwOAkAAAABMK5ko1UEHNcI9Js/iAQc1wgjQ0lRLlRTRTo0NTc4LklRX0JFVEFfMllSLjIwMTAvMDMvMzEBAAAAaHoVAwMAAAAAAJaixIoEHNcI1EFAjgQc1wgoQ0lRLlRT</t>
  </si>
  <si>
    <t>RTo0NTY4LklRX0ZJWEVEX0FTU0VUX1RVUk5TLkZZMjAwOAEAAAA5mWkBAgAAAAgzLjc0NDIxMQEIAAAABQAAAAExAQAAAAoxNDYwOTE5NjkxAwAAAAI3OQIAAAAENDA2NgQAAAABMAcAAAAIOC84LzIwMTkIAAAACTMvMzEvMjAwOAkAAAABMKBP/VMEHNcIzfxsiQQc1wgqQ0lRLk5BU0RBUUdTOkdJTEQuSVFfTFRfREVCVF9JU1NVRUQuRlkyMDA3AQAAAEpxAAADAAAAAABqkJVWBBzXCB00E4gEHNcIKUNJUS5UU0U6NDUxOS5JUV9UT1RBTF9ERUJUX0NBUElUQUwuRlkyMDEzAQAAACN1CgACAAAABjAuMDQwNgEIAAAABQAAAAExAQAAAAoxNzI2NDg5NTEzAwAAAAI3OQIAAAAENDE4NgQAAAABMAcAAAAIOC84LzIwMTkIAAAACjEyLzMxLzIwMTMJAAAAATDCnnlTBBzXCMBLdokEHNcIJ0NJUS5UU0U6NDU3OC5JUV9DRk9fQ1VSUkVOVF9MSUFCLkZZMjAxNgEAAABoehUDAgAAAAgwLjMyNTIzOQEIAAAABQAAAAExAQAAAAoxODM1MDM4ODc0AwAAAAI3OQIAAAAENDE4NQQAAAABMAcAAAAIOC84LzIwMTkIAAAACjEyLzMxLzIwMTYJAAAAATA2sHpTBBzXCOQuyIgEHNcIJkNJUS5OQVNEQVFHUzpCSUlCLklRX0NBU0hfRklOQU4uRlkyMDE3AQAAAB50AAACAAAABS0yMzgwAQgAAAAFAAAAATEBAAAACjE5NDM5Mjk3OTIDAAAAAzE2MAIAAAAEMjAwNAQAAAABMAcAAAAIOC84LzIwMTkIAAAACjEyLzMxLzIwMTcJAAAA</t>
  </si>
  <si>
    <t>ATCmEdlXBBzXCG+ptYcEHNcIJUNJUS5UU0U6NDUyMy5JUV9EQVlTX1NBTEVTX09VVC5GWTIwMDkBAAAAvHUKAAIAAAAIODQuODQ3MTcBCAAAAAUAAAABMQEAAAAKMTM3NDM3Njc2MgMAAAACNzkCAAAABDQwNDIEAAAAATAHAAAACDgvOC8yMDE5CAAAAAkzLzMxLzIwMDkJAAAAATDjb3FUBBzXCKFbNokEHNcIKENJUS5UU0U6NDUwNy5JUV9UT1RBTF9ERUJUX0VRVUlUWS5GWTIwMTABAAAAZFsNAAIAAAAHMzUuMzgyNQEIAAAABQAAAAExAQAAAAoxNDYxMTA1NDA5AwAAAAI3OQIAAAAENDAzNAQAAAABMAcAAAAIOC84LzIwMTkIAAAACTMvMzEvMjAxMAkAAAABMOkdiFMEHNcIkVtliQQc1wgmQ0lRLk5BU0RBUUdTOkJJSUIuSVFfSU5DX0VRVUlUWS5GWTIwMTMBAAAAHnQAAAIAAAAFLTE3LjIBCAAAAAUAAAABMQEAAAAKMTc3NDU0ODEyMwMAAAADMTYwAgAAAAI0NwQAAAABMAcAAAAIOC84LzIwMTkIAAAACjEyLzMxLzIwMTMJAAAAATBsiBpYBBzXCNzOo4cEHNcIJENJUS5UU0U6NDUwNy5JUV9DT01NT05fRElWX0NGLkZZMjAxNgEAAABkWw0AAwAAAAAAgN+sWAQc1whcoIGHBBzXCCVDSVEuVFNFOjQ1NzguSVFfREFZU19TQUxFU19PVVQuRlkyMDEyAQAAAGh6FQMCAAAACTc5LjYxMDEyNAEIAAAABQAAAAExAQAAAAoxNTU0OTUwNzkwAwAAAAI3OQIAAAAENDA0MgQAAAABMAcAAAAIOC84LzIwMTkIAAAACTMv</t>
  </si>
  <si>
    <t>MzEvMjAxMgkAAAABMBVielMEHNcIgETHiAQc1wgnQ0lRLk5BU0RBUUdTOkdJTEQuSVFfREFfU1VQUExfQ0YuRlkyMDEwAQAAAEpxAAACAAAABTY3LjI0AQgAAAAFAAAAATEBAAAACjE1ODk2MzYyNjEDAAAAAzE2MAIAAAAEMjE3MQQAAAABMAcAAAAIOC84LzIwMTkIAAAACjEyLzMxLzIwMTAJAAAAATAyMP5VBBzXCBCDHIgEHNcIJkNJUS5OQVNEQVFHUzpHSUxELklRX0NBU0hfRklOQU4uRlkyMDExAQAAAEpxAAACAAAACDE3NjMuNTY5AQgAAAAFAAAAATEBAAAACjE2NjAyMzE4ODMDAAAAAzE2MAIAAAAEMjAwNAQAAAABMAcAAAAIOC84LzIwMTkIAAAACjEyLzMxLzIwMTEJAAAAATBDV/5VBBzXCEtpH4gEHNcIJENJUS5TV1g6Uk9HLklRX0NBU0hfU1RfSU5WRVNULkZZMjAwOAEAAAAkfAoAAgAAAAUyMTQzOAEIAAAABQAAAAExAQAAAAoxMzE2ODY4MDg0AwAAAAIyOQIAAAAEMTAwMgQAAAABMAcAAAAIOC84LzIwMTkIAAAACjEyLzMxLzIwMDgJAAAAATDFfaVXBBzXCNYJwIcEHNcIJ0NJUS5OQVNEQVFHUzpHSUxELklRX0FTU0VUX1RVUk5TLkZZMjAwOAEAAABKcQAAAgAAAAgwLjgzNTU2OAEIAAAABQAAAAExAQAAAAoxNDMzODE4NTA5AwAAAAMxNjACAAAABDQxNzcEAAAAATAHAAAACDgvOC8yMDE5CAAAAAoxMi8zMS8yMDA4CQAAAAEw8p7sUgQc1wgB4I+IBBzXCClDSVEuTkFTREFRR1M6R0lMRC5JUV9J</t>
  </si>
  <si>
    <t>TkNfRVFVSVRZX0NGLkZZMjAxNAEAAABKcQAAAwAAAAAACN6hVQQc1wiqEyyIBBzXCBpDSVEuU1dYOlJPRy5JUV9BUElDLkZZMjAxNgEAAAAkfAoAAwAAAAAAY14LVwQc1wjnIdqHBBzXCCFDSVEuTllTRTpNUksuSVFfQ0FTSF9GSU5BTi5GWTIwMTgBAAAA9mYEAAIAAAAGLTEzMTYwAQgAAAAFAAAAATEBAAAACjE5NDc1Mzg5OTQDAAAAAzE2MAIAAAAEMjAwNAQAAAABMAcAAAAIOC84LzIwMTkIAAAACjEyLzMxLzIwMTgJAAAAATBJQpVWBBzXCKhnDYgEHNcIK0NJUS5OQVNEQVFHUzpHSUxELklRX0xPQU5TX1JFQ0VJVl9MVC5GWTIwMTIBAAAASnEAAAMAAAAAAFR+/lUEHNcI4oMliAQc1wgVQ0lRLjAuSVFfQ0FTSF9PUEVSLkZZBQAAAAAAAAAIAAAAFShJbnZhbGlkIFRpbWUgUGVyaW9kKWXs8VQEHNcIyZVJiQQc1wgmQ0lRLlRTRTo0NTA3LklRX1NBTEVTX01BUktFVElORy5GWTIwMTYBAAAAZFsNAAIAAAAFMTgwMjgBCAAAAAUAAAABMQEAAAAKMTc5ODMzNjUwMgMAAAACNzkCAAAABTIxNTYxBAAAAAEwBwAAAAg4LzgvMjAxOQgAAAAJMy8zMS8yMDE2CQAAAAEwsJmoWAQc1wjojoCHBBzXCCNDSVEuVFNFOjQ1NjguSVFfRUJJVEFfTUFSR0lOLkZZMjAxOAEAAAA5mWkBAgAAAAY3Ljk0NDUBCAAAAAUAAAABMQEAAAAKMTg5MzgwNTk5OQMAAAACNzkCAAAABDQ0MTkEAAAAATAHAAAACDgvOC8yMDE5CAAAAAkz</t>
  </si>
  <si>
    <t>LzMxLzIwMTgJAAAAATCAAnlTBBzXCG95j4kEHNcIKkNJUS5OWVNFOlBGRS5JUV9PVEhFUl9VTlVTVUFMX1NVUFBMLkZZMjAxMgEAAADeeQIAAgAAAAQtNDE4AQgAAAAFAAAAATEBAAAACjE3MjExNjk5NzUDAAAAAzE2MAIAAAACODcEAAAAATAHAAAACDgvOC8yMDE5CAAAAAoxMi8zMS8yMDEyCQAAAAEwdBJ2VQQc1wjAoU+IBBzXCCtDSVEuVFNFOjQ1NzguSVFfTklfQVZBSUxfRVhDTF9NQVJHSU4uRlkyMDE1AQAAAGh6FQMCAAAABjUuODE1OQEIAAAABQAAAAExAQAAAAoxNzg0NzQ4NjEwAwAAAAI3OQIAAAAENDE4MgQAAAABMAcAAAAIOC84LzIwMTkIAAAACjEyLzMxLzIwMTUJAAAAATA2sHpTBBzXCEnEa4kEHNcIJkNJUS5OWVNFOlBGRS5JUV9PVEhFUl9MVF9BU1NFVFMuRlkyMDE2AQAAAN55AgACAAAABDM4ODIBCAAAAAUAAAABMQEAAAAKMTk0Nzg1NTc3NQMAAAADMTYwAgAAAAQxMDYwBAAAAAEwBwAAAAg4LzgvMjAxOQgAAAAKMTIvMzEvMjAxNgkAAAABMLiv8lQEHNcItKtdiAQc1wggQ0lRLlRTRTo0NTE5LklRX0RJVl9TSEFSRS5GWTIwMTgBAAAAI3UKAAIAAAACODYBCAAAAAUAAAABMQEAAAAKMTk1MjI4NDU1NwMAAAACNzkCAAAABDMwNTgEAAAAATAHAAAACDgvOC8yMDE5CAAAAAoxMi8zMS8yMDE4CQAAAAEwG1D4WQQc1wirkDSHBBzXCCVDSVEuTkFTREFRR1M6R0lMRC5JUV9PVEhFUl9SRVYu</t>
  </si>
  <si>
    <t>RlkyMDEyAQAAAEpxAAADAAAAAABDV/5VBBzXCME1JYgEHNcIJENJUS5OWVNFOlBGRS5JUV9DVVJSRU5UX1JBVElPLkZZMjAxOAEAAADeeQIAAgAAAAgxLjU2NzE0MQEIAAAABQAAAAExAQAAAAoxOTQ3ODU1NzgxAwAAAAMxNjACAAAABDQwMzAEAAAAATAHAAAACDgvOC8yMDE5CAAAAAoxMi8zMS8yMDE4CQAAAAEwn7U4UgQc1wicl86IBBzXCCtDSVEuVFNFOjQ1NzguSVFfUkVUVVJOX0NPTU1PTl9FUVVJVFkuRlkyMDE4AQAAAGh6FQMCAAAABjQuNzE2OAEIAAAABQAAAAExAQAAAAoxOTUyMjg0NzIyAwAAAAI3OQIAAAAFMzMzMjAEAAAAATAHAAAACDgvOC8yMDE5CAAAAAoxMi8zMS8yMDE4CQAAAAEw2PaHUwQc1wi2w6aIBBzXCBtDSVEuTllTRTpQRkUuSVFfTEFORC5GWTIwMTgBAAAA3nkCAAIAAAADNTAwAQgAAAAFAAAAATEBAAAACjE5NDc4NTU3ODEDAAAAAzE2MAIAAAAEMzA5OAQAAAABMAcAAAAIOC84LzIwMTkIAAAACjEyLzMxLzIwMTgJAAAAATALc/NUBBzXCGwUZIgEHNcILUNJUS5OQVNEQVFHUzpCSUlCLklRX1BST1ZfQkFEX0RFQlRTX0NGLkZZMjAxMgEAAAAedAAAAwAAAAAAW2EaWAQc1wjTXaGHBBzXCCZDSVEuU1dYOlJPRy5JUV9NQVJLRVRDQVAuMjAwOC8zLzMxLkpQWQEAAAAkfAoAAgAAAA8xNjQ2MTczNC42NzIwMzEBBgAAAAUAAAABMQEAAAAJNTEyNDM4MDYwAwAAAAI3OQIAAAAGMTAw</t>
  </si>
  <si>
    <t>MDU0BAAAAAEwBwAAAAkzLzMxLzIwMDhoJ0GLBBzXCNXiTpsEHNcIHkNJUS5OWVNFOk1SSy5JUV9XSVBfSU5WLkZZMjAxMAEAAAD2ZgQAAwAAAAAAx+vHVgQc1widBfGHBBzXCCVDSVEuVFNFOjQ1MTkuSVFfREFZU19TQUxFU19PVVQuRlkyMDEwAQAAACN1CgACAAAACTExNC4xNzQ5MgEIAAAABQAAAAExAQAAAAoxNTQxNzE0OTYyAwAAAAI3OQIAAAAENDA0MgQAAAABMAcAAAAIOC84LzIwMTkIAAAACjEyLzMxLzIwMTAJAAAAATCyd3lTBBzXCBcCiYgEHNcIIkNJUS5OWVNFOlBGRS5JUV9FQklUX01BUkdJTi5GWTIwMTEBAAAA3nkCAAIAAAAHMzAuMTE3MQEIAAAABQAAAAExAQAAAAoxNjYwODg5MDY3AwAAAAMxNjACAAAABDQwNTMEAAAAATAHAAAACDgvOC8yMDE5CAAAAAoxMi8zMS8yMDExCQAAAAEwfmc4UgQc1wjCPJCJBBzXCCBDSVEuVFNFOjQ1MTkuSVFfT1RIRVJfUkVWLkZZMjAxNgEAAAAjdQoAAgAAAAUxOTEwNwEIAAAABQAAAAExAQAAAAoxODM1MDM4ODIyAwAAAAI3OQIAAAADMzU3BAAAAAEwBwAAAAg4LzgvMjAxOQgAAAAKMTIvMzEvMjAxNgkAAAABMNiz91kEHNcILFMshwQc1wgvQ0lRLk5BU0RBUUdTOkdJTEQuSVFfT1RIRVJfVU5VU1VBTF9TVVBQTC5GWTIwMTgBAAAASnEAAAMAAAAAAHzvolUEHNcI2Eg4iAQc1wgqQ0lRLk5BU0RBUUdTOkdJTEQuSVFfR0FJTl9BU1NFVFNfQ0YuRlkyMDA5</t>
  </si>
  <si>
    <t>AQAAAEpxAAADAAAAAAAR4v1VBBzXCEmuGogEHNcIJ0NJUS5OQVNEQVFHUzpCSUlCLklRX1FVSUNLX1JBVElPLkZZMjAxMQEAAAAedAAAAgAAAAgyLjc0MjkyMgEIAAAABQAAAAExAQAAAAoxNjU3MjUyMjczAwAAAAMxNjACAAAABDQxMjEEAAAAATAHAAAACDgvOC8yMDE5CAAAAAoxMi8zMS8yMDExCQAAAAEwXS+JUwQc1wg2TpGJBBzXCDRDSVEuTkFTREFRR1M6R0lMRC5JUV9JTVBVVF9PUEVSX0xFQVNFX0lOVF9FWFAuRlkyMDE1AQAAAEpxAAACAAAACTI0LjkxNjk0NAEIAAAABQAAAAExAQAAAAoxODc2NTc5MjE2AwAAAAMxNjACAAAABTIxNjcyBAAAAAEwBwAAAAg4LzgvMjAxOQgAAAAKMTIvMzEvMjAxNQkAAAABMBkFolUEHNcIF28viAQc1wgjQ0lRLk5BU0RBUUdTOkdJTEQuSVFfSU5DX1RBWC5GWTIwMDgBAAAASnEAAAIAAAAHNzAyLjM2MwEIAAAABQAAAAExAQAAAAoxNDMzODE4NTA5AwAAAAMxNjACAAAAAjc1BAAAAAEwBwAAAAg4LzgvMjAxOQgAAAAKMTIvMzEvMjAwOAkAAAABMGqQlVYEHNcIkUUUiAQc1wgfQ0lRLlRTRTo0NTE5LklRX0FSX1RVUk5TLkZZMjAxOAEAAAAjdQoAAgAAAAgyLjk4MzUxNwEIAAAABQAAAAExAQAAAAoxOTUyMjg0NTU3AwAAAAI3OQIAAAAENDAwMQQAAAABMAcAAAAIOC84LzIwMTkIAAAACjEyLzMxLzIwMTgJAAAAATD0E3pTBBzXCM2viogEHNcIJUNJUS5OQVNEQVFH</t>
  </si>
  <si>
    <t>UzpHSUxELklRX1NUX0lOVkVTVC5GWTIwMTIBAAAASnEAAAIAAAAGNTguNTU2AQgAAAAFAAAAATEBAAAACjE3MjA3OTk1MjIDAAAAAzE2MAIAAAAEMTA2OQQAAAABMAcAAAAIOC84LzIwMTkIAAAACjEyLzMxLzIwMTIJAAAAATBUfv5VBBzXCPpgI4gEHNcIOENJUS5TV1g6Uk9HLklRX0NVU1RPTV9CRVRBLi0xMDRXLjIwMTgvMTIvMzEuLl5OMjI1LkpQWS5IAQAAACR8CgACAAAAETAuMjgzMjIwMjA1MDIyNDIzABhGdIsEHNcIlRtJjgQc1wgrQ0lRLk5BU0RBUUdTOkJJSUIuSVFfTE9BTlNfUkVDRUlWX0xULkZZMjAxNgEAAAAedAAAAwAAAAAAZHXYVwQc1whcx7CHBBzXCCBDSVEuVFNFOjQ1NzguSVFfVE9UQUxfUkVWLkZZMjAxNAEAAABoehUDAgAAAAcxNTk5NDI0AQgAAAAFAAAAATEBAAAACjE3Mjc2ODEyMDgDAAAAAjc5AgAAAAIyOAQAAAABMAcAAAAIOC84LzIwMTkIAAAACjEyLzMxLzIwMTQJAAAAATCVACpZBBzXCNZAUYcEHNcIKkNJUS5UU0U6NDUxOS5JUV9URVZfRUJJVERBLjIwMDAuMjAwNi8wMy8zMQEAAAAjdQoAAgAAAAkxMC44MjkzNzkBBwAAAAUAAAABMQEAAAAJMjIxMzQ5NDkxAwAAAAEwAgAAAAYxMDAwMzAEAAAAATAHAAAACTMvMzEvMjAwNggAAAAJMy8zMS8yMDA2q8NBiwQc1wi3WmOOBBzXCCNDSVEuVFNFOjQ1MjMuSVFfQkVUQV8yWVIuMjAxMy8wMy8zMQEAAAC8dQoAAgAAABEwLjE4</t>
  </si>
  <si>
    <t>NjYxMDA0NzM4NzYyNwCFe8SKBBzXCGmhQY4EHNcIKENJUS5UU0U6NDU3OC5JUV9UT1RBTF9MSUFCX0VRVUlUWS5GWTIwMDkBAAAAaHoVAwIAAAAHMTI5ODc4OQEIAAAABQAAAAExAQAAAAoxNDExODczMTcxAwAAAAI3OQIAAAAEMTAxMwQAAAABMAcAAAAIOC84LzIwMTkIAAAACTMvMzEvMjAwOQkAAAABMOl9s1kEHNcIAco+hwQc1wgiQ0lRLk5ZU0U6UEZFLklRX0RBX1NVUFBMX0NGLkZZMjAxNQEAAADeeQIAAgAAAAQxMzA3AQgAAAAFAAAAATEBAAAACjE4NzU2MjQ4NDUDAAAAAzE2MAIAAAAEMjE3MQQAAAABMAcAAAAIOC84LzIwMTkIAAAACjEyLzMxLzIwMTUJAAAAATCniPJUBBzXCP79W4gEHNcIJENJUS5UU0U6NDU3OC5JUV9PVEhFUl9MSUFCX0xULkZZMjAxNwEAAABoehUDAgAAAAUyOTI0MQEIAAAABQAAAAExAQAAAAoxODgxOTMxNjA0AwAAAAI3OQIAAAAEMTA2MgQAAAABMAcAAAAIOC84LzIwMTkIAAAACjEyLzMxLzIwMTcJAAAAATAJEitZBBzXCAR2XYcEHNcIKENJUS5UU0U6NDUwMy5JUV9NQVJLRVRDQVAuMjAxOS8wMy8zMS5KUFkBAAAAkVgNAAIAAAAOMzE4NjIzMC45MDU0NTcBBgAAAAUAAAABMQEAAAAKMTk0NDM3ODc3OQMAAAACNzkCAAAABjEwMDA1NAQAAAABMAcAAAAJMy8zMS8yMDE5aCdBiwQc1whwPUmbBBzXCCdDSVEuTkFTREFRR1M6QklJQi5JUV9BU1NFVF9UVVJOUy5GWTIwMDkB</t>
  </si>
  <si>
    <t>AAAAHnQAAAIAAAAIMC41MTQwNDkBCAAAAAUAAAABMQEAAAAKMTQ5NDQ3MTUyNQMAAAADMTYwAgAAAAQ0MTc3BAAAAAEwBwAAAAg4LzgvMjAxOQgAAAAKMTIvMzEvMjAwOQkAAAABMDvhiFMEHNcIG8V0iQQc1wgqQ0lRLk5BU0RBUUdTOkdJTEQuSVFfR0FJTl9BU1NFVFNfQ0YuRlkyMDE1AQAAAEpxAAADAAAAAAApLKJVBBzXCKzOMIgEHNcIJ0NJUS5UU0U6NDUwNy5JUV9NQVJLRVRDQVAuMjAxNy8zLzMxLkpQWQEAAABkWw0AAgAAAAwxODMyNDAwLjAzNDIBBgAAAAUAAAABMQEAAAAKMTgyNzc1OTQwMgMAAAACNzkCAAAABjEwMDA1NAQAAAABMAcAAAAJMy8zMS8yMDE3kw1ziwQc1wgn60qbBBzXCCRDSVEuU1dYOlJPRy5JUV9CQVNJQ19FUFNfRVhDTC5GWTIwMTYBAAAAJHwKAAIAAAAJMTEuMjM5NDM2AQgAAAAFAAAAATEBAAAACjE4NzI3NDc3ODQDAAAAAjI5AgAAAAQzMDY0BAAAAAEwBwAAAAg4LzgvMjAxOQgAAAAKMTIvMzEvMjAxNgkAAAABMFM3C1cEHNcIOuXahwQc1wgmQ0lRLk5ZU0U6UEZFLklRX0NVU1RPTV9CRVRBLjIwMTcvMTIvMzEBAAAA3nkCAAIAAAARMC4yODc4NTI4NTg3NTk4MjMA5tBziwQc1wgL6E6OBBzXCCdDSVEuTllTRTpNUksuSVFfQ0hBTkdFX0lOVkVOVE9SWS5GWTIwMTgBAAAA9mYEAAIAAAAELTkxMQEIAAAABQAAAAExAQAAAAoxOTQ3NTM4OTk0AwAAAAMxNjACAAAABDIwOTkE</t>
  </si>
  <si>
    <t>AAAAATAHAAAACDgvOC8yMDE5CAAAAAoxMi8zMS8yMDE4CQAAAAEwSUKVVgQc1wiXQA2IBBzXCCZDSVEuU1dYOlJPRy5JUV9DQVNIX09QRVIuRlkyMDA5Li4uLkpQWQEAAAAkfAoAAgAAAA4xNTMyNzczLjI5MDQ4NwEIAAAABQAAAAExAQAAAAoxNDIxNDEyMTEzAwAAAAI3OQIAAAAEMjAwNgQAAAABMAcAAAAIOC84LzIwMTkIAAAACjEyLzMxLzIwMDkJAAAAATAwC1tSBBzXCB2nqIkEHNcIHkNJUS5UU0U6NDUxOS5JUV9JTkNfVEFYLkZZMjAxNAEAAAAjdQoAAgAAAAUyNDA4NwEIAAAABQAAAAExAQAAAAoxNzI2NDg5NTI2AwAAAAI3OQIAAAACNzUEAAAAATAHAAAACDgvOC8yMDE5CAAAAAoxMi8zMS8yMDE0CQAAAAEwlhf3WQQc1wi2hiaHBBzXCCBDSVEuTkFTREFRR1M6QklJQi5JUV9BUElDLkZZMjAxMQEAAAAedAAAAgAAAAg0MTg1LjA0OAEIAAAABQAAAAExAQAAAAoxNjU3MjUyMjczAwAAAAMxNjACAAAABDEwODQEAAAAATAHAAAACDgvOC8yMDE5CAAAAAoxMi8zMS8yMDExCQAAAAEwKuwZWAQc1wgDGJ2HBBzXCCJDSVEuVFNFOjQ1MDMuSVFfUVVJQ0tfUkFUSU8uRlkyMDEwAQAAAJFYDQACAAAACDIuOTAyNjUxAQgAAAAFAAAAATEBAAAACjEzODA1Mjg2NzQDAAAAAjc5AgAAAAQ0MTIxBAAAAAEwBwAAAAg4LzgvMjAxOQgAAAAJMy8zMS8yMDEwCQAAAAEwTYz8UwQc1whHCWeJBBzXCCFDSVEuVFNFOjQ1</t>
  </si>
  <si>
    <t>NzguSVFfRUJJVERBX0lOVC5GWTIwMDkBAAAAaHoVAwIAAAAIODIuOTgxNDEBCAAAAAUAAAABMQEAAAAKMTQxMTg3MzE3MQMAAAACNzkCAAAABDQxOTAEAAAAATAHAAAACDgvOC8yMDE5CAAAAAkzLzMxLzIwMDkJAAAAATAFO3pTBBzXCMP3lIkEHNcIGUNJUS5OWVNFOk1SSy5JUV9BUi5GWTIwMTEBAAAA9mYEAAIAAAAEODI2MQEIAAAABQAAAAExAQAAAAoxNjYwNzQ1MDg0AwAAAAMxNjACAAAABDEwMjEEAAAAATAHAAAACDgvOC8yMDE5CAAAAAoxMi8zMS8yMDExCQAAAAEw1xLIVgQc1wjRNfaHBBzXCCJDSVEuTllTRTpQRkUuSVFfQVNTRVRfVFVSTlMuRlkyMDE2AQAAAN55AgACAAAACDAuMzExNjQ5AQgAAAAFAAAAATEBAAAACjE5NDc4NTU3NzUDAAAAAzE2MAIAAAAENDE3NwQAAAABMAcAAAAIOC84LzIwMTkIAAAACjEyLzMxLzIwMTYJAAAAATCPjjhSBBzXCH9TrYgEHNcIH0NJUS5TV1g6Uk9HLklRX0NBU0hfT1BFUi5GWTIwMTQBAAAAJHwKAAIAAAAFMTU5MzABCAAAAAUAAAABMQEAAAAKMTc3MzkzMDIxNwMAAAACMjkCAAAABDIwMDYEAAAAATAHAAAACDgvOC8yMDE5CAAAAAoxMi8zMS8yMDE0CQAAAAEwIcIKVwQc1wjEGNWHBBzXCCdDSVEuU1dYOlJPRy5JUV9FQVJOSU5HX0NPX01BUkdJTi5GWTIwMTYBAAAAJHwKAAIAAAAHMTguNDkxMQEIAAAABQAAAAExAQAAAAoxODcyNzQ3Nzg0AwAAAAIyOQIA</t>
  </si>
  <si>
    <t>AAAENDE4MQQAAAABMAcAAAAIOC84LzIwMTkIAAAACjEyLzMxLzIwMTYJAAAAATCf2+tSBBzXCL/9F4kEHNcILkNJUS5OQVNEQVFHUzpCSUlCLklRX0lOVkVTVF9TRUNVUklUWV9DRi5GWTIwMDcBAAAAHnQAAAIAAAAHMjg0Ljg2MwEIAAAABQAAAAExAQAAAAoxMzIwNzAyMzQzAwAAAAMxNjACAAAABDIwMjcEAAAAATAHAAAACDgvOC8yMDE5CAAAAAoxMi8zMS8yMDA3CQAAAAEw/mGwWAQc1whh0Y+HBBzXCCBDSVEuVFNFOjQ1MTkuSVFfTklfTUFSR0lOLkZZMjAxMwEAAAAjdQoAAgAAAAcxMi4wMTMzAQgAAAAFAAAAATEBAAAACjE3MjY0ODk1MTMDAAAAAjc5AgAAAAQ0MDk0BAAAAAEwBwAAAAg4LzgvMjAxOQgAAAAKMTIvMzEvMjAxMwkAAAABMMKeeVMEHNcIj9Z1iQQc1wgyQ0lRLk5BU0RBUUdTOkJJSUIuSVFfREVGX1RBWF9BU1NFVFNfQ1VSUkVOVC5GWTIwMDkBAAAAHnQAAAIAAAAEODguOAEIAAAABQAAAAExAQAAAAoxNDk0NDcxNTI1AwAAAAMxNjACAAAABDExMTcEAAAAATAHAAAACDgvOC8yMDE5CAAAAAoxMi8zMS8yMDA5CQAAAAEw1ygZWAQc1wjGdpWHBBzXCCtDSVEuTllTRTpNUksuSVFfTUlOT1JJVFlfSU5URVJFU1RfSVMuRlkyMDA4AQAAAPZmBAACAAAABC0xMjQBCAAAAAUAAAABMQEAAAAKMTQzMzgxODY1MwMAAAADMTYwAgAAAAI4MwQAAAABMAcAAAAIOC84LzIwMTkIAAAACjEyLzMxLzIw</t>
  </si>
  <si>
    <t>MDgJAAAAATB0KMdWBBzXCA6h6IcEHNcIKENJUS5TV1g6Uk9HLklRX0RFQlRfRVFVSVZfTkVUX1BCTy5GWTIwMTcBAAAAJHwKAAIAAAAENTcyMQEIAAAABQAAAAExAQAAAAoxOTQzNTkyNjQ0AwAAAAIyOQIAAAAFMjE2NzkEAAAAATAHAAAACDgvOC8yMDE5CAAAAAoxMi8zMS8yMDE3CQAAAAEwhawLVwQc1wjYtd6HBBzXCDRDSVEuTllTRTpQRkUuSVFfVE9UQUxfT1VUU1RBTkRJTkdfRklMSU5HX0RBVEUuRlkyMDA4AQAAAN55AgACAAAACzY3NDUuMjY5NjY4AQQAAAAFAAAAATUBAAAACjE0MzM3NTMwMTECAAAABTI0MTUzBgAAAAEwAAF1VQQc1wi7cEGIBBzXCBtDSVEuVFNFOjQ1MDcuSVFfTlBQRS5GWTIwMTUBAAAAZFsNAAIAAAAFNzcwMjIBCAAAAAUAAAABMQEAAAAKMTc0NDk0NjA2OQMAAAACNzkCAAAABDEwMDQEAAAAATAHAAAACDgvOC8yMDE5CAAAAAkzLzMxLzIwMTUJAAAAATCPS6hYBBzXCJyBfYcEHNcIKUNJUS5OQVNEQVFHUzpCSUlCLklRX1BFUklPRERBVEVfSVMuRlkyMDE1AQAAAB50AAAFAAAACjIwMTUvMTIvMzEAQyfYVwQc1wgRuq2HBBzXCCZDSVEuTkFTREFRR1M6R0lMRC5JUV9UT1RBTF9MSUFCLkZZMjAxMgEAAABKcQAAAgAAAAkxMTY4OC45NjkBCAAAAAUAAAABMQEAAAAKMTcyMDc5OTUyMgMAAAADMTYwAgAAAAQxMjc2BAAAAAEwBwAAAAg4LzgvMjAxOQgAAAAKMTIvMzEvMjAxMgkA</t>
  </si>
  <si>
    <t>AAABMFR+/lUEHNcIj8AkiAQc1wglQ0lRLlRTRTo0NTA3LklRX1NUX0RFQlRfSVNTVUVELkZZMjAxMAEAAABkWw0AAwAAAAAAVcLpWAQc1wgq9WuHBBzXCCJDSVEuTllTRTpQRkUuSVFfR0FJTl9JTlZFU1QuRlkyMDEzAQAAAN55AgACAAAABC0xMTEBCAAAAAUAAAABMQEAAAAKMTc3ODY1NDA0OAMAAAADMTYwAgAAAAI2MgQAAAABMAcAAAAIOC84LzIwMTkIAAAACjEyLzMxLzIwMTMJAAAAATCVYHZVBBzXCLE1VIgEHNcIK0NJUS5OQVNEQVFHUzpHSUxELklRX0lOVkVTVF9MT0FOU19DRi5GWTIwMTUBAAAASnEAAAMAAAAAACksolUEHNcISeQviAQc1wgjQ0lRLlRTRTo0NTA3LklRX0JFVEFfNVlSLjIwMTUvMDMvMzEBAAAAZFsNAAIAAAARMC40NTE4MzE4ODA1MjE0MjgAOZR0iwQc1whrXEaOBBzXCCVDSVEuTllTRTpQRkUuSVFfQ0FTSF9TVF9JTlZFU1QuRlkyMDExAQAAAN55AgACAAAABTI2NDYwAQgAAAAFAAAAATEBAAAACjE2NjA4ODkwNjcDAAAAAzE2MAIAAAAEMTAwMgQAAAABMAcAAAAIOC84LzIwMTkIAAAACjEyLzMxLzIwMTEJAAAAATBk63VVBBzXCFNGTIgEHNcIJkNJUS5UU0U6NDUwNy5JUV9GSUxJTkdfQ1VSUkVOQ1kuRlkyMDE0AQAAAGRbDQADAAAAA0pQWQB/JKhYBBzXCGGbeocEHNcIJUNJUS5UU0U6NDU3OC5JUV9QUkVGX0RJVl9PVEhFUi5GWTIwMTMBAAAAaHoVAwIAAAACMTgBCAAAAAUA</t>
  </si>
  <si>
    <t>AAABMQEAAAAKMTYyNTQ1NzY4MAMAAAACNzkCAAAAAjk3BAAAAAEwBwAAAAg4LzgvMjAxOQgAAAAJMy8zMS8yMDEzCQAAAAEwPEG0WQQc1wgxuk+HBBzXCClDSVEuVFNFOjQ1MjMuSVFfREFZU19JTlZFTlRPUllfT1VULkZZMjAxMAEAAAC8dQoAAgAAAAkxNDkuOTQ1NjUBCAAAAAUAAAABMQEAAAAKMTQ3MzMzNTAzMQMAAAACNzkCAAAABDQwMzUEAAAAATAHAAAACDgvOC8yMDE5CAAAAAkzLzMxLzIwMTAJAAAAATD0lnFUBBzXCHoin4gEHNcIJUNJUS5UU0U6NDUxOS5JUV9QUk9WX0JBRF9ERUJUUy5GWTIwMDkBAAAAI3UKAAMAAAAAADz7PFoEHNcIr5oThwQc1wghQ0lRLlRTRTo0NTA3LklRX1RPVEFMX0RFQlQuRlkyMDE2AQAAAGRbDQACAAAABTMwMDc0AQgAAAAFAAAAATEBAAAACjE3OTgzMzY1MDIDAAAAAjc5AgAAAAQ0MTczBAAAAAEwBwAAAAg4LzgvMjAxOQgAAAAJMy8zMS8yMDE2CQAAAAEwsJmoWAQc1wg6UoGHBBzXCCNDSVEuU1dYOlJPRy5JUV9DT01NT05fSVNTVUVELkZZMjAxOAEAAAAkfAoAAgAAAAIzNwEIAAAABQAAAAExAQAAAAoxOTQzNTkyNjQ1AwAAAAIyOQIAAAAEMjE2OQQAAAABMAcAAAAIOC84LzIwMTkIAAAACjEyLzMxLzIwMTgJAAAAATDHSAxXBBzXCNpw44cEHNcIJ0NJUS5UU0U6NDU3OC5JUV9UT1RBTF9PVEhFUl9PUEVSLkZZMjAxMQEAAABoehUDAgAAAAY2MDU2MTcBCAAAAAUA</t>
  </si>
  <si>
    <t>AAABMQEAAAAKMTQ2MjcxMjM0NgMAAAACNzkCAAAAAzM4MAQAAAABMAcAAAAIOC84LzIwMTkIAAAACTMvMzEvMjAxMQkAAAABMArMs1kEHNcIBEBIhwQc1wgjQ0lRLlNXWDpST0cuSVFfSU1QQUlSTUVOVF9HVy5GWTIwMTMBAAAAJHwKAAIAAAAELTI4OAEIAAAABQAAAAExAQAAAAoxNzE3NTQwODEzAwAAAAIyOQIAAAADMjA5BAAAAAEwBwAAAAg4LzgvMjAxOQgAAAAKMTIvMzEvMjAxMwkAAAABMDmPplcEHNcIT0zPhwQc1wglQ0lRLk5BU0RBUUdTOkJJSUIuSVFfT1RIRVJfUkVWLkZZMjAxNwEAAAAedAAAAgAAAAYxOTE5LjIBCAAAAAUAAAABMQEAAAAKMTk0MzkyOTc5MgMAAAADMTYwAgAAAAMzNTcEAAAAATAHAAAACDgvOC8yMDE5CAAAAAoxMi8zMS8yMDE3CQAAAAEwhcPYVwQc1wio1LOHBBzXCCVDSVEuTkFTREFRR1M6QklJQi5JUV9MVF9JTlZFU1QuRlkyMDE2AQAAAB50AAACAAAABjQxMjAuOAEIAAAABQAAAAExAQAAAAoxOTQzOTI5ODA1AwAAAAMxNjACAAAABDEwNTQEAAAAATAHAAAACDgvOC8yMDE5CAAAAAoxMi8zMS8yMDE2CQAAAAEwZHXYVwQc1wivirGHBBzXCB5DSVEuTllTRTpNUksuSVFfSU5DX1RBWC5GWTIwMTABAAAA9mYEAAIAAAADNjcxAQgAAAAFAAAAATEBAAAACjE1ODk3NjU0MDEDAAAAAzE2MAIAAAACNzUEAAAAATAHAAAACDgvOC8yMDE5CAAAAAoxMi8zMS8yMDEwCQAAAAEwtsTH</t>
  </si>
  <si>
    <t>VgQc1whrkPCHBBzXCCRDSVEuVFNFOjQ1NzguSVFfRUJJVERBLkZZMjAxMi4uLi5KUFkBAAAAaHoVAwIAAAAGMTk0MjU4AQgAAAAFAAAAATEBAAAACjE1NTQ5NTA3OTADAAAAAjc5AgAAAAQ0MDUxBAAAAAEwBwAAAAg4LzgvMjAxOQgAAAAJMy8zMS8yMDEyCQAAAAEwwAM5UgQc1wiOQqCJBBzXCCNDSVEuTllTRTpQRkUuSVFfRElMVVRfV0VJR0hULkZZMjAxMgEAAADeeQIAAgAAAAQ3NTA4AHQSdlUEHNcIbd5OiAQc1wgZQ0lRLlRTRTo0NTA3LklRX0dXLkZZMjAxNgEAAABkWw0AAgAAAAU0MTIwOAEIAAAABQAAAAExAQAAAAoxNzk4MzM2NTAyAwAAAAI3OQIAAAAEMTE3MQQAAAABMAcAAAAIOC84LzIwMTkIAAAACTMvMzEvMjAxNgkAAAABMLCZqFgEHNcIKiuBhwQc1wglQ0lRLlNXWDpST0cuSVFfU0FMRVNfTUFSS0VUSU5HLkZZMjAwOQEAAAAkfAoAAgAAAAQ5NDc1AQgAAAAFAAAAATEBAAAACjE0MjE0MTIxMTMDAAAAAjI5AgAAAAUyMTU2MQQAAAABMAcAAAAIOC84LzIwMTkIAAAACjEyLzMxLzIwMDkJAAAAATDmy6VXBBzXCEobwYcEHNcIL0NJUS5OQVNEQVFHUzpCSUlCLklRX1RFVl9FQklUREEuMjAwMC4yMDA4LzAzLzMxAQAAAB50AAACAAAACTE1LjIxNDM1MQEHAAAABQAAAAExAQAAAAk1MTcwOTIyNjYDAAAAATACAAAABjEwMDAzMAQAAAABMAcAAAAJMy8zMS8yMDA4CAAAAAkzLzMxLzIwMDjMEUKL</t>
  </si>
  <si>
    <t>BBzXCBmKX44EHNcIK0NJUS5OQVNEQVFHUzpCSUlCLklRX0NBU0hfQUNRVUlSRV9DRi5GWTIwMTQBAAAAHnQAAAIAAAAELTM3NQEIAAAABQAAAAExAQAAAAoxODI2MzMyNTE0AwAAAAMxNjACAAAABDIwNTcEAAAAATAHAAAACDgvOC8yMDE5CAAAAAoxMi8zMS8yMDE0CQAAAAEwMgDYVwQc1wh6n6eHBBzXCDNDSVEuTkFTREFRR1M6R0lMRC5JUV9UT1RBTF9ERUJUX0VCSVREQV9DQVBFWC5GWTIwMTEBAAAASnEAAAIAAAAIMS45MDY4NTMBCAAAAAUAAAABMQEAAAAKMTY2MDIzMTg4MwMAAAADMTYwAgAAAAUyMzMxMwQAAAABMAcAAAAIOC84LzIwMTkIAAAACjEyLzMxLzIwMTEJAAAAATACxuxSBBzXCPfxhIkEHNcIIkNJUS5TV1g6Uk9HLklRX0dST1NTX01BUkdJTi5GWTIwMTUBAAAAJHwKAAIAAAAHNzEuNzM1OAEIAAAABQAAAAExAQAAAAoxODI2MDkxMzYzAwAAAAIyOQIAAAAENDA3NAQAAAABMAcAAAAIOC84LzIwMTkIAAAACjEyLzMxLzIwMTUJAAAAATCf2+tSBBzXCGl+lokEHNcILkNJUS5UU0U6NDUwNy5JUV9PVEhFUl9GSU5BTkNFX0FDVF9TVVBQTC5GWTIwMTcBAAAAZFsNAAIAAAAELTI4NQEIAAAABQAAAAExAQAAAAoxODQ3OTc3MDMzAwAAAAI3OQIAAAAEMjA1MAQAAAABMAcAAAAIOC84LzIwMTkIAAAACTMvMzEvMjAxNwkAAAABMKItrVgEHNcI+nCFhwQc1wgeQ0lRLk5ZU0U6TVJLLklRX1JBV19J</t>
  </si>
  <si>
    <t>TlYuRlkyMDA4AQAAAPZmBAACAAAABjE1NTkuOAEIAAAABQAAAAExAQAAAAoxNDMzODE4NjUzAwAAAAMxNjACAAAABDMxNzEEAAAAATAHAAAACDgvOC8yMDE5CAAAAAoxMi8zMS8yMDA4CQAAAAEwhE/HVgQc1wg4YOuHBBzXCCtDSVEuVFNFOjQ1MDcuSVFfTklfQVZBSUxfRVhDTF9NQVJHSU4uRlkyMDEwAQAAAGRbDQACAAAABzEzLjg2OTEBCAAAAAUAAAABMQEAAAAKMTQ2MTEwNTQwOQMAAAACNzkCAAAABDQxODIEAAAAATAHAAAACDgvOC8yMDE5CAAAAAkzLzMxLzIwMTAJAAAAATDpHYhTBBzXCIA0ZYkEHNcILkNJUS5UU0U6NDUwMy5JUV9UT1RBTF9ERUJUX0VCSVREQV9DQVBFWC5GWTIwMTEBAAAAkVgNAAMAAAAAAF6z/FMEHNcIen/jiAQc1wglQ0lRLk5ZU0U6UEZFLklRX0RJTFVUX0VQU19JTkNMLkZZMjAxNAEAAADeeQIAAgAAAAgxLjQyMjAxMQEIAAAABQAAAAExAQAAAAoxODI5MTU2NDI4AwAAAAMxNjACAAAAATgEAAAAATAHAAAACDgvOC8yMDE5CAAAAAoxMi8zMS8yMDE0CQAAAAEwpod2VQQc1wh4ClaIBBzXCBxDSVEuVFNFOjQ1MTkuSVFfRUJJVEEuRlkyMDE4AQAAACN1CgACAAAABjEyNDMyMgEIAAAABQAAAAExAQAAAAoxOTUyMjg0NTU3AwAAAAI3OQIAAAAGMTAwNjg5BAAAAAEwBwAAAAg4LzgvMjAxOQgAAAAKMTIvMzEvMjAxOAkAAAABMBtQ+FkEHNcIcmU2hwQc1wghQ0lRLlRTRTo0NTc4</t>
  </si>
  <si>
    <t>LklRX0NBU0hfRVFVSVYuRlkyMDE0AQAAAGh6FQMCAAAABjUyMzEzNQEIAAAABQAAAAExAQAAAAoxNzI3NjgxMjA4AwAAAAI3OQIAAAAEMTA5NgQAAAABMAcAAAAIOC84LzIwMTkIAAAACjEyLzMxLzIwMTQJAAAAATCmJypZBBzXCKXLUIcEHNcIKENJUS5UU0U6NDUwNy5JUV9UT1RBTF9ERUJUX1JFUEFJRC5GWTIwMDkBAAAAZFsNAAIAAAAELTc0NgEIAAAABQAAAAExAQAAAAoxNDYxMTA0NjA0AwAAAAI3OQIAAAAEMjE2NgQAAAABMAcAAAAIOC84LzIwMTkIAAAACTMvMzEvMjAwOQkAAAABMDN06VgEHNcIGBNnhwQc1wglQ0lRLlNXWDpST0cuSVFfUEVSSU9ETEVOR1RIX0lTLkZZMjAxMgEAAAAkfAoAAQAAAAIxMgA5j6ZXBBzXCC7+zocEHNcIJENJUS5UU0U6NDU3OC5JUV9QRVJJT0REQVRFX0lTLkZZMjAxNAEAAABoehUDBQAAAAoyMDE0LzEyLzMxAKYnKlkEHNcICLZRhwQc1wgoQ0lRLlRTRTo0NTA3LklRX0VBUk5JTkdfQ09fTUFSR0lOLkZZMjAxNgEAAABkWw0AAgAAAAYyMS40OTUBCAAAAAUAAAABMQEAAAAKMTc5ODMzNjUwMgMAAAACNzkCAAAABDQxODEEAAAAATAHAAAACDgvOC8yMDE5CAAAAAkzLzMxLzIwMTYJAAAAATAak4hTBBzXCNMte4kEHNcIIUNJUS5OWVNFOlBGRS5JUV9OSV9DT01QQU5ZLkZZMjAxNQEAAADeeQIAAgAAAAQ2OTg2AQgAAAAFAAAAATEBAAAACjE4NzU2MjQ4NDUDAAAAAzE2</t>
  </si>
  <si>
    <t>MAIAAAAFNDE1NzEEAAAAATAHAAAACDgvOC8yMDE5CAAAAAoxMi8zMS8yMDE1CQAAAAEwl2HyVAQc1wiz8FiIBBzXCCJDSVEuTllTRTpNUksuSVFfRUJJVF9NQVJHSU4uRlkyMDEwAQAAAPZmBAACAAAABzE5Ljk1MzQBCAAAAAUAAAABMQEAAAAKMTU4OTc2NTQwMQMAAAADMTYwAgAAAAQ0MDUzBAAAAAEwBwAAAAg4LzgvMjAxOQgAAAAKMTIvMzEvMjAxMAkAAAABMMAp7FIEHNcIAtGpiAQc1wgkQ0lRLlRTRTo0NTc4LklRX0VCSVREQV9NQVJHSU4uRlkyMDE0AQAAAGh6FQMCAAAABzE2Ljc1NTUBCAAAAAUAAAABMQEAAAAKMTcyNzY4MTIwOAMAAAACNzkCAAAABDQwNDcEAAAAATAHAAAACDgvOC8yMDE5CAAAAAoxMi8zMS8yMDE0CQAAAAEwJol6UwQc1wh0J6aIBBzXCCxDSVEuTllTRTpNUksuSVFfTkVUX0RFQlRfRUJJVERBX0NBUEVYLkZZMjAxNgEAAAD2ZgQAAgAAAAgwLjc2ODU1NwEIAAAABQAAAAExAQAAAAoxOTQ3NTM5MDA1AwAAAAMxNjACAAAABTIzMzE0BAAAAAEwBwAAAAg4LzgvMjAxOQgAAAAKMTIvMzEvMjAxNgkAAAABMOF37FIEHNcIkybMiAQc1wgyQ0lRLk5BU0RBUUdTOkJJSUIuSVFfT1RIRVJfSU5WRVNUX0FDVF9TVVBQTC5GWTIwMTEBAAAAHnQAAAIAAAAHLTE2Ljk5OQEIAAAABQAAAAExAQAAAAoxNjU3MjUyMjczAwAAAAMxNjACAAAABDIwNTEEAAAAATAHAAAACDgvOC8yMDE5CAAAAAox</t>
  </si>
  <si>
    <t>Mi8zMS8yMDExCQAAAAEwOhMaWAQc1whV252HBBzXCCdDSVEuTllTRTpQRkUuSVFfQ0FTSF9PUEVSLkZZMjAxMy4uLi5KUFkBAAAA3nkCAAIAAAAJMTg1OTQ3Mi42AQgAAAAFAAAAATEBAAAACjE3Nzg2NTQwNDgDAAAAAjc5AgAAAAQyMDA2BAAAAAEwBwAAAAg4LzgvMjAxOQgAAAAKMTIvMzEvMjAxMwkAAAABMDALW1IEHNcIXM2fiQQc1wghQ0lRLk5ZU0U6UEZFLklRX0NBU0hfRVFVSVYuRlkyMDA3AQAAAN55AgACAAAABDM0MDYBCAAAAAUAAAABMQEAAAAKMTMzMjcwMzkyOQMAAAADMTYwAgAAAAQxMDk2BAAAAAEwBwAAAAg4LzgvMjAxOQgAAAAKMTIvMzEvMjAwNwkAAAABMJ09o1UEHNcIdxk8iAQc1wghQ0lRLlRTRTo0NTc4LklRX09USEVSX09QRVIuRlkyMDEzAQAAAGh6FQMDAAAAAAArGrRZBBzXCL2oTocEHNcII0NJUS5UU0U6NDUxOS5JUV9UT1RBTF9FUVVJVFkuRlkyMDEyAQAAACN1CgACAAAABjQ5MDA3NAEIAAAABQAAAAExAQAAAAoxNTk4NDcyNTcyAwAAAAI3OQIAAAAEMTI3NQQAAAABMAcAAAAIOC84LzIwMTkIAAAACjEyLzMxLzIwMTIJAAAAATDBMz5aBBzXCMyoH4cEHNcIJ0NJUS5UU0U6NDUwNy5JUV9ORVRfSU5URVJFU1RfRVhQLkZZMjAxOAEAAABkWw0AAgAAAAUyNzE0NQEIAAAABQAAAAExAQAAAAoxODk0MDg0NzgyAwAAAAI3OQIAAAADMzY4BAAAAAEwBwAAAAg4LzgvMjAxOQgAAAAJ</t>
  </si>
  <si>
    <t>My8zMS8yMDE4CQAAAAEwslStWAQc1wh384iHBBzXCCpDSVEuTkFTREFRR1M6QklJQi5JUV9QUk9WX0JBRF9ERUJUUy5GWTIwMTUBAAAAHnQAAAMAAAAAADIA2FcEHNcI9yGrhwQc1wggQ0lRLlRTRTo0NTA3LklRX0RJVkVTVF9DRi5GWTIwMTYBAAAAZFsNAAMAAAAAAIDfrFgEHNcIrmOChwQc1wgfQ0lRLlNXWDpST0cuSVFfT1RIRVJfUkVWLkZZMjAwNwEAAAAkfAoAAwAAAAAAyF/ZVwQc1wjDJ7uHBBzXCCVDSVEuTkFTREFRR1M6QklJQi5JUV9JTlZFTlRPUlkuRlkyMDA5AQAAAB50AAACAAAABjI5My45NQEIAAAABQAAAAExAQAAAAoxNDk0NDcxNTI1AwAAAAMxNjACAAAABDEwNDMEAAAAATAHAAAACDgvOC8yMDE5CAAAAAoxMi8zMS8yMDA5CQAAAAEw1ygZWAQc1wiNS5eHBBzXCC1DSVEuTkFTREFRR1M6QklJQi5JUV9UT1RBTF9ERUJUX0lTU1VFRC5GWTIwMTQBAAAAHnQAAAMAAAAAADIA2FcEHNcIYsKphwQc1wgqQ0lRLk5ZU0U6TVJLLklRX0lOVEVSRVNUX0lOVkVTVF9JTkMuRlkyMDE4AQAAAPZmBAACAAAAAzM0MwEIAAAABQAAAAExAQAAAAoxOTQ3NTM4OTk0AwAAAAMxNjACAAAAAjY1BAAAAAEwBwAAAAg4LzgvMjAxOQgAAAAKMTIvMzEvMjAxOAkAAAABMDgblVYEHNcIVaQMiAQc1wgeQ0lRLlRTRTo0NTA3LklRX0lOQ19UQVguRlkyMDE4AQAAAGRbDQACAAAABTI4NTg5AQgAAAAFAAAAATEBAAAA</t>
  </si>
  <si>
    <t>CjE4OTQwODQ3ODIDAAAAAjc5AgAAAAI3NQQAAAABMAcAAAAIOC84LzIwMTkIAAAACTMvMzEvMjAxOAkAAAABMLJUrVgEHNcI2t2JhwQc1wgnQ0lRLlRTRTo0NTA3LklRX0NBU0hfT1BFUi5GWTIwMDkuLi4uSlBZAQAAAGRbDQACAAAABTI5MTIwAQgAAAAFAAAAATEBAAAACjE0NjExMDQ2MDQDAAAAAjc5AgAAAAQyMDA2BAAAAAEwBwAAAAg4LzgvMjAxOQgAAAAJMy8zMS8yMDA5CQAAAAEwMAtbUgQc1wgdp6iJBBzXCCFDSVEuVFNFOjQ1MDcuSVFfRUFSTklOR19DTy5GWTIwMTYBAAAAZFsNAAIAAAAFNjY2MjkBCAAAAAUAAAABMQEAAAAKMTc5ODMzNjUwMgMAAAACNzkCAAAAATcEAAAAATAHAAAACDgvOC8yMDE5CAAAAAkzLzMxLzIwMTYJAAAAATCgcqhYBBzXCGzHgYcEHNcII0NJUS5TV1g6Uk9HLklRX1VOTEVWRVJFRF9GQ0YuRlkyMDE2AQAAACR8CgACAAAABDg3MjYBCAAAAAUAAAABMQEAAAAKMTg3Mjc0Nzc4NAMAAAACMjkCAAAABDQ0MjMEAAAAATAHAAAACDgvOC8yMDE5CAAAAAoxMi8zMS8yMDE2CQAAAAEwdIULVwQc1wjG09mHBBzXCCZDSVEuTllTRTpNUksuSVFfTFRfREVCVF9DQVBJVEFMLkZZMjAxMgEAAAD2ZgQAAgAAAAcyMS4zNzc4AQgAAAAFAAAAATEBAAAACjE3MjExNjk5MTYDAAAAAzE2MAIAAAAENDE4NwQAAAABMAcAAAAIOC84LzIwMTkIAAAACjEyLzMxLzIwMTIJAAAAATDRUOxSBBzX</t>
  </si>
  <si>
    <t>CEBjy4gEHNcIM0NJUS5UU0U6NDU3OC5JUV9DSEFOR0VfT1RIRVJfTkVUX09QRVJfQVNTRVRTLkZZMjAxOAEAAABoehUDAgAAAAUtNjU0NgEIAAAABQAAAAExAQAAAAoxOTUyMjg0NzIyAwAAAAI3OQIAAAAEMjA0NQQAAAABMAcAAAAIOC84LzIwMTkIAAAACjEyLzMxLzIwMTgJAAAAATA7hytZBBzXCAYxYocEHNcIG0NJUS5UU0U6NDU3OC5JUV9DT0dTLkZZMjAxNQEAAABoehUDAgAAAAY0NDkyNzABCAAAAAUAAAABMQEAAAAKMTc4NDc0ODYxMAMAAAACNzkCAAAAAjM0BAAAAAEwBwAAAAg4LzgvMjAxOQgAAAAKMTIvMzEvMjAxNQkAAAABMLdOKlkEHNcI2PtVhwQc1wgfQ0lRLk5ZU0U6UEZFLklRX1RPVEFMX0NBLkZZMjAxNwEAAADeeQIAAgAAAAU0MTE0MgEIAAAABQAAAAExAQAAAAoxOTQ3ODU1Nzc4AwAAAAMxNjACAAAABDEwMDgEAAAAATAHAAAACDgvOC8yMDE5CAAAAAoxMi8zMS8yMDE3CQAAAAEw2f3yVAQc1wjOQ2CIBBzXCBlDSVEuVFNFOjQ1NzguSVFfQVIuRlkyMDA5AQAAAGh6FQMCAAAABjIyNTI3NgEIAAAABQAAAAExAQAAAAoxNDExODczMTcxAwAAAAI3OQIAAAAEMTAyMQQAAAABMAcAAAAIOC84LzIwMTkIAAAACTMvMzEvMjAwOQkAAAABMNhWs1kEHNcIrgY+hwQc1wgiQ0lRLk5BU0RBUUdTOkdJTEQuSVFfR0FfRVhQLkZZMjAxMQEAAABKcQAAAwAAAAAAMjD+VQQc1wgzjCGIBBzXCCpDSVEu</t>
  </si>
  <si>
    <t>VFNFOjQ1MDcuSVFfT1RIRVJfVU5VU1VBTF9TVVBQTC5GWTIwMTYBAAAAZFsNAAIAAAAFLTEyOTYBCAAAAAUAAAABMQEAAAAKMTc5ODMzNjUwMgMAAAACNzkCAAAAAjg3BAAAAAEwBwAAAAg4LzgvMjAxOQgAAAAJMy8zMS8yMDE2CQAAAAEwoHKoWAQc1wjQsYKHBBzXCCdDSVEuTllTRTpQRkUuSVFfQ0hBTkdFX0lOVkVOVE9SWS5GWTIwMDcBAAAA3nkCAAIAAAADNzIwAQgAAAAFAAAAATEBAAAACjEzMzI3MDM5MjkDAAAAAzE2MAIAAAAEMjA5OQQAAAABMAcAAAAIOC84LzIwMTkIAAAACjEyLzMxLzIwMDcJAAAAATCuZKNVBBzXCJhnPIgEHNcIH0NJUS5TV1g6Uk9HLklRX0xUX0lOVkVTVC5GWTIwMTQBAAAAJHwKAAIAAAADMjQ2AQgAAAAFAAAAATEBAAAACjE3NzM5MzAyMTcDAAAAAjI5AgAAAAQxMDU0BAAAAAEwBwAAAAg4LzgvMjAxOQgAAAAKMTIvMzEvMjAxNAkAAAABMBGbClcEHNcI9o3VhwQc1wgrQ0lRLk5BU0RBUUdTOkJJSUIuSVFfSU5WRVNUX0xPQU5TX0NGLkZZMjAxNAEAAAAedAAAAwAAAAAAMgDYVwQc1wiLxqeHBBzXCBxDSVEuTllTRTpNUksuSVFfTklfQ0YuRlkyMDEzAQAAAPZmBAACAAAABDQ0MDQBCAAAAAUAAAABMQEAAAAKMTc3ODIxNDM1MgMAAAADMTYwAgAAAAQyMTUwBAAAAAEwBwAAAAg4LzgvMjAxOQgAAAAKMTIvMzEvMjAxMwkAAAABMCrWyFYEHNcINtv7hwQc1wgzQ0lRLk5BU0RB</t>
  </si>
  <si>
    <t>UUdTOkJJSUIuSVFfVE9UQUxfREVCVF9FQklUREFfQ0FQRVguRlkyMDEwAQAAAB50AAACAAAACDAuNjg0NDQ0AQgAAAAFAAAAATEBAAAACjE1ODY1MDc0OTMDAAAAAzE2MAIAAAAFMjMzMTMEAAAAATAHAAAACDgvOC8yMDE5CAAAAAoxMi8zMS8yMDEwCQAAAAEwTAiJUwQc1whHGcmIBBzXCCVDSVEuU1dYOlJPRy5JUV9DVVNUT01fQkVUQS4yMDEwLzEyLzMxAQAAACR8CgACAAAAETAuMzMyODE3MjQ1Mjg3NDc2ANapc4sEHNcIbtJPjgQc1wgqQ0lRLk5BU0RBUUdTOkdJTEQuSVFfR1dfSU5UQU5fQU1PUlQuRlkyMDE1AQAAAEpxAAADAAAAAAAZBaJVBBzXCJI2LogEHNcIMENJUS5OQVNEQVFHUzpCSUlCLklRX05JX0FWQUlMX0VYQ0xfTUFSR0lOLkZZMjAxMwEAAAAedAAAAgAAAAcyNi44NjQ0AQgAAAAFAAAAATEBAAAACjE3NzQ1NDgxMjMDAAAAAzE2MAIAAAAENDE4MgQAAAABMAcAAAAIOC84LzIwMTkIAAAACjEyLzMxLzIwMTMJAAAAATBdL4lTBBzXCD6YZIkEHNcIJUNJUS5UU0U6NDUwNy5JUV9CQVNJQ19FUFNfSU5DTC5GWTIwMTUBAAAAZFsNAAIAAAAKMTMyLjY2OTY4MwEIAAAABQAAAAExAQAAAAoxNzQ0OTQ2MDY5AwAAAAI3OQIAAAABOQQAAAABMAcAAAAIOC84LzIwMTkIAAAACTMvMzEvMjAxNQkAAAABMH8kqFgEHNcIUi9/hwQc1wgbQ0lRLlRTRTo0NTc4LklRX0xBTkQuRlkyMDExAQAAAGh6FQMD</t>
  </si>
  <si>
    <t>AAAAAAAKzLNZBBzXCIAHR4cEHNcIJkNJUS5UU0U6NDUwNy5JUV9FWFRSQV9BQ0NfSVRFTVMuRlkyMDEwAQAAAGRbDQADAAAAAABEm+lYBBzXCEtDbIcEHNcIIkNJUS5TV1g6Uk9HLklRX0RJTFVUX1dFSUdIVC5GWTIwMDgBAAAAJHwKAAIAAAADODYxAMV9pVcEHNcIYfi+hwQc1wgkQ0lRLlRTRTo0NTAzLklRX0VCSVREQS5GWTIwMTYuLi4uSlBZAQAAAJFYDQACAAAABjMzODY5MAEIAAAABQAAAAExAQAAAAoxNzk3MjE4NTUyAwAAAAI3OQIAAAAENDA1MQQAAAABMAcAAAAIOC84LzIwMTkIAAAACTMvMzEvMjAxNgkAAAABMLDcOFIEHNcIhKpuiQQc1wgjQ0lRLk5ZU0U6UEZFLklRX0JFVEFfMVlSLjIwMTMvMTIvMzEBAAAA3nkCAAIAAAARMC43NDg0OTkzNzE2ODYzNDgA9/dziwQc1wi/2kuOBBzXCChDSVEuVFNFOjQ1MjMuSVFfVE9UQUxfREVCVC5GWTIwMTUuLi4uSlBZAQAAALx1CgACAAAABjIzNjA4MQEIAAAABQAAAAExAQAAAAoxNzQzODU5Mzg4AwAAAAI3OQIAAAAENDE3MwQAAAABMAcAAAAIOC84LzIwMTkIAAAACTMvMzEvMjAxNQkAAAABMP6VWlIEHNcIB0+aiQQc1wgoQ0lRLlRTRTo0NTAzLklRX0VBUk5JTkdfQ09fTUFSR0lOLkZZMjAxMAEAAACRWA0AAgAAAAcxMi43Mzk2AQgAAAAFAAAAATEBAAAACjEzODA1Mjg2NzQDAAAAAjc5AgAAAAQ0MTgxBAAAAAEwBwAAAAg4LzgvMjAxOQgAAAAJMy8z</t>
  </si>
  <si>
    <t>MS8yMDEwCQAAAAEwTYz8UwQc1whHCWeJBBzXCBpDSVEuTllTRTpNUksuSVFfUkVWLkZZMjAxNQEAAAD2ZgQAAgAAAAUzOTQ5OAEIAAAABQAAAAExAQAAAAoxODc2NzM0MTU5AwAAAAMxNjACAAAAAzExMgQAAAABMAcAAAAIOC84LzIwMTkIAAAACjEyLzMxLzIwMTUJAAAAATDlV5RWBBzXCP5qAogEHNcIK0NJUS5OQVNEQVFHUzpHSUxELklRX0xPQU5TX1JFQ0VJVl9MVC5GWTIwMTABAAAASnEAAAMAAAAAACIJ/lUEHNcItgkeiAQc1wgqQ0lRLlRTRTo0NTc4LklRX09USEVSX1VOVVNVQUxfU1VQUEwuRlkyMDE4AQAAAGh6FQMDAAAAAAArYCtZBBzXCMOUYYcEHNcIKUNJUS5UU0U6NDUwMy5JUV9EQVlTX0lOVkVOVE9SWV9PVVQuRlkyMDE1AQAAAJFYDQACAAAACjE2MC4wMDkwNjUBCAAAAAUAAAABMQEAAAAKMTc0MzUxOTMwOQMAAAACNzkCAAAABDQwMzUEAAAAATAHAAAACDgvOC8yMDE5CAAAAAkzLzMxLzIwMTUJAAAAATBu2vxTBBzXCNLQNokEHNcII0NJUS5UU0U6NDU3OC5JUV9PVEhFUl9FUVVJVFkuRlkyMDE1AQAAAGh6FQMCAAAABTgxOTUyAQgAAAAFAAAAATEBAAAACjE3ODQ3NDg2MTADAAAAAjc5AgAAAAQxMDI4BAAAAAEwBwAAAAg4LzgvMjAxOQgAAAAKMTIvMzEvMjAxNQkAAAABMMd1KlkEHNcIpoZVhwQc1wggQ0lRLk5ZU0U6UEZFLklRX01BQ0hJTkVSWS5GWTIwMTgBAAAA3nkCAAIAAAAFMTY1</t>
  </si>
  <si>
    <t>NjQBCAAAAAUAAAABMQEAAAAKMTk0Nzg1NTc4MQMAAAADMTYwAgAAAAQzMTE0BAAAAAEwBwAAAAg4LzgvMjAxOQgAAAAKMTIvMzEvMjAxOAkAAAABMAtz81QEHNcIfTtkiAQc1wglQ0lRLk5BU0RBUUdTOkdJTEQuSVFfQ0FTSF9PUEVSLkZZMjAxMwEAAABKcQAAAgAAAAQzMTA1AQgAAAAFAAAAATEBAAAACjE3Nzc2NjA3NjADAAAAAzE2MAIAAAAEMjAwNgQAAAABMAcAAAAIOC84LzIwMTkIAAAACjEyLzMxLzIwMTMJAAAAATB1zP5VBBzXCIBUKYgEHNcIKkNJUS5OWVNFOk1SSy5JUV9DVVJSRU5UX1BPUlRfTEVBU0VTLkZZMjAwOQEAAAD2ZgQAAwAAAAAAlXbHVgQc1wisceyHBBzXCCRDSVEuVFNFOjQ1MDcuSVFfSU5DX0VRVUlUWV9DRi5GWTIwMTUBAAAAZFsNAAMAAAAAAI9LqFgEHNcIOZd8hwQc1wgoQ0lRLk5BU0RBUUdTOkdJTEQuSVFfRUJJVEFfTUFSR0lOLkZZMjAwOQEAAABKcQAAAgAAAAc1My4xOTIxAQgAAAAFAAAAATEBAAAACjE1MjMzOTQ5OTIDAAAAAzE2MAIAAAAENDQxOQQAAAABMAcAAAAIOC84LzIwMTkIAAAACjEyLzMxLzIwMDkJAAAAATDynuxSBBzXCHfDYokEHNcIJUNJUS5UU0U6NDUxOS5JUV9SRVRVUk5fQ0FQSVRBTC5GWTIwMTEBAAAAI3UKAAIAAAAEOC41OQEIAAAABQAAAAExAQAAAAoxNTQxNzE1MDUzAwAAAAI3OQIAAAAENDM2MwQAAAABMAcAAAAIOC84LzIwMTkIAAAACjEyLzMx</t>
  </si>
  <si>
    <t>LzIwMTEJAAAAATCyd3lTBBzXCFnra4kEHNcIKkNJUS5UU0U6NDU2OC5JUV9URVZfRUJJVERBLjIwMDAuMjAwNi8wMy8zMQEAAAA5mWkBAgAAAAY4LjA1MDYBBwAAAAUAAAABMQEAAAAJMzY3Mjk1NzE5AwAAAAEwAgAAAAYxMDAwMzAEAAAAATAHAAAACTMvMzEvMjAwNggAAAAJMy8zMS8yMDA2iXVBiwQc1wg03WaOBBzXCB9DSVEuU1dYOlJPRy5JUV9UT1RBTF9SRVYuRlkyMDEwAQAAACR8CgACAAAABTQ5MTY3AQgAAAAFAAAAATEBAAAACjE0OTI4MjU5NDIDAAAAAjI5AgAAAAIyOAQAAAABMAcAAAAIOC84LzIwMTkIAAAACjEyLzMxLzIwMTAJAAAAATD38qVXBBzXCL/nxocEHNcIKUNJUS5UU0U6NDUwNy5JUV9UT1RBTF9ERUJUX0NBUElUQUwuRlkyMDExAQAAAGRbDQACAAAABzI0LjU5MjIBCAAAAAUAAAABMQEAAAAKMTQ2MTY4MDIwMAMAAAACNzkCAAAABDQxODYEAAAAATAHAAAACDgvOC8yMDE5CAAAAAkzLzMxLzIwMTEJAAAAATD5RIhTBBzXCJ6vF4kEHNcIIUNJUS5TV1g6Uk9HLklRX0FEVkVSVElTSU5HLkZZMjAxMgEAAAAkfAoAAwAAAAAAKWimVwQc1wiId82HBBzXCB5DSVEuTkFTREFRR1M6QklJQi5JUV9ETy5GWTIwMDcBAAAAHnQAAAMAAAAAAO06sFgEHNcI7b+OhwQc1wguQ0lRLlRTRTo0NTIzLklRX1RPVEFMX0RFQlRfRUJJVERBX0NBUEVYLkZZMjAxNAEAAAC8dQoAAgAAAAgyLjIyNzM3MgEI</t>
  </si>
  <si>
    <t>AAAABQAAAAExAQAAAAoxNjg0Mzc0ODQwAwAAAAI3OQIAAAAFMjMzMTMEAAAAATAHAAAACDgvOC8yMDE5CAAAAAkzLzMxLzIwMTQJAAAAATAV5XFUBBzXCLy+n4gEHNcIJ0NJUS5OQVNEQVFHUzpCSUlCLklRX0FEVkVSVElTSU5HLkZZMjAxMQEAAAAedAAAAgAAAAQ0NS4zAQgAAAAFAAAAATEBAAAACjE2NTcyNTIyNzMDAAAAAzE2MAIAAAAEMzAxMwQAAAABMAcAAAAIOC84LzIwMTkIAAAACjEyLzMxLzIwMTEJAAAAATAq7BlYBBzXCIdQnocEHNcIJ0NJUS5TV1g6Uk9HLklRX0NVUlJFTlRfUE9SVF9ERUJULkZZMjAwOQEAAAAkfAoAAgAAAAQ2MDAyAQgAAAAFAAAAATEBAAAACjE0MjE0MTIxMTMDAAAAAjI5AgAAAAQxMjk3BAAAAAEwBwAAAAg4LzgvMjAxOQgAAAAKMTIvMzEvMjAwOQkAAAABMObLpVcEHNcIShvBhwQc1wgmQ0lRLlRTRTo0NTAzLklRX0xUX0RFQlRfQ0FQSVRBTC5GWTIwMTQBAAAAkVgNAAIAAAAFMC4wNjQBCAAAAAUAAAABMQEAAAAKMTY4NDA1NjU3NgMAAAACNzkCAAAABDQxODcEAAAAATAHAAAACDgvOC8yMDE5CAAAAAkzLzMxLzIwMTQJAAAAATBu2vxTBBzXCCkxcIkEHNcIIENJUS5UU0U6NDUwNy5JUV9DSEFOR0VfQVAuRlkyMDE2AQAAAGRbDQACAAAABDI2NjABCAAAAAUAAAABMQEAAAAKMTc5ODMzNjUwMgMAAAACNzkCAAAABDIwMTcEAAAAATAHAAAACDgvOC8yMDE5CAAAAAkzLzMx</t>
  </si>
  <si>
    <t>LzIwMTYJAAAAATCA36xYBBzXCEt5gYcEHNcIJUNJUS5TV1g6Uk9HLklRX0xUX0RFQlRfQ0FQSVRBTC5GWTIwMTUBAAAAJHwKAAIAAAAHMzYuNzI4MwEIAAAABQAAAAExAQAAAAoxODI2MDkxMzYzAwAAAAIyOQIAAAAENDE4NwQAAAABMAcAAAAIOC84LzIwMTkIAAAACjEyLzMxLzIwMTUJAAAAATCf2+tSBBzXCHqllokEHNcIH0NJUS5OWVNFOlBGRS5JUV9EQV9TVVBQTC5GWTIwMDgBAAAA3nkCAAMAAAAAAK5ko1UEHNcIR19AiAQc1wgrQ0lRLlNXWDpST0cuSVFfTkVUX0RFQlRfRUJJVERBX0NBUEVYLkZZMjAxMgEAAAAkfAoAAgAAAAgwLjY0MDQ2OQEIAAAABQAAAAExAQAAAAoxNjU2MTY5ODkxAwAAAAIyOQIAAAAFMjMzMTQEAAAAATAHAAAACDgvOC8yMDE5CAAAAAoxMi8zMS8yMDEyCQAAAAEwfo3rUgQc1whXCTiJBBzXCCFDSVEuVFNFOjQ1MTkuSVFfQ0FTSF9FUVVJVi5GWTIwMTEBAAAAI3UKAAIAAAAFOTQ0NzQBCAAAAAUAAAABMQEAAAAKMTU0MTcxNTA1MwMAAAACNzkCAAAABDEwOTYEAAAAATAHAAAACDgvOC8yMDE5CAAAAAoxMi8zMS8yMDExCQAAAAEwj749WgQc1wgu2BuHBBzXCCpDSVEuVFNFOjQ1MTkuSVFfSU5URVJFU1RfSU5WRVNUX0lOQy5GWTIwMTcBAAAAI3UKAAMAAAAAAPoB+FkEHNcIgNExhwQc1wgeQ0lRLlNXWDpST0cuSVFfQVJfVFVSTlMuRlkyMDExAQAAACR8CgACAAAACDQuNjk5</t>
  </si>
  <si>
    <t>ODcyAQgAAAAFAAAAATEBAAAACjE2MTk2ODU1MzQDAAAAAjI5AgAAAAQ0MDAxBAAAAAEwBwAAAAg4LzgvMjAxOQgAAAAKMTIvMzEvMjAxMQkAAAABMG1m61IEHNcIgu9piQQc1wgiQ0lRLk5ZU0U6UEZFLklRX0dBSU5fQVNTRVRTLkZZMjAxMgEAAADeeQIAAgAAAAIyMgEIAAAABQAAAAExAQAAAAoxNzIxMTY5OTc1AwAAAAMxNjACAAAAAjU2BAAAAAEwBwAAAAg4LzgvMjAxOQgAAAAKMTIvMzEvMjAxMgkAAAABMHQSdlUEHNcIwKFPiAQc1wgYQ0lRLlNXWDpST0cuSVFfQUUuRlkyMDEyAQAAACR8CgACAAAABDczNzkBCAAAAAUAAAABMQEAAAAKMTY1NjE2OTg5MQMAAAACMjkCAAAABDEwMTYEAAAAATAHAAAACDgvOC8yMDE5CAAAAAoxMi8zMS8yMDEyCQAAAAEwKWimVwQc1wjSycuHBBzXCCJDSVEuTllTRTpQRkUuSVFfTEVWRVJFRF9GQ0YuRlkyMDA4AQAAAN55AgACAAAACTE2NzY3LjEyNQEIAAAABQAAAAExAQAAAAoxNDMzNzUzMDExAwAAAAMxNjACAAAABDQ0MjIEAAAAATAHAAAACDgvOC8yMDE5CAAAAAoxMi8zMS8yMDA4CQAAAAEwESh1VQQc1wgNNEKIBBzXCCdDSVEuVFNFOjQ1NzguSVFfQ0FTSF9PUEVSLkZZMjAxMS4uLi5KUFkBAAAAaHoVAwIAAAAFODYzOTMBCAAAAAUAAAABMQEAAAAKMTQ2MjcxMjM0NgMAAAACNzkCAAAABDIwMDYEAAAAATAHAAAACDgvOC8yMDE5CAAAAAkzLzMxLzIwMTEJAAAA</t>
  </si>
  <si>
    <t>ATAf5FpSBBzXCBvso4kEHNcIK0NJUS5OQVNEQVFHUzpHSUxELklRX0NBU0hfQUNRVUlSRV9DRi5GWTIwMTYBAAAASnEAAAMAAAAAAEt6olUEHNcI140ziAQc1wgfQ0lRLk5ZU0U6UEZFLklRX1RSRUFTVVJZLkZZMjAwOQEAAADeeQIAAgAAAAYtMjE2MzIBCAAAAAUAAAABMQEAAAAKMTUyNDkxOTQ2MQMAAAADMTYwAgAAAAQxMjQ4BAAAAAEwBwAAAAg4LzgvMjAxOQgAAAAKMTIvMzEvMjAwOQkAAAABMCFPdVUEHNcIaWhFiAQc1wgpQ0lRLlRTRTo0NTY4LklRX1RPVEFMX0RFQlRfQ0FQSVRBTC5GWTIwMTcBAAAAOZlpAQIAAAAHMTkuNDEwMwEIAAAABQAAAAExAQAAAAoxODQ3NjY3MTcxAwAAAAI3OQIAAAAENDE4NgQAAAABMAcAAAAIOC84LzIwMTkIAAAACTMvMzEvMjAxNwkAAAABMIACeVMEHNcI8O6kiAQc1wgiQ0lRLlRTRTo0NTc4LklRX0dBSU5fQVNTRVRTLkZZMjAxNAEAAABoehUDAgAAAAMxNTMBCAAAAAUAAAABMQEAAAAKMTcyNzY4MTIwOAMAAAACNzkCAAAAAjU2BAAAAAEwBwAAAAg4LzgvMjAxOQgAAAAKMTIvMzEvMjAxNAkAAAABMJUAKlkEHNcIg31QhwQc1wghQ0lRLk5BU0RBUUdTOkJJSUIuSVFfQ0FQRVguRlkyMDExAQAAAB50AAACAAAABy0yMDguMDIBCAAAAAUAAAABMQEAAAAKMTY1NzI1MjI3MwMAAAADMTYwAgAAAAQyMDIxBAAAAAEwBwAAAAg4LzgvMjAxOQgAAAAKMTIvMzEvMjAxMQkA</t>
  </si>
  <si>
    <t>AAABMDoTGlgEHNcIHLCfhwQc1wgZQ0lRLk5ZU0U6TVJLLklRX0FFLkZZMjAwOAEAAAD2ZgQAAgAAAAY4NjEzLjQBCAAAAAUAAAABMQEAAAAKMTQzMzgxODY1MwMAAAADMTYwAgAAAAQxMDE2BAAAAAEwBwAAAAg4LzgvMjAxOQgAAAAKMTIvMzEvMjAwOAkAAAABMHQox1YEHNcIxE7qhwQc1wgiQ0lRLlRTRTo0NTA3LklRX0VCSVRfTUFSR0lOLkZZMjAxOQEAAABkWw0AAgAAAAYzOC4wODkBCAAAAAUAAAABMQEAAAAKMTk2ODk5ODAyMAMAAAACNzkCAAAABDQwNTMEAAAAATAHAAAACDgvOC8yMDE5CAAAAAkzLzMxLzIwMTkJAAAAATAruohTBBzXCM1C5IgEHNcIKENJUS5UU0U6NDUxOS5JUV9UT1RBTF9ERUJULkZZMjAwOS4uLi5KUFkBAAAAI3UKAAIAAAABMAEIAAAABQAAAAExAQAAAAoxNTQxNzE1MDAwAwAAAAI3OQIAAAAENDE3MwQAAAABMAcAAAAIOC84LzIwMTkIAAAACjEyLzMxLzIwMDkJAAAAATD+lVpSBBzXCNsKqIkEHNcILENJUS5UU0U6NDU2OC5JUV9ORVRfREVCVF9FQklUREFfQ0FQRVguRlkyMDExAQAAADmZaQEDAAAAAk5NAQgAAAAFAAAAATEBAAAACjE1NTUwOTI3MjIDAAAAAjc5AgAAAAUyMzMxNAQAAAABMAcAAAAIOC84LzIwMTkIAAAACTMvMzEvMjAxMQkAAAABMLB2/VMEHNcIRV7EiAQc1wghQ0lRLlRTRTo0NTc4LklRX0NBU0hfVEFYRVMuRlkyMDE0AQAAAGh6FQMCAAAADTExNzk3NC42</t>
  </si>
  <si>
    <t>MzcxNzMBCAAAAAUAAAABMQEAAAAKMTcyNzY4MTIwOAMAAAACNzkCAAAABDMwNTMEAAAAATAHAAAACDgvOC8yMDE5CAAAAAoxMi8zMS8yMDE0CQAAAAEwt04qWQQc1wily1CHBBzXCCRDSVEuVFNFOjQ1MDMuSVFfTUFSS0VUQ0FQLjIwMTcvMDMvMzEBAAAAkVgNAAIAAAAOMzAyNjg3My4xNTYwOTQBBgAAAAUAAAABMQEAAAAKMTgyNjgzNzYzNwMAAAACNzkCAAAABjEwMDA1NAQAAAABMAcAAAAJMy8zMS8yMDE3pDRziwQc1wiDOUSOBBzXCC9DSVEuTkFTREFRR1M6R0lMRC5JUV9UT1RBTF9BU1NFVFMuRlkyMDA5Li4uLkpQWQEAAABKcQAAAgAAAA05MDI3OTAuMzY0NTE1AQgAAAAFAAAAATEBAAAACjE1MjMzOTQ5OTIDAAAAAjc5AgAAAAQxMDA3BAAAAAEwBwAAAAg4LzgvMjAxOQgAAAAKMTIvMzEvMjAwOQkAAAABMN1HWlIEHNcIiEeniQQc1wglQ0lRLlRTRTo0NTc4LklRX1NQRUNJQUxfRElWX0NGLkZZMjAxMwEAAABoehUDAwAAAAAAlQAqWQQc1wgPbE+HBBzXCCpDSVEuTkFTREFRR1M6QklJQi5JUV9ESUxVVF9FUFNfSU5DTC5GWTIwMTEBAAAAHnQAAAIAAAAENS4wNAEIAAAABQAAAAExAQAAAAoxNjU3MjUyMjczAwAAAAMxNjACAAAAATgEAAAAATAHAAAACDgvOC8yMDE5CAAAAAoxMi8zMS8yMDExCQAAAAEwGcUZWAQc1wh3KZ6HBBzXCCZDSVEuTkFTREFRR1M6QklJQi5JUV9TR0FfTUFSR0lOLkZZMjAw</t>
  </si>
  <si>
    <t>OQEAAAAedAAAAgAAAAcyMC44MTI0AQgAAAAFAAAAATEBAAAACjE0OTQ0NzE1MjUDAAAAAzE2MAIAAAAENDM3NQQAAAABMAcAAAAIOC84LzIwMTkIAAAACjEyLzMxLzIwMDkJAAAAATA74YhTBBzXCAqedIkEHNcIIkNJUS5UU0U6NDUxOS5JUV9RVUlDS19SQVRJTy5GWTIwMDkBAAAAI3UKAAIAAAAIMi45MTIwNjMBCAAAAAUAAAABMQEAAAAKMTU0MTcxNTAwMAMAAAACNzkCAAAABDQxMjEEAAAAATAHAAAACDgvOC8yMDE5CAAAAAoxMi8zMS8yMDA5CQAAAAEwoVB5UwQc1wjHN4mJBBzXCCVDSVEuTllTRTpNUksuSVFfT1RIRVJfQ0xfU1VQUEwuRlkyMDE4AQAAAPZmBAACAAAABDE2NDMBCAAAAAUAAAABMQEAAAAKMTk0NzUzODk5NAMAAAADMTYwAgAAAAQxMDU3BAAAAAEwBwAAAAg4LzgvMjAxOQgAAAAKMTIvMzEvMjAxOAkAAAABMElClVYEHNcI2dwNiAQc1wgeQ0lRLk5ZU0U6TVJLLklRX1BFTlNJT04uRlkyMDExAQAAAPZmBAACAAAABDM4MDUBCAAAAAUAAAABMQEAAAAKMTY2MDc0NTA4NAMAAAADMTYwAgAAAAQxMjEzBAAAAAEwBwAAAAg4LzgvMjAxOQgAAAAKMTIvMzEvMjAxMQkAAAABMOg5yFYEHNcI4Vz2hwQc1wgeQ0lRLk5ZU0U6UEZFLklRX1BFTlNJT04uRlkyMDEwAQAAAN55AgACAAAABDkyMjkBCAAAAAUAAAABMQEAAAAKMTU4OTk0Njg1MgMAAAADMTYwAgAAAAQxMjEzBAAAAAEwBwAAAAg4Lzgv</t>
  </si>
  <si>
    <t>MjAxOQgAAAAKMTIvMzEvMjAxMAkAAAABMEKddVUEHNcIgwBIiAQc1wglQ0lRLk5BU0RBUUdTOkdJTEQuSVFfQ0FTSF9PUEVSLkZZMjAxOAEAAABKcQAAAgAAAAQ4NDAwAQgAAAAFAAAAATEBAAAACjE5NDcxMzY4MDMDAAAAAzE2MAIAAAAEMjAwNgQAAAABMAcAAAAIOC84LzIwMTkIAAAACjEyLzMxLzIwMTgJAAAAATCNFqNVBBzXCDR9O4gEHNcIJkNJUS5UU0U6NDU3OC5JUV9BU1NFVF9XUklURURPV04uRlkyMDE2AQAAAGh6FQMCAAAABS03MDI4AQgAAAAFAAAAATEBAAAACjE4MzUwMzg4NzQDAAAAAjc5AgAAAAIzMgQAAAABMAcAAAAIOC84LzIwMTkIAAAACjEyLzMxLzIwMTYJAAAAATDYnCpZBBzXCAK7WIcEHNcIKkNJUS5UU0U6NDUyMy5JUV9URVZfRUJJVERBLjIwMDAuMjAxNi8wMy8zMQEAAAC8dQoAAgAAAAgyMS44NDE2MQEHAAAABQAAAAExAQAAAAoxNzc2MTc4NjcwAwAAAAEwAgAAAAYxMDAwMzAEAAAAATAHAAAACTMvMzEvMjAxNggAAAAJMy8zMS8yMDE2iXVBiwQc1whWK2eOBBzXCCFDSVEuVFNFOjQ1NzguSVFfTkVUX0NIQU5HRS5GWTIwMDcBAAAAaHoVAwMAAAAAALcIs1kEHNcIzpk5hwQc1wgoQ0lRLk5ZU0U6UEZFLklRX1RPVEFMX0RJVl9QQUlEX0NGLkZZMjAxNgEAAADeeQIAAgAAAAUtNzMxNwEIAAAABQAAAAExAQAAAAoxOTQ3ODU1Nzc1AwAAAAMxNjACAAAABDIwMjIEAAAAATAHAAAA</t>
  </si>
  <si>
    <t>CDgvOC8yMDE5CAAAAAoxMi8zMS8yMDE2CQAAAAEwyNbyVAQc1wiczl+IBBzXCB9DSVEuVFNFOjQ1MTkuSVFfRUJUX0VYQ0wuRlkyMDE2AQAAACN1CgACAAAABTc0NDQ4AQgAAAAFAAAAATEBAAAACjE4MzUwMzg4MjIDAAAAAjc5AgAAAAE0BAAAAAEwBwAAAAg4LzgvMjAxOQgAAAAKMTIvMzEvMjAxNgkAAAABMNiz91kEHNcINcQuhwQc1wgaQ0lRLlRTRTo0NTE5LklRX0VCVC5GWTIwMTEBAAAAI3UKAAIAAAAFNTcxMzEBCAAAAAUAAAABMQEAAAAKMTU0MTcxNTA1MwMAAAACNzkCAAAAAzEzOQQAAAABMAcAAAAIOC84LzIwMTkIAAAACjEyLzMxLzIwMTEJAAAAATCPvj1aBBzXCOw7G4cEHNcIJkNJUS5OQVNEQVFHUzpCSUlCLklRX05FVF9DSEFOR0UuRlkyMDA4AQAAAB50AAACAAAABy0zNy4yNzcBCAAAAAUAAAABMQEAAAAKMTQyNTU5MjQ5NwMAAAADMTYwAgAAAAQyMDkzBAAAAAEwBwAAAAg4LzgvMjAxOQgAAAAKMTIvMzEvMjAwOAkAAAABMMYBGVgEHNcIpSiVhwQc1wgtQ0lRLk5ZU0U6TVJLLklRX09USEVSX0lOVkVTVF9BQ1RfU1VQUEwuRlkyMDA5AQAAAPZmBAACAAAABDU3MTkBCAAAAAUAAAABMQEAAAAKMTUyNTQ2NzAzOAMAAAADMTYwAgAAAAQyMDUxBAAAAAEwBwAAAAg4LzgvMjAxOQgAAAAKMTIvMzEvMjAwOQkAAAABMKWdx1YEHNcIm0rshwQc1wgwQ0lRLk5BU0RBUUdTOkdJTEQuSVFfTklfQVZB</t>
  </si>
  <si>
    <t>SUxfRVhDTF9NQVJHSU4uRlkyMDEyAQAAAEpxAAACAAAABzI2LjcxNjEBCAAAAAUAAAABMQEAAAAKMTcyMDc5OTUyMgMAAAADMTYwAgAAAAQ0MTgyBAAAAAEwBwAAAAg4LzgvMjAxOQgAAAAKMTIvMzEvMjAxMgkAAAABMALG7FIEHNcIZMqQiAQc1wgoQ0lRLlRTRTo0NTE5LklRX1RPVEFMX0RJVl9QQUlEX0NGLkZZMjAxMwEAAAAjdQoAAgAAAAYtMjI4NzQBCAAAAAUAAAABMQEAAAAKMTcyNjQ4OTUxMwMAAAACNzkCAAAABDIwMjIEAAAAATAHAAAACDgvOC8yMDE5CAAAAAoxMi8zMS8yMDEzCQAAAAEw0Vo+WgQc1wjOYySHBBzXCCZDSVEuVFNFOjQ1MDcuSVFfU0FMRVNfTUFSS0VUSU5HLkZZMjAwOQEAAABkWw0AAwAAAAAAEibpWAQc1wgYE2eHBBzXCCdDSVEuVFNFOjQ1MDIuSVFfRUJJVERBX0NBUEVYX0lOVC5GWTIwMTkBAAAALFgNAAIAAAAIOS4zMTc0OTYBCAAAAAUAAAABMQEAAAAKMTk2OTUwOTAwNgMAAAACNzkCAAAABDQxOTEEAAAAATAHAAAACDgvOC8yMDE5CAAAAAkzLzMxLzIwMTkJAAAAATA8ZfxTBBzXCPekoogEHNcIIUNJUS5UU0U6NDUxOS5JUV9DQVNIX0ZJTkFOLkZZMjAwOQEAAAAjdQoAAgAAAAYtMjIyNTIBCAAAAAUAAAABMQEAAAAKMTU0MTcxNTAwMAMAAAACNzkCAAAABDIwMDQEAAAAATAHAAAACDgvOC8yMDE5CAAAAAoxMi8zMS8yMDA5CQAAAAEwXUk9WgQc1whlSBWHBBzXCDNDSVEu</t>
  </si>
  <si>
    <t>TkFTREFRR1M6QklJQi5JUV9PVEhFUl9GSU5BTkNFX0FDVF9TVVBQTC5GWTIwMTMBAAAAHnQAAAIAAAAENjkuNAEIAAAABQAAAAExAQAAAAoxNzc0NTQ4MTIzAwAAAAMxNjACAAAABDIwNTAEAAAAATAHAAAACDgvOC8yMDE5CAAAAAoxMi8zMS8yMDEzCQAAAAEwAYvXVwQc1whxLqWHBBzXCClDSVEuTkFTREFRR1M6QklJQi5JUV9DQVNIX0lOVEVSRVNULkZZMjAxMAEAAAAedAAAAgAAAAQ2OC4xAQgAAAAFAAAAATEBAAAACjE1ODY1MDc0OTMDAAAAAzE2MAIAAAAEMzAyOAQAAAABMAcAAAAIOC84LzIwMTkIAAAACjEyLzMxLzIwMTAJAAAAATAZxRlYBBzXCDxDm4cEHNcIJUNJUS5OWVNFOlBGRS5JUV9TUEVDSUFMX0RJVl9DRi5GWTIwMTABAAAA3nkCAAMAAAAAAFPEdVUEHNcICDlJiAQc1wgkQ0lRLk5BU0RBUUdTOkdJTEQuSVFfVE9UQUxfQ0EuRlkyMDE3AQAAAEpxAAACAAAABTMxODIzAQgAAAAFAAAAATEBAAAACjE5NDcxMzY4MTIDAAAAAzE2MAIAAAAEMTAwOAQAAAABMAcAAAAIOC84LzIwMTkIAAAACjEyLzMxLzIwMTcJAAAAATBboaJVBBzXCDPCNogEHNcIJENJUS5UU0U6NDUyMy5JUV9FQklUREFfTUFSR0lOLkZZMjAwOAEAAAC8dQoAAgAAAAcxOS4xMTQ4AQgAAAAFAAAAATEBAAAACjEzMzY1NTg5NTQDAAAAAjc5AgAAAAQ0MDQ3BAAAAAEwBwAAAAg4LzgvMjAxOQgAAAAJMy8zMS8yMDA4CQAAAAEw</t>
  </si>
  <si>
    <t>429xVAQc1wj+3ZeJBBzXCChDSVEuVFNFOjQ1NjguSVFfRklYRURfQVNTRVRfVFVSTlMuRlkyMDEyAQAAADmZaQECAAAACDMuNzYyNjE3AQgAAAAFAAAAATEBAAAACjE1NTUwOTM0NDcDAAAAAjc5AgAAAAQ0MDY2BAAAAAEwBwAAAAg4LzgvMjAxOQgAAAAJMy8zMS8yMDEyCQAAAAEwsHb9UwQc1wirGpeJBBzXCC5DSVEuVFNFOjQ1MDIuSVFfVE9UQUxfREVCVF9FQklUREFfQ0FQRVguRlkyMDE0AQAAACxYDQACAAAACDIuNzU4NjUyAQgAAAAFAAAAATEBAAAACjE2ODY2Mzc3NTYDAAAAAjc5AgAAAAUyMzMxMwQAAAABMAcAAAAIOC84LzIwMTkIAAAACTMvMzEvMjAxNAkAAAABMAvw+1MEHNcIg+CDiQQc1wgjQ0lRLlNXWDpST0cuSVFfTUFSS0VUQ0FQLjIwMTEvMTIvMzEBAAAAJHwKAAIAAAANMTM2MjE0LjczMTM3MQEGAAAABQAAAAExAQAAAAoxNDYyOTYxMjk5AwAAAAIyOQIAAAAGMTAwMDU0BAAAAAEwBwAAAAoxMi8zMS8yMDExdFTEigQc1wjMi0KOBBzXCCxDSVEuTllTRTpQRkUuSVFfSU1QVVRfT1BFUl9MRUFTRV9ERVBSLkZZMjAxNQEAAADeeQIAAgAAAAoxNzkuODA2MzkyAQgAAAAFAAAAATEBAAAACjE4NzU2MjQ4NDUDAAAAAzE2MAIAAAAFMjE2NzMEAAAAATAHAAAACDgvOC8yMDE5CAAAAAoxMi8zMS8yMDE1CQAAAAEwl2HyVAQc1wjdr1uIBBzXCCFDSVEuVFNFOjQ1MTkuSVFfTklfQ09NUEFOWS5G</t>
  </si>
  <si>
    <t>WTIwMTQBAAAAI3UKAAIAAAAFNTIwNzcBCAAAAAUAAAABMQEAAAAKMTcyNjQ4OTUyNgMAAAACNzkCAAAABTQxNTcxBAAAAAEwBwAAAAg4LzgvMjAxOQgAAAAKMTIvMzEvMjAxNAkAAAABMJYX91kEHNcIQnUlhwQc1wgpQ0lRLk5BU0RBUUdTOkdJTEQuSVFfRVFVSVRZX01FVEhPRC5GWTIwMDkBAAAASnEAAAMAAAAAABHi/VUEHNcIDsgXiAQc1wgdQ0lRLlRTRTo0NTc4LklRX0VCSVREQS5GWTIwMTUBAAAAaHoVAwIAAAAGMjIwNjIxAQgAAAAFAAAAATEBAAAACjE3ODQ3NDg2MTADAAAAAjc5AgAAAAQ0MDUxBAAAAAEwBwAAAAg4LzgvMjAxOQgAAAAKMTIvMzEvMjAxNQkAAAABMMd1KlkEHNcIhThVhwQc1wglQ0lRLk5ZU0U6TVJLLklRX0NBUElUQUxfTEVBU0VTLkZZMjAwOAEAAAD2ZgQAAwAAAAAAdCjHVgQc1whhZOmHBBzXCC5DSVEuTllTRTpNUksuSVFfVE9UQUxfREVCVF9FQklUREFfQ0FQRVguRlkyMDEyAQAAAPZmBAACAAAACDEuMzUzMTM0AQgAAAAFAAAAATEBAAAACjE3MjExNjk5MTYDAAAAAzE2MAIAAAAFMjMzMTMEAAAAATAHAAAACDgvOC8yMDE5CAAAAAoxMi8zMS8yMDEyCQAAAAEw0VDsUgQc1whhscuIBBzXCCtDSVEuTkFTREFRR1M6R0lMRC5JUV9ORVRfREVCVF9JU1NVRUQuRlkyMDE2AQAAAEpxAAACAAAABDMzMTIBCAAAAAUAAAABMQEAAAAKMTk0NzEzNjgxMQMAAAADMTYwAgAAAAQyMDAz</t>
  </si>
  <si>
    <t>BAAAAAEwBwAAAAg4LzgvMjAxOQgAAAAKMTIvMzEvMjAxNgkAAAABMEt6olUEHNcI57QziAQc1wgZQ0lRLlRTRTo0NTc4LklRX1JFLkZZMjAxOAEAAABoehUDAgAAAAcxMjI5MzYwAQgAAAAFAAAAATEBAAAACjE5NTIyODQ3MjIDAAAAAjc5AgAAAAQxMjIyBAAAAAEwBwAAAAg4LzgvMjAxOQgAAAAKMTIvMzEvMjAxOAkAAAABMDuHK1kEHNcILjVghwQc1wggQ0lRLk5ZU0U6TVJLLklRX1JEX0VYUF9GTi5GWTIwMTcBAAAA9mYEAAIAAAAFMTAzMzkBCAAAAAUAAAABMQEAAAAKMTk0NzUzODkyNAMAAAADMTYwAgAAAAQzMTY4BAAAAAEwBwAAAAg4LzgvMjAxOQgAAAAKMTIvMzEvMjAxNwkAAAABMCj0lFYEHNcIfagKiAQc1wgmQ0lRLlNXWDpST0cuSVFfQ0ZPX0NVUlJFTlRfTElBQi5GWTIwMTUBAAAAJHwKAAIAAAAIMC42NDE2NjEBCAAAAAUAAAABMQEAAAAKMTgyNjA5MTM2MwMAAAACMjkCAAAABDQxODUEAAAAATAHAAAACDgvOC8yMDE5CAAAAAoxMi8zMS8yMDE1CQAAAAEwn9vrUgQc1whIMJaJBBzXCCVDSVEuU1dYOlJPRy5JUV9ORVRfREVCVF9JU1NVRUQuRlkyMDE4AQAAACR8CgACAAAABC0xMjIBCAAAAAUAAAABMQEAAAAKMTk0MzU5MjY0NQMAAAACMjkCAAAABDIwMDMEAAAAATAHAAAACDgvOC8yMDE5CAAAAAoxMi8zMS8yMDE4CQAAAAEw128MVwQc1wjyTeGHBBzXCC5DSVEuVFNFOjQ1MDcuSVFfVE9U</t>
  </si>
  <si>
    <t>QUxfTElBQl9UT1RBTF9BU1NFVFMuRlkyMDE1AQAAAGRbDQACAAAABzIwLjU3MDIBCAAAAAUAAAABMQEAAAAKMTc0NDk0NjA2OQMAAAACNzkCAAAABDQxODgEAAAAATAHAAAACDgvOC8yMDE5CAAAAAkzLzMxLzIwMTUJAAAAATAak4hTBBzXCK3l/YgEHNcIJ0NJUS5UU0U6NDU3OC5JUV9NQVJLRVRDQVAuMjAwNi8zLzMxLkpQWQEAAABoehUDAwAAAAAAeU5BiwQc1wg5zU+bBBzXCChDSVEuTllTRTpNUksuSVFfVE9UQUxfRElWX1BBSURfQ0YuRlkyMDE2AQAAAPZmBAACAAAABS01MTI0AQgAAAAFAAAAATEBAAAACjE5NDc1MzkwMDUDAAAAAzE2MAIAAAAEMjAyMgQAAAABMAcAAAAIOC84LzIwMTkIAAAACjEyLzMxLzIwMTYJAAAAATAXzZRWBBzXCO/+BogEHNcILUNJUS5OQVNEQVFHUzpCSUlCLklRX0NVUlJFTlRfUE9SVF9ERUJULkZZMjAwOAEAAAAedAAAAgAAAAYyNy42NjcBCAAAAAUAAAABMQEAAAAKMTQyNTU5MjQ5NwMAAAADMTYwAgAAAAQxMjk3BAAAAAEwBwAAAAg4LzgvMjAxOQgAAAAKMTIvMzEvMjAwOAkAAAABMLbaGFgEHNcIWRuShwQc1wgpQ0lRLlNXWDpST0cuSVFfVE9UQUxfQ09NTU9OX0VRVUlUWS5GWTIwMTIBAAAAJHwKAAIAAAAFMTQ1MTQBCAAAAAUAAAABMQEAAAAKMTY1NjE2OTg5MQMAAAACMjkCAAAABDEwMDYEAAAAATAHAAAACDgvOC8yMDE5CAAAAAoxMi8zMS8yMDEyCQAAAAEwKWim</t>
  </si>
  <si>
    <t>VwQc1wj8iM6HBBzXCCdDSVEuVFNFOjQ1MjMuSVFfTUFSS0VUQ0FQLjIwMDkvMy8zMS5KUFkBAAAAvHUKAAIAAAAMODIwNTI0LjIzNzEyAQYAAAAFAAAAATEBAAAACTc4ODUzNzA1MgMAAAACNzkCAAAABjEwMDA1NAQAAAABMAcAAAAJMy8zMS8yMDA5aCdBiwQc1wj3ME+bBBzXCCZDSVEuTllTRTpQRkUuSVFfTFRfREVCVF9DQVBJVEFMLkZZMjAxNQEAAADeeQIAAgAAAAcyNy43NTM4AQgAAAAFAAAAATEBAAAACjE4NzU2MjQ4NDUDAAAAAzE2MAIAAAAENDE4NwQAAAABMAcAAAAIOC84LzIwMTkIAAAACjEyLzMxLzIwMTUJAAAAATCPjjhSBBzXCBr7iYkEHNcIJENJUS5TV1g6Uk9HLklRX1NQRUNJQUxfRElWX0NGLkZZMjAwNwEAAAAkfAoAAwAAAAAA6a3ZVwQc1wiK/LyHBBzXCCpDSVEuTkFTREFRR1M6R0lMRC5JUV9TVF9ERUJUX1JFUEFJRC5GWTIwMTEBAAAASnEAAAMAAAAAAENX/lUEHNcIS2kfiAQc1wgmQ0lRLlRTRTo0NTA3LklRX05FVF9ERUJUX0VCSVREQS5GWTIwMTcBAAAAZFsNAAMAAAACTk0BCAAAAAUAAAABMQEAAAAKMTg0Nzk3NzAzMwMAAAACNzkCAAAABDQxOTMEAAAAATAHAAAACDgvOC8yMDE5CAAAAAkzLzMxLzIwMTcJAAAAATAruohTBBzXCJSEjIgEHNcII0NJUS5UU0U6NDUwMi5JUV9CRVRBXzJZUi4yMDA4LzAzLzMxAQAAACxYDQACAAAAETAuNzIzMTM2NzIzNTE5ODk2AJaixIoEHNcI</t>
  </si>
  <si>
    <t>SFNBjgQc1wgtQ0lRLk5BU0RBUUdTOkJJSUIuSVFfVE9UQUxfREVCVC5GWTIwMDkuLi4uSlBZAQAAAB50AAACAAAADTEwMjM5MC42MTQzNjUBCAAAAAUAAAABMQEAAAAKMTQ5NDQ3MTUyNQMAAAACNzkCAAAABDQxNzMEAAAAATAHAAAACDgvOC8yMDE5CAAAAAoxMi8zMS8yMDA5CQAAAAEw/pVaUgQc1wjK46eJBBzXCCZDSVEuVFNFOjQ1NzguSVFfSU5WRU5UT1JZX1RVUk5TLkZZMjAwNwEAAABoehUDAwAAAAAA9BN6UwQc1wiMUYaJBBzXCCRDSVEuVFNFOjQ1MDcuSVFfRVFVSVRZX01FVEhPRC5GWTIwMDgBAAAAZFsNAAIAAAAEMjg5OAEIAAAABQAAAAExAQAAAAoxMDYxMTk1MTY5AwAAAAI3OQIAAAAEMzA2MwQAAAABMAcAAAAIOC84LzIwMTkIAAAACTMvMzEvMjAwOAkAAAABMFzVK1kEHNcI1nZmhwQc1wgkQ0lRLlNXWDpST0cuSVFfUFJPVl9CQURfREVCVFMuRlkyMDE0AQAAACR8CgADAAAAAABKtqZXBBzXCLun0ocEHNcIJ0NJUS5UU0U6NDU2OC5JUV9EQVlTX1BBWUFCTEVfT1VULkZZMjAxNQEAAAA5mWkBAgAAAAkzMDkuMzIwNzEBCAAAAAUAAAABMQEAAAAKMTc4NTQwMDkxOAMAAAACNzkCAAAABDQxODMEAAAAATAHAAAACDgvOC8yMDE5CAAAAAkzLzMxLzIwMTUJAAAAATBv23hTBBzXCKlIxYgEHNcIKENJUS5UU0U6NDUxOS5JUV9NSU5PUklUWV9JTlRFUkVTVC5GWTIwMDkBAAAAI3UKAAIAAAAEMTc4</t>
  </si>
  <si>
    <t>OAEIAAAABQAAAAExAQAAAAoxNTQxNzE1MDAwAwAAAAI3OQIAAAAEMTA1MgQAAAABMAcAAAAIOC84LzIwMTkIAAAACjEyLzMxLzIwMDkJAAAAATBdST1aBBzXCG3+EocEHNcIJUNJUS5OQVNEQVFHUzpCSUlCLklRX0RJVkVTVF9DRi5GWTIwMTMBAAAAHnQAAAMAAAAAAI3WGlgEHNcI1BimhwQc1wgqQ0lRLk5ZU0U6TVJLLklRX09USEVSX1VOVVNVQUxfU1VQUEwuRlkyMDEyAQAAAPZmBAADAAAAAAD4YMhWBBzXCHa894cEHNcIGUNJUS5OWVNFOk1SSy5JUV9BUC5GWTIwMTEBAAAA9mYEAAIAAAAEMjAyMwEIAAAABQAAAAExAQAAAAoxNjYwNzQ1MDg0AwAAAAMxNjACAAAABDEwMTgEAAAAATAHAAAACDgvOC8yMDE5CAAAAAoxMi8zMS8yMDExCQAAAAEw1xLIVgQc1wjRNfaHBBzXCCZDSVEuTkFTREFRR1M6R0lMRC5JUV9DQVNIX1RBWEVTLkZZMjAxNAEAAABKcQAAAgAAAAQyMDYwAQgAAAAFAAAAATEBAAAACjE4Mjk1ODE5NjEDAAAAAzE2MAIAAAAEMzA1MwQAAAABMAcAAAAIOC84LzIwMTkIAAAACjEyLzMxLzIwMTQJAAAAATAZBaJVBBzXCLs6LIgEHNcIKkNJUS5OQVNEQVFHUzpHSUxELklRX09USEVSX0NBX1NVUFBMLkZZMjAxMwEAAABKcQAAAgAAAAI5MQEIAAAABQAAAAExAQAAAAoxNzc3NjYwNzYwAwAAAAMxNjACAAAABDEwNTUEAAAAATAHAAAACDgvOC8yMDE5CAAAAAoxMi8zMS8yMDEzCQAAAAEwdcz+</t>
  </si>
  <si>
    <t>VQQc1whfBimIBBzXCC5DSVEuTkFTREFRR1M6QklJQi5JUV9EQVlTX0lOVkVOVE9SWV9PVVQuRlkyMDEzAQAAAB50AAACAAAACTIzNS40MTI1OQEIAAAABQAAAAExAQAAAAoxNzc0NTQ4MTIzAwAAAAMxNjACAAAABDQwMzUEAAAAATAHAAAACDgvOC8yMDE5CAAAAAoxMi8zMS8yMDEzCQAAAAEwXS+JUwQc1wgtcWSJBBzXCDJDSVEuTkFTREFRR1M6QklJQi5JUV9ERUZfVEFYX0FTU0VUU19DVVJSRU5ULkZZMjAwNwEAAAAedAAAAgAAAAQ5Ni40AQgAAAAFAAAAATEBAAAACjEzMjA3MDIzNDMDAAAAAzE2MAIAAAAEMTExNwQAAAABMAcAAAAIOC84LzIwMTkIAAAACjEyLzMxLzIwMDcJAAAAATD+YbBYBBzXCO2/jocEHNcIJkNJUS5UU0U6NDU3OC5JUV9DVVNUT01fQkVUQS4yMDExLzAzLzMxAQAAAGh6FQMCAAAAETAuMjMzNDk2NjMyNDI1MjI5ANapc4sEHNcIwZVQjgQc1wgfQ0lRLlRTRTo0NTA3LklRX1RSRUFTVVJZLkZZMjAxMQEAAABkWw0AAgAAAAYtMTk3NDMBCAAAAAUAAAABMQEAAAAKMTQ2MTY4MDIwMAMAAAACNzkCAAAABDEyNDgEAAAAATAHAAAACDgvOC8yMDE5CAAAAAkzLzMxLzIwMTEJAAAAATB2EOpYBBzXCF4lcYcEHNcII0NJUS5OWVNFOk1SSy5JUV9PVEhFUl9FUVVJVFkuRlkyMDA4AQAAAPZmBAACAAAABy0yNTUzLjkBCAAAAAUAAAABMQEAAAAKMTQzMzgxODY1MwMAAAADMTYwAgAAAAQxMDI4</t>
  </si>
  <si>
    <t>BAAAAAEwBwAAAAg4LzgvMjAxOQgAAAAKMTIvMzEvMjAwOAkAAAABMHQox1YEHNcIDqHohwQc1wgpQ0lRLk5BU0RBUUdTOkJJSUIuSVFfSU5DX0VRVUlUWV9DRi5GWTIwMTUBAAAAHnQAAAMAAAAAAFRO2FcEHNcIKZerhwQc1wglQ0lRLk5BU0RBUUdTOkJJSUIuSVFfQlVJTERJTkdTLkZZMjAxMgEAAAAedAAAAgAAAAc5MDIuNTI2AQgAAAAFAAAAATEBAAAACjE3MTc2MTU5MDYDAAAAAzE2MAIAAAAEMzAyMwQAAAABMAcAAAAIOC84LzIwMTkIAAAACjEyLzMxLzIwMTIJAAAAATBbYRpYBBzXCDZIoocEHNcIKENJUS5UU0U6NDUxOS5JUV9UT1RBTF9MSUFCX0VRVUlUWS5GWTIwMTEBAAAAI3UKAAIAAAAGNTMzNDgzAQgAAAAFAAAAATEBAAAACjE1NDE3MTUwNTMDAAAAAjc5AgAAAAQxMDEzBAAAAAEwBwAAAAg4LzgvMjAxOQgAAAAKMTIvMzEvMjAxMQkAAAABMKDlPVoEHNcI/GIbhwQc1wgmQ0lRLlRTRTo0NTAyLklRX0xUX0RFQlRfQ0FQSVRBTC5GWTIwMTEBAAAALFgNAAIAAAAGMC43NTk4AQgAAAAFAAAAATEBAAAACjE0ODgxMjQxOTIDAAAAAjc5AgAAAAQ0MTg3BAAAAAEwBwAAAAg4LzgvMjAxOQgAAAAJMy8zMS8yMDExCQAAAAEw+sj7UwQc1wgw0KCIBBzXCClDSVEuVFNFOjQ1MDcuSVFfSU5WRVNUX1NFQ1VSSVRZX0NGLkZZMjAxNgEAAABkWw0AAgAAAAYtMTcyOTUBCAAAAAUAAAABMQEAAAAKMTc5ODMz</t>
  </si>
  <si>
    <t>NjUwMgMAAAACNzkCAAAABDIwMjcEAAAAATAHAAAACDgvOC8yMDE5CAAAAAkzLzMxLzIwMTYJAAAAATCA36xYBBzXCEt5gYcEHNcILUNJUS5OWVNFOlBGRS5JUV9PVEhFUl9JTlZFU1RfQUNUX1NVUFBMLkZZMjAxMAEAAADeeQIAAgAAAAMxMTgBCAAAAAUAAAABMQEAAAAKMTU4OTk0Njg1MgMAAAADMTYwAgAAAAQyMDUxBAAAAAEwBwAAAAg4LzgvMjAxOQgAAAAKMTIvMzEvMjAxMAkAAAABMFPEdVUEHNcIayNKiAQc1wglQ0lRLk5ZU0U6UEZFLklRX09USEVSX09QRVJfQUNULkZZMjAxNAEAAADeeQIAAgAAAAQtMjc0AQgAAAAFAAAAATEBAAAACjE4MjkxNTY0MjgDAAAAAzE2MAIAAAAEMjA0NwQAAAABMAcAAAAIOC84LzIwMTkIAAAACjEyLzMxLzIwMTQJAAAAATCGOvJUBBzXCEaVVYgEHNcIHUNJUS5OWVNFOk1SSy5JUV9FQklUREEuRlkyMDExAQAAAPZmBAACAAAABTE3NDkxAQgAAAAFAAAAATEBAAAACjE2NjA3NDUwODQDAAAAAzE2MAIAAAAENDA1MQQAAAABMAcAAAAIOC84LzIwMTkIAAAACjEyLzMxLzIwMTEJAAAAATDXEshWBBzXCKZ284cEHNcIG0NJUS5OWVNFOlBGRS5JUV9HUFBFLkZZMjAxNwEAAADeeQIAAgAAAAUzMDAzNwEIAAAABQAAAAExAQAAAAoxOTQ3ODU1Nzc4AwAAAAMxNjACAAAABDExNjkEAAAAATAHAAAACDgvOC8yMDE5CAAAAAoxMi8zMS8yMDE3CQAAAAEw2f3yVAQc1wjo22KIBBzX</t>
  </si>
  <si>
    <t>CChDSVEuVFNFOjQ1MTkuSVFfTUlOT1JJVFlfSU5URVJFU1QuRlkyMDE1AQAAACN1CgACAAAABDE0MTQBCAAAAAUAAAABMQEAAAAKMTc4Mzg4NzgwNQMAAAACNzkCAAAABDEwNTIEAAAAATAHAAAACDgvOC8yMDE5CAAAAAoxMi8zMS8yMDE1CQAAAAEw2LP3WQQc1wiOgiiHBBzXCChDSVEuTllTRTpQRkUuSVFfVE9UQUxfREVCVF9FQklUREEuRlkyMDE1AQAAAN55AgACAAAACDIuMDczNjIxAQgAAAAFAAAAATEBAAAACjE4NzU2MjQ4NDUDAAAAAzE2MAIAAAAENDE5MgQAAAABMAcAAAAIOC84LzIwMTkIAAAACjEyLzMxLzIwMTUJAAAAATCPjjhSBBzXCArUiYkEHNcIIkNJUS5TV1g6Uk9HLklRX1RPVEFMX0FTU0VUUy5GWTIwMDgBAAAAJHwKAAIAAAAFNzYwODkBCAAAAAUAAAABMQEAAAAKMTMxNjg2ODA4NAMAAAACMjkCAAAABDEwMDcEAAAAATAHAAAACDgvOC8yMDE5CAAAAAoxMi8zMS8yMDA4CQAAAAEwxX2lVwQc1wjdv72HBBzXCCRDSVEuTkFTREFRR1M6R0lMRC5JUV9FQlRfRVhDTC5GWTIwMTIBAAAASnEAAAIAAAAEMzk0MQEIAAAABQAAAAExAQAAAAoxNzIwNzk5NTIyAwAAAAMxNjACAAAAATQEAAAAATAHAAAACDgvOC8yMDE5CAAAAAoxMi8zMS8yMDEyCQAAAAEwVH7+VQQc1wjpOSOIBBzXCB5DSVEuTllTRTpQRkUuSVFfTFRfREVCVC5GWTIwMTABAAAA3nkCAAIAAAAFMzg0MTEBCAAAAAUAAAABMQEA</t>
  </si>
  <si>
    <t>AAAKMTU4OTk0Njg1MgMAAAADMTYwAgAAAAQxMDQ5BAAAAAEwBwAAAAg4LzgvMjAxOQgAAAAKMTIvMzEvMjAxMAkAAAABMEKddVUEHNcIgwBIiAQc1wgZQ0lRLlRTRTo0NTE5LklRX0FELkZZMjAxOAEAAAAjdQoAAwAAAAAAG1D4WQQc1wi7tzSHBBzXCCdDSVEuTkFTREFRR1M6R0lMRC5JUV9TQUxFX1BQRV9DRi5GWTIwMDkBAAAASnEAAAMAAAAAABHi/VUEHNcIWtUaiAQc1wgkQ0lRLk5ZU0U6TVJLLklRX1NBTEVfSU5UQU5fQ0YuRlkyMDA3AQAAAPZmBAADAAAAAADolgxXBBzXCIlo54cEHNcII0NJUS5TV1g6Uk9HLklRX0NPTU1PTl9ESVZfQ0YuRlkyMDEyAQAAACR8CgACAAAABS01NzcwAQgAAAAFAAAAATEBAAAACjE2NTYxNjk4OTEDAAAAAjI5AgAAAAQyMDc0BAAAAAEwBwAAAAg4LzgvMjAxOQgAAAAKMTIvMzEvMjAxMgkAAAABMDmPplcEHNcIZynNhwQc1wgfQ0lRLlNXWDpST0cuSVFfQ0hBTkdFX0FSLkZZMjAxNwEAAAAkfAoAAwAAAAAAldMLVwQc1wjp3N6HBBzXCCNDSVEuVFNFOjQ1MDMuSVFfRUJJVEFfTUFSR0lOLkZZMjAxMgEAAACRWA0AAgAAAAcxMy41NjcyAQgAAAAFAAAAATEBAAAACjE2Mzk1MzE1MDQDAAAAAjc5AgAAAAQ0NDE5BAAAAAEwBwAAAAg4LzgvMjAxOQgAAAAJMy8zMS8yMDEyCQAAAAEwXrP8UwQc1wjP7YaJBBzXCBlDSVEuVFNFOjQ1NzguSVFfRE8uRlkyMDE4AQAAAGh6FQMD</t>
  </si>
  <si>
    <t>AAAAAAArYCtZBBzXCKr8XocEHNcIGkNJUS5OWVNFOlBGRS5JUV9DSVAuRlkyMDE1AQAAAN55AgACAAAABDE3OTEBCAAAAAUAAAABMQEAAAAKMTg3NTYyNDg0NQMAAAADMTYwAgAAAAQzMDMzBAAAAAEwBwAAAAg4LzgvMjAxOQgAAAAKMTIvMzEvMjAxNQkAAAABMKeI8lQEHNcI/v1biAQc1wgoQ0lRLlRTRTo0NTA3LklRX0ZJWEVEX0FTU0VUX1RVUk5TLkZZMjAxMgEAAABkWw0AAgAAAAgzLjY5OTI1NgEIAAAABQAAAAExAQAAAAoxNTU0OTUwNjc1AwAAAAI3OQIAAAAENDA2NgQAAAABMAcAAAAIOC84LzIwMTkIAAAACTMvMzEvMjAxMgkAAAABMPlEiFMEHNcIwIGLiQQc1wgZQ0lRLk5ZU0U6UEZFLklRX0ZYLkZZMjAwOAEAAADeeQIAAgAAAAQtMTI3AQgAAAAFAAAAATEBAAAACjE0MzM3NTMwMTEDAAAAAzE2MAIAAAAEMjE0NAQAAAABMAcAAAAIOC84LzIwMTkIAAAACjEyLzMxLzIwMDgJAAAAATARKHVVBBzXCA00QogEHNcILkNJUS5OQVNEQVFHUzpHSUxELklRX0lOVkVTVF9TRUNVUklUWV9DRi5GWTIwMTUBAAAASnEAAAIAAAAGLTExNzI4AQgAAAAFAAAAATEBAAAACjE4NzY1NzkyMTYDAAAAAzE2MAIAAAAEMjAyNwQAAAABMAcAAAAIOC84LzIwMTkIAAAACjEyLzMxLzIwMTUJAAAAATApLKJVBBzXCNXSLogEHNcILUNJUS5OQVNEQVFHUzpCSUlCLklRX0dXX0lOVEFOX0FNT1JUX0NGLkZZMjAwOQEAAAAe</t>
  </si>
  <si>
    <t>dAAAAgAAAAcyODkuODExAQgAAAAFAAAAATEBAAAACjE0OTQ0NzE1MjUDAAAAAzE2MAIAAAAEMjE4MgQAAAABMAcAAAAIOC84LzIwMTkIAAAACjEyLzMxLzIwMDkJAAAAATDnTxlYBBzXCAFdmIcEHNcIJkNJUS5UU0U6NDUwNy5JUV9FWFRSQV9BQ0NfSVRFTVMuRlkyMDEyAQAAAGRbDQADAAAAAACGN+pYBBzXCGeWc4cEHNcIKUNJUS5OQVNEQVFHUzpCSUlCLklRX0lNUEFJUk1FTlRfR1cuRlkyMDE4AQAAAB50AAADAAAAAACmEdlXBBzXCJD3tYcEHNcILENJUS5UU0U6NDUwMy5JUV9ORVRfREVCVF9FQklUREFfQ0FQRVguRlkyMDE3AQAAAJFYDQADAAAAAk5NAQgAAAAFAAAAATEBAAAACjE4NDc2NjcxODADAAAAAjc5AgAAAAUyMzMxNAQAAAABMAcAAAAIOC84LzIwMTkIAAAACTMvMzEvMjAxNwkAAAABMH8B/VMEHNcI5YyIiAQc1wgmQ0lRLlRTRTo0NTA3LklRX0xPQU5TX1JFQ0VJVl9MVC5GWTIwMTUBAAAAZFsNAAMAAAAAAI9LqFgEHNcIAGx+hwQc1wgZQ0lRLlRTRTo0NTA3LklRX05JLkZZMjAxMgEAAABkWw0AAgAAAAUyNzEwMQEIAAAABQAAAAExAQAAAAoxNTU0OTUwNjc1AwAAAAI3OQIAAAACMTUEAAAAATAHAAAACDgvOC8yMDE5CAAAAAkzLzMxLzIwMTIJAAAAATCXXupYBBzXCMEPcocEHNcIHENJUS5UU0U6NDU3OC5JUV9OSV9DRi5GWTIwMTEBAAAAaHoVAwIAAAAGMTIxMjc0AQgAAAAFAAAAATEB</t>
  </si>
  <si>
    <t>AAAACjE0NjI3MTIzNDYDAAAAAjc5AgAAAAQyMTUwBAAAAAEwBwAAAAg4LzgvMjAxOQgAAAAJMy8zMS8yMDExCQAAAAEwCsyzWQQc1wjj8UeHBBzXCB1DSVEuVFNFOjQ1MDcuSVFfRUJJVERBLkZZMjAxOQEAAABkWw0AAgAAAAYxNTc3MzcBCAAAAAUAAAABMQEAAAAKMTk2ODk5ODAyMAMAAAACNzkCAAAABDQwNTEEAAAAATAHAAAACDgvOC8yMDE5CAAAAAkzLzMxLzIwMTkJAAAAATDcE7BYBBzXCKGyi4cEHNcII0NJUS5TV1g6Uk9HLklRX0VRVUlUWV9NRVRIT0QuRlkyMDE0AQAAACR8CgADAAAAAAAhwgpXBBzXCBfc1YcEHNcIJkNJUS5OQVNEQVFHUzpCSUlCLklRX0VBUk5JTkdfQ08uRlkyMDA5AQAAAB50AAACAAAABzk3Ny4wNjIBCAAAAAUAAAABMQEAAAAKMTQ5NDQ3MTUyNQMAAAADMTYwAgAAAAE3BAAAAAEwBwAAAAg4LzgvMjAxOQgAAAAKMTIvMzEvMjAwOQkAAAABMMYBGVgEHNcIfCSXhwQc1wghQ0lRLlNXWDpST0cuSVFfU0FMRV9QUEVfQ0YuRlkyMDE1AQAAACR8CgACAAAAAjQ1AQgAAAAFAAAAATEBAAAACjE4MjYwOTEzNjMDAAAAAjI5AgAAAAQyMDQyBAAAAAEwBwAAAAg4LzgvMjAxOQgAAAAKMTIvMzEvMjAxNQkAAAABMEIQC1cEHNcIQpvYhwQc1wglQ0lRLlRTRTo0NTc4LklRX0xUX0RFQlRfUkVQQUlELkZZMjAxOAEAAABoehUDAgAAAAYtNDE3NTUBCAAAAAUAAAABMQEAAAAKMTk1MjI4NDcy</t>
  </si>
  <si>
    <t>MgMAAAACNzkCAAAABDIwMzYEAAAAATAHAAAACDgvOC8yMDE5CAAAAAoxMi8zMS8yMDE4CQAAAAEwO4crWQQc1wiiRmGHBBzXCCBDSVEuVFNFOjQ1NzguSVFfU1RfSU5WRVNULkZZMjAwNwEAAABoehUDAwAAAAAAK3f4WQQc1wjv5zmHBBzXCChDSVEuVFNFOjQ1NjguSVFfVE9UQUxfREVCVC5GWTIwMDkuLi4uSlBZAQAAADmZaQECAAAABjMyNzI4MgEIAAAABQAAAAExAQAAAAoxNDYwOTE5NzM2AwAAAAI3OQIAAAAENDE3MwQAAAABMAcAAAAIOC84LzIwMTkIAAAACTMvMzEvMjAwOQkAAAABMP6VWlIEHNcIuryniQQc1wgkQ0lRLk5ZU0U6UEZFLklRX0NBU0hfSU5URVJFU1QuRlkyMDEzAQAAAN55AgACAAAABDE3MjkBCAAAAAUAAAABMQEAAAAKMTc3ODY1NDA0OAMAAAADMTYwAgAAAAQzMDI4BAAAAAEwBwAAAAg4LzgvMjAxOQgAAAAKMTIvMzEvMjAxMwkAAAABMKaHdlUEHNcIPSRTiAQc1wgeQ0lRLk5BU0RBUUdTOkJJSUIuSVFfQUQuRlkyMDA4AQAAAB50AAACAAAABC01MzcBCAAAAAUAAAABMQEAAAAKMTQyNTU5MjQ5NwMAAAADMTYwAgAAAAQxMDc1BAAAAAEwBwAAAAg4LzgvMjAxOQgAAAAKMTIvMzEvMjAwOAkAAAABMLbaGFgEHNcIOM2RhwQc1wggQ0lRLlRTRTo0NTc4LklRX1NUX0lOVkVTVC5GWTIwMTIBAAAAaHoVAwIAAAAGMTUxNzc3AQgAAAAFAAAAATEBAAAACjE1NTQ5NTA3OTADAAAAAjc5AgAA</t>
  </si>
  <si>
    <t>AAQxMDY5BAAAAAEwBwAAAAg4LzgvMjAxOQgAAAAJMy8zMS8yMDEyCQAAAAEwG/OzWQQc1wizN0yHBBzXCCNDSVEuVFNFOjQ1MTkuSVFfSU5URVJFU1RfRVhQLkZZMjAxNwEAAAAjdQoAAgAAAAQtMTEwAQgAAAAFAAAAATEBAAAACjE4ODEyODExODQDAAAAAjc5AgAAAAI4MgQAAAABMAcAAAAIOC84LzIwMTkIAAAACjEyLzMxLzIwMTcJAAAAATD6AfhZBBzXCMojMIcEHNcIJ0NJUS5UU0U6NDU2OC5JUV9NQVJLRVRDQVAuMjAxNC8zLzMxLkpQWQEAAAA5mWkBAgAAAA4xMjIzNDc5Ljg4NjkwNAEGAAAABQAAAAExAQAAAAoxNjU4MDE3Njk1AwAAAAI3OQIAAAAGMTAwMDU0BAAAAAEwBwAAAAkzLzMxLzIwMTSD5nKLBBzXCMxxTJsEHNcIJkNJUS5UU0U6NDUxOS5JUV9FWFRSQV9BQ0NfSVRFTVMuRlkyMDE0AQAAACN1CgADAAAAAACWF/dZBBzXCADZJIcEHNcIGUNJUS5OWVNFOlBGRS5JUV9HVy5GWTIwMTQBAAAA3nkCAAIAAAAFNDIwNjkBCAAAAAUAAAABMQEAAAAKMTgyOTE1NjQyOAMAAAADMTYwAgAAAAQxMTcxBAAAAAEwBwAAAAg4LzgvMjAxOQgAAAAKMTIvMzEvMjAxNAkAAAABMLaudlUEHNcIYC1YiAQc1wglQ0lRLk5ZU0U6UEZFLklRX0RBWVNfU0FMRVNfT1VULkZZMjAxMAEAAADeeQIAAgAAAAk3OC40ODYzMTUBCAAAAAUAAAABMQEAAAAKMTU4OTk0Njg1MgMAAAADMTYwAgAAAAQ0MDQyBAAAAAEwBwAA</t>
  </si>
  <si>
    <t>AAg4LzgvMjAxOQgAAAAKMTIvMzEvMjAxMAkAAAABMH5nOFIEHNcIBzjNiAQc1wglQ0lRLlRTRTo0NTA3LklRX0NBUElUQUxfTEVBU0VTLkZZMjAwOQEAAABkWw0AAwAAAAAAEibpWAQc1whC0mmHBBzXCDlDSVEuTkFTREFRR1M6R0lMRC5JUV9UT1RBTF9PVVRTVEFORElOR19GSUxJTkdfREFURS5GWTIwMTcBAAAASnEAAAIAAAAEMTMwOAEEAAAABQAAAAE1AQAAAAoxOTQ3MTM2ODEyAgAAAAUyNDE1MwYAAAABMGzIolUEHNcIQ+k2iAQc1wgaQ0lRLk5ZU0U6TVJLLklRX1JFVi5GWTIwMTgBAAAA9mYEAAIAAAAFNDIyOTQBCAAAAAUAAAABMQEAAAAKMTk0NzUzODk5NAMAAAADMTYwAgAAAAMxMTIEAAAAATAHAAAACDgvOC8yMDE5CAAAAAoxMi8zMS8yMDE4CQAAAAEwOBuVVgQc1whEfQyIBBzXCCBDSVEuU1dYOlJPRy5JUV9PVEhFUl9PUEVSLkZZMjAxNwEAAAAkfAoAAwAAAAAAdIULVwQc1whuFeCHBBzXCCJDSVEuVFNFOjQ1MDcuSVFfUVVJQ0tfUkFUSU8uRlkyMDE1AQAAAGRbDQACAAAACDIuNjU1NjkyAQgAAAAFAAAAATEBAAAACjE3NDQ5NDYwNjkDAAAAAjc5AgAAAAQ0MTIxBAAAAAEwBwAAAAg4LzgvMjAxOQgAAAAJMy8zMS8yMDE1CQAAAAEwCmyIUwQc1wjfWv6IBBzXCC9DSVEuTkFTREFRR1M6QklJQi5JUV9JTkNfVEFYX1BBWV9DVVJSRU5ULkZZMjAxOAEAAAAedAAAAgAAAAQ2My41AQgAAAAFAAAA</t>
  </si>
  <si>
    <t>ATEBAAAACjE5NDM5Mjk3OTEDAAAAAzE2MAIAAAAEMTA5NAQAAAABMAcAAAAIOC84LzIwMTkIAAAACjEyLzMxLzIwMTgJAAAAATC3ONlXBBzXCMvduIcEHNcIJUNJUS5UU0U6NDUwNy5JUV9HQUlOX0lOVkVTVF9DRi5GWTIwMDkBAAAAZFsNAAMAAAAAACNN6VgEHNcIOWFnhwQc1wglQ0lRLk5BU0RBUUdTOkdJTEQuSVFfVE9UQUxfUkVWLkZZMjAwOAEAAABKcQAAAgAAAAc1MzM1Ljc1AQgAAAAFAAAAATEBAAAACjE0MzM4MTg1MDkDAAAAAzE2MAIAAAACMjgEAAAAATAHAAAACDgvOC8yMDE5CAAAAAoxMi8zMS8yMDA4CQAAAAEwapCVVgQc1wiBHhSIBBzXCCRDSVEuU1dYOlJPRy5JUV9QUkVGX0RJVl9PVEhFUi5GWTIwMDcBAAAAJHwKAAMAAAAAAMhf2VcEHNcIgYu6hwQc1wgmQ0lRLlNXWDpST0cuSVFfTkVUX0lOVEVSRVNUX0VYUC5GWTIwMTUBAAAAJHwKAAIAAAAELTg1OQEIAAAABQAAAAExAQAAAAoxODI2MDkxMzYzAwAAAAIyOQIAAAADMzY4BAAAAAEwBwAAAAg4LzgvMjAxOQgAAAAKMTIvMzEvMjAxNQkAAAABMDLpClcEHNcI//7XhwQc1wghQ0lRLk5ZU0U6TVJLLklRX0NPTU1PTl9SRVAuRlkyMDEzAQAAAPZmBAACAAAABS02NTE2AQgAAAAFAAAAATEBAAAACjE3NzgyMTQzNTIDAAAAAzE2MAIAAAAEMjE2NAQAAAABMAcAAAAIOC84LzIwMTkIAAAACjEyLzMxLzIwMTMJAAAAATA7/chWBBzXCKrs/IcE</t>
  </si>
  <si>
    <t>HNcII0NJUS5UU0U6NDU2OC5JUV9CRVRBXzJZUi4yMDE0LzAzLzMxAQAAADmZaQECAAAAETAuNzgzNjE2MzE5MzYwNDgxAJaixIoEHNcIBbdAjgQc1wghQ0lRLlRTRTo0NTE5LklRX0NBU0hfRVFVSVYuRlkyMDE4AQAAACN1CgACAAAABjE0Njg2MAEIAAAABQAAAAExAQAAAAoxOTUyMjg0NTU3AwAAAAI3OQIAAAAEMTA5NgQAAAABMAcAAAAIOC84LzIwMTkIAAAACjEyLzMxLzIwMTgJAAAAATAbUPhZBBzXCA57NYcEHNcIGkNJUS5UU0U6NDU3OC5JUV9DSVAuRlkyMDA5AQAAAGh6FQMCAAAABDUzNDABCAAAAAUAAAABMQEAAAAKMTQxMTg3MzE3MQMAAAACNzkCAAAABDMwMzMEAAAAATAHAAAACDgvOC8yMDE5CAAAAAkzLzMxLzIwMDkJAAAAATDpfbNZBBzXCCuJQYcEHNcIJUNJUS5OWVNFOk1SSy5JUV9ESUxVVF9FUFNfSU5DTC5GWTIwMTMBAAAA9mYEAAIAAAAEMS40NwEIAAAABQAAAAExAQAAAAoxNzc4MjE0MzUyAwAAAAMxNjACAAAAATgEAAAAATAHAAAACDgvOC8yMDE5CAAAAAoxMi8zMS8yMDEzCQAAAAEwGa/IVgQc1wjLOv2HBBzXCCVDSVEuTllTRTpQRkUuSVFfUFJPVl9CQURfREVCVFMuRlkyMDE1AQAAAN55AgADAAAAAACGOvJUBBzXCKLJWIgEHNcIJ0NJUS5OQVNEQVFHUzpCSUlCLklRX0RBX1NVUFBMX0NGLkZZMjAwOQEAAAAedAAAAgAAAAYxMzguMTUBCAAAAAUAAAABMQEAAAAKMTQ5NDQ3MTUy</t>
  </si>
  <si>
    <t>NQMAAAADMTYwAgAAAAQyMTcxBAAAAAEwBwAAAAg4LzgvMjAxOQgAAAAKMTIvMzEvMjAwOQkAAAABMOdPGVgEHNcIW9aWhwQc1wghQ0lRLlRTRTo0NTc4LklRX0VCSVREQV9JTlQuRlkyMDEzAQAAAGh6FQMCAAAACjE3NS43NTEyMzkBCAAAAAUAAAABMQEAAAAKMTYyNTQ1NzY4MAMAAAACNzkCAAAABDQxOTAEAAAAATAHAAAACDgvOC8yMDE5CAAAAAkzLzMxLzIwMTMJAAAAATAmiXpTBBzXCO6AgokEHNcIIkNJUS5UU0U6NDUwNy5JUV9BU1NFVF9UVVJOUy5GWTIwMTgBAAAAZFsNAAIAAAAIMC40OTQ5MzcBCAAAAAUAAAABMQEAAAAKMTg5NDA4NDc4MgMAAAACNzkCAAAABDQxNzcEAAAAATAHAAAACDgvOC8yMDE5CAAAAAkzLzMxLzIwMTgJAAAAATAruohTBBzXCJu9gYkEHNcIH0NJUS5OWVNFOlBGRS5JUV9FQlRfRVhDTC5GWTIwMTUBAAAA3nkCAAIAAAAFMTUwNDEBCAAAAAUAAAABMQEAAAAKMTg3NTYyNDg0NQMAAAADMTYwAgAAAAE0BAAAAAEwBwAAAAg4LzgvMjAxOQgAAAAKMTIvMzEvMjAxNQkAAAABMJdh8lQEHNcIzIhbiAQc1wgdQ0lRLk5ZU0U6UEZFLklRX1JEX0VYUC5GWTIwMTYBAAAA3nkCAAIAAAAENzg1OAEIAAAABQAAAAExAQAAAAoxOTQ3ODU1Nzc1AwAAAAMxNjACAAAAAzEwMAQAAAABMAcAAAAIOC84LzIwMTkIAAAACjEyLzMxLzIwMTYJAAAAATCniPJUBBzXCEoLX4gEHNcII0NJUS5UU0U6</t>
  </si>
  <si>
    <t>NDU2OC5JUV9HUk9TU19NQVJHSU4uRlkyMDE5AQAAADmZaQECAAAABzYwLjc4MzIBCAAAAAUAAAABMQEAAAAKMTk2ODY2NDYxOQMAAAACNzkCAAAABDQwNzQEAAAAATAHAAAACDgvOC8yMDE5CAAAAAkzLzMxLzIwMTkJAAAAATCRKXlTBBzXCKlIxYgEHNcIJ0NJUS5OQVNEQVFHUzpCSUlCLklRX0NBU0hfSU5WRVNULkZZMjAwOAEAAAAedAAAAgAAAAgtMzY1Ljg3MwEIAAAABQAAAAExAQAAAAoxNDI1NTkyNDk3AwAAAAMxNjACAAAABDIwMDUEAAAAATAHAAAACDgvOC8yMDE5CAAAAAoxMi8zMS8yMDA4CQAAAAEwxgEZWAQc1wiUAZWHBBzXCCFDSVEuTllTRTpNUksuSVFfQ0FTSF9FUVVJVi5GWTIwMTcBAAAA9mYEAAIAAAAENjA5MgEIAAAABQAAAAExAQAAAAoxOTQ3NTM4OTI0AwAAAAMxNjACAAAABDEwOTYEAAAAATAHAAAACDgvOC8yMDE5CAAAAAoxMi8zMS8yMDE3CQAAAAEwKPSUVgQc1wgavgmIBBzXCB9DSVEuU1dYOlJPRy5JUV9OSV9NQVJHSU4uRlkyMDE4AQAAACR8CgACAAAABzE3LjY0NzkBCAAAAAUAAAABMQEAAAAKMTk0MzU5MjY0NQMAAAACMjkCAAAABDQwOTQEAAAAATAHAAAACDgvOC8yMDE5CAAAAAoxMi8zMS8yMDE4CQAAAAEwrwLsUgQc1wiNzo6IBBzXCB5DSVEuTkFTREFRR1M6R0lMRC5JUV9HVy5GWTIwMDcBAAAASnEAAAMAAAAAAFlplVYEHNcIRjgRiAQc1wglQ0lRLk5BU0RBUUdTOkdJ</t>
  </si>
  <si>
    <t>TEQuSVFfRlVMTF9USU1FLkZZMjAxMAEAAABKcQAAAgAAAAQ0MDAwADIw/lUEHNcIdG0diAQc1wgnQ0lRLlRTRTo0NTY4LklRX0NGT19DVVJSRU5UX0xJQUIuRlkyMDE4AQAAADmZaQECAAAACDAuMzA3MTAxAQgAAAAFAAAAATEBAAAACjE4OTM4MDU5OTkDAAAAAjc5AgAAAAQ0MTg1BAAAAAEwBwAAAAg4LzgvMjAxOQgAAAAJMy8zMS8yMDE4CQAAAAEwgAJ5UwQc1whOK4+JBBzXCCRDSVEuVFNFOjQ1NjguSVFfRUJJVERBX01BUkdJTi5GWTIwMTUBAAAAOZlpAQIAAAAHMTIuNjY1OQEIAAAABQAAAAExAQAAAAoxNzg1NDAwOTE4AwAAAAI3OQIAAAAENDA0NwQAAAABMAcAAAAIOC84LzIwMTkIAAAACTMvMzEvMjAxNQkAAAABME6NeFMEHNcIiPrEiAQc1wgkQ0lRLk5ZU0U6TVJLLklRX0lNUEFJUk1FTlRfR1cuRlkyMDA5AQAAAPZmBAADAAAAAACVdsdWBBzXCDGq7YcEHNcIJkNJUS5UU0U6NDUwMi5JUV9JTlZFTlRPUllfVFVSTlMuRlkyMDE4AQAAACxYDQACAAAACDIuMjU3Njk5AQgAAAAFAAAAATEBAAAACjE5Njk1MDg4NTUDAAAAAjc5AgAAAAQ0MDgyBAAAAAEwBwAAAAg4LzgvMjAxOQgAAAAJMy8zMS8yMDE4CQAAAAEwLD78UwQc1wh3+XeJBBzXCCVDSVEuU1dYOlJPRy5JUV9PVEhFUl9MVF9BU1NFVFMuRlkyMDE0AQAAACR8CgACAAAABDEzOTgBCAAAAAUAAAABMQEAAAAKMTc3MzkzMDIxNwMAAAACMjkC</t>
  </si>
  <si>
    <t>AAAABDEwNjAEAAAAATAHAAAACDgvOC8yMDE5CAAAAAoxMi8zMS8yMDE0CQAAAAEwEZsKVwQc1wijytSHBBzXCBlDSVEuTllTRTpNUksuSVFfR1AuRlkyMDA3AQAAAPZmBAACAAAABzE4NTQwLjEBCAAAAAUAAAABMQEAAAAKMTMzMTg3NjIyNAMAAAADMTYwAgAAAAIxMAQAAAABMAcAAAAIOC84LzIwMTkIAAAACjEyLzMxLzIwMDcJAAAAATDXbwxXBBzXCE6C5IcEHNcIIUNJUS5OWVNFOlBGRS5JUV9UT1RBTF9MSUFCLkZZMjAwNwEAAADeeQIAAgAAAAU1MDE0NAEIAAAABQAAAAExAQAAAAoxMzMyNzAzOTI5AwAAAAMxNjACAAAABDEyNzYEAAAAATAHAAAACDgvOC8yMDE5CAAAAAoxMi8zMS8yMDA3CQAAAAEwnT2jVQQc1whOFT6IBBzXCDNDSVEuVFNFOjQ1MDcuSVFfQ0hBTkdFX09USEVSX05FVF9PUEVSX0FTU0VUUy5GWTIwMTEBAAAAZFsNAAIAAAAENzU4NAEIAAAABQAAAAExAQAAAAoxNDYxNjgwMjAwAwAAAAI3OQIAAAAEMjA0NQQAAAABMAcAAAAIOC84LzIwMTkIAAAACTMvMzEvMjAxMQkAAAABMIY36lgEHNcIbkxxhwQc1wgUQ0lRLjAuSVFfRUJUX0VYQ0wuRlkFAAAAAAAAAAgAAAAVKEludmFsaWQgVGltZSBQZXJpb2QpVMXxVAQc1wg9p0qJBBzXCCVDSVEuU1dYOlJPRy5JUV9GSUxJTkdfQ1VSUkVOQ1kuRlkyMDEwAQAAACR8CgADAAAAA0NIRgAHGqZXBBzXCFz9xYcEHNcII0NJUS5OQVNEQVFHUzpH</t>
  </si>
  <si>
    <t>SUxELklRX1NUX0RFQlQuRlkyMDEyAQAAAEpxAAADAAAAAABUfv5VBBzXCAqII4gEHNcIJkNJUS5UU0U6NDUxOS5JUV9FRkZFQ1RfVEFYX1JBVEUuRlkyMDE2AQAAACN1CgACAAAABzI2Ljk2NjQBCAAAAAUAAAABMQEAAAAKMTgzNTAzODgyMgMAAAACNzkCAAAABDQzNzYEAAAAATAHAAAACDgvOC8yMDE5CAAAAAoxMi8zMS8yMDE2CQAAAAEw6dr3WQQc1wgLBSyHBBzXCCxDSVEuTkFTREFRR1M6R0lMRC5JUV9EQVlTX1BBWUFCTEVfT1VULkZZMjAwNwEAAABKcQAAAgAAAAkxNDkuMTA0NjkBCAAAAAUAAAABMQEAAAAKMTMzMzU5NjI4NwMAAAADMTYwAgAAAAQ0MTgzBAAAAAEwBwAAAAg4LzgvMjAxOQgAAAAKMTIvMzEvMjAwNwkAAAABMPKe7FIEHNcIFACRiQQc1wgjQ0lRLlRTRTo0NTA3LklRX1BFX0VYQ0wuLjIwMTkvMDMvMzEBAAAAZFsNAAIAAAAJMTcuNjE2NTI1AQcAAAAFAAAAATEBAAAACjE5NDQzODgwMDgDAAAAATACAAAABjEwMDAyNwQAAAABMAcAAAAJMy8yOS8yMDE5CAAAAAkzLzI5LzIwMTmanEGLBBzXCF3hZI4EHNcIKENJUS5OWVNFOk1SSy5JUV9NSU5PUklUWV9JTlRFUkVTVC5GWTIwMTIBAAAA9mYEAAIAAAAEMjQ0MwEIAAAABQAAAAExAQAAAAoxNzIxMTY5OTE2AwAAAAMxNjACAAAABDEwNTIEAAAAATAHAAAACDgvOC8yMDE5CAAAAAoxMi8zMS8yMDEyCQAAAAEwCYjIVgQc1whe3/mHBBzX</t>
  </si>
  <si>
    <t>CBtDSVEuTllTRTpNUksuSVFfQVBJQy5GWTIwMTYBAAAA9mYEAAIAAAAFMzk5MzkBCAAAAAUAAAABMQEAAAAKMTk0NzUzOTAwNQMAAAADMTYwAgAAAAQxMDg0BAAAAAEwBwAAAAg4LzgvMjAxOQgAAAAKMTIvMzEvMjAxNgkAAAABMBfNlFYEHNcIEU0HiAQc1wggQ0lRLlRTRTo0NTY4LklRX05JX01BUkdJTi5GWTIwMTUBAAAAOZlpAQIAAAAHMzUuMDM2OAEIAAAABQAAAAExAQAAAAoxNzg1NDAwOTE4AwAAAAI3OQIAAAAENDA5NAQAAAABMAcAAAAIOC84LzIwMTkIAAAACTMvMzEvMjAxNQkAAAABMF+0eFMEHNcIiPrEiAQc1wghQ0lRLlRTRTo0NTA3LklRX0NBU0hfRVFVSVYuRlkyMDEzAQAAAGRbDQACAAAABTIxNTc1AQgAAAAFAAAAATEBAAAACjE2MjU5NzUzNDgDAAAAAjc5AgAAAAQxMDk2BAAAAAEwBwAAAAg4LzgvMjAxOQgAAAAJMy8zMS8yMDEzCQAAAAEwuKzqWAQc1whYKniHBBzXCChDSVEuVFNFOjQ1MDcuSVFfTUlOT1JJVFlfSU5URVJFU1QuRlkyMDEyAQAAAGRbDQACAAAABDI5MjMBCAAAAAUAAAABMQEAAAAKMTU1NDk1MDY3NQMAAAACNzkCAAAABDEwNTIEAAAAATAHAAAACDgvOC8yMDE5CAAAAAkzLzMxLzIwMTIJAAAAATCXXupYBBzXCIjkc4cEHNcIIkNJUS5UU0U6NDUwMy5JUV9RVUlDS19SQVRJTy5GWTIwMTcBAAAAkVgNAAIAAAAHMS42NTQ5MQEIAAAABQAAAAExAQAAAAoxODQ3NjY3MTgw</t>
  </si>
  <si>
    <t>AwAAAAI3OQIAAAAENDEyMQQAAAABMAcAAAAIOC84LzIwMTkIAAAACTMvMzEvMjAxNwkAAAABMH8B/VMEHNcI9rOIiAQc1wgjQ0lRLk5ZU0U6UEZFLklRX1BFX0VYQ0wuLjIwMTMvMDMvMzEBAAAA3nkCAAIAAAAJMjIuODMyNTQ5AQcAAAAFAAAAATEBAAAACjE1ODk5NTk2MDMDAAAAATACAAAABjEwMDAyNwQAAAABMAcAAAAJMy8yOC8yMDEzCAAAAAkzLzI4LzIwMTP9hkKLBBzXCGEhWY4EHNcIJ0NJUS5UU0U6NDUwMy5JUV9DRk9fQ1VSUkVOVF9MSUFCLkZZMjAxMAEAAACRWA0AAgAAAAcwLjU0MTY4AQgAAAAFAAAAATEBAAAACjEzODA1Mjg2NzQDAAAAAjc5AgAAAAQ0MTg1BAAAAAEwBwAAAAg4LzgvMjAxOQgAAAAJMy8zMS8yMDEwCQAAAAEwTYz8UwQc1wg34maJBBzXCChDSVEuU1dYOlJPRy5JUV9DT01NT05fUFJFRl9ESVZfQ0YuRlkyMDE1AQAAACR8CgADAAAAAABTNwtXBBzXCHvG1ocEHNcILENJUS5UU0U6NDUwNy5JUV9ERUJUX0VRVUlWX09QRVJfTEVBU0UuRlkyMDE3AQAAAGRbDQADAAAAAACiLa1YBBzXCI/QhocEHNcIKUNJUS5UU0U6NDUwMy5JUV9UT1RBTF9ERUJUX0NBUElUQUwuRlkyMDEwAQAAAJFYDQACAAAABjAuMTA4OQEIAAAABQAAAAExAQAAAAoxMzgwNTI4Njc0AwAAAAI3OQIAAAAENDE4NgQAAAABMAcAAAAIOC84LzIwMTkIAAAACTMvMzEvMjAxMAkAAAABME2M/FMEHNcIaFdniQQc</t>
  </si>
  <si>
    <t>1wgiQ0lRLlRTRTo0NTY4LklRX0FTU0VUX1RVUk5TLkZZMjAxNwEAAAA5mWkBAgAAAAgwLjUwMDY1NAEIAAAABQAAAAExAQAAAAoxODQ3NjY3MTcxAwAAAAI3OQIAAAAENDE3NwQAAAABMAcAAAAIOC84LzIwMTkIAAAACTMvMzEvMjAxNwkAAAABMIACeVMEHNcIrVKkiAQc1wgpQ0lRLlRTRTo0NTc4LklRX1RPVEFMX0RFQlRfQ0FQSVRBTC5GWTIwMTYBAAAAaHoVAwIAAAAHMTMuODgzNQEIAAAABQAAAAExAQAAAAoxODM1MDM4ODc0AwAAAAI3OQIAAAAENDE4NgQAAAABMAcAAAAIOC84LzIwMTkIAAAACjEyLzMxLzIwMTYJAAAAATBH13pTBBzXCLK5x4gEHNcIJUNJUS5UU0U6NDU3OC5JUV9CQVNJQ19FUFNfSU5DTC5GWTIwMTYBAAAAaHoVAwIAAAAKMTcwLjgyODAzNQEIAAAABQAAAAExAQAAAAoxODM1MDM4ODc0AwAAAAI3OQIAAAABOQQAAAABMAcAAAAIOC84LzIwMTkIAAAACjEyLzMxLzIwMTYJAAAAATDowypZBBzXCMmPWocEHNcINENJUS5OWVNFOk1SSy5JUV9UT1RBTF9PVVRTVEFORElOR19GSUxJTkdfREFURS5GWTIwMTUBAAAA9mYEAAIAAAALMjc3NS4yNTg1OTEBBAAAAAUAAAABNQEAAAAKMTg3NjczNDE1OQIAAAAFMjQxNTMGAAAAATD2fpRWBBzXCJPKA4gEHNcIJUNJUS5OQVNEQVFHUzpCSUlCLklRX0lOVkVOVE9SWS5GWTIwMTYBAAAAHnQAAAIAAAAGMTAwMS42AQgAAAAFAAAAATEBAAAACjE5</t>
  </si>
  <si>
    <t>NDM5Mjk4MDUDAAAAAzE2MAIAAAAEMTA0MwQAAAABMAcAAAAIOC84LzIwMTkIAAAACjEyLzMxLzIwMTYJAAAAATBkddhXBBzXCEygsIcEHNcILUNJUS5OQVNEQVFHUzpHSUxELklRX1RPVEFMX0RFQlRfRUJJVERBLkZZMjAwNwEAAABKcQAAAgAAAAgwLjU3ODk3OQEIAAAABQAAAAExAQAAAAoxMzMzNTk2Mjg3AwAAAAMxNjACAAAABDQxOTIEAAAAATAHAAAACDgvOC8yMDE5CAAAAAoxMi8zMS8yMDA3CQAAAAEw8p7sUgQc1wjzsZCJBBzXCCtDSVEuTkFTREFRR1M6QklJQi5JUV9JTlZFTlRPUllfVFVSTlMuRlkyMDA3AQAAAB50AAACAAAACDEuNjYzMTE2AQgAAAAFAAAAATEBAAAACjEzMjA3MDIzNDMDAAAAAzE2MAIAAAAENDA4MgQAAAABMAcAAAAIOC84LzIwMTkIAAAACjEyLzMxLzIwMDcJAAAAATA74YhTBBzXCAcoa4kEHNcIGkNJUS5UU0U6NDUwNy5JUV9DSVAuRlkyMDExAQAAAGRbDQADAAAAAAB2EOpYBBzXCKd3b4cEHNcIM0NJUS5OWVNFOk1SSy5JUV9DSEFOR0VfT1RIRVJfTkVUX09QRVJfQVNTRVRTLkZZMjAxOAEAAAD2ZgQAAgAAAAUtMTI4MQEIAAAABQAAAAExAQAAAAoxOTQ3NTM4OTk0AwAAAAMxNjACAAAABDIwNDUEAAAAATAHAAAACDgvOC8yMDE5CAAAAAoxMi8zMS8yMDE4CQAAAAEwSUKVVgQc1wiXQA2IBBzXCChDSVEuTllTRTpNUksuSVFfVE9UQUxfREVCVF9FUVVJVFkuRlkyMDA3AQAA</t>
  </si>
  <si>
    <t>APZmBAACAAAABzI3Ljg3MjgBCAAAAAUAAAABMQEAAAAKMTMzMTg3NjIyNAMAAAADMTYwAgAAAAQ0MDM0BAAAAAEwBwAAAAg4LzgvMjAxOQgAAAAKMTIvMzEvMjAwNwkAAAABMK8C7FIEHNcIbb6KiQQc1wglQ0lRLlRTRTo0NTE5LklRX09USEVSX0NBX1NVUFBMLkZZMjAxNwEAAAAjdQoAAgAAAAQyMTA5AQgAAAAFAAAAATEBAAAACjE4ODEyODExODQDAAAAAjc5AgAAAAQxMDU1BAAAAAEwBwAAAAg4LzgvMjAxOQgAAAAKMTIvMzEvMjAxNwkAAAABMPoB+FkEHNcI63EwhwQc1wgvQ0lRLk5BU0RBUUdTOkJJSUIuSVFfT1RIRVJfVU5VU1VBTF9TVVBQTC5GWTIwMTgBAAAAHnQAAAIAAAAEMTIuMwEIAAAABQAAAAExAQAAAAoxOTQzOTI5NzkxAwAAAAMxNjACAAAAAjg3BAAAAAEwBwAAAAg4LzgvMjAxOQgAAAAKMTIvMzEvMjAxOAkAAAABMKYR2VcEHNcIura4hwQc1wgeQ0lRLlNXWDpST0cuSVFfVE9UQUxfQ0EuRlkyMDE2AQAAACR8CgACAAAABTI4NjcwAQgAAAAFAAAAATEBAAAACjE4NzI3NDc3ODQDAAAAAjI5AgAAAAQxMDA4BAAAAAEwBwAAAAg4LzgvMjAxOQgAAAAKMTIvMzEvMjAxNgkAAAABMGNeC1cEHNcIxtPZhwQc1wgmQ0lRLk5ZU0U6TVJLLklRX05FVF9ERUJUX0lTU1VFRC5GWTIwMTMBAAAA9mYEAAIAAAAENDUzMwEIAAAABQAAAAExAQAAAAoxNzc4MjE0MzUyAwAAAAMxNjACAAAABDIwMDMEAAAA</t>
  </si>
  <si>
    <t>ATAHAAAACDgvOC8yMDE5CAAAAAoxMi8zMS8yMDEzCQAAAAEwO/3IVgQc1wiq7PyHBBzXCCpDSVEuVFNFOjQ1NjguSVFfVEVWX0VCSVREQS4yMDAwLjIwMDUvMDMvMzEBAAAAOZlpAQMAAAAAAIl1QYsEHNcIRQRnjgQc1wgmQ0lRLk5ZU0U6TVJLLklRX0xPQU5TX1JFQ0VJVl9MVC5GWTIwMTUBAAAA9mYEAAMAAAAAAPZ+lFYEHNcI5o0EiAQc1wgmQ0lRLlRTRTo0NTc4LklRX09USEVSX0xUX0FTU0VUUy5GWTIwMTEBAAAAaHoVAwIAAAABMgEIAAAABQAAAAExAQAAAAoxNDYyNzEyMzQ2AwAAAAI3OQIAAAAEMTA2MAQAAAABMAcAAAAIOC84LzIwMTkIAAAACTMvMzEvMjAxMQkAAAABMArMs1kEHNcIPmtGhwQc1wgjQ0lRLlRTRTo0NTY4LklRX1BFX0VYQ0wuLjIwMDgvMDMvMzEBAAAAOZlpAQIAAAAJMjEuOTIwNzk0AQcAAAAFAAAAATEBAAAACTc2OTY4MTEzMgMAAAABMAIAAAAGMTAwMDI3BAAAAAEwBwAAAAkzLzMxLzIwMDgIAAAACTMvMzEvMjAwOJqcQYsEHNcI0fJljgQc1wgZQ0lRLlRTRTo0NTc4LklRX0FSLkZZMjAxNgEAAABoehUDAgAAAAYzNTMxOTMBCAAAAAUAAAABMQEAAAAKMTgzNTAzODg3NAMAAAACNzkCAAAABDEwMjEEAAAAATAHAAAACDgvOC8yMDE5CAAAAAoxMi8zMS8yMDE2CQAAAAEw6MMqWQQc1wh2zFmHBBzXCCxDSVEuTkFTREFRR1M6R0lMRC5JUV9ORVRfSU5URVJFU1RfRVhQLkZZMjAx</t>
  </si>
  <si>
    <t>OAEAAABKcQAAAgAAAAUtMTA3NwEIAAAABQAAAAExAQAAAAoxOTQ3MTM2ODAzAwAAAAMxNjACAAAAAzM2OAQAAAABMAcAAAAIOC84LzIwMTkIAAAACjEyLzMxLzIwMTgJAAAAATB876JVBBzXCPLgOogEHNcIG0NJUS5TV1g6Uk9HLklRX05JX0NGLkZZMjAxMQEAAAAkfAoAAgAAAAQ5MzQzAQgAAAAFAAAAATEBAAAACjE2MTk2ODU1MzQDAAAAAjI5AgAAAAQyMTUwBAAAAAEwBwAAAAg4LzgvMjAxOQgAAAAKMTIvMzEvMjAxMQkAAAABMBhBplcEHNcIfwbLhwQc1wgZQ0lRLk5ZU0U6TVJLLklRX0RPLkZZMjAxNwEAAAD2ZgQAAwAAAAAAKPSUVgQc1whtgQqIBBzXCCZDSVEuVFNFOjQ1NzguSVFfTkVUX0RFQlRfRUJJVERBLkZZMjAwOQEAAABoehUDAwAAAAJOTQEIAAAABQAAAAExAQAAAAoxNDExODczMTcxAwAAAAI3OQIAAAAENDE5MwQAAAABMAcAAAAIOC84LzIwMTkIAAAACTMvMzEvMjAwOQkAAAABMAU7elMEHNcI1B6ViQQc1wgkQ0lRLk5BU0RBUUdTOkdJTEQuSVFfQlZfU0hBUkUuRlkyMDEzAQAAAEpxAAACAAAACDcuNDUzNzE1AQgAAAAFAAAAATEBAAAACjE3Nzc2NjA3NjADAAAAAzE2MAIAAAAENDAyMAQAAAABMAcAAAAIOC84LzIwMTkIAAAACjEyLzMxLzIwMTMJAAAAATB1zP5VBBzXCAxDKIgEHNcIMkNJUS5OQVNEQVFHUzpHSUxELklRX09USEVSX0lOVkVTVF9BQ1RfU1VQUEwuRlkyMDE0AQAAAEpx</t>
  </si>
  <si>
    <t>AAADAAAAAAAI3qFVBBzXCFhQK4gEHNcIJENJUS5OWVNFOlBGRS5JUV9FUVVJVFlfTUVUSE9ELkZZMjAxNAEAAADeeQIAAgAAAAQxNDAwAQgAAAAFAAAAATEBAAAACjE4MjkxNTY0MjgDAAAAAzE2MAIAAAAEMzA2MwQAAAABMAcAAAAIOC84LzIwMTkIAAAACjEyLzMxLzIwMTQJAAAAATCGOvJUBBzXCA1qV4gEHNcIKENJUS5OWVNFOlBGRS5JUV9UT1RBTF9MSUFCX0VRVUlUWS5GWTIwMDcBAAAA3nkCAAIAAAAGMTE1MjY4AQgAAAAFAAAAATEBAAAACjEzMzI3MDM5MjkDAAAAAzE2MAIAAAAEMTAxMwQAAAABMAcAAAAIOC84LzIwMTkIAAAACjEyLzMxLzIwMDcJAAAAATCdPaNVBBzXCLH/PogEHNcII0NJUS5OWVNFOk1SSy5JUV9HUk9TU19NQVJHSU4uRlkyMDEzAQAAAPZmBAACAAAABzYzLjcwNjcBCAAAAAUAAAABMQEAAAAKMTc3ODIxNDM1MgMAAAADMTYwAgAAAAQ0MDc0BAAAAAEwBwAAAAg4LzgvMjAxOQgAAAAKMTIvMzEvMjAxMwkAAAABMNFQ7FIEHNcIZE2IiQQc1wggQ0lRLlNXWDpST0cuSVFfVE9UQUxfREVCVC5GWTIwMTgBAAAAJHwKAAIAAAAFMTg3OTIBCAAAAAUAAAABMQEAAAAKMTk0MzU5MjY0NQMAAAACMjkCAAAABDQxNzMEAAAAATAHAAAACDgvOC8yMDE5CAAAAAoxMi8zMS8yMDE4CQAAAAEwx0gMVwQc1whmX+KHBBzXCCpDSVEuTkFTREFRR1M6R0lMRC5JUV9TVF9ERUJUX0lTU1VFRC5GWTIw</t>
  </si>
  <si>
    <t>MTYBAAAASnEAAAMAAAAAAEt6olUEHNcIhMoyiAQc1wglQ0lRLlRTRTo0NTE5LklRX0RBWVNfU0FMRVNfT1VULkZZMjAxNAEAAAAjdQoAAgAAAAg5OS45MTE0NQEIAAAABQAAAAExAQAAAAoxNzI2NDg5NTI2AwAAAAI3OQIAAAAENDA0MgQAAAABMAcAAAAIOC84LzIwMTkIAAAACjEyLzMxLzIwMTQJAAAAATDTxXlTBBzXCGrFiYgEHNcIJkNJUS5UU0U6NDU3OC5JUV9QRVJJT0RMRU5HVEhfSVMuRlkyMDEwAQAAAGh6FQMBAAAAAjEyAArMs1kEHNcId5ZEhwQc1wgpQ0lRLlNXWDpST0cuSVFfVE9UQUxfQ09NTU9OX0VRVUlUWS5GWTIwMTABAAAAJHwKAAIAAAAEOTQ2OQEIAAAABQAAAAExAQAAAAoxNDkyODI1OTQyAwAAAAIyOQIAAAAEMTAwNgQAAAABMAcAAAAIOC84LzIwMTkIAAAACjEyLzMxLzIwMTAJAAAAATD38qVXBBzXCPFcx4cEHNcIKENJUS5OWVNFOlBGRS5JUV9UT1RBTF9ERUJUX0lTU1VFRC5GWTIwMDkBAAAA3nkCAAIAAAAFNTYwNTYBCAAAAAUAAAABMQEAAAAKMTUyNDkxOTQ2MQMAAAADMTYwAgAAAAQyMTYxBAAAAAEwBwAAAAg4LzgvMjAxOQgAAAAKMTIvMzEvMjAwOQkAAAABMDJ2dVUEHNcIJ8xEiAQc1wgkQ0lRLlRTRTo0NTE5LklRX0NVUlJFTlRfUkFUSU8uRlkyMDE0AQAAACN1CgACAAAACDQuNzEyNzU5AQgAAAAFAAAAATEBAAAACjE3MjY0ODk1MjYDAAAAAjc5AgAAAAQ0MDMwBAAAAAEw</t>
  </si>
  <si>
    <t>BwAAAAg4LzgvMjAxOQgAAAAKMTIvMzEvMjAxNAkAAAABMNPFeVMEHNcIWZ6JiAQc1wgoQ0lRLk5BU0RBUUdTOkdJTEQuSVFfRUJJVEFfTUFSR0lOLkZZMjAxMgEAAABKcQAAAgAAAAc0Ni4zMjAzAQgAAAAFAAAAATEBAAAACjE3MjA3OTk1MjIDAAAAAzE2MAIAAAAENDQxOQQAAAABMAcAAAAIOC84LzIwMTkIAAAACjEyLzMxLzIwMTIJAAAAATACxuxSBBzXCGTKkIgEHNcILkNJUS5OWVNFOlBGRS5JUV9UT1RBTF9MSUFCX1RPVEFMX0FTU0VUUy5GWTIwMTEBAAAA3nkCAAIAAAAHNTYuMDUzMQEIAAAABQAAAAExAQAAAAoxNjYwODg5MDY3AwAAAAMxNjACAAAABDQxODgEAAAAATAHAAAACDgvOC8yMDE5CAAAAAoxMi8zMS8yMDExCQAAAAEwfmc4UgQc1wiQx4+JBBzXCChDSVEuVFNFOjQ1NzguSVFfUFJPVl9CQURfREVCVFNfQ0YuRlkyMDE0AQAAAGh6FQMDAAAAAAC3TipZBBzXCGugUocEHNcIG0NJUS5OWVNFOk1SSy5JUV9FQklULkZZMjAwNwEAAAD2ZgQAAgAAAAY2MjUwLjYBCAAAAAUAAAABMQEAAAAKMTMzMTg3NjIyNAMAAAADMTYwAgAAAAM0MDAEAAAAATAHAAAACDgvOC8yMDE5CAAAAAoxMi8zMS8yMDA3CQAAAAEw128MVwQc1wgFMOaHBBzXCClDSVEuTkFTREFRR1M6QklJQi5JUV9FQklUREEuRlkyMDE0Li4uLkpQWQEAAAAedAAAAgAAAAs1NTE2OTAuMDQ0NQEIAAAABQAAAAExAQAAAAoxODI2MzMy</t>
  </si>
  <si>
    <t>NTE0AwAAAAI3OQIAAAAENDA1MQQAAAABMAcAAAAIOC84LzIwMTkIAAAACjEyLzMxLzIwMTQJAAAAATDAAzlSBBzXCErrmokEHNcIKkNJUS5OWVNFOk1SSy5JUV9DVVJSRU5UX1BPUlRfTEVBU0VTLkZZMjAxMwEAAAD2ZgQAAwAAAAAAKtbIVgQc1wjjF/uHBBzXCCxDSVEuTkFTREFRR1M6QklJQi5JUV9DSEFOR0VfSU5WRU5UT1JZLkZZMjAwOAEAAAAedAAAAgAAAActNTQuMjA0AQgAAAAFAAAAATEBAAAACjE0MjU1OTI0OTcDAAAAAzE2MAIAAAAEMjA5OQQAAAABMAcAAAAIOC84LzIwMTkIAAAACjEyLzMxLzIwMDgJAAAAATC22hhYBBzXCJQBlYcEHNcII0NJUS5UU0U6NDUwNy5JUV9CRVRBXzJZUi4yMDE1LzAzLzMxAQAAAGRbDQACAAAAETAuNTM4NjI0MzUwNjg5OTExAJaixIoEHNcIosw/jgQc1wguQ0lRLlRTRTo0NTAyLklRX1RPVEFMX0RFQlRfRUJJVERBX0NBUEVYLkZZMjAxOQEAAAAsWA0AAgAAAAgxMy4yMTY0MQEIAAAABQAAAAExAQAAAAoxOTY5NTA5MDA2AwAAAAI3OQIAAAAFMjMzMTMEAAAAATAHAAAACDgvOC8yMDE5CAAAAAkzLzMxLzIwMTkJAAAAATA8ZfxTBBzXCAfMoogEHNcIK0NJUS5UU0U6NDUwNy5JUV9OSV9BVkFJTF9FWENMX01BUkdJTi5GWTIwMTcBAAAAZFsNAAIAAAAGMjQuNzUxAQgAAAAFAAAAATEBAAAACjE4NDc5NzcwMzMDAAAAAjc5AgAAAAQ0MTgyBAAAAAEwBwAAAAg4Lzgv</t>
  </si>
  <si>
    <t>MjAxOQgAAAAJMy8zMS8yMDE3CQAAAAEwGpOIUwQc1wilq4yIBBzXCB9DSVEuMC5JUV9DVVJSRU5UX1BPUlRfTEVBU0VTLkZZBQAAAAAAAAAIAAAAFShJbnZhbGlkIFRpbWUgUGVyaW9kKWXs8VQEHNcIXvVKiQQc1wgrQ0lRLk5ZU0U6UEZFLklRX01JTk9SSVRZX0lOVEVSRVNUX0lTLkZZMjAwNwEAAADeeQIAAgAAAAMtNDIBCAAAAAUAAAABMQEAAAAKMTMzMjcwMzkyOQMAAAADMTYwAgAAAAI4MwQAAAABMAcAAAAIOC84LzIwMTkIAAAACjEyLzMxLzIwMDcJAAAAATCdPaNVBBzXCMncPIgEHNcIHUNJUS5UU0U6NDU3OC5JUV9HQV9FWFAuRlkyMDA4AQAAAGh6FQMDAAAAAADIL7NZBBzXCIRHO4cEHNcIH0NJUS5OQVNEQVFHUzpCSUlCLklRX0NJUC5GWTIwMTABAAAAHnQAAAIAAAAFNTA2LjkBCAAAAAUAAAABMQEAAAAKMTU4NjUwNzQ5MwMAAAADMTYwAgAAAAQzMDMzBAAAAAEwBwAAAAg4LzgvMjAxOQgAAAAKMTIvMzEvMjAxMAkAAAABMAieGVgEHNcIyDGahwQc1wgiQ0lRLlRTRTo0NTAyLklRX0VCSVRfTUFSR0lOLkZZMjAxMQEAAAAsWA0AAgAAAAcyNS44NjIxAQgAAAAFAAAAATEBAAAACjE0ODgxMjQxOTIDAAAAAjc5AgAAAAQ0MDUzBAAAAAEwBwAAAAg4LzgvMjAxOQgAAAAJMy8zMS8yMDExCQAAAAEw+sj7UwQc1whB96CIBBzXCCxDSVEuTkFTREFRR1M6QklJQi5JUV9ORVRfSU5URVJFU1RfRVhQLkZZ</t>
  </si>
  <si>
    <t>MjAwNwEAAAAedAAAAgAAAAQ2My4xAQgAAAAFAAAAATEBAAAACjEzMjA3MDIzNDMDAAAAAzE2MAIAAAADMzY4BAAAAAEwBwAAAAg4LzgvMjAxOQgAAAAKMTIvMzEvMjAwNwkAAAABMO06sFgEHNcIgh+QhwQc1wglQ0lRLk5BU0RBUUdTOkdJTEQuSVFfU0dBX1NVUFBMLkZZMjAxNQEAAABKcQAAAgAAAAQzNDI2AQgAAAAFAAAAATEBAAAACjE4NzY1NzkyMTYDAAAAAzE2MAIAAAADMTAyBAAAAAEwBwAAAAg4LzgvMjAxOQgAAAAKMTIvMzEvMjAxNQkAAAABMBkFolUEHNcIWQswiAQc1wggQ0lRLlRTRTo0NTA3LklRX05JX01BUkdJTi5GWTIwMTkBAAAAZFsNAAIAAAAHMzYuNTAwMgEIAAAABQAAAAExAQAAAAoxOTY4OTk4MDIwAwAAAAI3OQIAAAAENDA5NAQAAAABMAcAAAAIOC84LzIwMTkIAAAACTMvMzEvMjAxOQkAAAABMCu6iFMEHNcI7pDkiAQc1wgkQ0lRLlRTRTo0NTA3LklRX09USEVSX0xJQUJfTFQuRlkyMDA4AQAAAGRbDQACAAAABDIzNDcBCAAAAAUAAAABMQEAAAAKMTA2MTE5NTE2OQMAAAACNzkCAAAABDEwNjIEAAAAATAHAAAACDgvOC8yMDE5CAAAAAkzLzMxLzIwMDgJAAAAATBc1StZBBzXCGJlZYcEHNcII0NJUS5UU0U6NDUwNy5JUV9CQVNJQ19XRUlHSFQuRlkyMDE0AQAAAGRbDQACAAAABzMzNC44OTYA2frqWAQc1wjVrHuHBBzXCClDSVEuTkFTREFRR1M6R0lMRC5JUV9JTVBBSVJNRU5UX0dX</t>
  </si>
  <si>
    <t>LkZZMjAxMgEAAABKcQAAAwAAAAAAVH7+VQQc1whuciSIBBzXCCdDSVEuVFNFOjQ1NzguSVFfTUFSS0VUQ0FQLjIwMDMvMy8zMS5KUFkBAAAAaHoVAwMAAAAAAHK/cosEHNcInLdQmwQc1wgkQ0lRLk5BU0RBUUdTOkdJTEQuSVFfRUJUX0VYQ0wuRlkyMDEwAQAAAEpxAAACAAAACDM5MTMuNTQ4AQgAAAAFAAAAATEBAAAACjE1ODk2MzYyNjEDAAAAAzE2MAIAAAABNAQAAAABMAcAAAAIOC84LzIwMTkIAAAACjEyLzMxLzIwMTAJAAAAATAiCf5VBBzXCM7mG4gEHNcIKENJUS5OQVNEQVFHUzpHSUxELklRX0ZJTklTSEVEX0lOVi5GWTIwMTUBAAAASnEAAAMAAAAAACksolUEHNcIrM4wiAQc1wgmQ0lRLk5BU0RBUUdTOkdJTEQuSVFfQ0FTSF9FUVVJVi5GWTIwMTIBAAAASnEAAAIAAAAIMTgwMy42OTQBCAAAAAUAAAABMQEAAAAKMTcyMDc5OTUyMgMAAAADMTYwAgAAAAQxMDk2BAAAAAEwBwAAAAg4LzgvMjAxOQgAAAAKMTIvMzEvMjAxMgkAAAABMFR+/lUEHNcIlnYiiAQc1wgkQ0lRLlRTRTo0NTc4LklRX1NBTEVfSU5UQU5fQ0YuRlkyMDE0AQAAAGh6FQMCAAAADC05NDI3Ljk5NzY0MwEIAAAABQAAAAExAQAAAAoxNzI3NjgxMjA4AwAAAAI3OQIAAAAEMjAyOQQAAAABMAcAAAAIOC84LzIwMTkIAAAACjEyLzMxLzIwMTQJAAAAATC3TipZBBzXCNZAUYcEHNcIHkNJUS5OWVNFOlBGRS5JUV9TVF9ERUJULkZZMjAw</t>
  </si>
  <si>
    <t>OAEAAADeeQIAAgAAAAQ4MzgzAQgAAAAFAAAAATEBAAAACjE0MzM3NTMwMTEDAAAAAzE2MAIAAAAEMTA0NgQAAAABMAcAAAAIOC84LzIwMTkIAAAACjEyLzMxLzIwMDgJAAAAATAAAXVVBBzXCGitQIgEHNcIIkNJUS5UU0U6NDU3OC5JUV9DQVNIX0lOVkVTVC5GWTIwMTUBAAAAaHoVAwIAAAAHLTQyMDA1NgEIAAAABQAAAAExAQAAAAoxNzg0NzQ4NjEwAwAAAAI3OQIAAAAEMjAwNQQAAAABMAcAAAAIOC84LzIwMTkIAAAACjEyLzMxLzIwMTUJAAAAATDYnCpZBBzXCH6CV4cEHNcIGUNJUS5UU0U6NDUxOS5JUV9BUi5GWTIwMTABAAAAI3UKAAIAAAAGMTEzMzg1AQgAAAAFAAAAATEBAAAACjE1NDE3MTQ5NjIDAAAAAjc5AgAAAAQxMDIxBAAAAAEwBwAAAAg4LzgvMjAxOQgAAAAKMTIvMzEvMjAxMAkAAAABMG5wPVoEHNcI2VkWhwQc1wgkQ0lRLlNXWDpST0cuSVFfQ0FQSVRBTF9MRUFTRVMuRlkyMDExAQAAACR8CgACAAAAAzIwOAEIAAAABQAAAAExAQAAAAoxNjE5Njg1NTM0AwAAAAIyOQIAAAAEMTE4MwQAAAABMAcAAAAIOC84LzIwMTkIAAAACjEyLzMxLzIwMTEJAAAAATAYQaZXBBzXCG7fyocEHNcIJUNJUS5UU0U6NDUxOS5JUV9HQUlOX0lOVkVTVF9DRi5GWTIwMTEBAAAAI3UKAAIAAAADMjE3AQgAAAAFAAAAATEBAAAACjE1NDE3MTUwNTMDAAAAAjc5AgAAAAQyMDkwBAAAAAEwBwAAAAg4LzgvMjAxOQgA</t>
  </si>
  <si>
    <t>AAAKMTIvMzEvMjAxMQkAAAABMKDlPVoEHNcI2xQbhwQc1wgYQ0lRLlNXWDpST0cuSVFfQUUuRlkyMDA5AQAAACR8CgACAAAABDkwMTIBCAAAAAUAAAABMQEAAAAKMTQyMTQxMjExMwMAAAACMjkCAAAABDEwMTYEAAAAATAHAAAACDgvOC8yMDE5CAAAAAoxMi8zMS8yMDA5CQAAAAEw5sulVwQc1wgozcCHBBzXCBxDSVEuVFNFOjQ1MDcuSVFfRUJJVEEuRlkyMDA5AQAAAGRbDQACAAAABTQyNTAyAQgAAAAFAAAAATEBAAAACjE0NjExMDQ2MDQDAAAAAjc5AgAAAAYxMDA2ODkEAAAAATAHAAAACDgvOC8yMDE5CAAAAAkzLzMxLzIwMDkJAAAAATASJulYBBzXCGvWZ4cEHNcIGUNJUS4wLklRX0VCSVREQV9NQVJHSU4uRlkFAAAAAAAAAAgAAAAVKEludmFsaWQgVGltZSBQZXJpb2QpXRk4UgQc1wjEwX+JBBzXCChDSVEuVFNFOjQ1MDIuSVFfRklYRURfQVNTRVRfVFVSTlMuRlkyMDE3AQAAACxYDQACAAAACDMuMjA5NzAxAQgAAAAFAAAAATEBAAAACjE5Njk1MDg4NzcDAAAAAjc5AgAAAAQ0MDY2BAAAAAEwBwAAAAg4LzgvMjAxOQgAAAAJMy8zMS8yMDE3CQAAAAEwGxf8UwQc1wgDwsOIBBzXCCBDSVEuTllTRTpNUksuSVFfSU5WRU5UT1JZLkZZMjAxNAEAAAD2ZgQAAgAAAAQ1NTcxAQgAAAAFAAAAATEBAAAACjE4Mjk4NzY2MjADAAAAAzE2MAIAAAAEMTA0MwQAAAABMAcAAAAIOC84LzIwMTkIAAAACjEyLzMxLzIw</t>
  </si>
  <si>
    <t>MTQJAAAAATDVMJRWBBzXCFnkAIgEHNcIJkNJUS5OQVNEQVFHUzpHSUxELklRX0lOQ19FUVVJVFkuRlkyMDE3AQAAAEpxAAADAAAAAABboaJVBBzXCBF0NogEHNcIMkNJUS5OQVNEQVFHUzpCSUlCLklRX0NBU0hfQ09OVkVSU0lPTi5GWTIwMTIuLi4uSlBZAQAAAB50AAACAAAACjIzMC4xMzYwNDIBCAAAAAUAAAABMQEAAAAKMTcxNzYxNTkwNgMAAAADMTYwAgAAAAQ0MTg0BAAAAAEwBwAAAAg4LzgvMjAxOQgAAAAKMTIvMzEvMjAxMgkAAAABMA+9WlIEHNcI0N6giQQc1wgdQ0lRLlRTRTo0NTE5LklRX1JEX0VYUC5GWTIwMTEBAAAAI3UKAAIAAAAFNTU4NTcBCAAAAAUAAAABMQEAAAAKMTU0MTcxNTA1MwMAAAACNzkCAAAAAzEwMAQAAAABMAcAAAAIOC84LzIwMTkIAAAACjEyLzMxLzIwMTEJAAAAATCPvj1aBBzXCHB0HIcEHNcIH0NJUS5TV1g6Uk9HLklRX1NUX0lOVkVTVC5GWTIwMTQBAAAAJHwKAAIAAAAENzk2MQEIAAAABQAAAAExAQAAAAoxNzczOTMwMjE3AwAAAAIyOQIAAAAEMTA2OQQAAAABMAcAAAAIOC84LzIwMTkIAAAACjEyLzMxLzIwMTQJAAAAATARmwpXBBzXCC+504cEHNcIJENJUS5UU0U6NDUwNy5JUV9TQUxFX0lOVEFOX0NGLkZZMjAwOAEAAABkWw0AAwAAAAAAAv/oWAQc1wh6QmOHBBzXCCNDSVEuTllTRTpQRkUuSVFfQkVUQV81WVIuMjAxNi8xMi8zMQEAAADeeQIAAgAAABEwLjkzODA5</t>
  </si>
  <si>
    <t>NjEyNDQwNjQ2NQA5lHSLBBzXCNX8RI4EHNcIKkNJUS5OQVNEQVFHUzpCSUlCLklRX09USEVSX0NMX1NVUFBMLkZZMjAwNwEAAAAedAAAAgAAAAcyMTQuNjA5AQgAAAAFAAAAATEBAAAACjEzMjA3MDIzNDMDAAAAAzE2MAIAAAAEMTA1NwQAAAABMAcAAAAIOC84LzIwMTkIAAAACjEyLzMxLzIwMDcJAAAAATD+YbBYBBzXCECDj4cEHNcIG0NJUS5OWVNFOlBGRS5JUV9OUFBFLkZZMjAxMQEAAADeeQIAAgAAAAUxNTkyMQEIAAAABQAAAAExAQAAAAoxNjYwODg5MDY3AwAAAAMxNjACAAAABDEwMDQEAAAAATAHAAAACDgvOC8yMDE5CAAAAAoxMi8zMS8yMDExCQAAAAEwZOt1VQQc1wi3ME2IBBzXCCZDSVEuVFNFOjQ1NzguSVFfRklMSU5HX0NVUlJFTkNZLkZZMjAwOAEAAABoehUDAwAAAAAA2FazWQQc1wiuBj6HBBzXCCNDSVEuTllTRTpNUksuSVFfRUJJVEFfTUFSR0lOLkZZMjAwOAEAAAD2ZgQAAgAAAAcyNy42MDU4AQgAAAAFAAAAATEBAAAACjE0MzM4MTg2NTMDAAAAAzE2MAIAAAAENDQxOQQAAAABMAcAAAAIOC84LzIwMTkIAAAACjEyLzMxLzIwMDgJAAAAATCvAuxSBBzXCC88y4gEHNcIJkNJUS5OWVNFOk1SSy5JUV9DQVNIX0FDUVVJUkVfQ0YuRlkyMDEwAQAAAPZmBAACAAAABC0yNTYBCAAAAAUAAAABMQEAAAAKMTU4OTc2NTQwMQMAAAADMTYwAgAAAAQyMDU3BAAAAAEwBwAAAAg4LzgvMjAxOQgAAAAK</t>
  </si>
  <si>
    <t>MTIvMzEvMjAxMAkAAAABMMfrx1YEHNcIERfyhwQc1wgvQ0lRLk5BU0RBUUdTOkdJTEQuSVFfQ1VSUkVOVF9QT1JUX0xFQVNFUy5GWTIwMTYBAAAASnEAAAMAAAAAAEt6olUEHNcIUlUyiAQc1wgmQ0lRLk5ZU0U6TVJLLklRX05FVF9ERUJUX0lTU1VFRC5GWTIwMTgBAAAA9mYEAAIAAAADODM3AQgAAAAFAAAAATEBAAAACjE5NDc1Mzg5OTQDAAAAAzE2MAIAAAAEMjAwMwQAAAABMAcAAAAIOC84LzIwMTkIAAAACjEyLzMxLzIwMTgJAAAAATBJQpVWBBzXCG48D4gEHNcIKUNJUS5UU0U6NDUwNy5JUV9BU1NFVF9XUklURURPV05fQ0YuRlkyMDE2AQAAAGRbDQADAAAAAADBwKhYBBzXCK5jgocEHNcIJkNJUS5UU0U6NDUwNy5JUV9DQVNIX0FDUVVJUkVfQ0YuRlkyMDE2AQAAAGRbDQACAAAABC01NDMBCAAAAAUAAAABMQEAAAAKMTc5ODMzNjUwMgMAAAACNzkCAAAABDIwNTcEAAAAATAHAAAACDgvOC8yMDE5CAAAAAkzLzMxLzIwMTYJAAAAATCA36xYBBzXCMZAgIcEHNcIHUNJUS5UU0U6NDUwNy5JUV9SRF9FWFAuRlkyMDEwAQAAAGRbDQACAAAABTUxODA4AQgAAAAFAAAAATEBAAAACjE0NjExMDU0MDkDAAAAAjc5AgAAAAMxMDAEAAAAATAHAAAACDgvOC8yMDE5CAAAAAkzLzMxLzIwMTAJAAAAATBEm+lYBBzXCNcxa4cEHNcIIENJUS5OWVNFOlBGRS5JUV9SRF9FWFBfRk4uRlkyMDE1AQAAAN55AgACAAAABDc2</t>
  </si>
  <si>
    <t>OTABCAAAAAUAAAABMQEAAAAKMTg3NTYyNDg0NQMAAAADMTYwAgAAAAQzMTY4BAAAAAEwBwAAAAg4LzgvMjAxOQgAAAAKMTIvMzEvMjAxNQkAAAABMJdh8lQEHNcIs/BYiAQc1wgfQ0lRLlRTRTo0NTc4LklRX09QRVJfSU5DLkZZMjAxMQEAAABoehUDAgAAAAYxMTc1MDMBCAAAAAUAAAABMQEAAAAKMTQ2MjcxMjM0NgMAAAACNzkCAAAAAjIxBAAAAAEwBwAAAAg4LzgvMjAxOQgAAAAJMy8zMS8yMDExCQAAAAEwCsyzWQQc1wiyfEeHBBzXCChDSVEuVFNFOjQ1MDIuSVFfRUFSTklOR19DT19NQVJHSU4uRlkyMDEwAQAAACxYDQACAAAABzIwLjQ3NTMBCAAAAAUAAAABMQEAAAAKMTQ4ODEyNDQwMAMAAAACNzkCAAAABDQxODEEAAAAATAHAAAACDgvOC8yMDE5CAAAAAkzLzMxLzIwMTAJAAAAATDqoftTBBzXCBa7lYkEHNcIKUNJUS5UU0U6NDUwNy5JUV9EQVlTX0lOVkVOVE9SWV9PVVQuRlkyMDEzAQAAAGRbDQACAAAACjIzMC45NzgyMDUBCAAAAAUAAAABMQEAAAAKMTYyNTk3NTM0OAMAAAACNzkCAAAABDQwMzUEAAAAATAHAAAACDgvOC8yMDE5CAAAAAkzLzMxLzIwMTMJAAAAATAKbIhTBBzXCEHBi4gEHNcIJkNJUS5OWVNFOlBGRS5JUV9TQUxFU19NQVJLRVRJTkcuRlkyMDE0AQAAAN55AgACAAAABDMxMDABCAAAAAUAAAABMQEAAAAKMTgyOTE1NjQyOAMAAAADMTYwAgAAAAUyMTU2MQQAAAABMAcAAAAIOC84</t>
  </si>
  <si>
    <t>LzIwMTkIAAAACjEyLzMxLzIwMTQJAAAAATCmh3ZVBBzXCCVHVYgEHNcII0NJUS5UU0U6NDUwNy5JUV9CRVRBXzVZUi4yMDA5LzAzLzMxAQAAAGRbDQACAAAAETAuNzYyMzk1MDk2MzYzODg3ADmUdIsEHNcIe4NGjgQc1wgqQ0lRLk5BU0RBUUdTOkJJSUIuSVFfT1RIRVJfQ0FfU1VQUEwuRlkyMDEwAQAAAB50AAACAAAABDEyLjEBCAAAAAUAAAABMQEAAAAKMTU4NjUwNzQ5MwMAAAADMTYwAgAAAAQxMDU1BAAAAAEwBwAAAAg4LzgvMjAxOQgAAAAKMTIvMzEvMjAxMAkAAAABMPh2GVgEHNcICs6ahwQc1wgeQ0lRLk5BU0RBUUdTOkdJTEQuSVFfRlguRlkyMDA4AQAAAEpxAAACAAAABDEuMjIBCAAAAAUAAAABMQEAAAAKMTQzMzgxODUwOQMAAAADMTYwAgAAAAQyMTQ0BAAAAAEwBwAAAAg4LzgvMjAxOQgAAAAKMTIvMzEvMjAwOAkAAAABMAG7/VUEHNcIzCsXiAQc1wgrQ0lRLk5BU0RBUUdTOkdJTEQuSVFfU0FMRVNfTUFSS0VUSU5HLkZZMjAwOQEAAABKcQAAAgAAAAUxMDguMQEIAAAABQAAAAExAQAAAAoxNTIzMzk0OTkyAwAAAAMxNjACAAAABTIxNTYxBAAAAAEwBwAAAAg4LzgvMjAxOQgAAAAKMTIvMzEvMjAwOQkAAAABMBHi/VUEHNcItE4ZiAQc1wgmQ0lRLk5ZU0U6UEZFLklRX0VYVFJBX0FDQ19JVEVNUy5GWTIwMDcBAAAA3nkCAAMAAAAAAJ09o1UEHNcIkLE+iAQc1wgnQ0lRLlRTRTo0NTIzLklRX0VC</t>
  </si>
  <si>
    <t>SVREQV9DQVBFWF9JTlQuRlkyMDA5AQAAALx1CgACAAAACTE1LjMyMjk4MgEIAAAABQAAAAExAQAAAAoxMzc0Mzc2NzYyAwAAAAI3OQIAAAAENDE5MQQAAAABMAcAAAAIOC84LzIwMTkIAAAACTMvMzEvMjAwOQkAAAABMPSWcVQEHNcIwqk2iQQc1wglQ0lRLlRTRTo0NTE5LklRX1BSRUZfRElWX09USEVSLkZZMjAxMwEAAAAjdQoAAwAAAAAA0Vo+WgQc1wiMxyOHBBzXCCRDSVEuU1dYOlJPRy5JUV9TVF9ERUJUX0lTU1VFRC5GWTIwMDgBAAAAJHwKAAMAAAAAANakpVcEHNcIQKq+hwQc1wgxQ0lRLk5ZU0U6TVJLLklRX0NIQU5HRV9ORVRfV09SS0lOR19DQVBJVEFMLkZZMjAwOQEAAAD2ZgQAAgAAAAYyOTYxLjQBCAAAAAUAAAABMQEAAAAKMTUyNTQ2NzAzOAMAAAADMTYwAgAAAAQ0NDIxBAAAAAEwBwAAAAg4LzgvMjAxOQgAAAAKMTIvMzEvMjAwOQkAAAABMKWdx1YEHNcIvZjshwQc1wgnQ0lRLlRTRTo0NTE5LklRX0NIQU5HRV9JTlZFTlRPUlkuRlkyMDA4AQAAACN1CgACAAAABi0yNTU2MgEIAAAABQAAAAExAQAAAAoxNDU5Mjg4NDc2AwAAAAI3OQIAAAAEMjA5OQQAAAABMAcAAAAIOC84LzIwMTkIAAAACjEyLzMxLzIwMDgJAAAAATA8+zxaBBzXCNieEYcEHNcIKkNJUS5OWVNFOk1SSy5JUV9URVZfRUJJVERBLjIwMDAuMjAwOC8wMy8zMQEAAAD2ZgQAAgAAAAg3LjM4MzUzNgEHAAAABQAAAAExAQAAAAk1</t>
  </si>
  <si>
    <t>MjE4NTM0MTgDAAAAATACAAAABjEwMDAzMAQAAAABMAcAAAAJMy8zMS8yMDA4CAAAAAkzLzMxLzIwMDjcOEKLBBzXCIQqXo4EHNcIGENJUS5TV1g6Uk9HLklRX05JLkZZMjAxMAEAAAAkfAoAAgAAAAQ4NjY2AQgAAAAFAAAAATEBAAAACjE0OTI4MjU5NDIDAAAAAjI5AgAAAAIxNQQAAAABMAcAAAAIOC84LzIwMTkIAAAACjEyLzMxLzIwMTAJAAAAATD38qVXBBzXCNfExIcEHNcIL0NJUS5OQVNEQVFHUzpHSUxELklRX1RPVEFMX0NPTU1PTl9FUVVJVFkuRlkyMDE0AQAAAEpxAAACAAAABTE1NDQxAQgAAAAFAAAAATEBAAAACjE4Mjk1ODE5NjEDAAAAAzE2MAIAAAAEMTAwNgQAAAABMAcAAAAIOC84LzIwMTkIAAAACjEyLzMxLzIwMTQJAAAAATAI3qFVBBzXCNMXKogEHNcIJ0NJUS5UU0U6NDUwNy5JUV9UT1RBTF9PVEhFUl9PUEVSLkZZMjAxMQEAAABkWw0AAgAAAAYxNTM3MjABCAAAAAUAAAABMQEAAAAKMTQ2MTY4MDIwMAMAAAACNzkCAAAAAzM4MAQAAAABMAcAAAAIOC84LzIwMTkIAAAACTMvMzEvMjAxMQkAAAABMGXp6VgEHNcIdgJvhwQc1wgmQ0lRLlRTRTo0NTE5LklRX09USEVSX0xUX0FTU0VUUy5GWTIwMTgBAAAAI3UKAAIAAAABMQEIAAAABQAAAAExAQAAAAoxOTUyMjg0NTU3AwAAAAI3OQIAAAAEMTA2MAQAAAABMAcAAAAIOC84LzIwMTkIAAAACjEyLzMxLzIwMTgJAAAAATAbUPhZBBzXCGj0M4cE</t>
  </si>
  <si>
    <t>HNcILENJUS5OQVNEQVFHUzpCSUlCLklRX0RBWVNfUEFZQUJMRV9PVVQuRlkyMDA4AQAAAB50AAACAAAACDgzLjk4OTY4AQgAAAAFAAAAATEBAAAACjE0MjU1OTI0OTcDAAAAAzE2MAIAAAAENDE4MwQAAAABMAcAAAAIOC84LzIwMTkIAAAACjEyLzMxLzIwMDgJAAAAATA74YhTBBzXCCrVp4gEHNcIIkNJUS5UU0U6NDUxOS5JUV9HQUlOX0FTU0VUUy5GWTIwMTEBAAAAI3UKAAIAAAAELTY2NwEIAAAABQAAAAExAQAAAAoxNTQxNzE1MDUzAwAAAAI3OQIAAAACNTYEAAAAATAHAAAACDgvOC8yMDE5CAAAAAoxMi8zMS8yMDExCQAAAAEwj749WgQc1wgdsRuHBBzXCChDSVEuVFNFOjQ1NjguSVFfVE9UQUxfREVCVF9FUVVJVFkuRlkyMDE4AQAAADmZaQECAAAABzI0Ljg5NzcBCAAAAAUAAAABMQEAAAAKMTg5MzgwNTk5OQMAAAACNzkCAAAABDQwMzQEAAAAATAHAAAACDgvOC8yMDE5CAAAAAkzLzMxLzIwMTgJAAAAATCAAnlTBBzXCG95j4kEHNcIJENJUS5UU0U6NDUwMi5JUV9FQklUREEuRlkyMDExLi4uLkpQWQEAAAAsWA0AAgAAAAY0NzM4MDYBCAAAAAUAAAABMQEAAAAKMTQ4ODEyNDE5MgMAAAACNzkCAAAABDQwNTEEAAAAATAHAAAACDgvOC8yMDE5CAAAAAkzLzMxLzIwMTEJAAAAATCw3DhSBBzXCIaMookEHNcIJENJUS5TV1g6Uk9HLklRX1NUX0RFQlRfSVNTVUVELkZZMjAxNQEAAAAkfAoAAwAAAAAAQhAL</t>
  </si>
  <si>
    <t>VwQc1wjv19eHBBzXCCtDSVEuVFNFOjQ1NzguSVFfTklfQVZBSUxfRVhDTF9NQVJHSU4uRlkyMDA5AQAAAGh6FQMCAAAABjQuOTI1MgEIAAAABQAAAAExAQAAAAoxNDExODczMTcxAwAAAAI3OQIAAAAENDE4MgQAAAABMAcAAAAIOC84LzIwMTkIAAAACTMvMzEvMjAwOQkAAAABMAU7elMEHNcI5EWViQQc1wggQ0lRLlRTRTo0NTc4LklRX1BBUlRfVElNRS5GWTIwMDcBAAAAaHoVAwMAAAAAALcIs1kEHNcIEDY6hwQc1wgmQ0lRLk5ZU0U6UEZFLklRX0NBU0hfQUNRVUlSRV9DRi5GWTIwMTcBAAAA3nkCAAIAAAAFLTEwMDABCAAAAAUAAAABMQEAAAAKMTk0Nzg1NTc3OAMAAAADMTYwAgAAAAQyMDU3BAAAAAEwBwAAAAg4LzgvMjAxOQgAAAAKMTIvMzEvMjAxNwkAAAABMOkk81QEHNcIALlgiAQc1wglQ0lRLlRTRTo0NTc4LklRX0xUX0RFQlRfSVNTVUVELkZZMjAxNwEAAABoehUDAgAAAAUyNTQ5NwEIAAAABQAAAAExAQAAAAoxODgxOTMxNjA0AwAAAAI3OQIAAAAEMjAzNAQAAAABMAcAAAAIOC84LzIwMTkIAAAACjEyLzMxLzIwMTcJAAAAATAaOStZBBzXCImuXocEHNcIH0NJUS5OWVNFOlBGRS5JUV9BUl9UVVJOUy5GWTIwMTgBAAAA3nkCAAIAAAAINi42MDQzMzMBCAAAAAUAAAABMQEAAAAKMTk0Nzg1NTc4MQMAAAADMTYwAgAAAAQ0MDAxBAAAAAEwBwAAAAg4LzgvMjAxOQgAAAAKMTIvMzEvMjAxOAkAAAAB</t>
  </si>
  <si>
    <t>MJ+1OFIEHNcIveXOiAQc1wgoQ0lRLk5ZU0U6TVJLLklRX1RPVEFMX0xJQUJfRVFVSVRZLkZZMjAxNwEAAAD2ZgQAAgAAAAU4Nzg3MgEIAAAABQAAAAExAQAAAAoxOTQ3NTM4OTI0AwAAAAMxNjACAAAABDEwMTMEAAAAATAHAAAACDgvOC8yMDE5CAAAAAoxMi8zMS8yMDE3CQAAAAEwKPSUVgQc1wgSCAyIBBzXCCxDSVEuTkFTREFRR1M6R0lMRC5JUV9NQVJLRVRDQVAuMjAwNC8zLzMxLkpQWQEAAABKcQAAAgAAAA4xMjM0OTY0Ljc4ODQ5MQEGAAAABQAAAAExAQAAAAgxNzczNDQxOAMAAAACNzkCAAAABjEwMDA1NAQAAAABMAcAAAAJMy8zMS8yMDA0g+ZyiwQc1wh7aVCbBBzXCCBDSVEuTllTRTpQRkUuSVFfTUFDSElORVJZLkZZMjAxNAEAAADeeQIAAgAAAAUxMzgzMwEIAAAABQAAAAExAQAAAAoxODI5MTU2NDI4AwAAAAMxNjACAAAABDMxMTQEAAAAATAHAAAACDgvOC8yMDE5CAAAAAoxMi8zMS8yMDE0CQAAAAEwhjryVAQc1whGlVWIBBzXCChDSVEuTkFTREFRR1M6R0lMRC5JUV9CRVRBXzVZUi4yMDEzLzEyLzMxAQAAAEpxAAACAAAAETAuNjM5MTc0ODc3MjU2OTIyADmUdIsEHNcIB3JFjgQc1wgYQ0lRLlNXWDpST0cuSVFfRlguRlkyMDEwAQAAACR8CgACAAAAAy00MwEIAAAABQAAAAExAQAAAAoxNDkyODI1OTQyAwAAAAIyOQIAAAAEMjE0NAQAAAABMAcAAAAIOC84LzIwMTkIAAAACjEyLzMxLzIwMTAJ</t>
  </si>
  <si>
    <t>AAAAATAHGqZXBBzXCL/nxocEHNcIIENJUS5UU0U6NDUwNy5JUV9DQVNIX09QRVIuRlkyMDExAQAAAGRbDQACAAAABTU2NTI4AQgAAAAFAAAAATEBAAAACjE0NjE2ODAyMDADAAAAAjc5AgAAAAQyMDA2BAAAAAEwBwAAAAg4LzgvMjAxOQgAAAAJMy8zMS8yMDExCQAAAAEwhjfqWAQc1wgbiXCHBBzXCBlDSVEuVFNFOjQ1MTkuSVFfR1cuRlkyMDE1AQAAACN1CgADAAAAAADIjPdZBBzXCKcaK4cEHNcINkNJUS5OQVNEQVFHUzpHSUxELklRX0NIQU5HRV9ORVRfV09SS0lOR19DQVBJVEFMLkZZMjAxNgEAAABKcQAAAgAAAAUtMjc3MgEIAAAABQAAAAExAQAAAAoxOTQ3MTM2ODExAwAAAAMxNjACAAAABDQ0MjEEAAAAATAHAAAACDgvOC8yMDE5CAAAAAoxMi8zMS8yMDE2CQAAAAEwS3qiVQQc1wiEyjKIBBzXCChDSVEuTllTRTpQRkUuSVFfRUFSTklOR19DT19NQVJHSU4uRlkyMDExAQAAAN55AgACAAAABzEyLjg3NzgBCAAAAAUAAAABMQEAAAAKMTY2MDg4OTA2NwMAAAADMTYwAgAAAAQ0MTgxBAAAAAEwBwAAAAg4LzgvMjAxOQgAAAAKMTIvMzEvMjAxMQkAAAABMH5nOFIEHNcIsRWQiQQc1wgeQ0lRLlRTRTo0NTc4LklRX1JBV19JTlYuRlkyMDA4AQAAAGh6FQMDAAAAAADIL7NZBBzXCFLSOocEHNcIJ0NJUS5UU0U6NDUwNy5JUV9ORVRfSU5URVJFU1RfRVhQLkZZMjAxNwEAAABkWw0AAgAAAAUxODYxOQEIAAAA</t>
  </si>
  <si>
    <t>BQAAAAExAQAAAAoxODQ3OTc3MDMzAwAAAAI3OQIAAAADMzY4BAAAAAEwBwAAAAg4LzgvMjAxOQgAAAAJMy8zMS8yMDE3CQAAAAEwkQatWAQc1wgKmIWHBBzXCCNDSVEuTllTRTpNUksuSVFfUEVfRVhDTC4uMjAwNi8wMy8zMQEAAAD2ZgQAAgAAAAgxNi43NzYxOQEHAAAABQAAAAExAQAAAAkyMTU0MzE3MTMDAAAAATACAAAABjEwMDAyNwQAAAABMAcAAAAJMy8zMS8yMDA2CAAAAAkzLzMxLzIwMDb9hkKLBBzXCOZZWo4EHNcIM0NJUS5OQVNEQVFHUzpHSUxELklRX09USEVSX0ZJTkFOQ0VfQUNUX1NVUFBMLkZZMjAxMwEAAABKcQAAAgAAAAQyMTY1AQgAAAAFAAAAATEBAAAACjE3Nzc2NjA3NjADAAAAAzE2MAIAAAAEMjA1MAQAAAABMAcAAAAIOC84LzIwMTkIAAAACjEyLzMxLzIwMTMJAAAAATB1zP5VBBzXCNrNJ4gEHNcIJ0NJUS5OQVNEQVFHUzpHSUxELklRX1FVSUNLX1JBVElPLkZZMjAwOAEAAABKcQAAAgAAAAcyLjMwNDI0AQgAAAAFAAAAATEBAAAACjE0MzM4MTg1MDkDAAAAAzE2MAIAAAAENDEyMQQAAAABMAcAAAAIOC84LzIwMTkIAAAACjEyLzMxLzIwMDgJAAAAATDynuxSBBzXCPC4j4gEHNcIKkNJUS5UU0U6NDUxOS5JUV9URVZfRUJJVERBLjIwMDAuMjAwOC8wMy8zMQEAAAAjdQoAAgAAAAg2LjAxOTYyNwEHAAAABQAAAAExAQAAAAk1MzUwMjAxNjADAAAAATACAAAABjEwMDAzMAQAAAABMAcA</t>
  </si>
  <si>
    <t>AAAJMy8zMS8yMDA4CAAAAAkzLzMxLzIwMDirw0GLBBzXCLdaY44EHNcII0NJUS5UU0U6NDUyMy5JUV9CRVRBXzVZUi4yMDA5LzAzLzMxAQAAALx1CgACAAAAETAuNzE1NDI0MjA0NjkzODg3AChtdIsEHNcIIQpIjgQc1wgfQ0lRLlRTRTo0NTE5LklRX0VCVF9FWENMLkZZMjAwOQEAAAAjdQoAAgAAAAU5MDYzMwEIAAAABQAAAAExAQAAAAoxNTQxNzE1MDAwAwAAAAI3OQIAAAABNAQAAAABMAcAAAAIOC84LzIwMTkIAAAACjEyLzMxLzIwMDkJAAAAATBNIj1aBBzXCHZvFYcEHNcIJkNJUS5OWVNFOlBGRS5JUV9DQVNIX0NPTlZFUlNJT04uRlkyMDExAQAAAN55AgACAAAACjE3MS43MDY1ODUBCAAAAAUAAAABMQEAAAAKMTY2MDg4OTA2NwMAAAADMTYwAgAAAAQ0MTg0BAAAAAEwBwAAAAg4LzgvMjAxOQgAAAAKMTIvMzEvMjAxMQkAAAABMH5nOFIEHNcIoO6PiQQc1wggQ0lRLk5ZU0U6TVJLLklRX01BQ0hJTkVSWS5GWTIwMTYBAAAA9mYEAAIAAAAFMTQwNTMBCAAAAAUAAAABMQEAAAAKMTk0NzUzOTAwNQMAAAADMTYwAgAAAAQzMTE0BAAAAAEwBwAAAAg4LzgvMjAxOQgAAAAKMTIvMzEvMjAxNgkAAAABMBfNlFYEHNcIIXQHiAQc1wgfQ0lRLk5ZU0U6UEZFLklRX1RPVEFMX0NMLkZZMjAxNgEAAADeeQIAAgAAAAUzMTExNQEIAAAABQAAAAExAQAAAAoxOTQ3ODU1Nzc1AwAAAAMxNjACAAAABDEwMDkEAAAAATAH</t>
  </si>
  <si>
    <t>AAAACDgvOC8yMDE5CAAAAAoxMi8zMS8yMDE2CQAAAAEwuK/yVAQc1wgYll6IBBzXCCRDSVEuTkFTREFRR1M6R0lMRC5JUV9UUkVBU1VSWS5GWTIwMDcBAAAASnEAAAMAAAAAAFlplVYEHNcI/OUSiAQc1wgrQ0lRLk5BU0RBUUdTOkdJTEQuSVFfRVhUUkFfQUNDX0lURU1TLkZZMjAxMwEAAABKcQAAAwAAAAAAZKX+VQQc1whO3yiIBBzXCCpDSVEuTkFTREFRR1M6QklJQi5JUV9MVF9ERUJUX0lTU1VFRC5GWTIwMTcBAAAAHnQAAAMAAAAAAJbq2FcEHNcIb6m1hwQc1wgmQ0lRLlRTRTo0NTAzLklRX0xUX0RFQlRfQ0FQSVRBTC5GWTIwMTgBAAAAkVgNAAIAAAAFMC4zNDcBCAAAAAUAAAABMQEAAAAKMTg5MzY4MzE0MAMAAAACNzkCAAAABDQxODcEAAAAATAHAAAACDgvOC8yMDE5CAAAAAkzLzMxLzIwMTgJAAAAATCPKP1TBBzXCCD2gokEHNcIJUNJUS5OWVNFOlBGRS5JUV9HQUlOX0lOVkVTVF9DRi5GWTIwMTEBAAAA3nkCAAMAAAAAAHQSdlUEHNcIvuZKiAQc1wgxQ0lRLlRTRTo0NTE5LklRX0NIQU5HRV9ORVRfV09SS0lOR19DQVBJVEFMLkZZMjAxMwEAAAAjdQoAAgAAAAQtMTcxAQgAAAAFAAAAATEBAAAACjE3MjY0ODk1MTMDAAAAAjc5AgAAAAQ0NDIxBAAAAAEwBwAAAAg4LzgvMjAxOQgAAAAKMTIvMzEvMjAxMwkAAAABMIbw9lkEHNcI34okhwQc1wghQ0lRLlRTRTo0NTc4LklRX0VBUk5JTkdfQ08uRlky</t>
  </si>
  <si>
    <t>MDA4AQAAAGh6FQMDAAAAAADIL7NZBBzXCDGEOocEHNcIJ0NJUS5UU0U6NDU2OC5JUV9NQVJLRVRDQVAuMjAwMC8zLzMxLkpQWQEAAAA5mWkBAwAAAAAAaCdBiwQc1wjvelGbBBzXCCRDSVEuTllTRTpNUksuSVFfU0FMRV9JTlRBTl9DRi5GWTIwMTgBAAAA9mYEAAMAAAAAAElClVYEHNcIXhUPiAQc1wgfQ0lRLlRTRTo0NTE5LklRX09QRVJfSU5DLkZZMjAxMAEAAAAjdQoAAgAAAAU2NjIzOAEIAAAABQAAAAExAQAAAAoxNTQxNzE0OTYyAwAAAAI3OQIAAAACMjEEAAAAATAHAAAACDgvOC8yMDE5CAAAAAoxMi8zMS8yMDEwCQAAAAEwbnA9WgQc1wiQBxiHBBzXCCNDSVEuVFNFOjQ1MTkuSVFfQkVUQV81WVIuMjAwOS8xMi8zMQEAAAAjdQoAAgAAABEwLjM4MTY3NDQ2OTgwODE1NQAobXSLBBzXCL0fR44EHNcIHENJUS5OWVNFOlBGRS5JUV9OSV9DRi5GWTIwMTUBAAAA3nkCAAIAAAAENjk2MAEIAAAABQAAAAExAQAAAAoxODc1NjI0ODQ1AwAAAAMxNjACAAAABDIxNTAEAAAAATAHAAAACDgvOC8yMDE5CAAAAAoxMi8zMS8yMDE1CQAAAAEwp4jyVAQc1wibE1uIBBzXCBlDSVEuTllTRTpNUksuSVFfRlguRlkyMDEzAQAAAPZmBAACAAAABC0zNDYBCAAAAAUAAAABMQEAAAAKMTc3ODIxNDM1MgMAAAADMTYwAgAAAAQyMTQ0BAAAAAEwBwAAAAg4LzgvMjAxOQgAAAAKMTIvMzEvMjAxMwkAAAABMDv9yFYEHNcIDdf9</t>
  </si>
  <si>
    <t>hwQc1wglQ0lRLlNXWDpST0cuSVFfTkVUX0RFQlRfSVNTVUVELkZZMjAxMwEAAAAkfAoAAgAAAAUtNjA3OAEIAAAABQAAAAExAQAAAAoxNzE3NTQwODEzAwAAAAIyOQIAAAAEMjAwMwQAAAABMAcAAAAIOC84LzIwMTkIAAAACjEyLzMxLzIwMTMJAAAAATBKtqZXBBzXCJHoz4cEHNcIK0NJUS5OQVNEQVFHUzpHSUxELklRX0FTU0VUX1dSSVRFRE9XTi5GWTIwMTUBAAAASnEAAAMAAAAAABkFolUEHNcIo10uiAQc1wggQ0lRLk5ZU0U6UEZFLklRX0JVSUxESU5HUy5GWTIwMDcBAAAA3nkCAAIAAAAFMTAzMTkBCAAAAAUAAAABMQEAAAAKMTMzMjcwMzkyOQMAAAADMTYwAgAAAAQzMDIzBAAAAAEwBwAAAAg4LzgvMjAxOQgAAAAKMTIvMzEvMjAwNwkAAAABMK5ko1UEHNcIsf8+iAQc1wghQ0lRLk5ZU0U6TVJLLklRX1RPVEFMX0xJQUIuRlkyMDA3AQAAAPZmBAACAAAABzI3NzU5LjMBCAAAAAUAAAABMQEAAAAKMTMzMTg3NjIyNAMAAAADMTYwAgAAAAQxMjc2BAAAAAEwBwAAAAg4LzgvMjAxOQgAAAAKMTIvMzEvMjAwNwkAAAABMOiWDFcEHNcIaBrnhwQc1wgkQ0lRLk5BU0RBUUdTOkJJSUIuSVFfVFJFQVNVUlkuRlkyMDE4AQAAAB50AAACAAAABy0yOTc3LjEBCAAAAAUAAAABMQEAAAAKMTk0MzkyOTc5MQMAAAADMTYwAgAAAAQxMjQ4BAAAAAEwBwAAAAg4LzgvMjAxOQgAAAAKMTIvMzEvMjAxOAkAAAABMLc42VcE</t>
  </si>
  <si>
    <t>HNcI2wS5hwQc1wgrQ0lRLlRTRTo0NTc4LklRX01JTk9SSVRZX0lOVEVSRVNUX0lTLkZZMjAxOAEAAABoehUDAgAAAAUtMjkwMwEIAAAABQAAAAExAQAAAAoxOTUyMjg0NzIyAwAAAAI3OQIAAAACODMEAAAAATAHAAAACDgvOC8yMDE5CAAAAAoxMi8zMS8yMDE4CQAAAAEwK2ArWQQc1wgN51+HBBzXCCpDSVEuVFNFOjQ1MDIuSVFfVEVWX0VCSVREQS4yMDAwLjIwMDUvMDMvMzEBAAAALFgNAAIAAAAINi40OTgyNDQBBwAAAAUAAAABMQEAAAAJMTU4NjI2Mjc3AwAAAAEwAgAAAAYxMDAwMzAEAAAAATAHAAAACTMvMzEvMjAwNQgAAAAJMy8zMS8yMDA1iXVBiwQc1wjKPGiOBBzXCCBDSVEuTkFTREFRR1M6QklJQi5JUV9BUElDLkZZMjAxNAEAAAAedAAAAgAAAAY0MTk2LjIBCAAAAAUAAAABMQEAAAAKMTgyNjMzMjUxNAMAAAADMTYwAgAAAAQxMDg0BAAAAAEwBwAAAAg4LzgvMjAxOQgAAAAKMTIvMzEvMjAxNAkAAAABMCLZ11cEHNcIi8anhwQc1wgjQ0lRLlRTRTo0NTY4LklRX0dST1NTX01BUkdJTi5GWTIwMTQBAAAAOZlpAQIAAAAHNjQuMDI0OAEIAAAABQAAAAExAQAAAAoxNjg1NTc2NzIwAwAAAAI3OQIAAAAENDA3NAQAAAABMAcAAAAIOC84LzIwMTkIAAAACTMvMzEvMjAxNAkAAAABME6NeFMEHNcIBW1miQQc1wgbQ0lRLk5ZU0U6TVJLLklRX0xBTkQuRlkyMDA5AQAAAPZmBAACAAAAAzY2NwEIAAAABQAA</t>
  </si>
  <si>
    <t>AAExAQAAAAoxNTI1NDY3MDM4AwAAAAMxNjACAAAABDMwOTgEAAAAATAHAAAACDgvOC8yMDE5CAAAAAoxMi8zMS8yMDA5CQAAAAEwpZ3HVgQc1whiH+6HBBzXCCNDSVEuTkFTREFRR1M6R0lMRC5JUV9TVF9ERUJULkZZMjAwNwEAAABKcQAAAwAAAAAAWWmVVgQc1whGOBGIBBzXCC1DSVEuTllTRTpNUksuSVFfT1RIRVJfSU5WRVNUX0FDVF9TVVBQTC5GWTIwMTMBAAAA9mYEAAIAAAADMjkzAQgAAAAFAAAAATEBAAAACjE3NzgyMTQzNTIDAAAAAzE2MAIAAAAEMjA1MQQAAAABMAcAAAAIOC84LzIwMTkIAAAACjEyLzMxLzIwMTMJAAAAATA7/chWBBzXCNLw+ocEHNcIKENJUS5OQVNEQVFHUzpHSUxELklRX1RPVEFMX0VRVUlUWS5GWTIwMTMBAAAASnEAAAIAAAAFMTE4MDkBCAAAAAUAAAABMQEAAAAKMTc3NzY2MDc2MAMAAAADMTYwAgAAAAQxMjc1BAAAAAEwBwAAAAg4LzgvMjAxOQgAAAAKMTIvMzEvMjAxMwkAAAABMHXM/lUEHNcIVpUmiAQc1wgpQ0lRLk5BU0RBUUdTOkdJTEQuSVFfRUJJVERBX01BUkdJTi5GWTIwMDcBAAAASnEAAAIAAAAGNTMuNTY2AQgAAAAFAAAAATEBAAAACjEzMzM1OTYyODcDAAAAAzE2MAIAAAAENDA0NwQAAAABMAcAAAAIOC84LzIwMTkIAAAACjEyLzMxLzIwMDcJAAAAATDynuxSBBzXCPOxkIkEHNcIHENJUS5UU0U6NDU3OC5JUV9FQklUQS5GWTIwMTgBAAAAaHoVAwIAAAAFNzM4</t>
  </si>
  <si>
    <t>NjgBCAAAAAUAAAABMQEAAAAKMTk1MjI4NDcyMgMAAAACNzkCAAAABjEwMDY4OQQAAAABMAcAAAAIOC84LzIwMTkIAAAACjEyLzMxLzIwMTgJAAAAATArYCtZBBzXCA3nX4cEHNcIIkNJUS5UU0U6NDUyMy5JUV9RVUlDS19SQVRJTy5GWTIwMTYBAAAAvHUKAAIAAAAIMi4xMzU4NTQBCAAAAAUAAAABMQEAAAAKMTc5NzE1NjE4OAMAAAACNzkCAAAABDQxMjEEAAAAATAHAAAACDgvOC8yMDE5CAAAAAkzLzMxLzIwMTYJAAAAATAlDHJUBBzXCAp4wYgEHNcIMkNJUS5OQVNEQVFHUzpHSUxELklRX0RFRl9UQVhfQVNTRVRTX0NVUlJFTlQuRlkyMDE1AQAAAEpxAAACAAAAAzgyOAEIAAAABQAAAAExAQAAAAoxODc2NTc5MjE2AwAAAAMxNjACAAAABDExMTcEAAAAATAHAAAACDgvOC8yMDE5CAAAAAoxMi8zMS8yMDE1CQAAAAEwKSyiVQQc1wgXby+IBBzXCB5DSVEuTllTRTpQRkUuSVFfWl9TQ09SRS5GWTIwMTUBAAAA3nkCAAIAAAAIMi40ODk3NDgBCAAAAAUAAAABMQEAAAAKMTg3NTYyNDg0NQMAAAADMTYwAgAAAAYxMDAxMjMEAAAAATAHAAAACDgvOC8yMDE5CAAAAAoxMi8zMS8yMDE1CQAAAAEwj444UgQc1wgK1ImJBBzXCCpDSVEuVFNFOjQ1MDMuSVFfVEVWX0VCSVREQS4yMDAwLjIwMTYvMDMvMzEBAAAAkVgNAAIAAAAIOC4wODQzMDIBBwAAAAUAAAABMQEAAAAKMTc3NTI2NDk3NQMAAAABMAIAAAAGMTAwMDMw</t>
  </si>
  <si>
    <t>BAAAAAEwBwAAAAkzLzMxLzIwMTYIAAAACTMvMzEvMjAxNqvDQYsEHNcI2KhjjgQc1wggQ0lRLk5ZU0U6TVJLLklRX0NIQU5HRV9BUC5GWTIwMTIBAAAA9mYEAAIAAAAELTMwMgEIAAAABQAAAAExAQAAAAoxNzIxMTY5OTE2AwAAAAMxNjACAAAABDIwMTcEAAAAATAHAAAACDgvOC8yMDE5CAAAAAoxMi8zMS8yMDEyCQAAAAEwCYjIVgQc1whmlfeHBBzXCCRDSVEuTkFTREFRR1M6QklJQi5JUV9BUl9UVVJOUy5GWTIwMTcBAAAAHnQAAAIAAAAINS4wOTg1NzYBCAAAAAUAAAABMQEAAAAKMTk0MzkyOTc5MgMAAAADMTYwAgAAAAQ0MDAxBAAAAAEwBwAAAAg4LzgvMjAxOQgAAAAKMTIvMzEvMjAxNwkAAAABMH59iVMEHNcIYA2UiQQc1wgnQ0lRLlNXWDpST0cuSVFfVE9UQUxfREVCVF9FUVVJVFkuRlkyMDE2AQAAACR8CgACAAAABzg0LjcwMTkBCAAAAAUAAAABMQEAAAAKMTg3Mjc0Nzc4NAMAAAACMjkCAAAABDQwMzQEAAAAATAHAAAACDgvOC8yMDE5CAAAAAoxMi8zMS8yMDE2CQAAAAEwn9vrUgQc1wjxchiJBBzXCCJDSVEuVFNFOjQ1MDcuSVFfQURWRVJUSVNJTkcuRlkyMDE1AQAAAGRbDQACAAAABTE2OTEyAQgAAAAFAAAAATEBAAAACjE3NDQ5NDYwNjkDAAAAAjc5AgAAAAQzMDEzBAAAAAEwBwAAAAg4LzgvMjAxOQgAAAAJMy8zMS8yMDE1CQAAAAEwj0uoWAQc1wgAbH6HBBzXCClDSVEuTkFTREFRR1M6R0lM</t>
  </si>
  <si>
    <t>RC5JUV9PVEhFUl9MSUFCX0xULkZZMjAwOQEAAABKcQAAAgAAAAcxMjMuMzAxAQgAAAAFAAAAATEBAAAACjE1MjMzOTQ5OTIDAAAAAzE2MAIAAAAEMTA2MgQAAAABMAcAAAAIOC84LzIwMTkIAAAACjEyLzMxLzIwMDkJAAAAATAR4v1VBBzXCDmHGogEHNcIKENJUS5OWVNFOlBGRS5JUV9UT1RBTF9MSUFCX0VRVUlUWS5GWTIwMTEBAAAA3nkCAAIAAAAGMTg4MDAyAQgAAAAFAAAAATEBAAAACjE2NjA4ODkwNjcDAAAAAzE2MAIAAAAEMTAxMwQAAAABMAcAAAAIOC84LzIwMTkIAAAACjEyLzMxLzIwMTEJAAAAATBk63VVBBzXCBGqS4gEHNcIKENJUS5UU0U6NDUwNy5JUV9UT1RBTF9ERUJULkZZMjAxMS4uLi5KUFkBAAAAZFsNAAIAAAAGMTA3MDAwAQgAAAAFAAAAATEBAAAACjE0NjE2ODAyMDADAAAAAjc5AgAAAAQ0MTczBAAAAAEwBwAAAAg4LzgvMjAxOQgAAAAJMy8zMS8yMDExCQAAAAEw/pVaUgQc1wjZT6OJBBzXCCZDSVEuTllTRTpQRkUuSVFfRUZGRUNUX1RBWF9SQVRFLkZZMjAwOAEAAADeeQIAAgAAAAcxNi45NjkyAQgAAAAFAAAAATEBAAAACjE0MzM3NTMwMTEDAAAAAzE2MAIAAAAENDM3NgQAAAABMAcAAAAIOC84LzIwMTkIAAAACjEyLzMxLzIwMDgJAAAAATC/i6NVBBzXCIn7QIgEHNcIIkNJUS5TV1g6Uk9HLklRX1RPVEFMX0FTU0VUUy5GWTIwMTMBAAAAJHwKAAIAAAAFNjIxNjcBCAAAAAUAAAAB</t>
  </si>
  <si>
    <t>MQEAAAAKMTcxNzU0MDgxMwMAAAACMjkCAAAABDEwMDcEAAAAATAHAAAACDgvOC8yMDE5CAAAAAoxMi8zMS8yMDEzCQAAAAEwSramVwQc1whPTM+HBBzXCCZDSVEuTllTRTpNUksuSVFfRklMSU5HX0NVUlJFTkNZLkZZMjAxMAEAAAD2ZgQAAwAAAANVU0QAx+vHVgQc1wgIpu+HBBzXCClDSVEuTllTRTpNUksuSVFfSU5WRVNUX1NFQ1VSSVRZX0NGLkZZMjAxMgEAAAD2ZgQAAgAAAAUtNTA1OAEIAAAABQAAAAExAQAAAAoxNzIxMTY5OTE2AwAAAAMxNjACAAAABDIwMjcEAAAAATAHAAAACDgvOC8yMDE5CAAAAAoxMi8zMS8yMDEyCQAAAAEwCYjIVgQc1wg0IPeHBBzXCCNDSVEuVFNFOjQ1MDcuSVFfSU5URVJFU1RfRVhQLkZZMjAwOQEAAABkWw0AAgAAAAQtNzAyAQgAAAAFAAAAATEBAAAACjE0NjExMDQ2MDQDAAAAAjc5AgAAAAI4MgQAAAABMAcAAAAIOC84LzIwMTkIAAAACTMvMzEvMjAwOQkAAAABMAL/6FgEHNcIvplohwQc1wg4Q0lRLlNXWDpST0cuSVFfQ1VTVE9NX0JFVEEuLTEwNFcuMjAxNy8xMi8zMS4uXk4yMjUuSlBZLkgBAAAAJHwKAAIAAAAQMC4yNTMxODAzMjM0MTQ0NAAYRnSLBBzXCIT0SI4EHNcIK0NJUS5UU0U6NDUyMy5JUV9SRVRVUk5fQ09NTU9OX0VRVUlUWS5GWTIwMTcBAAAAvHUKAAIAAAAGNi43OTU4AQgAAAAFAAAAATEBAAAACjE4NDc5MTIzMTYDAAAAAjc5AgAAAAUzMzMyMAQAAAAB</t>
  </si>
  <si>
    <t>MAcAAAAIOC84LzIwMTkIAAAACTMvMzEvMjAxNwkAAAABMCUMclQEHNcIB1/8iAQc1wglQ0lRLk5ZU0U6TVJLLklRX09USEVSX09QRVJfQUNULkZZMjAxMgEAAAD2ZgQAAgAAAAQxMTE5AQgAAAAFAAAAATEBAAAACjE3MjExNjk5MTYDAAAAAzE2MAIAAAAEMjA0NwQAAAABMAcAAAAIOC84LzIwMTkIAAAACjEyLzMxLzIwMTIJAAAAATAJiMhWBBzXCBxD+YcEHNcIJUNJUS5OWVNFOk1SSy5JUV9QUk9WX0JBRF9ERUJUUy5GWTIwMTYBAAAA9mYEAAMAAAAAAAamlFYEHNcI39cGiAQc1wggQ0lRLk5ZU0U6UEZFLklRX1BBUlRfVElNRS5GWTIwMTEBAAAA3nkCAAMAAAAAAHQSdlUEHNcI2H5NiAQc1wgoQ0lRLlRTRTo0NTAyLklRX1RPVEFMX0RFQlRfRVFVSVRZLkZZMjAxNAEAAAAsWA0AAgAAAAczNC41MzY3AQgAAAAFAAAAATEBAAAACjE2ODY2Mzc3NTYDAAAAAjc5AgAAAAQ0MDM0BAAAAAEwBwAAAAg4LzgvMjAxOQgAAAAJMy8zMS8yMDE0CQAAAAEwC/D7UwQc1wikLoSJBBzXCCVDSVEuVFNFOjQ1MDIuSVFfUkVUVVJOX0NBUElUQUwuRlkyMDE4AQAAACxYDQACAAAABjMuNjcxMgEIAAAABQAAAAExAQAAAAoxOTY5NTA4ODU1AwAAAAI3OQIAAAAENDM2MwQAAAABMAcAAAAIOC84LzIwMTkIAAAACTMvMzEvMjAxOAkAAAABMCw+/FMEHNcIJDZ3iQQc1wgjQ0lRLk5BU0RBUUdTOkJJSUIuSVFfV0lQX0lOVi5GWTIw</t>
  </si>
  <si>
    <t>MDcBAAAAHnQAAAIAAAAHMTU1LjM4NwEIAAAABQAAAAExAQAAAAoxMzIwNzAyMzQzAwAAAAMxNjACAAAABDMyMTkEAAAAATAHAAAACDgvOC8yMDE5CAAAAAoxMi8zMS8yMDA3CQAAAAEw/mGwWAQc1wgXf5GHBBzXCChDSVEuVFNFOjQ1MDcuSVFfVE9UQUxfRElWX1BBSURfQ0YuRlkyMDE4AQAAAGRbDQACAAAABi0yNDIzNQEIAAAABQAAAAExAQAAAAoxODk0MDg0NzgyAwAAAAI3OQIAAAAEMjAyMgQAAAABMAcAAAAIOC84LzIwMTkIAAAACTMvMzEvMjAxOAkAAAABMNwTsFgEHNcIZsyIhwQc1wggQ0lRLlRTRTo0NTA3LklRX1NUX0lOVkVTVC5GWTIwMTIBAAAAZFsNAAIAAAAFODY1NTYBCAAAAAUAAAABMQEAAAAKMTU1NDk1MDY3NQMAAAACNzkCAAAABDEwNjkEAAAAATAHAAAACDgvOC8yMDE5CAAAAAkzLzMxLzIwMTIJAAAAATCXXupYBBzXCBTTcocEHNcILUNJUS5OWVNFOlBGRS5JUV9DQVNIX0NPTlZFUlNJT04uRlkyMDEwLi4uLkpQWQEAAADeeQIAAgAAAAkxOTMuMjE0OTQBCAAAAAUAAAABMQEAAAAKMTU4OTk0Njg1MgMAAAADMTYwAgAAAAQ0MTg0BAAAAAEwBwAAAAg4LzgvMjAxOQgAAAAKMTIvMzEvMjAxMAkAAAABMB/kWlIEHNcIAw+miQQc1wgsQ0lRLlNXWDpST0cuSVFfT1RIRVJfSU5WRVNUX0FDVF9TVVBQTC5GWTIwMTgBAAAAJHwKAAIAAAADMTI4AQgAAAAFAAAAATEBAAAACjE5NDM1OTI2NDUD</t>
  </si>
  <si>
    <t>AAAAAjI5AgAAAAQyMDUxBAAAAAEwBwAAAAg4LzgvMjAxOQgAAAAKMTIvMzEvMjAxOAkAAAABMMdIDFcEHNcId4bihwQc1wgoQ0lRLk5BU0RBUUdTOkdJTEQuSVFfR1JPU1NfTUFSR0lOLkZZMjAwOQEAAABKcQAAAgAAAAc3Ny4yNDMzAQgAAAAFAAAAATEBAAAACjE1MjMzOTQ5OTIDAAAAAzE2MAIAAAAENDA3NAQAAAABMAcAAAAIOC84LzIwMTkIAAAACjEyLzMxLzIwMDkJAAAAATDynuxSBBzXCGacYokEHNcIIkNJUS5UU0U6NDU3OC5JUV9HQUlOX0lOVkVTVC5GWTIwMTQBAAAAaHoVAwIAAAAFLTEzNzQBCAAAAAUAAAABMQEAAAAKMTcyNzY4MTIwOAMAAAACNzkCAAAAAjYyBAAAAAEwBwAAAAg4LzgvMjAxOQgAAAAKMTIvMzEvMjAxNAkAAAABMJUAKlkEHNcIOitShwQc1wggQ0lRLjAuSVFfUkVUVVJOX0NPTU1PTl9FUVVJVFkuRlkFAAAAAAAAAAgAAAAVKEludmFsaWQgVGltZSBQZXJpb2QpXRk4UgQc1wijc3+JBBzXCB9DSVEuTllTRTpNUksuSVFfQVJfVFVSTlMuRlkyMDE0AQAAAPZmBAACAAAACDUuOTc3NDk3AQgAAAAFAAAAATEBAAAACjE4Mjk4NzY2MjADAAAAAzE2MAIAAAAENDAwMQQAAAABMAcAAAAIOC84LzIwMTkIAAAACjEyLzMxLzIwMTQJAAAAATDRUOxSBBzXCDRGqogEHNcIHENJUS5OWVNFOlBGRS5JUV9DQVBFWC5GWTIwMTIBAAAA3nkCAAIAAAAFLTEzMjcBCAAAAAUAAAABMQEAAAAKMTcy</t>
  </si>
  <si>
    <t>MTE2OTk3NQMAAAADMTYwAgAAAAQyMDIxBAAAAAEwBwAAAAg4LzgvMjAxOQgAAAAKMTIvMzEvMjAxMgkAAAABMIU5dlUEHNcIAj5QiAQc1wgqQ0lRLlRTRTo0NTE5LklRX1RPVEFMX0VRVUlUWS5GWTIwMTQuLi4uSlBZAQAAACN1CgACAAAABjU5Nzc1NgEIAAAABQAAAAExAQAAAAoxNzI2NDg5NTI2AwAAAAI3OQIAAAAEMTI3NQQAAAABMAcAAAAIOC84LzIwMTkIAAAACjEyLzMxLzIwMTQJAAAAATDublpSBBzXCIyHm4kEHNcIK0NJUS5TV1g6Uk9HLklRX0lNUFVUX09QRVJfTEVBU0VfREVQUi5GWTIwMTcBAAAAJHwKAAIAAAAJMzU0LjMwNjE2AQgAAAAFAAAAATEBAAAACjE5NDM1OTI2NDQDAAAAAjI5AgAAAAUyMTY3MwQAAAABMAcAAAAIOC84LzIwMTkIAAAACjEyLzMxLzIwMTcJAAAAATCFrAtXBBzXCMiO3ocEHNcIGUNJUS5UU0U6NDU3OC5JUV9ETy5GWTIwMTMBAAAAaHoVAwMAAAAAADxBtFkEHNcIauVNhwQc1wgnQ0lRLlRTRTo0NTAyLklRX0RBWVNfUEFZQUJMRV9PVVQuRlkyMDEwAQAAACxYDQACAAAACTI3Mi41MjcyNQEIAAAABQAAAAExAQAAAAoxNDg4MTI0NDAwAwAAAAI3OQIAAAAENDE4MwQAAAABMAcAAAAIOC84LzIwMTkIAAAACTMvMzEvMjAxMAkAAAABMOqh+1MEHNcIFruViQQc1wgxQ0lRLlRTRTo0NTA3LklRX0NIQU5HRV9ORVRfV09SS0lOR19DQVBJVEFMLkZZMjAxNQEAAABkWw0AAgAA</t>
  </si>
  <si>
    <t>AAQyNTg1AQgAAAAFAAAAATEBAAAACjE3NDQ5NDYwNjkDAAAAAjc5AgAAAAQ0NDIxBAAAAAEwBwAAAAg4LzgvMjAxOQgAAAAJMy8zMS8yMDE1CQAAAAEwoHKoWAQc1wjeHX6HBBzXCCJDSVEuTllTRTpQRkUuSVFfU0FMRV9QUEVfQ0YuRlkyMDEyAQAAAN55AgADAAAAAACFOXZVBBzXCJ9TT4gEHNcILkNJUS5OWVNFOk1SSy5JUV9UT1RBTF9MSUFCX1RPVEFMX0FTU0VUUy5GWTIwMTYBAAAA9mYEAAIAAAAHNTcuNzM4MgEIAAAABQAAAAExAQAAAAoxOTQ3NTM5MDA1AwAAAAMxNjACAAAABDQxODgEAAAAATAHAAAACDgvOC8yMDE5CAAAAAoxMi8zMS8yMDE2CQAAAAEw4XfsUgQc1wjVwsyIBBzXCCdDSVEuU1dYOlJPRy5JUV9GSVhFRF9BU1NFVF9UVVJOUy5GWTIwMTYBAAAAJHwKAAIAAAAIMi43MzkzMTgBCAAAAAUAAAABMQEAAAAKMTg3Mjc0Nzc4NAMAAAACMjkCAAAABDQwNjYEAAAAATAHAAAACDgvOC8yMDE5CAAAAAoxMi8zMS8yMDE2CQAAAAEwn9vrUgQc1wi//ReJBBzXCCtDSVEuTkFTREFRR1M6QklJQi5JUV9DVVNUT01fQkVUQS4yMDA3LzEyLzMxAQAAAB50AAACAAAAETAuODYzOTYyNTg1NTYxMjg4ANapc4sEHNcIjyBQjgQc1wgkQ0lRLk5ZU0U6TVJLLklRX0lNUEFJUk1FTlRfR1cuRlkyMDA3AQAAAPZmBAADAAAAAADXbwxXBBzXCG/Q5IcEHNcIIENJUS5UU0U6NDUwNy5JUV9UT1RBTF9SRVYuRlky</t>
  </si>
  <si>
    <t>MDE5AQAAAGRbDQACAAAABjM2MzcyMQEIAAAABQAAAAExAQAAAAoxOTY4OTk4MDIwAwAAAAI3OQIAAAACMjgEAAAAATAHAAAACDgvOC8yMDE5CAAAAAkzLzMxLzIwMTkJAAAAATDcE7BYBBzXCEc5jYcEHNcILUNJUS5OQVNEQVFHUzpCSUlCLklRX0ZJWEVEX0FTU0VUX1RVUk5TLkZZMjAxMQEAAAAedAAAAgAAAAgzLjEzNTc2MQEIAAAABQAAAAExAQAAAAoxNjU3MjUyMjczAwAAAAMxNjACAAAABDQwNjYEAAAAATAHAAAACDgvOC8yMDE5CAAAAAoxMi8zMS8yMDExCQAAAAEwTAiJUwQc1wg2TpGJBBzXCB5DSVEuTkFTREFRR1M6R0lMRC5JUV9HUC5GWTIwMDkBAAAASnEAAAIAAAAINTQxNS44MjUBCAAAAAUAAAABMQEAAAAKMTUyMzM5NDk5MgMAAAADMTYwAgAAAAIxMAQAAAABMAcAAAAIOC84LzIwMTkIAAAACjEyLzMxLzIwMDkJAAAAATABu/1VBBzXCJMAGYgEHNcIJENJUS5UU0U6NDUwNy5JUV9NQVJLRVRDQVAuMjAxNi8wMy8zMQEAAABkWw0AAgAAAA4xNzI0NTgzLjEzMjkwMQEGAAAABQAAAAExAQAAAAoxNzc1ODAxNjg0AwAAAAI3OQIAAAAGMTAwMDU0BAAAAAEwBwAAAAkzLzMxLzIwMTZ0VMSKBBzXCB9PQ44EHNcIJUNJUS5OWVNFOk1SSy5JUV9MVF9ERUJUX0lTU1VFRC5GWTIwMTABAAAA9mYEAAIAAAAEMTk5OQEIAAAABQAAAAExAQAAAAoxNTg5NzY1NDAxAwAAAAMxNjACAAAABDIwMzQEAAAAATAH</t>
  </si>
  <si>
    <t>AAAACDgvOC8yMDE5CAAAAAoxMi8zMS8yMDEwCQAAAAEwx+vHVgQc1wiuLPGHBBzXCCBDSVEuVFNFOjQ1NzguSVFfU1RfSU5WRVNULkZZMjAwOAEAAABoehUDAwAAAAAAyC+zWQQc1whsaj2HBBzXCCVDSVEuU1dYOlJPRy5JUV9ORVRfREVCVF9FQklUREEuRlkyMDE1AQAAACR8CgACAAAACDAuNzM3Njc2AQgAAAAFAAAAATEBAAAACjE4MjYwOTEzNjMDAAAAAjI5AgAAAAQ0MTkzBAAAAAEwBwAAAAg4LzgvMjAxOQgAAAAKMTIvMzEvMjAxNQkAAAABMJ/b61IEHNcIisyWiQQc1wggQ0lRLlRTRTo0NTA3LklRX1NHQV9TVVBQTC5GWTIwMTkBAAAAZFsNAAIAAAAGMTAxOTc4AQgAAAAFAAAAATEBAAAACjE5Njg5OTgwMjADAAAAAjc5AgAAAAMxMDIEAAAAATAHAAAACDgvOC8yMDE5CAAAAAkzLzMxLzIwMTkJAAAAATDcE7BYBBzXCPR1jIcEHNcILENJUS5OQVNEQVFHUzpHSUxELklRX0RBWVNfUEFZQUJMRV9PVVQuRlkyMDA5AQAAAEpxAAACAAAACjE0OS44Mzk0MzUBCAAAAAUAAAABMQEAAAAKMTUyMzM5NDk5MgMAAAADMTYwAgAAAAQ0MTgzBAAAAAEwBwAAAAg4LzgvMjAxOQgAAAAKMTIvMzEvMjAwOQkAAAABMPKe7FIEHNcIqThjiQQc1wgZQ0lRLk5ZU0U6TVJLLklRX05JLkZZMjAxMAEAAAD2ZgQAAgAAAAM4NjEBCAAAAAUAAAABMQEAAAAKMTU4OTc2NTQwMQMAAAADMTYwAgAAAAIxNQQAAAABMAcAAAAIOC84</t>
  </si>
  <si>
    <t>LzIwMTkIAAAACjEyLzMxLzIwMTAJAAAAATC2xMdWBBzXCN+h8YcEHNcIKUNJUS5TV1g6Uk9HLklRX1RFVl9FQklUREEuMjAwMC4yMDA0LzAzLzMxAQAAACR8CgACAAAACTE0LjEwNDY1NAEHAAAABQAAAAExAQAAAAcyOTA2OTg1AwAAAAEwAgAAAAYxMDAwMzAEAAAAATAHAAAACTMvMzEvMjAwNAgAAAAJMy8zMS8yMDA0Dq5CiwQc1wgvrFiOBBzXCB9DSVEuVFNFOjQ1MTkuSVFfVFJFQVNVUlkuRlkyMDA4AQAAACN1CgACAAAABi0zNTE2OAEIAAAABQAAAAExAQAAAAoxNDU5Mjg4NDc2AwAAAAI3OQIAAAAEMTI0OAQAAAABMAcAAAAIOC84LzIwMTkIAAAACjEyLzMxLzIwMDgJAAAAATAs1DxaBBzXCMd3EYcEHNcIJkNJUS5OQVNEQVFHUzpHSUxELklRX0NBU0hfRVFVSVYuRlkyMDEwAQAAAEpxAAACAAAABzkwNy44NzkBCAAAAAUAAAABMQEAAAAKMTU4OTYzNjI2MQMAAAADMTYwAgAAAAQxMDk2BAAAAAEwBwAAAAg4LzgvMjAxOQgAAAAKMTIvMzEvMjAxMAkAAAABMCIJ/lUEHNcIjEobiAQc1wgrQ0lRLlRTRTo0NTc4LklRX01JTk9SSVRZX0lOVEVSRVNUX0lTLkZZMjAxMwEAAABoehUDAgAAAAQtNzI2AQgAAAAFAAAAATEBAAAACjE2MjU0NTc2ODADAAAAAjc5AgAAAAI4MwQAAAABMAcAAAAIOC84LzIwMTkIAAAACTMvMzEvMjAxMwkAAAABMDxBtFkEHNcIMbpPhwQc1wglQ0lRLlRTRTo0NTA3LklRX0NBUElU</t>
  </si>
  <si>
    <t>QUxfTEVBU0VTLkZZMjAxMwEAAABkWw0AAwAAAAAAuKzqWAQc1whpUXiHBBzXCCdDSVEuU1dYOlJPRy5JUV9ERUZfVEFYX0FTU0VUU19MVC5GWTIwMTABAAAAJHwKAAIAAAAEMjM2OAEIAAAABQAAAAExAQAAAAoxNDkyODI1OTQyAwAAAAIyOQIAAAAEMTAyNgQAAAABMAcAAAAIOC84LzIwMTkIAAAACjEyLzMxLzIwMTAJAAAAATD38qVXBBzXCPFcx4cEHNcIJkNJUS5OWVNFOlBGRS5JUV9JTlZFTlRPUllfVFVSTlMuRlkyMDA3AQAAAN55AgACAAAABzEuMzkxMjIBCAAAAAUAAAABMQEAAAAKMTMzMjcwMzkyOQMAAAADMTYwAgAAAAQ0MDgyBAAAAAEwBwAAAAg4LzgvMjAxOQgAAAAKMTIvMzEvMjAwNwkAAAABMG5AOFIEHNcI7Y9oiQQc1wgfQ0lRLlRTRTo0NTA3LklRX0JWX1NIQVJFLkZZMjAxOAEAAABkWw0AAgAAAAsxOTEzLjAzMDg4MgEIAAAABQAAAAExAQAAAAoxODk0MDg0NzgyAwAAAAI3OQIAAAAENDAyMAQAAAABMAcAAAAIOC84LzIwMTkIAAAACTMvMzEvMjAxOAkAAAABMMN7rVgEHNcI8rqHhwQc1wgtQ0lRLk5BU0RBUUdTOkJJSUIuSVFfVE9UQUxfREVCVF9JU1NVRUQuRlkyMDExAQAAAB50AAADAAAAAAA6ExpYBBzXCLnFnocEHNcIH0NJUS5TV1g6Uk9HLklRX0RJVl9TSEFSRS5GWTIwMTQBAAAAJHwKAAIAAAABOAEIAAAABQAAAAExAQAAAAoxNzczOTMwMjE3AwAAAAIyOQIAAAAEMzA1OAQAAAAB</t>
  </si>
  <si>
    <t>MAcAAAAIOC84LzIwMTkIAAAACjEyLzMxLzIwMTQJAAAAATARmwpXBBzXCLun0ocEHNcIIkNJUS5TV1g6Uk9HLklRX1RPVEFMX1JFQ0VJVi5GWTIwMTABAAAAJHwKAAIAAAAEOTYyNAEIAAAABQAAAAExAQAAAAoxNDkyODI1OTQyAwAAAAIyOQIAAAAEMTAwMQQAAAABMAcAAAAIOC84LzIwMTkIAAAACjEyLzMxLzIwMTAJAAAAATD38qVXBBzXCOA1x4cEHNcIJENJUS5TV1g6Uk9HLklRX1NUX0RFQlRfUkVQQUlELkZZMjAxMQEAAAAkfAoAAwAAAAAAGEGmVwQc1wigVMuHBBzXCCVDSVEuTllTRTpNUksuSVFfRElMVVRfRVBTX0lOQ0wuRlkyMDA4AQAAAPZmBAACAAAABDMuNjMBCAAAAAUAAAABMQEAAAAKMTQzMzgxODY1MwMAAAADMTYwAgAAAAE4BAAAAAEwBwAAAAg4LzgvMjAxOQgAAAAKMTIvMzEvMjAwOAkAAAABMHQox1YEHNcIBuvqhwQc1wggQ0lRLk5ZU0U6TVJLLklRX0NBU0hfT1BFUi5GWTIwMTMBAAAA9mYEAAIAAAAFMTE2NTQBCAAAAAUAAAABMQEAAAAKMTc3ODIxNDM1MgMAAAADMTYwAgAAAAQyMDA2BAAAAAEwBwAAAAg4LzgvMjAxOQgAAAAKMTIvMzEvMjAxMwkAAAABMCrWyFYEHNcI/a/9hwQc1wglQ0lRLlRTRTo0NTA3LklRX0xUX0RFQlRfUkVQQUlELkZZMjAxMQEAAABkWw0AAgAAAAYtMTQwMDABCAAAAAUAAAABMQEAAAAKMTQ2MTY4MDIwMAMAAAACNzkCAAAABDIwMzYEAAAAATAHAAAACDgv</t>
  </si>
  <si>
    <t>OC8yMDE5CAAAAAkzLzMxLzIwMTEJAAAAATCGN+pYBBzXCBuJcIcEHNcIJkNJUS5OQVNEQVFHUzpHSUxELklRX0NBU0hfVEFYRVMuRlkyMDE4AQAAAEpxAAACAAAABDMxOTgBCAAAAAUAAAABMQEAAAAKMTk0NzEzNjgwMwMAAAADMTYwAgAAAAQzMDUzBAAAAAEwBwAAAAg4LzgvMjAxOQgAAAAKMTIvMzEvMjAxOAkAAAABMI0Wo1UEHNcI4bk6iAQc1wgeQ0lRLk5BU0RBUUdTOkdJTEQuSVFfQVAuRlkyMDA4AQAAAEpxAAACAAAABTYwMS4yAQgAAAAFAAAAATEBAAAACjE0MzM4MTg1MDkDAAAAAzE2MAIAAAAEMTAxOAQAAAABMAcAAAAIOC84LzIwMTkIAAAACjEyLzMxLzIwMDgJAAAAATDwk/1VBBzXCJq2FogEHNcIG0NJUS5UU0U6NDUwNy5JUV9MQU5ELkZZMjAxOQEAAABkWw0AAwAAAAAA7TqwWAQc1whO74qHBBzXCCBDSVEuVFNFOjQ1NzguSVFfTFRfSU5WRVNULkZZMjAwOAEAAABoehUDAwAAAAAAyC+zWQQc1wgZpzyHBBzXCB5DSVEuTllTRTpNUksuSVFfU1RfREVCVC5GWTIwMTABAAAA9mYEAAIAAAAEMjQwMAEIAAAABQAAAAExAQAAAAoxNTg5NzY1NDAxAwAAAAMxNjACAAAABDEwNDYEAAAAATAHAAAACDgvOC8yMDE5CAAAAAoxMi8zMS8yMDEwCQAAAAEwtsTHVgQc1whKQvCHBBzXCChDSVEuVFNFOjQ1MDMuSVFfVE9UQUxfREVCVC5GWTIwMTMuLi4uSlBZAQAAAJFYDQACAAAABDExNDcBCAAAAAUAAAAB</t>
  </si>
  <si>
    <t>MQEAAAAKMTYzOTUzMTQ4MwMAAAACNzkCAAAABDQxNzMEAAAAATAHAAAACDgvOC8yMDE5CAAAAAkzLzMxLzIwMTMJAAAAATD+lVpSBBzXCEumn4kEHNcIKUNJUS5OQVNEQVFHUzpHSUxELklRX0NVUlJFTkNZX0dBSU4uRlkyMDEyAQAAAEpxAAACAAAAAy0xMQEIAAAABQAAAAExAQAAAAoxNzIwNzk5NTIyAwAAAAMxNjACAAAAAjM4BAAAAAEwBwAAAAg4LzgvMjAxOQgAAAAKMTIvMzEvMjAxMgkAAAABMFR+/lUEHNcIwTUliAQc1wgvQ0lRLk5BU0RBUUdTOkJJSUIuSVFfSU5DX1RBWF9QQVlfQ1VSUkVOVC5GWTIwMTMBAAAAHnQAAAIAAAAHMTc5LjY4NQEIAAAABQAAAAExAQAAAAoxNzc0NTQ4MTIzAwAAAAMxNjACAAAABDEwOTQEAAAAATAHAAAACDgvOC8yMDE5CAAAAAoxMi8zMS8yMDEzCQAAAAEwfK8aWAQc1wgXtaaHBBzXCCxDSVEuVFNFOjQ1MjMuSVFfTkVUX0RFQlRfRUJJVERBX0NBUEVYLkZZMjAxNAEAAAC8dQoAAgAAAAgwLjY1MzEwNgEIAAAABQAAAAExAQAAAAoxNjg0Mzc0ODQwAwAAAAI3OQIAAAAFMjMzMTQEAAAAATAHAAAACDgvOC8yMDE5CAAAAAkzLzMxLzIwMTQJAAAAATAV5XFUBBzXCKuXn4gEHNcIKUNJUS5OWVNFOk1SSy5JUV9EQVlTX0lOVkVOVE9SWV9PVVQuRlkyMDE2AQAAAPZmBAACAAAACjEyOS42NTI5MzgBCAAAAAUAAAABMQEAAAAKMTk0NzUzOTAwNQMAAAADMTYwAgAAAAQ0MDM1</t>
  </si>
  <si>
    <t>BAAAAAEwBwAAAAg4LzgvMjAxOQgAAAAKMTIvMzEvMjAxNgkAAAABMOF37FIEHNcItHTMiAQc1wgkQ0lRLlNXWDpST0cuSVFfTFRfREVCVF9FUVVJVFkuRlkyMDE0AQAAACR8CgACAAAABzg5Ljc0MzkBCAAAAAUAAAABMQEAAAAKMTc3MzkzMDIxNwMAAAACMjkCAAAABDQwODUEAAAAATAHAAAACDgvOC8yMDE5CAAAAAoxMi8zMS8yMDE0CQAAAAEwjrTrUgQc1wh8p46IBBzXCCpDSVEuVFNFOjQ1MDcuSVFfQ1VSUkVOVF9QT1JUX0xFQVNFUy5GWTIwMTEBAAAAZFsNAAMAAAAAAHYQ6lgEHNcIl1BvhwQc1wgfQ0lRLk5ZU0U6TVJLLklRX09QRVJfSU5DLkZZMjAxOAEAAAD2ZgQAAgAAAAQ5NTk5AQgAAAAFAAAAATEBAAAACjE5NDc1Mzg5OTQDAAAAAzE2MAIAAAACMjEEAAAAATAHAAAACDgvOC8yMDE5CAAAAAoxMi8zMS8yMDE4CQAAAAEwOBuVVgQc1whVpAyIBBzXCCNDSVEuVFNFOjQ1MTkuSVFfVE9UQUxfUkVDRUlWLkZZMjAxNgEAAAAjdQoAAgAAAAYxNjc0ODMBCAAAAAUAAAABMQEAAAAKMTgzNTAzODgyMgMAAAACNzkCAAAABDEwMDEEAAAAATAHAAAACDgvOC8yMDE5CAAAAAoxMi8zMS8yMDE2CQAAAAEw6dr3WQQc1wjiAC6HBBzXCC5DSVEuTkFTREFRR1M6QklJQi5JUV9JTlZFU1RfU0VDVVJJVFlfQ0YuRlkyMDE1AQAAAB50AAACAAAABy0yODAxLjkBCAAAAAUAAAABMQEAAAAKMTg3Mjg3MzI4MwMAAAAD</t>
  </si>
  <si>
    <t>MTYwAgAAAAQyMDI3BAAAAAEwBwAAAAg4LzgvMjAxOQgAAAAKMTIvMzEvMjAxNQkAAAABMFRO2FcEHNcIfFqshwQc1wghQ0lRLlRTRTo0NTc4LklRX0NBU0hfRklOQU4uRlkyMDEzAQAAAGh6FQMCAAAABi03MTg4OQEIAAAABQAAAAExAQAAAAoxNjI1NDU3NjgwAwAAAAI3OQIAAAAEMjAwNAQAAAABMAcAAAAIOC84LzIwMTkIAAAACTMvMzEvMjAxMwkAAAABMJUAKlkEHNcID2xPhwQc1wgnQ0lRLlRTRTo0NTE5LklRX1RPVEFMX09USEVSX09QRVIuRlkyMDEwAQAAACN1CgACAAAABjE1MDg1NAEIAAAABQAAAAExAQAAAAoxNTQxNzE0OTYyAwAAAAI3OQIAAAADMzgwBAAAAAEwBwAAAAg4LzgvMjAxOQgAAAAKMTIvMzEvMjAxMAkAAAABMG5wPVoEHNcI8/EYhwQc1wglQ0lRLlRTRTo0NTc4LklRX0JBU0lDX0VQU19JTkNMLkZZMjAwOAEAAABoehUDAwAAAAAAyC+zWQQc1wgIgDyHBBzXCCBDSVEuU1dYOlJPRy5JUV9DQVNIX0VRVUlWLkZZMjAwOQEAAAAkfAoAAgAAAAQyNDQyAQgAAAAFAAAAATEBAAAACjE0MjE0MTIxMTMDAAAAAjI5AgAAAAQxMDk2BAAAAAEwBwAAAAg4LzgvMjAxOQgAAAAKMTIvMzEvMjAwOQkAAAABMObLpVcEHNcIU4zDhwQc1wgiQ0lRLlRTRTo0NTA3LklRX09USEVSX0lOVEFOLkZZMjAxOQEAAABkWw0AAgAAAAUzNTUxMQEIAAAABQAAAAExAQAAAAoxOTY4OTk4MDIwAwAAAAI3OQIAAAAE</t>
  </si>
  <si>
    <t>MTA0MAQAAAABMAcAAAAIOC84LzIwMTkIAAAACTMvMzEvMjAxOQkAAAABMNwTsFgEHNcIea6NhwQc1wgiQ0lRLlRTRTo0NTE5LklRX0dBSU5fSU5WRVNULkZZMjAxMAEAAAAjdQoAAgAAAAI5MQEIAAAABQAAAAExAQAAAAoxNTQxNzE0OTYyAwAAAAI3OQIAAAACNjIEAAAAATAHAAAACDgvOC8yMDE5CAAAAAoxMi8zMS8yMDEwCQAAAAEwbnA9WgQc1wjz8RiHBBzXCB9DSVEuVFNFOjQ1NzguSVFfVE9UQUxfQ0wuRlkyMDEzAQAAAGh6FQMCAAAABjM0NjQ3MgEIAAAABQAAAAExAQAAAAoxNjI1NDU3NjgwAwAAAAI3OQIAAAAEMTAwOQQAAAABMAcAAAAIOC84LzIwMTkIAAAACTMvMzEvMjAxMwkAAAABMDxBtFkEHNcI7h1PhwQc1wggQ0lRLk5ZU0U6UEZFLklRX0NIQU5HRV9BUC5GWTIwMTYBAAAA3nkCAAIAAAADODcxAQgAAAAFAAAAATEBAAAACjE5NDc4NTU3NzUDAAAAAzE2MAIAAAAEMjAxNwQAAAABMAcAAAAIOC84LzIwMTkIAAAACjEyLzMxLzIwMTYJAAAAATDI1vJUBBzXCIynX4gEHNcII0NJUS5UU0U6NDUxOS5JUV9CRVRBXzFZUi4yMDA4LzEyLzMxAQAAACN1CgACAAAAETAuNTU5MjI1OTA1MTcyNTI0AObQc4sEHNcIl9ZNjgQc1wgiQ0lRLk5ZU0U6TVJLLklRX0FEVkVSVElTSU5HLkZZMjAwNwEAAAD2ZgQAAwAAAAAA128MVwQc1wjTuuWHBBzXCBlDSVEuVFNFOjQ1MDcuSVFfQVAuRlkyMDExAQAAAGRb</t>
  </si>
  <si>
    <t>DQACAAAABTEyODg0AQgAAAAFAAAAATEBAAAACjE0NjE2ODAyMDADAAAAAjc5AgAAAAQxMDE4BAAAAAEwBwAAAAg4LzgvMjAxOQgAAAAJMy8zMS8yMDExCQAAAAEwdhDqWAQc1wj6OnCHBBzXCDhDSVEuTkFTREFRR1M6R0lMRC5JUV9DSEFOR0VfT1RIRVJfTkVUX09QRVJfQVNTRVRTLkZZMjAxNgEAAABKcQAAAgAAAAQtMjE1AQgAAAAFAAAAATEBAAAACjE5NDcxMzY4MTEDAAAAAzE2MAIAAAAEMjA0NQQAAAABMAcAAAAIOC84LzIwMTkIAAAACjEyLzMxLzIwMTYJAAAAATBLeqJVBBzXCBC5MYgEHNcIHkNJUS5TV1g6Uk9HLklRX1RPVEFMX0NBLkZZMjAwOAEAAAAkfAoAAgAAAAUzODYwNAEIAAAABQAAAAExAQAAAAoxMzE2ODY4MDg0AwAAAAIyOQIAAAAEMTAwOAQAAAABMAcAAAAIOC84LzIwMTkIAAAACjEyLzMxLzIwMDgJAAAAATDFfaVXBBzXCJsjvYcEHNcII0NJUS5TV1g6Uk9HLklRX0NVUlJFTlRfUkFUSU8uRlkyMDExAQAAACR8CgACAAAABzEuNzQxNjQBCAAAAAUAAAABMQEAAAAKMTYxOTY4NTUzNAMAAAACMjkCAAAABDQwMzAEAAAAATAHAAAACDgvOC8yMDE5CAAAAAoxMi8zMS8yMDExCQAAAAEwbWbrUgQc1wijPWqJBBzXCB5DSVEuVFNFOjQ1MDcuSVFfV0lQX0lOVi5GWTIwMTgBAAAAZFsNAAIAAAAENjk5MwEIAAAABQAAAAExAQAAAAoxODk0MDg0NzgyAwAAAAI3OQIAAAAEMzIxOQQAAAABMAcA</t>
  </si>
  <si>
    <t>AAAIOC84LzIwMTkIAAAACTMvMzEvMjAxOAkAAAABMMN7rVgEHNcIDFOKhwQc1wgpQ0lRLk5ZU0U6UEZFLklRX0RFQlRfRVFVSVZfTkVUX1BCTy5GWTIwMDcBAAAA3nkCAAIAAAAEMTcwMAEIAAAABQAAAAExAQAAAAoxMzMyNzAzOTI5AwAAAAMxNjACAAAABTIxNjc5BAAAAAEwBwAAAAg4LzgvMjAxOQgAAAAKMTIvMzEvMjAwNwkAAAABMJ09o1UEHNcI6yo9iAQc1wgfQ0lRLlRTRTo0NTc4LklRX0VCVF9FWENMLkZZMjAxNAEAAABoehUDAgAAAAYyMjkzOTcBCAAAAAUAAAABMQEAAAAKMTcyNzY4MTIwOAMAAAACNzkCAAAAATQEAAAAATAHAAAACDgvOC8yMDE5CAAAAAoxMi8zMS8yMDE0CQAAAAEwlQAqWQQc1wg6K1KHBBzXCCZDSVEuU1dYOlJPRy5JUV9DSEFOR0VfSU5WRU5UT1JZLkZZMjAxOAEAAAAkfAoAAwAAAAAAx0gMVwQc1wgtNOSHBBzXCB1DSVEuTllTRTpQRkUuSVFfR0FfRVhQLkZZMjAwOAEAAADeeQIAAwAAAAAAv4ujVQQc1wiJ+0CIBBzXCC1DSVEuTkFTREFRR1M6QklJQi5JUV9UT1RBTF9ERUJUX1JFUEFJRC5GWTIwMTYBAAAAHnQAAAIAAAAELTIuNwEIAAAABQAAAAExAQAAAAoxOTQzOTI5ODA1AwAAAAMxNjACAAAABDIxNjYEAAAAATAHAAAACDgvOC8yMDE5CAAAAAoxMi8zMS8yMDE2CQAAAAEwdZzYVwQc1wiFy66HBBzXCCVDSVEuVFNFOjQ1NzguSVFfTFRfREVCVF9FUVVJVFkuRlkyMDE2</t>
  </si>
  <si>
    <t>AQAAAGh6FQMCAAAABzExLjQ0MDEBCAAAAAUAAAABMQEAAAAKMTgzNTAzODg3NAMAAAACNzkCAAAABDQwODUEAAAAATAHAAAACDgvOC8yMDE5CAAAAAoxMi8zMS8yMDE2CQAAAAEwR9d6UwQc1wj0VciIBBzXCCZDSVEuVFNFOjQ1MDcuSVFfSU5WRU5UT1JZX1RVUk5TLkZZMjAxMwEAAABkWw0AAgAAAAgxLjU4MDIzNAEIAAAABQAAAAExAQAAAAoxNjI1OTc1MzQ4AwAAAAI3OQIAAAAENDA4MgQAAAABMAcAAAAIOC84LzIwMTkIAAAACTMvMzEvMjAxMwkAAAABMApsiFMEHNcIUuiLiAQc1wgaQ0lRLlNXWDpST0cuSVFfTlBQRS5GWTIwMTIBAAAAJHwKAAIAAAAFMTU0MDIBCAAAAAUAAAABMQEAAAAKMTY1NjE2OTg5MQMAAAACMjkCAAAABDEwMDQEAAAAATAHAAAACDgvOC8yMDE5CAAAAAoxMi8zMS8yMDEyCQAAAAEwKWimVwQc1wg1tMyHBBzXCCpDSVEuTkFTREFRR1M6QklJQi5JUV9CQVNJQ19FUFNfSU5DTC5GWTIwMTYBAAAAHnQAAAIAAAAJMTYuOTU0MjEyAQgAAAAFAAAAATEBAAAACjE5NDM5Mjk4MDUDAAAAAzE2MAIAAAABOQQAAAABMAcAAAAIOC84LzIwMTkIAAAACjEyLzMxLzIwMTYJAAAAATBkddhXBBzXCJ9jsYcEHNcIHkNJUS5OWVNFOlBGRS5JUV9XSVBfSU5WLkZZMjAxNgEAAADeeQIAAgAAAAQzNjk3AQgAAAAFAAAAATEBAAAACjE5NDc4NTU3NzUDAAAAAzE2MAIAAAAEMzIxOQQAAAABMAcAAAAI</t>
  </si>
  <si>
    <t>OC84LzIwMTkIAAAACjEyLzMxLzIwMTYJAAAAATDI1vJUBBzXCCi9XogEHNcILUNJUS5UU0U6NDU3OC5JUV9DQVNIX0NPTlZFUlNJT04uRlkyMDE1Li4uLkpQWQEAAABoehUDAgAAAAoxMzEuOTIwMTI1AQgAAAAFAAAAATEBAAAACjE3ODQ3NDg2MTADAAAAAjc5AgAAAAQ0MTg0BAAAAAEwBwAAAAg4LzgvMjAxOQgAAAAKMTIvMzEvMjAxNQkAAAABMA+9WlIEHNcIxbKZiQQc1wgiQ0lRLlNXWDpST0cuSVFfSU5URVJFU1RfRVhQLkZZMjAxMAEAAAAkfAoAAgAAAAUtMTg5NgEIAAAABQAAAAExAQAAAAoxNDkyODI1OTQyAwAAAAIyOQIAAAACODIEAAAAATAHAAAACDgvOC8yMDE5CAAAAAoxMi8zMS8yMDEwCQAAAAEw9/KlVwQc1whsJMaHBBzXCCBDSVEuVFNFOjQ1MTkuSVFfQ0FTSF9PUEVSLkZZMjAxNQEAAAAjdQoAAgAAAAU2MjkxOAEIAAAABQAAAAExAQAAAAoxNzgzODg3ODA1AwAAAAI3OQIAAAAEMjAwNgQAAAABMAcAAAAIOC84LzIwMTkIAAAACjEyLzMxLzIwMTUJAAAAATDYs/dZBBzXCGw0KIcEHNcIJENJUS5UU0U6NDU3OC5JUV9DVVJSRU5UX1JBVElPLkZZMjAxMQEAAABoehUDAgAAAAgzLjM0Mjg1MgEIAAAABQAAAAExAQAAAAoxNDYyNzEyMzQ2AwAAAAI3OQIAAAAENDAzMAQAAAABMAcAAAAIOC84LzIwMTkIAAAACTMvMzEvMjAxMQkAAAABMBVielMEHNcINhh8iQQc1wgiQ0lRLlRTRTo0NTIzLklR</t>
  </si>
  <si>
    <t>X0FTU0VUX1RVUk5TLkZZMjAxMwEAAAC8dQoAAgAAAAgwLjU3NTEyMQEIAAAABQAAAAExAQAAAAoxNjIzODM0MTg3AwAAAAI3OQIAAAAENDE3NwQAAAABMAcAAAAIOC84LzIwMTkIAAAACTMvMzEvMjAxMwkAAAABMAS+cVQEHNcI5R/iiAQc1wggQ0lRLk5ZU0U6UEZFLklRX1JEX0VYUF9GTi5GWTIwMTgBAAAA3nkCAAIAAAAEODAwNgEIAAAABQAAAAExAQAAAAoxOTQ3ODU1NzgxAwAAAAMxNjACAAAABDMxNjgEAAAAATAHAAAACDgvOC8yMDE5CAAAAAoxMi8zMS8yMDE4CQAAAAEw+kvzVAQc1whLxmOIBBzXCDRDSVEuVFNFOjQ1NzguSVFfVE9UQUxfT1VUU1RBTkRJTkdfRklMSU5HX0RBVEUuRlkyMDEzAQAAAGh6FQMCAAAACjU0NC41OTY2MDcBBAAAAAUAAAABNQEAAAAKMTYyNTQ1NzY4MAIAAAAFMjQxNTMGAAAAATA8QbRZBBzXCIszTocEHNcII0NJUS5TV1g6Uk9HLklRX0VRVUlUWV9NRVRIT0QuRlkyMDE4AQAAACR8CgACAAAAAjQyAQgAAAAFAAAAATEBAAAACjE5NDM1OTI2NDUDAAAAAjI5AgAAAAQzMDYzBAAAAAEwBwAAAAg4LzgvMjAxOQgAAAAKMTIvMzEvMjAxOAkAAAABMMdIDFcEHNcILTTkhwQc1wglQ0lRLlRTRTo0NTA3LklRX09USEVSX0NBX1NVUFBMLkZZMjAxMAEAAABkWw0AAgAAAAQ4MDA1AQgAAAAFAAAAATEBAAAACjE0NjExMDU0MDkDAAAAAjc5AgAAAAQxMDU1BAAAAAEwBwAAAAg4Lzgv</t>
  </si>
  <si>
    <t>MjAxOQgAAAAJMy8zMS8yMDEwCQAAAAEwRJvpWAQc1whcamyHBBzXCC1DSVEuVFNFOjQ1MDcuSVFfREVGX1RBWF9BU1NFVFNfQ1VSUkVOVC5GWTIwMTEBAAAAZFsNAAIAAAAENzg3MgEIAAAABQAAAAExAQAAAAoxNDYxNjgwMjAwAwAAAAI3OQIAAAAEMTExNwQAAAABMAcAAAAIOC84LzIwMTkIAAAACTMvMzEvMjAxMQkAAAABMHYQ6lgEHNcIIz9uhwQc1wgZQ0lRLlRTRTo0NTc4LklRX1JFLkZZMjAxNwEAAABoehUDAgAAAAcxMjY2Mzk5AQgAAAAFAAAAATEBAAAACjE4ODE5MzE2MDQDAAAAAjc5AgAAAAQxMjIyBAAAAAEwBwAAAAg4LzgvMjAxOQgAAAAKMTIvMzEvMjAxNwkAAAABMAkSK1kEHNcIoYtchwQc1wglQ0lRLlNXWDpST0cuSVFfSU5WRU5UT1JZX1RVUk5TLkZZMjAxMAEAAAAkfAoAAgAAAAgyLjQ2NzA0MwEIAAAABQAAAAExAQAAAAoxNDkyODI1OTQyAwAAAAIyOQIAAAAENDA4MgQAAAABMAcAAAAIOC84LzIwMTkIAAAACjEyLzMxLzIwMTAJAAAAATCfy4lTBBzXCOdHjYgEHNcILUNJUS5OQVNEQVFHUzpHSUxELklRX1RPVEFMX0RFQlRfRVFVSVRZLkZZMjAxMAEAAABKcQAAAgAAAAc1Ni44MDU4AQgAAAAFAAAAATEBAAAACjE1ODk2MzYyNjEDAAAAAzE2MAIAAAAENDAzNAQAAAABMAcAAAAIOC84LzIwMTkIAAAACjEyLzMxLzIwMTAJAAAAATACxuxSBBzXCMWM5ogEHNcIKENJUS5OQVNEQVFHUzpH</t>
  </si>
  <si>
    <t>SUxELklRX0JFVEFfMVlSLjIwMTEvMTIvMzEBAAAASnEAAAIAAAARMC43NjE3OTMyNjM3NjQ2NjYA9/dziwQc1wjgKEyOBBzXCDRDSVEuTkFTREFRR1M6QklJQi5JUV9PVEhFUl9OT05fT1BFUl9FWFBfU1VQUEwuRlkyMDEzAQAAAB50AAACAAAABS0xNC45AQgAAAAFAAAAATEBAAAACjE3NzQ1NDgxMjMDAAAAAzE2MAIAAAACODUEAAAAATAHAAAACDgvOC8yMDE5CAAAAAoxMi8zMS8yMDEzCQAAAAEwbIgaWAQc1wj9HKSHBBzXCCxDSVEuTkFTREFRR1M6R0lMRC5JUV9NQVJLRVRDQVAuMjAwOC8zLzMxLkpQWQEAAABKcQAAAgAAAA40NzcyODI1Ljg0MzE2NwEGAAAABQAAAAExAQAAAAk1MjEzOTQ0MDkDAAAAAjc5AgAAAAYxMDAwNTQEAAAAATAHAAAACTMvMzEvMjAwOIPmcosEHNcI5glPmwQc1wgZQ0lRLlRTRTo0NTc4LklRX0FELkZZMjAwOQEAAABoehUDAgAAAActNDI2NzAwAQgAAAAFAAAAATEBAAAACjE0MTE4NzMxNzEDAAAAAjc5AgAAAAQxMDc1BAAAAAEwBwAAAAg4LzgvMjAxOQgAAAAJMy8zMS8yMDA5CQAAAAEw2FazWQQc1wgzPz+HBBzXCCdDSVEuTkFTREFRR1M6QklJQi5JUV9HQUlOX0lOVkVTVC5GWTIwMDgBAAAAHnQAAAIAAAAFLTYxLjQBCAAAAAUAAAABMQEAAAAKMTQyNTU5MjQ5NwMAAAADMTYwAgAAAAI2MgQAAAABMAcAAAAIOC84LzIwMTkIAAAACjEyLzMxLzIwMDgJAAAAATClsxhYBBzX</t>
  </si>
  <si>
    <t>CJy3kocEHNcIIENJUS5OWVNFOk1SSy5JUV9GVUxMX1RJTUUuRlkyMDExAQAAAPZmBAACAAAABTg2MDAwAOg5yFYEHNcIjpn1hwQc1wgeQ0lRLlRTRTo0NTE5LklRX1NUX0RFQlQuRlkyMDEzAQAAACN1CgADAAAAAADigT5aBBzXCK0VJIcEHNcIIkNJUS5OQVNEQVFHUzpCSUlCLklRX1JEX0VYUC5GWTIwMTgBAAAAHnQAAAIAAAAGMjU5Ny4yAQgAAAAFAAAAATEBAAAACjE5NDM5Mjk3OTEDAAAAAzE2MAIAAAADMTAwBAAAAAEwBwAAAAg4LzgvMjAxOQgAAAAKMTIvMzEvMjAxOAkAAAABMKYR2VcEHNcI47q2hwQc1wgpQ0lRLlRTRTo0NTE5LklRX0RBWVNfSU5WRU5UT1JZX09VVC5GWTIwMTgBAAAAI3UKAAIAAAAJMjI4LjAyNTcyAQgAAAAFAAAAATEBAAAACjE5NTIyODQ1NTcDAAAAAjc5AgAAAAQ0MDM1BAAAAAEwBwAAAAg4LzgvMjAxOQgAAAAKMTIvMzEvMjAxOAkAAAABMPQTelMEHNcIrGGKiAQc1wg5Q0lRLk5BU0RBUUdTOkJJSUIuSVFfVE9UQUxfT1VUU1RBTkRJTkdfRklMSU5HX0RBVEUuRlkyMDA4AQAAAB50AAACAAAABzI4OC4wNDYBBAAAAAUAAAABNQEAAAAKMTQyNTU5MjQ5NwIAAAAFMjQxNTMGAAAAATC22hhYBBzXCFkbkocEHNcIJkNJUS5OWVNFOk1SSy5JUV9DQVNIX0NPTlZFUlNJT04uRlkyMDExAQAAAPZmBAACAAAACjE0Ny41Mzc3NDUBCAAAAAUAAAABMQEAAAAKMTY2MDc0NTA4NAMAAAAD</t>
  </si>
  <si>
    <t>MTYwAgAAAAQ0MTg0BAAAAAEwBwAAAAg4LzgvMjAxOQgAAAAKMTIvMzEvMjAxMQkAAAABMMAp7FIEHNcITvV5iQQc1wgkQ0lRLlRTRTo0NTc4LklRX1VOTEVWRVJFRF9GQ0YuRlkyMDE4AQAAAGh6FQMCAAAABzk3ODE4LjUBCAAAAAUAAAABMQEAAAAKMTk1MjI4NDcyMgMAAAACNzkCAAAABDQ0MjMEAAAAATAHAAAACDgvOC8yMDE5CAAAAAoxMi8zMS8yMDE4CQAAAAEwO4crWQQc1wjbcV+HBBzXCB1DSVEuU1dYOlJPRy5JUV9JTkNfVEFYLkZZMjAxMQEAAAAkfAoAAgAAAAQyMzQxAQgAAAAFAAAAATEBAAAACjE2MTk2ODU1MzQDAAAAAjI5AgAAAAI3NQQAAAABMAcAAAAIOC84LzIwMTkIAAAACjEyLzMxLzIwMTEJAAAAATAHGqZXBBzXCE2RyocEHNcIG0NJUS5UU0U6NDU3OC5JUV9HUFBFLkZZMjAxNQEAAABoehUDAwAAAAAAx3UqWQQc1wiWX1WHBBzXCCJDSVEuVFNFOjQ1MTkuSVFfTEVWRVJFRF9GQ0YuRlkyMDExAQAAACN1CgACAAAACDU3MjcyLjI1AQgAAAAFAAAAATEBAAAACjE1NDE3MTUwNTMDAAAAAjc5AgAAAAQ0NDIyBAAAAAEwBwAAAAg4LzgvMjAxOQgAAAAKMTIvMzEvMjAxMQkAAAABMLAMPloEHNcIDYobhwQc1wgnQ0lRLlNXWDpST0cuSVFfVE9UQUxfREVCVF9SRVBBSUQuRlkyMDE3AQAAACR8CgACAAAABS00NzExAQgAAAAFAAAAATEBAAAACjE5NDM1OTI2NDQDAAAAAjI5AgAAAAQyMTY2BAAA</t>
  </si>
  <si>
    <t>AAEwBwAAAAg4LzgvMjAxOQgAAAAKMTIvMzEvMjAxNwkAAAABMKb6C1cEHNcIhvLdhwQc1wggQ0lRLlNXWDpST0cuSVFfT1RIRVJfT1BFUi5GWTIwMTABAAAAJHwKAAMAAAAAAPfypVcEHNcIv+fGhwQc1wgdQ0lRLlNXWDpST0cuSVFfUEVOU0lPTi5GWTIwMTQBAAAAJHwKAAIAAAAEODk5NAEIAAAABQAAAAExAQAAAAoxNzczOTMwMjE3AwAAAAIyOQIAAAAEMTIxMwQAAAABMAcAAAAIOC84LzIwMTkIAAAACjEyLzMxLzIwMTQJAAAAATAhwgpXBBzXCKPK1IcEHNcIG0NJUS5UU0U6NDUwNy5JUV9DT0dTLkZZMjAwOAEAAABkWw0AAgAAAAU2ODU5NAEIAAAABQAAAAExAQAAAAoxMDYxMTk1MTY5AwAAAAI3OQIAAAACMzQEAAAAATAHAAAACDgvOC8yMDE5CAAAAAkzLzMxLzIwMDgJAAAAATBMritZBBzXCDDwZIcEHNcIGUNJUS5OWVNFOlBGRS5JUV9BRS5GWTIwMTUBAAAA3nkCAAIAAAAEMjM1OQEIAAAABQAAAAExAQAAAAoxODc1NjI0ODQ1AwAAAAMxNjACAAAABDEwMTYEAAAAATAHAAAACDgvOC8yMDE5CAAAAAoxMi8zMS8yMDE1CQAAAAEwl2HyVAQc1wjDF1mIBBzXCClDSVEuTkFTREFRR1M6R0lMRC5JUV9DT01NT05fSVNTVUVELkZZMjAxOAEAAABKcQAAAgAAAAMyODkBCAAAAAUAAAABMQEAAAAKMTk0NzEzNjgwMwMAAAADMTYwAgAAAAQyMTY5BAAAAAEwBwAAAAg4LzgvMjAxOQgAAAAKMTIvMzEvMjAxOAkA</t>
  </si>
  <si>
    <t>AAABMI0Wo1UEHNcIRaQ7iAQc1wgoQ0lRLk5ZU0U6UEZFLklRX0dXX0lOVEFOX0FNT1JUX0NGLkZZMjAxNwEAAADeeQIAAgAAAAQ0NzU4AQgAAAAFAAAAATEBAAAACjE5NDc4NTU3NzgDAAAAAzE2MAIAAAAEMjE4MgQAAAABMAcAAAAIOC84LzIwMTkIAAAACjEyLzMxLzIwMTcJAAAAATDpJPNUBBzXCLZmYogEHNcIJENJUS5OQVNEQVFHUzpHSUxELklRX0VCSVRfSU5ULkZZMjAwOQEAAABKcQAAAgAAAAk1MS40MDcwOTQBCAAAAAUAAAABMQEAAAAKMTUyMzM5NDk5MgMAAAADMTYwAgAAAAQ0MTg5BAAAAAEwBwAAAAg4LzgvMjAxOQgAAAAKMTIvMzEvMjAwOQkAAAABMPKe7FIEHNcId8NiiQQc1wgnQ0lRLk5ZU0U6TVJLLklRX01BUktFVENBUC4yMDAwLzMvMzEuSlBZAQAAAPZmBAACAAAADzE0Nzg0NjA5LjUxNDc3NwEGAAAABQAAAAExAQAAAAoxNTU0Mjc3MzcyAwAAAAI3OQIAAAAGMTAwMDU0BAAAAAEwBwAAAAkzLzMxLzIwMDCD5nKLBBzXCACiUZsEHNcIKENJUS5OQVNEQVFHUzpHSUxELklRX0JBU0lDX1dFSUdIVC5GWTIwMTMBAAAASnEAAAIAAAAEMTUyOQBkpf5VBBzXCDVHJogEHNcIKENJUS5UU0U6NDUwMi5JUV9GSVhFRF9BU1NFVF9UVVJOUy5GWTIwMDgBAAAALFgNAAIAAAAINS4zMDE5MTMBCAAAAAUAAAABMQEAAAAKMTQxNTU1MTUzNwMAAAACNzkCAAAABDQwNjYEAAAAATAHAAAACDgvOC8yMDE5</t>
  </si>
  <si>
    <t>CAAAAAkzLzMxLzIwMDgJAAAAATDIU/tTBBzXCGYIjYkEHNcIHENJUS5UU0U6NDUwNy5JUV9OSV9DRi5GWTIwMTUBAAAAZFsNAAIAAAAFODIwNTEBCAAAAAUAAAABMQEAAAAKMTc0NDk0NjA2OQMAAAACNzkCAAAABDIxNTAEAAAAATAHAAAACDgvOC8yMDE5CAAAAAkzLzMxLzIwMTUJAAAAATCPS6hYBBzXCISkf4cEHNcIIENJUS5OQVNEQVFHUzpCSUlCLklRX0dQUEUuRlkyMDExAQAAAB50AAACAAAACDIzNTMuNDg3AQgAAAAFAAAAATEBAAAACjE2NTcyNTIyNzMDAAAAAzE2MAIAAAAEMTE2OQQAAAABMAcAAAAIOC84LzIwMTkIAAAACjEyLzMxLzIwMTEJAAAAATAq7BlYBBzXCCRmnYcEHNcIIUNJUS5UU0U6NDU2OC5JUV9TR0FfTUFSR0lOLkZZMjAxNwEAAAA5mWkBAgAAAAczMS42Njg2AQgAAAAFAAAAATEBAAAACjE4NDc2NjcxNzEDAAAAAjc5AgAAAAQ0Mzc1BAAAAAEwBwAAAAg4LzgvMjAxOQgAAAAJMy8zMS8yMDE3CQAAAAEwgAJ5UwQc1wjfx6SIBBzXCBlDSVEuTllTRTpQRkUuSVFfQVIuRlkyMDE1AQAAAN55AgACAAAABDgxNzYBCAAAAAUAAAABMQEAAAAKMTg3NTYyNDg0NQMAAAADMTYwAgAAAAQxMDIxBAAAAAEwBwAAAAg4LzgvMjAxOQgAAAAKMTIvMzEvMjAxNQkAAAABMJdh8lQEHNcIFttZiAQc1wglQ0lRLlRTRTo0NTA3LklRX1NUX0RFQlRfUkVQQUlELkZZMjAxOQEAAABkWw0AAwAAAAAA7Tqw</t>
  </si>
  <si>
    <t>WAQc1wiqI46HBBzXCChDSVEuTllTRTpNUksuSVFfRUFSTklOR19DT19NQVJHSU4uRlkyMDEzAQAAAPZmBAACAAAABzEwLjI1ODIBCAAAAAUAAAABMQEAAAAKMTc3ODIxNDM1MgMAAAADMTYwAgAAAAQ0MTgxBAAAAAEwBwAAAAg4LzgvMjAxOQgAAAAKMTIvMzEvMjAxMwkAAAABMNFQ7FIEHNcIpumIiQQc1wgfQ0lRLk5ZU0U6UEZFLklRX0JWX1NIQVJFLkZZMjAxMQEAAADeeQIAAgAAAAkxMC44NDQyMjQBCAAAAAUAAAABMQEAAAAKMTY2MDg4OTA2NwMAAAADMTYwAgAAAAQ0MDIwBAAAAAEwBwAAAAg4LzgvMjAxOQgAAAAKMTIvMzEvMjAxMQkAAAABMGTrdVUEHNcIrb9KiAQc1wgrQ0lRLk5BU0RBUUdTOkJJSUIuSVFfQ1VTVE9NX0JFVEEuMjAxNC8xMi8zMQEAAAAedAAAAgAAABEwLjk5NDc5MzQ2MzU4MDAxMQDWqXOLBBzXCH/5T44EHNcIIUNJUS5OQVNEQVFHUzpCSUlCLklRX05JX0NGLkZZMjAxNQEAAAAedAAAAgAAAAQzNTQ3AQgAAAAFAAAAATEBAAAACjE4NzI4NzMyODMDAAAAAzE2MAIAAAAEMjE1MAQAAAABMAcAAAAIOC84LzIwMTkIAAAACjEyLzMxLzIwMTUJAAAAATBUTthXBBzXCFNWrocEHNcIJENJUS5OWVNFOk1SSy5JUV9FUVVJVFlfTUVUSE9ELkZZMjAxNQEAAAD2ZgQAAgAAAAM3MDIBCAAAAAUAAAABMQEAAAAKMTg3NjczNDE1OQMAAAADMTYwAgAAAAQzMDYzBAAAAAEwBwAAAAg4LzgvMjAx</t>
  </si>
  <si>
    <t>OQgAAAAKMTIvMzEvMjAxNQkAAAABMPZ+lFYEHNcIMOACiAQc1wgpQ0lRLk5ZU0U6UEZFLklRX0NPTU1PTl9QUkVGX0RJVl9DRi5GWTIwMTYBAAAA3nkCAAIAAAAFLTczMTcBCAAAAAUAAAABMQEAAAAKMTk0Nzg1NTc3NQMAAAADMTYwAgAAAAQyMDcyBAAAAAEwBwAAAAg4LzgvMjAxOQgAAAAKMTIvMzEvMjAxNgkAAAABMMjW8lQEHNcIgzZdiAQc1wgmQ0lRLlRTRTo0NTc4LklRX0xUX0RFQlRfQ0FQSVRBTC5GWTIwMTQBAAAAaHoVAwIAAAAGMS41OTQ3AQgAAAAFAAAAATEBAAAACjE3Mjc2ODEyMDgDAAAAAjc5AgAAAAQ0MTg3BAAAAAEwBwAAAAg4LzgvMjAxOQgAAAAKMTIvMzEvMjAxNAkAAAABMDawelMEHNcIhU6miAQc1wgkQ0lRLk5BU0RBUUdTOkdJTEQuSVFfTkVUX0RFQlQuRlkyMDEwAQAAAEpxAAACAAAACDEzNzguODk2AQgAAAAFAAAAATEBAAAACjE1ODk2MzYyNjEDAAAAAzE2MAIAAAAENDM2NAQAAAABMAcAAAAIOC84LzIwMTkIAAAACjEyLzMxLzIwMTAJAAAAATAiCf5VBBzXCGNGHYgEHNcIIkNJUS5UU0U6NDU3OC5JUV9HQUlOX0FTU0VUUy5GWTIwMTEBAAAAaHoVAwIAAAADMjI1AQgAAAAFAAAAATEBAAAACjE0NjI3MTIzNDYDAAAAAjc5AgAAAAI1NgQAAAABMAcAAAAIOC84LzIwMTkIAAAACTMvMzEvMjAxMQkAAAABMArMs1kEHNcIsnxHhwQc1wgfQ0lRLk5ZU0U6UEZFLklRX0RBX1NVUFBM</t>
  </si>
  <si>
    <t>LkZZMjAxMQEAAADeeQIAAwAAAAAAZOt1VQQc1wh8SkqIBBzXCCFDSVEuTkFTREFRR1M6R0lMRC5JUV9FQklUQS5GWTIwMDkBAAAASnEAAAIAAAAIMzcyOS41MDUBCAAAAAUAAAABMQEAAAAKMTUyMzM5NDk5MgMAAAADMTYwAgAAAAYxMDA2ODkEAAAAATAHAAAACDgvOC8yMDE5CAAAAAoxMi8zMS8yMDA5CQAAAAEwAbv9VQQc1whRZBiIBBzXCCtDSVEuTkFTREFRR1M6QklJQi5JUV9FWFRSQV9BQ0NfSVRFTVMuRlkyMDE2AQAAAB50AAADAAAAAABkddhXBBzXCDt5sIcEHNcIJUNJUS5OWVNFOlBGRS5JUV9ORVRfUkVOVEFMX0VYUC5GWTIwMTABAAAA3nkCAAMAAAAAAEKddVUEHNcIOa5JiAQc1wgZQ0lRLlRTRTo0NTc4LklRX0dQLkZZMjAxNgEAAABoehUDAgAAAAY3ODkyMTYBCAAAAAUAAAABMQEAAAAKMTgzNTAzODg3NAMAAAACNzkCAAAAAjEwBAAAAAEwBwAAAAg4LzgvMjAxOQgAAAAKMTIvMzEvMjAxNgkAAAABMNicKlkEHNcIjqlXhwQc1wgmQ0lRLlRTRTo0NTAyLklRX0lOVkVOVE9SWV9UVVJOUy5GWTIwMTQBAAAALFgNAAIAAAAIMi4wMjY0NjYBCAAAAAUAAAABMQEAAAAKMTY4NjYzNzc1NgMAAAACNzkCAAAABDQwODIEAAAAATAHAAAACDgvOC8yMDE5CAAAAAkzLzMxLzIwMTQJAAAAATAL8PtTBBzXCKQuhIkEHNcIJ0NJUS5OWVNFOk1SSy5JUV9FQklUREFfQ0FQRVhfSU5ULkZZMjAxOAEAAAD2ZgQA</t>
  </si>
  <si>
    <t>AgAAAAkxNC45MDE1NTQBCAAAAAUAAAABMQEAAAAKMTk0NzUzODk5NAMAAAADMTYwAgAAAAQ0MTkxBAAAAAEwBwAAAAg4LzgvMjAxOQgAAAAKMTIvMzEvMjAxOAkAAAABMOF37FIEHNcIhgmriAQc1wgqQ0lRLk5BU0RBUUdTOkJJSUIuSVFfT1RIRVJfT1BFUl9BQ1QuRlkyMDEwAQAAAB50AAACAAAACC0xNjUuOTY5AQgAAAAFAAAAATEBAAAACjE1ODY1MDc0OTMDAAAAAzE2MAIAAAAEMjA0NwQAAAABMAcAAAAIOC84LzIwMTkIAAAACjEyLzMxLzIwMTAJAAAAATAInhlYBBzXCIWVmYcEHNcIIENJUS5TV1g6Uk9HLklRX1RPVEFMX0RFQlQuRlkyMDA3AQAAACR8CgACAAAABDY4NjYBCAAAAAUAAAABMQEAAAAKMTA0MTI4MzM2MgMAAAACMjkCAAAABDQxNzMEAAAAATAHAAAACDgvOC8yMDE5CAAAAAoxMi8zMS8yMDA3CQAAAAEw2IbZVwQc1wii2bqHBBzXCChDSVEuTkFTREFRR1M6QklJQi5JUV9HUk9TU19NQVJHSU4uRlkyMDA3AQAAAB50AAACAAAABzg5LjQzMTUBCAAAAAUAAAABMQEAAAAKMTMyMDcwMjM0MwMAAAADMTYwAgAAAAQ0MDc0BAAAAAEwBwAAAAg4LzgvMjAxOQgAAAAKMTIvMzEvMjAwNwkAAAABMCu6iFMEHNcI5dlqiQQc1wgdQ0lRLlRTRTo0NTc4LklRX0dBX0VYUC5GWTIwMDcBAAAAaHoVAwMAAAAAACt3+FkEHNcI5nY3hwQc1wglQ0lRLlNXWDpST0cuSVFfRUZGRUNUX1RBWF9SQVRFLkZZMjAx</t>
  </si>
  <si>
    <t>MQEAAAAkfAoAAgAAAAYxOS42OTcBCAAAAAUAAAABMQEAAAAKMTYxOTY4NTUzNAMAAAACMjkCAAAABDQzNzYEAAAAATAHAAAACDgvOC8yMDE5CAAAAAoxMi8zMS8yMDExCQAAAAEwBxqmVwQc1wj6zcmHBBzXCC1DSVEuTkFTREFRR1M6QklJQi5JUV9UT1RBTF9ERUJULkZZMjAxMS4uLi5KUFkBAAAAHnQAAAIAAAAJODE4NzEuODU0AQgAAAAFAAAAATEBAAAACjE2NTcyNTIyNzMDAAAAAjc5AgAAAAQ0MTczBAAAAAEwBwAAAAg4LzgvMjAxOQgAAAAKMTIvMzEvMjAxMQkAAAABMP6VWlIEHNcI6najiQQc1wglQ0lRLlNXWDpST0cuSVFfRklMSU5HX0NVUlJFTkNZLkZZMjAxNwEAAAAkfAoAAwAAAANDSEYApvoLVwQc1wgKK9+HBBzXCChDSVEuVFNFOjQ1MTkuSVFfVE9UQUxfREVCVF9FQklUREEuRlkyMDE2AQAAACN1CgACAAAACDAuMDA2OTE2AQgAAAAFAAAAATEBAAAACjE4MzUwMzg4MjIDAAAAAjc5AgAAAAQ0MTkyBAAAAAEwBwAAAAg4LzgvMjAxOQgAAAAKMTIvMzEvMjAxNgkAAAABMOPseVMEHNcIm83jiAQc1wgqQ0lRLk5BU0RBUUdTOkdJTEQuSVFfUFJFRl9ESVZfT1RIRVIuRlkyMDE3AQAAAEpxAAADAAAAAABboaJVBBzXCL+wNYgEHNcIIkNJUS5UU0U6NDUwMi5JUV9BU1NFVF9UVVJOUy5GWTIwMDkBAAAALFgNAAIAAAAIMC41NDg0NzgBCAAAAAUAAAABMQEAAAAKMTQ4ODEyNDM2NwMAAAACNzkCAAAA</t>
  </si>
  <si>
    <t>BDQxNzcEAAAAATAHAAAACDgvOC8yMDE5CAAAAAkzLzMxLzIwMDkJAAAAATDqoftTBBzXCDztwYgEHNcIG0NJUS5UU0U6NDUwNy5JUV9HUFBFLkZZMjAxNAEAAABkWw0AAwAAAAAA2frqWAQc1wgf/3mHBBzXCChDSVEuTkFTREFRR1M6QklJQi5JUV9UT1RBTF9FUVVJVFkuRlkyMDA5AQAAAB50AAACAAAACDYyNjEuODgyAQgAAAAFAAAAATEBAAAACjE0OTQ0NzE1MjUDAAAAAzE2MAIAAAAEMTI3NQQAAAABMAcAAAAIOC84LzIwMTkIAAAACjEyLzMxLzIwMDkJAAAAATDXKBlYBBzXCAFdmIcEHNcIIENJUS5UU0U6NDUwNy5JUV9JTlZFTlRPUlkuRlkyMDE5AQAAAGRbDQACAAAABTQwMTEwAQgAAAAFAAAAATEBAAAACjE5Njg5OTgwMjADAAAAAjc5AgAAAAQxMDQzBAAAAAEwBwAAAAg4LzgvMjAxOQgAAAAJMy8zMS8yMDE5CQAAAAEw3BOwWAQc1wgVxIyHBBzXCC5DSVEuVFNFOjQ1MDcuSVFfTUlOT1JJVFlfSU5URVJFU1RfVE9UQUwuRlkyMDExAQAAAGRbDQADAAAAAAB2EOpYBBzXCKd3b4cEHNcIIENJUS5UU0U6NDUwNy5JUV9TVF9JTlZFU1QuRlkyMDEwAQAAAGRbDQACAAAABDY1NDYBCAAAAAUAAAABMQEAAAAKMTQ2MTEwNTQwOQMAAAACNzkCAAAABDEwNjkEAAAAATAHAAAACDgvOC8yMDE5CAAAAAkzLzMxLzIwMTAJAAAAATBEm+lYBBzXCPl/a4cEHNcIJUNJUS5OWVNFOk1SSy5JUV9DQVBJVEFMX0xFQVNF</t>
  </si>
  <si>
    <t>Uy5GWTIwMTABAAAA9mYEAAMAAAAAALbEx1YEHNcIjd7whwQc1wgeQ0lRLlRTRTo0NTA3LklRX1NUX0RFQlQuRlkyMDE2AQAAAGRbDQADAAAAAACwmahYBBzXCCorgYcEHNcII0NJUS5TV1g6Uk9HLklRX0VCSVREQS5GWTIwMTEuLi4uSlBZAQAAACR8CgACAAAADjEzMDgxNTIuODYyMTIxAQgAAAAFAAAAATEBAAAACjE2MTk2ODU1MzQDAAAAAjc5AgAAAAQ0MDUxBAAAAAEwBwAAAAg4LzgvMjAxOQgAAAAKMTIvMzEvMjAxMQkAAAABMMADOVIEHNcIdmWiiQQc1wgnQ0lRLk5ZU0U6TVJLLklRX05FVF9JTlRFUkVTVF9FWFAuRlkyMDE3AQAAAPZmBAACAAAABC0zNjkBCAAAAAUAAAABMQEAAAAKMTk0NzUzODkyNAMAAAADMTYwAgAAAAMzNjgEAAAAATAHAAAACDgvOC8yMDE5CAAAAAoxMi8zMS8yMDE3CQAAAAEwF82UVgQc1wjhkguIBBzXCCpDSVEuTkFTREFRR1M6R0lMRC5JUV9MVF9ERUJUX0lTU1VFRC5GWTIwMDgBAAAASnEAAAMAAAAAAAG7/VUEHNcI1OEUiAQc1wggQ0lRLk5ZU0U6TVJLLklRX0JVSUxESU5HUy5GWTIwMTABAAAA9mYEAAIAAAAFMTE5NDUBCAAAAAUAAAABMQEAAAAKMTU4OTc2NTQwMQMAAAADMTYwAgAAAAQzMDIzBAAAAAEwBwAAAAg4LzgvMjAxOQgAAAAKMTIvMzEvMjAxMAkAAAABMMfrx1YEHNcIZNryhwQc1wgzQ0lRLk5BU0RBUUdTOkdJTEQuSVFfVE9UQUxfTElBQl9UT1RBTF9BU1NF</t>
  </si>
  <si>
    <t>VFMuRlkyMDE0AQAAAEpxAAACAAAABzU0LjMyMTQBCAAAAAUAAAABMQEAAAAKMTgyOTU4MTk2MQMAAAADMTYwAgAAAAQ0MTg4BAAAAAEwBwAAAAg4LzgvMjAxOQgAAAAKMTIvMzEvMjAxNAkAAAABMBPt7FIEHNcIqsw4iQQc1wgoQ0lRLlRTRTo0NTc4LklRX1RPVEFMX0RJVl9QQUlEX0NGLkZZMjAxNwEAAABoehUDAgAAAAYtNTQ4NjEBCAAAAAUAAAABMQEAAAAKMTg4MTkzMTYwNAMAAAACNzkCAAAABDIwMjIEAAAAATAHAAAACDgvOC8yMDE5CAAAAAoxMi8zMS8yMDE3CQAAAAEwGjkrWQQc1wjSAF2HBBzXCCBDSVEuVFNFOjQ1MDMuSVFfTklfTUFSR0lOLkZZMjAxNgEAAACRWA0AAgAAAAcxNC4xMDk4AQgAAAAFAAAAATEBAAAACjE3OTcyMTg1NTIDAAAAAjc5AgAAAAQ0MDk0BAAAAAEwBwAAAAg4LzgvMjAxOQgAAAAJMy8zMS8yMDE2CQAAAAEwfwH9UwQc1wiZAn2JBBzXCCRDSVEuVFNFOjQ1MjMuSVFfTUFSS0VUQ0FQLjIwMDYvMDMvMzEBAAAAvHUKAAIAAAANMTQ2NjI3MS4wMzU4MgEGAAAABQAAAAExAQAAAAoxNjU5MDkzMTE1AwAAAAI3OQIAAAAGMTAwMDU0BAAAAAEwBwAAAAkzLzMxLzIwMDZYAEGLBBzXCC0naY4EHNcIHkNJUS5UU0U6NDUyMy5JUV9aX1NDT1JFLkZZMjAwOAEAAAC8dQoAAgAAAAgyLjU5NTY0NwEIAAAABQAAAAExAQAAAAoxMzM2NTU4OTU0AwAAAAI3OQIAAAAGMTAwMTIzBAAAAAEw</t>
  </si>
  <si>
    <t>BwAAAAg4LzgvMjAxOQgAAAAJMy8zMS8yMDA4CQAAAAEw429xVAQc1wj+3ZeJBBzXCCpDSVEuTllTRTpQRkUuSVFfVE9UQUxfQ09NTU9OX0VRVUlUWS5GWTIwMTgBAAAA3nkCAAIAAAAFNjMzODgBCAAAAAUAAAABMQEAAAAKMTk0Nzg1NTc4MQMAAAADMTYwAgAAAAQxMDA2BAAAAAEwBwAAAAg4LzgvMjAxOQgAAAAKMTIvMzEvMjAxOAkAAAABMAtz81QEHNcIM+lliAQc1wgmQ0lRLk5BU0RBUUdTOkJJSUIuSVFfT1RIRVJfT1BFUi5GWTIwMDkBAAAAHnQAAAIAAAAHMjE1LjkwNAEIAAAABQAAAAExAQAAAAoxNDk0NDcxNTI1AwAAAAMxNjACAAAAAzI2MAQAAAABMAcAAAAIOC84LzIwMTkIAAAACjEyLzMxLzIwMDkJAAAAATDGARlYBBzXCAgTlocEHNcILkNJUS5OQVNEQVFHUzpCSUlCLklRX0NPTU1PTl9QUkVGX0RJVl9DRi5GWTIwMTcBAAAAHnQAAAMAAAAAAJbq2FcEHNcII5yyhwQc1wgqQ0lRLk5BU0RBUUdTOkdJTEQuSVFfREFZU19TQUxFU19PVVQuRlkyMDA5AQAAAEpxAAACAAAACDYyLjgwNjI4AQgAAAAFAAAAATEBAAAACjE1MjMzOTQ5OTIDAAAAAzE2MAIAAAAENDA0MgQAAAABMAcAAAAIOC84LzIwMTkIAAAACjEyLzMxLzIwMDkJAAAAATDynuxSBBzXCHfDYokEHNcII0NJUS5UU0U6NDUwMi5JUV9CRVRBXzJZUi4yMDE5LzAzLzMxAQAAACxYDQACAAAAEDEuMTA4MTcwODk4OTQxNTMAlqLEigQc1wg3</t>
  </si>
  <si>
    <t>LEGOBBzXCCVDSVEuTkFTREFRR1M6R0lMRC5JUV9DSEFOR0VfQVIuRlkyMDE2AQAAAEpxAAACAAAABDExOTIBCAAAAAUAAAABMQEAAAAKMTk0NzEzNjgxMQMAAAADMTYwAgAAAAQyMDE4BAAAAAEwBwAAAAg4LzgvMjAxOQgAAAAKMTIvMzEvMjAxNgkAAAABMEt6olUEHNcIc6MyiAQc1wgmQ0lRLk5BU0RBUUdTOkdJTEQuSVFfQ0FTSF9GSU5BTi5GWTIwMTIBAAAASnEAAAIAAAADNTYzAQgAAAAFAAAAATEBAAAACjE3MjA3OTk1MjIDAAAAAzE2MAIAAAAEMjAwNAQAAAABMAcAAAAIOC84LzIwMTkIAAAACjEyLzMxLzIwMTIJAAAAATBkpf5VBBzXCNkSI4gEHNcIJkNJUS5OQVNEQVFHUzpHSUxELklRX09USEVSX09QRVIuRlkyMDEzAQAAAEpxAAADAAAAAABkpf5VBBzXCCQgJogEHNcINkNJUS5OQVNEQVFHUzpHSUxELklRX0NIQU5HRV9ORVRfV09SS0lOR19DQVBJVEFMLkZZMjAwOQEAAABKcQAAAgAAAAYxNi41OTgBCAAAAAUAAAABMQEAAAAKMTUyMzM5NDk5MgMAAAADMTYwAgAAAAQ0NDIxBAAAAAEwBwAAAAg4LzgvMjAxOQgAAAAKMTIvMzEvMjAwOQkAAAABMCIJ/lUEHNcIkwAZiAQc1wgfQ0lRLlRTRTo0NTE5LklRX0JWX1NIQVJFLkZZMjAxNAEAAAAjdQoAAgAAAAsxMDkyLjkwMjQ1MgEIAAAABQAAAAExAQAAAAoxNzI2NDg5NTI2AwAAAAI3OQIAAAAENDAyMAQAAAABMAcAAAAIOC84LzIwMTkIAAAACjEy</t>
  </si>
  <si>
    <t>LzMxLzIwMTQJAAAAATC3ZfdZBBzXCHTqJYcEHNcIOUNJUS5UU0U6NDU2OC5JUV9DVVNUT01fQkVUQS4tMTA0Vy4yMDE5LzAzLzMxLi5eTjIyNS5KUFkuSAEAAAA5mWkBAgAAABAxLjE1MzEzOTM3NDQ2MzM2AAcfdIsEHNcIKntKjgQc1wglQ0lRLk5ZU0U6UEZFLklRX0xUX0RFQlRfSVNTVUVELkZZMjAxNwEAAADeeQIAAgAAAAQ1Mjc0AQgAAAAFAAAAATEBAAAACjE5NDc4NTU3NzgDAAAAAzE2MAIAAAAEMjAzNAQAAAABMAcAAAAIOC84LzIwMTkIAAAACjEyLzMxLzIwMTcJAAAAATDpJPNUBBzXCLZmYogEHNcIJUNJUS5OWVNFOlBGRS5JUV9TVF9ERUJUX1JFUEFJRC5GWTIwMTMBAAAA3nkCAAIAAAAFLTQyMzQBCAAAAAUAAAABMQEAAAAKMTc3ODY1NDA0OAMAAAADMTYwAgAAAAQyMDQ0BAAAAAEwBwAAAAg4LzgvMjAxOQgAAAAKMTIvMzEvMjAxMwkAAAABMKaHdlUEHNcIkOdTiAQc1wgrQ0lRLk5BU0RBUUdTOkdJTEQuSVFfU0FMRVNfTUFSS0VUSU5HLkZZMjAxMgEAAABKcQAAAgAAAAMxNjABCAAAAAUAAAABMQEAAAAKMTcyMDc5OTUyMgMAAAADMTYwAgAAAAUyMTU2MQQAAAABMAcAAAAIOC84LzIwMTkIAAAACjEyLzMxLzIwMTIJAAAAATBUfv5VBBzXCH6ZJIgEHNcIJkNJUS5UU0U6NDU3OC5JUV9JTlZFU1RfTE9BTlNfQ0YuRlkyMDEwAQAAAGh6FQMCAAAABS0xMjU2AQgAAAAFAAAAATEBAAAACjE0MTE4</t>
  </si>
  <si>
    <t>NzMyMDIDAAAAAjc5AgAAAAQyMDMyBAAAAAEwBwAAAAg4LzgvMjAxOQgAAAAJMy8zMS8yMDEwCQAAAAEw+aSzWQQc1wgTrEOHBBzXCCRDSVEuTllTRTpNUksuSVFfQ09NTU9OX0RJVl9DRi5GWTIwMTMBAAAA9mYEAAIAAAAFLTUxNTcBCAAAAAUAAAABMQEAAAAKMTc3ODIxNDM1MgMAAAADMTYwAgAAAAQyMDc0BAAAAAEwBwAAAAg4LzgvMjAxOQgAAAAKMTIvMzEvMjAxMwkAAAABMDv9yFYEHNcIwsn6hwQc1wgnQ0lRLlRTRTo0NTAyLklRX01BUktFVENBUC4yMDA2LzMvMzEuSlBZAQAAACxYDQACAAAADTU5Mzk2ODcuOTEzNjEBBgAAAAUAAAABMQEAAAAJMjIzOTIzMTgxAwAAAAI3OQIAAAAGMTAwMDU0BAAAAAEwBwAAAAkzLzMxLzIwMDZoJ0GLBBzXCDnNT5sEHNcIIENJUS5UU0U6NDUwNy5JUV9ESVZfU0hBUkUuRlkyMDE3AQAAAGRbDQACAAAAAjcyAQgAAAAFAAAAATEBAAAACjE4NDc5NzcwMzMDAAAAAjc5AgAAAAQzMDU4BAAAAAEwBwAAAAg4LzgvMjAxOQgAAAAJMy8zMS8yMDE3CQAAAAEwkQatWAQc1wh1OISHBBzXCBpDSVEuU1dYOlJPRy5JUV9DT0dTLkZZMjAxNwEAAAAkfAoAAgAAAAUxNTg4OQEIAAAABQAAAAExAQAAAAoxOTQzNTkyNjQ0AwAAAAIyOQIAAAACMzQEAAAAATAHAAAACDgvOC8yMDE5CAAAAAoxMi8zMS8yMDE3CQAAAAEwdIULVwQc1wgKK9+HBBzXCB5DSVEuTkFTREFRR1M6QklJQi5J</t>
  </si>
  <si>
    <t>UV9GWC5GWTIwMDcBAAAAHnQAAAIAAAAGLTAuNTU4AQgAAAAFAAAAATEBAAAACjEzMjA3MDIzNDMDAAAAAzE2MAIAAAAEMjE0NAQAAAABMAcAAAAIOC84LzIwMTkIAAAACjEyLzMxLzIwMDcJAAAAATCUjBhYBBzXCMS7kIcEHNcIHkNJUS5OQVNEQVFHUzpCSUlCLklRX0RPLkZZMjAxNQEAAAAedAAAAwAAAAAAMgDYVwQc1wgYcKuHBBzXCCVDSVEuTllTRTpNUksuSVFfU1BFQ0lBTF9ESVZfQ0YuRlkyMDA3AQAAAPZmBAADAAAAAADolgxXBBzXCFfz5ocEHNcIJUNJUS5OWVNFOlBGRS5JUV9HV19JTlRBTl9BTU9SVC5GWTIwMDcBAAAA3nkCAAIAAAAEMzEyOAEIAAAABQAAAAExAQAAAAoxMzMyNzAzOTI5AwAAAAMxNjACAAAAAjMxBAAAAAEwBwAAAAg4LzgvMjAxOQgAAAAKMTIvMzEvMjAwNwkAAAABMI0Wo1UEHNcIubU8iAQc1wgjQ0lRLlNXWDpST0cuSVFfRUJJVERBX01BUkdJTi5GWTIwMDgBAAAAJHwKAAIAAAAHMzUuMjkzNQEIAAAABQAAAAExAQAAAAoxMzE2ODY4MDg0AwAAAAIyOQIAAAAENDA0NwQAAAABMAcAAAAIOC84LzIwMTkIAAAACjEyLzMxLzIwMDgJAAAAATCOpIlTBBzXCEFU5YgEHNcIJUNJUS5UU0U6NDUwNy5JUV9SRVRVUk5fQ0FQSVRBTC5GWTIwMTYBAAAAZFsNAAIAAAAHMTAuODUxMQEIAAAABQAAAAExAQAAAAoxNzk4MzM2NTAyAwAAAAI3OQIAAAAENDM2MwQAAAABMAcAAAAIOC84LzIw</t>
  </si>
  <si>
    <t>MTkIAAAACTMvMzEvMjAxNgkAAAABMBqTiFMEHNcIsd96iQQc1wgfQ0lRLlRTRTo0NTE5LklRX0JWX1NIQVJFLkZZMjAwOQEAAAAjdQoAAgAAAAo3OTUuNDk0MTIyAQgAAAAFAAAAATEBAAAACjE1NDE3MTUwMDADAAAAAjc5AgAAAAQ0MDIwBAAAAAEwBwAAAAg4LzgvMjAxOQgAAAAKMTIvMzEvMjAwOQkAAAABMF1JPVoEHNcIn3MThwQc1wgmQ0lRLk5ZU0U6TVJLLklRX05FVF9ERUJUX0VCSVREQS5GWTIwMTYBAAAA9mYEAAIAAAAIMC42ODc1NjEBCAAAAAUAAAABMQEAAAAKMTk0NzUzOTAwNQMAAAADMTYwAgAAAAQ0MTkzBAAAAAEwBwAAAAg4LzgvMjAxOQgAAAAKMTIvMzEvMjAxNgkAAAABMOF37FIEHNcIxJvMiAQc1wgqQ0lRLlRTRTo0NTA3LklRX1RPVEFMX0NPTU1PTl9FUVVJVFkuRlkyMDExAQAAAGRbDQACAAAABjMyODA5NgEIAAAABQAAAAExAQAAAAoxNDYxNjgwMjAwAwAAAAI3OQIAAAAEMTAwNgQAAAABMAcAAAAIOC84LzIwMTkIAAAACTMvMzEvMjAxMQkAAAABMHYQ6lgEHNcIXiVxhwQc1wgZQ0lRLk5ZU0U6TVJLLklRX0RPLkZZMjAxMAEAAAD2ZgQAAwAAAAAAtsTHVgQc1wjPevGHBBzXCCVDSVEuTllTRTpNUksuSVFfR0FJTl9JTlZFU1RfQ0YuRlkyMDEwAQAAAPZmBAADAAAAAADH68dWBBzXCAHw8YcEHNcIH0NJUS5OWVNFOlBGRS5JUV9UT1RBTF9DTC5GWTIwMDkBAAAA3nkCAAIAAAAFMzcy</t>
  </si>
  <si>
    <t>MjUBCAAAAAUAAAABMQEAAAAKMTUyNDkxOTQ2MQMAAAADMTYwAgAAAAQxMDA5BAAAAAEwBwAAAAg4LzgvMjAxOQgAAAAKMTIvMzEvMjAwOQkAAAABMCFPdVUEHNcIaWhFiAQc1wgkQ0lRLk5BU0RBUUdTOkdJTEQuSVFfVFJFQVNVUlkuRlkyMDE4AQAAAEpxAAADAAAAAAB876JVBBzXCPmWOIgEHNcIJENJUS5UU0U6NDUwNy5JUV9PVEhFUl9MSUFCX0xULkZZMjAxMgEAAABkWw0AAgAAAAQ3Mzc5AQgAAAAFAAAAATEBAAAACjE1NTQ5NTA2NzUDAAAAAjc5AgAAAAQxMDYyBAAAAAEwBwAAAAg4LzgvMjAxOQgAAAAJMy8zMS8yMDEyCQAAAAEwl17qWAQc1wiI5HOHBBzXCCZDSVEuVFNFOjQ1MTkuSVFfQ0FTSF9DT05WRVJTSU9OLkZZMjAxNgEAAAAjdQoAAgAAAAoyODAuNzcxNzc2AQgAAAAFAAAAATEBAAAACjE4MzUwMzg4MjIDAAAAAjc5AgAAAAQ0MTg0BAAAAAEwBwAAAAg4LzgvMjAxOQgAAAAKMTIvMzEvMjAxNgkAAAABMOPseVMEHNcIrPTjiAQc1wgqQ0lRLk5BU0RBUUdTOkJJSUIuSVFfTFRfREVCVF9JU1NVRUQuRlkyMDA4AQAAAB50AAACAAAABjk4Ni45OAEIAAAABQAAAAExAQAAAAoxNDI1NTkyNDk3AwAAAAMxNjACAAAABDIwMzQEAAAAATAHAAAACDgvOC8yMDE5CAAAAAoxMi8zMS8yMDA4CQAAAAEwxgEZWAQc1wiUAZWHBBzXCChDSVEuVFNFOjQ1NzguSVFfRklYRURfQVNTRVRfVFVSTlMuRlkyMDE2</t>
  </si>
  <si>
    <t>AQAAAGh6FQMCAAAACDMuMzQzMzI3AQgAAAAFAAAAATEBAAAACjE4MzUwMzg4NzQDAAAAAjc5AgAAAAQ0MDY2BAAAAAEwBwAAAAg4LzgvMjAxOQgAAAAKMTIvMzEvMjAxNgkAAAABMDawelMEHNcI9FXIiAQc1wghQ0lRLlRTRTo0NTc4LklRX1NHQV9NQVJHSU4uRlkyMDEwAQAAAGh6FQMCAAAABzQyLjI3NjgBCAAAAAUAAAABMQEAAAAKMTQxMTg3MzIwMgMAAAACNzkCAAAABDQzNzUEAAAAATAHAAAACDgvOC8yMDE5CAAAAAkzLzMxLzIwMTAJAAAAATAFO3pTBBzXCDKLpYgEHNcIJUNJUS5UU0U6NDUxOS5JUV9QUkVGX0RJVl9PVEhFUi5GWTIwMTgBAAAAI3UKAAMAAAAAABtQ+FkEHNcIYT42hwQc1wgqQ0lRLlRTRTo0NTAzLklRX1RPVEFMX0FTU0VUUy5GWTIwMDkuLi4uSlBZAQAAAJFYDQACAAAABzEzNDg0NDYBCAAAAAUAAAABMQEAAAAKMTM4MDUyODQ4MQMAAAACNzkCAAAABDEwMDcEAAAAATAHAAAACDgvOC8yMDE5CAAAAAkzLzMxLzIwMDkJAAAAATDNIFpSBBzXCIhHp4kEHNcIF0NJUS4wLklRX09USEVSX0lOVEFOLkZZBQAAAAAAAAAIAAAAFShJbnZhbGlkIFRpbWUgUGVyaW9kKWXs8VQEHNcI+gpKiQQc1wgrQ0lRLk5BU0RBUUdTOkdJTEQuSVFfRUZGRUNUX1RBWF9SQVRFLkZZMjAxNQEAAABKcQAAAgAAAAcxNi40MDQyAQgAAAAFAAAAATEBAAAACjE4NzY1NzkyMTYDAAAAAzE2MAIAAAAENDM3NgQA</t>
  </si>
  <si>
    <t>AAABMAcAAAAIOC84LzIwMTkIAAAACjEyLzMxLzIwMTUJAAAAATAZBaJVBBzXCGoyMIgEHNcIKENJUS5OWVNFOk1SSy5JUV9UT1RBTF9ESVZfUEFJRF9DRi5GWTIwMTMBAAAA9mYEAAIAAAAFLTUxNTcBCAAAAAUAAAABMQEAAAAKMTc3ODIxNDM1MgMAAAADMTYwAgAAAAQyMDIyBAAAAAEwBwAAAAg4LzgvMjAxOQgAAAAKMTIvMzEvMjAxMwkAAAABMDv9yFYEHNcIZ1D8hwQc1wgiQ0lRLlRTRTo0NTE5LklRX0VCSVRfTUFSR0lOLkZZMjAxMgEAAAAjdQoAAgAAAAcxOS41MzIyAQgAAAAFAAAAATEBAAAACjE1OTg0NzI1NzIDAAAAAjc5AgAAAAQ0MDUzBAAAAAEwBwAAAAg4LzgvMjAxOQgAAAAKMTIvMzEvMjAxMgkAAAABMMKeeVMEHNcIOdT8iAQc1wgpQ0lRLk5ZU0U6UEZFLklRX0RBWVNfSU5WRU5UT1JZX09VVC5GWTIwMTYBAAAA3nkCAAIAAAAJMjE5LjUxMzk5AQgAAAAFAAAAATEBAAAACjE5NDc4NTU3NzUDAAAAAzE2MAIAAAAENDAzNQQAAAABMAcAAAAIOC84LzIwMTkIAAAACjEyLzMxLzIwMTYJAAAAATCPjjhSBBzXCH9TrYgEHNcIJ0NJUS5UU0U6NDUwNy5JUV9DRk9fQ1VSUkVOVF9MSUFCLkZZMjAxMwEAAABkWw0AAgAAAAgwLjYwMzU4MgEIAAAABQAAAAExAQAAAAoxNjI1OTc1MzQ4AwAAAAI3OQIAAAAENDE4NQQAAAABMAcAAAAIOC84LzIwMTkIAAAACTMvMzEvMjAxMwkAAAABMApsiFMEHNcIYg+M</t>
  </si>
  <si>
    <t>iAQc1wgtQ0lRLk5BU0RBUUdTOkdJTEQuSVFfRklYRURfQVNTRVRfVFVSTlMuRlkyMDA3AQAAAEpxAAACAAAACDEwLjQ1NzUzAQgAAAAFAAAAATEBAAAACjEzMzM1OTYyODcDAAAAAzE2MAIAAAAENDA2NgQAAAABMAcAAAAIOC84LzIwMTkIAAAACjEyLzMxLzIwMDcJAAAAATDynuxSBBzXCBQAkYkEHNcIKkNJUS5OQVNEQVFHUzpHSUxELklRX09USEVSX0NMX1NVUFBMLkZZMjAxOAEAAABKcQAAAgAAAAMzNjUBCAAAAAUAAAABMQEAAAAKMTk0NzEzNjgwMwMAAAADMTYwAgAAAAQxMDU3BAAAAAEwBwAAAAg4LzgvMjAxOQgAAAAKMTIvMzEvMjAxOAkAAAABMHzvolUEHNcIXYE5iAQc1wggQ0lRLlRTRTo0NTA3LklRX0JVSUxESU5HUy5GWTIwMDgBAAAAZFsNAAIAAAAFOTgzNDUBCAAAAAUAAAABMQEAAAAKMTA2MTE5NTE2OQMAAAACNzkCAAAABDMwMjMEAAAAATAHAAAACDgvOC8yMDE5CAAAAAkzLzMxLzIwMDgJAAAAATBc1StZBBzXCHKMZYcEHNcILUNJUS5OQVNEQVFHUzpHSUxELklRX0RFRl9UQVhfQVNTRVRTX0xULkZZMjAwOQEAAABKcQAAAgAAAAcxMDEuNDk4AQgAAAAFAAAAATEBAAAACjE1MjMzOTQ5OTIDAAAAAzE2MAIAAAAEMTAyNgQAAAABMAcAAAAIOC84LzIwMTkIAAAACjEyLzMxLzIwMDkJAAAAATAR4v1VBBzXCP6gF4gEHNcIKkNJUS5OQVNEQVFHUzpHSUxELklRX0NBU0hfU1RfSU5WRVNULkZZ</t>
  </si>
  <si>
    <t>MjAxMQEAAABKcQAAAgAAAAg5OTAwLjI2OAEIAAAABQAAAAExAQAAAAoxNjYwMjMxODgzAwAAAAMxNjACAAAABDEwMDIEAAAAATAHAAAACDgvOC8yMDE5CAAAAAoxMi8zMS8yMDExCQAAAAEwMjD+VQQc1wgZ9B6IBBzXCB9DSVEuVFNFOjQ1MDcuSVFfVE9UQUxfQ0EuRlkyMDE0AQAAAGRbDQACAAAABjI1MzEzMAEIAAAABQAAAAExAQAAAAoxNjg2NjM4Mjk0AwAAAAI3OQIAAAAEMTAwOAQAAAABMAcAAAAIOC84LzIwMTkIAAAACTMvMzEvMjAxNAkAAAABMNn66lgEHNcImsZ4hwQc1wgmQ0lRLk5BU0RBUUdTOkdJTEQuSVFfQ0FTSF9UQVhFUy5GWTIwMTEBAAAASnEAAAIAAAAHNjIxLjAyNQEIAAAABQAAAAExAQAAAAoxNjYwMjMxODgzAwAAAAMxNjACAAAABDMwNTMEAAAAATAHAAAACDgvOC8yMDE5CAAAAAoxMi8zMS8yMDExCQAAAAEwQ1f+VQQc1wgSPiGIBBzXCCVDSVEuVFNFOjQ1MDcuSVFfRElMVVRfRVBTX0VYQ0wuRlkyMDEzAQAAAGRbDQACAAAABjE5OS4xNwEIAAAABQAAAAExAQAAAAoxNjI1OTc1MzQ4AwAAAAI3OQIAAAADMTQyBAAAAAEwBwAAAAg4LzgvMjAxOQgAAAAJMy8zMS8yMDEzCQAAAAEwuKzqWAQc1whYKniHBBzXCCNDSVEuVFNFOjQ1MDMuSVFfQkVUQV8xWVIuMjAwOC8wMy8zMQEAAACRWA0AAgAAABEwLjk2MTE4NjkzMDc0MjI2NwDm0HOLBBzXCMhLTo4EHNcIMUNJUS5OWVNFOk1SSy5J</t>
  </si>
  <si>
    <t>UV9DSEFOR0VfTkVUX1dPUktJTkdfQ0FQSVRBTC5GWTIwMTYBAAAA9mYEAAIAAAADLTcwAQgAAAAFAAAAATEBAAAACjE5NDc1MzkwMDUDAAAAAzE2MAIAAAAENDQyMQQAAAABMAcAAAAIOC84LzIwMTkIAAAACjEyLzMxLzIwMTYJAAAAATAXzZRWBBzXCFqfBYgEHNcIJENJUS5TV1g6Uk9HLklRX0RJTFVUX0VQU19FWENMLkZZMjAxNwEAAAAkfAoAAgAAAAkxMC4wMzcyMDkBCAAAAAUAAAABMQEAAAAKMTk0MzU5MjY0NAMAAAACMjkCAAAAAzE0MgQAAAABMAcAAAAIOC84LzIwMTkIAAAACjEyLzMxLzIwMTcJAAAAATB0hQtXBBzXCH484IcEHNcIIkNJUS5UU0U6NDU2OC5JUV9FQklUX01BUkdJTi5GWTIwMTYBAAAAOZlpAQIAAAAHMTMuMjIwNAEIAAAABQAAAAExAQAAAAoxNzk3MjE4NTU2AwAAAAI3OQIAAAAENDA1MwQAAAABMAcAAAAIOC84LzIwMTkIAAAACTMvMzEvMjAxNgkAAAABMG/beFMEHNcIE0WMiQQc1wgtQ0lRLk5BU0RBUUdTOkJJSUIuSVFfQ1VSUkVOVF9QT1JUX0RFQlQuRlkyMDExAQAAAB50AAACAAAABTMuMjkyAQgAAAAFAAAAATEBAAAACjE2NTcyNTIyNzMDAAAAAzE2MAIAAAAEMTI5NwQAAAABMAcAAAAIOC84LzIwMTkIAAAACjEyLzMxLzIwMTEJAAAAATAq7BlYBBzXCMB7nIcEHNcIIUNJUS5TV1g6Uk9HLklRX0xFVkVSRURfRkNGLkZZMjAxOAEAAAAkfAoAAgAAAAkxMjM2NC4xMjUBCAAA</t>
  </si>
  <si>
    <t>AAUAAAABMQEAAAAKMTk0MzU5MjY0NQMAAAACMjkCAAAABDQ0MjIEAAAAATAHAAAACDgvOC8yMDE5CAAAAAoxMi8zMS8yMDE4CQAAAAEwx0gMVwQc1wjrl+OHBBzXCCdDSVEuTllTRTpNUksuSVFfREFZU19QQVlBQkxFX09VVC5GWTIwMTgBAAAA9mYEAAIAAAAIODQuNzA1NTUBCAAAAAUAAAABMQEAAAAKMTk0NzUzODk5NAMAAAADMTYwAgAAAAQ0MTgzBAAAAAEwBwAAAAg4LzgvMjAxOQgAAAAKMTIvMzEvMjAxOAkAAAABMOF37FIEHNcIlzCriAQc1wgmQ0lRLlRTRTo0NTc4LklRX0NBU0hfQ09OVkVSU0lPTi5GWTIwMTABAAAAaHoVAwIAAAAKMTAwLjc5MDczNQEIAAAABQAAAAExAQAAAAoxNDExODczMjAyAwAAAAI3OQIAAAAENDE4NAQAAAABMAcAAAAIOC84LzIwMTkIAAAACTMvMzEvMjAxMAkAAAABMBVielMEHNcIMouliAQc1wgZQ0lRLk5ZU0U6TVJLLklRX0FSLkZZMjAxOAEAAAD2ZgQAAgAAAAQ3MjI2AQgAAAAFAAAAATEBAAAACjE5NDc1Mzg5OTQDAAAAAzE2MAIAAAAEMTAyMQQAAAABMAcAAAAIOC84LzIwMTkIAAAACjEyLzMxLzIwMTgJAAAAATA4G5VWBBzXCJCKD4gEHNcILUNJUS5TV1g6Uk9HLklRX09USEVSX0ZJTkFOQ0VfQUNUX1NVUFBMLkZZMjAxOAEAAAAkfAoAAgAAAAUtMzA1MQEIAAAABQAAAAExAQAAAAoxOTQzNTkyNjQ1AwAAAAIyOQIAAAAEMjA1MAQAAAABMAcAAAAIOC84LzIwMTkI</t>
  </si>
  <si>
    <t>AAAACjEyLzMxLzIwMTgJAAAAATDHSAxXBBzXCIet4ocEHNcIKkNJUS5UU0U6NDUwMi5JUV9URVZfRUJJVERBLjIwMDAuMjAwNi8wMy8zMQEAAAAsWA0AAgAAAAc4LjQ5MTMyAQcAAAAFAAAAATEBAAAACTIyMzkzNDkwNAMAAAABMAIAAAAGMTAwMDMwBAAAAAEwBwAAAAkzLzMxLzIwMDYIAAAACTMvMzEvMjAwNnlOQYsEHNcIDNlojgQc1wgpQ0lRLlRTRTo0NTE5LklRX1RPVEFMX0RFQlRfQ0FQSVRBTC5GWTIwMTEBAAAAI3UKAAMAAAAAALJ3eVMEHNcIi2BsiQQc1wgmQ0lRLk5ZU0U6UEZFLklRX0VGRkVDVF9UQVhfUkFURS5GWTIwMTYBAAAA3nkCAAIAAAAHMTMuNDQ0MgEIAAAABQAAAAExAQAAAAoxOTQ3ODU1Nzc1AwAAAAMxNjACAAAABDQzNzYEAAAAATAHAAAACDgvOC8yMDE5CAAAAAoxMi8zMS8yMDE2CQAAAAEwuK/yVAQc1wikhF2IBBzXCClDSVEuVFNFOjQ1MTkuSVFfSU5WRVNUX1NFQ1VSSVRZX0NGLkZZMjAxMAEAAAAjdQoAAgAAAAUtNjcyNwEIAAAABQAAAAExAQAAAAoxNTQxNzE0OTYyAwAAAAI3OQIAAAAEMjAyNwQAAAABMAcAAAAIOC84LzIwMTkIAAAACjEyLzMxLzIwMTAJAAAAATB+lz1aBBzXCDWOGYcEHNcIJUNJUS5OWVNFOk1SSy5JUV9QUk9WX0JBRF9ERUJUUy5GWTIwMDkBAAAA9mYEAAMAAAAAAIRPx1YEHNcIIIPthwQc1wglQ0lRLk5ZU0U6TVJLLklRX0xUX0RFQlRfRVFVSVRZLkZZ</t>
  </si>
  <si>
    <t>MjAxNgEAAAD2ZgQAAgAAAAc2MC4yOTMyAQgAAAAFAAAAATEBAAAACjE5NDc1MzkwMDUDAAAAAzE2MAIAAAAENDA4NQQAAAABMAcAAAAIOC84LzIwMTkIAAAACjEyLzMxLzIwMTYJAAAAATDhd+xSBBzXCKNNzIgEHNcIHkNJUS5OQVNEQVFHUzpHSUxELklRX0FFLkZZMjAxMQEAAABKcQAAAgAAAAgxMTg2LjgyOAEIAAAABQAAAAExAQAAAAoxNjYwMjMxODgzAwAAAAMxNjACAAAABDEwMTYEAAAAATAHAAAACDgvOC8yMDE5CAAAAAoxMi8zMS8yMDExCQAAAAEwQ1f+VQQc1wjgyCCIBBzXCCFDSVEuTllTRTpNUksuSVFfRUFSTklOR19DTy5GWTIwMTABAAAA9mYEAAIAAAADOTgyAQgAAAAFAAAAATEBAAAACjE1ODk3NjU0MDEDAAAAAzE2MAIAAAABNwQAAAABMAcAAAAIOC84LzIwMTkIAAAACjEyLzMxLzIwMTAJAAAAATC2xMdWBBzXCDJl8ocEHNcIJUNJUS5UU0U6NDU3OC5JUV9PVEhFUl9DTF9TVVBQTC5GWTIwMDcBAAAAaHoVAwMAAAAAADye+FkEHNcI/w46hwQc1wgfQ0lRLlRTRTo0NTAzLklRX0FSX1RVUk5TLkZZMjAxMQEAAACRWA0AAgAAAAgzLjY5NTA2NgEIAAAABQAAAAExAQAAAAoxNjM5NTMxNTE1AwAAAAI3OQIAAAAENDAwMQQAAAABMAcAAAAIOC84LzIwMTkIAAAACTMvMzEvMjAxMQkAAAABME2M/FMEHNcIWTHjiAQc1wgpQ0lRLlRTRTo0NTc4LklRX0RFQlRfRVFVSVZfTkVUX1BCTy5GWTIwMTgB</t>
  </si>
  <si>
    <t>AAAAaHoVAwIAAAAFMTM3OTkBCAAAAAUAAAABMQEAAAAKMTk1MjI4NDcyMgMAAAACNzkCAAAABTIxNjc5BAAAAAEwBwAAAAg4LzgvMjAxOQgAAAAKMTIvMzEvMjAxOAkAAAABMDuHK1kEHNcILjVghwQc1wgrQ0lRLlRTRTo0NTE5LklRX05JX0FWQUlMX0VYQ0xfTUFSR0lOLkZZMjAxNwEAAAAjdQoAAgAAAAcxMy42MTE1AQgAAAAFAAAAATEBAAAACjE4ODEyODExODQDAAAAAjc5AgAAAAQ0MTgyBAAAAAEwBwAAAAg4LzgvMjAxOQgAAAAKMTIvMzEvMjAxNwkAAAABMOPseVMEHNcI0/dliQQc1wgjQ0lRLlNXWDpST0cuSVFfQ1VSUkVOQ1lfR0FJTi5GWTIwMDgBAAAAJHwKAAIAAAADLTY1AQgAAAAFAAAAATEBAAAACjEzMTY4NjgwODQDAAAAAjI5AgAAAAIzOAQAAAABMAcAAAAIOC84LzIwMTkIAAAACjEyLzMxLzIwMDgJAAAAATDFfaVXBBzXCGH4vocEHNcIH0NJUS5OWVNFOlBGRS5JUV9PUEVSX0lOQy5GWTIwMTQBAAAA3nkCAAIAAAAFMTU2NjMBCAAAAAUAAAABMQEAAAAKMTgyOTE1NjQyOAMAAAADMTYwAgAAAAIyMQQAAAABMAcAAAAIOC84LzIwMTkIAAAACjEyLzMxLzIwMTQJAAAAATCmh3ZVBBzXCNv0VogEHNcIH0NJUS5TV1g6Uk9HLklRX0NIQU5HRV9BUi5GWTIwMTIBAAAAJHwKAAMAAAAAADmPplcEHNcIVgLNhwQc1wgrQ0lRLk5ZU0U6UEZFLklRX05JX0FWQUlMX0VYQ0xfTUFSR0lOLkZZMjAxNwEA</t>
  </si>
  <si>
    <t>AADeeQIAAgAAAAc0MC41NDU0AQgAAAAFAAAAATEBAAAACjE5NDc4NTU3NzgDAAAAAzE2MAIAAAAENDE4MgQAAAABMAcAAAAIOC84LzIwMTkIAAAACjEyLzMxLzIwMTcJAAAAATCftThSBBzXCLqGkokEHNcII0NJUS5TV1g6Uk9HLklRX0NVUlJFTlRfUkFUSU8uRlkyMDE4AQAAACR8CgACAAAACDEuMzk5OTA0AQgAAAAFAAAAATEBAAAACjE5NDM1OTI2NDUDAAAAAjI5AgAAAAQ0MDMwBAAAAAEwBwAAAAg4LzgvMjAxOQgAAAAKMTIvMzEvMjAxOAkAAAABMK8C7FIEHNcIvkOPiAQc1wgqQ0lRLk5ZU0U6UEZFLklRX1RFVl9FQklUREEuMjAwMC4yMDA2LzAzLzMxAQAAAN55AgACAAAACDguNjAyNzgxAQcAAAAFAAAAATEBAAAACTIxMzE4ODU0NwMAAAABMAIAAAAGMTAwMDMwBAAAAAEwBwAAAAkzLzMxLzIwMDYIAAAACTMvMzEvMjAwNu1fQosEHNcI//FcjgQc1wgkQ0lRLlRTRTo0NTA3LklRX0NPTU1PTl9ESVZfQ0YuRlkyMDA5AQAAAGRbDQACAAAABS04NzAyAQgAAAAFAAAAATEBAAAACjE0NjExMDQ2MDQDAAAAAjc5AgAAAAQyMDc0BAAAAAEwBwAAAAg4LzgvMjAxOQgAAAAJMy8zMS8yMDA5CQAAAAEwM3TpWAQc1witcmiHBBzXCCVDSVEuVFNFOjQ1MDMuSVFfREFZU19TQUxFU19PVVQuRlkyMDA5AQAAAJFYDQACAAAACTg3LjM5NDUwNQEIAAAABQAAAAExAQAAAAoxMzgwNTI4NDgxAwAAAAI3OQIAAAAENDA0</t>
  </si>
  <si>
    <t>MgQAAAABMAcAAAAIOC84LzIwMTkIAAAACTMvMzEvMjAwOQkAAAABME2M/FMEHNcIHriGiAQc1wgmQ0lRLlRTRTo0NTA3LklRX1NBTEVTX01BUktFVElORy5GWTIwMTQBAAAAZFsNAAIAAAAFMTYxODEBCAAAAAUAAAABMQEAAAAKMTY4NjYzODI5NAMAAAACNzkCAAAABTIxNTYxBAAAAAEwBwAAAAg4LzgvMjAxOQgAAAAJMy8zMS8yMDE0CQAAAAEw2frqWAQc1wir7XiHBBzXCCBDSVEuTllTRTpQRkUuSVFfSU5WRU5UT1JZLkZZMjAxMAEAAADeeQIAAgAAAAQ4Mjc1AQgAAAAFAAAAATEBAAAACjE1ODk5NDY4NTIDAAAAAzE2MAIAAAAEMTA0MwQAAAABMAcAAAAIOC84LzIwMTkIAAAACjEyLzMxLzIwMTAJAAAAATBCnXVVBBzXCIMASIgEHNcIIUNJUS5OWVNFOlBGRS5JUV9TR0FfTUFSR0lOLkZZMjAxNQEAAADeeQIAAgAAAAcyOS4zMjM4AQgAAAAFAAAAATEBAAAACjE4NzU2MjQ4NDUDAAAAAzE2MAIAAAAENDM3NQQAAAABMAcAAAAIOC84LzIwMTkIAAAACjEyLzMxLzIwMTUJAAAAATCPjjhSBBzXCCsiiokEHNcIJkNJUS5OWVNFOk1SSy5JUV9FWFRSQV9BQ0NfSVRFTVMuRlkyMDE4AQAAAPZmBAADAAAAAAA4G5VWBBzXCH9jD4gEHNcIJUNJUS5OWVNFOk1SSy5JUV9ESUxVVF9FUFNfRVhDTC5GWTIwMTUBAAAA9mYEAAIAAAAEMS41NgEIAAAABQAAAAExAQAAAAoxODc2NzM0MTU5AwAAAAMxNjACAAAAAzE0MgQA</t>
  </si>
  <si>
    <t>AAABMAcAAAAIOC84LzIwMTkIAAAACjEyLzMxLzIwMTUJAAAAATD2fpRWBBzXCA+SAogEHNcIK0NJUS5OQVNEQVFHUzpHSUxELklRX1BFUklPRExFTkdUSF9JUy5GWTIwMTcBAAAASnEAAAEAAAACMTIAbMiiVQQc1wiuiTWIBBzXCBlDSVEuU1dYOlJPRy5JUV9FQlQuRlkyMDEyAQAAACR8CgACAAAABTEyMTU5AQgAAAAFAAAAATEBAAAACjE2NTYxNjk4OTEDAAAAAjI5AgAAAAMxMzkEAAAAATAHAAAACDgvOC8yMDE5CAAAAAoxMi8zMS8yMDEyCQAAAAEwKWimVwQc1wh3UM2HBBzXCCVDSVEuVFNFOjQ1MjMuSVFfTFRfREVCVF9FUVVJVFkuRlkyMDEwAQAAALx1CgACAAAABzkxLjQ4MDcBCAAAAAUAAAABMQEAAAAKMTQ3MzMzNTAzMQMAAAACNzkCAAAABDQwODUEAAAAATAHAAAACDgvOC8yMDE5CAAAAAkzLzMxLzIwMTAJAAAAATD0lnFUBBzXCGn7nogEHNcIKENJUS5UU0U6NDU3OC5JUV9UT1RBTF9ERUJUX0VCSVREQS5GWTIwMTUBAAAAaHoVAwIAAAAIMS40NTY0MDIBCAAAAAUAAAABMQEAAAAKMTc4NDc0ODYxMAMAAAACNzkCAAAABDQxOTIEAAAAATAHAAAACDgvOC8yMDE5CAAAAAoxMi8zMS8yMDE1CQAAAAEwNrB6UwQc1whZ62uJBBzXCCFDSVEuU1dYOlJPRy5JUV9TQUxFX1BQRV9DRi5GWTIwMDkBAAAAJHwKAAIAAAADMTEzAQgAAAAFAAAAATEBAAAACjE0MjE0MTIxMTMDAAAAAjI5AgAAAAQyMDQyBAAA</t>
  </si>
  <si>
    <t>AAEwBwAAAAg4LzgvMjAxOQgAAAAKMTIvMzEvMjAwOQkAAAABMObLpVcEHNcIIRfDhwQc1wggQ0lRLlRTRTo0NTE5LklRX0RJVl9TSEFSRS5GWTIwMTYBAAAAI3UKAAIAAAACNTIBCAAAAAUAAAABMQEAAAAKMTgzNTAzODgyMgMAAAACNzkCAAAABDMwNTgEAAAAATAHAAAACDgvOC8yMDE5CAAAAAoxMi8zMS8yMDE2CQAAAAEw6dr3WQQc1whu7yyHBBzXCBpDSVEuU1dYOlJPRy5JUV9OUFBFLkZZMjAxMAEAAAAkfAoAAgAAAAUxNjcyOQEIAAAABQAAAAExAQAAAAoxNDkyODI1OTQyAwAAAAIyOQIAAAAEMTAwNAQAAAABMAcAAAAIOC84LzIwMTkIAAAACjEyLzMxLzIwMTAJAAAAATD38qVXBBzXCCqIxYcEHNcIJENJUS5UU0U6NDU3OC5JUV9NQVJLRVRDQVAuMjAxNi8xMi8zMQEAAABoehUDAgAAAA0yNzU5NjM4Ljk0MzI3AQYAAAAFAAAAATEBAAAACjE4MTg3NzE1MDQDAAAAAjc5AgAAAAYxMDAwNTQEAAAAATAHAAAACjEyLzMxLzIwMTZ0VMSKBBzXCDB2Q44EHNcIH0NJUS5TV1g6Uk9HLklRX1BBUlRfVElNRS5GWTIwMDgBAAAAJHwKAAIAAAAENDM0MgDWpKVXBBzXCDCDvocEHNcILENJUS5UU0U6NDU3OC5JUV9ERUJUX0VRVUlWX09QRVJfTEVBU0UuRlkyMDExAQAAAGh6FQMDAAAAAAAKzLNZBBzXCOPxR4cEHNcIEENJUS4wLklRX0VCSVQuRlkFAAAAAAAAAAgAAAAVKEludmFsaWQgVGltZSBQZXJpb2QpVMXx</t>
  </si>
  <si>
    <t>VAQc1wjq40mJBBzXCCZDSVEuTllTRTpNUksuSVFfQ0FTSF9BQ1FVSVJFX0NGLkZZMjAxNwEAAAD2ZgQAAgAAAAQtMzk2AQgAAAAFAAAAATEBAAAACjE5NDc1Mzg5MjQDAAAAAzE2MAIAAAAEMjA1NwQAAAABMAcAAAAIOC84LzIwMTkIAAAACjEyLzMxLzIwMTcJAAAAATAo9JRWBBzXCL9EC4gEHNcIHENJUS5UU0U6NDU3OC5JUV9OSV9DRi5GWTIwMTQBAAAAaHoVAwIAAAANMjgwMzUzLjI2MzI0NQEIAAAABQAAAAExAQAAAAoxNzI3NjgxMjA4AwAAAAI3OQIAAAAEMjE1MAQAAAABMAcAAAAIOC84LzIwMTkIAAAACjEyLzMxLzIwMTQJAAAAATCmJypZBBzXCN+xU4cEHNcII0NJUS5UU0U6NDU3OC5JUV9ESUxVVF9XRUlHSFQuRlkyMDEyAQAAAGh6FQMCAAAACjU1OC4zODQyMzkAG/OzWQQc1wiJeEmHBBzXCCVDSVEuVFNFOjQ1NzguSVFfQkFTSUNfRVBTX0VYQ0wuRlkyMDExAQAAAGh6FQMCAAAACjE2MS43ODQxNjcBCAAAAAUAAAABMQEAAAAKMTQ2MjcxMjM0NgMAAAACNzkCAAAABDMwNjQEAAAAATAHAAAACDgvOC8yMDE5CAAAAAkzLzMxLzIwMTEJAAAAATAKzLNZBBzXCBVnSIcEHNcINENJUS5OQVNEQVFHUzpCSUlCLklRX0lNUFVUX09QRVJfTEVBU0VfSU5UX0VYUC5GWTIwMTcBAAAAHnQAAAIAAAAIMjMuNjEyNDgBCAAAAAUAAAABMQEAAAAKMTk0MzkyOTc5MgMAAAADMTYwAgAAAAUyMTY3MgQAAAABMAcA</t>
  </si>
  <si>
    <t>AAAIOC84LzIwMTkIAAAACjEyLzMxLzIwMTcJAAAAATCFw9hXBBzXCBN1socEHNcIHENJUS5UU0U6NDUxOS5JUV9OSV9DRi5GWTIwMTUBAAAAI3UKAAIAAAAFNjIzNTMBCAAAAAUAAAABMQEAAAAKMTc4Mzg4NzgwNQMAAAACNzkCAAAABDIxNTAEAAAAATAHAAAACDgvOC8yMDE5CAAAAAoxMi8zMS8yMDE1CQAAAAEw2LP3WQQc1whlfiqHBBzXCChDSVEuTllTRTpQRkUuSVFfRklYRURfQVNTRVRfVFVSTlMuRlkyMDA3AQAAAN55AgACAAAACDIuOTkxOTA1AQgAAAAFAAAAATEBAAAACjEzMzI3MDM5MjkDAAAAAzE2MAIAAAAENDA2NgQAAAABMAcAAAAIOC84LzIwMTkIAAAACjEyLzMxLzIwMDcJAAAAATBuQDhSBBzXCB8FaYkEHNcIKENJUS5TV1g6Uk9HLklRX0RBWVNfSU5WRU5UT1JZX09VVC5GWTIwMDgBAAAAJHwKAAIAAAAKMTYwLjY0NDM1NAEIAAAABQAAAAExAQAAAAoxMzE2ODY4MDg0AwAAAAIyOQIAAAAENDAzNQQAAAABMAcAAAAIOC84LzIwMTkIAAAACjEyLzMxLzIwMDgJAAAAATCfy4lTBBzXCCAG5YgEHNcIKENJUS5UU0U6NDU3OC5JUV9UT1RBTF9MSUFCX0VRVUlUWS5GWTIwMTIBAAAAaHoVAwIAAAAHMTY2Njc2NwEIAAAABQAAAAExAQAAAAoxNTU0OTUwNzkwAwAAAAI3OQIAAAAEMTAxMwQAAAABMAcAAAAIOC84LzIwMTkIAAAACTMvMzEvMjAxMgkAAAABMCsatFkEHNcIqsZJhwQc1wgnQ0lRLlNX</t>
  </si>
  <si>
    <t>WDpST0cuSVFfRklYRURfQVNTRVRfVFVSTlMuRlkyMDA4AQAAACR8CgACAAAACDIuNjU5NzA3AQgAAAAFAAAAATEBAAAACjEzMTY4NjgwODQDAAAAAjI5AgAAAAQ0MDY2BAAAAAEwBwAAAAg4LzgvMjAxOQgAAAAKMTIvMzEvMjAwOAkAAAABMJ/LiVMEHNcIUXvliAQc1wg0Q0lRLk5BU0RBUUdTOkdJTEQuSVFfSU1QVVRfT1BFUl9MRUFTRV9JTlRfRVhQLkZZMjAxNwEAAABKcQAAAgAAAAkyNS4wODk3OTIBCAAAAAUAAAABMQEAAAAKMTk0NzEzNjgxMgMAAAADMTYwAgAAAAUyMTY3MgQAAAABMAcAAAAIOC84LzIwMTkIAAAACjEyLzMxLzIwMTcJAAAAATBboaJVBBzXCDPCNogEHNcIKUNJUS5OQVNEQVFHUzpCSUlCLklRX0NVUlJFTlRfUkFUSU8uRlkyMDE4AQAAAB50AAACAAAACDIuMzE4Nzk3AQgAAAAFAAAAATEBAAAACjE5NDM5Mjk3OTEDAAAAAzE2MAIAAAAENDAzMAQAAAABMAcAAAAIOC84LzIwMTkIAAAACjEyLzMxLzIwMTgJAAAAATCOpIlTBBzXCKoDyogEHNcIJENJUS5UU0U6NDUwMy5JUV9DVVJSRU5UX1JBVElPLkZZMjAxOQEAAACRWA0AAgAAAAgxLjcyODk4MwEIAAAABQAAAAExAQAAAAoxOTY4OTk3OTU1AwAAAAI3OQIAAAAENDAzMAQAAAABMAcAAAAIOC84LzIwMTkIAAAACTMvMzEvMjAxOQkAAAABMI8o/VMEHNcI19oViQQc1wgrQ0lRLk5ZU0U6TVJLLklRX05JX0FWQUlMX0VYQ0xfTUFSR0lO</t>
  </si>
  <si>
    <t>LkZZMjAxMwEAAAD2ZgQAAgAAAAcxMC4wMDE1AQgAAAAFAAAAATEBAAAACjE3NzgyMTQzNTIDAAAAAzE2MAIAAAAENDE4MgQAAAABMAcAAAAIOC84LzIwMTkIAAAACjEyLzMxLzIwMTMJAAAAATDRUOxSBBzXCHR0iIkEHNcIJUNJUS5OWVNFOk1SSy5JUV9PVEhFUl9DQV9TVVBQTC5GWTIwMTMBAAAA9mYEAAIAAAAEMzk0MAEIAAAABQAAAAExAQAAAAoxNzc4MjE0MzUyAwAAAAMxNjACAAAABDEwNTUEAAAAATAHAAAACDgvOC8yMDE5CAAAAAoxMi8zMS8yMDEzCQAAAAEwKtbIVgQc1wjbYf2HBBzXCCBDSVEuVFNFOjQ1NzguSVFfVE9UQUxfUkVWLkZZMjAxNgEAAABoehUDAgAAAAcxMTk1NTQ3AQgAAAAFAAAAATEBAAAACjE4MzUwMzg4NzQDAAAAAjc5AgAAAAIyOAQAAAABMAcAAAAIOC84LzIwMTkIAAAACjEyLzMxLzIwMTYJAAAAATDYnCpZBBzXCLloWocEHNcIJkNJUS5UU0U6NDU2OC5JUV9DQVNIX0NPTlZFUlNJT04uRlkyMDEyAQAAADmZaQECAAAABzIyMi4xNjIBCAAAAAUAAAABMQEAAAAKMTU1NTA5MzQ0NwMAAAACNzkCAAAABDQxODQEAAAAATAHAAAACDgvOC8yMDE5CAAAAAkzLzMxLzIwMTIJAAAAATCwdv1TBBzXCJvzlokEHNcIG0NJUS5UU0U6NDUwNy5JUV9BUElDLkZZMjAwOQEAAABkWw0AAgAAAAUyMDIyNwEIAAAABQAAAAExAQAAAAoxNDYxMTA0NjA0AwAAAAI3OQIAAAAEMTA4NAQAAAABMAcA</t>
  </si>
  <si>
    <t>AAAIOC84LzIwMTkIAAAACTMvMzEvMjAwOQkAAAABMBIm6VgEHNcISohnhwQc1wgiQ0lRLk5ZU0U6UEZFLklRX0RBX1NVUFBMX0NGLkZZMjAxNwEAAADeeQIAAgAAAAQxNDIwAQgAAAAFAAAAATEBAAAACjE5NDc4NTU3NzgDAAAAAzE2MAIAAAAEMjE3MQQAAAABMAcAAAAIOC84LzIwMTkIAAAACjEyLzMxLzIwMTcJAAAAATDpJPNUBBzXCAkqY4gEHNcIGUNJUS5UU0U6NDUwNy5JUV9HUC5GWTIwMTEBAAAAZFsNAAIAAAAGMjAwNjEzAQgAAAAFAAAAATEBAAAACjE0NjE2ODAyMDADAAAAAjc5AgAAAAIxMAQAAAABMAcAAAAIOC84LzIwMTkIAAAACTMvMzEvMjAxMQkAAAABMGXp6VgEHNcIVbRuhwQc1wguQ0lRLk5ZU0U6TVJLLklRX09USEVSX0ZJTkFOQ0VfQUNUX1NVUFBMLkZZMjAxNgEAAAD2ZgQAAgAAAAQtMTE4AQgAAAAFAAAAATEBAAAACjE5NDc1MzkwMDUDAAAAAzE2MAIAAAAEMjA1MAQAAAABMAcAAAAIOC84LzIwMTkIAAAACjEyLzMxLzIwMTYJAAAAATAXzZRWBBzXCCkqBYgEHNcIJ0NJUS5OWVNFOlBGRS5JUV9EQVlTX1BBWUFCTEVfT1VULkZZMjAxMwEAAADeeQIAAgAAAAkxMjAuMjY2MDQBCAAAAAUAAAABMQEAAAAKMTc3ODY1NDA0OAMAAAADMTYwAgAAAAQ0MTgzBAAAAAEwBwAAAAg4LzgvMjAxOQgAAAAKMTIvMzEvMjAxMwkAAAABMH5nOFIEHNcIRU5iiQQc1wghQ0lRLlRTRTo0NTE5LklRX1NH</t>
  </si>
  <si>
    <t>QV9NQVJHSU4uRlkyMDA5AQAAACN1CgACAAAABzIyLjg4NTgBCAAAAAUAAAABMQEAAAAKMTU0MTcxNTAwMAMAAAACNzkCAAAABDQzNzUEAAAAATAHAAAACDgvOC8yMDE5CAAAAAoxMi8zMS8yMDA5CQAAAAEwoVB5UwQc1wjHN4mJBBzXCBtDSVEuTllTRTpQRkUuSVFfRUJJVC5GWTIwMTIBAAAA3nkCAAIAAAAFMTgzMzIBCAAAAAUAAAABMQEAAAAKMTcyMTE2OTk3NQMAAAADMTYwAgAAAAM0MDAEAAAAATAHAAAACDgvOC8yMDE5CAAAAAoxMi8zMS8yMDEyCQAAAAEwdBJ2VQQc1wjQyE+IBBzXCCVDSVEuTkFTREFRR1M6QklJQi5JUV9MVF9JTlZFU1QuRlkyMDA5AQAAAB50AAACAAAACDE0MjQuNDc3AQgAAAAFAAAAATEBAAAACjE0OTQ0NzE1MjUDAAAAAzE2MAIAAAAEMTA1NAQAAAABMAcAAAAIOC84LzIwMTkIAAAACjEyLzMxLzIwMDkJAAAAATDXKBlYBBzXCPA1mIcEHNcINUNJUS5OQVNEQVFHUzpCSUlCLklRX1RPVEFMX09VVFNUQU5ESU5HX0JTX0RBVEUuRlkyMDA4AQAAAB50AAACAAAABzI4OC4wNDYBBAAAAAUAAAABNQEAAAAKMTQyNTU5MjQ5NwIAAAAFMjQxNTIGAAAAATC22hhYBBzXCCDwk4cEHNcIH0NJUS5UU0U6NDU3OC5JUV9BUl9UVVJOUy5GWTIwMDgBAAAAaHoVAwMAAAAAAAU7elMEHNcIPqjGiAQc1wgoQ0lRLlRTRTo0NTA3LklRX1RPVEFMX0RJVl9QQUlEX0NGLkZZMjAxMwEAAABkWw0AAgAA</t>
  </si>
  <si>
    <t>AAYtMTMzNzcBCAAAAAUAAAABMQEAAAAKMTYyNTk3NTM0OAMAAAACNzkCAAAABDIwMjIEAAAAATAHAAAACDgvOC8yMDE5CAAAAAkzLzMxLzIwMTMJAAAAATDJ0+pYBBzXCNTxdocEHNcIIUNJUS5UU0U6NDUwNy5JUV9OSV9DT01QQU5ZLkZZMjAxNAEAAABkWw0AAgAAAAU0MTkzMgEIAAAABQAAAAExAQAAAAoxNjg2NjM4Mjk0AwAAAAI3OQIAAAAFNDE1NzEEAAAAATAHAAAACDgvOC8yMDE5CAAAAAkzLzMxLzIwMTQJAAAAATDZ+upYBBzXCKvteIcEHNcIJUNJUS5UU0U6NDUxOS5JUV9TVF9ERUJUX1JFUEFJRC5GWTIwMTIBAAAAI3UKAAMAAAAAANFaPloEHNcI7fYfhwQc1wghQ0lRLk5ZU0U6UEZFLklRX05JX0NPTVBBTlkuRlkyMDE2AQAAAN55AgACAAAABDcyNDYBCAAAAAUAAAABMQEAAAAKMTk0Nzg1NTc3NQMAAAADMTYwAgAAAAU0MTU3MQQAAAABMAcAAAAIOC84LzIwMTkIAAAACjEyLzMxLzIwMTYJAAAAATC4r/JUBBzXCDBzXIgEHNcIIENJUS5UU0U6NDU3OC5JUV9DSEFOR0VfQVAuRlkyMDExAQAAAGh6FQMCAAAABDE5MjgBCAAAAAUAAAABMQEAAAAKMTQ2MjcxMjM0NgMAAAACNzkCAAAABDIwMTcEAAAAATAHAAAACDgvOC8yMDE5CAAAAAkzLzMxLzIwMTEJAAAAATAb87NZBBzXCFcDSYcEHNcINENJUS5OWVNFOlBGRS5JUV9UT1RBTF9PVVRTVEFORElOR19GSUxJTkdfREFURS5GWTIwMTMBAAAA3nkC</t>
  </si>
  <si>
    <t>AAIAAAALNjM4Mi45MjUzNDMBBAAAAAUAAAABNQEAAAAKMTc3ODY1NDA0OAIAAAAFMjQxNTMGAAAAATCVYHZVBBzXCKjEUYgEHNcIIENJUS5OQVNEQVFHUzpCSUlCLklRX0dQUEUuRlkyMDE4AQAAAB50AAACAAAABjUzOTguNgEIAAAABQAAAAExAQAAAAoxOTQzOTI5NzkxAwAAAAMxNjACAAAABDExNjkEAAAAATAHAAAACDgvOC8yMDE5CAAAAAoxMi8zMS8yMDE4CQAAAAEwphHZVwQc1wgECbeHBBzXCCBDSVEuMC5JUV9NSU5PUklUWV9JTlRFUkVTVF9DRi5GWQUAAAAAAAAACAAAABUoSW52YWxpZCBUaW1lIFBlcmlvZCll7PFUBBzXCBxZSokEHNcIJUNJUS5OQVNEQVFHUzpCSUlCLklRX0NIQU5HRV9BUi5GWTIwMTMBAAAAHnQAAAIAAAAGLTEyNi43AQgAAAAFAAAAATEBAAAACjE3NzQ1NDgxMjMDAAAAAzE2MAIAAAAEMjAxOAQAAAABMAcAAAAIOC84LzIwMTkIAAAACjEyLzMxLzIwMTMJAAAAATCN1hpYBBzXCGAHpYcEHNcIJUNJUS5TV1g6Uk9HLklRX0NVU1RPTV9CRVRBLjIwMDkvMTIvMzEBAAAAJHwKAAIAAAARMC4yNDc3NzU3NTYzNTkyNDgA1qlziwQc1whu0k+OBBzXCB9DSVEuU1dYOlJPRy5JUV9DQVNIX09QRVIuRlkyMDE2AQAAACR8CgACAAAABTE1MDAxAQgAAAAFAAAAATEBAAAACjE4NzI3NDc3ODQDAAAAAjI5AgAAAAQyMDA2BAAAAAEwBwAAAAg4LzgvMjAxOQgAAAAKMTIvMzEvMjAxNgkAAAAB</t>
  </si>
  <si>
    <t>MGNeC1cEHNcIz0TchwQc1wgcQ0lRLlRTRTo0NTE5LklRX0NBUEVYLkZZMjAxNAEAAAAjdQoAAgAAAAYtMTYyMzIBCAAAAAUAAAABMQEAAAAKMTcyNjQ4OTUyNgMAAAACNzkCAAAABDIwMjEEAAAAATAHAAAACDgvOC8yMDE5CAAAAAoxMi8zMS8yMDE0CQAAAAEwt2X3WQQc1wjo+yaHBBzXCCNDSVEuTllTRTpQRkUuSVFfSU5URVJFU1RfRVhQLkZZMjAxMQEAAADeeQIAAgAAAAUtMTY4MQEIAAAABQAAAAExAQAAAAoxNjYwODg5MDY3AwAAAAMxNjACAAAAAjgyBAAAAAEwBwAAAAg4LzgvMjAxOQgAAAAKMTIvMzEvMjAxMQkAAAABMGTrdVUEHNcI3zRLiAQc1wgtQ0lRLlRTRTo0NTc4LklRX0RFRl9UQVhfQVNTRVRTX0NVUlJFTlQuRlkyMDEwAQAAAGh6FQMCAAAABTI4MjkwAQgAAAAFAAAAATEBAAAACjE0MTE4NzMyMDIDAAAAAjc5AgAAAAQxMTE3BAAAAAEwBwAAAAg4LzgvMjAxOQgAAAAJMy8zMS8yMDEwCQAAAAEw+aSzWQQc1wjiNkOHBBzXCCRDSVEuVFNFOjQ1NzguSVFfRVFVSVRZX01FVEhPRC5GWTIwMTABAAAAaHoVAwIAAAAGMTg3MjQ2AQgAAAAFAAAAATEBAAAACjE0MTE4NzMyMDIDAAAAAjc5AgAAAAQzMDYzBAAAAAEwBwAAAAg4LzgvMjAxOQgAAAAJMy8zMS8yMDEwCQAAAAEw+aSzWQQc1whWSESHBBzXCB5DSVEuVFNFOjQ1MDMuSVFfWl9TQ09SRS5GWTIwMTIBAAAAkVgNAAIAAAAINC41MTY1NjQB</t>
  </si>
  <si>
    <t>CAAAAAUAAAABMQEAAAAKMTYzOTUzMTUwNAMAAAACNzkCAAAABjEwMDEyMwQAAAABMAcAAAAIOC84LzIwMTkIAAAACTMvMzEvMjAxMgkAAAABMF6z/FMEHNcI3xSHiQQc1wgoQ0lRLlNXWDpST0cuSVFfREVCVF9FUVVJVl9ORVRfUEJPLkZZMjAxNQEAAAAkfAoAAgAAAAQ2ODg1AQgAAAAFAAAAATEBAAAACjE4MjYwOTEzNjMDAAAAAjI5AgAAAAUyMTY3OQQAAAABMAcAAAAIOC84LzIwMTkIAAAACjEyLzMxLzIwMTUJAAAAATBCEAtXBBzXCN6w14cEHNcIG0NJUS5UU0U6NDUwNy5JUV9OUFBFLkZZMjAxNwEAAABkWw0AAgAAAAU3ODc4OAEIAAAABQAAAAExAQAAAAoxODQ3OTc3MDMzAwAAAAI3OQIAAAAEMTAwNAQAAAABMAcAAAAIOC84LzIwMTkIAAAACTMvMzEvMjAxNwkAAAABMJEGrVgEHNcIuNSEhwQc1wgiQ0lRLlRTRTo0NTc4LklRX1NBTEVfUFBFX0NGLkZZMjAwOAEAAABoehUDAwAAAAAA2FazWQQc1wiERzuHBBzXCB9DSVEuU1dYOlJPRy5JUV9SRF9FWFBfRk4uRlkyMDEwAQAAACR8CgACAAAABTEwMDI2AQgAAAAFAAAAATEBAAAACjE0OTI4MjU5NDIDAAAAAjI5AgAAAAQzMTY4BAAAAAEwBwAAAAg4LzgvMjAxOQgAAAAKMTIvMzEvMjAxMAkAAAABMPfypVcEHNcItnbEhwQc1wgjQ0lRLlRTRTo0NTAyLklRX1BFX0VYQ0wuLjIwMTQvMDMvMzEBAAAALFgNAAIAAAAJMzcuNDA5MDUxAQcAAAAFAAAAATEB</t>
  </si>
  <si>
    <t>AAAACjE2NTcxNTgyMTYDAAAAATACAAAABjEwMDAyNwQAAAABMAcAAAAJMy8zMS8yMDE0CAAAAAkzLzMxLzIwMTSJdUGLBBzXCKjuZ44EHNcIJENJUS5UU0U6NDUxOS5JUV9QRVJJT0REQVRFX0lTLkZZMjAxNQEAAAAjdQoABQAAAAoyMDE1LzEyLzMxAMiM91kEHNcIhswqhwQc1wglQ0lRLlRTRTo0NTA3LklRX1NQRUNJQUxfRElWX0NGLkZZMjAxMAEAAABkWw0AAwAAAAAAZenpWAQc1wgC8W2HBBzXCC5DSVEuVFNFOjQ1NzguSVFfVE9UQUxfREVCVF9FQklUREFfQ0FQRVguRlkyMDExAQAAAGh6FQMCAAAACDAuNzIyODE4AQgAAAAFAAAAATEBAAAACjE0NjI3MTIzNDYDAAAAAjc5AgAAAAUyMzMxMwQAAAABMAcAAAAIOC84LzIwMTkIAAAACTMvMzEvMjAxMQkAAAABMBVielMEHNcIJfF7iQQc1wgsQ0lRLk5BU0RBUUdTOkJJSUIuSVFfVE9UQUxfUkVWLkZZMjAxNC4uLi5KUFkBAAAAHnQAAAIAAAAMMTE2MjUwMy44NTY1AQgAAAAFAAAAATEBAAAACjE4MjYzMzI1MTQDAAAAAjc5AgAAAAIyOAQAAAABMAcAAAAIOC84LzIwMTkIAAAACjEyLzMxLzIwMTQJAAAAATCw3DhSBBzXCErrmokEHNcIJUNJUS5OWVNFOlBGRS5JUV9DQVNIX1NUX0lOVkVTVC5GWTIwMTcBAAAA3nkCAAIAAAAFMjAwOTYBCAAAAAUAAAABMQEAAAAKMTk0Nzg1NTc3OAMAAAADMTYwAgAAAAQxMDAyBAAAAAEwBwAAAAg4LzgvMjAxOQgAAAAK</t>
  </si>
  <si>
    <t>MTIvMzEvMjAxNwkAAAABMNn98lQEHNcIlRhiiAQc1wgnQ0lRLlNXWDpST0cuSVFfVE9UQUxfREVCVF9JU1NVRUQuRlkyMDE3AQAAACR8CgACAAAABDE1MDIBCAAAAAUAAAABMQEAAAAKMTk0MzU5MjY0NAMAAAACMjkCAAAABDIxNjEEAAAAATAHAAAACDgvOC8yMDE5CAAAAAoxMi8zMS8yMDE3CQAAAAEwldMLVwQc1whMx9+HBBzXCBtDSVEuVFNFOjQ1MTkuSVFfRUJJVC5GWTIwMTMBAAAAI3UKAAIAAAAFODA1OTEBCAAAAAUAAAABMQEAAAAKMTcyNjQ4OTUxMwMAAAACNzkCAAAAAzQwMAQAAAABMAcAAAAIOC84LzIwMTkIAAAACjEyLzMxLzIwMTMJAAAAATDRWj5aBBzXCDkEI4cEHNcIIENJUS5UU0U6NDUwNy5JUV9ESVZFU1RfQ0YuRlkyMDA5AQAAAGRbDQADAAAAAAAzdOlYBBzXCAA2aYcEHNcIJUNJUS5OWVNFOlBGRS5JUV9MVF9ERUJUX1JFUEFJRC5GWTIwMTcBAAAA3nkCAAIAAAAFLTYxNTQBCAAAAAUAAAABMQEAAAAKMTk0Nzg1NTc3OAMAAAADMTYwAgAAAAQyMDM2BAAAAAEwBwAAAAg4LzgvMjAxOQgAAAAKMTIvMzEvMjAxNwkAAAABMOkk81QEHNcIY6NhiAQc1wgmQ0lRLk5BU0RBUUdTOkJJSUIuSVFfQ0FTSF9UQVhFUy5GWTIwMTcBAAAAHnQAAAIAAAAGMTA2Ni40AQgAAAAFAAAAATEBAAAACjE5NDM5Mjk3OTIDAAAAAzE2MAIAAAAEMzA1MwQAAAABMAcAAAAIOC84LzIwMTkIAAAACjEyLzMxLzIw</t>
  </si>
  <si>
    <t>MTcJAAAAATCmEdlXBBzXCAJOsocEHNcILkNJUS5UU0U6NDU3OC5JUV9NSU5PUklUWV9JTlRFUkVTVF9UT1RBTC5GWTIwMTIBAAAAaHoVAwIAAAAFMTMwNDEBCAAAAAUAAAABMQEAAAAKMTU1NDk1MDc5MAMAAAACNzkCAAAABDEzMTIEAAAAATAHAAAACDgvOC8yMDE5CAAAAAkzLzMxLzIwMTIJAAAAATArGrRZBBzXCNSFTIcEHNcIL0NJUS5OWVNFOlBGRS5JUV9PVEhFUl9OT05fT1BFUl9FWFBfU1VQUEwuRlkyMDEwAQAAAN55AgACAAAAAzcyNgEIAAAABQAAAAExAQAAAAoxNTg5OTQ2ODUyAwAAAAMxNjACAAAAAjg1BAAAAAEwBwAAAAg4LzgvMjAxOQgAAAAKMTIvMzEvMjAxMAkAAAABMEKddVUEHNcI/8dGiAQc1wgjQ0lRLlNXWDpST0cuSVFfVU5MRVZFUkVEX0ZDRi5GWTIwMDkBAAAAJHwKAAIAAAAFMTIyNjIBCAAAAAUAAAABMQEAAAAKMTQyMTQxMjExMwMAAAACMjkCAAAABDQ0MjMEAAAAATAHAAAACDgvOC8yMDE5CAAAAAoxMi8zMS8yMDA5CQAAAAEw9/KlVwQc1whaQsGHBBzXCCxDSVEuTkFTREFRR1M6R0lMRC5JUV9NQVJLRVRDQVAuMjAxMy8zLzMxLkpQWQEAAABKcQAAAgAAAA43MDI1NDQ5Ljk2NDUxNwEGAAAABQAAAAExAQAAAAoxNTg5NjUwODUxAwAAAAI3OQIAAAAGMTAwMDU0BAAAAAEwBwAAAAkzLzMxLzIwMTOTDXOLBBzXCP7mTJsEHNcIJ0NJUS5OWVNFOlBGRS5JUV9NQVJLRVRDQVAuMjAw</t>
  </si>
  <si>
    <t>My8zLzMxLkpQWQEAAADeeQIAAgAAAA8yMjY1NjkzOC4wMTI5NDIBBgAAAAUAAAABMQEAAAAHMjkyNjk0MwMAAAACNzkCAAAABjEwMDA1NAQAAAABMAcAAAAJMy8zMS8yMDAzaCdBiwQc1wiMkFCbBBzXCClDSVEuTllTRTpQRkUuSVFfREVCVF9FUVVJVl9ORVRfUEJPLkZZMjAxOAEAAADeeQIAAgAAAAQ1MTA3AQgAAAAFAAAAATEBAAAACjE5NDc4NTU3ODEDAAAAAzE2MAIAAAAFMjE2NzkEAAAAATAHAAAACDgvOC8yMDE5CAAAAAoxMi8zMS8yMDE4CQAAAAEwC3PzVAQc1wiGrGaIBBzXCC5DSVEuTllTRTpQRkUuSVFfVE9UQUxfREVCVF9FQklUREFfQ0FQRVguRlkyMDE1AQAAAN55AgACAAAABzIuMjM5ODMBCAAAAAUAAAABMQEAAAAKMTg3NTYyNDg0NQMAAAADMTYwAgAAAAUyMzMxMwQAAAABMAcAAAAIOC84LzIwMTkIAAAACjEyLzMxLzIwMTUJAAAAATCPjjhSBBzXCDtJiokEHNcIJ0NJUS5UU0U6NDUwMy5JUV9NQVJLRVRDQVAuMjAxMC8zLzMxLkpQWQEAAACRWA0AAgAAAA0xNTYzMjQ5LjcxMjI5AQYAAAAFAAAAATEBAAAACjEzMTkwMzAyMDADAAAAAjc5AgAAAAYxMDAwNTQEAAAAATAHAAAACTMvMzEvMjAxMFgAQYsEHNcItJROmwQc1wghQ0lRLlRTRTo0NTA3LklRX1RPVEFMX0RFQlQuRlkyMDA5AQAAAGRbDQACAAAABjExNTAwMAEIAAAABQAAAAExAQAAAAoxNDYxMTA0NjA0AwAAAAI3OQIAAAAENDE3</t>
  </si>
  <si>
    <t>MwQAAAABMAcAAAAIOC84LzIwMTkIAAAACTMvMzEvMjAwOQkAAAABMBIm6VgEHNcIjCRohwQc1wglQ0lRLlRTRTo0NTc4LklRX09USEVSX09QRVJfQUNULkZZMjAxOAEAAABoehUDAgAAAAYtMjMxMDgBCAAAAAUAAAABMQEAAAAKMTk1MjI4NDcyMgMAAAACNzkCAAAABDIwNDcEAAAAATAHAAAACDgvOC8yMDE5CAAAAAoxMi8zMS8yMDE4CQAAAAEwO4crWQQc1wjbcV+HBBzXCCdDSVEuVFNFOjQ1MDIuSVFfTUFSS0VUQ0FQLjIwMDcvMy8zMS5KUFkBAAAALFgNAAIAAAAKNjcwMjM5Ni45OQEGAAAABQAAAAExAQAAAAkzNzY1NzM2MTADAAAAAjc5AgAAAAYxMDAwNTQEAAAAATAHAAAACTMvMzEvMjAwN3K/cosEHNcIGH9PmwQc1wggQ0lRLk5ZU0U6UEZFLklRX1NUX0lOVkVTVC5GWTIwMTABAAAA3nkCAAIAAAAFMjYyNzcBCAAAAAUAAAABMQEAAAAKMTU4OTk0Njg1MgMAAAADMTYwAgAAAAQxMDY5BAAAAAEwBwAAAAg4LzgvMjAxOQgAAAAKMTIvMzEvMjAxMAkAAAABMEKddVUEHNcIOa5JiAQc1wggQ0lRLlRTRTo0NTc4LklRX0RJVkVTVF9DRi5GWTIwMTcBAAAAaHoVAwMAAAAAABo5K1kEHNcIJcRdhwQc1wgoQ0lRLlRTRTo0NTY4LklRX0VBUk5JTkdfQ09fTUFSR0lOLkZZMjAxMQEAAAA5mWkBAgAAAAY4LjEyNjQBCAAAAAUAAAABMQEAAAAKMTU1NTA5MjcyMgMAAAACNzkCAAAABDQxODEEAAAAATAHAAAACDgv</t>
  </si>
  <si>
    <t>OC8yMDE5CAAAAAkzLzMxLzIwMTEJAAAAATCwdv1TBBzXCFaFxIgEHNcIIkNJUS5TV1g6Uk9HLklRX0RJTFVUX1dFSUdIVC5GWTIwMTMBAAAAJHwKAAIAAAADODYzADmPplcEHNcIBfrQhwQc1wgxQ0lRLk5BU0RBUUdTOkdJTEQuSVFfSU1QVVRfT1BFUl9MRUFTRV9ERVBSLkZZMjAxNgEAAABKcQAAAgAAAAk1NS4xODgyMTYBCAAAAAUAAAABMQEAAAAKMTk0NzEzNjgxMQMAAAADMTYwAgAAAAUyMTY3MwQAAAABMAcAAAAIOC84LzIwMTkIAAAACjEyLzMxLzIwMTYJAAAAATA6U6JVBBzXCEEuMogEHNcIJ0NJUS5OWVNFOlBGRS5JUV9ORVRfSU5URVJFU1RfRVhQLkZZMjAxNQEAAADeeQIAAgAAAAQtNzI4AQgAAAAFAAAAATEBAAAACjE4NzU2MjQ4NDUDAAAAAzE2MAIAAAADMzY4BAAAAAEwBwAAAAg4LzgvMjAxOQgAAAAKMTIvMzEvMjAxNQkAAAABMJdh8lQEHNcIBrRZiAQc1wgwQ0lRLk5ZU0U6TVJLLklRX1RPVEFMX09VVFNUQU5ESU5HX0JTX0RBVEUuRlkyMDA4AQAAAPZmBAACAAAACzIxMDcuNjkwMzQyAQQAAAAFAAAAATUBAAAACjE0MzM4MTg2NTMCAAAABTI0MTUyBgAAAAEwdCjHVgQc1wg4YOuHBBzXCCVDSVEuVFNFOjQ1NzguSVFfR1dfSU5UQU5fQU1PUlQuRlkyMDE3AQAAAGh6FQMDAAAAAAD56ipZBBzXCH89XIcEHNcIG0NJUS5UU0U6NDUwNy5JUV9MQU5ELkZZMjAxMgEAAABkWw0AAwAAAAAAl17q</t>
  </si>
  <si>
    <t>WAQc1wjSNnKHBBzXCCVDSVEuTkFTREFRR1M6QklJQi5JUV9JTlZFTlRPUlkuRlkyMDEzAQAAAB50AAACAAAABzY1OS4wMDMBCAAAAAUAAAABMQEAAAAKMTc3NDU0ODEyMwMAAAADMTYwAgAAAAQxMDQzBAAAAAEwBwAAAAg4LzgvMjAxOQgAAAAKMTIvMzEvMjAxMwkAAAABMHyvGlgEHNcIo6OlhwQc1wghQ0lRLk5ZU0U6TVJLLklRX1RPVEFMX0RFQlQuRlkyMDE2AQAAAPZmBAACAAAABTI0ODcxAQgAAAAFAAAAATEBAAAACjE5NDc1MzkwMDUDAAAAAzE2MAIAAAAENDE3MwQAAAABMAcAAAAIOC84LzIwMTkIAAAACjEyLzMxLzIwMTYJAAAAATAXzZRWBBzXCGvGBYgEHNcIJENJUS5UU0U6NDU3OC5JUV9QRVJJT0REQVRFX0lTLkZZMjAxNgEAAABoehUDBQAAAAoyMDE2LzEyLzMxAOjDKlkEHNcIyY9ahwQc1wgaQ0lRLlRTRTo0NTA3LklRX0NJUC5GWTIwMTQBAAAAZFsNAAMAAAAAAOoh61gEHNcIQE16hwQc1wgjQ0lRLlNXWDpST0cuSVFfUEVSSU9EREFURV9JUy5GWTIwMDkBAAAAJHwKAAUAAAAKMjAwOS8xMi8zMQDmy6VXBBzXCFOMw4cEHNcIJ0NJUS5OQVNEQVFHUzpHSUxELklRX0dBSU5fSU5WRVNULkZZMjAxNQEAAABKcQAAAwAAAAAAGQWiVQQc1wijXS6IBBzXCCJDSVEuVFNFOjQ1MTkuSVFfQ0FTSF9JTlZFU1QuRlkyMDA4AQAAACN1CgACAAAABi0xNDEyMgEIAAAABQAAAAExAQAAAAoxNDU5Mjg4NDc2</t>
  </si>
  <si>
    <t>AwAAAAI3OQIAAAAEMjAwNQQAAAABMAcAAAAIOC84LzIwMTkIAAAACjEyLzMxLzIwMDgJAAAAATA8+zxaBBzXCOjFEYcEHNcIK0NJUS5TV1g6Uk9HLklRX0RFQlRfRVFVSVZfT1BFUl9MRUFTRS5GWTIwMDcBAAAAJHwKAAIAAAAEMzIxNgEIAAAABQAAAAExAQAAAAoxMDQxMjgzMzYyAwAAAAIyOQIAAAAFMjE2NzEEAAAAATAHAAAACDgvOC8yMDE5CAAAAAoxMi8zMS8yMDA3CQAAAAEw2IbZVwQc1whprryHBBzXCCdDSVEuVFNFOjQ1MTkuSVFfTkVUX0lOVEVSRVNUX0VYUC5GWTIwMTEBAAAAI3UKAAIAAAADODM4AQgAAAAFAAAAATEBAAAACjE1NDE3MTUwNTMDAAAAAjc5AgAAAAMzNjgEAAAAATAHAAAACDgvOC8yMDE5CAAAAAoxMi8zMS8yMDExCQAAAAEwj749WgQc1wjsOxuHBBzXCC5DSVEuVFNFOjQ1MDcuSVFfT1RIRVJfRklOQU5DRV9BQ1RfU1VQUEwuRlkyMDA5AQAAAGRbDQACAAAAAzExNAEIAAAABQAAAAExAQAAAAoxNDYxMTA0NjA0AwAAAAI3OQIAAAAEMjA1MAQAAAABMAcAAAAIOC84LzIwMTkIAAAACTMvMzEvMjAwOQkAAAABMESb6VgEHNcIrXJohwQc1wgoQ0lRLk5BU0RBUUdTOkJJSUIuSVFfRklOSVNIRURfSU5WLkZZMjAwNwEAAAAedAAAAgAAAAQzMi4yAQgAAAAFAAAAATEBAAAACjEzMjA3MDIzNDMDAAAAAzE2MAIAAAAEMzA3NQQAAAABMAcAAAAIOC84LzIwMTkIAAAACjEyLzMxLzIwMDcJ</t>
  </si>
  <si>
    <t>AAAAATD+YbBYBBzXCLSUkIcEHNcIM0NJUS5UU0U6NDUwNy5JUV9DSEFOR0VfT1RIRVJfTkVUX09QRVJfQVNTRVRTLkZZMjAwOQEAAABkWw0AAgAAAAUtMjcxMgEIAAAABQAAAAExAQAAAAoxNDYxMTA0NjA0AwAAAAI3OQIAAAAEMjA0NQQAAAABMAcAAAAIOC84LzIwMTkIAAAACTMvMzEvMjAwOQkAAAABMDN06VgEHNcIYyBqhwQc1wgpQ0lRLk5BU0RBUUdTOkdJTEQuSVFfQ09NTU9OX0lTU1VFRC5GWTIwMTYBAAAASnEAAAIAAAADMjA4AQgAAAAFAAAAATEBAAAACjE5NDcxMzY4MTEDAAAAAzE2MAIAAAAEMjE2OQQAAAABMAcAAAAIOC84LzIwMTkIAAAACjEyLzMxLzIwMTYJAAAAATBLeqJVBBzXCEufNIgEHNcIIENJUS5UU0U6NDUwNy5JUV9ESVZFU1RfQ0YuRlkyMDE0AQAAAGRbDQADAAAAAAB/JKhYBBzXCLRee4cEHNcIGUNJUS5UU0U6NDU3OC5JUV9BUi5GWTIwMTMBAAAAaHoVAwIAAAAGMzE3NTQ0AQgAAAAFAAAAATEBAAAACjE2MjU0NTc2ODADAAAAAjc5AgAAAAQxMDIxBAAAAAEwBwAAAAg4LzgvMjAxOQgAAAAJMy8zMS8yMDEzCQAAAAEwPEG0WQQc1wgG+0yHBBzXCB5DSVEuTkFTREFRR1M6R0lMRC5JUV9ETy5GWTIwMTEBAAAASnEAAAMAAAAAADIw/lUEHNcIv3ogiAQc1wglQ0lRLlNXWDpST0cuSVFfTE9BTlNfUkVDRUlWX0xULkZZMjAxMAEAAAAkfAoAAgAAAAE5AQgAAAAFAAAAATEBAAAACjE0</t>
  </si>
  <si>
    <t>OTI4MjU5NDIDAAAAAjI5AgAAAAQxMDUwBAAAAAEwBwAAAAg4LzgvMjAxOQgAAAAKMTIvMzEvMjAxMAkAAAABMPfypVcEHNcIjnLGhwQc1wgnQ0lRLlRTRTo0NTAzLklRX1RPVEFMX1JFVi5GWTIwMTMuLi4uSlBZAQAAAJFYDQACAAAABzEwMDU2MTIBCAAAAAUAAAABMQEAAAAKMTYzOTUzMTQ4MwMAAAACNzkCAAAAAjI4BAAAAAEwBwAAAAg4LzgvMjAxOQgAAAAJMy8zMS8yMDEzCQAAAAEwn7U4UgQc1wi2Rp6JBBzXCB1DSVEuVFNFOjQ1NzguSVFfQ09NTU9OLkZZMjAwNwEAAABoehUDAwAAAAAAPJ74WQQc1wj/DjqHBBzXCCpDSVEuVFNFOjQ1MDMuSVFfVEVWX0VCSVREQS4yMDAwLjIwMTEvMDMvMzEBAAAAkVgNAAIAAAAINi43OTE1NDQBBwAAAAUAAAABMQEAAAAKMTQzMDAxMDMyOAMAAAABMAIAAAAGMTAwMDMwBAAAAAEwBwAAAAkzLzMxLzIwMTEIAAAACTMvMzEvMjAxMavDQYsEHNcI+vZjjgQc1wgkQ0lRLk5ZU0U6UEZFLklRX0VRVUlUWV9NRVRIT0QuRlkyMDExAQAAAN55AgADAAAAAAB0EnZVBBzXCHSUTIgEHNcIJ0NJUS5UU0U6NDUwMi5JUV9NQVJLRVRDQVAuMjAxMi8zLzMxLkpQWQEAAAAsWA0AAgAAAA4yODc3NDE2LjA4MjEzNQEGAAAABQAAAAExAQAAAAoxNTE1MDk2MDU4AwAAAAI3OQIAAAAGMTAwMDU0BAAAAAEwBwAAAAkzLzMxLzIwMTKD5nKLBBzXCECDTZsEHNcIIENJUS5OQVNEQVFHUzpC</t>
  </si>
  <si>
    <t>SUlCLklRX05QUEUuRlkyMDEyAQAAAB50AAACAAAACDE3NDIuMjI2AQgAAAAFAAAAATEBAAAACjE3MTc2MTU5MDYDAAAAAzE2MAIAAAAEMTAwNAQAAAABMAcAAAAIOC84LzIwMTkIAAAACjEyLzMxLzIwMTIJAAAAATBLOhpYBBzXCLEPoYcEHNcIJkNJUS5UU0U6NDU2OC5JUV9ORVRfREVCVF9FQklUREEuRlkyMDA5AQAAADmZaQECAAAACDAuMDMwNDM2AQgAAAAFAAAAATEBAAAACjE0NjA5MTk3MzYDAAAAAjc5AgAAAAQ0MTkzBAAAAAEwBwAAAAg4LzgvMjAxOQgAAAAJMy8zMS8yMDA5CQAAAAEwoE/9UwQc1wgY86KIBBzXCCRDSVEuVFNFOjQ1MDcuSVFfSU1QQUlSTUVOVF9HVy5GWTIwMTYBAAAAZFsNAAMAAAAAAKByqFgEHNcIthmAhwQc1wg0Q0lRLlRTRTo0NTc4LklRX1RPVEFMX09VVFNUQU5ESU5HX0ZJTElOR19EQVRFLkZZMjAwOAEAAABoehUDAwAAAAAAyC+zWQQc1wjG4zuHBBzXCC5DSVEuVFNFOjQ1MjMuSVFfVE9UQUxfREVCVF9FQklUREFfQ0FQRVguRlkyMDEzAQAAALx1CgACAAAACDIuNzgxNTA4AQgAAAAFAAAAATEBAAAACjE2MjM4MzQxODcDAAAAAjc5AgAAAAUyMzMxMwQAAAABMAcAAAAIOC84LzIwMTkIAAAACTMvMzEvMjAxMwkAAAABMBXlcVQEHNcI5R/iiAQc1wgxQ0lRLlRTRTo0NTA3LklRX0NIQU5HRV9ORVRfV09SS0lOR19DQVBJVEFMLkZZMjAxOQEAAABkWw0AAgAAAAYtMTc1NTEB</t>
  </si>
  <si>
    <t>CAAAAAUAAAABMQEAAAAKMTk2ODk5ODAyMAMAAAACNzkCAAAABDQ0MjEEAAAAATAHAAAACDgvOC8yMDE5CAAAAAkzLzMxLzIwMTkJAAAAATDtOrBYBBzXCOROjIcEHNcIJ0NJUS5UU0U6NDU2OC5JUV9NQVJLRVRDQVAuMjAwOS8zLzMxLkpQWQEAAAA5mWkBAgAAAA4xMTYwMDk2LjA5Mjk5MgEGAAAABQAAAAExAQAAAAk4MTA4MzczNTYDAAAAAjc5AgAAAAYxMDAwNTQEAAAAATAHAAAACTMvMzEvMjAwOXK/cosEHNcIB1hPmwQc1wggQ0lRLlNXWDpST0cuSVFfVE9UQUxfTElBQi5GWTIwMTEBAAAAJHwKAAIAAAAFNDcwOTQBCAAAAAUAAAABMQEAAAAKMTYxOTY4NTUzNAMAAAACMjkCAAAABDEyNzYEAAAAATAHAAAACDgvOC8yMDE5CAAAAAoxMi8zMS8yMDExCQAAAAEwGEGmVwQc1whlbsiHBBzXCCJDSVEuTkFTREFRR1M6R0lMRC5JUV9HQV9FWFAuRlkyMDEzAQAAAEpxAAADAAAAAABkpf5VBBzXCF8GKYgEHNcIIkNJUS5OWVNFOk1SSy5JUV9BRFZFUlRJU0lORy5GWTIwMTgBAAAA9mYEAAIAAAAEMjEwMAEIAAAABQAAAAExAQAAAAoxOTQ3NTM4OTk0AwAAAAMxNjACAAAABDMwMTMEAAAAATAHAAAACDgvOC8yMDE5CAAAAAoxMi8zMS8yMDE4CQAAAAEwOBuVVgQc1wh/Yw+IBBzXCCVDSVEuTllTRTpQRkUuSVFfUFJPVl9CQURfREVCVFMuRlkyMDA3AQAAAN55AgADAAAAAACNFqNVBBzXCBygPYgEHNcIHkNJUS5T</t>
  </si>
  <si>
    <t>V1g6Uk9HLklRX0VCVF9FWENMLkZZMjAxNQEAAAAkfAoAAgAAAAUxNDEyMAEIAAAABQAAAAExAQAAAAoxODI2MDkxMzYzAwAAAAIyOQIAAAABNAQAAAABMAcAAAAIOC84LzIwMTkIAAAACjEyLzMxLzIwMTUJAAAAATAy6QpXBBzXCJwU14cEHNcIKENJUS5OQVNEQVFHUzpCSUlCLklRX0dST1NTX01BUkdJTi5GWTIwMDkBAAAAHnQAAAIAAAAHOTEuMjcwOAEIAAAABQAAAAExAQAAAAoxNDk0NDcxNTI1AwAAAAMxNjACAAAABDQwNzQEAAAAATAHAAAACDgvOC8yMDE5CAAAAAoxMi8zMS8yMDA5CQAAAAEwO+GIUwQc1wgbxXSJBBzXCCVDSVEuU1dYOlJPRy5JUV9MVF9ERUJUX0NBUElUQUwuRlkyMDE2AQAAACR8CgACAAAABzM0Ljg0NDYBCAAAAAUAAAABMQEAAAAKMTg3Mjc0Nzc4NAMAAAACMjkCAAAABDQxODcEAAAAATAHAAAACDgvOC8yMDE5CAAAAAoxMi8zMS8yMDE2CQAAAAEwn9vrUgQc1wjgSxiJBBzXCCdDSVEuU1dYOlJPRy5JUV9UT1RBTF9ERUJUX0VCSVREQS5GWTIwMTEBAAAAJHwKAAIAAAAIMS42ODk3MTgBCAAAAAUAAAABMQEAAAAKMTYxOTY4NTUzNAMAAAACMjkCAAAABDQxOTIEAAAAATAHAAAACDgvOC8yMDE5CAAAAAoxMi8zMS8yMDExCQAAAAEwfo3rUgQc1wjEi2qJBBzXCB9DSVEuU1dYOlJPRy5JUV9MVF9JTlZFU1QuRlkyMDE2AQAAACR8CgACAAAAAzUyOAEIAAAABQAAAAExAQAAAAoxODcy</t>
  </si>
  <si>
    <t>NzQ3Nzg0AwAAAAIyOQIAAAAEMTA1NAQAAAABMAcAAAAIOC84LzIwMTkIAAAACjEyLzMxLzIwMTYJAAAAATBjXgtXBBzXCAG63IcEHNcIIENJUS5UU0U6NDUwNy5JUV9TR0FfU1VQUEwuRlkyMDE1AQAAAGRbDQACAAAABTkyNTY2AQgAAAAFAAAAATEBAAAACjE3NDQ5NDYwNjkDAAAAAjc5AgAAAAMxMDIEAAAAATAHAAAACDgvOC8yMDE5CAAAAAkzLzMxLzIwMTUJAAAAATB/JKhYBBzXCN4dfocEHNcII0NJUS5UU0U6NDUwNy5JUV9CQVNJQ19XRUlHSFQuRlkyMDExAQAAAGRbDQACAAAABzMzNC45MDIAZenpWAQc1wg913CHBBzXCBtDSVEuVFNFOjQ1MDcuSVFfQ09HUy5GWTIwMTMBAAAAZFsNAAIAAAAFNzg1NzQBCAAAAAUAAAABMQEAAAAKMTYyNTk3NTM0OAMAAAACNzkCAAAAAjM0BAAAAAEwBwAAAAg4LzgvMjAxOQgAAAAJMy8zMS8yMDEzCQAAAAEwp4XqWAQc1wjkGHeHBBzXCCNDSVEuTllTRTpQRkUuSVFfQkVUQV8yWVIuMjAxNS8xMi8zMQEAAADeeQIAAgAAABEwLjkwOTUzMDU1NjU0MTc4MwCmycSKBBzXCB2UPo4EHNcIMENJUS5OQVNEQVFHUzpCSUlCLklRX05JX0FWQUlMX0VYQ0xfTUFSR0lOLkZZMjAxMQEAAAAedAAAAgAAAAcyNC40OTQxAQgAAAAFAAAAATEBAAAACjE2NTcyNTIyNzMDAAAAAzE2MAIAAAAENDE4MgQAAAABMAcAAAAIOC84LzIwMTkIAAAACjEyLzMxLzIwMTEJAAAAATBMCIlTBBzX</t>
  </si>
  <si>
    <t>CFeckYkEHNcIJUNJUS5OWVNFOk1SSy5JUV9SRVRVUk5fQ0FQSVRBTC5GWTIwMTYBAAAA9mYEAAIAAAAGOS4yMzA1AQgAAAAFAAAAATEBAAAACjE5NDc1MzkwMDUDAAAAAzE2MAIAAAAENDM2MwQAAAABMAcAAAAIOC84LzIwMTkIAAAACjEyLzMxLzIwMTYJAAAAATDhd+xSBBzXCIL/y4gEHNcII0NJUS5UU0U6NDU3OC5JUV9JTlRFUkVTVF9FWFAuRlkyMDE0AQAAAGh6FQMCAAAABS0xOTYyAQgAAAAFAAAAATEBAAAACjE3Mjc2ODEyMDgDAAAAAjc5AgAAAAI4MgQAAAABMAcAAAAIOC84LzIwMTkIAAAACjEyLzMxLzIwMTQJAAAAATCVACpZBBzXCKXLUIcEHNcIKkNJUS5OQVNEQVFHUzpCSUlCLklRX1NQRUNJQUxfRElWX0NGLkZZMjAxNAEAAAAedAAAAwAAAAAAMgDYVwQc1wjFrKqHBBzXCBhDSVEuU1dYOlJPRy5JUV9HVy5GWTIwMTIBAAAAJHwKAAIAAAAENzQ4MAEIAAAABQAAAAExAQAAAAoxNjU2MTY5ODkxAwAAAAIyOQIAAAAEMTE3MQQAAAABMAcAAAAIOC84LzIwMTkIAAAACjEyLzMxLzIwMTIJAAAAATApaKZXBBzXCDW0zIcEHNcIJUNJUS5OQVNEQVFHUzpCSUlCLklRX0NBU0hfT1BFUi5GWTIwMTgBAAAAHnQAAAIAAAAGNjE4Ny43AQgAAAAFAAAAATEBAAAACjE5NDM5Mjk3OTEDAAAAAzE2MAIAAAAEMjAwNgQAAAABMAcAAAAIOC84LzIwMTkIAAAACjEyLzMxLzIwMTgJAAAAATC3ONlXBBzXCIhBuIcE</t>
  </si>
  <si>
    <t>HNcII0NJUS5UU0U6NDUxOS5JUV9ESUxVVF9XRUlHSFQuRlkyMDE0AQAAACN1CgACAAAACjU0NS45NDgwMzUAlhf3WQQc1wghJyWHBBzXCCFDSVEuU1dYOlJPRy5JUV9DQVNIX0lOVkVTVC5GWTIwMTcBAAAAJHwKAAIAAAAFLTY0NTkBCAAAAAUAAAABMQEAAAAKMTk0MzU5MjY0NAMAAAACMjkCAAAABDIwMDUEAAAAATAHAAAACDgvOC8yMDE5CAAAAAoxMi8zMS8yMDE3CQAAAAEwldMLVwQc1wiwseCHBBzXCCVDSVEuVFNFOjQ1MDcuSVFfQkFTSUNfRVBTX0lOQ0wuRlkyMDE3AQAAAGRbDQACAAAACTI1OS44NzQ3NwEIAAAABQAAAAExAQAAAAoxODQ3OTc3MDMzAwAAAAI3OQIAAAABOQQAAAABMAcAAAAIOC84LzIwMTkIAAAACTMvMzEvMjAxNwkAAAABMJEGrVgEHNcIboKGhwQc1wgkQ0lRLlRTRTo0NTY4LklRX01BUktFVENBUC4yMDE1LzAzLzMxAQAAADmZaQECAAAADTEzNDI1NjguMDY2MDcBBgAAAAUAAAABMQEAAAAKMTc4NTQwMDgxMQMAAAACNzkCAAAABjEwMDA1NAQAAAABMAcAAAAJMy8zMS8yMDE1pDRziwQc1whyEkSOBBzXCCdDSVEuVFNFOjQ1MTkuSVFfVE9UQUxfUkVWLkZZMjAxMy4uLi5KUFkBAAAAI3UKAAIAAAAGNDIzNjUyAQgAAAAFAAAAATEBAAAACjE3MjY0ODk1MTMDAAAAAjc5AgAAAAIyOAQAAAABMAcAAAAIOC84LzIwMTkIAAAACjEyLzMxLzIwMTMJAAAAATCftThSBBzXCOi7nokEHNcI</t>
  </si>
  <si>
    <t>KENJUS5UU0U6NDUxOS5JUV9UT1RBTF9ERUJULkZZMjAxMy4uLi5KUFkBAAAAI3UKAAIAAAADMjMzAQgAAAAFAAAAATEBAAAACjE3MjY0ODk1MTMDAAAAAjc5AgAAAAQ0MTczBAAAAAEwBwAAAAg4LzgvMjAxOQgAAAAKMTIvMzEvMjAxMwkAAAABMP6VWlIEHNcIGjGfiQQc1wgsQ0lRLk5ZU0U6UEZFLklRX05FVF9ERUJUX0VCSVREQV9DQVBFWC5GWTIwMTYBAAAA3nkCAAIAAAAIMS4zNjY1MDcBCAAAAAUAAAABMQEAAAAKMTk0Nzg1NTc3NQMAAAADMTYwAgAAAAUyMzMxNAQAAAABMAcAAAAIOC84LzIwMTkIAAAACjEyLzMxLzIwMTYJAAAAATCPjjhSBBzXCLHIrYgEHNcIIENJUS5UU0U6NDU3OC5JUV9TR0FfU1VQUEwuRlkyMDA3AQAAAGh6FQMDAAAAAAArd/hZBBzXCPadN4cEHNcIG0NJUS5UU0U6NDU3OC5JUV9MQU5ELkZZMjAxNwEAAABoehUDAwAAAAAAGjkrWQQc1wg9oVuHBBzXCCBDSVEuVFNFOjQ1NzguSVFfRElWRVNUX0NGLkZZMjAxOAEAAABoehUDAwAAAAAAO4crWQQc1wiiRmGHBBzXCCZDSVEuU1dYOlJPRy5JUV9NQVJLRVRDQVAuMjAwNC8zLzMxLkpQWQEAAAAkfAoAAgAAAA45Mzc2OTUwLjY0Njk3NAEGAAAABQAAAAExAQAAAAcyODg1MTQ3AwAAAAI3OQIAAAAGMTAwMDU0BAAAAAEwBwAAAAkzLzMxLzIwMDRoJ0GLBBzXCGtCUJsEHNcIJ0NJUS5TV1g6Uk9HLklRX0dXX0lOVEFOX0FNT1JUX0NG</t>
  </si>
  <si>
    <t>LkZZMjAxMgEAAAAkfAoAAgAAAAM1MzABCAAAAAUAAAABMQEAAAAKMTY1NjE2OTg5MQMAAAACMjkCAAAABDIxODIEAAAAATAHAAAACDgvOC8yMDE5CAAAAAoxMi8zMS8yMDEyCQAAAAEwKWimVwQc1wgMsM6HBBzXCB1DSVEuMC5JUV9GSVhFRF9BU1NFVF9UVVJOUy5GWQUAAAAAAAAACAAAABUoSW52YWxpZCBUaW1lIFBlcmlvZCldGThSBBzXCIElf4kEHNcIHkNJUS5UU0U6NDU3OC5JUV9XSVBfSU5WLkZZMjAxNwEAAABoehUDAgAAAAUyNjI3NQEIAAAABQAAAAExAQAAAAoxODgxOTMxNjA0AwAAAAI3OQIAAAAEMzIxOQQAAAABMAcAAAAIOC84LzIwMTkIAAAACjEyLzMxLzIwMTcJAAAAATAaOStZBBzXCHiHXocEHNcIOUNJUS5OWVNFOk1SSy5JUV9DVVNUT01fQkVUQS4tMTA0Vy4yMDExLzEyLzMxLi5eTjIyNS5KUFkuSAEAAAD2ZgQAAgAAABEwLjI2OTU2NzUzMzI2ODk5NAAYRnSLBBzXCIT0SI4EHNcIKUNJUS5UU0U6NDUwMy5JUV9EQVlTX0lOVkVOVE9SWV9PVVQuRlkyMDE3AQAAAJFYDQACAAAACTE5Ni4wMDkzOAEIAAAABQAAAAExAQAAAAoxODQ3NjY3MTgwAwAAAAI3OQIAAAAENDAzNQQAAAABMAcAAAAIOC84LzIwMTkIAAAACTMvMzEvMjAxNwkAAAABMH8B/VMEHNcIxD6IiAQc1wguQ0lRLk5BU0RBUUdTOkJJSUIuSVFfQVNTRVRfV1JJVEVET1dOX0NGLkZZMjAxMQEAAAAedAAAAgAAAAM0LjcBCAAA</t>
  </si>
  <si>
    <t>AAUAAAABMQEAAAAKMTY1NzI1MjI3MwMAAAADMTYwAgAAAAQyMDE5BAAAAAEwBwAAAAg4LzgvMjAxOQgAAAAKMTIvMzEvMjAxMQkAAAABMDoTGlgEHNcIucWehwQc1wggQ0lRLlRTRTo0NTA3LklRX0NIQU5HRV9BUi5GWTIwMTUBAAAAZFsNAAIAAAAFLTU3NTIBCAAAAAUAAAABMQEAAAAKMTc0NDk0NjA2OQMAAAACNzkCAAAABDIwMTgEAAAAATAHAAAACDgvOC8yMDE5CAAAAAkzLzMxLzIwMTUJAAAAATCPS6hYBBzXCM72fYcEHNcIJUNJUS5UU0U6NDUxOS5JUV9SRVRVUk5fQ0FQSVRBTC5GWTIwMTMBAAAAI3UKAAIAAAAGOS40NzIyAQgAAAAFAAAAATEBAAAACjE3MjY0ODk1MTMDAAAAAjc5AgAAAAQ0MzYzBAAAAAEwBwAAAAg4LzgvMjAxOQgAAAAKMTIvMzEvMjAxMwkAAAABMMKeeVMEHNcIj9Z1iQQc1wgpQ0lRLlRTRTo0NTA3LklRX0RFQlRfRVFVSVZfTkVUX1BCTy5GWTIwMTgBAAAAZFsNAAIAAAAGLTEzNjM4AQgAAAAFAAAAATEBAAAACjE4OTQwODQ3ODIDAAAAAjc5AgAAAAUyMTY3OQQAAAABMAcAAAAIOC84LzIwMTkIAAAACTMvMzEvMjAxOAkAAAABMMN7rVgEHNcIVqWIhwQc1wgpQ0lRLlNXWDpST0cuSVFfVEVWX0VCSVREQS4yMDAwLjIwMDMvMDMvMzEBAAAAJHwKAAIAAAAJMTEuMjYwMjM5AQcAAAAFAAAAATEBAAAABzI4NjU3ODADAAAAATACAAAABjEwMDAzMAQAAAABMAcAAAAJMy8zMS8yMDAz</t>
  </si>
  <si>
    <t>CAAAAAkzLzMxLzIwMDMOrkKLBBzXCB+FWI4EHNcIJENJUS5OWVNFOlBGRS5JUV9DVVJSRU5UX1JBVElPLkZZMjAxMwEAAADeeQIAAgAAAAgyLjQwNzA4NwEIAAAABQAAAAExAQAAAAoxNzc4NjU0MDQ4AwAAAAMxNjACAAAABDQwMzAEAAAAATAHAAAACDgvOC8yMDE5CAAAAAoxMi8zMS8yMDEzCQAAAAEwfmc4UgQc1whWdWKJBBzXCCdDSVEuVFNFOjQ1MTkuSVFfQ0hBTkdFX0lOVkVOVE9SWS5GWTIwMTUBAAAAI3UKAAMAAAAAANiz91kEHNcIdqUqhwQc1wg0Q0lRLk5ZU0U6TVJLLklRX1RPVEFMX09VVFNUQU5ESU5HX0ZJTElOR19EQVRFLkZZMjAwNwEAAAD2ZgQAAgAAAAsyMTY1LjI4OTc0NgEEAAAABQAAAAE1AQAAAAoxMzMxODc2MjI0AgAAAAUyNDE1MwYAAAABMOiWDFcEHNcIaBrnhwQc1wgfQ0lRLlRTRTo0NTc4LklRX09QRVJfSU5DLkZZMjAxNAEAAABoehUDAgAAAAYyMDk3NDABCAAAAAUAAAABMQEAAAAKMTcyNzY4MTIwOAMAAAACNzkCAAAAAjIxBAAAAAEwBwAAAAg4LzgvMjAxOQgAAAAKMTIvMzEvMjAxNAkAAAABMJUAKlkEHNcI52dRhwQc1wgiQ0lRLlRTRTo0NTAyLklRX0VCSVRfTUFSR0lOLkZZMjAwOQEAAAAsWA0AAgAAAAczMC4zMTM3AQgAAAAFAAAAATEBAAAACjE0ODgxMjQzNjcDAAAAAjc5AgAAAAQ0MDUzBAAAAAEwBwAAAAg4LzgvMjAxOQgAAAAJMy8zMS8yMDA5CQAAAAEw6qH7UwQc</t>
  </si>
  <si>
    <t>1wg87cGIBBzXCCBDSVEuVFNFOjQ1MTkuSVFfQ0hBTkdFX0FSLkZZMjAxMgEAAAAjdQoAAgAAAAUtODg4NgEIAAAABQAAAAExAQAAAAoxNTk4NDcyNTcyAwAAAAI3OQIAAAAEMjAxOAQAAAABMAcAAAAIOC84LzIwMTkIAAAACjEyLzMxLzIwMTIJAAAAATDBMz5aBBzXCEC6IIcEHNcILUNJUS5OQVNEQVFHUzpHSUxELklRX1RPVEFMX0RFQlRfRUJJVERBLkZZMjAxNQEAAABKcQAAAgAAAAgwLjk0NjkzMgEIAAAABQAAAAExAQAAAAoxODc2NTc5MjE2AwAAAAMxNjACAAAABDQxOTIEAAAAATAHAAAACDgvOC8yMDE5CAAAAAoxMi8zMS8yMDE1CQAAAAEwE+3sUgQc1wj7MXmJBBzXCClDSVEuVFNFOjQ1NzguSVFfREVCVF9FUVVJVl9ORVRfUEJPLkZZMjAxNQEAAABoehUDAgAAAAYtMTMwMTYBCAAAAAUAAAABMQEAAAAKMTc4NDc0ODYxMAMAAAACNzkCAAAABTIxNjc5BAAAAAEwBwAAAAg4LzgvMjAxOQgAAAAKMTIvMzEvMjAxNQkAAAABMMd1KlkEHNcIpoZVhwQc1wgoQ0lRLk5ZU0U6UEZFLklRX1RPVEFMX0RJVl9QQUlEX0NGLkZZMjAxNQEAAADeeQIAAgAAAAUtNjk0MAEIAAAABQAAAAExAQAAAAoxODc1NjI0ODQ1AwAAAAMxNjACAAAABDIwMjIEAAAAATAHAAAACDgvOC8yMDE5CAAAAAoxMi8zMS8yMDE1CQAAAAEwp4jyVAQc1wgPJVyIBBzXCB1DSVEuU1dYOlJPRy5JUV9TVF9ERUJULkZZMjAxNAEAAAAkfAoA</t>
  </si>
  <si>
    <t>AgAAAAQzMzE0AQgAAAAFAAAAATEBAAAACjE3NzM5MzAyMTcDAAAAAjI5AgAAAAQxMDQ2BAAAAAEwBwAAAAg4LzgvMjAxOQgAAAAKMTIvMzEvMjAxNAkAAAABMBGbClcEHNcIQODThwQc1wgaQ0lRLlRTRTo0NTE5LklRX0VCVC5GWTIwMTIBAAAAI3UKAAIAAAAFNzUzMjEBCAAAAAUAAAABMQEAAAAKMTU5ODQ3MjU3MgMAAAACNzkCAAAAAzEzOQQAAAABMAcAAAAIOC84LzIwMTkIAAAACjEyLzMxLzIwMTIJAAAAATCwDD5aBBzXCOSFHYcEHNcIIkNJUS5UU0U6NDU2OC5JUV9RVUlDS19SQVRJTy5GWTIwMDkBAAAAOZlpAQIAAAAIMC45OTYwMzkBCAAAAAUAAAABMQEAAAAKMTQ2MDkxOTczNgMAAAACNzkCAAAABDQxMjEEAAAAATAHAAAACDgvOC8yMDE5CAAAAAkzLzMxLzIwMDkJAAAAATCgT/1TBBzXCEpoo4gEHNcIKkNJUS5UU0U6NDU3OC5JUV9PVEhFUl9VTlVTVUFMX1NVUFBMLkZZMjAwOQEAAABoehUDAgAAAAMxMzkBCAAAAAUAAAABMQEAAAAKMTQxMTg3MzE3MQMAAAACNzkCAAAAAjg3BAAAAAEwBwAAAAg4LzgvMjAxOQgAAAAJMy8zMS8yMDA5CQAAAAEw2FazWQQc1wiWKUCHBBzXCBpDSVEuVFNFOjQ1NzguSVFfRUJULkZZMjAwNwEAAABoehUDAwAAAAAAK3f4WQQc1wj2nTeHBBzXCCZDSVEuTllTRTpQRkUuSVFfQ1VTVE9NX0JFVEEuMjAxNC8xMi8zMQEAAADeeQIAAgAAABEwLjYxOTIxMzU1MzIzNjk5</t>
  </si>
  <si>
    <t>NgDm0HOLBBzXCAvoTo4EHNcIGUNJUS5OWVNFOk1SSy5JUV9HVy5GWTIwMDcBAAAA9mYEAAIAAAAGMTQ1NC44AQgAAAAFAAAAATEBAAAACjEzMzE4NzYyMjQDAAAAAzE2MAIAAAAEMTE3MQQAAAABMAcAAAAIOC84LzIwMTkIAAAACjEyLzMxLzIwMDcJAAAAATDXbwxXBBzXCBVX5ocEHNcIHkNJUS5TV1g6Uk9HLklRX0FSX1RVUk5TLkZZMjAxMwEAAAAkfAoAAgAAAAg1LjQyODc3OAEIAAAABQAAAAExAQAAAAoxNzE3NTQwODEzAwAAAAIyOQIAAAAENDAwMQQAAAABMAcAAAAIOC84LzIwMTkIAAAACjEyLzMxLzIwMTMJAAAAATCOtOtSBBzXCKezc4kEHNcIJUNJUS5UU0U6NDUwNy5JUV9CQVNJQ19FUFNfRVhDTC5GWTIwMTcBAAAAZFsNAAIAAAAJMjU5Ljg3NDc3AQgAAAAFAAAAATEBAAAACjE4NDc5NzcwMzMDAAAAAjc5AgAAAAQzMDY0BAAAAAEwBwAAAAg4LzgvMjAxOQgAAAAJMy8zMS8yMDE3CQAAAAEwkQatWAQc1winrYSHBBzXCChDSVEuVFNFOjQ1MDcuSVFfQ1VSUkVOVF9QT1JUX0RFQlQuRlkyMDE1AQAAAGRbDQACAAAAAjM4AQgAAAAFAAAAATEBAAAACjE3NDQ5NDYwNjkDAAAAAjc5AgAAAAQxMjk3BAAAAAEwBwAAAAg4LzgvMjAxOQgAAAAJMy8zMS8yMDE1CQAAAAEwj0uoWAQc1wha5XyHBBzXCBpDSVEuU1dYOlJPRy5JUV9FQklULkZZMjAwNwEAAAAkfAoAAgAAAAUxNDczNQEIAAAABQAAAAExAQAA</t>
  </si>
  <si>
    <t>AAoxMDQxMjgzMzYyAwAAAAIyOQIAAAADNDAwBAAAAAEwBwAAAAg4LzgvMjAxOQgAAAAKMTIvMzEvMjAwNwkAAAABMMhf2VcEHNcISGC8hwQc1wgoQ0lRLlRTRTo0NTY4LklRX1RPVEFMX0RFQlQuRlkyMDE1Li4uLkpQWQEAAAA5mWkBAgAAAAYyMjQ2MzkBCAAAAAUAAAABMQEAAAAKMTc4NTQwMDkxOAMAAAACNzkCAAAABDQxNzMEAAAAATAHAAAACDgvOC8yMDE5CAAAAAkzLzMxLzIwMTUJAAAAATD+lVpSBBzXCOYAmokEHNcIIENJUS5UU0U6NDUwNy5JUV9DSEFOR0VfQVAuRlkyMDA4AQAAAGRbDQACAAAABC04NjABCAAAAAUAAAABMQEAAAAKMTA2MTE5NTE2OQMAAAACNzkCAAAABDIwMTcEAAAAATAHAAAACDgvOC8yMDE5CAAAAAkzLzMxLzIwMDgJAAAAATAC/+hYBBzXCB/JZIcEHNcIIkNJUS5UU0U6NDU3OC5JUV9EQV9TVVBQTF9DRi5GWTIwMTABAAAAaHoVAwIAAAAFNDI3OTYBCAAAAAUAAAABMQEAAAAKMTQxMTg3MzIwMgMAAAACNzkCAAAABDIxNzEEAAAAATAHAAAACDgvOC8yMDE5CAAAAAkzLzMxLzIwMTAJAAAAATD5pLNZBBzXCLkyRYcEHNcII0NJUS5UU0U6NDUxOS5JUV9CRVRBXzJZUi4yMDE2LzEyLzMxAQAAACN1CgACAAAAEDAuNzcxNDk5NDUwOTM2MTQAlqLEigQc1wjUQUCOBBzXCCJDSVEuVFNFOjQ1MDIuSVFfQVNTRVRfVFVSTlMuRlkyMDE2AQAAACxYDQACAAAACDAuNDQ1MTUxAQgAAAAF</t>
  </si>
  <si>
    <t>AAAAATEBAAAACjE4OTQ5OTQzNjUDAAAAAjc5AgAAAAQ0MTc3BAAAAAEwBwAAAAg4LzgvMjAxOQgAAAAJMy8zMS8yMDE2CQAAAAEwGxf8UwQc1wgx522JBBzXCCVDSVEuU1dYOlJPRy5JUV9JTlZFTlRPUllfVFVSTlMuRlkyMDE3AQAAACR8CgACAAAACDIuMDcyMjUzAQgAAAAFAAAAATEBAAAACjE5NDM1OTI2NDQDAAAAAjI5AgAAAAQ0MDgyBAAAAAEwBwAAAAg4LzgvMjAxOQgAAAAKMTIvMzEvMjAxNwkAAAABMJ/b61IEHNcIuV9jiQQc1wgqQ0lRLk5BU0RBUUdTOkdJTEQuSVFfR0FJTl9JTlZFU1RfQ0YuRlkyMDEwAQAAAEpxAAADAAAAAAAyMP5VBBzXCHRtHYgEHNcIIUNJUS5UU0U6NDUyMy5JUV9TR0FfTUFSR0lOLkZZMjAxNwEAAAC8dQoAAgAAAAczMi41NzkxAQgAAAAFAAAAATEBAAAACjE4NDc5MTIzMTYDAAAAAjc5AgAAAAQ0Mzc1BAAAAAEwBwAAAAg4LzgvMjAxOQgAAAAJMy8zMS8yMDE3CQAAAAEwJQxyVAQc1wjW6fuIBBzXCCRDSVEuTllTRTpNUksuSVFfQ09NTU9OX0RJVl9DRi5GWTIwMDkBAAAA9mYEAAMAAAAAAKWdx1YEHNcIiyPshwQc1wgeQ0lRLlRTRTo0NTAzLklRX1pfU0NPUkUuRlkyMDEwAQAAAJFYDQACAAAACDUuNzk0MDE5AQgAAAAFAAAAATEBAAAACjEzODA1Mjg2NzQDAAAAAjc5AgAAAAYxMDAxMjMEAAAAATAHAAAACDgvOC8yMDE5CAAAAAkzLzMxLzIwMTAJAAAAATBNjPxTBBzX</t>
  </si>
  <si>
    <t>CHl+Z4kEHNcIIUNJUS5UU0U6NDU3OC5JUV9DQVNIX1RBWEVTLkZZMjAxMgEAAABoehUDAgAAAAUzNDQyMgEIAAAABQAAAAExAQAAAAoxNTU0OTUwNzkwAwAAAAI3OQIAAAAEMzA1MwQAAAABMAcAAAAIOC84LzIwMTkIAAAACTMvMzEvMjAxMgkAAAABMCsatFkEHNcIL/9KhwQc1wgqQ0lRLk5BU0RBUUdTOkdJTEQuSVFfU1RfREVCVF9SRVBBSUQuRlkyMDE2AQAAAEpxAAADAAAAAABLeqJVBBzXCCDgMYgEHNcIOUNJUS5UU0U6NDU2OC5JUV9DVVNUT01fQkVUQS4tMTA0Vy4yMDExLzAzLzMxLi5eTjIyNS5KUFkuSAEAAAA5mWkBAgAAABEwLjUwNzk1NzQ3OTcyNzM3MwAHH3SLBBzXCDuiSo4EHNcIKUNJUS5OQVNEQVFHUzpHSUxELklRX1VOTEVWRVJFRF9GQ0YuRlkyMDA3AQAAAEpxAAACAAAACzExODYuNjM0ODc1AQgAAAAFAAAAATEBAAAACjEzMzM1OTYyODcDAAAAAzE2MAIAAAAENDQyMwQAAAABMAcAAAAIOC84LzIwMTkIAAAACjEyLzMxLzIwMDcJAAAAATBqkJVWBBzXCFZfEYgEHNcIJUNJUS5OWVNFOk1SSy5JUV9MVF9ERUJUX1JFUEFJRC5GWTIwMTYBAAAA9mYEAAIAAAAFLTIzODYBCAAAAAUAAAABMQEAAAAKMTk0NzUzOTAwNQMAAAADMTYwAgAAAAQyMDM2BAAAAAEwBwAAAAg4LzgvMjAxOQgAAAAKMTIvMzEvMjAxNgkAAAABMBfNlFYEHNcIlYUIiAQc1wglQ0lRLlRTRTo0NTc4LklRX0RJTFVUX0VQ</t>
  </si>
  <si>
    <t>U19FWENMLkZZMjAxOAEAAABoehUDAgAAAAoxNTEuMjYxOTYxAQgAAAAFAAAAATEBAAAACjE5NTIyODQ3MjIDAAAAAjc5AgAAAAMxNDIEAAAAATAHAAAACDgvOC8yMDE5CAAAAAoxMi8zMS8yMDE4CQAAAAEwK2ArWQQc1wjUu2GHBBzXCB5DSVEuTkFTREFRR1M6QklJQi5JUV9HVy5GWTIwMTgBAAAAHnQAAAIAAAAGNTcwNi40AQgAAAAFAAAAATEBAAAACjE5NDM5Mjk3OTEDAAAAAzE2MAIAAAAEMTE3MQQAAAABMAcAAAAIOC84LzIwMTkIAAAACjEyLzMxLzIwMTgJAAAAATC3ONlXBBzXCBQwt4cEHNcIKkNJUS5OQVNEQVFHUzpCSUlCLklRX0RJTFVUX0VQU19JTkNMLkZZMjAxNwEAAAAedAAAAgAAAAUxMS45MgEIAAAABQAAAAExAQAAAAoxOTQzOTI5NzkyAwAAAAMxNjACAAAAATgEAAAAATAHAAAACDgvOC8yMDE5CAAAAAoxMi8zMS8yMDE3CQAAAAEwhcPYVwQc1wi4+7OHBBzXCCBDSVEuTkFTREFRR1M6R0lMRC5JUV9DT0dTLkZZMjAxNAEAAABKcQAAAgAAAAQzNzg4AQgAAAAFAAAAATEBAAAACjE4Mjk1ODE5NjEDAAAAAzE2MAIAAAACMzQEAAAAATAHAAAACDgvOC8yMDE5CAAAAAoxMi8zMS8yMDE0CQAAAAEwhfP+VQQc1wjMYSyIBBzXCCZDSVEuTkFTREFRR1M6QklJQi5JUV9ORVRfQ0hBTkdFLkZZMjAxMgEAAAAedAAAAgAAAAY1Ni4xNzkBCAAAAAUAAAABMQEAAAAKMTcxNzYxNTkwNgMAAAADMTYwAgAA</t>
  </si>
  <si>
    <t>AAQyMDkzBAAAAAEwBwAAAAg4LzgvMjAxOQgAAAAKMTIvMzEvMjAxMgkAAAABMGyIGlgEHNcIqlmjhwQc1wgnQ0lRLlRTRTo0NTIzLklRX0NGT19DVVJSRU5UX0xJQUIuRlkyMDEyAQAAALx1CgACAAAACDAuNDM1ODM0AQgAAAAFAAAAATEBAAAACjE1NTMyMzk3NDEDAAAAAjc5AgAAAAQ0MTg1BAAAAAEwBwAAAAg4LzgvMjAxOQgAAAAJMy8zMS8yMDEyCQAAAAEwBL5xVAQc1wiWZsCIBBzXCChDSVEuTllTRTpQRkUuSVFfUFJPVl9CQURfREVCVFNfQ0YuRlkyMDA3AQAAAN55AgADAAAAAACuZKNVBBzXCPtRPYgEHNcIKUNJUS5UU0U6NDUwMi5JUV9UT1RBTF9ERUJUX0NBUElUQUwuRlkyMDE2AQAAACxYDQACAAAABzI5LjAxODMBCAAAAAUAAAABMQEAAAAKMTg5NDk5NDM2NQMAAAACNzkCAAAABDQxODYEAAAAATAHAAAACDgvOC8yMDE5CAAAAAkzLzMxLzIwMTYJAAAAATAbF/xTBBzXCDHnbYkEHNcIIkNJUS5TV1g6Uk9HLklRX1BFX0VYQ0wuLjIwMTUvMDMvMzEBAAAAJHwKAAIAAAAJMjQuNzk1ODc1AQcAAAAFAAAAATEBAAAACjE3MTc1NDY2MzUDAAAAATACAAAABjEwMDAyNwQAAAABMAcAAAAJMy8zMS8yMDE1CAAAAAkzLzMxLzIwMTX9hkKLBBzXCOZZWo4EHNcIJENJUS5OWVNFOlBGRS5JUV9TQUxFX0lOVEFOX0NGLkZZMjAxMAEAAADeeQIAAwAAAAAAU8R1VQQc1whBZEeIBBzXCCFDSVEuTllTRTpNUksu</t>
  </si>
  <si>
    <t>SVFfQ0FTSF9GSU5BTi5GWTIwMTQBAAAA9mYEAAIAAAAGLTE1MjQyAQgAAAAFAAAAATEBAAAACjE4Mjk4NzY2MjADAAAAAzE2MAIAAAAEMjAwNAQAAAABMAcAAAAIOC84LzIwMTkIAAAACjEyLzMxLzIwMTQJAAAAATDlV5RWBBzXCNSr/4cEHNcILkNJUS5UU0U6NDU3OC5JUV9UT1RBTF9ERUJUX0VCSVREQV9DQVBFWC5GWTIwMTgBAAAAaHoVAwIAAAAIMi44MTI0MTcBCAAAAAUAAAABMQEAAAAKMTk1MjI4NDcyMgMAAAACNzkCAAAABTIzMzEzBAAAAAEwBwAAAAg4LzgvMjAxOQgAAAAKMTIvMzEvMjAxOAkAAAABMNj2h1MEHNcI6DiniAQc1wgkQ0lRLk5ZU0U6UEZFLklRX09USEVSX0xJQUJfTFQuRlkyMDE4AQAAAN55AgACAAAABTIwMjAxAQgAAAAFAAAAATEBAAAACjE5NDc4NTU3ODEDAAAAAzE2MAIAAAAEMTA2MgQAAAABMAcAAAAIOC84LzIwMTkIAAAACjEyLzMxLzIwMTgJAAAAATALc/NUBBzXCND+ZIgEHNcIKkNJUS5UU0U6NDUwMy5JUV9URVZfRUJJVERBLjIwMDAuMjAwOS8wMy8zMQEAAACRWA0AAgAAAAczLjIxMjM4AQcAAAAFAAAAATEBAAAACTc4ODcwNDM5NgMAAAABMAIAAAAGMTAwMDMwBAAAAAEwBwAAAAkzLzMxLzIwMDkIAAAACTMvMzEvMjAwOavDQYsEHNcICh5kjgQc1wgxQ0lRLlRTRTo0NTE5LklRX0NIQU5HRV9ORVRfV09SS0lOR19DQVBJVEFMLkZZMjAxNgEAAAAjdQoAAgAAAAU1MDk3</t>
  </si>
  <si>
    <t>MQEIAAAABQAAAAExAQAAAAoxODM1MDM4ODIyAwAAAAI3OQIAAAAENDQyMQQAAAABMAcAAAAIOC84LzIwMTkIAAAACjEyLzMxLzIwMTYJAAAAATD6AfhZBBzXCHdgL4cEHNcIIENJUS5OWVNFOlBGRS5JUV9DQVNIX09QRVIuRlkyMDA4AQAAAN55AgACAAAABTE4MjM4AQgAAAAFAAAAATEBAAAACjE0MzM3NTMwMTEDAAAAAzE2MAIAAAAEMjAwNgQAAAABMAcAAAAIOC84LzIwMTkIAAAACjEyLzMxLzIwMDgJAAAAATARKHVVBBzXCP0MQogEHNcIK0NJUS5OQVNEQVFHUzpCSUlCLklRX0RFRl9UQVhfTElBQl9MVC5GWTIwMTMBAAAAHnQAAAIAAAAHMjMyLjU1NAEIAAAABQAAAAExAQAAAAoxNzc0NTQ4MTIzAwAAAAMxNjACAAAABDEwMjcEAAAAATAHAAAACDgvOC8yMDE5CAAAAAoxMi8zMS8yMDEzCQAAAAEwfK8aWAQc1wgNRKSHBBzXCCVDSVEuTkFTREFRR1M6QklJQi5JUV9SRF9FWFBfRk4uRlkyMDE3AQAAAB50AAACAAAABjIzNzMuNgEIAAAABQAAAAExAQAAAAoxOTQzOTI5NzkyAwAAAAMxNjACAAAABDMxNjgEAAAAATAHAAAACDgvOC8yMDE5CAAAAAoxMi8zMS8yMDE3CQAAAAEwhcPYVwQc1wg0w7KHBBzXCCFDSVEuTllTRTpQRkUuSVFfQ0FTSF9UQVhFUy5GWTIwMDgBAAAA3nkCAAIAAAAEMjI1MgEIAAAABQAAAAExAQAAAAoxNDMzNzUzMDExAwAAAAMxNjACAAAABDMwNTMEAAAAATAHAAAACDgvOC8yMDE5</t>
  </si>
  <si>
    <t>CAAAAAoxMi8zMS8yMDA4CQAAAAEwESh1VQQc1wjcvkGIBBzXCCNDSVEuTkFTREFRR1M6R0lMRC5JUV9XSVBfSU5WLkZZMjAwOQEAAABKcQAAAgAAAAczOTIuMDQyAQgAAAAFAAAAATEBAAAACjE1MjMzOTQ5OTIDAAAAAzE2MAIAAAAEMzIxOQQAAAABMAcAAAAIOC84LzIwMTkIAAAACjEyLzMxLzIwMDkJAAAAATAR4v1VBBzXCB/vF4gEHNcIKkNJUS5OQVNEQVFHUzpCSUlCLklRX0dXX0lOVEFOX0FNT1JULkZZMjAxNgEAAAAedAAAAgAAAAUzNzMuNAEIAAAABQAAAAExAQAAAAoxOTQzOTI5ODA1AwAAAAMxNjACAAAAAjMxBAAAAAEwBwAAAAg4LzgvMjAxOQgAAAAKMTIvMzEvMjAxNgkAAAABMFRO2FcEHNcI2I6vhwQc1wgmQ0lRLlRTRTo0NTc4LklRX0FTU0VUX1dSSVRFRE9XTi5GWTIwMTQBAAAAaHoVAwIAAAAFLTk2ODkBCAAAAAUAAAABMQEAAAAKMTcyNzY4MTIwOAMAAAACNzkCAAAAAjMyBAAAAAEwBwAAAAg4LzgvMjAxOQgAAAAKMTIvMzEvMjAxNAkAAAABMJUAKlkEHNcIOitShwQc1wgtQ0lRLk5BU0RBUUdTOkdJTEQuSVFfREVGX1RBWF9BU1NFVFNfTFQuRlkyMDEyAQAAAEpxAAACAAAABzEzMS4xMDcBCAAAAAUAAAABMQEAAAAKMTcyMDc5OTUyMgMAAAADMTYwAgAAAAQxMDI2BAAAAAEwBwAAAAg4LzgvMjAxOQgAAAAKMTIvMzEvMjAxMgkAAAABMFR+/lUEHNcIp50iiAQc1wgaQ0lRLjAuSVFfQkFT</t>
  </si>
  <si>
    <t>SUNfRVBTX0lOQ0wuRlkFAAAAAAAAAAgAAAAVKEludmFsaWQgVGltZSBQZXJpb2QpVMXxVAQc1wjq40mJBBzXCB9DSVEuVFNFOjQ1MDcuSVFfT1BFUl9JTkMuRlkyMDExAQAAAGRbDQACAAAABTQ2ODkzAQgAAAAFAAAAATEBAAAACjE0NjE2ODAyMDADAAAAAjc5AgAAAAIyMQQAAAABMAcAAAAIOC84LzIwMTkIAAAACTMvMzEvMjAxMQkAAAABMGXp6VgEHNcILLBwhwQc1wguQ0lRLlRTRTo0NTc4LklRX01JTk9SSVRZX0lOVEVSRVNUX1RPVEFMLkZZMjAxMAEAAABoehUDAgAAAAUxMjE2NgEIAAAABQAAAAExAQAAAAoxNDExODczMjAyAwAAAAI3OQIAAAAEMTMxMgQAAAABMAcAAAAIOC84LzIwMTkIAAAACTMvMzEvMjAxMAkAAAABMPmks1kEHNcIuTJFhwQc1wgmQ0lRLlRTRTo0NTY4LklRX0lOVkVOVE9SWV9UVVJOUy5GWTIwMTMBAAAAOZlpAQIAAAAIMS44MjMxMTUBCAAAAAUAAAABMQEAAAAKMTYyMzgzNDEyMwMAAAACNzkCAAAABDQwODIEAAAAATAHAAAACDgvOC8yMDE5CAAAAAkzLzMxLzIwMTMJAAAAATA+ZnhTBBzXCHvdo4gEHNcIH0NJUS4wLklRX0lOVEVSRVNUX0lOVkVTVF9JTkMuRlkFAAAAAAAAAAgAAAAVKEludmFsaWQgVGltZSBQZXJpb2QpVMXxVAQc1wjZvEmJBBzXCB1DSVEuTllTRTpNUksuSVFfRUJJVERBLkZZMjAxMgEAAAD2ZgQAAgAAAAUxNzE1NQEIAAAABQAAAAExAQAAAAoxNzIxMTY5</t>
  </si>
  <si>
    <t>OTE2AwAAAAMxNjACAAAABDQwNTEEAAAAATAHAAAACDgvOC8yMDE5CAAAAAoxMi8zMS8yMDEyCQAAAAEw+GDIVgQc1wgT0vaHBBzXCCZDSVEuVFNFOjQ1MTkuSVFfTkVUX0RFQlRfRUJJVERBLkZZMjAxNQEAAAAjdQoAAwAAAAJOTQEIAAAABQAAAAExAQAAAAoxNzgzODg3ODA1AwAAAAI3OQIAAAAENDE5MwQAAAABMAcAAAAIOC84LzIwMTkIAAAACjEyLzMxLzIwMTUJAAAAATDj7HlTBBzXCJ1CcYkEHNcIL0NJUS5OWVNFOk1SSy5JUV9PVEhFUl9OT05fT1BFUl9FWFBfU1VQUEwuRlkyMDEwAQAAAPZmBAACAAAAAy01MwEIAAAABQAAAAExAQAAAAoxNTg5NzY1NDAxAwAAAAMxNjACAAAAAjg1BAAAAAEwBwAAAAg4LzgvMjAxOQgAAAAKMTIvMzEvMjAxMAkAAAABMLbEx1YEHNcIz3rxhwQc1wgnQ0lRLk5ZU0U6UEZFLklRX0NGT19DVVJSRU5UX0xJQUIuRlkyMDE3AQAAAN55AgACAAAACDAuNTUyMjA2AQgAAAAFAAAAATEBAAAACjE5NDc4NTU3NzgDAAAAAzE2MAIAAAAENDE4NQQAAAABMAcAAAAIOC84LzIwMTkIAAAACjEyLzMxLzIwMTcJAAAAATCftThSBBzXCMutkokEHNcIKENJUS5OWVNFOlBGRS5JUV9UT1RBTF9ERUJUX0VCSVREQS5GWTIwMTYBAAAA3nkCAAIAAAAIMi4xNDk1MzEBCAAAAAUAAAABMQEAAAAKMTk0Nzg1NTc3NQMAAAADMTYwAgAAAAQ0MTkyBAAAAAEwBwAAAAg4LzgvMjAxOQgAAAAKMTIv</t>
  </si>
  <si>
    <t>MzEvMjAxNgkAAAABMI+OOFIEHNcIoKGtiAQc1wggQ0lRLk5ZU0U6TVJLLklRX09USEVSX1JFVi5GWTIwMTcBAAAA9mYEAAMAAAAAABfNlFYEHNcI0GsLiAQc1wggQ0lRLlRTRTo0NTA3LklRX0NBU0hfT1BFUi5GWTIwMDkBAAAAZFsNAAIAAAAFMjkxMjABCAAAAAUAAAABMQEAAAAKMTQ2MTEwNDYwNAMAAAACNzkCAAAABDIwMDYEAAAAATAHAAAACDgvOC8yMDE5CAAAAAkzLzMxLzIwMDkJAAAAATAzdOlYBBzXCAA2aYcEHNcIJUNJUS5OWVNFOlBGRS5JUV9HQUlOX0lOVkVTVF9DRi5GWTIwMDgBAAAA3nkCAAMAAAAAABEodVUEHNcIy5dBiAQc1wggQ0lRLk5ZU0U6TVJLLklRX1NHQV9TVVBQTC5GWTIwMTQBAAAA9mYEAAIAAAAFMTExNzIBCAAAAAUAAAABMQEAAAAKMTgyOTg3NjYyMAMAAAADMTYwAgAAAAMxMDIEAAAAATAHAAAACDgvOC8yMDE5CAAAAAoxMi8zMS8yMDE0CQAAAAEwO/3IVgQc1wg3lgCIBBzXCCFDSVEuTllTRTpQRkUuSVFfVE9UQUxfTElBQi5GWTIwMTMBAAAA3nkCAAIAAAAFOTU0ODEBCAAAAAUAAAABMQEAAAAKMTc3ODY1NDA0OAMAAAADMTYwAgAAAAQxMjc2BAAAAAEwBwAAAAg4LzgvMjAxOQgAAAAKMTIvMzEvMjAxMwkAAAABMJVgdlUEHNcIqMRRiAQc1wgpQ0lRLk5BU0RBUUdTOkdJTEQuSVFfRVFVSVRZX01FVEhPRC5GWTIwMTMBAAAASnEAAAMAAAAAAHXM/lUEHNcIVpUmiAQc1wgo</t>
  </si>
  <si>
    <t>Q0lRLk5ZU0U6TVJLLklRX1RPVEFMX0RFQlRfRUJJVERBLkZZMjAxNwEAAAD2ZgQAAgAAAAgxLjkxNjcxOAEIAAAABQAAAAExAQAAAAoxOTQ3NTM4OTI0AwAAAAMxNjACAAAABDQxOTIEAAAAATAHAAAACDgvOC8yMDE5CAAAAAoxMi8zMS8yMDE3CQAAAAEw4XfsUgQc1wh1PnOJBBzXCCJDSVEuVFNFOjQ1MDcuSVFfREFfU1VQUExfQ0YuRlkyMDEzAQAAAGRbDQACAAAABTExOTEyAQgAAAAFAAAAATEBAAAACjE2MjU5NzUzNDgDAAAAAjc5AgAAAAQyMTcxBAAAAAEwBwAAAAg4LzgvMjAxOQgAAAAJMy8zMS8yMDEzCQAAAAEwydPqWAQc1wjDynaHBBzXCC1DSVEuTllTRTpNUksuSVFfT1RIRVJfSU5WRVNUX0FDVF9TVVBQTC5GWTIwMTYBAAAA9mYEAAIAAAADNDgyAQgAAAAFAAAAATEBAAAACjE5NDc1MzkwMDUDAAAAAzE2MAIAAAAEMjA1MQQAAAABMAcAAAAIOC84LzIwMTkIAAAACjEyLzMxLzIwMTYJAAAAATAXzZRWBBzXCBgDBYgEHNcIJENJUS5OQVNEQVFHUzpHSUxELklRX1RPVEFMX0NBLkZZMjAxMQEAAABKcQAAAgAAAAkxMzkxOC43ODUBCAAAAAUAAAABMQEAAAAKMTY2MDIzMTg4MwMAAAADMTYwAgAAAAQxMDA4BAAAAAEwBwAAAAg4LzgvMjAxOQgAAAAKMTIvMzEvMjAxMQkAAAABMENX/lUEHNcI4MggiAQc1wgqQ0lRLk5BU0RBUUdTOkJJSUIuSVFfT1RIRVJfQ0xfU1VQUEwuRlkyMDE1AQAAAB50AAAC</t>
  </si>
  <si>
    <t>AAAABDExNDABCAAAAAUAAAABMQEAAAAKMTg3Mjg3MzI4MwMAAAADMTYwAgAAAAQxMDU3BAAAAAEwBwAAAAg4LzgvMjAxOQgAAAAKMTIvMzEvMjAxNQkAAAABMEMn2FcEHNcIWwyshwQc1wgfQ0lRLk5ZU0U6TVJLLklRX1RPVEFMX0NBLkZZMjAwNwEAAAD2ZgQAAgAAAAcxNTA0NS40AQgAAAAFAAAAATEBAAAACjEzMzE4NzYyMjQDAAAAAzE2MAIAAAAEMTAwOAQAAAABMAcAAAAIOC84LzIwMTkIAAAACjEyLzMxLzIwMDcJAAAAATDXbwxXBBzXCKFF5YcEHNcIOUNJUS5UU0U6NDUwMy5JUV9DVVNUT01fQkVUQS4tMTA0Vy4yMDEyLzAzLzMxLi5eTjIyNS5KUFkuSAEAAACRWA0AAgAAABEwLjQyOTkwODYxMzEzNzQyNgAHH3SLBBzXCFzwSo4EHNcIIUNJUS5UU0U6NDUxOS5JUV9DQVNIX0ZJTkFOLkZZMjAxNgEAAAAjdQoAAgAAAAYtMzM0MTUBCAAAAAUAAAABMQEAAAAKMTgzNTAzODgyMgMAAAACNzkCAAAABDIwMDQEAAAAATAHAAAACDgvOC8yMDE5CAAAAAoxMi8zMS8yMDE2CQAAAAEw+gH4WQQc1wgknS6HBBzXCCZDSVEuTllTRTpNUksuSVFfQVNTRVRfV1JJVEVET1dOLkZZMjAxMAEAAAD2ZgQAAgAAAAUtMjQ0MQEIAAAABQAAAAExAQAAAAoxNTg5NzY1NDAxAwAAAAMxNjACAAAAAjMyBAAAAAEwBwAAAAg4LzgvMjAxOQgAAAAKMTIvMzEvMjAxMAkAAAABMLbEx1YEHNcISkLwhwQc1wgsQ0lRLk5ZU0U6UEZF</t>
  </si>
  <si>
    <t>LklRX0lNUFVUX09QRVJfTEVBU0VfREVQUi5GWTIwMTcBAAAA3nkCAAIAAAAKMjM1LjUxNTA3MgEIAAAABQAAAAExAQAAAAoxOTQ3ODU1Nzc4AwAAAAMxNjACAAAABTIxNjczBAAAAAEwBwAAAAg4LzgvMjAxOQgAAAAKMTIvMzEvMjAxNwkAAAABMNn98lQEHNcI6NtiiAQc1wglQ0lRLk5ZU0U6UEZFLklRX0RJTFVUX0VQU19JTkNMLkZZMjAxMAEAAADeeQIAAgAAAAgxLjAyMjY2NQEIAAAABQAAAAExAQAAAAoxNTg5OTQ2ODUyAwAAAAMxNjACAAAAATgEAAAAATAHAAAACDgvOC8yMDE5CAAAAAoxMi8zMS8yMDEwCQAAAAEwQp11VQQc1whz2UeIBBzXCCdDSVEuVFNFOjQ1NzguSVFfRUJJVERBX0NBUEVYX0lOVC5GWTIwMDkBAAAAaHoVAwIAAAAJNjMuNjMwNzY5AQgAAAAFAAAAATEBAAAACjE0MTE4NzMxNzEDAAAAAjc5AgAAAAQ0MTkxBAAAAAEwBwAAAAg4LzgvMjAxOQgAAAAJMy8zMS8yMDA5CQAAAAEwBTt6UwQc1wiz0JSJBBzXCCZDSVEuTkFTREFRR1M6R0lMRC5JUV9ORVRfQ0hBTkdFLkZZMjAxNQEAAABKcQAAAgAAAAQyODI0AQgAAAAFAAAAATEBAAAACjE4NzY1NzkyMTYDAAAAAzE2MAIAAAAEMjA5MwQAAAABMAcAAAAIOC84LzIwMTkIAAAACjEyLzMxLzIwMTUJAAAAATA6U6JVBBzXCJI2LogEHNcIIENJUS5UU0U6NDU3OC5JUV9CVUlMRElOR1MuRlkyMDEyAQAAAGh6FQMDAAAAAAArGrRZBBzXCKrG</t>
  </si>
  <si>
    <t>SYcEHNcIIUNJUS5OWVNFOlBGRS5JUV9ORVRfQ0hBTkdFLkZZMjAxMAEAAADeeQIAAgAAAAQtMjQzAQgAAAAFAAAAATEBAAAACjE1ODk5NDY4NTIDAAAAAzE2MAIAAAAEMjA5MwQAAAABMAcAAAAIOC84LzIwMTkIAAAACjEyLzMxLzIwMTAJAAAAATBTxHVVBBzXCBhgSYgEHNcIIkNJUS5OWVNFOk1SSy5JUV9MRVZFUkVEX0ZDRi5GWTIwMTABAAAA9mYEAAIAAAAJMTE1OTUuMTI1AQgAAAAFAAAAATEBAAAACjE1ODk3NjU0MDEDAAAAAzE2MAIAAAAENDQyMgQAAAABMAcAAAAIOC84LzIwMTkIAAAACjEyLzMxLzIwMTAJAAAAATDH68dWBBzXCIUo84cEHNcIJ0NJUS5UU0U6NDUxOS5JUV9FQklUREFfQ0FQRVhfSU5ULkZZMjAxOAEAAAAjdQoAAgAAAAo2MjIuNjU3NjU3AQgAAAAFAAAAATEBAAAACjE5NTIyODQ1NTcDAAAAAjc5AgAAAAQ0MTkxBAAAAAEwBwAAAAg4LzgvMjAxOQgAAAAKMTIvMzEvMjAxOAkAAAABMPQTelMEHNcIza+KiAQc1wgoQ0lRLk5ZU0U6TVJLLklRX1RPVEFMX0RFQlQuRlkyMDEwLi4uLkpQWQEAAAD2ZgQAAgAAAAsxNDUxNDI0LjAxNQEIAAAABQAAAAExAQAAAAoxNTg5NzY1NDAxAwAAAAI3OQIAAAAENDE3MwQAAAABMAcAAAAIOC84LzIwMTkIAAAACjEyLzMxLzIwMTAJAAAAATD+lVpSBBzXCOLApYkEHNcIJkNJUS5OWVNFOlBGRS5JUV9FWFRSQV9BQ0NfSVRFTVMuRlkyMDE1AQAAAN55</t>
  </si>
  <si>
    <t>AgADAAAAAACXYfJUBBzXCBbbWYgEHNcII0NJUS5TV1g6Uk9HLklRX0NVUlJFTkNZX0dBSU4uRlkyMDEyAQAAACR8CgACAAAAAy04OQEIAAAABQAAAAExAQAAAAoxNjU2MTY5ODkxAwAAAAIyOQIAAAACMzgEAAAAATAHAAAACDgvOC8yMDE5CAAAAAoxMi8zMS8yMDEyCQAAAAEwKWimVwQc1wh3UM2HBBzXCCtDSVEuTkFTREFRR1M6R0lMRC5JUV9GSUxJTkdfQ1VSUkVOQ1kuRlkyMDExAQAAAEpxAAADAAAAA1VTRABDV/5VBBzXCK5TIIgEHNcILkNJUS5UU0U6NDUwNy5JUV9UT1RBTF9MSUFCX1RPVEFMX0FTU0VUUy5GWTIwMTMBAAAAZFsNAAIAAAAHMjYuMzA5NwEIAAAABQAAAAExAQAAAAoxNjI1OTc1MzQ4AwAAAAI3OQIAAAAENDE4OAQAAAABMAcAAAAIOC84LzIwMTkIAAAACTMvMzEvMjAxMwkAAAABMApsiFMEHNcIUuiLiAQc1wgZQ0lRLlRTRTo0NTA3LklRX05JLkZZMjAxMQEAAABkWw0AAgAAAAUyMDAyNgEIAAAABQAAAAExAQAAAAoxNDYxNjgwMjAwAwAAAAI3OQIAAAACMTUEAAAAATAHAAAACDgvOC8yMDE5CAAAAAkzLzMxLzIwMTEJAAAAATBl6elYBBzXCFW0bocEHNcIIENJUS5UU0U6NDUwNy5JUV9TVF9JTlZFU1QuRlkyMDE3AQAAAGRbDQACAAAABTk4ODAwAQgAAAAFAAAAATEBAAAACjE4NDc5NzcwMzMDAAAAAjc5AgAAAAQxMDY5BAAAAAEwBwAAAAg4LzgvMjAxOQgAAAAJMy8zMS8yMDE3CQAA</t>
  </si>
  <si>
    <t>AAEwkQatWAQc1wi41ISHBBzXCCNDSVEuU1dYOlJPRy5JUV9FUVVJVFlfTUVUSE9ELkZZMjAxNwEAAAAkfAoAAgAAAAIzNgEIAAAABQAAAAExAQAAAAoxOTQzNTkyNjQ0AwAAAAIyOQIAAAAEMzA2MwQAAAABMAcAAAAIOC84LzIwMTkIAAAACjEyLzMxLzIwMTcJAAAAATCFrAtXBBzXCJ+K4IcEHNcIK0NJUS5OQVNEQVFHUzpCSUlCLklRX1BFUklPRExFTkdUSF9JUy5GWTIwMDgBAAAAHnQAAAEAAAACMTIAxgEZWAQc1wilKJWHBBzXCCVDSVEuTllTRTpNUksuSVFfQ0FQSVRBTF9MRUFTRVMuRlkyMDE3AQAAAPZmBAADAAAAAAAo9JRWBBzXCCrlCYgEHNcIIUNJUS5OWVNFOk1SSy5JUV9ORVRfQ0hBTkdFLkZZMjAwNwEAAAD2ZgQAAgAAAAYtNTc4LjYBCAAAAAUAAAABMQEAAAAKMTMzMTg3NjIyNAMAAAADMTYwAgAAAAQyMDkzBAAAAAEwBwAAAAg4LzgvMjAxOQgAAAAKMTIvMzEvMjAwNwkAAAABMPm9DFcEHNcIV/PmhwQc1wgZQ0lRLlRTRTo0NTA3LklRX0FSLkZZMjAxMAEAAABkWw0AAgAAAAU3OTQwNAEIAAAABQAAAAExAQAAAAoxNDYxMTA1NDA5AwAAAAI3OQIAAAAEMTAyMQQAAAABMAcAAAAIOC84LzIwMTkIAAAACTMvMzEvMjAxMAkAAAABMESb6VgEHNcIXGpshwQc1wgkQ0lRLlNXWDpST0cuSVFfUFJFRl9ESVZfT1RIRVIuRlkyMDE2AQAAACR8CgADAAAAAABTNwtXBBzXCCq+2ocEHNcIGUNJUS5OWVNF</t>
  </si>
  <si>
    <t>Ok1SSy5JUV9OSS5GWTIwMDgBAAAA9mYEAAIAAAAENzgwOAEIAAAABQAAAAExAQAAAAoxNDMzODE4NjUzAwAAAAMxNjACAAAAAjE1BAAAAAEwBwAAAAg4LzgvMjAxOQgAAAAKMTIvMzEvMjAwOAkAAAABMHQox1YEHNcIsyfqhwQc1wgiQ0lRLlRTRTo0NTc4LklRX0dBSU5fSU5WRVNULkZZMjAxMQEAAABoehUDAgAAAAQzNjcxAQgAAAAFAAAAATEBAAAACjE0NjI3MTIzNDYDAAAAAjc5AgAAAAI2MgQAAAABMAcAAAAIOC84LzIwMTkIAAAACTMvMzEvMjAxMQkAAAABMArMs1kEHNcIFWdIhwQc1wgqQ0lRLlRTRTo0NTA3LklRX1RPVEFMX0VRVUlUWS5GWTIwMTAuLi4uSlBZAQAAAGRbDQACAAAABjM0MTk3NgEIAAAABQAAAAExAQAAAAoxNDYxMTA1NDA5AwAAAAI3OQIAAAAEMTI3NQQAAAABMAcAAAAIOC84LzIwMTkIAAAACTMvMzEvMjAxMAkAAAABMO5uWlIEHNcI8+eliQQc1wgkQ0lRLlRTRTo0NTc4LklRX0NBU0hfSU5URVJFU1QuRlkyMDA4AQAAAGh6FQMDAAAAAADYVrNZBBzXCEKrOocEHNcIIENJUS5OQVNEQVFHUzpCSUlCLklRX05QUEUuRlkyMDEwAQAAAB50AAACAAAACDE2NDEuNjM0AQgAAAAFAAAAATEBAAAACjE1ODY1MDc0OTMDAAAAAzE2MAIAAAAEMTAwNAQAAAABMAcAAAAIOC84LzIwMTkIAAAACjEyLzMxLzIwMTAJAAAAATD4dhlYBBzXCKfjmYcEHNcILkNJUS5OQVNEQVFHUzpCSUlCLklRX0NP</t>
  </si>
  <si>
    <t>TU1PTl9QUkVGX0RJVl9DRi5GWTIwMTABAAAAHnQAAAMAAAAAABnFGVgEHNcIMtKYhwQc1wgrQ0lRLk5BU0RBUUdTOkdJTEQuSVFfQ0FTSF9BQ1FVSVJFX0NGLkZZMjAwNwEAAABKcQAAAgAAAActNDYuNDQzAQgAAAAFAAAAATEBAAAACjEzMzM1OTYyODcDAAAAAzE2MAIAAAAEMjA1NwQAAAABMAcAAAAIOC84LzIwMTkIAAAACjEyLzMxLzIwMDcJAAAAATBqkJVWBBzXCOy+EogEHNcIJkNJUS5OQVNEQVFHUzpCSUlCLklRX0NPTU1PTl9SRVAuRlkyMDEwAQAAAB50AAACAAAACS0yMDc3LjU3OQEIAAAABQAAAAExAQAAAAoxNTg2NTA3NDkzAwAAAAMxNjACAAAABDIxNjQEAAAAATAHAAAACDgvOC8yMDE5CAAAAAoxMi8zMS8yMDEwCQAAAAEwGcUZWAQc1whUIJmHBBzXCCVDSVEuTkFTREFRR1M6R0lMRC5JUV9QQVJUX1RJTUUuRlkyMDA5AQAAAEpxAAADAAAAAAAR4v1VBBzXCHKyGIgEHNcII0NJUS5UU0U6NDU3OC5JUV9ESUxVVF9XRUlHSFQuRlkyMDA4AQAAAGh6FQMDAAAAAADIL7NZBBzXCFLSOocEHNcIKENJUS5UU0U6NDUwMy5JUV9UT1RBTF9ERUJUX0VCSVREQS5GWTIwMDkBAAAAkVgNAAIAAAAIMC4wMDUxODkBCAAAAAUAAAABMQEAAAAKMTM4MDUyODQ4MQMAAAACNzkCAAAABDQxOTIEAAAAATAHAAAACDgvOC8yMDE5CAAAAAkzLzMxLzIwMDkJAAAAATBNjPxTBBzXCB64hogEHNcILkNJUS5UU0U6NDUx</t>
  </si>
  <si>
    <t>OS5JUV9PVEhFUl9GSU5BTkNFX0FDVF9TVVBQTC5GWTIwMTQBAAAAI3UKAAIAAAAFLTEwNzUBCAAAAAUAAAABMQEAAAAKMTcyNjQ4OTUyNgMAAAACNzkCAAAABDIwNTAEAAAAATAHAAAACDgvOC8yMDE5CAAAAAoxMi8zMS8yMDE0CQAAAAEwt2X3WQQc1whcDSiHBBzXCB9DSVEuVFNFOjQ1MDcuSVFfVFJFQVNVUlkuRlkyMDE3AQAAAGRbDQACAAAABi0yNzExMAEIAAAABQAAAAExAQAAAAoxODQ3OTc3MDMzAwAAAAI3OQIAAAAEMTI0OAQAAAABMAcAAAAIOC84LzIwMTkIAAAACTMvMzEvMjAxNwkAAAABMJEGrVgEHNcIj9CGhwQc1wgmQ0lRLlRTRTo0NTAyLklRX0xUX0RFQlRfQ0FQSVRBTC5GWTIwMTMBAAAALFgNAAIAAAAHMTkuOTkyMgEIAAAABQAAAAExAQAAAAoxNjI1NDU3NzE0AwAAAAI3OQIAAAAENDE4NwQAAAABMAcAAAAIOC84LzIwMTkIAAAACTMvMzEvMjAxMwkAAAABMAvw+1MEHNcIoNfCiAQc1wghQ0lRLlNXWDpST0cuSVFfT1RIRVJfSU5UQU4uRlkyMDA3AQAAACR8CgACAAAABDYzNDYBCAAAAAUAAAABMQEAAAAKMTA0MTI4MzM2MgMAAAACMjkCAAAABDEwNDAEAAAAATAHAAAACDgvOC8yMDE5CAAAAAoxMi8zMS8yMDA3CQAAAAEw2IbZVwQc1whYh7yHBBzXCDFDSVEuTkFTREFRR1M6R0lMRC5JUV9ORVRfREVCVF9FQklUREFfQ0FQRVguRlkyMDE3AQAAAEpxAAACAAAABzAuNTQxOTcBCAAAAAUA</t>
  </si>
  <si>
    <t>AAABMQEAAAAKMTk0NzEzNjgxMgMAAAADMTYwAgAAAAUyMzMxNAQAAAABMAcAAAAIOC84LzIwMTkIAAAACjEyLzMxLzIwMTcJAAAAATBdGThSBBzXCAZegIkEHNcIKUNJUS5UU0U6NDUwNy5JUV9JTlZFU1RfU0VDVVJJVFlfQ0YuRlkyMDE0AQAAAGRbDQACAAAABS02MzAxAQgAAAAFAAAAATEBAAAACjE2ODY2MzgyOTQDAAAAAjc5AgAAAAQyMDI3BAAAAAEwBwAAAAg4LzgvMjAxOQgAAAAJMy8zMS8yMDE0CQAAAAEwfySoWAQc1whRdHqHBBzXCCVDSVEuTllTRTpQRkUuSVFfT1RIRVJfT1BFUl9BQ1QuRlkyMDE2AQAAAN55AgACAAAABC04OTQBCAAAAAUAAAABMQEAAAAKMTk0Nzg1NTc3NQMAAAADMTYwAgAAAAQyMDQ3BAAAAAEwBwAAAAg4LzgvMjAxOQgAAAAKMTIvMzEvMjAxNgkAAAABMMjW8lQEHNcIcg9diAQc1wgnQ0lRLk5ZU0U6TVJLLklRX01BUktFVENBUC4yMDA5LzMvMzEuSlBZAQAAAPZmBAACAAAADjU1Nzg1ODkuMTAzNTg4AQYAAAAFAAAAATEBAAAACTc5Nzc1MDAxOAMAAAACNzkCAAAABjEwMDA1NAQAAAABMAcAAAAJMy8zMS8yMDA5aCdBiwQc1wjmCU+bBBzXCCNDSVEuTkFTREFRR1M6QklJQi5JUV9aX1NDT1JFLkZZMjAxNQEAAAAedAAAAgAAAAg3LjM5ODY1OQEIAAAABQAAAAExAQAAAAoxODcyODczMjgzAwAAAAMxNjACAAAABjEwMDEyMwQAAAABMAcAAAAIOC84LzIwMTkIAAAACjEyLzMx</t>
  </si>
  <si>
    <t>LzIwMTUJAAAAATB+fYlTBBzXCEq1hYkEHNcIIENJUS5UU0U6NDUwNy5JUV9ESVZfU0hBUkUuRlkyMDEwAQAAAGRbDQACAAAAAjM2AQgAAAAFAAAAATEBAAAACjE0NjExMDU0MDkDAAAAAjc5AgAAAAQzMDU4BAAAAAEwBwAAAAg4LzgvMjAxOQgAAAAJMy8zMS8yMDEwCQAAAAEwRJvpWAQc1wjHCmuHBBzXCCBDSVEuTkFTREFRR1M6R0lMRC5JUV9HUFBFLkZZMjAxMAEAAABKcQAAAgAAAAgxMDE3LjYwMgEIAAAABQAAAAExAQAAAAoxNTg5NjM2MjYxAwAAAAMxNjACAAAABDExNjkEAAAAATAHAAAACDgvOC8yMDE5CAAAAAoxMi8zMS8yMDEwCQAAAAEwIgn+VQQc1wjvNByIBBzXCCBDSVEuU1dYOlJPRy5JUV9PVEhFUl9PUEVSLkZZMjAxNAEAAAAkfAoAAgAAAAM1NTQBCAAAAAUAAAABMQEAAAAKMTc3MzkzMDIxNwMAAAACMjkCAAAAAzI2MAQAAAABMAcAAAAIOC84LzIwMTkIAAAACjEyLzMxLzIwMTQJAAAAATAAdApXBBzXCNU/1YcEHNcIJ0NJUS5UU0U6NDU2OC5JUV9UT1RBTF9SRVYuRlkyMDExLi4uLkpQWQEAAAA5mWkBAgAAAAY5NjczNjUBCAAAAAUAAAABMQEAAAAKMTU1NTA5MjcyMgMAAAACNzkCAAAAAjI4BAAAAAEwBwAAAAg4LzgvMjAxOQgAAAAJMy8zMS8yMDExCQAAAAEwn7U4UgQc1whUF6KJBBzXCChDSVEuVFNFOjQ1MjMuSVFfVE9UQUxfREVCVF9FQklUREEuRlkyMDEwAQAAALx1CgACAAAACDIu</t>
  </si>
  <si>
    <t>NDQ0NzA2AQgAAAAFAAAAATEBAAAACjE0NzMzMzUwMzEDAAAAAjc5AgAAAAQ0MTkyBAAAAAEwBwAAAAg4LzgvMjAxOQgAAAAJMy8zMS8yMDEwCQAAAAEw9JZxVAQc1wg3hp6IBBzXCCVDSVEuTllTRTpNUksuSVFfT1RIRVJfQ0FfU1VQUEwuRlkyMDA4AQAAAPZmBAACAAAABjU1NjcuMgEIAAAABQAAAAExAQAAAAoxNDMzODE4NjUzAwAAAAMxNjACAAAABDEwNTUEAAAAATAHAAAACDgvOC8yMDE5CAAAAAoxMi8zMS8yMDA4CQAAAAEwdCjHVgQc1wgXEuuHBBzXCBlDSVEuTllTRTpQRkUuSVFfRlguRlkyMDEyAQAAAN55AgACAAAAAi0yAQgAAAAFAAAAATEBAAAACjE3MjExNjk5NzUDAAAAAzE2MAIAAAAEMjE0NAQAAAABMAcAAAAIOC84LzIwMTkIAAAACjEyLzMxLzIwMTIJAAAAATCFOXZVBBzXCK96T4gEHNcIH0NJUS5UU0U6NDUxOS5JUV9BUl9UVVJOUy5GWTIwMDgBAAAAI3UKAAIAAAAIMi45ODg4NDYBCAAAAAUAAAABMQEAAAAKMTQ1OTI4ODQ3NgMAAAACNzkCAAAABDQwMDEEAAAAATAHAAAACDgvOC8yMDE5CAAAAAoxMi8zMS8yMDA4CQAAAAEwoVB5UwQc1whL7BaJBBzXCCdDSVEuU1dYOlJPRy5JUV9UT1RBTF9ERUJUX0VCSVREQS5GWTIwMTgBAAAAJHwKAAIAAAAIMC44MzU3OTQBCAAAAAUAAAABMQEAAAAKMTk0MzU5MjY0NQMAAAACMjkCAAAABDQxOTIEAAAAATAHAAAACDgvOC8yMDE5CAAAAAoxMi8z</t>
  </si>
  <si>
    <t>MS8yMDE4CQAAAAEwrwLsUgQc1wjPao+IBBzXCC1DSVEuTkFTREFRR1M6QklJQi5JUV9HV19JTlRBTl9BTU9SVF9DRi5GWTIwMTMBAAAAHnQAAAIAAAAFMzQyLjkBCAAAAAUAAAABMQEAAAAKMTc3NDU0ODEyMwMAAAADMTYwAgAAAAQyMTgyBAAAAAEwBwAAAAg4LzgvMjAxOQgAAAAKMTIvMzEvMjAxMwkAAAABMHyvGlgEHNcIJ9ymhwQc1wgjQ0lRLlRTRTo0NTAyLklRX0JFVEFfMVlSLjIwMTAvMDMvMzEBAAAALFgNAAIAAAARMC4yMTU4MDc4OTk2NDM3MDQA5tBziwQc1wjqmU6OBBzXCCJDSVEuVFNFOjQ1NzguSVFfU0FMRV9QUEVfQ0YuRlkyMDE2AQAAAGh6FQMCAAAABDE3MDMBCAAAAAUAAAABMQEAAAAKMTgzNTAzODg3NAMAAAACNzkCAAAABDIwNDIEAAAAATAHAAAACDgvOC8yMDE5CAAAAAoxMi8zMS8yMDE2CQAAAAEw+eoqWQQc1wioQVqHBBzXCCRDSVEuVFNFOjQ1MjMuSVFfTUFSS0VUQ0FQLjIwMDEvMDMvMzEBAAAAvHUKAAIAAAAKOTI0OTI2LjEwNgEGAAAABQAAAAExAQAAAAoxNDIxNTQzOTIzAwAAAAI3OQIAAAAGMTAwMDU0BAAAAAEwBwAAAAkzLzMxLzIwMDFYAEGLBBzXCC0naY4EHNcIHkNJUS5OQVNEQVFHUzpHSUxELklRX1JFLkZZMjAwOQEAAABKcQAAAgAAAAgxOTk1LjI3MgEIAAAABQAAAAExAQAAAAoxNTIzMzk0OTkyAwAAAAMxNjACAAAABDEyMjIEAAAAATAHAAAACDgvOC8yMDE5CAAA</t>
  </si>
  <si>
    <t>AAoxMi8zMS8yMDA5CQAAAAEwEeL9VQQc1whyshiIBBzXCBlDSVEuVFNFOjQ1MTkuSVFfR1AuRlkyMDEwAQAAACN1CgACAAAABjIxNzA5MgEIAAAABQAAAAExAQAAAAoxNTQxNzE0OTYyAwAAAAI3OQIAAAACMTAEAAAAATAHAAAACDgvOC8yMDE5CAAAAAoxMi8zMS8yMDEwCQAAAAEwbnA9WgQc1wgsHReHBBzXCCFDSVEuVFNFOjQ1MTkuSVFfU0dBX01BUkdJTi5GWTIwMTIBAAAAI3UKAAIAAAAHMjMuNTA5MgEIAAAABQAAAAExAQAAAAoxNTk4NDcyNTcyAwAAAAI3OQIAAAAENDM3NQQAAAABMAcAAAAIOC84LzIwMTkIAAAACjEyLzMxLzIwMTIJAAAAATDCnnlTBBzXCHtw/YgEHNcIIUNJUS5UU0U6NDUwNy5JUV9JTkNfRVFVSVRZLkZZMjAxMgEAAABkWw0AAwAAAAAAhjfqWAQc1wjSNnKHBBzXCCRDSVEuTllTRTpQRkUuSVFfRUJJVERBX01BUkdJTi5GWTIwMTcBAAAA3nkCAAIAAAAHNDAuMjI1NwEIAAAABQAAAAExAQAAAAoxOTQ3ODU1Nzc4AwAAAAMxNjACAAAABDQwNDcEAAAAATAHAAAACDgvOC8yMDE5CAAAAAoxMi8zMS8yMDE3CQAAAAEwj444UgQc1wjLrZKJBBzXCCNDSVEuVFNFOjQ1MDIuSVFfUEVfRVhDTC4uMjAwMy8wMy8zMQEAAAAsWA0AAgAAAAgxNi4zOTI0NwEHAAAABQAAAAExAQAAAAoxMjYzMDQ4MTUwAwAAAAEwAgAAAAYxMDAwMjcEAAAAATAHAAAACTMvMzEvMjAwMwgAAAAJMy8zMS8yMDAz</t>
  </si>
  <si>
    <t>YphyiwQc1wjKBlOOBBzXCDRDSVEuTkFTREFRR1M6R0lMRC5JUV9JTVBVVF9PUEVSX0xFQVNFX0lOVF9FWFAuRlkyMDE4AQAAAEpxAAACAAAACDMwLjg2MDA4AQgAAAAFAAAAATEBAAAACjE5NDcxMzY4MDMDAAAAAzE2MAIAAAAFMjE2NzIEAAAAATAHAAAACDgvOC8yMDE5CAAAAAoxMi8zMS8yMDE4CQAAAAEwfO+iVQQc1wiwRDqIBBzXCChDSVEuTkFTREFRR1M6QklJQi5JUV9QRV9FWENMLi4yMDA0LzAzLzMxAQAAAB50AAADAAAAAk5NAQcAAAAFAAAAATEBAAAACDEwMDY3MjgzAwAAAAEwAgAAAAYxMDAwMjcEAAAAATAHAAAACTMvMzEvMjAwNAgAAAAJMy8zMS8yMDA0YphyiwQc1wj8e1OOBBzXCBpDSVEuTllTRTpQRkUuSVFfQ0lQLkZZMjAxNwEAAADeeQIAAgAAAAQyNjgwAQgAAAAFAAAAATEBAAAACjE5NDc4NTU3NzgDAAAAAzE2MAIAAAAEMzAzMwQAAAABMAcAAAAIOC84LzIwMTkIAAAACjEyLzMxLzIwMTcJAAAAATDpJPNUBBzXCAkqY4gEHNcIJENJUS5UU0U6NDUwMy5JUV9DVVJSRU5UX1JBVElPLkZZMjAxNgEAAACRWA0AAgAAAAgyLjE3MTMyNQEIAAAABQAAAAExAQAAAAoxNzk3MjE4NTUyAwAAAAI3OQIAAAAENDAzMAQAAAABMAcAAAAIOC84LzIwMTkIAAAACTMvMzEvMjAxNgkAAAABMH8B/VMEHNcIy3d9iQQc1wgjQ0lRLlRTRTo0NTc4LklRX0dST1NTX01BUkdJTi5GWTIwMDgBAAAAaHoVAwMA</t>
  </si>
  <si>
    <t>AAAAAPQTelMEHNcI/AvGiAQc1wgxQ0lRLk5BU0RBUUdTOkJJSUIuSVFfTkVUX0RFQlRfRUJJVERBX0NBUEVYLkZZMjAxNwEAAAAedAAAAgAAAAgwLjM5MDU1MwEIAAAABQAAAAExAQAAAAoxOTQzOTI5NzkyAwAAAAMxNjACAAAABTIzMzE0BAAAAAEwBwAAAAg4LzgvMjAxOQgAAAAKMTIvMzEvMjAxNwkAAAABMI6kiVMEHNcIYA2UiQQc1wgoQ0lRLlRTRTo0NTc4LklRX01JTk9SSVRZX0lOVEVSRVNULkZZMjAwNwEAAABoehUDAwAAAAAAPJ74WQQc1wjVTzeHBBzXCC5DSVEuTllTRTpQRkUuSVFfTUlOT1JJVFlfSU5URVJFU1RfVE9UQUwuRlkyMDEwAQAAAN55AgACAAAAAzQ1MgEIAAAABQAAAAExAQAAAAoxNTg5OTQ2ODUyAwAAAAMxNjACAAAABDEzMTIEAAAAATAHAAAACDgvOC8yMDE5CAAAAAoxMi8zMS8yMDEwCQAAAAEwU8R1VQQc1whb/EmIBBzXCBpDSVEuVFNFOjQ1MTkuSVFfUkVWLkZZMjAxMQEAAAAjdQoAAgAAAAYzNjM2MjIBCAAAAAUAAAABMQEAAAAKMTU0MTcxNTA1MwMAAAACNzkCAAAAAzExMgQAAAABMAcAAAAIOC84LzIwMTkIAAAACjEyLzMxLzIwMTEJAAAAATCPvj1aBBzXCA2KG4cEHNcIJkNJUS5OQVNEQVFHUzpCSUlCLklRX0NBU0hfVEFYRVMuRlkyMDA5AQAAAB50AAACAAAABTc0NS40AQgAAAAFAAAAATEBAAAACjE0OTQ0NzE1MjUDAAAAAzE2MAIAAAAEMzA1MwQAAAABMAcAAAAIOC84</t>
  </si>
  <si>
    <t>LzIwMTkIAAAACjEyLzMxLzIwMDkJAAAAATDnTxlYBBzXCLVPlYcEHNcIHkNJUS5OQVNEQVFHUzpCSUlCLklRX0FELkZZMjAxMgEAAAAedAAAAgAAAAYtOTQxLjEBCAAAAAUAAAABMQEAAAAKMTcxNzYxNTkwNgMAAAADMTYwAgAAAAQxMDc1BAAAAAEwBwAAAAg4LzgvMjAxOQgAAAAKMTIvMzEvMjAxMgkAAAABMEs6GlgEHNcIX0yghwQc1wgeQ0lRLlRTRTo0NTc4LklRX1pfU0NPUkUuRlkyMDE3AQAAAGh6FQMCAAAACDQuMDYxOTY4AQgAAAAFAAAAATEBAAAACjE4ODE5MzE2MDQDAAAAAjc5AgAAAAYxMDAxMjMEAAAAATAHAAAACDgvOC8yMDE5CAAAAAoxMi8zMS8yMDE3CQAAAAEw2PaHUwQc1wiP1nWJBBzXCCZDSVEuVFNFOjQ1MDcuSVFfTE9BTlNfUkVDRUlWX0xULkZZMjAxMwEAAABkWw0AAwAAAAAAuKzqWAQc1wgFZ3eHBBzXCCxDSVEuTllTRTpQRkUuSVFfSU1QVVRfT1BFUl9MRUFTRV9ERVBSLkZZMjAxOAEAAADeeQIAAgAAAAkyMjMuMDI4OTYBCAAAAAUAAAABMQEAAAAKMTk0Nzg1NTc4MQMAAAADMTYwAgAAAAUyMTY3MwQAAAABMAcAAAAIOC84LzIwMTkIAAAACjEyLzMxLzIwMTgJAAAAATD6S/NUBBzXCHaFZogEHNcIJUNJUS5TV1g6Uk9HLklRX09USEVSX0xUX0FTU0VUUy5GWTIwMTcBAAAAJHwKAAIAAAAEMTU0MwEIAAAABQAAAAExAQAAAAoxOTQzNTkyNjQ0AwAAAAIyOQIAAAAEMTA2MAQAAAAB</t>
  </si>
  <si>
    <t>MAcAAAAIOC84LzIwMTkIAAAACjEyLzMxLzIwMTcJAAAAATCFrAtXBBzXCCt534cEHNcIJkNJUS5TV1g6Uk9HLklRX0VCSVREQV9DQVBFWF9JTlQuRlkyMDEyAQAAACR8CgACAAAACTExLjU5OTU3OQEIAAAABQAAAAExAQAAAAoxNjU2MTY5ODkxAwAAAAIyOQIAAAAENDE5MQQAAAABMAcAAAAIOC84LzIwMTkIAAAACjEyLzMxLzIwMTIJAAAAATB+jetSBBzXCFcJOIkEHNcIHkNJUS5TV1g6Uk9HLklRX0RBX1NVUFBMLkZZMjAxOAEAAAAkfAoAAwAAAAAAtiEMVwQc1wjyTeGHBBzXCCRDSVEuU1dYOlJPRy5JUV9ESUxVVF9FUFNfRVhDTC5GWTIwMTABAAAAJHwKAAIAAAAJMTAuMTEwODUxAQgAAAAFAAAAATEBAAAACjE0OTI4MjU5NDIDAAAAAjI5AgAAAAMxNDIEAAAAATAHAAAACDgvOC8yMDE5CAAAAAoxMi8zMS8yMDEwCQAAAAEw9/KlVwQc1wjgNceHBBzXCC5DSVEuTkFTREFRR1M6R0lMRC5JUV9EQVlTX0lOVkVOVE9SWV9PVVQuRlkyMDExAQAAAEpxAAACAAAACjIyMi44MjI2NDUBCAAAAAUAAAABMQEAAAAKMTY2MDIzMTg4MwMAAAADMTYwAgAAAAQ0MDM1BAAAAAEwBwAAAAg4LzgvMjAxOQgAAAAKMTIvMzEvMjAxMQkAAAABMALG7FIEHNcItVWEiQQc1wglQ0lRLlRTRTo0NTA3LklRX0xUX0RFQlRfRVFVSVRZLkZZMjAxMAEAAABkWw0AAgAAAAczMS4yODg3AQgAAAAFAAAAATEBAAAACjE0NjExMDU0MDkD</t>
  </si>
  <si>
    <t>AAAAAjc5AgAAAAQ0MDg1BAAAAAEwBwAAAAg4LzgvMjAxOQgAAAAJMy8zMS8yMDEwCQAAAAEw6R2IUwQc1whwDWWJBBzXCCBDSVEuU1dYOlJPRy5JUV9JTkNfRVFVSVRZLkZZMjAxMQEAAAAkfAoAAgAAAAIxMgEIAAAABQAAAAExAQAAAAoxNjE5Njg1NTM0AwAAAAIyOQIAAAACNDcEAAAAATAHAAAACDgvOC8yMDE5CAAAAAoxMi8zMS8yMDExCQAAAAEwBxqmVwQc1whEIMiHBBzXCCFDSVEuTllTRTpQRkUuSVFfT1RIRVJfT1BFUi5GWTIwMTcBAAAA3nkCAAMAAAAAANn98lQEHNcIdMphiAQc1wgoQ0lRLk5BU0RBUUdTOkdJTEQuSVFfSU5URVJFU1RfRVhQLkZZMjAxMwEAAABKcQAAAgAAAAQtMzA3AQgAAAAFAAAAATEBAAAACjE3Nzc2NjA3NjADAAAAAzE2MAIAAAACODIEAAAAATAHAAAACDgvOC8yMDE5CAAAAAoxMi8zMS8yMDEzCQAAAAEwZKX+VQQc1wg+uCiIBBzXCClDSVEuTkFTREFRR1M6R0lMRC5JUV9DVVJSRU5DWV9HQUlOLkZZMjAxNwEAAABKcQAAAgAAAAMtNzIBCAAAAAUAAAABMQEAAAAKMTk0NzEzNjgxMgMAAAADMTYwAgAAAAIzOAQAAAABMAcAAAAIOC84LzIwMTkIAAAACjEyLzMxLzIwMTcJAAAAATBboaJVBBzXCHVeN4gEHNcIIkNJUS5UU0U6NDUwNy5JUV9HQUlOX0lOVkVTVC5GWTIwMTYBAAAAZFsNAAIAAAAEMjM2MgEIAAAABQAAAAExAQAAAAoxNzk4MzM2NTAyAwAAAAI3OQIAAAACNjIE</t>
  </si>
  <si>
    <t>AAAAATAHAAAACDgvOC8yMDE5CAAAAAkzLzMxLzIwMTYJAAAAATCgcqhYBBzXCAndgIcEHNcIIUNJUS5TV1g6Uk9HLklRX1NBTEVfUFBFX0NGLkZZMjAxMwEAAAAkfAoAAgAAAAI2NQEIAAAABQAAAAExAQAAAAoxNzE3NTQwODEzAwAAAAIyOQIAAAAEMjA0MgQAAAABMAcAAAAIOC84LzIwMTkIAAAACjEyLzMxLzIwMTMJAAAAATBKtqZXBBzXCDdv0YcEHNcII0NJUS5OQVNEQVFHUzpHSUxELklRX1NUX0RFQlQuRlkyMDE1AQAAAEpxAAADAAAAAAApLKJVBBzXCLSELogEHNcIKUNJUS5OWVNFOk1SSy5JUV9EQVlTX0lOVkVOVE9SWV9PVVQuRlkyMDEzAQAAAPZmBAACAAAACjE0NS43MjgwNzUBCAAAAAUAAAABMQEAAAAKMTc3ODIxNDM1MgMAAAADMTYwAgAAAAQ0MDM1BAAAAAEwBwAAAAg4LzgvMjAxOQgAAAAKMTIvMzEvMjAxMwkAAAABMNFQ7FIEHNcIZE2IiQQc1wgqQ0lRLlRTRTo0NTE5LklRX0lOQ19UQVhfUEFZX0NVUlJFTlQuRlkyMDE1AQAAACN1CgACAAAABTI0NDMzAQgAAAAFAAAAATEBAAAACjE3ODM4ODc4MDUDAAAAAjc5AgAAAAQxMDk0BAAAAAEwBwAAAAg4LzgvMjAxOQgAAAAKMTIvMzEvMjAxNQkAAAABMNiz91kEHNcIVFcqhwQc1wg1Q0lRLk5BU0RBUUdTOkdJTEQuSVFfVE9UQUxfT1VUU1RBTkRJTkdfQlNfREFURS5GWTIwMTgBAAAASnEAAAIAAAAEMTI4MgEEAAAABQAAAAE1AQAAAAoxOTQ3</t>
  </si>
  <si>
    <t>MTM2ODAzAgAAAAUyNDE1MgYAAAABMHzvolUEHNcIJFY7iAQc1wgeQ0lRLk5ZU0U6UEZFLklRX1pfU0NPUkUuRlkyMDA3AQAAAN55AgACAAAACDMuODE5MzExAQgAAAAFAAAAATEBAAAACjEzMzI3MDM5MjkDAAAAAzE2MAIAAAAGMTAwMTIzBAAAAAEwBwAAAAg4LzgvMjAxOQgAAAAKMTIvMzEvMjAwNwkAAAABMG5AOFIEHNcI/bZoiQQc1wghQ0lRLlRTRTo0NTA3LklRX0NBU0hfVEFYRVMuRlkyMDE5AQAAAGRbDQACAAAABTIzNzE2AQgAAAAFAAAAATEBAAAACjE5Njg5OTgwMjADAAAAAjc5AgAAAAQzMDUzBAAAAAEwBwAAAAg4LzgvMjAxOQgAAAAJMy8zMS8yMDE5CQAAAAEw7TqwWAQc1wg+yIqHBBzXCCtDSVEuTkFTREFRR1M6QklJQi5JUV9DQVNIX0FDUVVJUkVfQ0YuRlkyMDA4AQAAAB50AAACAAAAAy0yNQEIAAAABQAAAAExAQAAAAoxNDI1NTkyNDk3AwAAAAMxNjACAAAABDIwNTcEAAAAATAHAAAACDgvOC8yMDE5CAAAAAoxMi8zMS8yMDA4CQAAAAEwxgEZWAQc1wg4zZGHBBzXCCNDSVEuTllTRTpNUksuSVFfVE9UQUxfRVFVSVRZLkZZMjAxMAEAAAD2ZgQAAgAAAAU1NjgwNQEIAAAABQAAAAExAQAAAAoxNTg5NzY1NDAxAwAAAAMxNjACAAAABDEyNzUEAAAAATAHAAAACDgvOC8yMDE5CAAAAAoxMi8zMS8yMDEwCQAAAAEwx+vHVgQc1widBfGHBBzXCCpDSVEuVFNFOjQ1MDcuSVFfQ1VSUkVOVF9QT1JU</t>
  </si>
  <si>
    <t>X0xFQVNFUy5GWTIwMTQBAAAAZFsNAAMAAAAAANn66lgEHNcIMCZ6hwQc1wgbQ0lRLlRTRTo0NTA3LklRX0dQUEUuRlkyMDEwAQAAAGRbDQACAAAABjIzNDMzNwEIAAAABQAAAAExAQAAAAoxNDYxMTA1NDA5AwAAAAI3OQIAAAAEMTE2OQQAAAABMAcAAAAIOC84LzIwMTkIAAAACTMvMzEvMjAxMAkAAAABMFXC6VgEHNcI+X9rhwQc1wgoQ0lRLk5ZU0U6TVJLLklRX01JTk9SSVRZX0lOVEVSRVNULkZZMjAxMQEAAAD2ZgQAAgAAAAQyNDI2AQgAAAAFAAAAATEBAAAACjE2NjA3NDUwODQDAAAAAzE2MAIAAAAEMTA1MgQAAAABMAcAAAAIOC84LzIwMTkIAAAACjEyLzMxLzIwMTEJAAAAATDoOchWBBzXCOFc9ocEHNcII0NJUS5UU0U6NDUwNy5JUV9ESUxVVF9XRUlHSFQuRlkyMDEyAQAAAGRbDQACAAAABzMzNC45NDkAl17qWAQc1wh4vXOHBBzXCB5DSVEuTllTRTpNUksuSVFfUkFXX0lOVi5GWTIwMTQBAAAA9mYEAAIAAAAEMzQ3NwEIAAAABQAAAAExAQAAAAoxODI5ODc2NjIwAwAAAAMxNjACAAAABDMxNzEEAAAAATAHAAAACDgvOC8yMDE5CAAAAAoxMi8zMS8yMDE0CQAAAAEw5VeUVgQc1wh6MgGIBBzXCClDSVEuVFNFOjQ1MTkuSVFfSU5WRVNUX1NFQ1VSSVRZX0NGLkZZMjAxNwEAAAAjdQoAAgAAAAQ3MDMwAQgAAAAFAAAAATEBAAAACjE4ODEyODExODQDAAAAAjc5AgAAAAQyMDI3BAAAAAEwBwAAAAg4Lzgv</t>
  </si>
  <si>
    <t>MjAxOQgAAAAKMTIvMzEvMjAxNwkAAAABMAop+FkEHNcIFjEzhwQc1wgsQ0lRLlRTRTo0NTAzLklRX05FVF9ERUJUX0VCSVREQV9DQVBFWC5GWTIwMDkBAAAAkVgNAAMAAAACTk0BCAAAAAUAAAABMQEAAAAKMTM4MDUyODQ4MQMAAAACNzkCAAAABTIzMzE0BAAAAAEwBwAAAAg4LzgvMjAxOQgAAAAJMy8zMS8yMDA5CQAAAAEwTYz8UwQc1wg/BoeIBBzXCChDSVEuTllTRTpQRkUuSVFfVE9UQUxfREVCVF9FUVVJVFkuRlkyMDE3AQAAAN55AgACAAAABzYwLjk0MjUBCAAAAAUAAAABMQEAAAAKMTk0Nzg1NTc3OAMAAAADMTYwAgAAAAQ0MDM0BAAAAAEwBwAAAAg4LzgvMjAxOQgAAAAKMTIvMzEvMjAxNwkAAAABMJ+1OFIEHNcIuoaSiQQc1wgoQ0lRLlRTRTo0NTA3LklRX1RPVEFMX0RFQlRfRVFVSVRZLkZZMjAxNQEAAABkWw0AAgAAAAY2LjI5MjEBCAAAAAUAAAABMQEAAAAKMTc0NDk0NjA2OQMAAAACNzkCAAAABDQwMzQEAAAAATAHAAAACDgvOC8yMDE5CAAAAAkzLzMxLzIwMTUJAAAAATAak4hTBBzXCK3l/YgEHNcIJUNJUS5OQVNEQVFHUzpHSUxELklRX0NIQU5HRV9BUC5GWTIwMTABAAAASnEAAAIAAAAGLTQuNDUzAQgAAAAFAAAAATEBAAAACjE1ODk2MzYyNjEDAAAAAzE2MAIAAAAEMjAxNwQAAAABMAcAAAAIOC84LzIwMTkIAAAACjEyLzMxLzIwMTAJAAAAATAyMP5VBBzXCBCDHIgEHNcILUNJUS5OQVNE</t>
  </si>
  <si>
    <t>QVFHUzpCSUlCLklRX0ZJWEVEX0FTU0VUX1RVUk5TLkZZMjAwOAEAAAAedAAAAgAAAAgyLjY1MDI3NQEIAAAABQAAAAExAQAAAAoxNDI1NTkyNDk3AwAAAAMxNjACAAAABDQwNjYEAAAAATAHAAAACDgvOC8yMDE5CAAAAAoxMi8zMS8yMDA4CQAAAAEwO+GIUwQc1wgq1aeIBBzXCCVDSVEuTkFTREFRR1M6QklJQi5JUV9DQVNIX09QRVIuRlkyMDE1AQAAAB50AAACAAAABjM5MTkuNAEIAAAABQAAAAExAQAAAAoxODcyODczMjgzAwAAAAMxNjACAAAABDIwMDYEAAAAATAHAAAACDgvOC8yMDE5CAAAAAoxMi8zMS8yMDE1CQAAAAEwVE7YVwQc1wjPHa2HBBzXCCdDSVEuTkFTREFRR1M6R0lMRC5JUV9EQV9TVVBQTF9DRi5GWTIwMTEBAAAASnEAAAIAAAAGNzIuMTg3AQgAAAAFAAAAATEBAAAACjE2NjAyMzE4ODMDAAAAAzE2MAIAAAAEMjE3MQQAAAABMAcAAAAIOC84LzIwMTkIAAAACjEyLzMxLzIwMTEJAAAAATBDV/5VBBzXCJ4sIIgEHNcIG0NJUS5UU0U6NDU3OC5JUV9OUFBFLkZZMjAxNQEAAABoehUDAgAAAAYzNTY0MjIBCAAAAAUAAAABMQEAAAAKMTc4NDc0ODYxMAMAAAACNzkCAAAABDEwMDQEAAAAATAHAAAACDgvOC8yMDE5CAAAAAoxMi8zMS8yMDE1CQAAAAEwx3UqWQQc1wiWX1WHBBzXCDhDSVEuTkFTREFRR1M6R0lMRC5JUV9DSEFOR0VfT1RIRVJfTkVUX09QRVJfQVNTRVRTLkZZMjAxMAEAAABKcQAA</t>
  </si>
  <si>
    <t>AgAAAAY0OS41OTkBCAAAAAUAAAABMQEAAAAKMTU4OTYzNjI2MQMAAAADMTYwAgAAAAQyMDQ1BAAAAAEwBwAAAAg4LzgvMjAxOQgAAAAKMTIvMzEvMjAxMAkAAAABMDIw/lUEHNcIvb8biAQc1wgiQ0lRLk5ZU0U6TVJLLklRX0dBSU5fSU5WRVNULkZZMjAwOQEAAAD2ZgQAAgAAAAUxMDY5MwEIAAAABQAAAAExAQAAAAoxNTI1NDY3MDM4AwAAAAMxNjACAAAAAjYyBAAAAAEwBwAAAAg4LzgvMjAxOQgAAAAKMTIvMzEvMjAwOQkAAAABMJV2x1YEHNcIatXrhwQc1wgjQ0lRLlRTRTo0NTY4LklRX1BFX0VYQ0wuLjIwMDYvMDMvMzEBAAAAOZlpAQIAAAAJMjQuMTE5Njc2AQcAAAAFAAAAATEBAAAACTM2NzI5NTcxOQMAAAABMAIAAAAGMTAwMDI3BAAAAAEwBwAAAAkzLzMxLzIwMDYIAAAACTMvMzEvMjAwNpqcQYsEHNcI8kBmjgQc1wg0Q0lRLk5ZU0U6TVJLLklRX1RPVEFMX09VVFNUQU5ESU5HX0ZJTElOR19EQVRFLkZZMjAxMgEAAAD2ZgQAAgAAAAszMDIyLjM2NzUzOAEEAAAABQAAAAE1AQAAAAoxNzIxMTY5OTE2AgAAAAUyNDE1MwYAAAABMAmIyFYEHNcICxz5hwQc1wg5Q0lRLk5BU0RBUUdTOkJJSUIuSVFfVE9UQUxfT1VUU1RBTkRJTkdfRklMSU5HX0RBVEUuRlkyMDEwAQAAAB50AAACAAAACjI0MC45MTE4ODMBBAAAAAUAAAABNQEAAAAKMTU4NjUwNzQ5MwIAAAAFMjQxNTMGAAAAATAInhlYBBzXCIWVmYcE</t>
  </si>
  <si>
    <t>HNcILUNJUS5OQVNEQVFHUzpCSUlCLklRX1RPVEFMX0RFQlRfSVNTVUVELkZZMjAwOQEAAAAedAAAAgAAAAYxMi4yNzUBCAAAAAUAAAABMQEAAAAKMTQ5NDQ3MTUyNQMAAAADMTYwAgAAAAQyMTYxBAAAAAEwBwAAAAg4LzgvMjAxOQgAAAAKMTIvMzEvMjAwOQkAAAABMOdPGVgEHNcIvsCXhwQc1wgjQ0lRLlRTRTo0NTA3LklRX0JFVEFfMllSLjIwMTIvMDMvMzEBAAAAZFsNAAIAAAARMC4zMTExMDg4MzIwODQxNDQAlqLEigQc1wiz8z+OBBzXCCdDSVEuTkFTREFRR1M6QklJQi5JUV9DQVNIX0lOVkVTVC5GWTIwMTIBAAAAHnQAAAIAAAAILTk1MC4zNDIBCAAAAAUAAAABMQEAAAAKMTcxNzYxNTkwNgMAAAADMTYwAgAAAAQyMDA1BAAAAAEwBwAAAAg4LzgvMjAxOQgAAAAKMTIvMzEvMjAxMgkAAAABMFthGlgEHNcImTKjhwQc1wglQ0lRLk5ZU0U6TVJLLklRX0JBU0lDX0VQU19JTkNMLkZZMjAwOQEAAAD2ZgQAAgAAAAg1LjY2NzEwNwEIAAAABQAAAAExAQAAAAoxNTI1NDY3MDM4AwAAAAMxNjACAAAAATkEAAAAATAHAAAACDgvOC8yMDE5CAAAAAoxMi8zMS8yMDA5CQAAAAEwlXbHVgQc1wjNv+yHBBzXCChDSVEuTkFTREFRR1M6QklJQi5JUV9PVEhFUl9FUVVJVFkuRlkyMDE1AQAAAB50AAACAAAABC0yMjQBCAAAAAUAAAABMQEAAAAKMTg3Mjg3MzI4MwMAAAADMTYwAgAAAAQxMDI4BAAAAAEwBwAAAAg4Lzgv</t>
  </si>
  <si>
    <t>MjAxOQgAAAAKMTIvMzEvMjAxNQkAAAABMEMn2FcEHNcIWwyshwQc1wgmQ0lRLlRTRTo0NTA3LklRX0xUX0RFQlRfQ0FQSVRBTC5GWTIwMTUBAAAAZFsNAAIAAAAGNS45MTIyAQgAAAAFAAAAATEBAAAACjE3NDQ5NDYwNjkDAAAAAjc5AgAAAAQ0MTg3BAAAAAEwBwAAAAg4LzgvMjAxOQgAAAAJMy8zMS8yMDE1CQAAAAEwGpOIUwQc1wjOM/6IBBzXCCZDSVEuVFNFOjQ1NzguSVFfSU5WRU5UT1JZX1RVUk5TLkZZMjAxNgEAAABoehUDAgAAAAgyLjkxNjQ3NwEIAAAABQAAAAExAQAAAAoxODM1MDM4ODc0AwAAAAI3OQIAAAAENDA4MgQAAAABMAcAAAAIOC84LzIwMTkIAAAACjEyLzMxLzIwMTYJAAAAATA2sHpTBBzXCMLgx4gEHNcIIENJUS5UU0U6NDU3OC5JUV9SRF9FWFBfRk4uRlkyMDE4AQAAAGh6FQMCAAAABjIxNjE0MAEIAAAABQAAAAExAQAAAAoxOTUyMjg0NzIyAwAAAAI3OQIAAAAEMzE2OAQAAAABMAcAAAAIOC84LzIwMTkIAAAACjEyLzMxLzIwMTgJAAAAATArYCtZBBzXCOyYX4cEHNcIJENJUS5TV1g6Uk9HLklRX0RBWVNfU0FMRVNfT1VULkZZMjAxNwEAAAAkfAoAAgAAAAg2MS4yNTIxMQEIAAAABQAAAAExAQAAAAoxOTQzNTkyNjQ0AwAAAAIyOQIAAAAENDA0MgQAAAABMAcAAAAIOC84LzIwMTkIAAAACjEyLzMxLzIwMTcJAAAAATCf2+tSBBzXCLlfY4kEHNcIHkNJUS5OQVNEQVFHUzpCSUlCLklR</t>
  </si>
  <si>
    <t>X0dQLkZZMjAxMQEAAAAedAAAAgAAAAg0NTcwLjg1NAEIAAAABQAAAAExAQAAAAoxNjU3MjUyMjczAwAAAAMxNjACAAAAAjEwBAAAAAEwBwAAAAg4LzgvMjAxOQgAAAAKMTIvMzEvMjAxMQkAAAABMBnFGVgEHNcIsFSchwQc1wgrQ0lRLlRTRTo0NTc4LklRX1JFVFVSTl9DT01NT05fRVFVSVRZLkZZMjAxNgEAAABoehUDAgAAAAU1LjUwMQEIAAAABQAAAAExAQAAAAoxODM1MDM4ODc0AwAAAAI3OQIAAAAFMzMzMjAEAAAAATAHAAAACDgvOC8yMDE5CAAAAAoxMi8zMS8yMDE2CQAAAAEwNrB6UwQc1wjC4MeIBBzXCCVDSVEuTllTRTpQRkUuSVFfUFJPVl9CQURfREVCVFMuRlkyMDEzAQAAAN55AgADAAAAAACVYHZVBBzXCHZPUYgEHNcIHkNJUS5UU0U6NDU3OC5JUV9NQVJLRVRDQVAuLkpQWQEAAABoehUDAgAAAA0yMDcyMDI3Ljk3NTY4AQYAAAAFAAAAATEBAAAACjE5NjI1MjQzNjADAAAAAjc5AgAAAAYxMDAwNTQEAAAAATAHAAAACDgvNy8yMDE5kw1ziwQc1wgNU0ibBBzXCCdDSVEuTkFTREFRR1M6QklJQi5JUV9EQV9TVVBQTF9DRi5GWTIwMDcBAAAAHnQAAAIAAAAHMTIyLjc5OAEIAAAABQAAAAExAQAAAAoxMzIwNzAyMzQzAwAAAAMxNjACAAAABDIxNzEEAAAAATAHAAAACDgvOC8yMDE5CAAAAAoxMi8zMS8yMDA3CQAAAAEw/mGwWAQc1whh0Y+HBBzXCB9DSVEuTllTRTpQRkUuSVFfRUJUX0VYQ0wuRlky</t>
  </si>
  <si>
    <t>MDEzAQAAAN55AgACAAAABTE2NTE1AQgAAAAFAAAAATEBAAAACjE3Nzg2NTQwNDgDAAAAAzE2MAIAAAABNAQAAAABMAcAAAAIOC84LzIwMTkIAAAACjEyLzMxLzIwMTMJAAAAATCVYHZVBBzXCLE1VIgEHNcIHkNJUS5UU0U6NDUxOS5JUV9NQVJLRVRDQVAuLkpQWQEAAAAjdQoAAgAAAA00MTIxOTM2LjU3ODA4AQYAAAAFAAAAATEBAAAACjE5NzM4ODg1NDgDAAAAAjc5AgAAAAYxMDAwNTQEAAAAATAHAAAACDgvNy8yMDE5kw1ziwQc1wgNU0ibBBzXCBxDSVEuVFNFOjQ1MTkuSVFfRUJJVEEuRlkyMDA4AQAAACN1CgACAAAABTQ5NjQ4AQgAAAAFAAAAATEBAAAACjE0NTkyODg0NzYDAAAAAjc5AgAAAAYxMDA2ODkEAAAAATAHAAAACDgvOC8yMDE5CAAAAAoxMi8zMS8yMDA4CQAAAAEwG608WgQc1wgJFBKHBBzXCCRDSVEuVFNFOjQ1MTkuSVFfQ09NTU9OX0lTU1VFRC5GWTIwMDkBAAAAI3UKAAIAAAACMzYBCAAAAAUAAAABMQEAAAAKMTU0MTcxNTAwMAMAAAACNzkCAAAABDIxNjkEAAAAATAHAAAACDgvOC8yMDE5CAAAAAoxMi8zMS8yMDA5CQAAAAEwXUk9WgQc1whc1xKHBBzXCCVDSVEuTllTRTpNUksuSVFfR0FJTl9JTlZFU1RfQ0YuRlkyMDE0AQAAAPZmBAADAAAAAADlV5RWBBzXCBZIAIgEHNcIIENJUS5UU0U6NDUxOS5JUV9PVEhFUl9SRVYuRlkyMDE4AQAAACN1CgACAAAABTUxOTQzAQgAAAAFAAAAATEB</t>
  </si>
  <si>
    <t>AAAACjE5NTIyODQ1NTcDAAAAAjc5AgAAAAMzNTcEAAAAATAHAAAACDgvOC8yMDE5CAAAAAoxMi8zMS8yMDE4CQAAAAEwCin4WQQc1whHpjOHBBzXCB1DSVEuTllTRTpQRkUuSVFfR0FfRVhQLkZZMjAxMQEAAADeeQIAAwAAAAAAZOt1VQQc1wjwW0uIBBzXCChDSVEuTkFTREFRR1M6QklJQi5JUV9PVEhFUl9FUVVJVFkuRlkyMDA5AQAAAB50AAACAAAABjUwLjQ5NgEIAAAABQAAAAExAQAAAAoxNDk0NDcxNTI1AwAAAAMxNjACAAAABDEwMjgEAAAAATAHAAAACDgvOC8yMDE5CAAAAAoxMi8zMS8yMDA5CQAAAAEw1ygZWAQc1whKr5aHBBzXCChDSVEuTllTRTpNUksuSVFfVE9UQUxfREVCVF9FUVVJVFkuRlkyMDE4AQAAAPZmBAACAAAABzkzLjcyNDQBCAAAAAUAAAABMQEAAAAKMTk0NzUzODk5NAMAAAADMTYwAgAAAAQ0MDM0BAAAAAEwBwAAAAg4LzgvMjAxOQgAAAAKMTIvMzEvMjAxOAkAAAABMOF37FIEHNcIuH6riAQc1wgaQ0lRLk5ZU0U6TVJLLklRX1JFVi5GWTIwMDkBAAAA9mYEAAIAAAAFMjc0MjgBCAAAAAUAAAABMQEAAAAKMTUyNTQ2NzAzOAMAAAADMTYwAgAAAAMxMTIEAAAAATAHAAAACDgvOC8yMDE5CAAAAAoxMi8zMS8yMDA5CQAAAAEwhE/HVgQc1wi9mOyHBBzXCBtDSVEuVFNFOjQ1NzguSVFfR1BQRS5GWTIwMDkBAAAAaHoVAwIAAAAGNjcxMDI1AQgAAAAFAAAAATEBAAAACjE0MTE4NzMxNzED</t>
  </si>
  <si>
    <t>AAAAAjc5AgAAAAQxMTY5BAAAAAEwBwAAAAg4LzgvMjAxOQgAAAAJMy8zMS8yMDA5CQAAAAEw2FazWQQc1wgbYkGHBBzXCB9DSVEuVFNFOjQ1NzguSVFfTkVUX0RFQlQuRlkyMDE0AQAAAGh6FQMCAAAABy00NzEzMDIBCAAAAAUAAAABMQEAAAAKMTcyNzY4MTIwOAMAAAACNzkCAAAABDQzNjQEAAAAATAHAAAACDgvOC8yMDE5CAAAAAoxMi8zMS8yMDE0CQAAAAEwpicqWQQc1wjWQFGHBBzXCCBDSVEuU1dYOlJPRy5JUV9DQVNIX0VRVUlWLkZZMjAxMQEAAAAkfAoAAgAAAAQzODU0AQgAAAAFAAAAATEBAAAACjE2MTk2ODU1MzQDAAAAAjI5AgAAAAQxMDk2BAAAAAEwBwAAAAg4LzgvMjAxOQgAAAAKMTIvMzEvMjAxMQkAAAABMBhBplcEHNcIXrjKhwQc1wgsQ0lRLlRTRTo0NTc4LklRX05FVF9ERUJUX0VCSVREQV9DQVBFWC5GWTIwMTABAAAAaHoVAwMAAAACTk0BCAAAAAUAAAABMQEAAAAKMTQxMTg3MzIwMgMAAAACNzkCAAAABTIzMzE0BAAAAAEwBwAAAAg4LzgvMjAxOQgAAAAJMy8zMS8yMDEwCQAAAAEwFWJ6UwQc1wgyi6WIBBzXCClDSVEuTkFTREFRR1M6QklJQi5JUV9FQklUREEuRlkyMDA5Li4uLkpQWQEAAAAedAAAAgAAAAwxNjA0MjEuNTcxOTgBCAAAAAUAAAABMQEAAAAKMTQ5NDQ3MTUyNQMAAAACNzkCAAAABDQwNTEEAAAAATAHAAAACDgvOC8yMDE5CAAAAAoxMi8zMS8yMDA5CQAAAAEwwAM5UgQc</t>
  </si>
  <si>
    <t>1wiYbqeJBBzXCClDSVEuTkFTREFRR1M6QklJQi5JUV9DVVJSRU5UX1JBVElPLkZZMjAxNAEAAAAedAAAAgAAAAgyLjA0NDU0MgEIAAAABQAAAAExAQAAAAoxODI2MzMyNTE0AwAAAAMxNjACAAAABDQwMzAEAAAAATAHAAAACDgvOC8yMDE5CAAAAAoxMi8zMS8yMDE0CQAAAAEwbVaJUwQc1whYQMmIBBzXCCBDSVEuTllTRTpQRkUuSVFfU0dBX1NVUFBMLkZZMjAxOAEAAADeeQIAAgAAAAUxMzk0MwEIAAAABQAAAAExAQAAAAoxOTQ3ODU1NzgxAwAAAAMxNjACAAAAAzEwMgQAAAABMAcAAAAIOC84LzIwMTkIAAAACjEyLzMxLzIwMTgJAAAAATD6S/NUBBzXCJ6JZIgEHNcIKENJUS5UU0U6NDU3OC5JUV9NSU5PUklUWV9JTlRFUkVTVC5GWTIwMDgBAAAAaHoVAwMAAAAAAMgvs1kEHNcIQqs6hwQc1wguQ0lRLk5ZU0U6UEZFLklRX1RPVEFMX0xJQUJfVE9UQUxfQVNTRVRTLkZZMjAxMgEAAADeeQIAAgAAAAc1Ni4wMzkzAQgAAAAFAAAAATEBAAAACjE3MjExNjk5NzUDAAAAAzE2MAIAAAAENDE4OAQAAAABMAcAAAAIOC84LzIwMTkIAAAACjEyLzMxLzIwMTIJAAAAATB+ZzhSBBzXCE3erIgEHNcIJkNJUS5OWVNFOk1SSy5JUV9JTlZFU1RfTE9BTlNfQ0YuRlkyMDExAQAAAPZmBAADAAAAAADoOchWBBzXCJ/A9YcEHNcIIkNJUS5OWVNFOlBGRS5JUV9EQV9TVVBQTF9DRi5GWTIwMTABAAAA3nkCAAIAAAAEMjExOAEI</t>
  </si>
  <si>
    <t>AAAABQAAAAExAQAAAAoxNTg5OTQ2ODUyAwAAAAMxNjACAAAABDIxNzEEAAAAATAHAAAACDgvOC8yMDE5CAAAAAoxMi8zMS8yMDEwCQAAAAEwU8R1VQQc1whb/EmIBBzXCC5DSVEuTkFTREFRR1M6QklJQi5JUV9ERUJUX0VRVUlWX05FVF9QQk8uRlkyMDE2AQAAAB50AAACAAAABDk1LjMBCAAAAAUAAAABMQEAAAAKMTk0MzkyOTgwNQMAAAADMTYwAgAAAAUyMTY3OQQAAAABMAcAAAAIOC84LzIwMTkIAAAACjEyLzMxLzIwMTYJAAAAATB1nNhXBBzXCAkEsIcEHNcII0NJUS5UU0U6NDUwMi5JUV9HUk9TU19NQVJHSU4uRlkyMDA5AQAAACxYDQACAAAABzgxLjE3ODEBCAAAAAUAAAABMQEAAAAKMTQ4ODEyNDM2NwMAAAACNzkCAAAABDQwNzQEAAAAATAHAAAACDgvOC8yMDE5CAAAAAkzLzMxLzIwMDkJAAAAATDZevtTBBzXCCzGwYgEHNcIGUNJUS5UU0U6NDUwNy5JUV9BUC5GWTIwMDkBAAAAZFsNAAIAAAAFMTU0NDQBCAAAAAUAAAABMQEAAAAKMTQ2MTEwNDYwNAMAAAACNzkCAAAABDEwMTgEAAAAATAHAAAACDgvOC8yMDE5CAAAAAkzLzMxLzIwMDkJAAAAATASJulYBBzXCN/naIcEHNcIJ0NJUS5OWVNFOlBGRS5JUV9NQVJLRVRDQVAuMjAwNi8zLzMxLkpQWQEAAADeeQIAAgAAAA8yMTU0MTEyOC4wNzA4NDMBBgAAAAUAAAABMQEAAAAJMjEzMTg5NDExAwAAAAI3OQIAAAAGMTAwMDU0BAAAAAEwBwAAAAkzLzMx</t>
  </si>
  <si>
    <t>LzIwMDaTDXOLBBzXCEn0T5sEHNcIIUNJUS5OWVNFOk1SSy5JUV9DQVNIX0VRVUlWLkZZMjAwOQEAAAD2ZgQAAgAAAAQ5MzExAQgAAAAFAAAAATEBAAAACjE1MjU0NjcwMzgDAAAAAzE2MAIAAAAEMTA5NgQAAAABMAcAAAAIOC84LzIwMTkIAAAACjEyLzMxLzIwMDkJAAAAATCVdsdWBBzXCN7m7IcEHNcIG0NJUS5UU0U6NDUxOS5JUV9BUElDLkZZMjAxMAEAAAAjdQoAAgAAAAU5MjgxNQEIAAAABQAAAAExAQAAAAoxNTQxNzE0OTYyAwAAAAI3OQIAAAAEMTA4NAQAAAABMAcAAAAIOC84LzIwMTkIAAAACjEyLzMxLzIwMTAJAAAAATB+lz1aBBzXCE1rF4cEHNcIOUNJUS5OWVNFOlBGRS5JUV9DVVNUT01fQkVUQS4tMTA0Vy4yMDEwLzEyLzMxLi5eTjIyNS5KUFkuSAEAAADeeQIAAgAAABEwLjYyNTE5NTc2MDkyMzc2OQAobXSLBBzXCEJYSI4EHNcIG0NJUS5OWVNFOk1SSy5JUV9BUElDLkZZMjAxNAEAAAD2ZgQAAgAAAAU0MDQyMwEIAAAABQAAAAExAQAAAAoxODI5ODc2NjIwAwAAAAMxNjACAAAABDEwODQEAAAAATAHAAAACDgvOC8yMDE5CAAAAAoxMi8zMS8yMDE0CQAAAAEw5VeUVgQc1wgGIQCIBBzXCCpDSVEuU1dYOlJPRy5JUV9NSU5PUklUWV9JTlRFUkVTVF9JUy5GWTIwMTgBAAAAJHwKAAIAAAAELTM2NQEIAAAABQAAAAExAQAAAAoxOTQzNTkyNjQ1AwAAAAIyOQIAAAACODMEAAAAATAHAAAACDgvOC8y</t>
  </si>
  <si>
    <t>MDE5CAAAAAoxMi8zMS8yMDE4CQAAAAEwtiEMVwQc1wg06uGHBBzXCCdDSVEuTllTRTpNUksuSVFfQ0hBTkdFX0lOVkVOVE9SWS5GWTIwMTIBAAAA9mYEAAIAAAAELTQ4MgEIAAAABQAAAAExAQAAAAoxNzIxMTY5OTE2AwAAAAMxNjACAAAABDIwOTkEAAAAATAHAAAACDgvOC8yMDE5CAAAAAoxMi8zMS8yMDEyCQAAAAEwCYjIVgQc1wi5WPiHBBzXCCFDSVEuVFNFOjQ1MDcuSVFfTklfQ09NUEFOWS5GWTIwMTgBAAAAZFsNAAIAAAAGMTA4Nzg4AQgAAAAFAAAAATEBAAAACjE4OTQwODQ3ODIDAAAAAjc5AgAAAAU0MTU3MQQAAAABMAcAAAAIOC84LzIwMTkIAAAACTMvMzEvMjAxOAkAAAABMLJUrVgEHNcIwUWHhwQc1wgkQ0lRLk5ZU0U6UEZFLklRX09USEVSX0xJQUJfTFQuRlkyMDExAQAAAN55AgACAAAABTEyOTcyAQgAAAAFAAAAATEBAAAACjE2NjA4ODkwNjcDAAAAAzE2MAIAAAAEMTA2MgQAAAABMAcAAAAIOC84LzIwMTkIAAAACjEyLzMxLzIwMTEJAAAAATBk63VVBBzXCBGqS4gEHNcIGUNJUS5UU0U6NDUxOS5JUV9ETy5GWTIwMTYBAAAAI3UKAAMAAAAAAOna91kEHNcIbu8shwQc1wgiQ0lRLlRTRTo0NTAzLklRX1FVSUNLX1JBVElPLkZZMjAxNQEAAACRWA0AAgAAAAgxLjc0OTMxOQEIAAAABQAAAAExAQAAAAoxNzQzNTE5MzA5AwAAAAI3OQIAAAAENDEyMQQAAAABMAcAAAAIOC84LzIwMTkIAAAACTMv</t>
  </si>
  <si>
    <t>MzEvMjAxNQkAAAABMG7a/FMEHNcIBEY3iQQc1wgpQ0lRLlNXWDpST0cuSVFfVEVWX0VCSVREQS4yMDAwLjIwMTYvMDMvMzEBAAAAJHwKAAIAAAAJMTEuNDYyMTAzAQcAAAAFAAAAATEBAAAACjE3NzM5MzAzMjADAAAAATACAAAABjEwMDAzMAQAAAABMAcAAAAJMy8zMS8yMDE2CAAAAAkzLzMxLzIwMTbcOEKLBBzXCJRRXo4EHNcIKkNJUS5UU0U6NDUxOS5JUV9DVVJSRU5UX1BPUlRfTEVBU0VTLkZZMjAxMwEAAAAjdQoAAwAAAAAA4oE+WgQc1witFSSHBBzXCDRDSVEuVFNFOjQ1MTkuSVFfVE9UQUxfT1VUU1RBTkRJTkdfRklMSU5HX0RBVEUuRlkyMDE4AQAAACN1CgACAAAACjU0Ny4yODkzNzcBBAAAAAUAAAABNQEAAAAKMTk1MjI4NDU1NwIAAAAFMjQxNTMGAAAAATAbUPhZBBzXCMzeNIcEHNcII0NJUS5UU0U6NDUxOS5JUV9HUk9TU19NQVJHSU4uRlkyMDE0AQAAACN1CgACAAAABzUyLjk0ODIBCAAAAAUAAAABMQEAAAAKMTcyNjQ4OTUyNgMAAAACNzkCAAAABDQwNzQEAAAAATAHAAAACDgvOC8yMDE5CAAAAAoxMi8zMS8yMDE0CQAAAAEw08V5UwQc1whJd4mIBBzXCDNDSVEuTkFTREFRR1M6R0lMRC5JUV9NSU5PUklUWV9JTlRFUkVTVF9UT1RBTC5GWTIwMTcBAAAASnEAAAIAAAACNTkBCAAAAAUAAAABMQEAAAAKMTk0NzEzNjgxMgMAAAADMTYwAgAAAAQxMzEyBAAAAAEwBwAAAAg4LzgvMjAxOQgAAAAK</t>
  </si>
  <si>
    <t>MTIvMzEvMjAxNwkAAAABMGzIolUEHNcI8CU2iAQc1wgvQ0lRLk5BU0RBUUdTOkdJTEQuSVFfQ1VSUkVOVF9QT1JUX0xFQVNFUy5GWTIwMDcBAAAASnEAAAMAAAAAAFlplVYEHNcIRjgRiAQc1wghQ0lRLk5ZU0U6TVJLLklRX1NHQV9NQVJHSU4uRlkyMDEwAQAAAPZmBAACAAAABzI3LjQwMzMBCAAAAAUAAAABMQEAAAAKMTU4OTc2NTQwMQMAAAADMTYwAgAAAAQ0Mzc1BAAAAAEwBwAAAAg4LzgvMjAxOQgAAAAKMTIvMzEvMjAxMAkAAAABMMAp7FIEHNcI8ampiAQc1wglQ0lRLlRTRTo0NTc4LklRX0JBU0lDX0VQU19JTkNMLkZZMjAxNAEAAABoehUDAgAAAAoyNzkuMjA0MjI0AQgAAAAFAAAAATEBAAAACjE3Mjc2ODEyMDgDAAAAAjc5AgAAAAE5BAAAAAEwBwAAAAg4LzgvMjAxOQgAAAAKMTIvMzEvMjAxNAkAAAABMJUAKlkEHNcI52dRhwQc1wg2Q0lRLk5BU0RBUUdTOkJJSUIuSVFfQ0hBTkdFX05FVF9XT1JLSU5HX0NBUElUQUwuRlkyMDA5AQAAAB50AAACAAAABzMwMS4yMTcBCAAAAAUAAAABMQEAAAAKMTQ5NDQ3MTUyNQMAAAADMTYwAgAAAAQ0NDIxBAAAAAEwBwAAAAg4LzgvMjAxOQgAAAAKMTIvMzEvMjAwOQkAAAABMOdPGVgEHNcIbP2WhwQc1wgqQ0lRLk5BU0RBUUdTOkJJSUIuSVFfQ0FQSVRBTF9MRUFTRVMuRlkyMDEyAQAAAB50AAADAAAAAABLOhpYBBzXCHjkoocEHNcIJkNJUS5UU0U6NDUxOS5J</t>
  </si>
  <si>
    <t>UV9MT0FOU19SRUNFSVZfTFQuRlkyMDE2AQAAACN1CgADAAAAAADp2vdZBBzXCE2hLIcEHNcIJUNJUS5OWVNFOk1SSy5JUV9HQUlOX0FTU0VUU19DRi5GWTIwMTMBAAAA9mYEAAMAAAAAACrWyFYEHNcI/a/9hwQc1wglQ0lRLlRTRTo0NTE5LklRX05FVF9SRU5UQUxfRVhQLkZZMjAxMwEAAAAjdQoAAwAAAAAA0Vo+WgQc1wic7iOHBBzXCChDSVEuVFNFOjQ1MDcuSVFfVE9UQUxfREVCVF9JU1NVRUQuRlkyMDEwAQAAAGRbDQACAAAABTMwOTg4AQgAAAAFAAAAATEBAAAACjE0NjExMDU0MDkDAAAAAjc5AgAAAAQyMTYxBAAAAAEwBwAAAAg4LzgvMjAxOQgAAAAJMy8zMS8yMDEwCQAAAAEwZenpWAQc1wiO32yHBBzXCCVDSVEuVFNFOjQ1MTkuSVFfT1RIRVJfT1BFUl9BQ1QuRlkyMDE3AQAAACN1CgACAAAABi0yMjQ1OAEIAAAABQAAAAExAQAAAAoxODgxMjgxMTg0AwAAAAI3OQIAAAAEMjA0NwQAAAABMAcAAAAIOC84LzIwMTkIAAAACjEyLzMxLzIwMTcJAAAAATAKKfhZBBzXCF+DMYcEHNcIL0NJUS5OQVNEQVFHUzpCSUlCLklRX1RPVEFMX0NPTU1PTl9FUVVJVFkuRlkyMDE1AQAAAB50AAACAAAABjkzNzIuOAEIAAAABQAAAAExAQAAAAoxODcyODczMjgzAwAAAAMxNjACAAAABDEwMDYEAAAAATAHAAAACDgvOC8yMDE5CAAAAAoxMi8zMS8yMDE1CQAAAAEwQyfYVwQc1whDL66HBBzXCCZDSVEuTkFTREFRR1M6</t>
  </si>
  <si>
    <t>QklJQi5JUV9FQklUREFfSU5ULkZZMjAxNQEAAAAedAAAAgAAAAk1OC43OTg5NTIBCAAAAAUAAAABMQEAAAAKMTg3Mjg3MzI4MwMAAAADMTYwAgAAAAQ0MTkwBAAAAAEwBwAAAAg4LzgvMjAxOQgAAAAKMTIvMzEvMjAxNQkAAAABMG1WiVMEHNcIGECFiQQc1wgnQ0lRLlRTRTo0NTE5LklRX0RBWVNfUEFZQUJMRV9PVVQuRlkyMDEwAQAAACN1CgACAAAABzU2LjE2NjIBCAAAAAUAAAABMQEAAAAKMTU0MTcxNDk2MgMAAAACNzkCAAAABDQxODMEAAAAATAHAAAACDgvOC8yMDE5CAAAAAoxMi8zMS8yMDEwCQAAAAEwsnd5UwQc1whJd4mIBBzXCCZDSVEuVFNFOjQ1NzguSVFfTkVUX0RFQlRfRUJJVERBLkZZMjAxMgEAAABoehUDAwAAAAJOTQEIAAAABQAAAAExAQAAAAoxNTU0OTUwNzkwAwAAAAI3OQIAAAAENDE5MwQAAAABMAcAAAAIOC84LzIwMTkIAAAACTMvMzEvMjAxMgkAAAABMCaJelMEHNcIcB3HiAQc1wgmQ0lRLk5BU0RBUUdTOkdJTEQuSVFfQ09NTU9OX1JFUC5GWTIwMTQBAAAASnEAAAIAAAAFLTUzNDkBCAAAAAUAAAABMQEAAAAKMTgyOTU4MTk2MQMAAAADMTYwAgAAAAQyMTY0BAAAAAEwBwAAAAg4LzgvMjAxOQgAAAAKMTIvMzEvMjAxNAkAAAABMBkFolUEHNcIuzosiAQc1wglQ0lRLk5BU0RBUUdTOkdJTEQuSVFfTFRfSU5WRVNULkZZMjAxMAEAAABKcQAAAgAAAAgzMjE5LjQwMwEIAAAABQAAAAEx</t>
  </si>
  <si>
    <t>AQAAAAoxNTg5NjM2MjYxAwAAAAMxNjACAAAABDEwNTQEAAAAATAHAAAACDgvOC8yMDE5CAAAAAoxMi8zMS8yMDEwCQAAAAEwIgn+VQQc1wiMShuIBBzXCCBDSVEuTllTRTpNUksuSVFfRlVMTF9USU1FLkZZMjAwOQEAAAD2ZgQAAgAAAAYxMDAwMDAApZ3HVgQc1whiH+6HBBzXCCZDSVEuTllTRTpNUksuSVFfTkVUX0RFQlRfSVNTVUVELkZZMjAxMQEAAAD2ZgQAAgAAAAQtNDcxAQgAAAAFAAAAATEBAAAACjE2NjA3NDUwODQDAAAAAzE2MAIAAAAEMjAwMwQAAAABMAcAAAAIOC84LzIwMTkIAAAACjEyLzMxLzIwMTEJAAAAATD4YMhWBBzXCJ/A9YcEHNcIJUNJUS5OWVNFOlBGRS5JUV9DQVNIX1NUX0lOVkVTVC5GWTIwMTABAAAA3nkCAAIAAAAFMjgwMTIBCAAAAAUAAAABMQEAAAAKMTU4OTk0Njg1MgMAAAADMTYwAgAAAAQxMDAyBAAAAAEwBwAAAAg4LzgvMjAxOQgAAAAKMTIvMzEvMjAxMAkAAAABMEKddVUEHNcI1sNIiAQc1wgiQ0lRLlRTRTo0NTc4LklRX09USEVSX0lOVEFOLkZZMjAxMAEAAABoehUDAgAAAAU0MzY0NwEIAAAABQAAAAExAQAAAAoxNDExODczMjAyAwAAAAI3OQIAAAAEMTA0MAQAAAABMAcAAAAIOC84LzIwMTkIAAAACTMvMzEvMjAxMAkAAAABMPmks1kEHNcIRSFEhwQc1wgoQ0lRLlRTRTo0NTc4LklRX0NVUlJFTlRfUE9SVF9ERUJULkZZMjAxOAEAAABoehUDAgAAAAU0MTU0NAEIAAAA</t>
  </si>
  <si>
    <t>BQAAAAExAQAAAAoxOTUyMjg0NzIyAwAAAAI3OQIAAAAEMTI5NwQAAAABMAcAAAAIOC84LzIwMTkIAAAACjEyLzMxLzIwMTgJAAAAATArYCtZBBzXCMtKX4cEHNcIHENJUS5UU0U6NDUwNy5JUV9DQVBFWC5GWTIwMTgBAAAAZFsNAAIAAAAFLTU4ODABCAAAAAUAAAABMQEAAAAKMTg5NDA4NDc4MgMAAAACNzkCAAAABDIwMjEEAAAAATAHAAAACDgvOC8yMDE5CAAAAAkzLzMxLzIwMTgJAAAAATDDe61YBBzXCB16iocEHNcIHENJUS5UU0U6NDUwNy5JUV9FQklUQS5GWTIwMTcBAAAAZFsNAAIAAAAGMTExMTU3AQgAAAAFAAAAATEBAAAACjE4NDc5NzcwMzMDAAAAAjc5AgAAAAYxMDA2ODkEAAAAATAHAAAACDgvOC8yMDE5CAAAAAkzLzMxLzIwMTcJAAAAATCRBq1YBBzXCLjUhIcEHNcIIENJUS5UU0U6NDU3OC5JUV9CVUlMRElOR1MuRlkyMDEwAQAAAGh6FQMCAAAABjI3NTcwMwEIAAAABQAAAAExAQAAAAoxNDExODczMjAyAwAAAAI3OQIAAAAEMzAyMwQAAAABMAcAAAAIOC84LzIwMTkIAAAACTMvMzEvMjAxMAkAAAABMPmks1kEHNcIfkxChwQc1wgZQ0lRLlRTRTo0NTA3LklRX0FELkZZMjAxNwEAAABkWw0AAwAAAAAAkQatWAQc1whEw4OHBBzXCCdDSVEuVFNFOjQ1NzguSVFfVE9UQUxfT1RIRVJfT1BFUi5GWTIwMTABAAAAaHoVAwIAAAAGNjI5MTk3AQgAAAAFAAAAATEBAAAACjE0MTE4NzMyMDIDAAAAAjc5</t>
  </si>
  <si>
    <t>AgAAAAMzODAEAAAAATAHAAAACDgvOC8yMDE5CAAAAAkzLzMxLzIwMTAJAAAAATDpfbNZBBzXCIe9RIcEHNcIL0NJUS5OWVNFOlBGRS5JUV9PVEhFUl9OT05fT1BFUl9FWFBfU1VQUEwuRlkyMDE3AQAAAN55AgACAAAAAzgyNAEIAAAABQAAAAExAQAAAAoxOTQ3ODU1Nzc4AwAAAAMxNjACAAAAAjg1BAAAAAEwBwAAAAg4LzgvMjAxOQgAAAAKMTIvMzEvMjAxNwkAAAABMNn98lQEHNcIrfVfiAQc1wgtQ0lRLlRTRTo0NTc4LklRX0NBU0hfQ09OVkVSU0lPTi5GWTIwMTAuLi4uSlBZAQAAAGh6FQMCAAAACjEwMC43OTA3MzUBCAAAAAUAAAABMQEAAAAKMTQxMTg3MzIwMgMAAAACNzkCAAAABDQxODQEAAAAATAHAAAACDgvOC8yMDE5CAAAAAkzLzMxLzIwMTAJAAAAATAPvVpSBBzXCPPnpYkEHNcIIUNJUS5UU0U6NDUxOS5JUV9UT1RBTF9ERUJULkZZMjAxMAEAAAAjdQoAAgAAAAEwAQgAAAAFAAAAATEBAAAACjE1NDE3MTQ5NjIDAAAAAjc5AgAAAAQ0MTczBAAAAAEwBwAAAAg4LzgvMjAxOQgAAAAKMTIvMzEvMjAxMAkAAAABMH6XPVoEHNcIJWcZhwQc1wgqQ0lRLk5BU0RBUUdTOkdJTEQuSVFfREFZU19TQUxFU19PVVQuRlkyMDE0AQAAAEpxAAACAAAACDQ5Ljk4MzgzAQgAAAAFAAAAATEBAAAACjE4Mjk1ODE5NjEDAAAAAzE2MAIAAAAENDA0MgQAAAABMAcAAAAIOC84LzIwMTkIAAAACjEyLzMxLzIwMTQJAAAA</t>
  </si>
  <si>
    <t>ATAT7exSBBzXCKrMOIkEHNcIK0NJUS5UU0U6NDUwMi5JUV9OSV9BVkFJTF9FWENMX01BUkdJTi5GWTIwMTQBAAAALFgNAAIAAAAGNi4zMDQ4AQgAAAAFAAAAATEBAAAACjE2ODY2Mzc3NTYDAAAAAjc5AgAAAAQ0MTgyBAAAAAEwBwAAAAg4LzgvMjAxOQgAAAAJMy8zMS8yMDE0CQAAAAEwC/D7UwQc1wikLoSJBBzXCCZDSVEuTllTRTpQRkUuSVFfU0FMRVNfTUFSS0VUSU5HLkZZMjAxNwEAAADeeQIAAgAAAAQzMTAwAQgAAAAFAAAAATEBAAAACjE5NDc4NTU3NzgDAAAAAzE2MAIAAAAFMjE1NjEEAAAAATAHAAAACDgvOC8yMDE5CAAAAAoxMi8zMS8yMDE3CQAAAAEw2f3yVAQc1wjOQ2CIBBzXCCZDSVEuVFNFOjQ1MjMuSVFfTFRfREVCVF9DQVBJVEFMLkZZMjAxMAEAAAC8dQoAAgAAAAc0Ni4zOTY1AQgAAAAFAAAAATEBAAAACjE0NzMzMzUwMzEDAAAAAjc5AgAAAAQ0MTg3BAAAAAEwBwAAAAg4LzgvMjAxOQgAAAAJMy8zMS8yMDEwCQAAAAEw9JZxVAQc1whIrZ6IBBzXCCVDSVEuVFNFOjQ1NjguSVFfUkVUVVJOX0NBUElUQUwuRlkyMDE4AQAAADmZaQECAAAABjMuMzIzOQEIAAAABQAAAAExAQAAAAoxODkzODA1OTk5AwAAAAI3OQIAAAAENDM2MwQAAAABMAcAAAAIOC84LzIwMTkIAAAACTMvMzEvMjAxOAkAAAABMIACeVMEHNcIPQSPiQQc1wgoQ0lRLlRTRTo0NTc4LklRX1BST1ZfQkFEX0RFQlRTX0NGLkZZ</t>
  </si>
  <si>
    <t>MjAxMgEAAABoehUDAwAAAAAAKxq0WQQc1wjUhUyHBBzXCCBDSVEuVFNFOjQ1MTkuSVFfQlVJTERJTkdTLkZZMjAxNQEAAAAjdQoAAwAAAAAA2LP3WQQc1wh9WyiHBBzXCCFDSVEuVFNFOjQ1MDcuSVFfRUJJVERBX0lOVC5GWTIwMTABAAAAZFsNAAIAAAAJNDQuMzA4NjU2AQgAAAAFAAAAATEBAAAACjE0NjExMDU0MDkDAAAAAjc5AgAAAAQ0MTkwBAAAAAEwBwAAAAg4LzgvMjAxOQgAAAAJMy8zMS8yMDEwCQAAAAEw6R2IUwQc1whwDWWJBBzXCCBDSVEuTllTRTpNUksuSVFfQ0hBTkdFX0FSLkZZMjAxMgEAAAD2ZgQAAgAAAAMzNDkBCAAAAAUAAAABMQEAAAAKMTcyMTE2OTkxNgMAAAADMTYwAgAAAAQyMDE4BAAAAAEwBwAAAAg4LzgvMjAxOQgAAAAKMTIvMzEvMjAxMgkAAAABMAmIyFYEHNcIRUf3hwQc1wgkQ0lRLlRTRTo0NTc4LklRX0VCSVREQS5GWTIwMDkuLi4uSlBZAQAAAGh6FQMCAAAABjEyOTQ1MQEIAAAABQAAAAExAQAAAAoxNDExODczMTcxAwAAAAI3OQIAAAAENDA1MQQAAAABMAcAAAAIOC84LzIwMTkIAAAACTMvMzEvMjAwOQkAAAABMMADOVIEHNcIZ/mmiQQc1wgrQ0lRLlRTRTo0NTA3LklRX05JX0FWQUlMX0VYQ0xfTUFSR0lOLkZZMjAxMQEAAABkWw0AAgAAAAY3LjA5MjYBCAAAAAUAAAABMQEAAAAKMTQ2MTY4MDIwMAMAAAACNzkCAAAABDQxODIEAAAAATAHAAAACDgvOC8yMDE5CAAAAAkz</t>
  </si>
  <si>
    <t>LzMxLzIwMTEJAAAAATD5RIhTBBzXCH1hF4kEHNcIJENJUS5OWVNFOk1SSy5JUV9DVVJSRU5DWV9HQUlOLkZZMjAwOQEAAAD2ZgQAAgAAAAIxMgEIAAAABQAAAAExAQAAAAoxNTI1NDY3MDM4AwAAAAMxNjACAAAAAjM4BAAAAAEwBwAAAAg4LzgvMjAxOQgAAAAKMTIvMzEvMjAwOQkAAAABMIRPx1YEHNcIlJTuhwQc1wggQ0lRLlRTRTo0NTE5LklRX0NIQU5HRV9BUi5GWTIwMDkBAAAAI3UKAAIAAAAGLTEyOTY2AQgAAAAFAAAAATEBAAAACjE1NDE3MTUwMDADAAAAAjc5AgAAAAQyMDE4BAAAAAEwBwAAAAg4LzgvMjAxOQgAAAAKMTIvMzEvMjAwOQkAAAABMF1JPVoEHNcIuAsWhwQc1wgoQ0lRLk5ZU0U6TVJLLklRX0NVUlJFTlRfUE9SVF9ERUJULkZZMjAxNQEAAAD2ZgQAAgAAAAQyMzAxAQgAAAAFAAAAATEBAAAACjE4NzY3MzQxNTkDAAAAAzE2MAIAAAAEMTI5NwQAAAABMAcAAAAIOC84LzIwMTkIAAAACjEyLzMxLzIwMTUJAAAAATD2fpRWBBzXCIOjA4gEHNcIIkNJUS5OQVNEQVFHUzpHSUxELklRX0NPTU1PTi5GWTIwMTIBAAAASnEAAAIAAAAFMS41MTkBCAAAAAUAAAABMQEAAAAKMTcyMDc5OTUyMgMAAAADMTYwAgAAAAQxMTAzBAAAAAEwBwAAAAg4LzgvMjAxOQgAAAAKMTIvMzEvMjAxMgkAAAABMFR+/lUEHNcICogjiAQc1wgnQ0lRLlRTRTo0NTA3LklRX1RPVEFMX09USEVSX09QRVIuRlkyMDEyAQAA</t>
  </si>
  <si>
    <t>AGRbDQACAAAABjE0MjUxOAEIAAAABQAAAAExAQAAAAoxNTU0OTUwNjc1AwAAAAI3OQIAAAADMzgwBAAAAAEwBwAAAAg4LzgvMjAxOQgAAAAJMy8zMS8yMDEyCQAAAAEwhjfqWAQc1wjzhHKHBBzXCCZDSVEuTllTRTpQRkUuSVFfQVNTRVRfV1JJVEVET1dOLkZZMjAxOAEAAADeeQIAAgAAAAUtMzExNQEIAAAABQAAAAExAQAAAAoxOTQ3ODU1NzgxAwAAAAMxNjACAAAAAjMyBAAAAAEwBwAAAAg4LzgvMjAxOQgAAAAKMTIvMzEvMjAxOAkAAAABMPpL81QEHNcIZV5miAQc1wgiQ0lRLlNXWDpST0cuSVFfQkVUQV8yWVIuMjAwOC8xMi8zMQEAAAAkfAoAAgAAABEwLjY2MjY3NDEwNzQxMDIwNACWosSKBBzXCIF+P44EHNcIHUNJUS5OWVNFOlBGRS5JUV9DT01NT04uRlkyMDExAQAAAN55AgACAAAAAzQ0NQEIAAAABQAAAAExAQAAAAoxNjYwODg5MDY3AwAAAAMxNjACAAAABDExMDMEAAAAATAHAAAACDgvOC8yMDE5CAAAAAoxMi8zMS8yMDExCQAAAAEwZOt1VQQc1wjHV02IBBzXCCJDSVEuVFNFOjQ1MDIuSVFfRUJJVF9NQVJHSU4uRlkyMDEzAQAAACxYDQACAAAABjcuODY2NgEIAAAABQAAAAExAQAAAAoxNjI1NDU3NzE0AwAAAAI3OQIAAAAENDA1MwQAAAABMAcAAAAIOC84LzIwMTkIAAAACTMvMzEvMjAxMwkAAAABMPrI+1MEHNcIbmLCiAQc1wgiQ0lRLlRTRTo0NTc4LklRX0dBSU5fQVNTRVRTLkZZMjAwOAEA</t>
  </si>
  <si>
    <t>AABoehUDAwAAAAAAyC+zWQQc1wj4WDyHBBzXCCJDSVEuTllTRTpNUksuSVFfRUJJVF9NQVJHSU4uRlkyMDE1AQAAAPZmBAACAAAABzIxLjkzMjcBCAAAAAUAAAABMQEAAAAKMTg3NjczNDE1OQMAAAADMTYwAgAAAAQ0MDUzBAAAAAEwBwAAAAg4LzgvMjAxOQgAAAAKMTIvMzEvMjAxNQkAAAABMNFQ7FIEHNcILyxpiQQc1wgsQ0lRLk5BU0RBUUdTOkJJSUIuSVFfTkVUX0lOVEVSRVNUX0VYUC5GWTIwMDkBAAAAHnQAAAIAAAAEMTIuNwEIAAAABQAAAAExAQAAAAoxNDk0NDcxNTI1AwAAAAMxNjACAAAAAzM2OAQAAAABMAcAAAAIOC84LzIwMTkIAAAACjEyLzMxLzIwMDkJAAAAATDGARlYBBzXCHwkl4cEHNcIIENJUS5OWVNFOlBGRS5JUV9ESVZfU0hBUkUuRlkyMDE3AQAAAN55AgACAAAABDEuMjgBCAAAAAUAAAABMQEAAAAKMTk0Nzg1NTc3OAMAAAADMTYwAgAAAAQzMDU4BAAAAAEwBwAAAAg4LzgvMjAxOQgAAAAKMTIvMzEvMjAxNwkAAAABMNn98lQEHNcIvhxgiAQc1wgrQ0lRLk5BU0RBUUdTOkJJSUIuSVFfQ0FTSF9DT05WRVJTSU9OLkZZMjAwOAEAAAAedAAAAgAAAAoyMjAuNjk2NTM2AQgAAAAFAAAAATEBAAAACjE0MjU1OTI0OTcDAAAAAzE2MAIAAAAENDE4NAQAAAABMAcAAAAIOC84LzIwMTkIAAAACjEyLzMxLzIwMDgJAAAAATA74YhTBBzXCBqup4gEHNcIKENJUS5OQVNEQVFHUzpHSUxELklRX0ZJ</t>
  </si>
  <si>
    <t>TklTSEVEX0lOVi5GWTIwMTMBAAAASnEAAAMAAAAAAHXM/lUEHNcIgFQpiAQc1wgZQ0lRLlRTRTo0NTE5LklRX0dXLkZZMjAxNgEAAAAjdQoAAwAAAAAA6dr3WQQc1whG6y6HBBzXCCtDSVEuVFNFOjQ1MDcuSVFfTUlOT1JJVFlfSU5URVJFU1RfQ0YuRlkyMDE4AQAAAGRbDQADAAAAAADDe61YBBzXCB16iocEHNcILUNJUS5OQVNEQVFHUzpHSUxELklRX1RPVEFMX0RFQlRfUkVQQUlELkZZMjAxOAEAAABKcQAAAgAAAAUtNjI1MAEIAAAABQAAAAExAQAAAAoxOTQ3MTM2ODAzAwAAAAMxNjACAAAABDIxNjYEAAAAATAHAAAACDgvOC8yMDE5CAAAAAoxMi8zMS8yMDE4CQAAAAEwjRajVQQc1wjhuTqIBBzXCClDSVEuTkFTREFRR1M6QklJQi5JUV9DT01NT05fRElWX0NGLkZZMjAwOQEAAAAedAAAAwAAAAAA508ZWAQc1whs/ZaHBBzXCChDSVEuTllTRTpQRkUuSVFfRUFSTklOR19DT19NQVJHSU4uRlkyMDEyAQAAAN55AgACAAAABzE2LjUwNDcBCAAAAAUAAAABMQEAAAAKMTcyMTE2OTk3NQMAAAADMTYwAgAAAAQ0MTgxBAAAAAEwBwAAAAg4LzgvMjAxOQgAAAAKMTIvMzEvMjAxMgkAAAABMH5nOFIEHNcIHGmsiAQc1wguQ0lRLlRTRTo0NTAyLklRX1RPVEFMX0RFQlRfRUJJVERBX0NBUEVYLkZZMjAwOAEAAAAsWA0AAgAAAAgwLjAxMDkyMQEIAAAABQAAAAExAQAAAAoxNDE1NTUxNTM3AwAAAAI3OQIAAAAFMjMz</t>
  </si>
  <si>
    <t>MTMEAAAAATAHAAAACDgvOC8yMDE5CAAAAAkzLzMxLzIwMDgJAAAAATDZevtTBBzXCHYvjYkEHNcIJkNJUS5UU0U6NDUwNy5JUV9DQVNIX0NPTlZFUlNJT04uRlkyMDE4AQAAAGRbDQACAAAACTE5My4wNDQ4NQEIAAAABQAAAAExAQAAAAoxODk0MDg0NzgyAwAAAAI3OQIAAAAENDE4NAQAAAABMAcAAAAIOC84LzIwMTkIAAAACTMvMzEvMjAxOAkAAAABMCu6iFMEHNcIem+BiQQc1wgjQ0lRLlRTRTo0NTAzLklRX0JFVEFfNVlSLjIwMTcvMDMvMzEBAAAAkVgNAAIAAAARMC42MDk0MDc3MTAzMjAyMTQAKG10iwQc1wjfbUeOBBzXCCJDSVEuVFNFOjQ1MTkuSVFfRUJJVF9NQVJHSU4uRlkyMDE3AQAAACN1CgACAAAABTE4LjUyAQgAAAAFAAAAATEBAAAACjE4ODEyODExODQDAAAAAjc5AgAAAAQ0MDUzBAAAAAEwBwAAAAg4LzgvMjAxOQgAAAAKMTIvMzEvMjAxNwkAAAABMOPseVMEHNcIw9BliQQc1wgiQ0lRLk5ZU0U6UEZFLklRX0xFVkVSRURfRkNGLkZZMjAxOAEAAADeeQIAAgAAAAQ2NzEwAQgAAAAFAAAAATEBAAAACjE5NDc4NTU3ODEDAAAAAzE2MAIAAAAENDQyMgQAAAABMAcAAAAIOC84LzIwMTkIAAAACjEyLzMxLzIwMTgJAAAAATAbmvNUBBzXCPFMZYgEHNcIGUNJUS5OWVNFOk1SSy5JUV9BUC5GWTIwMDgBAAAA9mYEAAIAAAAFNjE3LjYBCAAAAAUAAAABMQEAAAAKMTQzMzgxODY1MwMAAAADMTYwAgAA</t>
  </si>
  <si>
    <t>AAQxMDE4BAAAAAEwBwAAAAg4LzgvMjAxOQgAAAAKMTIvMzEvMjAwOAkAAAABMHQox1YEHNcIJznrhwQc1wgcQ0lRLk5ZU0U6UEZFLklRX0VCSVRBLkZZMjAxMAEAAADeeQIAAgAAAAUyMzA2OAEIAAAABQAAAAExAQAAAAoxNTg5OTQ2ODUyAwAAAAMxNjACAAAABjEwMDY4OQQAAAABMAcAAAAIOC84LzIwMTkIAAAACjEyLzMxLzIwMTAJAAAAATBCnXVVBBzXCDmuSYgEHNcIIUNJUS5OWVNFOk1SSy5JUV9JTkNfRVFVSVRZLkZZMjAwNwEAAAD2ZgQAAgAAAAYyOTc2LjUBCAAAAAUAAAABMQEAAAAKMTMzMTg3NjIyNAMAAAADMTYwAgAAAAI0NwQAAAABMAcAAAAIOC84LzIwMTkIAAAACjEyLzMxLzIwMDcJAAAAATDXbwxXBBzXCF+p5IcEHNcII0NJUS5OQVNEQVFHUzpCSUlCLklRX1JBV19JTlYuRlkyMDA5AQAAAB50AAACAAAABDQ5LjIBCAAAAAUAAAABMQEAAAAKMTQ5NDQ3MTUyNQMAAAADMTYwAgAAAAQzMTcxBAAAAAEwBwAAAAg4LzgvMjAxOQgAAAAKMTIvMzEvMjAwOQkAAAABMOdPGVgEHNcIrpmXhwQc1wgoQ0lRLlRTRTo0NTE5LklRX1BST1ZfQkFEX0RFQlRTX0NGLkZZMjAxMwEAAAAjdQoAAwAAAAAAhvD2WQQc1wi9PCSHBBzXCClDSVEuTkFTREFRR1M6QklJQi5JUV9JTVBBSVJNRU5UX0dXLkZZMjAxMwEAAAAedAAAAwAAAAAAbIgaWAQc1wjLp6OHBBzXCCBDSVEuTllTRTpNUksuSVFfU1RfSU5WRVNU</t>
  </si>
  <si>
    <t>LkZZMjAwNwEAAAD2ZgQAAgAAAAYyODk0LjcBCAAAAAUAAAABMQEAAAAKMTMzMTg3NjIyNAMAAAADMTYwAgAAAAQxMDY5BAAAAAEwBwAAAAg4LzgvMjAxOQgAAAAKMTIvMzEvMjAwNwkAAAABMNdvDFcEHNcIoUXlhwQc1wgmQ0lRLlNXWDpST0cuSVFfRUJJVERBX0NBUEVYX0lOVC5GWTIwMTABAAAAJHwKAAIAAAAIOC4xMzU1NDgBCAAAAAUAAAABMQEAAAAKMTQ5MjgyNTk0MgMAAAACMjkCAAAABDQxOTEEAAAAATAHAAAACDgvOC8yMDE5CAAAAAoxMi8zMS8yMDEwCQAAAAEwr/KJUwQc1wgIlo2IBBzXCCVDSVEuVFNFOjQ1MjMuSVFfTFRfREVCVF9FUVVJVFkuRlkyMDA4AQAAALx1CgACAAAABzExLjIwMTEBCAAAAAUAAAABMQEAAAAKMTMzNjU1ODk1NAMAAAACNzkCAAAABDQwODUEAAAAATAHAAAACDgvOC8yMDE5CAAAAAkzLzMxLzIwMDgJAAAAATDjb3FUBBzXCB8smIkEHNcIIUNJUS5TV1g6Uk9HLklRX0xFVkVSRURfRkNGLkZZMjAxNQEAAAAkfAoAAgAAAAcxMDMzMC41AQgAAAAFAAAAATEBAAAACjE4MjYwOTEzNjMDAAAAAjI5AgAAAAQ0NDIyBAAAAAEwBwAAAAg4LzgvMjAxOQgAAAAKMTIvMzEvMjAxNQkAAAABMFM3C1cEHNcIUsLYhwQc1wgiQ0lRLk5BU0RBUUdTOkdJTEQuSVFfUkRfRVhQLkZZMjAxMQEAAABKcQAAAgAAAAgxMjI5LjE1MQEIAAAABQAAAAExAQAAAAoxNjYwMjMxODgzAwAAAAMxNjAC</t>
  </si>
  <si>
    <t>AAAAAzEwMAQAAAABMAcAAAAIOC84LzIwMTkIAAAACjEyLzMxLzIwMTEJAAAAATAyMP5VBBzXCFyQH4gEHNcILUNJUS5OQVNEQVFHUzpCSUlCLklRX1RPVEFMX0RFQlRfRVFVSVRZLkZZMjAwOQEAAAAedAAAAgAAAAcxNy41NjYxAQgAAAAFAAAAATEBAAAACjE0OTQ0NzE1MjUDAAAAAzE2MAIAAAAENDAzNAQAAAABMAcAAAAIOC84LzIwMTkIAAAACjEyLzMxLzIwMDkJAAAAATBMCIlTBBzXCDwTdYkEHNcIH0NJUS5OWVNFOk1SSy5JUV9UT1RBTF9DQS5GWTIwMTgBAAAA9mYEAAIAAAAFMjU4NzUBCAAAAAUAAAABMQEAAAAKMTk0NzUzODk5NAMAAAADMTYwAgAAAAQxMDA4BAAAAAEwBwAAAAg4LzgvMjAxOQgAAAAKMTIvMzEvMjAxOAkAAAABMDgblVYEHNcILKAOiAQc1wgjQ0lRLk5ZU0U6UEZFLklRX0JFVEFfNVlSLjIwMTUvMTIvMzEBAAAA3nkCAAIAAAARMC44OTAzODU5ODYxODYyMzMAOZR0iwQc1wjmI0WOBBzXCDNDSVEuTkFTREFRR1M6QklJQi5JUV9UT1RBTF9ERUJUX0VCSVREQV9DQVBFWC5GWTIwMTEBAAAAHnQAAAIAAAAIMC41NTU2NjcBCAAAAAUAAAABMQEAAAAKMTY1NzI1MjI3MwMAAAADMTYwAgAAAAUyMzMxMwQAAAABMAcAAAAIOC84LzIwMTkIAAAACjEyLzMxLzIwMTEJAAAAATBdL4lTBBzXCEZ1kYkEHNcIKUNJUS5UU0U6NDUxOS5JUV9UT1RBTF9ERUJUX0NBUElUQUwuRlkyMDE0AQAAACN1</t>
  </si>
  <si>
    <t>CgACAAAABjAuMDM1NwEIAAAABQAAAAExAQAAAAoxNzI2NDg5NTI2AwAAAAI3OQIAAAAENDE4NgQAAAABMAcAAAAIOC84LzIwMTkIAAAACjEyLzMxLzIwMTQJAAAAATDTxXlTBBzXCFmeiYgEHNcILENJUS5UU0U6NDUxOS5JUV9ORVRfREVCVF9FQklUREFfQ0FQRVguRlkyMDA3AQAAACN1CgADAAAAAk5NAQgAAAAFAAAAATEBAAAACTgxMDQ3NDY1OAMAAAACNzkCAAAABTIzMzE0BAAAAAEwBwAAAAg4LzgvMjAxOQgAAAAKMTIvMzEvMjAwNwkAAAABMKFQeVMEHNcIaI18iQQc1wgjQ0lRLk5ZU0U6UEZFLklRX0JFVEFfMllSLjIwMTIvMTIvMzEBAAAA3nkCAAIAAAARMC42NzQzOTcwNTkyNDIyOTIApsnEigQc1wgdlD6OBBzXCCNDSVEuVFNFOjQ1MDcuSVFfRElMVVRfV0VJR0hULkZZMjAxMAEAAABkWw0AAgAAAAczMzQuOTE1AESb6VgEHNcIS0NshwQc1wgmQ0lRLk5BU0RBUUdTOkJJSUIuSVFfQ0FTSF9GSU5BTi5GWTIwMTQBAAAAHnQAAAIAAAAGLTc1NS45AQgAAAAFAAAAATEBAAAACjE4MjYzMzI1MTQDAAAAAzE2MAIAAAAEMjAwNAQAAAABMAcAAAAIOC84LzIwMTkIAAAACjEyLzMxLzIwMTQJAAAAATAyANhXBBzXCMWsqocEHNcILUNJUS5UU0U6NDUxOS5JUV9PVEhFUl9JTlZFU1RfQUNUX1NVUFBMLkZZMjAxMgEAAAAjdQoAAgAAAAMtODEBCAAAAAUAAAABMQEAAAAKMTU5ODQ3MjU3MgMAAAACNzkCAAAA</t>
  </si>
  <si>
    <t>BDIwNTEEAAAAATAHAAAACDgvOC8yMDE5CAAAAAoxMi8zMS8yMDEyCQAAAAEwwTM+WgQc1whR4SCHBBzXCB9DSVEuVFNFOjQ1MTkuSVFfVE9UQUxfQ0EuRlkyMDE1AQAAACN1CgACAAAABjU2Nzc3MwEIAAAABQAAAAExAQAAAAoxNzgzODg3ODA1AwAAAAI3OQIAAAAEMTAwOAQAAAABMAcAAAAIOC84LzIwMTkIAAAACjEyLzMxLzIwMTUJAAAAATDIjPdZBBzXCPFsKYcEHNcIJUNJUS5UU0U6NDUxOS5JUV9CQVNJQ19FUFNfSU5DTC5GWTIwMTABAAAAI3UKAAIAAAAFNzYuMTQBCAAAAAUAAAABMQEAAAAKMTU0MTcxNDk2MgMAAAACNzkCAAAAATkEAAAAATAHAAAACDgvOC8yMDE5CAAAAAoxMi8zMS8yMDEwCQAAAAEwbnA9WgQc1wigLhiHBBzXCCRDSVEuVFNFOjQ1MDcuSVFfQ09NTU9OX0RJVl9DRi5GWTIwMTUBAAAAZFsNAAMAAAAAAKByqFgEHNcIzvZ9hwQc1wgnQ0lRLlRTRTo0NTE5LklRX0NBU0hfT1BFUi5GWTIwMDkuLi4uSlBZAQAAACN1CgACAAAABTY2NDYxAQgAAAAFAAAAATEBAAAACjE1NDE3MTUwMDADAAAAAjc5AgAAAAQyMDA2BAAAAAEwBwAAAAg4LzgvMjAxOQgAAAAKMTIvMzEvMjAwOQkAAAABMB/kWlIEHNcIHaeoiQQc1wgwQ0lRLlRTRTo0NTA3LklRX1RPVEFMX09VVFNUQU5ESU5HX0JTX0RBVEUuRlkyMDA4AQAAAGRbDQACAAAABzMzNS4xMjMBBAAAAAUAAAABNQEAAAAKMTA2MTE5NTE2OQIA</t>
  </si>
  <si>
    <t>AAAFMjQxNTIGAAAAATBc1StZBBzXCHKMZYcEHNcIIENJUS5OWVNFOlBGRS5JUV9OSV9NQVJHSU4uRlkyMDEyAQAAAN55AgACAAAABzI2LjY1NzEBCAAAAAUAAAABMQEAAAAKMTcyMTE2OTk3NQMAAAADMTYwAgAAAAQ0MDk0BAAAAAEwBwAAAAg4LzgvMjAxOQgAAAAKMTIvMzEvMjAxMgkAAAABMH5nOFIEHNcITd6siAQc1wgkQ0lRLlNXWDpST0cuSVFfT1RIRVJfT1BFUl9BQ1QuRlkyMDEwAQAAACR8CgACAAAABDM0NTIBCAAAAAUAAAABMQEAAAAKMTQ5MjgyNTk0MgMAAAACMjkCAAAABDIwNDcEAAAAATAHAAAACDgvOC8yMDE5CAAAAAoxMi8zMS8yMDEwCQAAAAEwBxqmVwQc1wj4EsWHBBzXCCpDSVEuTkFTREFRR1M6QklJQi5JUV9ESUxVVF9FUFNfRVhDTC5GWTIwMTYBAAAAHnQAAAIAAAAFMTYuOTMBCAAAAAUAAAABMQEAAAAKMTk0MzkyOTgwNQMAAAADMTYwAgAAAAMxNDIEAAAAATAHAAAACDgvOC8yMDE5CAAAAAoxMi8zMS8yMDE2CQAAAAEwZHXYVwQc1wifY7GHBBzXCCdDSVEuU1dYOlJPRy5JUV9UT1RBTF9ERUJUX0VRVUlUWS5GWTIwMTUBAAAAJHwKAAIAAAAHOTkuODE5NwEIAAAABQAAAAExAQAAAAoxODI2MDkxMzYzAwAAAAIyOQIAAAAENDAzNAQAAAABMAcAAAAIOC84LzIwMTkIAAAACjEyLzMxLzIwMTUJAAAAATCf2+tSBBzXCHqllokEHNcIKUNJUS5OQVNEQVFHUzpHSUxELklRX0lOQ19FUVVJ</t>
  </si>
  <si>
    <t>VFlfQ0YuRlkyMDEwAQAAAEpxAAADAAAAAAAyMP5VBBzXCHRtHYgEHNcIJkNJUS5OWVNFOlBGRS5JUV9DQVNIX0FDUVVJUkVfQ0YuRlkyMDExAQAAAN55AgACAAAABS0zMjgyAQgAAAAFAAAAATEBAAAACjE2NjA4ODkwNjcDAAAAAzE2MAIAAAAEMjA1NwQAAAABMAcAAAAIOC84LzIwMTkIAAAACjEyLzMxLzIwMTEJAAAAATB0EnZVBBzXCL7mSogEHNcIKENJUS5OWVNFOlBGRS5JUV9UT1RBTF9MSUFCX0VRVUlUWS5GWTIwMTYBAAAA3nkCAAIAAAAGMTcxNjE1AQgAAAAFAAAAATEBAAAACjE5NDc4NTU3NzUDAAAAAzE2MAIAAAAEMTAxMwQAAAABMAcAAAAIOC84LzIwMTkIAAAACjEyLzMxLzIwMTYJAAAAATDI1vJUBBzXCMXSXYgEHNcIKUNJUS5UU0U6NDUxOS5JUV9UT1RBTF9ERUJUX0NBUElUQUwuRlkyMDA4AQAAACN1CgADAAAAAAChUHlTBBzXCCqeFokEHNcII0NJUS5UU0U6NDUyMy5JUV9CRVRBXzJZUi4yMDA4LzAzLzMxAQAAALx1CgACAAAAETAuNjQ5MjMyMjM3OTQzMDUxAIV7xIoEHNcIaaFBjgQc1wgiQ0lRLlRTRTo0NTE5LklRX09USEVSX0lOVEFOLkZZMjAxNQEAAAAjdQoAAgAAAAUxMzUxMQEIAAAABQAAAAExAQAAAAoxNzgzODg3ODA1AwAAAAI3OQIAAAAEMTA0MAQAAAABMAcAAAAIOC84LzIwMTkIAAAACjEyLzMxLzIwMTUJAAAAATDIjPdZBBzXCFRXKocEHNcIK0NJUS5OQVNEQVFHUzpHSUxE</t>
  </si>
  <si>
    <t>LklRX0xPQU5TX1JFQ0VJVl9MVC5GWTIwMTEBAAAASnEAAAMAAAAAAENX/lUEHNcIRLMhiAQc1wgkQ0lRLlRTRTo0NTA3LklRX0NVUlJFTkNZX0dBSU4uRlkyMDA5AQAAAGRbDQADAAAAAAAC/+hYBBzXCL6ZaIcEHNcIJkNJUS5UU0U6NDUwNy5JUV9TQUxFU19NQVJLRVRJTkcuRlkyMDE5AQAAAGRbDQACAAAABTE2NzYxAQgAAAAFAAAAATEBAAAACjE5Njg5OTgwMjADAAAAAjc5AgAAAAUyMTU2MQQAAAABMAcAAAAIOC84LzIwMTkIAAAACTMvMzEvMjAxOQkAAAABMNwTsFgEHNcIcD2LhwQc1wgqQ0lRLk5ZU0U6UEZFLklRX09USEVSX1VOVVNVQUxfU1VQUEwuRlkyMDE1AQAAAN55AgACAAAABS0xNTUxAQgAAAAFAAAAATEBAAAACjE4NzU2MjQ4NDUDAAAAAzE2MAIAAAACODcEAAAAATAHAAAACDgvOC8yMDE5CAAAAAoxMi8zMS8yMDE1CQAAAAEwl2HyVAQc1whpnlqIBBzXCCJDSVEuVFNFOjQ1MDcuSVFfQ0FTSF9JTlZFU1QuRlkyMDE2AQAAAGRbDQACAAAABi0zMjg5NAEIAAAABQAAAAExAQAAAAoxNzk4MzM2NTAyAwAAAAI3OQIAAAAEMjAwNQQAAAABMAcAAAAIOC84LzIwMTkIAAAACTMvMzEvMjAxNgkAAAABMIDfrFgEHNcIEk6DhwQc1wgfQ0lRLlRTRTo0NTc4LklRX1RPVEFMX0NMLkZZMjAwNwEAAABoehUDAwAAAAAAPJ74WQQc1wicJDmHBBzXCCtDSVEuVFNFOjQ1NzguSVFfTklfQVZBSUxfRVhDTF9N</t>
  </si>
  <si>
    <t>QVJHSU4uRlkyMDE2AQAAAGh6FQMCAAAABjcuNzQyMwEIAAAABQAAAAExAQAAAAoxODM1MDM4ODc0AwAAAAI3OQIAAAAENDE4MgQAAAABMAcAAAAIOC84LzIwMTkIAAAACjEyLzMxLzIwMTYJAAAAATA2sHpTBBzXCMLgx4gEHNcILUNJUS5TV1g6Uk9HLklRX01JTk9SSVRZX0lOVEVSRVNUX1RPVEFMLkZZMjAwOAEAAAAkfAoAAgAAAAQ5MzQzAQgAAAAFAAAAATEBAAAACjEzMTY4NjgwODQDAAAAAjI5AgAAAAQxMzEyBAAAAAEwBwAAAAg4LzgvMjAxOQgAAAAKMTIvMzEvMjAwOAkAAAABMNakpVcEHNcIMIO+hwQc1wgnQ0lRLk5ZU0U6TVJLLklRX01BUktFVENBUC4yMDEyLzMvMzEuSlBZAQAAAPZmBAACAAAADjk2MzI4OTcuMjUyMzUyAQYAAAAFAAAAATEBAAAACjE1MjU0NzI4NTQDAAAAAjc5AgAAAAYxMDAwNTQEAAAAATAHAAAACTMvMzEvMjAxMpMNc4sEHNcIQINNmwQc1wgoQ0lRLlNXWDpST0cuSVFfREFZU19JTlZFTlRPUllfT1VULkZZMjAxNAEAAAAkfAoAAgAAAAoxOTEuOTM1NjE1AQgAAAAFAAAAATEBAAAACjE3NzM5MzAyMTcDAAAAAjI5AgAAAAQ0MDM1BAAAAAEwBwAAAAg4LzgvMjAxOQgAAAAKMTIvMzEvMjAxNAkAAAABMI6061IEHNcIKeSNiAQc1wgzQ0lRLk5BU0RBUUdTOkdJTEQuSVFfT1RIRVJfRklOQU5DRV9BQ1RfU1VQUEwuRlkyMDExAQAAAEpxAAACAAAABy0zOS42MDMBCAAAAAUAAAAB</t>
  </si>
  <si>
    <t>MQEAAAAKMTY2MDIzMTg4MwMAAAADMTYwAgAAAAQyMDUwBAAAAAEwBwAAAAg4LzgvMjAxOQgAAAAKMTIvMzEvMjAxMQkAAAABMENX/lUEHNcIrlMgiAQc1wgeQ0lRLk5ZU0U6TVJLLklRX1dJUF9JTlYuRlkyMDE0AQAAAPZmBAADAAAAAADlV5RWBBzXCLNd/4cEHNcIIUNJUS5UU0U6NDU3OC5JUV9FQVJOSU5HX0NPLkZZMjAxMgEAAABoehUDAgAAAAU5MjgxMwEIAAAABQAAAAExAQAAAAoxNTU0OTUwNzkwAwAAAAI3OQIAAAABNwQAAAABMAcAAAAIOC84LzIwMTkIAAAACTMvMzEvMjAxMgkAAAABMBvzs1kEHNcIeFFJhwQc1wguQ0lRLlRTRTo0NTY4LklRX1RPVEFMX0RFQlRfRUJJVERBX0NBUEVYLkZZMjAxOAEAAAA5mWkBAgAAAAgyLjgzMzM2MwEIAAAABQAAAAExAQAAAAoxODkzODA1OTk5AwAAAAI3OQIAAAAFMjMzMTMEAAAAATAHAAAACDgvOC8yMDE5CAAAAAkzLzMxLzIwMTgJAAAAATCRKXlTBBzXCG95j4kEHNcILkNJUS5UU0U6NDU3OC5JUV9PVEhFUl9GSU5BTkNFX0FDVF9TVVBQTC5GWTIwMTMBAAAAaHoVAwIAAAAGLTExMTcwAQgAAAAFAAAAATEBAAAACjE2MjU0NTc2ODADAAAAAjc5AgAAAAQyMDUwBAAAAAEwBwAAAAg4LzgvMjAxOQgAAAAJMy8zMS8yMDEzCQAAAAEwlQAqWQQc1whzVlCHBBzXCCNDSVEuVFNFOjQ1NzguSVFfUEVfRVhDTC4uMjAxOS8wMy8zMQEAAABoehUDAgAAAAkyOC43NTE0</t>
  </si>
  <si>
    <t>NDUBBwAAAAUAAAABMQEAAAAKMTk1MjI5MTc0OQMAAAABMAIAAAAGMTAwMDI3BAAAAAEwBwAAAAkzLzI5LzIwMTkIAAAACTMvMjkvMjAxOcwRQosEHNcInsJgjgQc1wgiQ0lRLk5ZU0U6UEZFLklRX0VCSVRfTUFSR0lOLkZZMjAxMgEAAADeeQIAAgAAAAUzMy41NAEIAAAABQAAAAExAQAAAAoxNzIxMTY5OTc1AwAAAAMxNjACAAAABDQwNTMEAAAAATAHAAAACDgvOC8yMDE5CAAAAAoxMi8zMS8yMDEyCQAAAAEwfmc4UgQc1wgskKyIBBzXCCBDSVEuVFNFOjQ1MTkuSVFfT1RIRVJfUkVWLkZZMjAxMQEAAAAjdQoAAgAAAAQ5ODk1AQgAAAAFAAAAATEBAAAACjE1NDE3MTUwNTMDAAAAAjc5AgAAAAMzNTcEAAAAATAHAAAACDgvOC8yMDE5CAAAAAoxMi8zMS8yMDExCQAAAAEwj749WgQc1wjbFBuHBBzXCClDSVEuVFNFOjQ1MjMuSVFfVE9UQUxfREVCVF9DQVBJVEFMLkZZMjAxMgEAAAC8dQoAAgAAAAc0NC45MTg5AQgAAAAFAAAAATEBAAAACjE1NTMyMzk3NDEDAAAAAjc5AgAAAAQ0MTg2BAAAAAEwBwAAAAg4LzgvMjAxOQgAAAAJMy8zMS8yMDEyCQAAAAEwBL5xVAQc1wjI28CIBBzXCCFDSVEuVFNFOjQ1MDcuSVFfQ0FTSF9GSU5BTi5GWTIwMTABAAAAZFsNAAIAAAAFLTQ5NzkBCAAAAAUAAAABMQEAAAAKMTQ2MTEwNTQwOQMAAAACNzkCAAAABDIwMDQEAAAAATAHAAAACDgvOC8yMDE5CAAAAAkzLzMxLzIwMTAJ</t>
  </si>
  <si>
    <t>AAAAATBl6elYBBzXCALxbYcEHNcIJ0NJUS5OQVNEQVFHUzpCSUlCLklRX0FEVkVSVElTSU5HLkZZMjAxMAEAAAAedAAAAgAAAAQzNS4zAQgAAAAFAAAAATEBAAAACjE1ODY1MDc0OTMDAAAAAzE2MAIAAAAEMzAxMwQAAAABMAcAAAAIOC84LzIwMTkIAAAACjEyLzMxLzIwMTAJAAAAATD4dhlYBBzXCPmmmocEHNcIJUNJUS5OWVNFOlBGRS5JUV9HQUlOX0lOVkVTVF9DRi5GWTIwMTcBAAAA3nkCAAMAAAAAAOkk81QEHNcI75FgiAQc1wgnQ0lRLlRTRTo0NTA3LklRX05FVF9JTlRFUkVTVF9FWFAuRlkyMDA5AQAAAGRbDQACAAAABDE2MzQBCAAAAAUAAAABMQEAAAAKMTQ2MTEwNDYwNAMAAAACNzkCAAAAAzM2OAQAAAABMAcAAAAIOC84LzIwMTkIAAAACTMvMzEvMjAwOQkAAAABMAL/6FgEHNcIvplohwQc1wglQ0lRLlNXWDpST0cuSVFfTkVUX0RFQlRfSVNTVUVELkZZMjAwOAEAAAAkfAoAAgAAAAUtMjYxMgEIAAAABQAAAAExAQAAAAoxMzE2ODY4MDg0AwAAAAIyOQIAAAAEMjAwMwQAAAABMAcAAAAIOC84LzIwMTkIAAAACjEyLzMxLzIwMDgJAAAAATDWpKVXBBzXCN2/vYcEHNcIKkNJUS5OQVNEQVFHUzpHSUxELklRX0xUX0RFQlRfRVFVSVRZLkZZMjAwOQEAAABKcQAAAgAAAAcxNy43NjE5AQgAAAAFAAAAATEBAAAACjE1MjMzOTQ5OTIDAAAAAzE2MAIAAAAENDA4NQQAAAABMAcAAAAIOC84LzIwMTkIAAAA</t>
  </si>
  <si>
    <t>CjEyLzMxLzIwMDkJAAAAATDynuxSBBzXCKk4Y4kEHNcIIENJUS5OWVNFOk1SSy5JUV9QQVJUX1RJTUUuRlkyMDExAQAAAPZmBAADAAAAAADoOchWBBzXCMfE84cEHNcIJkNJUS5UU0U6NDUwMy5JUV9JTlZFTlRPUllfVFVSTlMuRlkyMDE5AQAAAJFYDQACAAAACDEuOTUyNjE3AQgAAAAFAAAAATEBAAAACjE5Njg5OTc5NTUDAAAAAjc5AgAAAAQ0MDgyBAAAAAEwBwAAAAg4LzgvMjAxOQgAAAAJMy8zMS8yMDE5CQAAAAEwjyj9UwQc1wjnARaJBBzXCCpDSVEuTkFTREFRR1M6QklJQi5JUV9TVF9ERUJUX0lTU1VFRC5GWTIwMTEBAAAAHnQAAAMAAAAAADoTGlgEHNcIVdudhwQc1wgqQ0lRLk5BU0RBUUdTOkdJTEQuSVFfR0FJTl9BU1NFVFNfQ0YuRlkyMDEyAQAAAEpxAAADAAAAAABkpf5VBBzXCAPSJYgEHNcIGUNJUS5OWVNFOk1SSy5JUV9GWC5GWTIwMTEBAAAA9mYEAAIAAAACNDIBCAAAAAUAAAABMQEAAAAKMTY2MDc0NTA4NAMAAAADMTYwAgAAAAQyMTQ0BAAAAAEwBwAAAAg4LzgvMjAxOQgAAAAKMTIvMzEvMjAxMQkAAAABMOg5yFYEHNcIAqv2hwQc1wgkQ0lRLlNXWDpST0cuSVFfQkFTSUNfRVBTX0VYQ0wuRlkyMDE1AQAAACR8CgACAAAACTEwLjQxNDgwNgEIAAAABQAAAAExAQAAAAoxODI2MDkxMzYzAwAAAAIyOQIAAAAEMzA2NAQAAAABMAcAAAAIOC84LzIwMTkIAAAACjEyLzMxLzIwMTUJAAAAATAy</t>
  </si>
  <si>
    <t>6QpXBBzXCKw714cEHNcII0NJUS5UU0U6NDU3OC5JUV9CRVRBXzFZUi4yMDEzLzAzLzMxAQAAAGh6FQMCAAAAETAuMjY0NjA0NTg4NzIwNTQ0APf3c4sEHNcIZWFNjgQc1wggQ0lRLk5BU0RBUUdTOkJJSUIuSVFfQVBJQy5GWTIwMTIBAAAAHnQAAAIAAAAIMzg1NC41MjUBCAAAAAUAAAABMQEAAAAKMTcxNzYxNTkwNgMAAAADMTYwAgAAAAQxMDg0BAAAAAEwBwAAAAg4LzgvMjAxOQgAAAAKMTIvMzEvMjAxMgkAAAABMFthGlgEHNcITiWghwQc1wgmQ0lRLlNXWDpST0cuSVFfTUFSS0VUQ0FQLjIwMDYvMy8zMS5KUFkBAAAAJHwKAAIAAAAOMTUzODgwNjguODgyNzYBBgAAAAUAAAABMQEAAAAJMjE1OTQxNjc5AwAAAAI3OQIAAAAGMTAwMDU0BAAAAAEwBwAAAAkzLzMxLzIwMDaD5nKLBBzXCDnNT5sEHNcIGUNJUS5OWVNFOk1SSy5JUV9BUi5GWTIwMTIBAAAA9mYEAAIAAAAENzY3MgEIAAAABQAAAAExAQAAAAoxNzIxMTY5OTE2AwAAAAMxNjACAAAABDEwMjEEAAAAATAHAAAACDgvOC8yMDE5CAAAAAoxMi8zMS8yMDEyCQAAAAEw+GDIVgQc1whOuPmHBBzXCCVDSVEuTllTRTpNUksuSVFfT1RIRVJfT1BFUl9BQ1QuRlkyMDA5AQAAAPZmBAACAAAABDE0MDkBCAAAAAUAAAABMQEAAAAKMTUyNTQ2NzAzOAMAAAADMTYwAgAAAAQyMDQ3BAAAAAEwBwAAAAg4LzgvMjAxOQgAAAAKMTIvMzEvMjAwOQkAAAABMKWdx1YE</t>
  </si>
  <si>
    <t>HNcIYh/uhwQc1wgsQ0lRLlRTRTo0NTc4LklRX0RFQlRfRVFVSVZfT1BFUl9MRUFTRS5GWTIwMDkBAAAAaHoVAwMAAAAAAOl9s1kEHNcIyJ5AhwQc1wgnQ0lRLlRTRTo0NTY4LklRX0NGT19DVVJSRU5UX0xJQUIuRlkyMDA4AQAAADmZaQECAAAACDAuMzQyNzM2AQgAAAAFAAAAATEBAAAACjE0NjA5MTk2OTEDAAAAAjc5AgAAAAQ0MTg1BAAAAAEwBwAAAAg4LzgvMjAxOQgAAAAJMy8zMS8yMDA4CQAAAAEwoE/9UwQc1wi91WyJBBzXCB1DSVEuVFNFOjQ1MDcuSVFfQ09NTU9OLkZZMjAxOQEAAABkWw0AAgAAAAUyMTI3OQEIAAAABQAAAAExAQAAAAoxOTY4OTk4MDIwAwAAAAI3OQIAAAAEMTEwMwQAAAABMAcAAAAIOC84LzIwMTkIAAAACTMvMzEvMjAxOQkAAAABMO06sFgEHNcIwgCMhwQc1wgmQ0lRLlRTRTo0NTIzLklRX0NBU0hfQ09OVkVSU0lPTi5GWTIwMTUBAAAAvHUKAAIAAAAJMTc2LjE5NzkxAQgAAAAFAAAAATEBAAAACjE3NDM4NTkzODgDAAAAAjc5AgAAAAQ0MTg0BAAAAAEwBwAAAAg4LzgvMjAxOQgAAAAJMy8zMS8yMDE1CQAAAAEwFeVxVAQc1wiqpoWIBBzXCCpDSVEuTkFTREFRR1M6QklJQi5JUV9SRVRVUk5fQ0FQSVRBTC5GWTIwMDcBAAAAHnQAAAIAAAAGNy41MjU3AQgAAAAFAAAAATEBAAAACjEzMjA3MDIzNDMDAAAAAzE2MAIAAAAENDM2MwQAAAABMAcAAAAIOC84LzIwMTkIAAAACjEyLzMx</t>
  </si>
  <si>
    <t>LzIwMDcJAAAAATAruohTBBzXCMSLaokEHNcII0NJUS5OWVNFOk1SSy5JUV9UT1RBTF9SRUNFSVYuRlkyMDE4AQAAAPZmBAACAAAABDcyMjYBCAAAAAUAAAABMQEAAAAKMTk0NzUzODk5NAMAAAADMTYwAgAAAAQxMDAxBAAAAAEwBwAAAAg4LzgvMjAxOQgAAAAKMTIvMzEvMjAxOAkAAAABMDgblVYEHNcIdvIMiAQc1wglQ0lRLlRTRTo0NTA3LklRX0NBUElUQUxfTEVBU0VTLkZZMjAxNAEAAABkWw0AAwAAAAAA2frqWAQc1wj2+nuHBBzXCCVDSVEuTllTRTpNUksuSVFfUFJPVl9CQURfREVCVFMuRlkyMDE0AQAAAPZmBAADAAAAAAA7/chWBBzXCNSr/4cEHNcIHkNJUS5OWVNFOlBGRS5JUV9JTkNfVEFYLkZZMjAwNwEAAADeeQIAAgAAAAQxMDIzAQgAAAAFAAAAATEBAAAACjEzMzI3MDM5MjkDAAAAAzE2MAIAAAACNzUEAAAAATAHAAAACDgvOC8yMDE5CAAAAAoxMi8zMS8yMDA3CQAAAAEwnT2jVQQc1whm8juIBBzXCChDSVEuTkFTREFRR1M6QklJQi5JUV9CQVNJQ19XRUlHSFQuRlkyMDEyAQAAAB50AAACAAAABzIzNy45MzgASzoaWAQc1whovaKHBBzXCCpDSVEuTkFTREFRR1M6QklJQi5JUV9ESUxVVF9FUFNfSU5DTC5GWTIwMTABAAAAHnQAAAIAAAAEMy45NAEIAAAABQAAAAExAQAAAAoxNTg2NTA3NDkzAwAAAAMxNjACAAAAATgEAAAAATAHAAAACDgvOC8yMDE5CAAAAAoxMi8zMS8yMDEwCQAAAAEw+HYZ</t>
  </si>
  <si>
    <t>WAQc1wj5ppqHBBzXCBtDSVEuVFNFOjQ1MTkuSVFfR1BQRS5GWTIwMTABAAAAI3UKAAIAAAAGMjY1MzM1AQgAAAAFAAAAATEBAAAACjE1NDE3MTQ5NjIDAAAAAjc5AgAAAAQxMTY5BAAAAAEwBwAAAAg4LzgvMjAxOQgAAAAKMTIvMzEvMjAxMAkAAAABMG5wPVoEHNcIFEAZhwQc1wglQ0lRLk5BU0RBUUdTOkJJSUIuSVFfT1RIRVJfUkVWLkZZMjAwOAEAAAAedAAAAgAAAAgxMjU3Ljg1NgEIAAAABQAAAAExAQAAAAoxNDI1NTkyNDk3AwAAAAMxNjACAAAAAzM1NwQAAAABMAcAAAAIOC84LzIwMTkIAAAACjEyLzMxLzIwMDgJAAAAATClsxhYBBzXCO56k4cEHNcIK0NJUS5OQVNEQVFHUzpHSUxELklRX0lOVkVTVF9MT0FOU19DRi5GWTIwMTIBAAAASnEAAAMAAAAAAGSl/lUEHNcIsA4liAQc1wgkQ0lRLk5ZU0U6UEZFLklRX0lNUEFJUk1FTlRfR1cuRlkyMDA3AQAAAN55AgADAAAAAACNFqNVBBzXCBygPYgEHNcIHkNJUS5OQVNEQVFHUzpHSUxELklRX1JFLkZZMjAxMwEAAABKcQAAAgAAAAQ2MTA2AQgAAAAFAAAAATEBAAAACjE3Nzc2NjA3NjADAAAAAzE2MAIAAAAEMTIyMgQAAAABMAcAAAAIOC84LzIwMTkIAAAACjEyLzMxLzIwMTMJAAAAATB1zP5VBBzXCKlYJ4gEHNcIHkNJUS5OWVNFOk1SSy5JUV9QRU5TSU9OLkZZMjAxMAEAAAD2ZgQAAgAAAAQzNDE0AQgAAAAFAAAAATEBAAAACjE1ODk3NjU0MDEDAAAA</t>
  </si>
  <si>
    <t>AzE2MAIAAAAEMTIxMwQAAAABMAcAAAAIOC84LzIwMTkIAAAACjEyLzMxLzIwMTAJAAAAATC2xMdWBBzXCFOz8ocEHNcIL0NJUS5TV1g6Uk9HLklRX1RPVEFMX09VVFNUQU5ESU5HX0JTX0RBVEUuRlkyMDEyAQAAACR8CgACAAAACTg0OC40Njg4MQEEAAAABQAAAAE1AQAAAAoxNjU2MTY5ODkxAgAAAAUyNDE1MgYAAAABMCloplcEHNcIqcXNhwQc1wgmQ0lRLlRTRTo0NTA3LklRX0ZJTElOR19DVVJSRU5DWS5GWTIwMTcBAAAAZFsNAAMAAAADSlBZAKItrVgEHNcI+nCFhwQc1wghQ0lRLlNXWDpST0cuSVFfREFfU1VQUExfQ0YuRlkyMDEzAQAAACR8CgACAAAABDE4NzgBCAAAAAUAAAABMQEAAAAKMTcxNzU0MDgxMwMAAAACMjkCAAAABDIxNzEEAAAAATAHAAAACDgvOC8yMDE5CAAAAAoxMi8zMS8yMDEzCQAAAAEwSramVwQc1wjThNCHBBzXCBlDSVEuVFNFOjQ1NzguSVFfRE8uRlkyMDA4AQAAAGh6FQMDAAAAAADIL7NZBBzXCKWVO4cEHNcIJkNJUS5OQVNEQVFHUzpHSUxELklRX1RPVEFMX0xJQUIuRlkyMDA5AQAAAEpxAAACAAAACDMxOTMuNDAxAQgAAAAFAAAAATEBAAAACjE1MjMzOTQ5OTIDAAAAAzE2MAIAAAAEMTI3NgQAAAABMAcAAAAIOC84LzIwMTkIAAAACjEyLzMxLzIwMDkJAAAAATAR4v1VBBzXCMV1GYgEHNcIJkNJUS5UU0U6NDUxOS5JUV9ORVRfREVCVF9JU1NVRUQuRlkyMDE0AQAAACN1CgAD</t>
  </si>
  <si>
    <t>AAAAAADIjPdZBBzXCJU4JocEHNcII0NJUS5OWVNFOk1SSy5JUV9GSU5JU0hFRF9JTlYuRlkyMDA4AQAAAPZmBAACAAAABTQzMi42AQgAAAAFAAAAATEBAAAACjE0MzM4MTg2NTMDAAAAAzE2MAIAAAAEMzA3NQQAAAABMAcAAAAIOC84LzIwMTkIAAAACjEyLzMxLzIwMDgJAAAAATCET8dWBBzXCDhg64cEHNcIJUNJUS5UU0U6NDU2OC5JUV9MVF9ERUJUX0VRVUlUWS5GWTIwMTIBAAAAOZlpAQIAAAAHMjQuNDk3MQEIAAAABQAAAAExAQAAAAoxNTU1MDkzNDQ3AwAAAAI3OQIAAAAENDA4NQQAAAABMAcAAAAIOC84LzIwMTkIAAAACTMvMzEvMjAxMgkAAAABMLB2/VMEHNcIvEGXiQQc1wghQ0lRLlRTRTo0NTA3LklRX1RPVEFMX0RFQlQuRlkyMDE1AQAAAGRbDQACAAAABTMwMTMyAQgAAAAFAAAAATEBAAAACjE3NDQ5NDYwNjkDAAAAAjc5AgAAAAQ0MTczBAAAAAEwBwAAAAg4LzgvMjAxOQgAAAAJMy8zMS8yMDE1CQAAAAEwj0uoWAQc1wi9z32HBBzXCCdDSVEuVFNFOjQ1NzguSVFfVE9UQUxfT1RIRVJfT1BFUi5GWTIwMTIBAAAAaHoVAwIAAAAGNjE2NjQ5AQgAAAAFAAAAATEBAAAACjE1NTQ5NTA3OTADAAAAAjc5AgAAAAMzODAEAAAAATAHAAAACDgvOC8yMDE5CAAAAAkzLzMxLzIwMTIJAAAAATAb87NZBBzXCKMQTIcEHNcIOUNJUS5UU0U6NDU2OC5JUV9DVVNUT01fQkVUQS4tMTA0Vy4yMDE2LzAzLzMxLi5e</t>
  </si>
  <si>
    <t>TjIyNS5KUFkuSAEAAAA5mWkBAgAAABAxLjAyNjgxMDM3MTk4NDA3AAcfdIsEHNcIO6JKjgQc1wgfQ0lRLk5ZU0U6TVJLLklRX0FSX1RVUk5TLkZZMjAxMgEAAAD2ZgQAAgAAAAc1LjkzMzIyAQgAAAAFAAAAATEBAAAACjE3MjExNjk5MTYDAAAAAzE2MAIAAAAENDAwMQQAAAABMAcAAAAIOC84LzIwMTkIAAAACjEyLzMxLzIwMTIJAAAAATDAKexSBBzXCEBjy4gEHNcIIENJUS5UU0U6NDU3OC5JUV9QQVJUX1RJTUUuRlkyMDE2AQAAAGh6FQMDAAAAAAD56ipZBBzXCDQwWYcEHNcIKkNJUS5OWVNFOlBGRS5JUV9UT1RBTF9BU1NFVFMuRlkyMDE1Li4uLkpQWQEAAADeeQIAAgAAAAoyMDExOTE5Ni4yAQgAAAAFAAAAATEBAAAACjE4NzU2MjQ4NDUDAAAAAjc5AgAAAAQxMDA3BAAAAAEwBwAAAAg4LzgvMjAxOQgAAAAKMTIvMzEvMjAxNQkAAAABMN1HWlIEHNcIcu+YiQQc1wgmQ0lRLlRTRTo0NTA3LklRX0xPQU5TX1JFQ0VJVl9MVC5GWTIwMDgBAAAAZFsNAAMAAAAAAEyuK1kEHNcIUT5lhwQc1wgnQ0lRLlRTRTo0NTAyLklRX0VCSVREQV9DQVBFWF9JTlQuRlkyMDE3AQAAACxYDQACAAAACTMxLjExMzIyNwEIAAAABQAAAAExAQAAAAoxOTY5NTA4ODc3AwAAAAI3OQIAAAAENDE5MQQAAAABMAcAAAAIOC84LzIwMTkIAAAACTMvMzEvMjAxNwkAAAABMCw+/FMEHNcI8prDiAQc1wgZQ0lRLlRTRTo0NTA3LklRX0ZY</t>
  </si>
  <si>
    <t>LkZZMjAxNAEAAABkWw0AAgAAAAQxMTM4AQgAAAAFAAAAATEBAAAACjE2ODY2MzgyOTQDAAAAAjc5AgAAAAQyMTQ0BAAAAAEwBwAAAAg4LzgvMjAxOQgAAAAJMy8zMS8yMDE0CQAAAAEwfySoWAQc1wi0XnuHBBzXCCBDSVEuU1dYOlJPRy5JUV9UT1RBTF9ERUJULkZZMjAxMwEAAAAkfAoAAgAAAAUxODcwMgEIAAAABQAAAAExAQAAAAoxNzE3NTQwODEzAwAAAAIyOQIAAAAENDE3MwQAAAABMAcAAAAIOC84LzIwMTkIAAAACjEyLzMxLzIwMTMJAAAAATBKtqZXBBzXCMNd0IcEHNcIGUNJUS5UU0U6NDUwNy5JUV9HVy5GWTIwMTUBAAAAZFsNAAIAAAAFNDY1MzQBCAAAAAUAAAABMQEAAAAKMTc0NDk0NjA2OQMAAAACNzkCAAAABDExNzEEAAAAATAHAAAACDgvOC8yMDE5CAAAAAkzLzMxLzIwMTUJAAAAATCPS6hYBBzXCK2ofYcEHNcIJENJUS5UU0U6NDU3OC5JUV9NQVJLRVRDQVAuMjAxMi8wMy8zMQEAAABoehUDAgAAAA0xMzY2Njg4Ljg2Nzk1AQYAAAAFAAAAATEBAAAACjE1MDQ1NTAxMjADAAAAAjc5AgAAAAYxMDAwNTQEAAAAATAHAAAACTMvMzEvMjAxMnRUxIoEHNcIQJ1DjgQc1wgrQ0lRLk5BU0RBUUdTOkJJSUIuSVFfQ0FTSF9BQ1FVSVJFX0NGLkZZMjAxMwEAAAAedAAAAgAAAAMtMTUBCAAAAAUAAAABMQEAAAAKMTc3NDU0ODEyMwMAAAADMTYwAgAAAAQyMDU3BAAAAAEwBwAAAAg4LzgvMjAxOQgAAAAK</t>
  </si>
  <si>
    <t>MTIvMzEvMjAxMwkAAAABMI3WGlgEHNcIDUSkhwQc1wg5Q0lRLlRTRTo0NTc4LklRX0NVU1RPTV9CRVRBLi0xMDRXLjIwMTUvMTIvMzEuLl5OMjI1LkpQWS5IAQAAAGh6FQMCAAAAETAuNDUxODgzODA3NDk4NTk5ABhGdIsEHNcI+AVKjgQc1wgkQ0lRLlNXWDpST0cuSVFfT1RIRVJfQ0FfU1VQUEwuRlkyMDE3AQAAACR8CgACAAAAAzMxNwEIAAAABQAAAAExAQAAAAoxOTQzNTkyNjQ0AwAAAAIyOQIAAAAEMTA1NQQAAAABMAcAAAAIOC84LzIwMTkIAAAACjEyLzMxLzIwMTcJAAAAATCFrAtXBBzXCCt534cEHNcIM0NJUS5OQVNEQVFHUzpHSUxELklRX1RPVEFMX0RFQlRfRUJJVERBX0NBUEVYLkZZMjAxNgEAAABKcQAAAgAAAAgxLjQyNjAzNQEIAAAABQAAAAExAQAAAAoxOTQ3MTM2ODExAwAAAAMxNjACAAAABTIzMzEzBAAAAAEwBwAAAAg4LzgvMjAxOQgAAAAKMTIvMzEvMjAxNgkAAAABMF0ZOFIEHNcIlj+RiAQc1wgkQ0lRLlRTRTo0NTY4LklRX0VCSVREQV9NQVJHSU4uRlkyMDE5AQAAADmZaQECAAAABzEzLjk2OTMBCAAAAAUAAAABMQEAAAAKMTk2ODY2NDYxOQMAAAACNzkCAAAABDQwNDcEAAAAATAHAAAACDgvOC8yMDE5CAAAAAkzLzMxLzIwMTkJAAAAATCRKXlTBBzXCNq9xYgEHNcIKENJUS5UU0U6NDUwMy5JUV9UT1RBTF9ERUJULkZZMjAwOS4uLi5KUFkBAAAAkVgNAAIAAAAEMTUwOQEIAAAABQAA</t>
  </si>
  <si>
    <t>AAExAQAAAAoxMzgwNTI4NDgxAwAAAAI3OQIAAAAENDE3MwQAAAABMAcAAAAIOC84LzIwMTkIAAAACTMvMzEvMjAwOQkAAAABMP6VWlIEHNcIDICoiQQc1wgjQ0lRLlRTRTo0NTc4LklRX1RPVEFMX0VRVUlUWS5GWTIwMDkBAAAAaHoVAwIAAAAGODYzODE2AQgAAAAFAAAAATEBAAAACjE0MTE4NzMxNzEDAAAAAjc5AgAAAAQxMjc1BAAAAAEwBwAAAAg4LzgvMjAxOQgAAAAJMy8zMS8yMDA5CQAAAAEw6X2zWQQc1wjInkCHBBzXCCVDSVEuTllTRTpQRkUuSVFfRElMVVRfRVBTX0lOQ0wuRlkyMDE3AQAAAN55AgACAAAACDMuNTE3MzMyAQgAAAAFAAAAATEBAAAACjE5NDc4NTU3NzgDAAAAAzE2MAIAAAABOAQAAAABMAcAAAAIOC84LzIwMTkIAAAACjEyLzMxLzIwMTcJAAAAATDZ/fJUBBzXCCEHYYgEHNcIGkNJUS5UU0U6NDU3OC5JUV9SRVYuRlkyMDE4AQAAAGh6FQMCAAAABzEyOTE5ODEBCAAAAAUAAAABMQEAAAAKMTk1MjI4NDcyMgMAAAACNzkCAAAAAzExMgQAAAABMAcAAAAIOC84LzIwMTkIAAAACjEyLzMxLzIwMTgJAAAAATAaOStZBBzXCLNtYYcEHNcII0NJUS5UU0U6NDUyMy5JUV9FQklUQV9NQVJHSU4uRlkyMDEzAQAAALx1CgACAAAABzEzLjY0OTIBCAAAAAUAAAABMQEAAAAKMTYyMzgzNDE4NwMAAAACNzkCAAAABDQ0MTkEAAAAATAHAAAACDgvOC8yMDE5CAAAAAkzLzMxLzIwMTMJAAAAATAEvnFU</t>
  </si>
  <si>
    <t>BBzXCPVG4ogEHNcIKENJUS5UU0U6NDU3OC5JUV9ERUZfVEFYX0FTU0VUU19MVC5GWTIwMTEBAAAAaHoVAwIAAAAFMzIyNDUBCAAAAAUAAAABMQEAAAAKMTQ2MjcxMjM0NgMAAAACNzkCAAAABDEwMjYEAAAAATAHAAAACDgvOC8yMDE5CAAAAAkzLzMxLzIwMTEJAAAAATAKzLNZBBzXCNPKR4cEHNcIJ0NJUS5OWVNFOk1SSy5JUV9EQVlTX1BBWUFCTEVfT1VULkZZMjAxMwEAAAD2ZgQAAgAAAAk0Ni44OTQxMDUBCAAAAAUAAAABMQEAAAAKMTc3ODIxNDM1MgMAAAADMTYwAgAAAAQ0MTgzBAAAAAEwBwAAAAg4LzgvMjAxOQgAAAAKMTIvMzEvMjAxMwkAAAABMNFQ7FIEHNcIpumIiQQc1wguQ0lRLk5ZU0U6TVJLLklRX1RPVEFMX0RFQlRfRUJJVERBX0NBUEVYLkZZMjAxOAEAAAD2ZgQAAgAAAAgyLjE5MDEwNwEIAAAABQAAAAExAQAAAAoxOTQ3NTM4OTk0AwAAAAMxNjACAAAABTIzMzEzBAAAAAEwBwAAAAg4LzgvMjAxOQgAAAAKMTIvMzEvMjAxOAkAAAABMOF37FIEHNcIlzCriAQc1wglQ0lRLlNXWDpST0cuSVFfU0FMRVNfTUFSS0VUSU5HLkZZMjAxMgEAAAAkfAoAAgAAAAQ4Mzk4AQgAAAAFAAAAATEBAAAACjE2NTYxNjk4OTEDAAAAAjI5AgAAAAUyMTU2MQQAAAABMAcAAAAIOC84LzIwMTkIAAAACjEyLzMxLzIwMTIJAAAAATApaKZXBBzXCLB7y4cEHNcIKENJUS5OWVNFOlBGRS5JUV9GSVhFRF9BU1NFVF9U</t>
  </si>
  <si>
    <t>VVJOUy5GWTIwMTUBAAAA3nkCAAIAAAAIMy44MjcyNDgBCAAAAAUAAAABMQEAAAAKMTg3NTYyNDg0NQMAAAADMTYwAgAAAAQ0MDY2BAAAAAEwBwAAAAg4LzgvMjAxOQgAAAAKMTIvMzEvMjAxNQkAAAABMI+OOFIEHNcIKyKKiQQc1wgsQ0lRLk5ZU0U6TVJLLklRX05FVF9ERUJUX0VCSVREQV9DQVBFWC5GWTIwMTEBAAAA9mYEAAIAAAAIMC4xNjEyNzYBCAAAAAUAAAABMQEAAAAKMTY2MDc0NTA4NAMAAAADMTYwAgAAAAUyMzMxNAQAAAABMAcAAAAIOC84LzIwMTkIAAAACjEyLzMxLzIwMTEJAAAAATDAKexSBBzXCF8ceokEHNcINENJUS5UU0U6NDUwNy5JUV9UT1RBTF9PVVRTVEFORElOR19GSUxJTkdfREFURS5GWTIwMTIBAAAAZFsNAAIAAAAKMzM0Ljg5NTY4NAEEAAAABQAAAAE1AQAAAAoxNTU0OTUwNjc1AgAAAAUyNDE1MwYAAAABMJde6lgEHNcI4l1yhwQc1wgsQ0lRLk5BU0RBUUdTOkdJTEQuSVFfQ0hBTkdFX0lOVkVOVE9SWS5GWTIwMDgBAAAASnEAAAIAAAAILTMzMC43MjYBCAAAAAUAAAABMQEAAAAKMTQzMzgxODUwOQMAAAADMTYwAgAAAAQyMDk5BAAAAAEwBwAAAAg4LzgvMjAxOQgAAAAKMTIvMzEvMjAwOAkAAAABMAG7/VUEHNcIw7oUiAQc1wgyQ0lRLk5BU0RBUUdTOkJJSUIuSVFfT1RIRVJfSU5WRVNUX0FDVF9TVVBQTC5GWTIwMTIBAAAAHnQAAAIAAAAHLTM4LjUxNwEIAAAABQAAAAExAQAA</t>
  </si>
  <si>
    <t>AAoxNzE3NjE1OTA2AwAAAAMxNjACAAAABDIwNTEEAAAAATAHAAAACDgvOC8yMDE5CAAAAAoxMi8zMS8yMDEyCQAAAAEwW2EaWAQc1wjjhKGHBBzXCC1DSVEuTkFTREFRR1M6R0lMRC5JUV9UT1RBTF9ERUJUX0lTU1VFRC5GWTIwMTcBAAAASnEAAAIAAAAEODk4NQEIAAAABQAAAAExAQAAAAoxOTQ3MTM2ODEyAwAAAAMxNjACAAAABDIxNjEEAAAAATAHAAAACDgvOC8yMDE5CAAAAAoxMi8zMS8yMDE3CQAAAAEwbMiiVQQc1wi3+jeIBBzXCB5DSVEuTkFTREFRR1M6R0lMRC5JUV9BUC5GWTIwMTIBAAAASnEAAAIAAAAIMTMyNy4zMzkBCAAAAAUAAAABMQEAAAAKMTcyMDc5OTUyMgMAAAADMTYwAgAAAAQxMDE4BAAAAAEwBwAAAAg4LzgvMjAxOQgAAAAKMTIvMzEvMjAxMgkAAAABMFR+/lUEHNcI4oMliAQc1wg5Q0lRLlRTRTo0NTY4LklRX0NVU1RPTV9CRVRBLi0xMDRXLjIwMTgvMDMvMzEuLl5OMjI1LkpQWS5IAQAAADmZaQECAAAAETAuMTUxNjYyMzg1NTkwNTAxAAcfdIsEHNcIKntKjgQc1wgnQ0lRLlNXWDpST0cuSVFfQ1VSUkVOVF9QT1JUX0RFQlQuRlkyMDE4AQAAACR8CgACAAAABDIxMzUBCAAAAAUAAAABMQEAAAAKMTk0MzU5MjY0NQMAAAACMjkCAAAABDEyOTcEAAAAATAHAAAACDgvOC8yMDE5CAAAAAoxMi8zMS8yMDE4CQAAAAEwtiEMVwQc1wgTnOGHBBzXCCpDSVEuVFNFOjQ1MDcuSVFfVEVWX0VC</t>
  </si>
  <si>
    <t>SVREQS4yMDAwLjIwMTUvMDMvMzEBAAAAZFsNAAIAAAAJMTkuMzE5MjI1AQcAAAAFAAAAATEBAAAACjE3MTg1ODkwNzMDAAAAATACAAAABjEwMDAzMAQAAAABMAcAAAAJMy8zMS8yMDE1CAAAAAkzLzMxLzIwMTWanEGLBBzXCH4vZY4EHNcII0NJUS5UU0U6NDUxOS5JUV9UT1RBTF9FUVVJVFkuRlkyMDExAQAAACN1CgACAAAABjQ1OTA3MwEIAAAABQAAAAExAQAAAAoxNTQxNzE1MDUzAwAAAAI3OQIAAAAEMTI3NQQAAAABMAcAAAAIOC84LzIwMTkIAAAACjEyLzMxLzIwMTEJAAAAATCg5T1aBBzXCE8mHIcEHNcIIENJUS5OWVNFOlBGRS5JUV9TR0FfU1VQUEwuRlkyMDA3AQAAAN55AgACAAAABTE1MjA3AQgAAAAFAAAAATEBAAAACjEzMzI3MDM5MjkDAAAAAzE2MAIAAAADMTAyBAAAAAEwBwAAAAg4LzgvMjAxOQgAAAAKMTIvMzEvMjAwNwkAAAABMI0Wo1UEHNcIgIo+iAQc1wgjQ0lRLjAuSVFfVE9UQUxfREVCVF9FQklUREFfQ0FQRVguRlkFAAAAAAAAAAgAAAAVKEludmFsaWQgVGltZSBQZXJpb2QpXRk4UgQc1wiSTH+JBBzXCC1DSVEuTkFTREFRR1M6QklJQi5JUV9UT1RBTF9ERUJUX0lTU1VFRC5GWTIwMTMBAAAAHnQAAAMAAAAAAI3WGlgEHNcI1BimhwQc1wglQ0lRLk5ZU0U6UEZFLklRX1NUX0RFQlRfUkVQQUlELkZZMjAwNwEAAADeeQIAAgAAAAQtNzY0AQgAAAAFAAAAATEBAAAACjEzMzI3MDM5MjkD</t>
  </si>
  <si>
    <t>AAAAAzE2MAIAAAAEMjA0NAQAAAABMAcAAAAIOC84LzIwMTkIAAAACjEyLzMxLzIwMDcJAAAAATCuZKNVBBzXCKiOPIgEHNcIL0NJUS5OQVNEQVFHUzpCSUlCLklRX0lOQ19UQVhfUEFZX0NVUlJFTlQuRlkyMDA4AQAAAB50AAACAAAABjIyMy4yNgEIAAAABQAAAAExAQAAAAoxNDI1NTkyNDk3AwAAAAMxNjACAAAABDEwOTQEAAAAATAHAAAACDgvOC8yMDE5CAAAAAoxMi8zMS8yMDA4CQAAAAEwttoYWAQc1whzs5SHBBzXCC9DSVEuVFNFOjQ1MTkuSVFfT1RIRVJfTk9OX09QRVJfRVhQX1NVUFBMLkZZMjAxMwEAAAAjdQoAAgAAAAMtNjcBCAAAAAUAAAABMQEAAAAKMTcyNjQ4OTUxMwMAAAACNzkCAAAAAjg1BAAAAAEwBwAAAAg4LzgvMjAxOQgAAAAKMTIvMzEvMjAxMwkAAAABMNFaPloEHNcIk30hhwQc1wgmQ0lRLlRTRTo0NTIzLklRX05FVF9ERUJUX0VCSVREQS5GWTIwMTQBAAAAvHUKAAIAAAAIMC42MDYzMTkBCAAAAAUAAAABMQEAAAAKMTY4NDM3NDg0MAMAAAACNzkCAAAABDQxOTMEAAAAATAHAAAACDgvOC8yMDE5CAAAAAkzLzMxLzIwMTQJAAAAATAV5XFUBBzXCM3ln4gEHNcIIENJUS5OWVNFOk1SSy5JUV9JTlZFTlRPUlkuRlkyMDEwAQAAAPZmBAACAAAABDU4NjgBCAAAAAUAAAABMQEAAAAKMTU4OTc2NTQwMQMAAAADMTYwAgAAAAQxMDQzBAAAAAEwBwAAAAg4LzgvMjAxOQgAAAAKMTIvMzEvMjAx</t>
  </si>
  <si>
    <t>MAkAAAABMLbEx1YEHNcIQ4zyhwQc1wgrQ0lRLlRTRTo0NTA3LklRX1JFVFVSTl9DT01NT05fRVFVSVRZLkZZMjAxMAEAAABkWw0AAgAAAAcxMS44NjQxAQgAAAAFAAAAATEBAAAACjE0NjExMDU0MDkDAAAAAjc5AgAAAAUzMzMyMAQAAAABMAcAAAAIOC84LzIwMTkIAAAACTMvMzEvMjAxMAkAAAABMOkdiFMEHNcIgDRliQQc1wgkQ0lRLk5BU0RBUUdTOkdJTEQuSVFfVE9UQUxfQ0wuRlkyMDA3AQAAAEpxAAACAAAABzczNi4yNzUBCAAAAAUAAAABMQEAAAAKMTMzMzU5NjI4NwMAAAADMTYwAgAAAAQxMDA5BAAAAAEwBwAAAAg4LzgvMjAxOQgAAAAKMTIvMzEvMjAwNwkAAAABMFlplVYEHNcI7L4SiAQc1wgmQ0lRLlRTRTo0NTIzLklRX0NVU1RPTV9CRVRBLjIwMTMvMDMvMzEBAAAAvHUKAAIAAAARMC40NjI4Mjc0NTgwMDM0NDkAxYJziwQc1whW9VGOBBzXCB5DSVEuTkFTREFRR1M6R0lMRC5JUV9HUC5GWTIwMTgBAAAASnEAAAIAAAAFMTcyNzQBCAAAAAUAAAABMQEAAAAKMTk0NzEzNjgwMwMAAAADMTYwAgAAAAIxMAQAAAABMAcAAAAIOC84LzIwMTkIAAAACjEyLzMxLzIwMTgJAAAAATBsyKJVBBzXCI/2OYgEHNcIJENJUS5UU0U6NDUxOS5JUV9DT01NT05fSVNTVUVELkZZMjAxMgEAAAAjdQoAAwAAAAAA0Vo+WgQc1wiKDB+HBBzXCBlDSVEuVFNFOjQ1MDcuSVFfQUUuRlkyMDE5AQAAAGRbDQACAAAABDkw</t>
  </si>
  <si>
    <t>NTgBCAAAAAUAAAABMQEAAAAKMTk2ODk5ODAyMAMAAAACNzkCAAAABDEwMTYEAAAAATAHAAAACDgvOC8yMDE5CAAAAAkzLzMxLzIwMTkJAAAAATDtOrBYBBzXCC2hiocEHNcIKUNJUS5OQVNEQVFHUzpHSUxELklRX1BFUklPRERBVEVfSVMuRlkyMDE3AQAAAEpxAAAFAAAACjIwMTcvMTIvMzEAW6GiVQQc1wiuiTWIBBzXCB1DSVEuTllTRTpNUksuSVFfUkRfRVhQLkZZMjAwOAEAAAD2ZgQAAgAAAAQ0Njc3AQgAAAAFAAAAATEBAAAACjE0MzM4MTg2NTMDAAAAAzE2MAIAAAADMTAwBAAAAAEwBwAAAAg4LzgvMjAxOQgAAAAKMTIvMzEvMjAwOAkAAAABMPm9DFcEHNcI7VLohwQc1wgkQ0lRLk5ZU0U6UEZFLklRX01BUktFVENBUC4yMDE0LzEyLzMxAQAAAN55AgACAAAADTE5NjI2NS40NzI5MzMBBgAAAAUAAAABMQEAAAAKMTcwNTA4NjMwMAMAAAADMTYwAgAAAAYxMDAwNTQEAAAAATAHAAAACjEyLzMxLzIwMTR0VMSKBBzXCHnIQY4EHNcIKUNJUS5TV1g6Uk9HLklRX1RFVl9FQklUREEuMjAwMC4yMDE1LzAzLzMxAQAAACR8CgACAAAACTEyLjcyNjM3OAEHAAAABQAAAAExAQAAAAoxNzE3NTQ2NjM1AwAAAAEwAgAAAAYxMDAwMzAEAAAAATAHAAAACTMvMzEvMjAxNQgAAAAJMy8zMS8yMDE13DhCiwQc1wileF6OBBzXCB1DSVEuU1dYOlJPRy5JUV9QRU5TSU9OLkZZMjAxNwEAAAAkfAoAAgAAAAQ3NDIxAQgAAAAF</t>
  </si>
  <si>
    <t>AAAAATEBAAAACjE5NDM1OTI2NDQDAAAAAjI5AgAAAAQxMjEzBAAAAAEwBwAAAAg4LzgvMjAxOQgAAAAKMTIvMzEvMjAxNwkAAAABMIWsC1cEHNcIPKDfhwQc1wgtQ0lRLk5BU0RBUUdTOkdJTEQuSVFfRklYRURfQVNTRVRfVFVSTlMuRlkyMDEzAQAAAEpxAAACAAAACDkuODg1ODk1AQgAAAAFAAAAATEBAAAACjE3Nzc2NjA3NjADAAAAAzE2MAIAAAAENDA2NgQAAAABMAcAAAAIOC84LzIwMTkIAAAACjEyLzMxLzIwMTMJAAAAATACxuxSBBzXCNoZjokEHNcIJkNJUS5UU0U6NDU2OC5JUV9DVVNUT01fQkVUQS4yMDExLzAzLzMxAQAAADmZaQECAAAAEDAuNzk0ODA5MTc5NjU3MjUA1qlziwQc1wjzClGOBBzXCCVDSVEuVFNFOjQ1NzguSVFfRElMVVRfRVBTX0lOQ0wuRlkyMDE0AQAAAGh6FQMCAAAACjI3OS4wNzkxMDcBCAAAAAUAAAABMQEAAAAKMTcyNzY4MTIwOAMAAAACNzkCAAAAATgEAAAAATAHAAAACDgvOC8yMDE5CAAAAAoxMi8zMS8yMDE0CQAAAAEwpicqWQQc1wjGGVGHBBzXCCNDSVEuVFNFOjQ1NzguSVFfSU5URVJFU1RfRVhQLkZZMjAwOAEAAABoehUDAwAAAAAAyC+zWQQc1wgxhDqHBBzXCCRDSVEuVFNFOjQ1MTkuSVFfT1RIRVJfTElBQl9MVC5GWTIwMTABAAAAI3UKAAIAAAADNzE2AQgAAAAFAAAAATEBAAAACjE1NDE3MTQ5NjIDAAAAAjc5AgAAAAQxMDYyBAAAAAEwBwAAAAg4LzgvMjAxOQgA</t>
  </si>
  <si>
    <t>AAAKMTIvMzEvMjAxMAkAAAABMH6XPVoEHNcI2VkWhwQc1wgmQ0lRLlRTRTo0NTA3LklRX0lOVkVOVE9SWV9UVVJOUy5GWTIwMDkBAAAAZFsNAAIAAAAIMS44NDIwMzkBCAAAAAUAAAABMQEAAAAKMTQ2MTEwNDYwNAMAAAACNzkCAAAABDQwODIEAAAAATAHAAAACDgvOC8yMDE5CAAAAAkzLzMxLzIwMDkJAAAAATDpHYhTBBzXCP8ki4gEHNcII0NJUS5OQVNEQVFHUzpCSUlCLklRX1BFTlNJT04uRlkyMDA5AQAAAB50AAADAAAAAADXKBlYBBzXCJ1yl4cEHNcIG0NJUS5UU0U6NDUxOS5JUV9OUFBFLkZZMjAwOQEAAAAjdQoAAgAAAAU5MzY2MwEIAAAABQAAAAExAQAAAAoxNTQxNzE1MDAwAwAAAAI3OQIAAAAEMTAwNAQAAAABMAcAAAAIOC84LzIwMTkIAAAACjEyLzMxLzIwMDkJAAAAATBNIj1aBBzXCJe9FYcEHNcIGUNJUS5UU0U6NDUwNy5JUV9BUC5GWTIwMTMBAAAAZFsNAAIAAAAFMTA3MzQBCAAAAAUAAAABMQEAAAAKMTYyNTk3NTM0OAMAAAACNzkCAAAABDEwMTgEAAAAATAHAAAACDgvOC8yMDE5CAAAAAkzLzMxLzIwMTMJAAAAATC4rOpYBBzXCAVnd4cEHNcILkNJUS5TV1g6Uk9HLklRX09USEVSX05PTl9PUEVSX0VYUF9TVVBQTC5GWTIwMDcBAAAAJHwKAAIAAAADLTk2AQgAAAAFAAAAATEBAAAACjEwNDEyODMzNjIDAAAAAjI5AgAAAAI4NQQAAAABMAcAAAAIOC84LzIwMTkIAAAACjEyLzMxLzIwMDcJ</t>
  </si>
  <si>
    <t>AAAAATDIX9lXBBzXCB2huYcEHNcIK0NJUS5OQVNEQVFHUzpCSUlCLklRX1NBTEVTX01BUktFVElORy5GWTIwMTYBAAAAHnQAAAIAAAAFMTA2LjMBCAAAAAUAAAABMQEAAAAKMTk0MzkyOTgwNQMAAAADMTYwAgAAAAUyMTU2MQQAAAABMAcAAAAIOC84LzIwMTkIAAAACjEyLzMxLzIwMTYJAAAAATBkddhXBBzXCIXLrocEHNcIKkNJUS5UU0U6NDU3OC5JUV9JTkNfVEFYX1BBWV9DVVJSRU5ULkZZMjAxMQEAAABoehUDAgAAAAUxMzMwMQEIAAAABQAAAAExAQAAAAoxNDYyNzEyMzQ2AwAAAAI3OQIAAAAEMTA5NAQAAAABMAcAAAAIOC84LzIwMTkIAAAACTMvMzEvMjAxMQkAAAABMArMs1kEHNcI08pHhwQc1wgqQ0lRLk5BU0RBUUdTOkdJTEQuSVFfTFRfREVCVF9SRVBBSUQuRlkyMDExAQAAAEpxAAACAAAACC02ODYuMTM1AQgAAAAFAAAAATEBAAAACjE2NjAyMzE4ODMDAAAAAzE2MAIAAAAEMjAzNgQAAAABMAcAAAAIOC84LzIwMTkIAAAACjEyLzMxLzIwMTEJAAAAATBDV/5VBBzXCGUBIogEHNcIHENJUS5OWVNFOk1SSy5JUV9OSV9DRi5GWTIwMDgBAAAA9mYEAAIAAAAENzgwOAEIAAAABQAAAAExAQAAAAoxNDMzODE4NjUzAwAAAAMxNjACAAAABDIxNTAEAAAAATAHAAAACDgvOC8yMDE5CAAAAAoxMi8zMS8yMDA4CQAAAAEwhE/HVgQc1whxi+mHBBzXCCZDSVEuVFNFOjQ1NzguSVFfTkVUX0RFQlRfSVNTVUVE</t>
  </si>
  <si>
    <t>LkZZMjAxNwEAAABoehUDAgAAAAYtMzI1MTYBCAAAAAUAAAABMQEAAAAKMTg4MTkzMTYwNAMAAAACNzkCAAAABDIwMDMEAAAAATAHAAAACDgvOC8yMDE5CAAAAAoxMi8zMS8yMDE3CQAAAAEwGjkrWQQc1whe71uHBBzXCCtDSVEuTkFTREFRR1M6QklJQi5JUV9FWFRSQV9BQ0NfSVRFTVMuRlkyMDExAQAAAB50AAADAAAAAAAZxRlYBBzXCHcpnocEHNcIJ0NJUS5TV1g6Uk9HLklRX0dXX0lOVEFOX0FNT1JUX0NGLkZZMjAxNwEAAAAkfAoAAgAAAAQxNjkxAQgAAAAFAAAAATEBAAAACjE5NDM1OTI2NDQDAAAAAjI5AgAAAAQyMTgyBAAAAAEwBwAAAAg4LzgvMjAxOQgAAAAKMTIvMzEvMjAxNwkAAAABMIWsC1cEHNcIn4rghwQc1wgkQ0lRLlNXWDpST0cuSVFfR1dfSU5UQU5fQU1PUlQuRlkyMDA3AQAAACR8CgADAAAAAADIX9lXBBzXCHBkuocEHNcIKENJUS5UU0U6NDUwMy5JUV9FQVJOSU5HX0NPX01BUkdJTi5GWTIwMTQBAAAAkVgNAAIAAAAFNy45NzIBCAAAAAUAAAABMQEAAAAKMTY4NDA1NjU3NgMAAAACNzkCAAAABDQxODEEAAAAATAHAAAACDgvOC8yMDE5CAAAAAkzLzMxLzIwMTQJAAAAATBu2vxTBBzXCDpYcIkEHNcIMkNJUS5TV1g6Uk9HLklRX0NIQU5HRV9PVEhFUl9ORVRfT1BFUl9BU1NFVFMuRlkyMDEwAQAAACR8CgACAAAABS0xMjY2AQgAAAAFAAAAATEBAAAACjE0OTI4MjU5NDIDAAAAAjI5AgAA</t>
  </si>
  <si>
    <t>AAQyMDQ1BAAAAAEwBwAAAAg4LzgvMjAxOQgAAAAKMTIvMzEvMjAxMAkAAAABMAcaplcEHNcIEqvHhwQc1wglQ0lRLlNXWDpST0cuSVFfQ1VTVE9NX0JFVEEuMjAxNy8xMi8zMQEAAAAkfAoAAgAAABEwLjY3NzUyNzk2NjQ2ODIzNgDWqXOLBBzXCF6rT44EHNcII0NJUS5UU0U6NDU3OC5JUV9PVEhFUl9FUVVJVFkuRlkyMDE2AQAAAGh6FQMCAAAABi0zNzAxMwEIAAAABQAAAAExAQAAAAoxODM1MDM4ODc0AwAAAAI3OQIAAAAEMTAyOAQAAAABMAcAAAAIOC84LzIwMTkIAAAACjEyLzMxLzIwMTYJAAAAATDowypZBBzXCCMJWYcEHNcINENJUS5UU0U6NDU3OC5JUV9UT1RBTF9PVVRTVEFORElOR19GSUxJTkdfREFURS5GWTIwMTEBAAAAaHoVAwIAAAAKNTU3LjgzMjk0NQEEAAAABQAAAAE1AQAAAAoxNDYyNzEyMzQ2AgAAAAUyNDE1MwYAAAABMArMs1kEHNcIgAdHhwQc1wggQ0lRLlRTRTo0NTA3LklRX0NIQU5HRV9BUi5GWTIwMTgBAAAAZFsNAAIAAAAENTk3NAEIAAAABQAAAAExAQAAAAoxODk0MDg0NzgyAwAAAAI3OQIAAAAEMjAxOAQAAAABMAcAAAAIOC84LzIwMTkIAAAACTMvMzEvMjAxOAkAAAABMMN7rVgEHNcIVqWIhwQc1wgZQ0lRLlRTRTo0NTc4LklRX0FELkZZMjAxMgEAAABoehUDAwAAAAAAG/OzWQQc1wj9iUqHBBzXCCRDSVEuVFNFOjQ1MDcuSVFfSU5DX0VRVUlUWV9DRi5GWTIwMTYBAAAAZFsN</t>
  </si>
  <si>
    <t>AAMAAAAAAMHAqFgEHNcI6I6AhwQc1wgnQ0lRLk5BU0RBUUdTOkJJSUIuSVFfR0FJTl9JTlZFU1QuRlkyMDEzAQAAAB50AAACAAAABDE4LjkBCAAAAAUAAAABMQEAAAAKMTc3NDU0ODEyMwMAAAADMTYwAgAAAAI2MgQAAAABMAcAAAAIOC84LzIwMTkIAAAACjEyLzMxLzIwMTMJAAAAATBsiBpYBBzXCB5rpIcEHNcIJUNJUS5UU0U6NDUwNy5JUV9HV19JTlRBTl9BTU9SVC5GWTIwMTABAAAAZFsNAAMAAAAAAESb6VgEHNcI1zFrhwQc1wgeQ0lRLlNXWDpST0cuSVFfQlZfU0hBUkUuRlkyMDExAQAAACR8CgACAAAACTE0LjI3MTc2MQEIAAAABQAAAAExAQAAAAoxNjE5Njg1NTM0AwAAAAIyOQIAAAAENDAyMAQAAAABMAcAAAAIOC84LzIwMTkIAAAACjEyLzMxLzIwMTEJAAAAATAYQaZXBBzXCCPSx4cEHNcIKkNJUS5UU0U6NDUyMy5JUV9UT1RBTF9FUVVJVFkuRlkyMDEwLi4uLkpQWQEAAAC8dQoAAgAAAAY0MjE3NDABCAAAAAUAAAABMQEAAAAKMTQ3MzMzNTAzMQMAAAACNzkCAAAABDEyNzUEAAAAATAHAAAACDgvOC8yMDE5CAAAAAkzLzMxLzIwMTAJAAAAATDdR1pSBBzXCLBLpYkEHNcIKUNJUS5UU0U6NDUwNy5JUV9UT1RBTF9ERUJUX0NBUElUQUwuRlkyMDEyAQAAAGRbDQACAAAABzIxLjEyNjkBCAAAAAUAAAABMQEAAAAKMTU1NDk1MDY3NQMAAAACNzkCAAAABDQxODYEAAAAATAHAAAACDgvOC8yMDE5CAAA</t>
  </si>
  <si>
    <t>AAkzLzMxLzIwMTIJAAAAATD5RIhTBBzXCNCoi4kEHNcIJUNJUS5TV1g6Uk9HLklRX0lOVkVTVF9MT0FOU19DRi5GWTIwMTUBAAAAJHwKAAMAAAAAAEIQC1cEHNcInBTXhwQc1wg0Q0lRLk5BU0RBUUdTOkJJSUIuSVFfT1RIRVJfTk9OX09QRVJfRVhQX1NVUFBMLkZZMjAxMQEAAAAedAAAAgAAAAYtMi4yNzcBCAAAAAUAAAABMQEAAAAKMTY1NzI1MjI3MwMAAAADMTYwAgAAAAI4NQQAAAABMAcAAAAIOC84LzIwMTkIAAAACjEyLzMxLzIwMTEJAAAAATAZxRlYBBzXCJ8tnIcEHNcIIkNJUS5OWVNFOk1SSy5JUV9RVUlDS19SQVRJTy5GWTIwMTMBAAAA9mYEAAIAAAAIMS4zOTYxODMBCAAAAAUAAAABMQEAAAAKMTc3ODIxNDM1MgMAAAADMTYwAgAAAAQ0MTIxBAAAAAEwBwAAAAg4LzgvMjAxOQgAAAAKMTIvMzEvMjAxMwkAAAABMNFQ7FIEHNcIpumIiQQc1wgkQ0lRLk5BU0RBUUdTOkdJTEQuSVFfRUJJVF9JTlQuRlkyMDEzAQAAAEpxAAACAAAACTE0LjczNjE1NgEIAAAABQAAAAExAQAAAAoxNzc3NjYwNzYwAwAAAAMxNjACAAAABDQxODkEAAAAATAHAAAACDgvOC8yMDE5CAAAAAoxMi8zMS8yMDEzCQAAAAEwE+3sUgQc1wiXfY2JBBzXCCBDSVEuTllTRTpNUksuSVFfRlVMTF9USU1FLkZZMjAxMwEAAAD2ZgQAAgAAAAU3NzMwMAAq1shWBBzXCJnF/IcEHNcIJkNJUS5UU0U6NDUxOS5JUV9DQVNIX0NPTlZFUlNJ</t>
  </si>
  <si>
    <t>T04uRlkyMDA3AQAAACN1CgACAAAACTE5Ny4wOTg1NAEIAAAABQAAAAExAQAAAAk4MTA0NzQ2NTgDAAAAAjc5AgAAAAQ0MTg0BAAAAAEwBwAAAAg4LzgvMjAxOQgAAAAKMTIvMzEvMjAwNwkAAAABMJEpeVMEHNcIV2Z8iQQc1wgZQ0lRLlRTRTo0NTc4LklRX1JFLkZZMjAwOQEAAABoehUDAgAAAAY0NjgwNjUBCAAAAAUAAAABMQEAAAAKMTQxMTg3MzE3MQMAAAACNzkCAAAABDEyMjIEAAAAATAHAAAACDgvOC8yMDE5CAAAAAkzLzMxLzIwMDkJAAAAATDpfbNZBBzXCCuJQYcEHNcILENJUS5UU0U6NDUxOS5JUV9ERUJUX0VRVUlWX09QRVJfTEVBU0UuRlkyMDE1AQAAACN1CgADAAAAAADYs/dZBBzXCGV+KocEHNcIG0NJUS5UU0U6NDU3OC5JUV9HUFBFLkZZMjAxMwEAAABoehUDAwAAAAAAPEG0WQQc1whB4U+HBBzXCCdDSVEuTkFTREFRR1M6QklJQi5JUV9BRFZFUlRJU0lORy5GWTIwMTIBAAAAHnQAAAIAAAAENTQuMwEIAAAABQAAAAExAQAAAAoxNzE3NjE1OTA2AwAAAAMxNjACAAAABDMwMTMEAAAAATAHAAAACDgvOC8yMDE5CAAAAAoxMi8zMS8yMDEyCQAAAAEwSzoaWAQc1wgE06GHBBzXCCpDSVEuTkFTREFRR1M6R0lMRC5JUV9SRVRVUk5fQ0FQSVRBTC5GWTIwMTABAAAASnEAAAIAAAAHMjguNjk1MQEIAAAABQAAAAExAQAAAAoxNTg5NjM2MjYxAwAAAAMxNjACAAAABDQzNjMEAAAAATAHAAAACDgvOC8y</t>
  </si>
  <si>
    <t>MDE5CAAAAAoxMi8zMS8yMDEwCQAAAAEw8p7sUgQc1whiouWIBBzXCCBDSVEuVFNFOjQ1MDMuSVFfTklfTUFSR0lOLkZZMjAxMQEAAACRWA0AAgAAAAY3LjA5MTYBCAAAAAUAAAABMQEAAAAKMTYzOTUzMTUxNQMAAAACNzkCAAAABDQwOTQEAAAAATAHAAAACDgvOC8yMDE5CAAAAAkzLzMxLzIwMTEJAAAAATBNjPxTBBzXCFkx44gEHNcIKkNJUS5UU0U6NDUxOS5JUV9UT1RBTF9BU1NFVFMuRlkyMDEwLi4uLkpQWQEAAAAjdQoAAgAAAAY1MDgwMTYBCAAAAAUAAAABMQEAAAAKMTU0MTcxNDk2MgMAAAACNzkCAAAABDEwMDcEAAAAATAHAAAACDgvOC8yMDE5CAAAAAoxMi8zMS8yMDEwCQAAAAEwzSBaUgQc1wigJKWJBBzXCBlDSVEuTllTRTpNUksuSVFfUkUuRlkyMDA4AQAAAPZmBAACAAAABzQzNjk4LjgBCAAAAAUAAAABMQEAAAAKMTQzMzgxODY1MwMAAAADMTYwAgAAAAQxMjIyBAAAAAEwBwAAAAg4LzgvMjAxOQgAAAAKMTIvMzEvMjAwOAkAAAABMHQox1YEHNcI3CvohwQc1wgvQ0lRLk5BU0RBUUdTOkJJSUIuSVFfVEVWX0VCSVREQS4yMDAwLjIwMTMvMDMvMzEBAAAAHnQAAAIAAAAIMjAuNTQ0MjgBBwAAAAUAAAABMQEAAAAKMTU4NjUyMTAzMAMAAAABMAIAAAAGMTAwMDMwBAAAAAEwBwAAAAkzLzI4LzIwMTMIAAAACTMvMjgvMjAxM8wRQosEHNcI+DtfjgQc1wguQ0lRLlRTRTo0NTc4LklRX1RPVEFMX0xJ</t>
  </si>
  <si>
    <t>QUJfVE9UQUxfQVNTRVRTLkZZMjAxMwEAAABoehUDAgAAAAcyNS41MjQ3AQgAAAAFAAAAATEBAAAACjE2MjU0NTc2ODADAAAAAjc5AgAAAAQ0MTg4BAAAAAEwBwAAAAg4LzgvMjAxOQgAAAAJMy8zMS8yMDEzCQAAAAEwJol6UwQc1wgPz4KJBBzXCCZDSVEuVFNFOjQ1MDMuSVFfTFRfREVCVF9DQVBJVEFMLkZZMjAxMwEAAACRWA0AAgAAAAYwLjA2OTMBCAAAAAUAAAABMQEAAAAKMTYzOTUzMTQ4MwMAAAACNzkCAAAABDQxODcEAAAAATAHAAAACDgvOC8yMDE5CAAAAAkzLzMxLzIwMTMJAAAAATBu2vxTBBzXCIKih4gEHNcIKkNJUS5OQVNEQVFHUzpCSUlCLklRX0dBSU5fQVNTRVRTX0NGLkZZMjAxMgEAAAAedAAAAwAAAAAAW2EaWAQc1wg2SKKHBBzXCCVDSVEuTllTRTpQRkUuSVFfTFRfREVCVF9SRVBBSUQuRlkyMDE4AQAAAN55AgACAAAABS0zNTY2AQgAAAAFAAAAATEBAAAACjE5NDc4NTU3ODEDAAAAAzE2MAIAAAAEMjAzNgQAAAABMAcAAAAIOC84LzIwMTkIAAAACjEyLzMxLzIwMTgJAAAAATAbmvNUBBzXCPFMZYgEHNcIH0NJUS5OWVNFOk1SSy5JUV9FQklUX0lOVC5GWTIwMTQBAAAA9mYEAAIAAAAJMTIuNzY5MTI1AQgAAAAFAAAAATEBAAAACjE4Mjk4NzY2MjADAAAAAzE2MAIAAAAENDE4OQQAAAABMAcAAAAIOC84LzIwMTkIAAAACjEyLzMxLzIwMTQJAAAAATDRUOxSBBzXCGW7qogEHNcIJUNJUS5O</t>
  </si>
  <si>
    <t>WVNFOlBGRS5JUV9MVF9ERUJUX0lTU1VFRC5GWTIwMTQBAAAA3nkCAAIAAAAENDQ5MQEIAAAABQAAAAExAQAAAAoxODI5MTU2NDI4AwAAAAMxNjACAAAABDIwMzQEAAAAATAHAAAACDgvOC8yMDE5CAAAAAoxMi8zMS8yMDE0CQAAAAEwhjryVAQc1wguuFeIBBzXCCtDSVEuU1dYOlJPRy5JUV9ORVRfREVCVF9FQklUREFfQ0FQRVguRlkyMDExAQAAACR8CgACAAAACDEuMTE2NTU3AQgAAAAFAAAAATEBAAAACjE2MTk2ODU1MzQDAAAAAjI5AgAAAAUyMzMxNAQAAAABMAcAAAAIOC84LzIwMTkIAAAACjEyLzMxLzIwMTEJAAAAATB+jetSBBzXCILvaYkEHNcIIUNJUS5UU0U6NDUxOS5JUV9DQVNIX0VRVUlWLkZZMjAxMgEAAAAjdQoAAgAAAAYxMTA5MzUBCAAAAAUAAAABMQEAAAAKMTU5ODQ3MjU3MgMAAAACNzkCAAAABDEwOTYEAAAAATAHAAAACDgvOC8yMDE5CAAAAAoxMi8zMS8yMDEyCQAAAAEwsAw+WgQc1wirWh+HBBzXCCpDSVEuVFNFOjQ1MTkuSVFfSU5URVJFU1RfSU5WRVNUX0lOQy5GWTIwMTQBAAAAI3UKAAIAAAADNDkyAQgAAAAFAAAAATEBAAAACjE3MjY0ODk1MjYDAAAAAjc5AgAAAAI2NQQAAAABMAcAAAAIOC84LzIwMTkIAAAACjEyLzMxLzIwMTQJAAAAATCG8PZZBBzXCKVfJocEHNcIIkNJUS5OWVNFOlBGRS5JUV9HQUlOX0FTU0VUUy5GWTIwMTEBAAAA3nkCAAMAAAAAAGTrdVUEHNcIQx9MiAQc</t>
  </si>
  <si>
    <t>1wgYQ0lRLlNXWDpST0cuSVFfQUUuRlkyMDE1AQAAACR8CgACAAAABDkxMDUBCAAAAAUAAAABMQEAAAAKMTgyNjA5MTM2MwMAAAACMjkCAAAABDEwMTYEAAAAATAHAAAACDgvOC8yMDE5CAAAAAoxMi8zMS8yMDE1CQAAAAEwQhALVwQc1wiL7daHBBzXCCRDSVEuU1dYOlJPRy5JUV9HQUlOX0lOVkVTVF9DRi5GWTIwMTQBAAAAJHwKAAIAAAAELTMzMgEIAAAABQAAAAExAQAAAAoxNzczOTMwMjE3AwAAAAIyOQIAAAAEMjA5MAQAAAABMAcAAAAIOC84LzIwMTkIAAAACjEyLzMxLzIwMTQJAAAAATAhwgpXBBzXCKuA0ocEHNcIKENJUS5UU0U6NDUyMy5JUV9UT1RBTF9ERUJUX0VCSVREQS5GWTIwMTQBAAAAvHUKAAIAAAAIMi4wNjc4MDkBCAAAAAUAAAABMQEAAAAKMTY4NDM3NDg0MAMAAAACNzkCAAAABDQxOTIEAAAAATAHAAAACDgvOC8yMDE5CAAAAAkzLzMxLzIwMTQJAAAAATAV5XFUBBzXCIpJn4gEHNcIH0NJUS5OWVNFOlBGRS5JUV9CVl9TSEFSRS5GWTIwMTMBAAAA3nkCAAIAAAAJMTEuOTE5Njc0AQgAAAAFAAAAATEBAAAACjE3Nzg2NTQwNDgDAAAAAzE2MAIAAAAENDAyMAQAAAABMAcAAAAIOC84LzIwMTkIAAAACjEyLzMxLzIwMTMJAAAAATCVYHZVBBzXCLjrUYgEHNcIJUNJUS5OWVNFOk1SSy5JUV9PVEhFUl9DQV9TVVBQTC5GWTIwMDcBAAAA9mYEAAIAAAAFNDY3LjkBCAAAAAUAAAABMQEAAAAKMTMz</t>
  </si>
  <si>
    <t>MTg3NjIyNAMAAAADMTYwAgAAAAQxMDU1BAAAAAEwBwAAAAg4LzgvMjAxOQgAAAAKMTIvMzEvMjAwNwkAAAABMNdvDFcEHNcImo/nhwQc1wguQ0lRLk5BU0RBUUdTOkJJSUIuSVFfVE9UQUxfREVCVF9DQVBJVEFMLkZZMjAxOAEAAAAedAAAAgAAAAczMS4yOTcyAQgAAAAFAAAAATEBAAAACjE5NDM5Mjk3OTEDAAAAAzE2MAIAAAAENDE4NgQAAAABMAcAAAAIOC84LzIwMTkIAAAACjEyLzMxLzIwMTgJAAAAATCOpIlTBBzXCKoDyogEHNcIJkNJUS5UU0U6NDUwMy5JUV9DQVNIX0NPTlZFUlNJT04uRlkyMDEwAQAAAJFYDQACAAAABjYuOTU2OQEIAAAABQAAAAExAQAAAAoxMzgwNTI4Njc0AwAAAAI3OQIAAAAENDE4NAQAAAABMAcAAAAIOC84LzIwMTkIAAAACTMvMzEvMjAxMAkAAAABME2M/FMEHNcIN+JmiQQc1wgqQ0lRLlRTRTo0NTAzLklRX1RPVEFMX0FTU0VUUy5GWTIwMTMuLi4uSlBZAQAAAJFYDQACAAAABzE0NDU1NjEBCAAAAAUAAAABMQEAAAAKMTYzOTUzMTQ4MwMAAAACNzkCAAAABDEwMDcEAAAAATAHAAAACDgvOC8yMDE5CAAAAAkzLzMxLzIwMTMJAAAAATDNIFpSBBzXCMdtnokEHNcIGENJUS5TV1g6Uk9HLklRX0RPLkZZMjAxNwEAAAAkfAoAAwAAAAAAdIULVwQc1whUfd2HBBzXCCdDSVEuVFNFOjQ1MDMuSVFfTUFSS0VUQ0FQLjIwMDIvMy8zMS5KUFkBAAAAkVgNAAIAAAANMTE1OTI4Ny43Njk5</t>
  </si>
  <si>
    <t>OAEGAAAABQAAAAExAQAAAAoxNDIxNTQ0MjMwAwAAAAI3OQIAAAAGMTAwMDU0BAAAAAEwBwAAAAkzLzMxLzIwMDJYAEGLBBzXCK3eUJsEHNcIKUNJUS5UU0U6NDU2OC5JUV9UT1RBTF9ERUJUX0NBUElUQUwuRlkyMDE0AQAAADmZaQECAAAABzI5Ljc1NzgBCAAAAAUAAAABMQEAAAAKMTY4NTU3NjcyMAMAAAACNzkCAAAABDQxODYEAAAAATAHAAAACDgvOC8yMDE5CAAAAAkzLzMxLzIwMTQJAAAAATBOjXhTBBzXCBWUZokEHNcIIkNJUS5UU0U6NDU3OC5JUV9HQUlOX0FTU0VUUy5GWTIwMTMBAAAAaHoVAwIAAAADMTMwAQgAAAAFAAAAATEBAAAACjE2MjU0NTc2ODADAAAAAjc5AgAAAAI1NgQAAAABMAcAAAAIOC84LzIwMTkIAAAACTMvMzEvMjAxMwkAAAABMDxBtFkEHNcIzc9OhwQc1wgkQ0lRLlRTRTo0NTA3LklRX09USEVSX0xJQUJfTFQuRlkyMDExAQAAAGRbDQACAAAABDcxMzEBCAAAAAUAAAABMQEAAAAKMTQ2MTY4MDIwMAMAAAACNzkCAAAABDEwNjIEAAAAATAHAAAACDgvOC8yMDE5CAAAAAkzLzMxLzIwMTEJAAAAATB2EOpYBBzXCPo6cIcEHNcIHUNJUS5UU0U6NDUxOS5JUV9DT01NT04uRlkyMDEzAQAAACN1CgACAAAABTcyOTY3AQgAAAAFAAAAATEBAAAACjE3MjY0ODk1MTMDAAAAAjc5AgAAAAQxMTAzBAAAAAEwBwAAAAg4LzgvMjAxOQgAAAAKMTIvMzEvMjAxMwkAAAABMIbw9lkEHNcIrRUkhwQc</t>
  </si>
  <si>
    <t>1wgqQ0lRLk5BU0RBUUdTOkdJTEQuSVFfR0FJTl9BU1NFVFNfQ0YuRlkyMDA3AQAAAEpxAAADAAAAAABZaZVWBBzXCC5bE4gEHNcIJUNJUS5OWVNFOk1SSy5JUV9PVEhFUl9DTF9TVVBQTC5GWTIwMDcBAAAA9mYEAAIAAAAEMTQ0OAEIAAAABQAAAAExAQAAAAoxMzMxODc2MjI0AwAAAAMxNjACAAAABDEwNTcEAAAAATAHAAAACDgvOC8yMDE5CAAAAAoxMi8zMS8yMDA3CQAAAAEw6JYMVwQc1wjj4eWHBBzXCCRDSVEuVFNFOjQ1MDIuSVFfRUJJVERBX01BUkdJTi5GWTIwMTgBAAAALFgNAAIAAAAHMjAuMTMxNwEIAAAABQAAAAExAQAAAAoxOTY5NTA4ODU1AwAAAAI3OQIAAAAENDA0NwQAAAABMAcAAAAIOC84LzIwMTkIAAAACTMvMzEvMjAxOAkAAAABMCw+/FMEHNcIJDZ3iQQc1wgmQ0lRLk5ZU0U6UEZFLklRX0VGRkVDVF9UQVhfUkFURS5GWTIwMDcBAAAA3nkCAAIAAAAGMTEuMDI2AQgAAAAFAAAAATEBAAAACjEzMzI3MDM5MjkDAAAAAzE2MAIAAAAENDM3NgQAAAABMAcAAAAIOC84LzIwMTkIAAAACjEyLzMxLzIwMDcJAAAAATCdPaNVBBzXCJCxPogEHNcIJkNJUS5UU0U6NDUwMi5JUV9JTlZFTlRPUllfVFVSTlMuRlkyMDE2AQAAACxYDQACAAAACDIuMDcyNjI3AQgAAAAFAAAAATEBAAAACjE4OTQ5OTQzNjUDAAAAAjc5AgAAAAQ0MDgyBAAAAAEwBwAAAAg4LzgvMjAxOQgAAAAJMy8zMS8yMDE2CQAAAAEw</t>
  </si>
  <si>
    <t>Gxf8UwQc1whBDm6JBBzXCCRDSVEuVFNFOjQ1MDcuSVFfQ0FTSF9JTlRFUkVTVC5GWTIwMTkBAAAAZFsNAAIAAAADNjIyAQgAAAAFAAAAATEBAAAACjE5Njg5OTgwMjADAAAAAjc5AgAAAAQzMDI4BAAAAAEwBwAAAAg4LzgvMjAxOQgAAAAJMy8zMS8yMDE5CQAAAAEw7TqwWAQc1whHOY2HBBzXCCRDSVEuTllTRTpQRkUuSVFfTUFSS0VUQ0FQLjIwMTAvMTIvMzEBAAAA3nkCAAIAAAANMTQwMjU0LjI0NzAzNQEGAAAABQAAAAExAQAAAAoxNDEwNTI4Njg1AwAAAAMxNjACAAAABjEwMDA1NAQAAAABMAcAAAAKMTIvMzEvMjAxMHRUxIoEHNcIechBjgQc1wgoQ0lRLk5BU0RBUUdTOkJJSUIuSVFfVE9UQUxfRVFVSVRZLkZZMjAxMgEAAAAedAAAAgAAAAg2OTYzLjc5NQEIAAAABQAAAAExAQAAAAoxNzE3NjE1OTA2AwAAAAMxNjACAAAABDEyNzUEAAAAATAHAAAACDgvOC8yMDE5CAAAAAoxMi8zMS8yMDEyCQAAAAEwW2EaWAQc1wiJC6OHBBzXCCdDSVEuVFNFOjQ1MDcuSVFfQ0hBTkdFX0lOVkVOVE9SWS5GWTIwMDkBAAAAZFsNAAIAAAAFLTczNjEBCAAAAAUAAAABMQEAAAAKMTQ2MTEwNDYwNAMAAAACNzkCAAAABDIwOTkEAAAAATAHAAAACDgvOC8yMDE5CAAAAAkzLzMxLzIwMDkJAAAAATAzdOlYBBzXCGMgaocEHNcIIkNJUS5UU0U6NDUyMy5JUV9FQklUX01BUkdJTi5GWTIwMTkBAAAAvHUKAAIAAAAGMTMuMzc2</t>
  </si>
  <si>
    <t>AQgAAAAFAAAAATEBAAAACjE5NjkxNTQ3MjADAAAAAjc5AgAAAAQ0MDUzBAAAAAEwBwAAAAg4LzgvMjAxOQgAAAAJMy8zMS8yMDE5CQAAAAEwNjNyVAQc1wjL9IWIBBzXCCVDSVEuVFNFOjQ1MTkuSVFfTkVUX1JFTlRBTF9FWFAuRlkyMDA5AQAAACN1CgADAAAAAABNIj1aBBzXCIeWFYcEHNcIJkNJUS5UU0U6NDUxOS5JUV9PVEhFUl9MVF9BU1NFVFMuRlkyMDE0AQAAACN1CgACAAAABTEyNjc1AQgAAAAFAAAAATEBAAAACjE3MjY0ODk1MjYDAAAAAjc5AgAAAAQxMDYwBAAAAAEwBwAAAAg4LzgvMjAxOQgAAAAKMTIvMzEvMjAxNAkAAAABMJYX91kEHNcIISclhwQc1wgaQ0lRLjAuSVFfU1RfREVCVF9SRVBBSUQuRlkFAAAAAAAAAAgAAAAVKEludmFsaWQgVGltZSBQZXJpb2QpdRPyVAQc1wgsgEqJBBzXCCVDSVEuTllTRTpNUksuSVFfTFRfREVCVF9SRVBBSUQuRlkyMDEzAQAAAPZmBAACAAAABS0xNzc1AQgAAAAFAAAAATEBAAAACjE3NzgyMTQzNTIDAAAAAzE2MAIAAAAEMjAzNgQAAAABMAcAAAAIOC84LzIwMTkIAAAACjEyLzMxLzIwMTMJAAAAATA7/chWBBzXCA3X/YcEHNcIH0NJUS5UU0U6NDUwNy5JUV9EQV9TVVBQTC5GWTIwMTMBAAAAZFsNAAMAAAAAAKeF6lgEHNcIYOB1hwQc1wgoQ0lRLlRTRTo0NTE5LklRX1RPVEFMX0RFQlRfRUJJVERBLkZZMjAxNAEAAAAjdQoAAgAAAAgwLjAwMjMwNwEIAAAA</t>
  </si>
  <si>
    <t>BQAAAAExAQAAAAoxNzI2NDg5NTI2AwAAAAI3OQIAAAAENDE5MgQAAAABMAcAAAAIOC84LzIwMTkIAAAACjEyLzMxLzIwMTQJAAAAATDTxXlTBBzXCGrFiYgEHNcIJENJUS5UU0U6NDUwNy5JUV9DVVJSRU5UX1JBVElPLkZZMjAxOAEAAABkWw0AAgAAAAg1LjM5MTg2MwEIAAAABQAAAAExAQAAAAoxODk0MDg0NzgyAwAAAAI3OQIAAAAENDAzMAQAAAABMAcAAAAIOC84LzIwMTkIAAAACTMvMzEvMjAxOAkAAAABMCu6iFMEHNcIm72BiQQc1wgZQ0lRLlRTRTo0NTc4LklRX0FFLkZZMjAwNwEAAABoehUDAwAAAAAAK3f4WQQc1wg4OjiHBBzXCCpDSVEuU1dYOlJPRy5JUV9SRVRVUk5fQ09NTU9OX0VRVUlUWS5GWTIwMTgBAAAAJHwKAAIAAAAHMzguODQzNQEIAAAABQAAAAExAQAAAAoxOTQzNTkyNjQ1AwAAAAIyOQIAAAAFMzMzMjAEAAAAATAHAAAACDgvOC8yMDE5CAAAAAoxMi8zMS8yMDE4CQAAAAEwn9vrUgQc1wi+Q4+IBBzXCCFDSVEuTkFTREFRR1M6R0lMRC5JUV9FQklUQS5GWTIwMTcBAAAASnEAAAIAAAAFMTUxNzcBCAAAAAUAAAABMQEAAAAKMTk0NzEzNjgxMgMAAAADMTYwAgAAAAYxMDA2ODkEAAAAATAHAAAACDgvOC8yMDE5CAAAAAoxMi8zMS8yMDE3CQAAAAEwW6GiVQQc1wjP1zWIBBzXCCVDSVEuTllTRTpQRkUuSVFfRElMVVRfRVBTX0VYQ0wuRlkyMDEzAQAAAN55AgACAAAACDEuNjQ0ODE1AQgA</t>
  </si>
  <si>
    <t>AAAFAAAAATEBAAAACjE3Nzg2NTQwNDgDAAAAAzE2MAIAAAADMTQyBAAAAAEwBwAAAAg4LzgvMjAxOQgAAAAKMTIvMzEvMjAxMwkAAAABMJVgdlUEHNcIXnJTiAQc1wgeQ0lRLk5ZU0U6TVJLLklRX1BFTlNJT04uRlkyMDEyAQAAAPZmBAACAAAABDM5ODkBCAAAAAUAAAABMQEAAAAKMTcyMTE2OTkxNgMAAAADMTYwAgAAAAQxMjEzBAAAAAEwBwAAAAg4LzgvMjAxOQgAAAAKMTIvMzEvMjAxMgkAAAABMAmIyFYEHNcIXt/5hwQc1wgeQ0lRLk5BU0RBUUdTOkJJSUIuSVFfQVAuRlkyMDA5AQAAAB50AAACAAAABzExOC41MzQBCAAAAAUAAAABMQEAAAAKMTQ5NDQ3MTUyNQMAAAADMTYwAgAAAAQxMDE4BAAAAAEwBwAAAAg4LzgvMjAxOQgAAAAKMTIvMzEvMjAwOQkAAAABMNcoGVgEHNcInXKXhwQc1wgpQ0lRLk5BU0RBUUdTOkdJTEQuSVFfRUJJVERBLkZZMjAxMi4uLi5KUFkBAAAASnEAAAIAAAAKMzk1ODg3LjYxNQEIAAAABQAAAAExAQAAAAoxNzIwNzk5NTIyAwAAAAI3OQIAAAAENDA1MQQAAAABMAcAAAAIOC84LzIwMTkIAAAACjEyLzMxLzIwMTIJAAAAATDNIFpSBBzXCJ5poIkEHNcIKkNJUS5OWVNFOlBGRS5JUV9UT1RBTF9BU1NFVFMuRlkyMDA5Li4uLkpQWQEAAADeeQIAAgAAAAwxOTgyMjM1Ny42NjUBCAAAAAUAAAABMQEAAAAKMTUyNDkxOTQ2MQMAAAACNzkCAAAABDEwMDcEAAAAATAHAAAACDgvOC8y</t>
  </si>
  <si>
    <t>MDE5CAAAAAoxMi8zMS8yMDA5CQAAAAEw3UdaUgQc1wiYbqeJBBzXCB5DSVEuVFNFOjQ1MDcuSVFfU1RfREVCVC5GWTIwMTQBAAAAZFsNAAMAAAAAANn66lgEHNcIMCZ6hwQc1wgmQ0lRLlRTRTo0NTc4LklRX0FTU0VUX1dSSVRFRE9XTi5GWTIwMTEBAAAAaHoVAwIAAAAFLTM1MTQBCAAAAAUAAAABMQEAAAAKMTQ2MjcxMjM0NgMAAAACNzkCAAAAAjMyBAAAAAEwBwAAAAg4LzgvMjAxOQgAAAAJMy8zMS8yMDExCQAAAAEwCsyzWQQc1wgVZ0iHBBzXCCFDSVEuTllTRTpQRkUuSVFfRUFSTklOR19DTy5GWTIwMDcBAAAA3nkCAAIAAAAEODI1NQEIAAAABQAAAAExAQAAAAoxMzMyNzAzOTI5AwAAAAMxNjACAAAAATcEAAAAATAHAAAACDgvOC8yMDE5CAAAAAoxMi8zMS8yMDA3CQAAAAEwnT2jVQQc1wiAij6IBBzXCCVDSVEuVFNFOjQ1NjguSVFfTFRfREVCVF9FUVVJVFkuRlkyMDEwAQAAADmZaQECAAAABzMwLjQ1NzgBCAAAAAUAAAABMQEAAAAKMTQ2MDkxOTgyNwMAAAACNzkCAAAABDQwODUEAAAAATAHAAAACDgvOC8yMDE5CAAAAAkzLzMxLzIwMTAJAAAAATCwdv1TBBzXCAPodokEHNcIIkNJUS5OWVNFOk1SSy5JUV9BU1NFVF9UVVJOUy5GWTIwMTcBAAAA9mYEAAIAAAAIMC40Mzc4OTUBCAAAAAUAAAABMQEAAAAKMTk0NzUzODkyNAMAAAADMTYwAgAAAAQ0MTc3BAAAAAEwBwAAAAg4LzgvMjAxOQgAAAAKMTIv</t>
  </si>
  <si>
    <t>MzEvMjAxNwkAAAABMOF37FIEHNcIVPByiQQc1wgqQ0lRLk5BU0RBUUdTOkdJTEQuSVFfUFJFRl9ESVZfT1RIRVIuRlkyMDA5AQAAAEpxAAADAAAAAAABu/1VBBzXCFFkGIgEHNcIM0NJUS5OQVNEQVFHUzpHSUxELklRX1RPVEFMX0xJQUJfVE9UQUxfQVNTRVRTLkZZMjAxNgEAAABKcQAAAgAAAAc2Ni4wMTYxAQgAAAAFAAAAATEBAAAACjE5NDcxMzY4MTEDAAAAAzE2MAIAAAAENDE4OAQAAAABMAcAAAAIOC84LzIwMTkIAAAACjEyLzMxLzIwMTYJAAAAATBdGThSBBzXCMe0kYgEHNcIKkNJUS5UU0U6NDUwNy5JUV9URVZfRUJJVERBLjIwMDAuMjAwNC8wMy8zMQEAAABkWw0AAgAAAAkxOC42ODk2NDEBBwAAAAUAAAABMQEAAAAKMTI2NTk2MjA1MwMAAAABMAIAAAAGMTAwMDMwBAAAAAEwBwAAAAkzLzMxLzIwMDQIAAAACTMvMzEvMjAwNMwRQosEHNcIKrFfjgQc1wgpQ0lRLlRTRTo0NTA3LklRX1RPVEFMX0RFQlRfQ0FQSVRBTC5GWTIwMTkBAAAAZFsNAAIAAAAGMC4xMzY2AQgAAAAFAAAAATEBAAAACjE5Njg5OTgwMjADAAAAAjc5AgAAAAQ0MTg2BAAAAAEwBwAAAAg4LzgvMjAxOQgAAAAJMy8zMS8yMDE5CQAAAAEwK7qIUwQc1wjNQuSIBBzXCCxDSVEuVFNFOjQ1NzguSVFfSU1QVVRfT1BFUl9MRUFTRV9ERVBSLkZZMjAwNwEAAABoehUDAwAAAAAAK3f4WQQc1wjv5zmHBBzXCCRDSVEuTllTRTpQRkUuSVFf</t>
  </si>
  <si>
    <t>TUFSS0VUQ0FQLjIwMDcvMTIvMzEBAAAA3nkCAAIAAAANMTU1MjQxLjQ2OTMwOQEGAAAABQAAAAExAQAAAAk0NzY1MDQzODADAAAAAzE2MAIAAAAGMTAwMDU0BAAAAAEwBwAAAAoxMi8zMS8yMDA3dFTEigQc1wiK70GOBBzXCCRDSVEuTllTRTpNUksuSVFfVU5MRVZFUkVEX0ZDRi5GWTIwMTUBAAAA9mYEAAIAAAAJMTIxMTcuMzc1AQgAAAAFAAAAATEBAAAACjE4NzY3MzQxNTkDAAAAAzE2MAIAAAAENDQyMwQAAAABMAcAAAAIOC84LzIwMTkIAAAACjEyLzMxLzIwMTUJAAAAATAGppRWBBzXCLUYBIgEHNcIJUNJUS5OQVNEQVFHUzpHSUxELklRX0NIQU5HRV9BUi5GWTIwMTQBAAAASnEAAAIAAAAFLTI1NzgBCAAAAAUAAAABMQEAAAAKMTgyOTU4MTk2MQMAAAADMTYwAgAAAAQyMDE4BAAAAAEwBwAAAAg4LzgvMjAxOQgAAAAKMTIvMzEvMjAxNAkAAAABMAjeoVUEHNcIRykriAQc1wgmQ0lRLk5BU0RBUUdTOkdJTEQuSVFfT1RIRVJfT1BFUi5GWTIwMTUBAAAASnEAAAMAAAAAABkFolUEHNcIL0wtiAQc1wgfQ0lRLlRTRTo0NTE5LklRX0JWX1NIQVJFLkZZMjAxMgEAAAAjdQoAAgAAAAo4OTguMjU2NDc0AQgAAAAFAAAAATEBAAAACjE1OTg0NzI1NzIDAAAAAjc5AgAAAAQ0MDIwBAAAAAEwBwAAAAg4LzgvMjAxOQgAAAAKMTIvMzEvMjAxMgkAAAABMMEzPloEHNcISHAehwQc1wgaQ0lRLlRTRTo0NTA3LklRX0VC</t>
  </si>
  <si>
    <t>VC5GWTIwMTkBAAAAZFsNAAIAAAAGMTcwMzQzAQgAAAAFAAAAATEBAAAACjE5Njg5OTgwMjADAAAAAjc5AgAAAAMxMzkEAAAAATAHAAAACDgvOC8yMDE5CAAAAAkzLzMxLzIwMTkJAAAAATDcE7BYBBzXCPR1jIcEHNcIJ0NJUS5UU0U6NDU3OC5JUV9EQVlTX1BBWUFCTEVfT1VULkZZMjAxMAEAAABoehUDAgAAAAk4OC4zNTczNzUBCAAAAAUAAAABMQEAAAAKMTQxMTg3MzIwMgMAAAACNzkCAAAABDQxODMEAAAAATAHAAAACDgvOC8yMDE5CAAAAAkzLzMxLzIwMTAJAAAAATAVYnpTBBzXCEKypYgEHNcIKUNJUS5OQVNEQVFHUzpCSUlCLklRX0NPTU1PTl9ESVZfQ0YuRlkyMDE2AQAAAB50AAADAAAAAAB1nNhXBBzXCCtSsIcEHNcIJENJUS5OWVNFOk1SSy5JUV9DVVJSRU5UX1JBVElPLkZZMjAxOAEAAAD2ZgQAAgAAAAgxLjE2NTIyNQEIAAAABQAAAAExAQAAAAoxOTQ3NTM4OTk0AwAAAAMxNjACAAAABDQwMzAEAAAAATAHAAAACDgvOC8yMDE5CAAAAAoxMi8zMS8yMDE4CQAAAAEw4XfsUgQc1wioV6uIBBzXCCdDSVEuTkFTREFRR1M6R0lMRC5JUV9HQUlOX0FTU0VUUy5GWTIwMDkBAAAASnEAAAMAAAAAAAG7/VUEHNcI3VIXiAQc1wgkQ0lRLk5ZU0U6TVJLLklRX01BUktFVENBUC4yMDA3LzEyLzMxAQAAAPZmBAACAAAADDEyNjQ4MC4zMDgzNwEGAAAABQAAAAExAQAAAAk0NzQyNTkyNTQDAAAAAzE2MAIAAAAG</t>
  </si>
  <si>
    <t>MTAwMDU0BAAAAAEwBwAAAAoxMi8zMS8yMDA3dFTEigQc1wi8ZEKOBBzXCBpDSVEuU1dYOlJPRy5JUV9BUElDLkZZMjAxMAEAAAAkfAoAAwAAAAAA9/KlVwQc1wjXxMSHBBzXCChDSVEuVFNFOjQ1NjguSVFfRklYRURfQVNTRVRfVFVSTlMuRlkyMDExAQAAADmZaQECAAAABzMuOTcwNjgBCAAAAAUAAAABMQEAAAAKMTU1NTA5MjcyMgMAAAACNzkCAAAABDQwNjYEAAAAATAHAAAACDgvOC8yMDE5CAAAAAkzLzMxLzIwMTEJAAAAATCwdv1TBBzXCFaFxIgEHNcIJENJUS5OWVNFOk1SSy5JUV9DT01NT05fRElWX0NGLkZZMjAxMQEAAAD2ZgQAAgAAAAUtNDY5MQEIAAAABQAAAAExAQAAAAoxNjYwNzQ1MDg0AwAAAAMxNjACAAAABDIwNzQEAAAAATAHAAAACDgvOC8yMDE5CAAAAAoxMi8zMS8yMDExCQAAAAEw6DnIVgQc1wjHxPOHBBzXCCVDSVEuVFNFOjQ1MDcuSVFfT1RIRVJfQ0xfU1VQUEwuRlkyMDE5AQAAAGRbDQACAAAABTMzODE3AQgAAAAFAAAAATEBAAAACjE5Njg5OTgwMjADAAAAAjc5AgAAAAQxMDU3BAAAAAEwBwAAAAg4LzgvMjAxOQgAAAAJMy8zMS8yMDE5CQAAAAEw7TqwWAQc1wjCAIyHBBzXCBpDSVEuU1dYOlJPRy5JUV9DT0dTLkZZMjAxNQEAAAAkfAoAAgAAAAUxNDI0NgEIAAAABQAAAAExAQAAAAoxODI2MDkxMzYzAwAAAAIyOQIAAAACMzQEAAAAATAHAAAACDgvOC8yMDE5CAAAAAoxMi8zMS8y</t>
  </si>
  <si>
    <t>MDE1CQAAAAEwMukKVwQc1wj//teHBBzXCCVDSVEuTllTRTpNUksuSVFfTFRfREVCVF9FUVVJVFkuRlkyMDA4AQAAAPZmBAACAAAABzE4LjYyOTMBCAAAAAUAAAABMQEAAAAKMTQzMzgxODY1MwMAAAADMTYwAgAAAAQ0MDg1BAAAAAEwBwAAAAg4LzgvMjAxOQgAAAAKMTIvMzEvMjAwOAkAAAABMK8C7FIEHNcIDu7KiAQc1wgpQ0lRLk5BU0RBUUdTOkJJSUIuSVFfVU5MRVZFUkVEX0ZDRi5GWTIwMTYBAAAAHnQAAAIAAAAGMzk0NC4zAQgAAAAFAAAAATEBAAAACjE5NDM5Mjk4MDUDAAAAAzE2MAIAAAAENDQyMwQAAAABMAcAAAAIOC84LzIwMTkIAAAACjEyLzMxLzIwMTYJAAAAATB1nNhXBBzXCHSkrocEHNcIJkNJUS5UU0U6NDUwNy5JUV9QRVJJT0RMRU5HVEhfSVMuRlkyMDExAQAAAGRbDQABAAAAAjEyAIY36lgEHNcIf3NxhwQc1wglQ0lRLk5ZU0U6UEZFLklRX0dXX0lOVEFOX0FNT1JULkZZMjAwOQEAAADeeQIAAgAAAAQyODc3AQgAAAAFAAAAATEBAAAACjE1MjQ5MTk0NjEDAAAAAzE2MAIAAAACMzEEAAAAATAHAAAACDgvOC8yMDE5CAAAAAoxMi8zMS8yMDA5CQAAAAEwESh1VQQc1wib3UWIBBzXCB5DSVEuU1dYOlJPRy5JUV9UT1RBTF9DTC5GWTIwMTIBAAAAJHwKAAIAAAAFMjAyMDkBCAAAAAUAAAABMQEAAAAKMTY1NjE2OTg5MQMAAAACMjkCAAAABDEwMDkEAAAAATAHAAAACDgvOC8yMDE5CAAAAAox</t>
  </si>
  <si>
    <t>Mi8zMS8yMDEyCQAAAAEwKWimVwQc1wj8iM6HBBzXCB1DSVEuVFNFOjQ1NzguSVFfRUJJVERBLkZZMjAxMgEAAABoehUDAgAAAAYxOTQyNTgBCAAAAAUAAAABMQEAAAAKMTU1NDk1MDc5MAMAAAACNzkCAAAABDQwNTEEAAAAATAHAAAACDgvOC8yMDE5CAAAAAkzLzMxLzIwMTIJAAAAATAb87NZBBzXCLM3TIcEHNcIKENJUS5UU0U6NDUxOS5JUV9UT1RBTF9ERUJUX1JFUEFJRC5GWTIwMTYBAAAAI3UKAAMAAAAAAPoB+FkEHNcIsIsthwQc1wgbQ0lRLlNXWDpST0cuSVFfTklfQ0YuRlkyMDEwAQAAACR8CgACAAAABDg2NjYBCAAAAAUAAAABMQEAAAAKMTQ5MjgyNTk0MgMAAAACMjkCAAAABDIxNTAEAAAAATAHAAAACDgvOC8yMDE5CAAAAAoxMi8zMS8yMDEwCQAAAAEwBxqmVwQc1wgChMeHBBzXCCBDSVEuVFNFOjQ1MTkuSVFfRElWX1NIQVJFLkZZMjAxNQEAAAAjdQoAAgAAAAI1MgEIAAAABQAAAAExAQAAAAoxNzgzODg3ODA1AwAAAAI3OQIAAAAEMzA1OAQAAAABMAcAAAAIOC84LzIwMTkIAAAACjEyLzMxLzIwMTUJAAAAATDIjPdZBBzXCOBFKYcEHNcILkNJUS5OWVNFOk1SSy5JUV9UT1RBTF9ERUJUX0VCSVREQV9DQVBFWC5GWTIwMTEBAAAA9mYEAAIAAAAIMS4xMTA3OTQBCAAAAAUAAAABMQEAAAAKMTY2MDc0NTA4NAMAAAADMTYwAgAAAAUyMzMxMwQAAAABMAcAAAAIOC84LzIwMTkIAAAACjEyLzMxLzIw</t>
  </si>
  <si>
    <t>MTEJAAAAATDAKexSBBzXCG9DeokEHNcILENJUS5OQVNEQVFHUzpCSUlCLklRX0RBWVNfUEFZQUJMRV9PVVQuRlkyMDE4AQAAAB50AAACAAAACDc1LjgzMDk0AQgAAAAFAAAAATEBAAAACjE5NDM5Mjk3OTEDAAAAAzE2MAIAAAAENDE4MwQAAAABMAcAAAAIOC84LzIwMTkIAAAACjEyLzMxLzIwMTgJAAAAATCOpIlTBBzXCNx4yogEHNcIKENJUS5OWVNFOlBGRS5JUV9UT1RBTF9ESVZfUEFJRF9DRi5GWTIwMDcBAAAA3nkCAAIAAAAFLTc5NzUBCAAAAAUAAAABMQEAAAAKMTMzMjcwMzkyOQMAAAADMTYwAgAAAAQyMDIyBAAAAAEwBwAAAAg4LzgvMjAxOQgAAAAKMTIvMzEvMjAwNwkAAAABMK5ko1UEHNcILcc9iAQc1wggQ0lRLk5ZU0U6TVJLLklRX1JEX0VYUF9GTi5GWTIwMTQBAAAA9mYEAAIAAAAENzE4MAEIAAAABQAAAAExAQAAAAoxODI5ODc2NjIwAwAAAAMxNjACAAAABDMxNjgEAAAAATAHAAAACDgvOC8yMDE5CAAAAAoxMi8zMS8yMDE0CQAAAAEw1TCUVgQc1wj1+f+HBBzXCCVDSVEuTkFTREFRR1M6R0lMRC5JUV9PVEhFUl9SRVYuRlkyMDE3AQAAAEpxAAADAAAAAABboaJVBBzXCGQ3N4gEHNcIHkNJUS5UU0U6NDUxOS5JUV9MVF9ERUJULkZZMjAxMwEAAAAjdQoAAgAAAAMxOTUBCAAAAAUAAAABMQEAAAAKMTcyNjQ4OTUxMwMAAAACNzkCAAAABDEwNDkEAAAAATAHAAAACDgvOC8yMDE5CAAAAAoxMi8z</t>
  </si>
  <si>
    <t>MS8yMDEzCQAAAAEw4oE+WgQc1wgHjyKHBBzXCChDSVEuVFNFOjQ1NjguSVFfVE9UQUxfREVCVF9FUVVJVFkuRlkyMDA4AQAAADmZaQECAAAABjAuMDA2OQEIAAAABQAAAAExAQAAAAoxNDYwOTE5NjkxAwAAAAI3OQIAAAAENDAzNAQAAAABMAcAAAAIOC84LzIwMTkIAAAACTMvMzEvMjAwOAkAAAABMKBP/VMEHNcI70ptiQQc1wgkQ0lRLlRTRTo0NTA3LklRX0NVUlJFTkNZX0dBSU4uRlkyMDEyAQAAAGRbDQADAAAAAACGN+pYBBzXCGeWc4cEHNcIKENJUS5OWVNFOk1SSy5JUV9UT1RBTF9ESVZfUEFJRF9DRi5GWTIwMTEBAAAA9mYEAAIAAAAFLTQ2OTEBCAAAAAUAAAABMQEAAAAKMTY2MDc0NTA4NAMAAAADMTYwAgAAAAQyMDIyBAAAAAEwBwAAAAg4LzgvMjAxOQgAAAAKMTIvMzEvMjAxMQkAAAABMOg5yFYEHNcIXST1hwQc1wgpQ0lRLk5BU0RBUUdTOkdJTEQuSVFfRUJJVERBLkZZMjAxMS4uLi5KUFkBAAAASnEAAAIAAAAMMzE3MDMzLjg4NTk2AQgAAAAFAAAAATEBAAAACjE2NjAyMzE4ODMDAAAAAjc5AgAAAAQ0MDUxBAAAAAEwBwAAAAg4LzgvMjAxOQgAAAAKMTIvMzEvMjAxMQkAAAABMM0gWlIEHNcIp9qiiQQc1wgnQ0lRLlRTRTo0NTA3LklRX0NGT19DVVJSRU5UX0xJQUIuRlkyMDE1AQAAAGRbDQACAAAACDAuNjcyNjg0AQgAAAAFAAAAATEBAAAACjE3NDQ5NDYwNjkDAAAAAjc5AgAAAAQ0MTg1BAAA</t>
  </si>
  <si>
    <t>AAEwBwAAAAg4LzgvMjAxOQgAAAAJMy8zMS8yMDE1CQAAAAEwCmyIUwQc1wi+DP6IBBzXCCJDSVEuVFNFOjQ1MDcuSVFfU0FMRV9QUEVfQ0YuRlkyMDA5AQAAAGRbDQADAAAAAAAzdOlYBBzXCAA2aYcEHNcIJkNJUS5OWVNFOlBGRS5JUV9MVF9ERUJUX0NBUElUQUwuRlkyMDE2AQAAAN55AgACAAAABjMwLjkwNAEIAAAABQAAAAExAQAAAAoxOTQ3ODU1Nzc1AwAAAAMxNjACAAAABDQxODcEAAAAATAHAAAACDgvOC8yMDE5CAAAAAoxMi8zMS8yMDE2CQAAAAEwj444UgQc1wixyK2IBBzXCCZDSVEuVFNFOjQ1MDcuSVFfTkVUX0RFQlRfRUJJVERBLkZZMjAxNAEAAABkWw0AAwAAAAJOTQEIAAAABQAAAAExAQAAAAoxNjg2NjM4Mjk0AwAAAAI3OQIAAAAENDE5MwQAAAABMAcAAAAIOC84LzIwMTkIAAAACTMvMzEvMjAxNAkAAAABMApsiFMEHNcIHLaOiQQc1wghQ0lRLlRTRTo0NTA3LklRX0VCSVREQV9JTlQuRlkyMDE3AQAAAGRbDQACAAAACjU2NS45OTU0NTQBCAAAAAUAAAABMQEAAAAKMTg0Nzk3NzAzMwMAAAACNzkCAAAABDQxOTAEAAAAATAHAAAACDgvOC8yMDE5CAAAAAkzLzMxLzIwMTcJAAAAATAruohTBBzXCNYgjYgEHNcII0NJUS5OWVNFOlBGRS5JUV9GSU5JU0hFRF9JTlYuRlkyMDE3AQAAAN55AgACAAAABDI4ODMBCAAAAAUAAAABMQEAAAAKMTk0Nzg1NTc3OAMAAAADMTYwAgAAAAQzMDc1BAAAAAEw</t>
  </si>
  <si>
    <t>BwAAAAg4LzgvMjAxOQgAAAAKMTIvMzEvMjAxNwkAAAABMOkk81QEHNcIU3xhiAQc1wggQ0lRLk5ZU0U6UEZFLklRX0ZVTExfVElNRS5GWTIwMDgBAAAA3nkCAAIAAAAFODE4MDAAESh1VQQc1wjLl0GIBBzXCCVDSVEuVFNFOjQ1MTkuSVFfTFRfREVCVF9FUVVJVFkuRlkyMDE2AQAAACN1CgACAAAABjAuMDc4OAEIAAAABQAAAAExAQAAAAoxODM1MDM4ODIyAwAAAAI3OQIAAAAENDA4NQQAAAABMAcAAAAIOC84LzIwMTkIAAAACjEyLzMxLzIwMTYJAAAAATDj7HlTBBzXCLwb5IgEHNcIKkNJUS5OQVNEQVFHUzpCSUlCLklRX05FVF9SRU5UQUxfRVhQLkZZMjAwOQEAAAAedAAAAwAAAAAA1ygZWAQc1wg6iJaHBBzXCCpDSVEuTkFTREFRR1M6R0lMRC5JUV9DQVNIX1NUX0lOVkVTVC5GWTIwMTcBAAAASnEAAAIAAAAFMjU1MTABCAAAAAUAAAABMQEAAAAKMTk0NzEzNjgxMgMAAAADMTYwAgAAAAQxMDAyBAAAAAEwBwAAAAg4LzgvMjAxOQgAAAAKMTIvMzEvMjAxNwkAAAABMFuholUEHNcIbO00iAQc1wgnQ0lRLk5BU0RBUUdTOkJJSUIuSVFfUVVJQ0tfUkFUSU8uRlkyMDE0AQAAAB50AAACAAAACDEuNTQyNDAxAQgAAAAFAAAAATEBAAAACjE4MjYzMzI1MTQDAAAAAzE2MAIAAAAENDEyMQQAAAABMAcAAAAIOC84LzIwMTkIAAAACjEyLzMxLzIwMTQJAAAAATBtVolTBBzXCIm1yYgEHNcIKkNJUS5UU0U6NDUxOS5J</t>
  </si>
  <si>
    <t>UV9URVZfRUJJVERBLjIwMDAuMjAxNy8wMy8zMQEAAAAjdQoAAgAAAAkyMC4yMTk4ODQBBwAAAAUAAAABMQEAAAAKMTgzNTA0MzA2MgMAAAABMAIAAAAGMTAwMDMwBAAAAAEwBwAAAAkzLzMxLzIwMTcIAAAACTMvMzEvMjAxN6vDQYsEHNcIhuVijgQc1wgZQ0lRLk5ZU0U6TVJLLklRX0FQLkZZMjAxMgEAAAD2ZgQAAgAAAAQxNzUzAQgAAAAFAAAAATEBAAAACjE3MjExNjk5MTYDAAAAAzE2MAIAAAAEMTAxOAQAAAABMAcAAAAIOC84LzIwMTkIAAAACjEyLzMxLzIwMTIJAAAAATAJiMhWBBzXCF7f+YcEHNcIJkNJUS5OQVNEQVFHUzpHSUxELklRX0NBU0hfVEFYRVMuRlkyMDE3AQAAAEpxAAACAAAABDMzNDIBCAAAAAUAAAABMQEAAAAKMTk0NzEzNjgxMgMAAAADMTYwAgAAAAQzMDUzBAAAAAEwBwAAAAg4LzgvMjAxOQgAAAAKMTIvMzEvMjAxNwkAAAABMGzIolUEHNcIZDc3iAQc1wgfQ0lRLlRTRTo0NTc4LklRX05FVF9ERUJULkZZMjAxMAEAAABoehUDAgAAAActMjE0NTkxAQgAAAAFAAAAATEBAAAACjE0MTE4NzMyMDIDAAAAAjc5AgAAAAQ0MzY0BAAAAAEwBwAAAAg4LzgvMjAxOQgAAAAJMy8zMS8yMDEwCQAAAAEw+aSzWQQc1wjyXUOHBBzXCCVDSVEuTkFTREFRR1M6R0lMRC5JUV9TVF9JTlZFU1QuRlkyMDE3AQAAAEpxAAACAAAABTE3OTIyAQgAAAAFAAAAATEBAAAACjE5NDcxMzY4MTIDAAAAAzE2MAIA</t>
  </si>
  <si>
    <t>AAAEMTA2OQQAAAABMAcAAAAIOC84LzIwMTkIAAAACjEyLzMxLzIwMTcJAAAAATBboaJVBBzXCM/XNYgEHNcIH0NJUS5TV1g6Uk9HLklRX1NHQV9TVVBQTC5GWTIwMTABAAAAJHwKAAIAAAAFMTE0NTABCAAAAAUAAAABMQEAAAAKMTQ5MjgyNTk0MgMAAAACMjkCAAAAAzEwMgQAAAABMAcAAAAIOC84LzIwMTkIAAAACjEyLzMxLzIwMTAJAAAAATD38qVXBBzXCFz9xYcEHNcIGkNJUS5UU0U6NDU3OC5JUV9SRVYuRlkyMDE1AQAAAGh6FQMCAAAABzE0NDUyMjcBCAAAAAUAAAABMQEAAAAKMTc4NDc0ODYxMAMAAAACNzkCAAAAAzExMgQAAAABMAcAAAAIOC84LzIwMTkIAAAACjEyLzMxLzIwMTUJAAAAATC3TipZBBzXCCu/VocEHNcIK0NJUS5OQVNEQVFHUzpCSUlCLklRX0xPQU5TX1JFQ0VJVl9MVC5GWTIwMTMBAAAAHnQAAAMAAAAAAHyvGlgEHNcIs8qlhwQc1wgZQ0lRLjAuSVFfSU1QQUlSTUVOVF9HVy5GWQUAAAAAAAAACAAAABUoSW52YWxpZCBUaW1lIFBlcmlvZClUxfFUBBzXCKCRS4kEHNcILUNJUS5OQVNEQVFHUzpCSUlCLklRX0NVUlJFTlRfUE9SVF9ERUJULkZZMjAxMwEAAAAedAAAAgAAAAUzLjQ5NAEIAAAABQAAAAExAQAAAAoxNzc0NTQ4MTIzAwAAAAMxNjACAAAABDEyOTcEAAAAATAHAAAACDgvOC8yMDE5CAAAAAoxMi8zMS8yMDEzCQAAAAEwfK8aWAQc1wjs9aOHBBzXCDBDSVEuTkFTREFRR1M6</t>
  </si>
  <si>
    <t>QklJQi5JUV9NSU5PUklUWV9JTlRFUkVTVF9JUy5GWTIwMDcBAAAAHnQAAAIAAAAGNTguNDI3AQgAAAAFAAAAATEBAAAACjEzMjA3MDIzNDMDAAAAAzE2MAIAAAACODMEAAAAATAHAAAACDgvOC8yMDE5CAAAAAoxMi8zMS8yMDA3CQAAAAEw7TqwWAQc1wgeNY+HBBzXCCFDSVEuVFNFOjQ1MTkuSVFfSU5DX0VRVUlUWS5GWTIwMTIBAAAAI3UKAAMAAAAAALAMPloEHNcIBdQdhwQc1wgvQ0lRLlRTRTo0NTA3LklRX0lNUFVUX09QRVJfTEVBU0VfSU5UX0VYUC5GWTIwMDgBAAAAZFsNAAMAAAAAAEyuK1kEHNcIimljhwQc1wgpQ0lRLk5BU0RBUUdTOkJJSUIuSVFfSU5DX0VRVUlUWV9DRi5GWTIwMTIBAAAAHnQAAAMAAAAAAFthGlgEHNcITiWghwQc1wgfQ0lRLlNXWDpST0cuSVFfTklfTUFSR0lOLkZZMjAwOQEAAAAkfAoAAgAAAAcxNS4yMTc2AQgAAAAFAAAAATEBAAAACjE0MjE0MTIxMTMDAAAAAjI5AgAAAAQ0MDk0BAAAAAEwBwAAAAg4LzgvMjAxOQgAAAAKMTIvMzEvMjAwOQkAAAABMJ/LiVMEHNcIJ6yAiQQc1wgrQ0lRLk5ZU0U6TVJLLklRX01JTk9SSVRZX0lOVEVSRVNUX0NGLkZZMjAwOQEAAAD2ZgQAAwAAAAAApZ3HVgQc1wj/NO2HBBzXCChDSVEuVFNFOjQ1MTkuSVFfTUlOT1JJVFlfSU5URVJFU1QuRlkyMDEyAQAAACN1CgACAAAABDEyMDIBCAAAAAUAAAABMQEAAAAKMTU5ODQ3MjU3MgMAAAACNzkC</t>
  </si>
  <si>
    <t>AAAABDEwNTIEAAAAATAHAAAACDgvOC8yMDE5CAAAAAoxMi8zMS8yMDEyCQAAAAEwwTM+WgQc1wh55R6HBBzXCClDSVEuTkFTREFRR1M6R0lMRC5JUV9JTVBBSVJNRU5UX0dXLkZZMjAxOAEAAABKcQAAAwAAAAAAfO+iVQQc1wifHTqIBBzXCCRDSVEuTkFTREFRR1M6R0lMRC5JUV9FQlRfRVhDTC5GWTIwMTUBAAAASnEAAAIAAAAFMjE2NTkBCAAAAAUAAAABMQEAAAAKMTg3NjU3OTIxNgMAAAADMTYwAgAAAAE0BAAAAAEwBwAAAAg4LzgvMjAxOQgAAAAKMTIvMzEvMjAxNQkAAAABMBkFolUEHNcIkjYuiAQc1wgqQ0lRLk5BU0RBUUdTOkdJTEQuSVFfRElMVVRfRVBTX0lOQ0wuRlkyMDE2AQAAAEpxAAACAAAABDkuOTQBCAAAAAUAAAABMQEAAAAKMTk0NzEzNjgxMQMAAAADMTYwAgAAAAE4BAAAAAEwBwAAAAg4LzgvMjAxOQgAAAAKMTIvMzEvMjAxNgkAAAABMDpTolUEHNcICAM0iAQc1wghQ0lRLk5ZU0U6TVJLLklRX0NBU0hfVEFYRVMuRlkyMDEzAQAAAPZmBAACAAAABDIzMDABCAAAAAUAAAABMQEAAAAKMTc3ODIxNDM1MgMAAAADMTYwAgAAAAQzMDUzBAAAAAEwBwAAAAg4LzgvMjAxOQgAAAAKMTIvMzEvMjAxMwkAAAABMDv9yFYEHNcIquz8hwQc1wgeQ0lRLk5BU0RBUUdTOkdJTEQuSVFfQUUuRlkyMDEzAQAAAEpxAAACAAAABDIyNDYBCAAAAAUAAAABMQEAAAAKMTc3NzY2MDc2MAMAAAADMTYwAgAAAAQx</t>
  </si>
  <si>
    <t>MDE2BAAAAAEwBwAAAAg4LzgvMjAxOQgAAAAKMTIvMzEvMjAxMwkAAAABMHXM/lUEHNcIDEMoiAQc1wgfQ0lRLlRTRTo0NTAzLklRX0FSX1RVUk5TLkZZMjAxMwEAAACRWA0AAgAAAAgzLjQ0MzY4OAEIAAAABQAAAAExAQAAAAoxNjM5NTMxNDgzAwAAAAI3OQIAAAAENDAwMQQAAAABMAcAAAAIOC84LzIwMTkIAAAACTMvMzEvMjAxMwkAAAABMF6z/FMEHNcIgqKHiAQc1wgiQ0lRLk5ZU0U6UEZFLklRX0FTU0VUX1RVUk5TLkZZMjAxMwEAAADeeQIAAgAAAAcwLjI4ODI2AQgAAAAFAAAAATEBAAAACjE3Nzg2NTQwNDgDAAAAAzE2MAIAAAAENDE3NwQAAAABMAcAAAAIOC84LzIwMTkIAAAACjEyLzMxLzIwMTMJAAAAATB+ZzhSBBzXCFZ1YokEHNcIIUNJUS5UU0U6NDUxOS5JUV9ORVRfQ0hBTkdFLkZZMjAxOAEAAAAjdQoAAgAAAAQ3Nzg1AQgAAAAFAAAAATEBAAAACjE5NTIyODQ1NTcDAAAAAjc5AgAAAAQyMDkzBAAAAAEwBwAAAAg4LzgvMjAxOQgAAAAKMTIvMzEvMjAxOAkAAAABMCt3+FkEHNcIUBc2hwQc1wgdQ0lRLlRTRTo0NTE5LklRX0VCSVREQS5GWTIwMTYBAAAAI3UKAAIAAAAFOTMyNTMBCAAAAAUAAAABMQEAAAAKMTgzNTAzODgyMgMAAAACNzkCAAAABDQwNTEEAAAAATAHAAAACDgvOC8yMDE5CAAAAAoxMi8zMS8yMDE2CQAAAAEw6dr3WQQc1wg1xC6HBBzXCC1DSVEuTkFTREFRR1M6R0lMRC5JUV9U</t>
  </si>
  <si>
    <t>T1RBTF9ERUJUX1JFUEFJRC5GWTIwMTQBAAAASnEAAAIAAAAFLTQ3NzkBCAAAAAUAAAABMQEAAAAKMTgyOTU4MTk2MQMAAAADMTYwAgAAAAQyMTY2BAAAAAEwBwAAAAg4LzgvMjAxOQgAAAAKMTIvMzEvMjAxNAkAAAABMBkFolUEHNcIuzosiAQc1wgkQ0lRLk5ZU0U6TVJLLklRX1NBTEVfSU5UQU5fQ0YuRlkyMDA4AQAAAPZmBAADAAAAAACET8dWBBzXCOWc6ocEHNcII0NJUS5TV1g6Uk9HLklRX0NPTU1PTl9ESVZfQ0YuRlkyMDExAQAAACR8CgACAAAABS01NjE0AQgAAAAFAAAAATEBAAAACjE2MTk2ODU1MzQDAAAAAjI5AgAAAAQyMDc0BAAAAAEwBwAAAAg4LzgvMjAxOQgAAAAKMTIvMzEvMjAxMQkAAAABMBhBplcEHNcI2X/JhwQc1wgfQ0lRLlNXWDpST0cuSVFfQ0FTSF9PUEVSLkZZMjAxMQEAAAAkfAoAAgAAAAUxMjk1NAEIAAAABQAAAAExAQAAAAoxNjE5Njg1NTM0AwAAAAIyOQIAAAAEMjAwNgQAAAABMAcAAAAIOC84LzIwMTkIAAAACjEyLzMxLzIwMTEJAAAAATAYQaZXBBzXCCxDyocEHNcIH0NJUS5TV1g6Uk9HLklRX0NIQU5HRV9BUi5GWTIwMTQBAAAAJHwKAAMAAAAAACHCClcEHNcIYS7UhwQc1wgkQ0lRLk5BU0RBUUdTOkJJSUIuSVFfT1BFUl9JTkMuRlkyMDEwAQAAAB50AAACAAAACDE1NzUuNzE4AQgAAAAFAAAAATEBAAAACjE1ODY1MDc0OTMDAAAAAzE2MAIAAAACMjEEAAAAATAHAAAACDgv</t>
  </si>
  <si>
    <t>OC8yMDE5CAAAAAoxMi8zMS8yMDEwCQAAAAEw+HYZWAQc1whMapuHBBzXCCNDSVEuVFNFOjQ1MDMuSVFfRUJJVEFfTUFSR0lOLkZZMjAxNQEAAACRWA0AAgAAAAcxOC4xODk3AQgAAAAFAAAAATEBAAAACjE3NDM1MTkzMDkDAAAAAjc5AgAAAAQ0NDE5BAAAAAEwBwAAAAg4LzgvMjAxOQgAAAAJMy8zMS8yMDE1CQAAAAEwbtr8UwQc1wjj9zaJBBzXCCZDSVEuTllTRTpNUksuSVFfTFRfREVCVF9DQVBJVEFMLkZZMjAxOAEAAAD2ZgQAAgAAAAczOC4xODc2AQgAAAAFAAAAATEBAAAACjE5NDc1Mzg5OTQDAAAAAzE2MAIAAAAENDE4NwQAAAABMAcAAAAIOC84LzIwMTkIAAAACjEyLzMxLzIwMTgJAAAAATDhd+xSBBzXCIYJq4gEHNcIIENJUS5UU0U6NDUwNy5JUV9GVUxMX1RJTUUuRlkyMDEzAQAAAGRbDQACAAAABDYwODIAydPqWAQc1wgua3WHBBzXCCNDSVEuVFNFOjQ1MTkuSVFfQkVUQV81WVIuMjAxNC8xMi8zMQEAAAAjdQoAAgAAABEwLjI4NjA1NjQ1OTMwNjg1MgAobXSLBBzXCK34Ro4EHNcIKENJUS5TV1g6Uk9HLklRX0RFQlRfRVFVSVZfTkVUX1BCTy5GWTIwMTIBAAAAJHwKAAIAAAAENTg3MgEIAAAABQAAAAExAQAAAAoxNjU2MTY5ODkxAwAAAAIyOQIAAAAFMjE2NzkEAAAAATAHAAAACDgvOC8yMDE5CAAAAAoxMi8zMS8yMDEyCQAAAAEwKWimVwQc1whG28yHBBzXCCRDSVEuVFNFOjQ1MTkuSVFfU0FM</t>
  </si>
  <si>
    <t>RV9JTlRBTl9DRi5GWTIwMTcBAAAAI3UKAAIAAAAGLTExMTkzAQgAAAAFAAAAATEBAAAACjE4ODEyODExODQDAAAAAjc5AgAAAAQyMDI5BAAAAAEwBwAAAAg4LzgvMjAxOQgAAAAKMTIvMzEvMjAxNwkAAAABMAop+FkEHNcIX4MxhwQc1wgkQ0lRLk5BU0RBUUdTOkJJSUIuSVFfVFJFQVNVUlkuRlkyMDA4AQAAAB50AAACAAAACC01MjcuMDk3AQgAAAAFAAAAATEBAAAACjE0MjU1OTI0OTcDAAAAAzE2MAIAAAAEMTI0OAQAAAABMAcAAAAIOC84LzIwMTkIAAAACjEyLzMxLzIwMDgJAAAAATC22hhYBBzXCITalIcEHNcIKENJUS5OQVNEQVFHUzpHSUxELklRX1BFX0VYQ0wuLjIwMTIvMDMvMzEBAAAASnEAAAIAAAAIMTMuNzYzMzgBBwAAAAUAAAABMQEAAAAKMTUyMzQwMjk4NAMAAAABMAIAAAAGMTAwMDI3BAAAAAEwBwAAAAkzLzMwLzIwMTIIAAAACTMvMzAvMjAxMv2GQosEHNcIKPZajgQc1wgoQ0lRLlRTRTo0NTc4LklRX1RPVEFMX0RFQlRfRUJJVERBLkZZMjAxNwEAAABoehUDAgAAAAgxLjY5Njk5NQEIAAAABQAAAAExAQAAAAoxODgxOTMxNjA0AwAAAAI3OQIAAAAENDE5MgQAAAABMAcAAAAIOC84LzIwMTkIAAAACjEyLzMxLzIwMTcJAAAAATDY9odTBBzXCI/WdYkEHNcIG0NJUS5OWVNFOlBGRS5JUV9OUFBFLkZZMjAxMAEAAADeeQIAAgAAAAUxODY0NQEIAAAABQAAAAExAQAAAAoxNTg5OTQ2ODUyAwAA</t>
  </si>
  <si>
    <t>AAMxNjACAAAABDEwMDQEAAAAATAHAAAACDgvOC8yMDE5CAAAAAoxMi8zMS8yMDEwCQAAAAEwQp11VQQc1wg5rkmIBBzXCCtDSVEuVFNFOjQ1NjguSVFfUkVUVVJOX0NPTU1PTl9FUVVJVFkuRlkyMDEyAQAAADmZaQECAAAABjEuMjUwMgEIAAAABQAAAAExAQAAAAoxNTU1MDkzNDQ3AwAAAAI3OQIAAAAFMzMzMjAEAAAAATAHAAAACDgvOC8yMDE5CAAAAAkzLzMxLzIwMTIJAAAAATCwdv1TBBzXCMxol4kEHNcIMUNJUS5OQVNEQVFHUzpHSUxELklRX0lNUFVUX09QRVJfTEVBU0VfREVQUi5GWTIwMDcBAAAASnEAAAIAAAAJMTguMTA2MjE0AQgAAAAFAAAAATEBAAAACjEzMzM1OTYyODcDAAAAAzE2MAIAAAAFMjE2NzMEAAAAATAHAAAACDgvOC8yMDE5CAAAAAoxMi8zMS8yMDA3CQAAAAEwWWmVVgQc1wg1ERGIBBzXCCxDSVEuVFNFOjQ1NzguSVFfREVCVF9FUVVJVl9PUEVSX0xFQVNFLkZZMjAxMwEAAABoehUDAwAAAAAAPEG0WQQc1wj/RE+HBBzXCCpDSVEuVFNFOjQ1MDcuSVFfQ1VSUkVOVF9QT1JUX0xFQVNFUy5GWTIwMDgBAAAAZFsNAAMAAAAAAFzVK1kEHNcI/npkhwQc1wgmQ0lRLlNXWDpST0cuSVFfRUJJVERBX0NBUEVYX0lOVC5GWTIwMTcBAAAAJHwKAAIAAAAHMjkuNTYwMgEIAAAABQAAAAExAQAAAAoxOTQzNTkyNjQ0AwAAAAIyOQIAAAAENDE5MQQAAAABMAcAAAAIOC84LzIwMTkIAAAACjEyLzMx</t>
  </si>
  <si>
    <t>LzIwMTcJAAAAATCf2+tSBBzXCOvUY4kEHNcIHENJUS5UU0U6NDU3OC5JUV9OSV9DRi5GWTIwMTYBAAAAaHoVAwIAAAAGMTE2NjgwAQgAAAAFAAAAATEBAAAACjE4MzUwMzg4NzQDAAAAAjc5AgAAAAQyMTUwBAAAAAEwBwAAAAg4LzgvMjAxOQgAAAAKMTIvMzEvMjAxNgkAAAABMPnqKlkEHNcI6t1ahwQc1wgnQ0lRLlNXWDpST0cuSVFfVE9UQUxfREVCVF9JU1NVRUQuRlkyMDE0AQAAACR8CgACAAAABDg4NzMBCAAAAAUAAAABMQEAAAAKMTc3MzkzMDIxNwMAAAACMjkCAAAABDIxNjEEAAAAATAHAAAACDgvOC8yMDE5CAAAAAoxMi8zMS8yMDE0CQAAAAEwIcIKVwQc1wjEGNWHBBzXCCJDSVEuTllTRTpNUksuSVFfU0FMRV9QUEVfQ0YuRlkyMDA4AQAAAPZmBAADAAAAAACET8dWBBzXCEmH64cEHNcIJUNJUS5OQVNEQVFHUzpHSUxELklRX1BBUlRfVElNRS5GWTIwMTEBAAAASnEAAAMAAAAAAENX/lUEHNcIjQUgiAQc1wglQ0lRLlRTRTo0NTc4LklRX0JBU0lDX0VQU19FWENMLkZZMjAxNwEAAABoehUDAgAAAAoyMDcuNjA3NjU0AQgAAAAFAAAAATEBAAAACjE4ODE5MzE2MDQDAAAAAjc5AgAAAAQzMDY0BAAAAAEwBwAAAAg4LzgvMjAxOQgAAAAKMTIvMzEvMjAxNwkAAAABMAkSK1kEHNcIkGRchwQc1wgjQ0lRLk5ZU0U6TVJLLklRX09USEVSX0VRVUlUWS5GWTIwMTYBAAAA9mYEAAIAAAAFLTUyMjYBCAAAAAUA</t>
  </si>
  <si>
    <t>AAABMQEAAAAKMTk0NzUzOTAwNQMAAAADMTYwAgAAAAQxMDI4BAAAAAEwBwAAAAg4LzgvMjAxOQgAAAAKMTIvMzEvMjAxNgkAAAABMBfNlFYEHNcIWp8FiAQc1wgbQ0lRLk5ZU0U6TVJLLklRX0dQUEUuRlkyMDA3AQAAAPZmBAACAAAABzI0ODAzLjEBCAAAAAUAAAABMQEAAAAKMTMzMTg3NjIyNAMAAAADMTYwAgAAAAQxMTY5BAAAAAEwBwAAAAg4LzgvMjAxOQgAAAAKMTIvMzEvMjAwNwkAAAABMNdvDFcEHNcIFVfmhwQc1wgpQ0lRLlRTRTo0NTA3LklRX0RBWVNfSU5WRU5UT1JZX09VVC5GWTIwMTkBAAAAZFsNAAIAAAAKMjQ4LjU1OTUyNQEIAAAABQAAAAExAQAAAAoxOTY4OTk4MDIwAwAAAAI3OQIAAAAENDAzNQQAAAABMAcAAAAIOC84LzIwMTkIAAAACTMvMzEvMjAxOQkAAAABMCu6iFMEHNcIzULkiAQc1wghQ0lRLlNXWDpST0cuSVFfU0FMRV9QUEVfQ0YuRlkyMDE2AQAAACR8CgACAAAAAzE1MQEIAAAABQAAAAExAQAAAAoxODcyNzQ3Nzg0AwAAAAIyOQIAAAAEMjA0MgQAAAABMAcAAAAIOC84LzIwMTkIAAAACjEyLzMxLzIwMTYJAAAAATBjXgtXBBzXCM9E3IcEHNcILkNJUS5UU0U6NDUxOS5JUV9UT1RBTF9ERUJUX0VCSVREQV9DQVBFWC5GWTIwMTMBAAAAI3UKAAIAAAAHMC4wMDI3OQEIAAAABQAAAAExAQAAAAoxNzI2NDg5NTEzAwAAAAI3OQIAAAAFMjMzMTMEAAAAATAHAAAACDgvOC8yMDE5CAAA</t>
  </si>
  <si>
    <t>AAoxMi8zMS8yMDEzCQAAAAEw08V5UwQc1wiwJHaJBBzXCCdDSVEuTkFTREFRR1M6QklJQi5JUV9FQklUX01BUkdJTi5GWTIwMTgBAAAAHnQAAAIAAAAHNDcuMzg3NQEIAAAABQAAAAExAQAAAAoxOTQzOTI5NzkxAwAAAAMxNjACAAAABDQwNTMEAAAAATAHAAAACDgvOC8yMDE5CAAAAAoxMi8zMS8yMDE4CQAAAAEwjqSJUwQc1wia3MmIBBzXCCVDSVEuTkFTREFRR1M6QklJQi5JUV9PVEhFUl9SRVYuRlkyMDEyAQAAAB50AAACAAAACDEzNDguNzg3AQgAAAAFAAAAATEBAAAACjE3MTc2MTU5MDYDAAAAAzE2MAIAAAADMzU3BAAAAAEwBwAAAAg4LzgvMjAxOQgAAAAKMTIvMzEvMjAxMgkAAAABMDoTGlgEHNcI9KuhhwQc1wglQ0lRLk5BU0RBUUdTOkJJSUIuSVFfTFRfSU5WRVNULkZZMjAxMwEAAAAedAAAAgAAAAgxMjAyLjcyMgEIAAAABQAAAAExAQAAAAoxNzc0NTQ4MTIzAwAAAAMxNjACAAAABDEwNTQEAAAAATAHAAAACDgvOC8yMDE5CAAAAAoxMi8zMS8yMDEzCQAAAAEwfK8aWAQc1wgGjqaHBBzXCCtDSVEuU1dYOlJPRy5JUV9ERUJUX0VRVUlWX09QRVJfTEVBU0UuRlkyMDE2AQAAACR8CgACAAAABDM2NjQBCAAAAAUAAAABMQEAAAAKMTg3Mjc0Nzc4NAMAAAACMjkCAAAABTIxNjcxBAAAAAEwBwAAAAg4LzgvMjAxOQgAAAAKMTIvMzEvMjAxNgkAAAABMGNeC1cEHNcIIgjdhwQc1wgeQ0lRLk5BU0RBUUdT</t>
  </si>
  <si>
    <t>OkJJSUIuSVFfRlguRlkyMDE2AQAAAB50AAACAAAABS0zMS4zAQgAAAAFAAAAATEBAAAACjE5NDM5Mjk4MDUDAAAAAzE2MAIAAAAEMjE0NAQAAAABMAcAAAAIOC84LzIwMTkIAAAACjEyLzMxLzIwMTYJAAAAATB1nNhXBBzXCI48sYcEHNcIKkNJUS5OWVNFOk1SSy5JUV9UT1RBTF9FUVVJVFkuRlkyMDEyLi4uLkpQWQEAAAD2ZgQAAgAAAAs0Nzk3MjcyLjE4NQEIAAAABQAAAAExAQAAAAoxNzIxMTY5OTE2AwAAAAI3OQIAAAAEMTI3NQQAAAABMAcAAAAIOC84LzIwMTkIAAAACjEyLzMxLzIwMTIJAAAAATDublpSBBzXCAJUoYkEHNcIJkNJUS5UU0U6NDUwNy5JUV9PVEhFUl9MVF9BU1NFVFMuRlkyMDE2AQAAAGRbDQACAAAAATEBCAAAAAUAAAABMQEAAAAKMTc5ODMzNjUwMgMAAAACNzkCAAAABDEwNjAEAAAAATAHAAAACDgvOC8yMDE5CAAAAAkzLzMxLzIwMTYJAAAAATCwmahYBBzXCI0VgocEHNcIJUNJUS5UU0U6NDUwMi5JUV9SRVRVUk5fQ0FQSVRBTC5GWTIwMDgBAAAALFgNAAIAAAAHMTEuMDI5NgEIAAAABQAAAAExAQAAAAoxNDE1NTUxNTM3AwAAAAI3OQIAAAAENDM2MwQAAAABMAcAAAAIOC84LzIwMTkIAAAACTMvMzEvMjAwOAkAAAABMMhT+1MEHNcIVeGMiQQc1wgaQ0lRLk5ZU0U6TVJLLklRX0VCVC5GWTIwMTABAAAA9mYEAAIAAAAEMTY1MwEIAAAABQAAAAExAQAAAAoxNTg5NzY1NDAxAwAAAAMx</t>
  </si>
  <si>
    <t>NjACAAAAAzEzOQQAAAABMAcAAAAIOC84LzIwMTkIAAAACjEyLzMxLzIwMTAJAAAAATC2xMdWBBzXCDJl8ocEHNcII0NJUS5OWVNFOlBGRS5JUV9ESUxVVF9XRUlHSFQuRlkyMDE3AQAAAN55AgACAAAABDYwNTgA2f3yVAQc1wghB2GIBBzXCCZDSVEuTkFTREFRR1M6R0lMRC5JUV9ORVRfQ0hBTkdFLkZZMjAwNwEAAABKcQAAAgAAAAcxNTIuMDc5AQgAAAAFAAAAATEBAAAACjEzMzM1OTYyODcDAAAAAzE2MAIAAAAEMjA5MwQAAAABMAcAAAAIOC84LzIwMTkIAAAACjEyLzMxLzIwMDcJAAAAATBqkJVWBBzXCB00E4gEHNcIHUNJUS5OWVNFOk1SSy5JUV9DT01NT04uRlkyMDEyAQAAAPZmBAACAAAABDE3ODgBCAAAAAUAAAABMQEAAAAKMTcyMTE2OTkxNgMAAAADMTYwAgAAAAQxMTAzBAAAAAEwBwAAAAg4LzgvMjAxOQgAAAAKMTIvMzEvMjAxMgkAAAABMAmIyFYEHNcINCD3hwQc1wgoQ0lRLlRTRTo0NTA3LklRX1RPVEFMX0RJVl9QQUlEX0NGLkZZMjAwOAEAAABkWw0AAgAAAAUtNjExNAEIAAAABQAAAAExAQAAAAoxMDYxMTk1MTY5AwAAAAI3OQIAAAAEMjAyMgQAAAABMAcAAAAIOC84LzIwMTkIAAAACTMvMzEvMjAwOAkAAAABMEyuK1kEHNcIH8lkhwQc1wgvQ0lRLlNXWDpST0cuSVFfVE9UQUxfT1VUU1RBTkRJTkdfQlNfREFURS5GWTIwMDgBAAAAJHwKAAIAAAAIODU5LjU2MjcBBAAAAAUAAAABNQEAAAAK</t>
  </si>
  <si>
    <t>MTMxNjg2ODA4NAIAAAAFMjQxNTIGAAAAATDWpKVXBBzXCJNtv4cEHNcIHkNJUS5OQVNEQVFHUzpCSUlCLklRX0dXLkZZMjAxMwEAAAAedAAAAgAAAAgxMjMyLjkxNgEIAAAABQAAAAExAQAAAAoxNzc0NTQ4MTIzAwAAAAMxNjACAAAABDExNzEEAAAAATAHAAAACDgvOC8yMDE5CAAAAAoxMi8zMS8yMDEzCQAAAAEwfK8aWAQc1wg/uaSHBBzXCCVDSVEuVFNFOjQ1NjguSVFfTFRfREVCVF9FUVVJVFkuRlkyMDA4AQAAADmZaQECAAAABjAuMDAxNAEIAAAABQAAAAExAQAAAAoxNDYwOTE5NjkxAwAAAAI3OQIAAAAENDA4NQQAAAABMAcAAAAIOC84LzIwMTkIAAAACTMvMzEvMjAwOAkAAAABMKBP/VMEHNcIzfxsiQQc1wgjQ0lRLk5ZU0U6TVJLLklRX0JFVEFfMllSLjIwMTAvMTIvMzEBAAAA9mYEAAIAAAARMC44MjE3OTQ5NTA1MjU5MzYAlqLEigQc1whPCT+OBBzXCCZDSVEuTllTRTpQRkUuSVFfUEVSSU9ETEVOR1RIX0lTLkZZMjAxNQEAAADeeQIAAQAAAAIxMgCniPJUBBzXCLxhW4gEHNcIKENJUS5OWVNFOk1SSy5JUV9NSU5PUklUWV9JTlRFUkVTVC5GWTIwMDgBAAAA9mYEAAIAAAAGMjQwOC44AQgAAAAFAAAAATEBAAAACjE0MzM4MTg2NTMDAAAAAzE2MAIAAAAEMTA1MgQAAAABMAcAAAAIOC84LzIwMTkIAAAACjEyLzMxLzIwMDgJAAAAATB0KMdWBBzXCCc564cEHNcIJkNJUS5UU0U6NDUwMi5JUV9ORVRf</t>
  </si>
  <si>
    <t>REVCVF9FQklUREEuRlkyMDEzAQAAACxYDQACAAAACDAuMDMxMjM1AQgAAAAFAAAAATEBAAAACjE2MjU0NTc3MTQDAAAAAjc5AgAAAAQ0MTkzBAAAAAEwBwAAAAg4LzgvMjAxOQgAAAAJMy8zMS8yMDEzCQAAAAEwC/D7UwQc1wh+icKIBBzXCCpDSVEuVFNFOjQ1MDcuSVFfSU5DX1RBWF9QQVlfQ1VSUkVOVC5GWTIwMTABAAAAZFsNAAIAAAAFMTMwNjEBCAAAAAUAAAABMQEAAAAKMTQ2MTEwNTQwOQMAAAACNzkCAAAABDEwOTQEAAAAATAHAAAACDgvOC8yMDE5CAAAAAkzLzMxLzIwMTAJAAAAATBVwulYBBzXCL9UbYcEHNcIJUNJUS5OQVNEQVFHUzpHSUxELklRX0RJVl9TSEFSRS5GWTIwMTcBAAAASnEAAAIAAAAEMi4wOAEIAAAABQAAAAExAQAAAAoxOTQ3MTM2ODEyAwAAAAMxNjACAAAABDMwNTgEAAAAATAHAAAACDgvOC8yMDE5CAAAAAoxMi8zMS8yMDE3CQAAAAEwW6GiVQQc1wgimzaIBBzXCCJDSVEuTllTRTpQRkUuSVFfREFfU1VQUExfQ0YuRlkyMDA4AQAAAN55AgACAAAABDE2MzYBCAAAAAUAAAABMQEAAAAKMTQzMzc1MzAxMQMAAAADMTYwAgAAAAQyMTcxBAAAAAEwBwAAAAg4LzgvMjAxOQgAAAAKMTIvMzEvMjAwOAkAAAABMBEodVUEHNcIP6lCiAQc1wgkQ0lRLk5ZU0U6UEZFLklRX1BFUklPRERBVEVfSVMuRlkyMDEwAQAAAN55AgAFAAAACjIwMTAvMTIvMzEAQp11VQQc1wgYYEmIBBzXCChDSVEu</t>
  </si>
  <si>
    <t>VFNFOjQ1MDcuSVFfRUFSTklOR19DT19NQVJHSU4uRlkyMDEzAQAAAGRbDQACAAAABzIzLjYyNTQBCAAAAAUAAAABMQEAAAAKMTYyNTk3NTM0OAMAAAACNzkCAAAABDQxODEEAAAAATAHAAAACDgvOC8yMDE5CAAAAAkzLzMxLzIwMTMJAAAAATAKbIhTBBzXCHM2jIgEHNcIKkNJUS5UU0U6NDU3OC5JUV9JTlRFUkVTVF9JTlZFU1RfSU5DLkZZMjAxMgEAAABoehUDAgAAAAQyODAyAQgAAAAFAAAAATEBAAAACjE1NTQ5NTA3OTADAAAAAjc5AgAAAAI2NQQAAAABMAcAAAAIOC84LzIwMTkIAAAACTMvMzEvMjAxMgkAAAABMBvzs1kEHNcIPyZLhwQc1wgjQ0lRLlRTRTo0NTAyLklRX0JFVEFfMVlSLjIwMTcvMDMvMzEBAAAALFgNAAIAAAAPMS4yNzM0NTI4ODQyODExAObQc4sEHNcIyEtOjgQc1wg0Q0lRLk5ZU0U6UEZFLklRX1RPVEFMX09VVFNUQU5ESU5HX0ZJTElOR19EQVRFLkZZMjAxMQEAAADeeQIAAgAAAAs3NTM4LjUyMDI3NgEEAAAABQAAAAE1AQAAAAoxNjYwODg5MDY3AgAAAAUyNDE1MwYAAAABMGTrdVUEHNcIrb9KiAQc1wgaQ0lRLlRTRTo0NTE5LklRX1JFVi5GWTIwMDgBAAAAI3UKAAIAAAAGMzIxODM2AQgAAAAFAAAAATEBAAAACjE0NTkyODg0NzYDAAAAAjc5AgAAAAMxMTIEAAAAATAHAAAACDgvOC8yMDE5CAAAAAoxMi8zMS8yMDA4CQAAAAEwG608WgQc1wiVAhGHBBzXCCVDSVEuTllTRTpNUksu</t>
  </si>
  <si>
    <t>SVFfRElMVVRfRVBTX0lOQ0wuRlkyMDE0AQAAAPZmBAACAAAABDQuMDcBCAAAAAUAAAABMQEAAAAKMTgyOTg3NjYyMAMAAAADMTYwAgAAAAE4BAAAAAEwBwAAAAg4LzgvMjAxOQgAAAAKMTIvMzEvMjAxNAkAAAABMNUwlFYEHNcISL0AiAQc1wglQ0lRLk5ZU0U6UEZFLklRX1BST1ZfQkFEX0RFQlRTLkZZMjAxNgEAAADeeQIAAwAAAAAAp4jyVAQc1wgfTFyIBBzXCCBDSVEuVFNFOjQ1MDcuSVFfRElWRVNUX0NGLkZZMjAxMwEAAABkWw0AAwAAAAAAydPqWAQc1wgmtXeHBBzXCCdDSVEuTllTRTpQRkUuSVFfVE9UQUxfUkVWLkZZMjAxNC4uLi5KUFkBAAAA3nkCAAIAAAALNTk0MjkyNy4wMjUBCAAAAAUAAAABMQEAAAAKMTgyOTE1NjQyOAMAAAACNzkCAAAAAjI4BAAAAAEwBwAAAAg4LzgvMjAxOQgAAAAKMTIvMzEvMjAxNAkAAAABMLDcOFIEHNcISuuaiQQc1wgaQ0lRLlNXWDpST0cuSVFfTEFORC5GWTIwMDcBAAAAJHwKAAIAAAAEMTA5MgEIAAAABQAAAAExAQAAAAoxMDQxMjgzMzYyAwAAAAIyOQIAAAAEMzA5OAQAAAABMAcAAAAIOC84LzIwMTkIAAAACjEyLzMxLzIwMDcJAAAAATDYhtlXBBzXCGA9uocEHNcIIUNJUS5OWVNFOk1SSy5JUV9DT01NT05fUkVQLkZZMjAwOAEAAAD2ZgQAAgAAAAUtMjcyNQEIAAAABQAAAAExAQAAAAoxNDMzODE4NjUzAwAAAAMxNjACAAAABDIxNjQEAAAAATAHAAAACDgvOC8y</t>
  </si>
  <si>
    <t>MDE5CAAAAAoxMi8zMS8yMDA4CQAAAAEwhE/HVgQc1wjlnOqHBBzXCCNDSVEuVFNFOjQ1MjMuSVFfRUJJVEFfTUFSR0lOLkZZMjAwOQEAAAC8dQoAAgAAAAcxMi45Njk2AQgAAAAFAAAAATEBAAAACjEzNzQzNzY3NjIDAAAAAjc5AgAAAAQ0NDE5BAAAAAEwBwAAAAg4LzgvMjAxOQgAAAAJMy8zMS8yMDA5CQAAAAEw429xVAQc1wihWzaJBBzXCCFDSVEuTllTRTpNUksuSVFfQ0FTSF9FUVVJVi5GWTIwMTQBAAAA9mYEAAIAAAAENzQ0MQEIAAAABQAAAAExAQAAAAoxODI5ODc2NjIwAwAAAAMxNjACAAAABDEwOTYEAAAAATAHAAAACDgvOC8yMDE5CAAAAAoxMi8zMS8yMDE0CQAAAAEw1TCUVgQc1wiSD/+HBBzXCCZDSVEuTllTRTpQRkUuSVFfQ0FTSF9DT05WRVJTSU9OLkZZMjAxMAEAAADeeQIAAgAAAAkxOTMuMjE0OTQBCAAAAAUAAAABMQEAAAAKMTU4OTk0Njg1MgMAAAADMTYwAgAAAAQ0MTg0BAAAAAEwBwAAAAg4LzgvMjAxOQgAAAAKMTIvMzEvMjAxMAkAAAABMH5nOFIEHNcIKIbNiAQc1wghQ0lRLlRTRTo0NTA3LklRX0VBUk5JTkdfQ08uRlkyMDEzAQAAAGRbDQACAAAABTY2ODM3AQgAAAAFAAAAATEBAAAACjE2MjU5NzUzNDgDAAAAAjc5AgAAAAE3BAAAAAEwBwAAAAg4LzgvMjAxOQgAAAAJMy8zMS8yMDEzCQAAAAEwuKzqWAQc1wj1P3eHBBzXCCNDSVEuU1dYOlJPRy5JUV9VTkxFVkVSRURfRkNGLkZZ</t>
  </si>
  <si>
    <t>MjAxMwEAAAAkfAoAAgAAAAkxMDQxNy42MjUBCAAAAAUAAAABMQEAAAAKMTcxNzU0MDgxMwMAAAACMjkCAAAABDQ0MjMEAAAAATAHAAAACDgvOC8yMDE5CAAAAAoxMi8zMS8yMDEzCQAAAAEwSramVwQc1whwms+HBBzXCCFDSVEuVFNFOjQ1MTkuSVFfU0dBX01BUkdJTi5GWTIwMTgBAAAAI3UKAAIAAAAHMTYuMTEyMQEIAAAABQAAAAExAQAAAAoxOTUyMjg0NTU3AwAAAAI3OQIAAAAENDM3NQQAAAABMAcAAAAIOC84LzIwMTkIAAAACjEyLzMxLzIwMTgJAAAAATD0E3pTBBzXCN7WiogEHNcIG0NJUS5OWVNFOlBGRS5JUV9HUFBFLkZZMjAwNwEAAADeeQIAAgAAAAUyODEwMwEIAAAABQAAAAExAQAAAAoxMzMyNzAzOTI5AwAAAAMxNjACAAAABDExNjkEAAAAATAHAAAACDgvOC8yMDE5CAAAAAoxMi8zMS8yMDA3CQAAAAEwnT2jVQQc1wjaAz2IBBzXCB9DSVEuTllTRTpQRkUuSVFfVE9UQUxfQ0EuRlkyMDEyAQAAAN55AgACAAAABTY0ODMxAQgAAAAFAAAAATEBAAAACjE3MjExNjk5NzUDAAAAAzE2MAIAAAAEMTAwOAQAAAABMAcAAAAIOC84LzIwMTkIAAAACjEyLzMxLzIwMTIJAAAAATCFOXZVBBzXCBobTogEHNcIG0NJUS5UU0U6NDUxOS5JUV9FQklULkZZMjAxMQEAAAAjdQoAAgAAAAU2MjQzMAEIAAAABQAAAAExAQAAAAoxNTQxNzE1MDUzAwAAAAI3OQIAAAADNDAwBAAAAAEwBwAAAAg4LzgvMjAxOQgAAAAK</t>
  </si>
  <si>
    <t>MTIvMzEvMjAxMQkAAAABMI++PVoEHNcILtgbhwQc1wghQ0lRLk5ZU0U6TVJLLklRX0VCSVREQV9JTlQuRlkyMDA3AQAAAPZmBAACAAAACTIwLjIzOTkxNgEIAAAABQAAAAExAQAAAAoxMzMxODc2MjI0AwAAAAMxNjACAAAABDQxOTAEAAAAATAHAAAACDgvOC8yMDE5CAAAAAoxMi8zMS8yMDA3CQAAAAEwrwLsUgQc1wifM4uJBBzXCCpDSVEuVFNFOjQ1MDcuSVFfT1RIRVJfVU5VU1VBTF9TVVBQTC5GWTIwMTABAAAAZFsNAAMAAAAAAESb6VgEHNcIngZthwQc1wgmQ0lRLlRTRTo0NTAzLklRX0lOVkVOVE9SWV9UVVJOUy5GWTIwMTUBAAAAkVgNAAIAAAAIMi4yODExMTYBCAAAAAUAAAABMQEAAAAKMTc0MzUxOTMwOQMAAAACNzkCAAAABDQwODIEAAAAATAHAAAACDgvOC8yMDE5CAAAAAkzLzMxLzIwMTUJAAAAATBu2vxTBBzXCOP3NokEHNcIJkNJUS5OQVNEQVFHUzpCSUlCLklRX0NBU0hfVEFYRVMuRlkyMDE1AQAAAB50AAACAAAABjE2NzQuOAEIAAAABQAAAAExAQAAAAoxODcyODczMjgzAwAAAAMxNjACAAAABDMwNTMEAAAAATAHAAAACDgvOC8yMDE5CAAAAAoxMi8zMS8yMDE1CQAAAAEwVE7YVwQc1wgpl6uHBBzXCBhDSVEuU1dYOlJPRy5JUV9BRS5GWTIwMTgBAAAAJHwKAAIAAAAENjczNwEIAAAABQAAAAExAQAAAAoxOTQzNTkyNjQ1AwAAAAIyOQIAAAAEMTAxNgQAAAABMAcAAAAIOC84LzIwMTkIAAAA</t>
  </si>
  <si>
    <t>CjEyLzMxLzIwMTgJAAAAATC2IQxXBBzXCAN14YcEHNcIJkNJUS5OQVNEQVFHUzpHSUxELklRX1RPVEFMX0RFQlQuRlkyMDE4AQAAAEpxAAACAAAABTI3MzIyAQgAAAAFAAAAATEBAAAACjE5NDcxMzY4MDMDAAAAAzE2MAIAAAAENDE3MwQAAAABMAcAAAAIOC84LzIwMTkIAAAACjEyLzMxLzIwMTgJAAAAATB876JVBBzXCF2BOYgEHNcIJENJUS5UU0U6NDUxOS5JUV9JTVBBSVJNRU5UX0dXLkZZMjAxOAEAAAAjdQoAAwAAAAAAG1D4WQQc1wiaaTSHBBzXCCpDSVEuMC5JUV9DVVNUT01fQkVUQS4oSU5WQUxJRCBUSU1FIFBFUklPRCkFAAAAAAAAAAgAAAAUKEludmFsaWQgU3RhcnQgRGF0ZSmswIit+xvXCFj6UYkEHNcIIENJUS5UU0U6NDU2OC5JUV9OSV9NQVJHSU4uRlkyMDE2AQAAADmZaQECAAAABjguMzQxMgEIAAAABQAAAAExAQAAAAoxNzk3MjE4NTU2AwAAAAI3OQIAAAAENDA5NAQAAAABMAcAAAAIOC84LzIwMTkIAAAACTMvMzEvMjAxNgkAAAABMG/beFMEHNcI8vaLiQQc1wghQ0lRLk5BU0RBUUdTOkJJSUIuSVFfRUJJVEEuRlkyMDEyAQAAAB50AAACAAAACDIwNDAuNjg4AQgAAAAFAAAAATEBAAAACjE3MTc2MTU5MDYDAAAAAzE2MAIAAAAGMTAwNjg5BAAAAAEwBwAAAAg4LzgvMjAxOQgAAAAKMTIvMzEvMjAxMgkAAAABMEs6GlgEHNcIoeighwQc1wghQ0lRLlRTRTo0NTA3LklRX0NBU0hfRVFVSVYu</t>
  </si>
  <si>
    <t>RlkyMDE0AQAAAGRbDQACAAAABTM0MjM4AQgAAAAFAAAAATEBAAAACjE2ODY2MzgyOTQDAAAAAjc5AgAAAAQxMDk2BAAAAAEwBwAAAAg4LzgvMjAxOQgAAAAJMy8zMS8yMDE0CQAAAAEw2frqWAQc1wjVrHuHBBzXCCVDSVEuVFNFOjQ1MDcuSVFfREFZU19TQUxFU19PVVQuRlkyMDA4AQAAAGRbDQACAAAACjExNS40MzE2NDIBCAAAAAUAAAABMQEAAAAKMTA2MTE5NTE2OQMAAAACNzkCAAAABDQwNDIEAAAAATAHAAAACDgvOC8yMDE5CAAAAAkzLzMxLzIwMDgJAAAAATDY9odTBBzXCFMmiIkEHNcII0NJUS5OQVNEQVFHUzpHSUxELklRX1NUX0RFQlQuRlkyMDA5AQAAAEpxAAADAAAAAAAR4v1VBBzXCGGLGIgEHNcIG0NJUS5UU0U6NDUwNy5JUV9MQU5ELkZZMjAwOQEAAABkWw0AAgAAAAUxNDgwOQEIAAAABQAAAAExAQAAAAoxNDYxMTA0NjA0AwAAAAI3OQIAAAAEMzA5OAQAAAABMAcAAAAIOC84LzIwMTkIAAAACTMvMzEvMjAwOQkAAAABMBIm6VgEHNcISohnhwQc1wgcQ0lRLk5ZU0U6TVJLLklRX05JX0NGLkZZMjAxNgEAAAD2ZgQAAgAAAAQzOTIwAQgAAAAFAAAAATEBAAAACjE5NDc1MzkwMDUDAAAAAzE2MAIAAAAEMjE1MAQAAAABMAcAAAAIOC84LzIwMTkIAAAACjEyLzMxLzIwMTYJAAAAATAXzZRWBBzXCL6JBogEHNcIKENJUS5OWVNFOk1SSy5JUV9UT1RBTF9ERUJUX1JFUEFJRC5GWTIwMDcBAAAA9mYE</t>
  </si>
  <si>
    <t>AAIAAAAHLTExOTUuMwEIAAAABQAAAAExAQAAAAoxMzMxODc2MjI0AwAAAAMxNjACAAAABDIxNjYEAAAAATAHAAAACDgvOC8yMDE5CAAAAAoxMi8zMS8yMDA3CQAAAAEw6JYMVwQc1wiJaOeHBBzXCCBDSVEuVFNFOjQ1NzguSVFfTFRfSU5WRVNULkZZMjAxOAEAAABoehUDAgAAAAYzNTM0OTABCAAAAAUAAAABMQEAAAAKMTk1MjI4NDcyMgMAAAACNzkCAAAABDEwNTQEAAAAATAHAAAACDgvOC8yMDE5CAAAAAoxMi8zMS8yMDE4CQAAAAEwK2ArWQQc1wjUu2GHBBzXCC5DSVEuTllTRTpNUksuSVFfVE9UQUxfREVCVF9FQklUREFfQ0FQRVguRlkyMDA3AQAAAPZmBAACAAAABzAuODQ4MTIBCAAAAAUAAAABMQEAAAAKMTMzMTg3NjIyNAMAAAADMTYwAgAAAAUyMzMxMwQAAAABMAcAAAAIOC84LzIwMTkIAAAACjEyLzMxLzIwMDcJAAAAATCvAuxSBBzXCJ8zi4kEHNcIJkNJUS5OQVNEQVFHUzpCSUlCLklRX0VCSVREQV9JTlQuRlkyMDA4AQAAAB50AAACAAAACTMyLjUyNzQ2MQEIAAAABQAAAAExAQAAAAoxNDI1NTkyNDk3AwAAAAMxNjACAAAABDQxOTAEAAAAATAHAAAACDgvOC8yMDE5CAAAAAoxMi8zMS8yMDA4CQAAAAEwO+GIUwQc1wg7/KeIBBzXCCBDSVEuVFNFOjQ1NzguSVFfRElWRVNUX0NGLkZZMjAxMQEAAABoehUDAwAAAAAAG/OzWQQc1wg+a0aHBBzXCCJDSVEuU1dYOlJPRy5JUV9ESUxVVF9XRUlHSFQu</t>
  </si>
  <si>
    <t>RlkyMDE1AQAAACR8CgACAAAAAzg2MgAy6QpXBBzXCBAm2IcEHNcIJ0NJUS5OWVNFOlBGRS5JUV9ORVRfSU5URVJFU1RfRVhQLkZZMjAxMwEAAADeeQIAAgAAAAUtMTAxMQEIAAAABQAAAAExAQAAAAoxNzc4NjU0MDQ4AwAAAAMxNjACAAAAAzM2OAQAAAABMAcAAAAIOC84LzIwMTkIAAAACjEyLzMxLzIwMTMJAAAAATCVYHZVBBzXCOpgUogEHNcIIUNJUS5OWVNFOlBGRS5JUV9UT1RBTF9ERUJULkZZMjAwOQEAAADeeQIAAgAAAAU0ODY4NwEIAAAABQAAAAExAQAAAAoxNTI0OTE5NDYxAwAAAAMxNjACAAAABDQxNzMEAAAAATAHAAAACDgvOC8yMDE5CAAAAAoxMi8zMS8yMDA5CQAAAAEwIU91VQQc1wjNUkaIBBzXCClDSVEuVFNFOjQ1NzguSVFfVE9UQUxfREVCVF9DQVBJVEFMLkZZMjAxNQEAAABoehUDAgAAAAcxNi4wMjc2AQgAAAAFAAAAATEBAAAACjE3ODQ3NDg2MTADAAAAAjc5AgAAAAQ0MTg2BAAAAAEwBwAAAAg4LzgvMjAxOQgAAAAKMTIvMzEvMjAxNQkAAAABMDawelMEHNcIScRriQQc1wgrQ0lRLk5BU0RBUUdTOkJJSUIuSVFfREVGX1RBWF9MSUFCX0xULkZZMjAwNwEAAAAedAAAAgAAAAc1MjEuNTI1AQgAAAAFAAAAATEBAAAACjEzMjA3MDIzNDMDAAAAAzE2MAIAAAAEMTAyNwQAAAABMAcAAAAIOC84LzIwMTkIAAAACjEyLzMxLzIwMDcJAAAAATD+YbBYBBzXCNyYjocEHNcIJ0NJUS5TV1g6Uk9H</t>
  </si>
  <si>
    <t>LklRX01JTk9SSVRZX0lOVEVSRVNULkZZMjAwOQEAAAAkfAoAAgAAAAQyMDQ4AQgAAAAFAAAAATEBAAAACjE0MjE0MTIxMTMDAAAAAjI5AgAAAAQxMDUyBAAAAAEwBwAAAAg4LzgvMjAxOQgAAAAKMTIvMzEvMjAwOQkAAAABMObLpVcEHNcIEPDChwQc1wgiQ0lRLk5BU0RBUUdTOkJJSUIuSVFfUkRfRVhQLkZZMjAxNAEAAAAedAAAAgAAAAYxODkzLjQBCAAAAAUAAAABMQEAAAAKMTgyNjMzMjUxNAMAAAADMTYwAgAAAAMxMDAEAAAAATAHAAAACDgvOC8yMDE5CAAAAAoxMi8zMS8yMDE0CQAAAAEwEbLXVwQc1wisFKiHBBzXCCVDSVEuTkFTREFRR1M6QklJQi5JUV9JTlZFTlRPUlkuRlkyMDExAQAAAB50AAACAAAABzMyNi44NDMBCAAAAAUAAAABMQEAAAAKMTY1NzI1MjI3MwMAAAADMTYwAgAAAAQxMDQzBAAAAAEwBwAAAAg4LzgvMjAxOQgAAAAKMTIvMzEvMjAxMQkAAAABMCrsGVgEHNcIh1CehwQc1wgaQ0lRLlRTRTo0NTA3LklRX0NJUC5GWTIwMTIBAAAAZFsNAAMAAAAAAKeF6lgEHNcIJfpyhwQc1wggQ0lRLk5ZU0U6UEZFLklRX1BBUlRfVElNRS5GWTIwMTABAAAA3nkCAAMAAAAAAFPEdVUEHNcIW/xJiAQc1wgsQ0lRLk5ZU0U6UEZFLklRX05FVF9ERUJUX0VCSVREQV9DQVBFWC5GWTIwMTUBAAAA3nkCAAIAAAAIMC45MDM0MzYBCAAAAAUAAAABMQEAAAAKMTg3NTYyNDg0NQMAAAADMTYwAgAAAAUyMzMx</t>
  </si>
  <si>
    <t>NAQAAAABMAcAAAAIOC84LzIwMTkIAAAACjEyLzMxLzIwMTUJAAAAATCPjjhSBBzXCCsiiokEHNcIJUNJUS5UU0U6NDUxOS5JUV9PVEhFUl9DQV9TVVBQTC5GWTIwMTQBAAAAI3UKAAIAAAAEMTkxMQEIAAAABQAAAAExAQAAAAoxNzI2NDg5NTI2AwAAAAI3OQIAAAAEMTA1NQQAAAABMAcAAAAIOC84LzIwMTkIAAAACjEyLzMxLzIwMTQJAAAAATCWF/dZBBzXCADZJIcEHNcIJ0NJUS5UU0U6NDU3OC5JUV9NQVJLRVRDQVAuMjAwNC8zLzMxLkpQWQEAAABoehUDAwAAAAAAkw1ziwQc1wiMkFCbBBzXCBlDSVEuTllTRTpQRkUuSVFfQVIuRlkyMDA4AQAAAN55AgACAAAABDg5NTgBCAAAAAUAAAABMQEAAAAKMTQzMzc1MzAxMQMAAAADMTYwAgAAAAQxMDIxBAAAAAEwBwAAAAg4LzgvMjAxOQgAAAAKMTIvMzEvMjAwOAkAAAABML+Lo1UEHNcImSJBiAQc1wgeQ0lRLlRTRTo0NTc4LklRX1dJUF9JTlYuRlkyMDE0AQAAAGh6FQMCAAAABTMxNzgzAQgAAAAFAAAAATEBAAAACjE3Mjc2ODEyMDgDAAAAAjc5AgAAAAQzMjE5BAAAAAEwBwAAAAg4LzgvMjAxOQgAAAAKMTIvMzEvMjAxNAkAAAABMKYnKlkEHNcI37FThwQc1wgjQ0lRLlRTRTo0NTA3LklRX1BFX0VYQ0wuLjIwMDQvMDMvMzEBAAAAZFsNAAMAAAACTk0BBwAAAAUAAAABMQEAAAAKMTI2NTk2MjA1MwMAAAABMAIAAAAGMTAwMDI3BAAAAAEwBwAAAAkzLzMxLzIw</t>
  </si>
  <si>
    <t>MDQIAAAACTMvMzEvMjAwNGKYcosEHNcIygZTjgQc1wgiQ0lRLk5BU0RBUUdTOkJJSUIuSVFfUkRfRVhQLkZZMjAwOQEAAAAedAAAAgAAAAgxMjgzLjA2OAEIAAAABQAAAAExAQAAAAoxNDk0NDcxNTI1AwAAAAMxNjACAAAAAzEwMAQAAAABMAcAAAAIOC84LzIwMTkIAAAACjEyLzMxLzIwMDkJAAAAATDGARlYBBzXCMZ2lYcEHNcIJUNJUS5OQVNEQVFHUzpHSUxELklRX0JVSUxESU5HUy5GWTIwMTEBAAAASnEAAAIAAAAGNTAwLjA0AQgAAAAFAAAAATEBAAAACjE2NjAyMzE4ODMDAAAAAzE2MAIAAAAEMzAyMwQAAAABMAcAAAAIOC84LzIwMTkIAAAACjEyLzMxLzIwMTEJAAAAATBDV/5VBBzXCFTaIYgEHNcIKUNJUS5OQVNEQVFHUzpHSUxELklRX0NPTU1PTl9JU1NVRUQuRlkyMDE0AQAAAEpxAAACAAAAAzMzMQEIAAAABQAAAAExAQAAAAoxODI5NTgxOTYxAwAAAAMxNjACAAAABDIxNjkEAAAAATAHAAAACDgvOC8yMDE5CAAAAAoxMi8zMS8yMDE0CQAAAAEwGQWiVQQc1wgeJS2IBBzXCCZDSVEuTllTRTpNUksuSVFfTE9BTlNfUkVDRUlWX0xULkZZMjAxMgEAAAD2ZgQAAwAAAAAACYjIVgQc1whOuPmHBBzXCBlDSVEuVFNFOjQ1NzguSVFfQVIuRlkyMDExAQAAAGh6FQMCAAAABjIzOTIwNAEIAAAABQAAAAExAQAAAAoxNDYyNzEyMzQ2AwAAAAI3OQIAAAAEMTAyMQQAAAABMAcAAAAIOC84LzIwMTkIAAAACTMv</t>
  </si>
  <si>
    <t>MzEvMjAxMQkAAAABMArMs1kEHNcILURGhwQc1wglQ0lRLk5BU0RBUUdTOkJJSUIuSVFfQ0FTSF9PUEVSLkZZMjAwNwEAAAAedAAAAgAAAAgxMDE4Ljc1NAEIAAAABQAAAAExAQAAAAoxMzIwNzAyMzQzAwAAAAMxNjACAAAABDIwMDYEAAAAATAHAAAACDgvOC8yMDE5CAAAAAoxMi8zMS8yMDA3CQAAAAEw/mGwWAQc1wjEu5CHBBzXCCdDSVEuVFNFOjQ1MDIuSVFfQ0ZPX0NVUlJFTlRfTElBQi5GWTIwMTcBAAAALFgNAAIAAAAIMC4xOTEyODYBCAAAAAUAAAABMQEAAAAKMTk2OTUwODg3NwMAAAACNzkCAAAABDQxODUEAAAAATAHAAAACDgvOC8yMDE5CAAAAAkzLzMxLzIwMTcJAAAAATAbF/xTBBzXCPKaw4gEHNcIGUNJUS5OWVNFOk1SSy5JUV9ETy5GWTIwMTQBAAAA9mYEAAMAAAAAADv9yFYEHNcI5dL/hwQc1wgjQ0lRLlRTRTo0NTA3LklRX1RPVEFMX1JFQ0VJVi5GWTIwMTABAAAAZFsNAAIAAAAFODM2OTEBCAAAAAUAAAABMQEAAAAKMTQ2MTEwNTQwOQMAAAACNzkCAAAABDEwMDEEAAAAATAHAAAACDgvOC8yMDE5CAAAAAkzLzMxLzIwMTAJAAAAATBEm+lYBBzXCL9UbYcEHNcIMkNJUS5OQVNEQVFHUzpHSUxELklRX09USEVSX0lOVkVTVF9BQ1RfU1VQUEwuRlkyMDE3AQAAAEpxAAADAAAAAABsyKJVBBzXCAFNNogEHNcIJENJUS5OWVNFOlBGRS5JUV9FUVVJVFlfTUVUSE9ELkZZMjAxNwEAAADeeQIAAwAA</t>
  </si>
  <si>
    <t>AAAA6STzVAQc1wimP2KIBBzXCCtDSVEuTkFTREFRR1M6QklJQi5JUV9DQVNIX0NPTlZFUlNJT04uRlkyMDEwAQAAAB50AAACAAAACjIyMS4wOTkxMTUBCAAAAAUAAAABMQEAAAAKMTU4NjUwNzQ5MwMAAAADMTYwAgAAAAQ0MTg0BAAAAAEwBwAAAAg4LzgvMjAxOQgAAAAKMTIvMzEvMjAxMAkAAAABMEwIiVMEHNcINvLIiAQc1wgwQ0lRLk5BU0RBUUdTOkdJTEQuSVFfTklfQVZBSUxfRVhDTF9NQVJHSU4uRlkyMDE4AQAAAEpxAAACAAAABzI0LjY1MzEBCAAAAAUAAAABMQEAAAAKMTk0NzEzNjgwMwMAAAADMTYwAgAAAAQ0MTgyBAAAAAEwBwAAAAg4LzgvMjAxOQgAAAAKMTIvMzEvMjAxOAkAAAABMF0ZOFIEHNcIVF0ZiQQc1wghQ0lRLlNXWDpST0cuSVFfQURWRVJUSVNJTkcuRlkyMDE3AQAAACR8CgADAAAAAACFrAtXBBzXCBtS34cEHNcIJUNJUS5UU0U6NDUxOS5JUV9EQVlTX1NBTEVTX09VVC5GWTIwMTcBAAAAI3UKAAIAAAAKMTI0LjkxNzIzNQEIAAAABQAAAAExAQAAAAoxODgxMjgxMTg0AwAAAAI3OQIAAAAENDA0MgQAAAABMAcAAAAIOC84LzIwMTkIAAAACjEyLzMxLzIwMTcJAAAAATDj7HlTBBzXCNP3ZYkEHNcIIENJUS5UU0U6NDUxOS5JUV9DSEFOR0VfQVIuRlkyMDE1AQAAACN1CgADAAAAAADYs/dZBBzXCOq2K4cEHNcILkNJUS5UU0U6NDUyMy5JUV9UT1RBTF9ERUJUX0VCSVREQV9DQVBFWC5G</t>
  </si>
  <si>
    <t>WTIwMTEBAAAAvHUKAAIAAAAHMi41MjE4OAEIAAAABQAAAAExAQAAAAoxNDczMzM0ODI1AwAAAAI3OQIAAAAFMjMzMTMEAAAAATAHAAAACDgvOC8yMDE5CAAAAAkzLzMxLzIwMTEJAAAAATAEvnFUBBzXCCZuhIgEHNcIJUNJUS5UU0U6NDUwNy5JUV9PVEhFUl9PUEVSX0FDVC5GWTIwMTMBAAAAZFsNAAIAAAAGLTE5NjgwAQgAAAAFAAAAATEBAAAACjE2MjU5NzUzNDgDAAAAAjc5AgAAAAQyMDQ3BAAAAAEwBwAAAAg4LzgvMjAxOQgAAAAJMy8zMS8yMDEzCQAAAAEwydPqWAQc1wg+knWHBBzXCChDSVEuTkFTREFRR1M6QklJQi5JUV9CRVRBXzVZUi4yMDE4LzEyLzMxAQAAAB50AAACAAAAETAuOTQ1Mjk2MDM0NDczMDM2ADmUdIsEHNcISQ5GjgQc1wgiQ0lRLk5ZU0U6TVJLLklRX0VCSVRfTUFSR0lOLkZZMjAwOQEAAAD2ZgQAAgAAAAcyMi43NDY4AQgAAAAFAAAAATEBAAAACjE1MjU0NjcwMzgDAAAAAzE2MAIAAAAENDA1MwQAAAABMAcAAAAIOC84LzIwMTkIAAAACjEyLzMxLzIwMDkJAAAAATDAKexSBBzXCA1Kk4kEHNcIJENJUS5TV1g6Uk9HLklRX09USEVSX0NBX1NVUFBMLkZZMjAxMAEAAAAkfAoAAgAAAAQxMDQxAQgAAAAFAAAAATEBAAAACjE0OTI4MjU5NDIDAAAAAjI5AgAAAAQxMDU1BAAAAAEwBwAAAAg4LzgvMjAxOQgAAAAKMTIvMzEvMjAxMAkAAAABMPfypVcEHNcIjnLGhwQc1wgfQ0lRLlNXWDpS</t>
  </si>
  <si>
    <t>T0cuSVFfQ0FTSF9PUEVSLkZZMjAwNwEAAAAkfAoAAgAAAAUxMTcyOAEIAAAABQAAAAExAQAAAAoxMDQxMjgzMzYyAwAAAAIyOQIAAAAEMjAwNgQAAAABMAcAAAAIOC84LzIwMTkIAAAACjEyLzMxLzIwMDcJAAAAATDYhtlXBBzXCBbru4cEHNcIIkNJUS5OQVNEQVFHUzpHSUxELklRX0NPTU1PTi5GWTIwMTcBAAAASnEAAAIAAAABMQEIAAAABQAAAAExAQAAAAoxOTQ3MTM2ODEyAwAAAAMxNjACAAAABDExMDMEAAAAATAHAAAACDgvOC8yMDE5CAAAAAoxMi8zMS8yMDE3CQAAAAEwW6GiVQQc1wjg/jWIBBzXCBtDSVEuU1dYOlJPRy5JUV9FQklUQS5GWTIwMTQBAAAAJHwKAAIAAAAFMTcyMTYBCAAAAAUAAAABMQEAAAAKMTc3MzkzMDIxNwMAAAACMjkCAAAABjEwMDY4OQQAAAABMAcAAAAIOC84LzIwMTkIAAAACjEyLzMxLzIwMTQJAAAAATARmwpXBBzXCC+504cEHNcIJENJUS5TV1g6Uk9HLklRX1NQRUNJQUxfRElWX0NGLkZZMjAxNQEAAAAkfAoAAwAAAAAAUzcLVwQc1wi2rNmHBBzXCCdDSVEuTkFTREFRR1M6QklJQi5JUV9HQUlOX0lOVkVTVC5GWTIwMTgBAAAAHnQAAAIAAAAFMTE5LjUBCAAAAAUAAAABMQEAAAAKMTk0MzkyOTc5MQMAAAADMTYwAgAAAAI2MgQAAAABMAcAAAAIOC84LzIwMTkIAAAACjEyLzMxLzIwMTgJAAAAATCmEdlXBBzXCPPhtocEHNcIIENJUS5UU0U6NDUwNy5JUV9TR0FfU1VQUEwu</t>
  </si>
  <si>
    <t>RlkyMDE3AQAAAGRbDQACAAAABTkzMDI3AQgAAAAFAAAAATEBAAAACjE4NDc5NzcwMzMDAAAAAjc5AgAAAAMxMDIEAAAAATAHAAAACDgvOC8yMDE5CAAAAAkzLzMxLzIwMTcJAAAAATCA36xYBBzXCPpwhYcEHNcII0NJUS5UU0U6NDUwNy5JUV9CQVNJQ19XRUlHSFQuRlkyMDEzAQAAAGRbDQACAAAABTMzNC45ALis6lgEHNcIWCp4hwQc1wgjQ0lRLlRTRTo0NTA3LklRX0JFVEFfNVlSLjIwMTIvMDMvMzEBAAAAZFsNAAIAAAARMC41ODg3MDIwNTUxNTc5NDgAOZR0iwQc1wh7g0aOBBzXCBtDSVEuVFNFOjQ1MDcuSVFfQ09HUy5GWTIwMTEBAAAAZFsNAAIAAAAFODE3MzcBCAAAAAUAAAABMQEAAAAKMTQ2MTY4MDIwMAMAAAACNzkCAAAAAjM0BAAAAAEwBwAAAAg4LzgvMjAxOQgAAAAJMy8zMS8yMDExCQAAAAEwZenpWAQc1wjJxW+HBBzXCChDSVEuTkFTREFRR1M6R0lMRC5JUV9GSU5JU0hFRF9JTlYuRlkyMDE2AQAAAEpxAAADAAAAAABLeqJVBBzXCClRNIgEHNcIJkNJUS5OQVNEQVFHUzpHSUxELklRX0NBU0hfRVFVSVYuRlkyMDExAQAAAEpxAAACAAAACDk4ODMuNzc3AQgAAAAFAAAAATEBAAAACjE2NjAyMzE4ODMDAAAAAzE2MAIAAAAEMTA5NgQAAAABMAcAAAAIOC84LzIwMTkIAAAACjEyLzMxLzIwMTEJAAAAATAyMP5VBBzXCAnNHogEHNcIK0NJUS5OQVNEQVFHUzpHSUxELklRX0NBU0hfQUNRVUlSRV9D</t>
  </si>
  <si>
    <t>Ri5GWTIwMTMBAAAASnEAAAIAAAAELTM3OQEIAAAABQAAAAExAQAAAAoxNzc3NjYwNzYwAwAAAAMxNjACAAAABDIwNTcEAAAAATAHAAAACDgvOC8yMDE5CAAAAAoxMi8zMS8yMDEzCQAAAAEwdcz+VQQc1wgtkSiIBBzXCDBDSVEuTkFTREFRR1M6QklJQi5JUV9NSU5PUklUWV9JTlRFUkVTVF9DRi5GWTIwMDkBAAAAHnQAAAMAAAAAAOdPGVgEHNcIAV2YhwQc1wgnQ0lRLk5BU0RBUUdTOkdJTEQuSVFfRUJJVF9NQVJHSU4uRlkyMDA5AQAAAEpxAAACAAAABzUxLjA3NTgBCAAAAAUAAAABMQEAAAAKMTUyMzM5NDk5MgMAAAADMTYwAgAAAAQ0MDUzBAAAAAEwBwAAAAg4LzgvMjAxOQgAAAAKMTIvMzEvMjAwOQkAAAABMPKe7FIEHNcIZpxiiQQc1wgtQ0lRLk5ZU0U6UEZFLklRX0NBU0hfQ09OVkVSU0lPTi5GWTIwMTEuLi4uSlBZAQAAAN55AgACAAAACjE3MS43MDY1ODUBCAAAAAUAAAABMQEAAAAKMTY2MDg4OTA2NwMAAAADMTYwAgAAAAQ0MTg0BAAAAAEwBwAAAAg4LzgvMjAxOQgAAAAKMTIvMzEvMjAxMQkAAAABMB/kWlIEHNcI2U+jiQQc1wglQ0lRLk5ZU0U6TVJLLklRX1JFVFVSTl9DQVBJVEFMLkZZMjAxNAEAAAD2ZgQAAgAAAAY3LjkxNDcBCAAAAAUAAAABMQEAAAAKMTgyOTg3NjYyMAMAAAADMTYwAgAAAAQ0MzYzBAAAAAEwBwAAAAg4LzgvMjAxOQgAAAAKMTIvMzEvMjAxNAkAAAABMNFQ7FIEHNcIIx+q</t>
  </si>
  <si>
    <t>iAQc1wgjQ0lRLlRTRTo0NTc4LklRX0lOVEVSRVNUX0VYUC5GWTIwMTIBAAAAaHoVAwIAAAAFLTE3MDIBCAAAAAUAAAABMQEAAAAKMTU1NDk1MDc5MAMAAAACNzkCAAAAAjgyBAAAAAEwBwAAAAg4LzgvMjAxOQgAAAAJMy8zMS8yMDEyCQAAAAEwG/OzWQQc1wh4UUmHBBzXCCpDSVEuTkFTREFRR1M6QklJQi5JUV9TUEVDSUFMX0RJVl9DRi5GWTIwMTYBAAAAHnQAAAMAAAAAAHWc2FcEHNcI4f+xhwQc1wgkQ0lRLk5BU0RBUUdTOkJJSUIuSVFfQlZfU0hBUkUuRlkyMDA3AQAAAB50AAACAAAACTE4LjcxNjAzNwEIAAAABQAAAAExAQAAAAoxMzIwNzAyMzQzAwAAAAMxNjACAAAABDQwMjAEAAAAATAHAAAACDgvOC8yMDE5CAAAAAoxMi8zMS8yMDA3CQAAAAEw/mGwWAQc1wjcmI6HBBzXCCRDSVEuVFNFOjQ1NzguSVFfU0FMRV9JTlRBTl9DRi5GWTIwMTMBAAAAaHoVAwMAAAAAAJUAKlkEHNcIrIFOhwQc1wgfQ0lRLlNXWDpST0cuSVFfTFRfSU5WRVNULkZZMjAwOAEAAAAkfAoAAgAAAAM2NTUBCAAAAAUAAAABMQEAAAAKMTMxNjg2ODA4NAMAAAACMjkCAAAABDEwNTQEAAAAATAHAAAACDgvOC8yMDE5CAAAAAoxMi8zMS8yMDA4CQAAAAEwxX2lVwQc1wjWCcCHBBzXCCFDSVEuTkFTREFRR1M6QklJQi5JUV9DQVBFWC5GWTIwMTQBAAAAHnQAAAIAAAAGLTI4Ny44AQgAAAAFAAAAATEBAAAACjE4MjYzMzI1MTQDAAAA</t>
  </si>
  <si>
    <t>AzE2MAIAAAAEMjAyMQQAAAABMAcAAAAIOC84LzIwMTkIAAAACjEyLzMxLzIwMTQJAAAAATAyANhXBBzXCLWFqocEHNcIJkNJUS5UU0U6NDUxOS5JUV9MVF9ERUJUX0NBUElUQUwuRlkyMDEwAQAAACN1CgADAAAAAACyd3lTBBzXCDhQiYgEHNcIH0NJUS5UU0U6NDU2OC5JUV9FQklUX0lOVC5GWTIwMTkBAAAAOZlpAQIAAAAJMzUuODQ4Mzk0AQgAAAAFAAAAATEBAAAACjE5Njg2NjQ2MTkDAAAAAjc5AgAAAAQ0MTg5BAAAAAEwBwAAAAg4LzgvMjAxOQgAAAAJMy8zMS8yMDE5CQAAAAEwkSl5UwQc1wi5b8WIBBzXCCJDSVEuVFNFOjQ1MDIuSVFfQVNTRVRfVFVSTlMuRlkyMDE1AQAAACxYDQACAAAACDAuNDAxMDczAQgAAAAFAAAAATEBAAAACjE3OTc3ODY5NDMDAAAAAjc5AgAAAAQ0MTc3BAAAAAEwBwAAAAg4LzgvMjAxOQgAAAAJMy8zMS8yMDE1CQAAAAEwC/D7UwQc1whybKGIBBzXCChDSVEuVFNFOjQ1MDIuSVFfRklYRURfQVNTRVRfVFVSTlMuRlkyMDE4AQAAACxYDQACAAAACDMuMzI3NjEyAQgAAAAFAAAAATEBAAAACjE5Njk1MDg4NTUDAAAAAjc5AgAAAAQ0MDY2BAAAAAEwBwAAAAg4LzgvMjAxOQgAAAAJMy8zMS8yMDE4CQAAAAEwLD78UwQc1whFhHeJBBzXCCBDSVEuTllTRTpNUksuSVFfSU5WRU5UT1JZLkZZMjAxNwEAAAD2ZgQAAgAAAAQ1MDk2AQgAAAAFAAAAATEBAAAACjE5NDc1Mzg5MjQDAAAA</t>
  </si>
  <si>
    <t>AzE2MAIAAAAEMTA0MwQAAAABMAcAAAAIOC84LzIwMTkIAAAACjEyLzMxLzIwMTcJAAAAATAo9JRWBBzXCPG5C4gEHNcIJkNJUS5OQVNEQVFHUzpHSUxELklRX0lOQ19FUVVJVFkuRlkyMDE0AQAAAEpxAAADAAAAAACF8/5VBBzXCGh3K4gEHNcIHkNJUS5OWVNFOlBGRS5JUV9SQVdfSU5WLkZZMjAxOAEAAADeeQIAAgAAAAM1NDYBCAAAAAUAAAABMQEAAAAKMTk0Nzg1NTc4MQMAAAADMTYwAgAAAAQzMTcxBAAAAAEwBwAAAAg4LzgvMjAxOQgAAAAKMTIvMzEvMjAxOAkAAAABMAtz81QEHNcI0P5kiAQc1wgfQ0lRLlNXWDpST0cuSVFfU1RfSU5WRVNULkZZMjAxMwEAAAAkfAoAAgAAAAQ3OTM1AQgAAAAFAAAAATEBAAAACjE3MTc1NDA4MTMDAAAAAjI5AgAAAAQxMDY5BAAAAAEwBwAAAAg4LzgvMjAxOQgAAAAKMTIvMzEvMjAxMwkAAAABMDmPplcEHNcIsjbQhwQc1wgmQ0lRLk5BU0RBUUdTOkJJSUIuSVFfSU5DX0VRVUlUWS5GWTIwMTgBAAAAHnQAAAMAAAAAAKYR2VcEHNcI0pO2hwQc1wgmQ0lRLk5BU0RBUUdTOkdJTEQuSVFfRUFSTklOR19DTy5GWTIwMTIBAAAASnEAAAIAAAAEMjU3NAEIAAAABQAAAAExAQAAAAoxNzIwNzk5NTIyAwAAAAMxNjACAAAAATcEAAAAATAHAAAACDgvOC8yMDE5CAAAAAoxMi8zMS8yMDEyCQAAAAEwVH7+VQQc1wjRXCWIBBzXCCVDSVEuTkFTREFRR1M6QklJQi5JUV9CVUlMRElO</t>
  </si>
  <si>
    <t>R1MuRlkyMDE4AQAAAB50AAACAAAABjEyODIuOAEIAAAABQAAAAExAQAAAAoxOTQzOTI5NzkxAwAAAAMxNjACAAAABDMwMjMEAAAAATAHAAAACDgvOC8yMDE5CAAAAAoxMi8zMS8yMDE4CQAAAAEwtzjZVwQc1wiIQbiHBBzXCCVDSVEuVFNFOjQ1NzguSVFfTkVUX1JFTlRBTF9FWFAuRlkyMDEzAQAAAGh6FQMDAAAAAAA8QbRZBBzXCEHhT4cEHNcIG0NJUS5OWVNFOlBGRS5JUV9OUFBFLkZZMjAxMgEAAADeeQIAAgAAAAUxMzIxMwEIAAAABQAAAAExAQAAAAoxNzIxMTY5OTc1AwAAAAMxNjACAAAABDEwMDQEAAAAATAHAAAACDgvOC8yMDE5CAAAAAoxMi8zMS8yMDEyCQAAAAEwhTl2VQQc1whE2lCIBBzXCCZDSVEuVFNFOjQ1MDcuSVFfSU5WRVNUX0xPQU5TX0NGLkZZMjAxMAEAAABkWw0AAwAAAAAAVcLpWAQc1wimvGqHBBzXCCNDSVEuVFNFOjQ1MTkuSVFfUEVfRVhDTC4uMjAxMi8wMy8zMQEAAAAjdQoAAgAAAAkyMy41Nzg0OTEBBwAAAAUAAAABMQEAAAAKMTU0MTcyMTgwMQMAAAABMAIAAAAGMTAwMDI3BAAAAAEwBwAAAAkzLzMwLzIwMTIIAAAACTMvMzAvMjAxMrvqQYsEHNcIvxBhjgQc1wgkQ0lRLk5ZU0U6UEZFLklRX0NVUlJFTlRfUkFUSU8uRlkyMDE1AQAAAN55AgACAAAACDEuNDkwMDMzAQgAAAAFAAAAATEBAAAACjE4NzU2MjQ4NDUDAAAAAzE2MAIAAAAENDAzMAQAAAABMAcAAAAIOC84LzIwMTkI</t>
  </si>
  <si>
    <t>AAAACjEyLzMxLzIwMTUJAAAAATCPjjhSBBzXCDtJiokEHNcIJ0NJUS5UU0U6NDUxOS5JUV9DSEFOR0VfSU5WRU5UT1JZLkZZMjAxNwEAAAAjdQoAAwAAAAAACin4WQQc1wjDbTKHBBzXCCFDSVEuTllTRTpNUksuSVFfQ0FTSF9GSU5BTi5GWTIwMTcBAAAA9mYEAAIAAAAGLTEwMDA2AQgAAAAFAAAAATEBAAAACjE5NDc1Mzg5MjQDAAAAAzE2MAIAAAAEMjAwNAQAAAABMAcAAAAIOC84LzIwMTkIAAAACjEyLzMxLzIwMTcJAAAAATA4G5VWBBzXCEszCogEHNcIL0NJUS5OQVNEQVFHUzpHSUxELklRX0NVUlJFTlRfUE9SVF9MRUFTRVMuRlkyMDE1AQAAAEpxAAADAAAAAAApLKJVBBzXCMSrLogEHNcIJkNJUS5UU0U6NDUwNy5JUV9DQVNIX0FDUVVJUkVfQ0YuRlkyMDExAQAAAGRbDQACAAAABS0yMzQ5AQgAAAAFAAAAATEBAAAACjE0NjE2ODAyMDADAAAAAjc5AgAAAAQyMDU3BAAAAAEwBwAAAAg4LzgvMjAxOQgAAAAJMy8zMS8yMDExCQAAAAEwhjfqWAQc1whl226HBBzXCB9DSVEuVFNFOjQ1NzguSVFfT1BFUl9JTkMuRlkyMDEyAQAAAGh6FQMCAAAABjE0ODY2MgEIAAAABQAAAAExAQAAAAoxNTU0OTUwNzkwAwAAAAI3OQIAAAACMjEEAAAAATAHAAAACDgvOC8yMDE5CAAAAAkzLzMxLzIwMTIJAAAAATAb87NZBBzXCD8mS4cEHNcIH0NJUS5UU0U6NDUxOS5JUV9FQlRfRVhDTC5GWTIwMTMBAAAAI3UKAAIAAAAF</t>
  </si>
  <si>
    <t>Nzg3MzQBCAAAAAUAAAABMQEAAAAKMTcyNjQ4OTUxMwMAAAACNzkCAAAAATQEAAAAATAHAAAACDgvOC8yMDE5CAAAAAoxMi8zMS8yMDEzCQAAAAEw0Vo+WgQc1wiMxyOHBBzXCB5DSVEuU1dYOlJPRy5JUV9BUl9UVVJOUy5GWTIwMDkBAAAAJHwKAAIAAAAINS4xODgyNTQBCAAAAAUAAAABMQEAAAAKMTQyMTQxMjExMwMAAAACMjkCAAAABDQwMDEEAAAAATAHAAAACDgvOC8yMDE5CAAAAAoxMi8zMS8yMDA5CQAAAAEwn8uJUwQc1wgnrICJBBzXCDBDSVEuTkFTREFRR1M6R0lMRC5JUV9OSV9BVkFJTF9FWENMX01BUkdJTi5GWTIwMTcBAAAASnEAAAIAAAAGMTcuNzI3AQgAAAAFAAAAATEBAAAACjE5NDcxMzY4MTIDAAAAAzE2MAIAAAAENDE4MgQAAAABMAcAAAAIOC84LzIwMTkIAAAACjEyLzMxLzIwMTcJAAAAATBdGThSBBzXCOUPgIkEHNcIKENJUS5UU0U6NDUxOS5JUV9UT1RBTF9ESVZfUEFJRF9DRi5GWTIwMTYBAAAAI3UKAAIAAAAGLTMxNjc3AQgAAAAFAAAAATEBAAAACjE4MzUwMzg4MjIDAAAAAjc5AgAAAAQyMDIyBAAAAAEwBwAAAAg4LzgvMjAxOQgAAAAKMTIvMzEvMjAxNgkAAAABMPoB+FkEHNcId2AvhwQc1wgwQ0lRLk5BU0RBUUdTOkdJTEQuSVFfTUlOT1JJVFlfSU5URVJFU1RfSVMuRlkyMDEyAQAAAEpxAAACAAAAAjE4AQgAAAAFAAAAATEBAAAACjE3MjA3OTk1MjIDAAAAAzE2MAIAAAACODME</t>
  </si>
  <si>
    <t>AAAAATAHAAAACDgvOC8yMDE5CAAAAAoxMi8zMS8yMDEyCQAAAAEwVH7+VQQc1wjpOSOIBBzXCCNDSVEuVFNFOjQ1MDIuSVFfQkVUQV8yWVIuMjAxMi8wMy8zMQEAAAAsWA0AAgAAABAwLjI3NjMwNDUwMTI3NDY0AJaixIoEHNcISFNBjgQc1wglQ0lRLlRTRTo0NTA3LklRX0dBSU5fQVNTRVRTX0NGLkZZMjAxMwEAAABkWw0AAgAAAAU0MTQ5MQEIAAAABQAAAAExAQAAAAoxNjI1OTc1MzQ4AwAAAAI3OQIAAAAEMjAyNgQAAAABMAcAAAAIOC84LzIwMTkIAAAACTMvMzEvMjAxMwkAAAABMMnT6lgEHNcIJrV3hwQc1wg5Q0lRLlRTRTo0NTAzLklRX0NVU1RPTV9CRVRBLi0xMDRXLjIwMDgvMDMvMzEuLl5OMjI1LkpQWS5IAQAAAJFYDQACAAAAEDAuOTAyMTkxMzc0MjQyOTkABx90iwQc1whc8EqOBBzXCCVDSVEuVFNFOjQ1NzguSVFfQ0FQSVRBTF9MRUFTRVMuRlkyMDEzAQAAAGh6FQMCAAAABDU4NjABCAAAAAUAAAABMQEAAAAKMTYyNTQ1NzY4MAMAAAACNzkCAAAABDExODMEAAAAATAHAAAACDgvOC8yMDE5CAAAAAkzLzMxLzIwMTMJAAAAATA8QbRZBBzXCO4dT4cEHNcIM0NJUS5OQVNEQVFHUzpCSUlCLklRX09USEVSX0ZJTkFOQ0VfQUNUX1NVUFBMLkZZMjAxNgEAAAAedAAAAgAAAAUtNDkuOQEIAAAABQAAAAExAQAAAAoxOTQzOTI5ODA1AwAAAAMxNjACAAAABDIwNTAEAAAAATAHAAAACDgvOC8yMDE5CAAA</t>
  </si>
  <si>
    <t>AAoxMi8zMS8yMDE2CQAAAAEwdZzYVwQc1wgrUrCHBBzXCChDSVEuTkFTREFRR1M6R0lMRC5JUV9JTlRFUkVTVF9FWFAuRlkyMDA3AQAAAEpxAAACAAAABy02My4xODEBCAAAAAUAAAABMQEAAAAKMTMzMzU5NjI4NwMAAAADMTYwAgAAAAI4MgQAAAABMAcAAAAIOC84LzIwMTkIAAAACjEyLzMxLzIwMDcJAAAAATBJQpVWBBzXCKkiEogEHNcILkNJUS5UU0U6NDUwNy5JUV9UT1RBTF9ERUJUX0VCSVREQV9DQVBFWC5GWTIwMDgBAAAAZFsNAAMAAAAAAOkdiFMEHNcIMtiHiQQc1wglQ0lRLk5ZU0U6UEZFLklRX0RJTFVUX0VQU19FWENMLkZZMjAwOQEAAADeeQIAAgAAAAcxLjIwOTUxAQgAAAAFAAAAATEBAAAACjE1MjQ5MTk0NjEDAAAAAzE2MAIAAAADMTQyBAAAAAEwBwAAAAg4LzgvMjAxOQgAAAAKMTIvMzEvMjAwOQkAAAABMCFPdVUEHNcISBpFiAQc1wgsQ0lRLlNXWDpST0cuSVFfT1RIRVJfSU5WRVNUX0FDVF9TVVBQTC5GWTIwMDkBAAAAJHwKAAIAAAADMzExAQgAAAAFAAAAATEBAAAACjE0MjE0MTIxMTMDAAAAAjI5AgAAAAQyMDUxBAAAAAEwBwAAAAg4LzgvMjAxOQgAAAAKMTIvMzEvMjAwOQkAAAABMObLpVcEHNcIzlPChwQc1wgrQ0lRLlRTRTo0NTAyLklRX05JX0FWQUlMX0VYQ0xfTUFSR0lOLkZZMjAwOQEAAAAsWA0AAgAAAAcxNS4yMzYyAQgAAAAFAAAAATEBAAAACjE0ODgxMjQzNjcDAAAAAjc5</t>
  </si>
  <si>
    <t>AgAAAAQ0MTgyBAAAAAEwBwAAAAg4LzgvMjAxOQgAAAAJMy8zMS8yMDA5CQAAAAEw6qH7UwQc1whNFMKIBBzXCCJDSVEuVFNFOjQ1MTkuSVFfR0FJTl9BU1NFVFMuRlkyMDEyAQAAACN1CgACAAAABC0zNTQBCAAAAAUAAAABMQEAAAAKMTU5ODQ3MjU3MgMAAAACNzkCAAAAAjU2BAAAAAEwBwAAAAg4LzgvMjAxOQgAAAAKMTIvMzEvMjAxMgkAAAABMLAMPloEHNcImzMfhwQc1wgmQ0lRLk5ZU0U6UEZFLklRX0NBU0hfQUNRVUlSRV9DRi5GWTIwMTQBAAAA3nkCAAIAAAAELTE5NQEIAAAABQAAAAExAQAAAAoxODI5MTU2NDI4AwAAAAMxNjACAAAABDIwNTcEAAAAATAHAAAACDgvOC8yMDE5CAAAAAoxMi8zMS8yMDE0CQAAAAEwhjryVAQc1whXvFWIBBzXCChDSVEuVFNFOjQ1MDcuSVFfQ1VSUkVOVF9QT1JUX0RFQlQuRlkyMDEzAQAAAGRbDQACAAAABTMxNTAwAQgAAAAFAAAAATEBAAAACjE2MjU5NzUzNDgDAAAAAjc5AgAAAAQxMjk3BAAAAAEwBwAAAAg4LzgvMjAxOQgAAAAJMy8zMS8yMDEzCQAAAAEwuKzqWAQc1wg+knWHBBzXCC5DSVEuVFNFOjQ1NzguSVFfVE9UQUxfTElBQl9UT1RBTF9BU1NFVFMuRlkyMDA5AQAAAGh6FQMCAAAABzMzLjQ5MDYBCAAAAAUAAAABMQEAAAAKMTQxMTg3MzE3MQMAAAACNzkCAAAABDQxODgEAAAAATAHAAAACDgvOC8yMDE5CAAAAAkzLzMxLzIwMDkJAAAAATAFO3pTBBzXCORF</t>
  </si>
  <si>
    <t>lYkEHNcIIENJUS5UU0U6NDUxOS5JUV9JTlZFTlRPUlkuRlkyMDEzAQAAACN1CgACAAAABjEyODUzNgEIAAAABQAAAAExAQAAAAoxNzI2NDg5NTEzAwAAAAI3OQIAAAAEMTA0MwQAAAABMAcAAAAIOC84LzIwMTkIAAAACjEyLzMxLzIwMTMJAAAAATDigT5aBBzXCINWIYcEHNcIL0NJUS5UU0U6NDU3OC5JUV9JTVBVVF9PUEVSX0xFQVNFX0lOVF9FWFAuRlkyMDA5AQAAAGh6FQMDAAAAAADYVrNZBBzXCDM/P4cEHNcILkNJUS5UU0U6NDUwMi5JUV9UT1RBTF9ERUJUX0VCSVREQV9DQVBFWC5GWTIwMTEBAAAALFgNAAIAAAAIMC4wNTcxMTIBCAAAAAUAAAABMQEAAAAKMTQ4ODEyNDE5MgMAAAACNzkCAAAABTIzMzEzBAAAAAEwBwAAAAg4LzgvMjAxOQgAAAAJMy8zMS8yMDExCQAAAAEw+sj7UwQc1whybKGIBBzXCCtDSVEuTkFTREFRR1M6R0lMRC5JUV9FRkZFQ1RfVEFYX1JBVEUuRlkyMDA5AQAAAEpxAAACAAAABzI1LjAyNDkBCAAAAAUAAAABMQEAAAAKMTUyMzM5NDk5MgMAAAADMTYwAgAAAAQ0Mzc2BAAAAAEwBwAAAAg4LzgvMjAxOQgAAAAKMTIvMzEvMjAwOQkAAAABMAG7/VUEHNcIKGAaiAQc1wgiQ0lRLk5BU0RBUUdTOkdJTEQuSVFfQ09NTU9OLkZZMjAxOAEAAABKcQAAAgAAAAExAQgAAAAFAAAAATEBAAAACjE5NDcxMzY4MDMDAAAAAzE2MAIAAAAEMTEwMwQAAAABMAcAAAAIOC84LzIwMTkIAAAACjEy</t>
  </si>
  <si>
    <t>LzMxLzIwMTgJAAAAATB876JVBBzXCF2BOYgEHNcIIUNJUS5UU0U6NDUxOS5JUV9OSV9DT01QQU5ZLkZZMjAxMQEAAAAjdQoAAgAAAAUzNjI3NQEIAAAABQAAAAExAQAAAAoxNTQxNzE1MDUzAwAAAAI3OQIAAAAFNDE1NzEEAAAAATAHAAAACDgvOC8yMDE5CAAAAAoxMi8zMS8yMDExCQAAAAEwj749WgQc1wi6xhqHBBzXCCNDSVEuVFNFOjQ1NzguSVFfUEVfRVhDTC4uMjAxNy8wMy8zMQEAAABoehUDAgAAAAkyOS40MjAxNDgBBwAAAAUAAAABMQEAAAAKMTgzNTA0MzA5OAMAAAABMAIAAAAGMTAwMDI3BAAAAAEwBwAAAAkzLzMxLzIwMTcIAAAACTMvMzEvMjAxN8wRQosEHNcIKrFfjgQc1wgiQ0lRLlRTRTo0NTc4LklRX0xFVkVSRURfRkNGLkZZMjAwOQEAAABoehUDAwAAAAAA6X2zWQQc1wgS8T6HBBzXCCNDSVEuTllTRTpQRkUuSVFfRklOSVNIRURfSU5WLkZZMjAwOAEAAADeeQIAAgAAAAQyMDI0AQgAAAAFAAAAATEBAAAACjE0MzM3NTMwMTEDAAAAAzE2MAIAAAAEMzA3NQQAAAABMAcAAAAIOC84LzIwMTkIAAAACjEyLzMxLzIwMDgJAAAAATARKHVVBBzXCOzlQYgEHNcILUNJUS5TV1g6Uk9HLklRX09USEVSX0ZJTkFOQ0VfQUNUX1NVUFBMLkZZMjAxNAEAAAAkfAoAAgAAAAUtMTc2MAEIAAAABQAAAAExAQAAAAoxNzczOTMwMjE3AwAAAAIyOQIAAAAEMjA1MAQAAAABMAcAAAAIOC84LzIwMTkIAAAACjEy</t>
  </si>
  <si>
    <t>LzMxLzIwMTQJAAAAATAy6QpXBBzXCHJV1IcEHNcINENJUS5UU0U6NDUxOS5JUV9UT1RBTF9PVVRTVEFORElOR19GSUxJTkdfREFURS5GWTIwMTcBAAAAI3UKAAIAAAAKNTQ2Ljg0NTA3NgEEAAAABQAAAAE1AQAAAAoxODgxMjgxMTg0AgAAAAUyNDE1MwYAAAABMAop+FkEHNcIT1wxhwQc1wglQ0lRLk5ZU0U6UEZFLklRX09USEVSX09QRVJfQUNULkZZMjAwNwEAAADeeQIAAgAAAAUtMTMxMgEIAAAABQAAAAExAQAAAAoxMzMyNzAzOTI5AwAAAAMxNjACAAAABDIwNDcEAAAAATAHAAAACDgvOC8yMDE5CAAAAAoxMi8zMS8yMDA3CQAAAAEwrmSjVQQc1whfPD6IBBzXCCVDSVEuU1dYOlJPRy5JUV9JTlZFTlRPUllfVFVSTlMuRlkyMDExAQAAACR8CgACAAAABzIuMzE1NTkBCAAAAAUAAAABMQEAAAAKMTYxOTY4NTUzNAMAAAACMjkCAAAABDQwODIEAAAAATAHAAAACDgvOC8yMDE5CAAAAAoxMi8zMS8yMDExCQAAAAEwbWbrUgQc1wi0ZGqJBBzXCClDSVEuTkFTREFRR1M6R0lMRC5JUV9PVEhFUl9MSUFCX0xULkZZMjAxMwEAAABKcQAAAgAAAAMzNDEBCAAAAAUAAAABMQEAAAAKMTc3NzY2MDc2MAMAAAADMTYwAgAAAAQxMDYyBAAAAAEwBwAAAAg4LzgvMjAxOQgAAAAKMTIvMzEvMjAxMwkAAAABMHXM/lUEHNcIcC0piAQc1wgjQ0lRLlNXWDpST0cuSVFfT1RIRVJfTElBQl9MVC5GWTIwMDkBAAAAJHwKAAIAAAAD</t>
  </si>
  <si>
    <t>Nzg5AQgAAAAFAAAAATEBAAAACjE0MjE0MTIxMTMDAAAAAjI5AgAAAAQxMDYyBAAAAAEwBwAAAAg4LzgvMjAxOQgAAAAKMTIvMzEvMjAwOQkAAAABMObLpVcEHNcIEPDChwQc1wg5Q0lRLlRTRTo0NTE5LklRX0NVU1RPTV9CRVRBLi0xMDRXLjIwMTYvMTIvMzEuLl5OMjI1LkpQWS5IAQAAACN1CgACAAAAETAuNjcxMDM2OTEzMzgxNDQyAAcfdIsEHNcICS1KjgQc1wgnQ0lRLlRTRTo0NTA3LklRX05FVF9JTlRFUkVTVF9FWFAuRlkyMDE0AQAAAGRbDQACAAAABDExNzgBCAAAAAUAAAABMQEAAAAKMTY4NjYzODI5NAMAAAACNzkCAAAAAzM2OAQAAAABMAcAAAAIOC84LzIwMTkIAAAACTMvMzEvMjAxNAkAAAABMNn66lgEHNcIYZt6hwQc1wgzQ0lRLk5BU0RBUUdTOkdJTEQuSVFfT1RIRVJfRklOQU5DRV9BQ1RfU1VQUEwuRlkyMDE0AQAAAEpxAAACAAAABS0xMTYwAQgAAAAFAAAAATEBAAAACjE4Mjk1ODE5NjEDAAAAAzE2MAIAAAAEMjA1MAQAAAABMAcAAAAIOC84LzIwMTkIAAAACjEyLzMxLzIwMTQJAAAAATAZBaJVBBzXCFhQK4gEHNcIDkNJUS4wLklRX0RPLkZZBQAAAAAAAAAIAAAAFShJbnZhbGlkIFRpbWUgUGVyaW9kKVTF8VQEHNcIoJFLiQQc1wgyQ0lRLk5BU0RBUUdTOkdJTEQuSVFfQ0FTSF9DT05WRVJTSU9OLkZZMjAwOS4uLi5KUFkBAAAASnEAAAIAAAAJMTM5LjM5Nzg4AQgAAAAFAAAAATEBAAAA</t>
  </si>
  <si>
    <t>CjE1MjMzOTQ5OTIDAAAAAzE2MAIAAAAENDE4NAQAAAABMAcAAAAIOC84LzIwMTkIAAAACjEyLzMxLzIwMDkJAAAAATAf5FpSBBzXCPxYqIkEHNcIFkNJUS4wLklRX01BUktFVENBUC4jTkEFAAAAAAAAAAgAAAAOKEludmFsaWQgRGF0ZSl1E/JUBBzXCNE8YYkEHNcIKkNJUS5OQVNEQVFHUzpHSUxELklRX1NUX0RFQlRfUkVQQUlELkZZMjAxNAEAAABKcQAAAwAAAAAAGQWiVQQc1wj0ZSqIBBzXCCJDSVEuVFNFOjQ1NzguSVFfU0FMRV9QUEVfQ0YuRlkyMDA3AQAAAGh6FQMDAAAAAAC3CLNZBBzXCPadN4cEHNcIJkNJUS5OWVNFOlBGRS5JUV9PVEhFUl9MVF9BU1NFVFMuRlkyMDA4AQAAAN55AgACAAAABDIxMzcBCAAAAAUAAAABMQEAAAAKMTQzMzc1MzAxMQMAAAADMTYwAgAAAAQxMDYwBAAAAAEwBwAAAAg4LzgvMjAxOQgAAAAKMTIvMzEvMjAwOAkAAAABMAABdVUEHNcIBMM/iAQc1wgfQ0lRLlNXWDpST0cuSVFfTFRfSU5WRVNULkZZMjAwNwEAAAAkfAoAAgAAAAM5MDcBCAAAAAUAAAABMQEAAAAKMTA0MTI4MzM2MgMAAAACMjkCAAAABDEwNTQEAAAAATAHAAAACDgvOC8yMDE5CAAAAAoxMi8zMS8yMDA3CQAAAAEw2IbZVwQc1whYh7yHBBzXCCNDSVEuTkFTREFRR1M6R0lMRC5JUV9XSVBfSU5WLkZZMjAxMgEAAABKcQAAAgAAAAczNTguNTI1AQgAAAAFAAAAATEBAAAACjE3MjA3OTk1MjIDAAAAAzE2MAIA</t>
  </si>
  <si>
    <t>AAAEMzIxOQQAAAABMAcAAAAIOC84LzIwMTkIAAAACjEyLzMxLzIwMTIJAAAAATBUfv5VBBzXCLjEIogEHNcII0NJUS5UU0U6NDUxOS5JUV9CRVRBXzJZUi4yMDE1LzEyLzMxAQAAACN1CgACAAAAETAuNTMzMDQyOTg5OTc2NjE5AJaixIoEHNcI5GhAjgQc1wgmQ0lRLk5ZU0U6UEZFLklRX0NBU0hfQ09OVkVSU0lPTi5GWTIwMTIBAAAA3nkCAAIAAAAKMTg5LjIyMDUzNgEIAAAABQAAAAExAQAAAAoxNzIxMTY5OTc1AwAAAAMxNjACAAAABDQxODQEAAAAATAHAAAACDgvOC8yMDE5CAAAAAoxMi8zMS8yMDEyCQAAAAEwfmc4UgQc1wheBa2IBBzXCCBDSVEuTllTRTpNUksuSVFfTUFDSElORVJZLkZZMjAxNQEAAAD2ZgQAAgAAAAUxNDI2MQEIAAAABQAAAAExAQAAAAoxODc2NzM0MTU5AwAAAAMxNjACAAAABDMxMTQEAAAAATAHAAAACDgvOC8yMDE5CAAAAAoxMi8zMS8yMDE1CQAAAAEw9n6UVgQc1wiTygOIBBzXCCNDSVEuVFNFOjQ1MjMuSVFfUEVfRVhDTC4uMjAxNC8wMy8zMQEAAAC8dQoAAgAAAAkyNi4yMDg2MTIBBwAAAAUAAAABMQEAAAAKMTY1ODkyOTExNwMAAAABMAIAAAAGMTAwMDI3BAAAAAEwBwAAAAkzLzMxLzIwMTQIAAAACTMvMzEvMjAxNLvqQYsEHNcI4F5hjgQc1wgpQ0lRLk5BU0RBUUdTOkJJSUIuSVFfRUJJVERBLkZZMjAxNi4uLi5KUFkBAAAAHnQAAAIAAAAINzQwODk1LjUBCAAAAAUAAAAB</t>
  </si>
  <si>
    <t>MQEAAAAKMTk0MzkyOTgwNQMAAAACNzkCAAAABDQwNTEEAAAAATAHAAAACDgvOC8yMDE5CAAAAAoxMi8zMS8yMDE2CQAAAAEwwAM5UgQc1wil+G6JBBzXCCpDSVEuTkFTREFRR1M6R0lMRC5JUV9ESUxVVF9FUFNfSU5DTC5GWTIwMDkBAAAASnEAAAIAAAAEMS40MQEIAAAABQAAAAExAQAAAAoxNTIzMzk0OTkyAwAAAAMxNjACAAAAATgEAAAAATAHAAAACDgvOC8yMDE5CAAAAAoxMi8zMS8yMDA5CQAAAAEwAbv9VQQc1wgYORqIBBzXCCRDSVEuTkFTREFRR1M6R0lMRC5JUV9UUkVBU1VSWS5GWTIwMDgBAAAASnEAAAMAAAAAAPCT/VUEHNcIspMUiAQc1wgoQ0lRLlRTRTo0NTIzLklRX0VBUk5JTkdfQ09fTUFSR0lOLkZZMjAxNgEAAAC8dQoAAgAAAAcxMC4wNDU5AQgAAAAFAAAAATEBAAAACjE3OTcxNTYxODgDAAAAAjc5AgAAAAQ0MTgxBAAAAAEwBwAAAAg4LzgvMjAxOQgAAAAJMy8zMS8yMDE2CQAAAAEwJQxyVAQc1wj6UMGIBBzXCCpDSVEuTkFTREFRR1M6R0lMRC5JUV9PVEhFUl9DQV9TVVBQTC5GWTIwMTYBAAAASnEAAAIAAAADMzA2AQgAAAAFAAAAATEBAAAACjE5NDcxMzY4MTEDAAAAAzE2MAIAAAAEMTA1NQQAAAABMAcAAAAIOC84LzIwMTkIAAAACjEyLzMxLzIwMTYJAAAAATA6U6JVBBzXCBkqNIgEHNcIKkNJUS5OQVNEQVFHUzpCSUlCLklRX0xUX0RFQlRfSVNTVUVELkZZMjAxOAEAAAAedAAAAwAA</t>
  </si>
  <si>
    <t>AAAAtzjZVwQc1wj8UrmHBBzXCCBDSVEuVFNFOjQ1MDcuSVFfT1RIRVJfUkVWLkZZMjAxMwEAAABkWw0AAwAAAAAAp4XqWAQc1wjkGHeHBBzXCCVDSVEuTllTRTpQRkUuSVFfR0FJTl9JTlZFU1RfQ0YuRlkyMDEyAQAAAN55AgADAAAAAACFOXZVBBzXCDtpTogEHNcIM0NJUS5UU0U6NDUxOS5JUV9DSEFOR0VfT1RIRVJfTkVUX09QRVJfQVNTRVRTLkZZMjAxNQEAAAAjdQoAAgAAAAUxMjU3NgEIAAAABQAAAAExAQAAAAoxNzgzODg3ODA1AwAAAAI3OQIAAAAEMjA0NQQAAAABMAcAAAAIOC84LzIwMTkIAAAACjEyLzMxLzIwMTUJAAAAATDYs/dZBBzXCHalKocEHNcIJ0NJUS5UU0U6NDU3OC5JUV9ORVRfSU5URVJFU1RfRVhQLkZZMjAwOQEAAABoehUDAgAAAAQyNDk5AQgAAAAFAAAAATEBAAAACjE0MTE4NzMxNzEDAAAAAjc5AgAAAAMzNjgEAAAAATAHAAAACDgvOC8yMDE5CAAAAAkzLzMxLzIwMDkJAAAAATDYVrNZBBzXCAHKPocEHNcIJkNJUS5UU0U6NDUwMi5JUV9DQVNIX0NPTlZFUlNJT04uRlkyMDEyAQAAACxYDQACAAAACjEwMC41NTQxMDgBCAAAAAUAAAABMQEAAAAKMTU1NDMzNzE1NgMAAAACNzkCAAAABDQxODQEAAAAATAHAAAACDgvOC8yMDE5CAAAAAkzLzMxLzIwMTIJAAAAATD6yPtTBBzXCOzFfYkEHNcIHUNJUS5UU0U6NDUxOS5JUV9FQklUREEuRlkyMDA5AQAAACN1CgACAAAABjEwMjExOQEI</t>
  </si>
  <si>
    <t>AAAABQAAAAExAQAAAAoxNTQxNzE1MDAwAwAAAAI3OQIAAAAENDA1MQQAAAABMAcAAAAIOC84LzIwMTkIAAAACjEyLzMxLzIwMDkJAAAAATBNIj1aBBzXCIeWFYcEHNcIH0NJUS5UU0U6NDUwNy5JUV9UUkVBU1VSWS5GWTIwMTQBAAAAZFsNAAIAAAAGLTE5NzU2AQgAAAAFAAAAATEBAAAACjE2ODY2MzgyOTQDAAAAAjc5AgAAAAQxMjQ4BAAAAAEwBwAAAAg4LzgvMjAxOQgAAAAJMy8zMS8yMDE0CQAAAAEw2frqWAQc1wj2+nuHBBzXCCVDSVEuTkFTREFRR1M6QklJQi5JUV9CVUlMRElOR1MuRlkyMDE3AQAAAB50AAACAAAABjEyMTMuNgEIAAAABQAAAAExAQAAAAoxOTQzOTI5NzkyAwAAAAMxNjACAAAABDMwMjMEAAAAATAHAAAACDgvOC8yMDE5CAAAAAoxMi8zMS8yMDE3CQAAAAEwlurYVwQc1wj7l7SHBBzXCCtDSVEuTkFTREFRR1M6QklJQi5JUV9QRVJJT0RMRU5HVEhfSVMuRlkyMDE3AQAAAB50AAABAAAAAjEyAKYR2VcEHNcIf9C1hwQc1wgfQ0lRLk5ZU0U6UEZFLklRX1RSRUFTVVJZLkZZMjAxMAEAAADeeQIAAgAAAAYtMjI3MTIBCAAAAAUAAAABMQEAAAAKMTU4OTk0Njg1MgMAAAADMTYwAgAAAAQxMjQ4BAAAAAEwBwAAAAg4LzgvMjAxOQgAAAAKMTIvMzEvMjAxMAkAAAABMFPEdVUEHNcI5+pIiAQc1wggQ0lRLlRTRTo0NTc4LklRX1NHQV9TVVBQTC5GWTIwMTYBAAAAaHoVAwIAAAAGNTM1ODUyAQgA</t>
  </si>
  <si>
    <t>AAAFAAAAATEBAAAACjE4MzUwMzg4NzQDAAAAAjc5AgAAAAMxMDIEAAAAATAHAAAACDgvOC8yMDE5CAAAAAoxMi8zMS8yMDE2CQAAAAEw2JwqWQQc1whVflmHBBzXCBxDSVEuTllTRTpQRkUuSVFfTklfQ0YuRlkyMDEyAQAAAN55AgACAAAABTE0NTcwAQgAAAAFAAAAATEBAAAACjE3MjExNjk5NzUDAAAAAzE2MAIAAAAEMjE1MAQAAAABMAcAAAAIOC84LzIwMTkIAAAACjEyLzMxLzIwMTIJAAAAATCFOXZVBBzXCPEWUIgEHNcIHkNJUS5UU0U6NDUxOS5JUV9MVF9ERUJULkZZMjAxOAEAAAAjdQoAAwAAAAAAG1D4WQQc1whYzTOHBBzXCDFDSVEuTllTRTpQRkUuSVFfQ0hBTkdFX05FVF9XT1JLSU5HX0NBUElUQUwuRlkyMDE2AQAAAN55AgACAAAABC02MzEBCAAAAAUAAAABMQEAAAAKMTk0Nzg1NTc3NQMAAAADMTYwAgAAAAQ0NDIxBAAAAAEwBwAAAAg4LzgvMjAxOQgAAAAKMTIvMzEvMjAxNgkAAAABMMjW8lQEHNcInM5fiAQc1wgYQ0lRLlNXWDpST0cuSVFfQVIuRlkyMDA4AQAAACR8CgACAAAABDk1NTEBCAAAAAUAAAABMQEAAAAKMTMxNjg2ODA4NAMAAAACMjkCAAAABDEwMjEEAAAAATAHAAAACDgvOC8yMDE5CAAAAAoxMi8zMS8yMDA4CQAAAAEwxX2lVwQc1whyH7+HBBzXCCRDSVEuTkFTREFRR1M6QklJQi5JUV9UUkVBU1VSWS5GWTIwMTcBAAAAHnQAAAIAAAAHLTI5NzcuMQEIAAAABQAAAAExAQAAAAox</t>
  </si>
  <si>
    <t>OTQzOTI5NzkyAwAAAAMxNjACAAAABDEyNDgEAAAAATAHAAAACDgvOC8yMDE5CAAAAAoxMi8zMS8yMDE3CQAAAAEwlurYVwQc1whNW7WHBBzXCCtDSVEuVFNFOjQ1NzguSVFfTUlOT1JJVFlfSU5URVJFU1RfQ0YuRlkyMDExAQAAAGh6FQMDAAAAAAAb87NZBBzXCPQYSIcEHNcIIUNJUS5UU0U6NDUxOS5JUV9JTkNfRVFVSVRZLkZZMjAwOQEAAAAjdQoAAwAAAAAATSI9WgQc1wivmhOHBBzXCClDSVEuVFNFOjQ1NzguSVFfSU5WRVNUX1NFQ1VSSVRZX0NGLkZZMjAwNwEAAABoehUDAwAAAAAAtwizWQQc1wggXTqHBBzXCCNDSVEuVFNFOjQ1NjguSVFfR1JPU1NfTUFSR0lOLkZZMjAxNwEAAAA5mWkBAgAAAAc2My40MjExAQgAAAAFAAAAATEBAAAACjE4NDc2NjcxNzEDAAAAAjc5AgAAAAQ0MDc0BAAAAAEwBwAAAAg4LzgvMjAxOQgAAAAJMy8zMS8yMDE3CQAAAAEwgAJ5UwQc1witUqSIBBzXCCJDSVEuVFNFOjQ1MDcuSVFfREFfU1VQUExfQ0YuRlkyMDExAQAAAGRbDQACAAAABTE3OTY2AQgAAAAFAAAAATEBAAAACjE0NjE2ODAyMDADAAAAAjc5AgAAAAQyMTcxBAAAAAEwBwAAAAg4LzgvMjAxOQgAAAAJMy8zMS8yMDExCQAAAAEwdhDqWAQc1wi4nm+HBBzXCCNDSVEuU1dYOlJPRy5JUV9DT01NT05fSVNTVUVELkZZMjAxNwEAAAAkfAoAAgAAAAI1MAEIAAAABQAAAAExAQAAAAoxOTQzNTkyNjQ0AwAAAAIyOQIA</t>
  </si>
  <si>
    <t>AAAEMjE2OQQAAAABMAcAAAAIOC84LzIwMTkIAAAACjEyLzMxLzIwMTcJAAAAATCm+gtXBBzXCF3u34cEHNcIIUNJUS5TV1g6Uk9HLklRX0xFVkVSRURfRkNGLkZZMjAwOAEAAAAkfAoAAgAAAAg4ODEyLjM3NQEIAAAABQAAAAExAQAAAAoxMzE2ODY4MDg0AwAAAAIyOQIAAAAENDQyMgQAAAABMAcAAAAIOC84LzIwMTkIAAAACjEyLzMxLzIwMDgJAAAAATDWpKVXBBzXCLS7v4cEHNcILUNJUS5OWVNFOk1SSy5JUV9PVEhFUl9JTlZFU1RfQUNUX1NVUFBMLkZZMjAxNAEAAAD2ZgQAAgAAAAMxMTUBCAAAAAUAAAABMQEAAAAKMTgyOTg3NjYyMAMAAAADMTYwAgAAAAQyMDUxBAAAAAEwBwAAAAg4LzgvMjAxOQgAAAAKMTIvMzEvMjAxNAkAAAABMOVXlFYEHNcIccH+hwQc1wgoQ0lRLk5BU0RBUUdTOkdJTEQuSVFfVE9UQUxfRVFVSVRZLkZZMjAxNAEAAABKcQAAAgAAAAUxNTgzNAEIAAAABQAAAAExAQAAAAoxODI5NTgxOTYxAwAAAAMxNjACAAAABDEyNzUEAAAAATAHAAAACDgvOC8yMDE5CAAAAAoxMi8zMS8yMDE0CQAAAAEwCN6hVQQc1wjTFyqIBBzXCCBDSVEuTllTRTpNUksuSVFfUEFSVF9USU1FLkZZMjAwOAEAAAD2ZgQAAwAAAAAAhE/HVgQc1wgv7+iHBBzXCClDSVEuVFNFOjQ1MTkuSVFfQ09NTU9OX1BSRUZfRElWX0NGLkZZMjAxMQEAAAAjdQoAAwAAAAAAsAw+WgQc1wjbFBuHBBzXCDJDSVEuTkFTREFR</t>
  </si>
  <si>
    <t>R1M6R0lMRC5JUV9ERUZfVEFYX0FTU0VUU19DVVJSRU5ULkZZMjAxMgEAAABKcQAAAgAAAAcyNjIuNjQxAQgAAAAFAAAAATEBAAAACjE3MjA3OTk1MjIDAAAAAzE2MAIAAAAEMTExNwQAAAABMAcAAAAIOC84LzIwMTkIAAAACjEyLzMxLzIwMTIJAAAAATBUfv5VBBzXCH6ZJIgEHNcIHkNJUS5OWVNFOlBGRS5JUV9aX1NDT1JFLkZZMjAxNgEAAADeeQIAAgAAAAgyLjI5NDk5OAEIAAAABQAAAAExAQAAAAoxOTQ3ODU1Nzc1AwAAAAMxNjACAAAABjEwMDEyMwQAAAABMAcAAAAIOC84LzIwMTkIAAAACjEyLzMxLzIwMTYJAAAAATCPjjhSBBzXCKChrYgEHNcILkNJUS5UU0U6NDUxOS5JUV9NSU5PUklUWV9JTlRFUkVTVF9UT1RBTC5GWTIwMDkBAAAAI3UKAAIAAAAEMTc4OAEIAAAABQAAAAExAQAAAAoxNTQxNzE1MDAwAwAAAAI3OQIAAAAEMTMxMgQAAAABMAcAAAAIOC84LzIwMTkIAAAACjEyLzMxLzIwMDkJAAAAATBdST1aBBzXCKjkFYcEHNcIIUNJUS5UU0U6NDUxOS5JUV9TR0FfTUFSR0lOLkZZMjAxNQEAAAAjdQoAAgAAAAcxNy42NDQ1AQgAAAAFAAAAATEBAAAACjE3ODM4ODc4MDUDAAAAAjc5AgAAAAQ0Mzc1BAAAAAEwBwAAAAg4LzgvMjAxOQgAAAAKMTIvMzEvMjAxNQkAAAABMNPFeVMEHNcIfPRwiQQc1wgtQ0lRLlRTRTo0NTA3LklRX09USEVSX0lOVkVTVF9BQ1RfU1VQUEwuRlkyMDExAQAAAGRbDQAC</t>
  </si>
  <si>
    <t>AAAABS0zNTcwAQgAAAAFAAAAATEBAAAACjE0NjE2ODAyMDADAAAAAjc5AgAAAAQyMDUxBAAAAAEwBwAAAAg4LzgvMjAxOQgAAAAJMy8zMS8yMDExCQAAAAEwhjfqWAQc1wi4nm+HBBzXCChDSVEuTllTRTpQRkUuSVFfVE9UQUxfREVCVF9FQklUREEuRlkyMDA4AQAAAN55AgACAAAACDAuODI2MTI2AQgAAAAFAAAAATEBAAAACjE0MzM3NTMwMTEDAAAAAzE2MAIAAAAENDE5MgQAAAABMAcAAAAIOC84LzIwMTkIAAAACjEyLzMxLzIwMDgJAAAAATBuQDhSBBzXCAtCrIgEHNcIJkNJUS5OQVNEQVFHUzpCSUlCLklRX0NBU0hfRklOQU4uRlkyMDA4AQAAAB50AAACAAAACS0xMjM0LjYyNQEIAAAABQAAAAExAQAAAAoxNDI1NTkyNDk3AwAAAAMxNjACAAAABDIwMDQEAAAAATAHAAAACDgvOC8yMDE5CAAAAAoxMi8zMS8yMDA4CQAAAAEwxgEZWAQc1wilKJWHBBzXCClDSVEuTllTRTpNUksuSVFfSU5WRVNUX1NFQ1VSSVRZX0NGLkZZMjAxMQEAAAD2ZgQAAgAAAAUtMTAwMQEIAAAABQAAAAExAQAAAAoxNjYwNzQ1MDg0AwAAAAMxNjACAAAABDIwMjcEAAAAATAHAAAACDgvOC8yMDE5CAAAAAoxMi8zMS8yMDExCQAAAAEw6DnIVgQc1wjY6/OHBBzXCCVDSVEuVFNFOjQ1MTkuSVFfT1RIRVJfQ0xfU1VQUEwuRlkyMDEwAQAAACN1CgACAAAABDc5MTkBCAAAAAUAAAABMQEAAAAKMTU0MTcxNDk2MgMAAAACNzkCAAAABDEw</t>
  </si>
  <si>
    <t>NTcEAAAAATAHAAAACDgvOC8yMDE5CAAAAAoxMi8zMS8yMDEwCQAAAAEwfpc9WgQc1wglZxmHBBzXCC1DSVEuVFNFOjQ1NjguSVFfQ0FTSF9DT05WRVJTSU9OLkZZMjAwOS4uLi5KUFkBAAAAOZlpAQIAAAAIMTc5LjMxNzIBCAAAAAUAAAABMQEAAAAKMTQ2MDkxOTczNgMAAAACNzkCAAAABDQxODQEAAAAATAHAAAACDgvOC8yMDE5CAAAAAkzLzMxLzIwMDkJAAAAATAPvVpSBBzXCMrjp4kEHNcIKENJUS5UU0U6NDUwMi5JUV9UT1RBTF9ERUJUX0VRVUlUWS5GWTIwMTcBAAAALFgNAAIAAAAGNjEuNzYxAQgAAAAFAAAAATEBAAAACjE5Njk1MDg4NzcDAAAAAjc5AgAAAAQ0MDM0BAAAAAEwBwAAAAg4LzgvMjAxOQgAAAAJMy8zMS8yMDE3CQAAAAEwLD78UwQc1wjic8OIBBzXCCBDSVEuVFNFOjQ1MTkuSVFfTUFDSElORVJZLkZZMjAxNAEAAAAjdQoAAgAAAAYxNjA2MTABCAAAAAUAAAABMQEAAAAKMTcyNjQ4OTUyNgMAAAACNzkCAAAABDMxMTQEAAAAATAHAAAACDgvOC8yMDE5CAAAAAoxMi8zMS8yMDE0CQAAAAEwt2X3WQQc1wh06iWHBBzXCChDSVEuTkFTREFRR1M6R0lMRC5JUV9ESUxVVF9XRUlHSFQuRlkyMDExAQAAAEpxAAACAAAACDE1ODAuMjM2ADIw/lUEHNcIM4whiAQc1wgoQ0lRLk5BU0RBUUdTOkdJTEQuSVFfR1JPU1NfTUFSR0lOLkZZMjAxNwEAAABKcQAAAgAAAAc4My4yNTczAQgAAAAFAAAAATEB</t>
  </si>
  <si>
    <t>AAAACjE5NDcxMzY4MTIDAAAAAzE2MAIAAAAENDA3NAQAAAABMAcAAAAIOC84LzIwMTkIAAAACjEyLzMxLzIwMTcJAAAAATBdGThSBBzXCNTof4kEHNcIJUNJUS5UU0U6NDUwMi5JUV9SRVRVUk5fQ0FQSVRBTC5GWTIwMTcBAAAALFgNAAIAAAAGMi42MTk2AQgAAAAFAAAAATEBAAAACjE5Njk1MDg4NzcDAAAAAjc5AgAAAAQ0MzYzBAAAAAEwBwAAAAg4LzgvMjAxOQgAAAAJMy8zMS8yMDE3CQAAAAEwGxf8UwQc1wjic8OIBBzXCCtDSVEuTkFTREFRR1M6R0lMRC5JUV9GSUxJTkdfQ1VSUkVOQ1kuRlkyMDEzAQAAAEpxAAADAAAAA1VTRACF8/5VBBzXCNrNJ4gEHNcILENJUS5OQVNEQVFHUzpHSUxELklRX01BUktFVENBUC4yMDE1LzMvMzEuSlBZAQAAAEpxAAACAAAADzE3NDYyNDk3LjMwNjIxNAEGAAAABQAAAAExAQAAAAoxNzIwODEyODUwAwAAAAI3OQIAAAAGMTAwMDU0BAAAAAEwBwAAAAkzLzMxLzIwMTV5TkGLBBzXCJv8S5sEHNcIJUNJUS5OWVNFOlBGRS5JUV9PVEhFUl9DQV9TVVBQTC5GWTIwMTIBAAAA3nkCAAIAAAAEOTUxMQEIAAAABQAAAAExAQAAAAoxNzIxMTY5OTc1AwAAAAMxNjACAAAABDEwNTUEAAAAATAHAAAACDgvOC8yMDE5CAAAAAoxMi8zMS8yMDEyCQAAAAEwhTl2VQQc1wh9BU+IBBzXCBlDSVEuVFNFOjQ1MDcuSVFfTkkuRlkyMDE3AQAAAGRbDQACAAAABTgzODc5AQgAAAAFAAAAATEB</t>
  </si>
  <si>
    <t>AAAACjE4NDc5NzcwMzMDAAAAAjc5AgAAAAIxNQQAAAABMAcAAAAIOC84LzIwMTkIAAAACTMvMzEvMjAxNwkAAAABMJEGrVgEHNcIhl+EhwQc1wghQ0lRLlRTRTo0NTA3LklRX0NBU0hfRVFVSVYuRlkyMDE5AQAAAGRbDQACAAAABjE5MzU0OQEIAAAABQAAAAExAQAAAAoxOTY4OTk4MDIwAwAAAAI3OQIAAAAEMTA5NgQAAAABMAcAAAAIOC84LzIwMTkIAAAACTMvMzEvMjAxOQkAAAABMNwTsFgEHNcIaIeNhwQc1wgcQ0lRLk5ZU0U6TVJLLklRX0NBUEVYLkZZMjAxMwEAAAD2ZgQAAgAAAAUtMTU0OAEIAAAABQAAAAExAQAAAAoxNzc4MjE0MzUyAwAAAAMxNjACAAAABDIwMjEEAAAAATAHAAAACDgvOC8yMDE5CAAAAAoxMi8zMS8yMDEzCQAAAAEwKtbIVgQc1wg22/uHBBzXCCBDSVEuVFNFOjQ1MDcuSVFfU1RfSU5WRVNULkZZMjAxMQEAAABkWw0AAgAAAAU4ODkxNAEIAAAABQAAAAExAQAAAAoxNDYxNjgwMjAwAwAAAAI3OQIAAAAEMTA2OQQAAAABMAcAAAAIOC84LzIwMTkIAAAACTMvMzEvMjAxMQkAAAABMHYQ6lgEHNcIl1BvhwQc1wgxQ0lRLk5BU0RBUUdTOkJJSUIuSVFfTkVUX0RFQlRfRUJJVERBX0NBUEVYLkZZMjAwOQEAAAAedAAAAwAAAAJOTQEIAAAABQAAAAExAQAAAAoxNDk0NDcxNTI1AwAAAAMxNjACAAAABTIzMzE0BAAAAAEwBwAAAAg4LzgvMjAxOQgAAAAKMTIvMzEvMjAwOQkAAAABMEwIiVME</t>
  </si>
  <si>
    <t>HNcICp50iQQc1wgsQ0lRLlRTRTo0NTA3LklRX0lNUFVUX09QRVJfTEVBU0VfREVQUi5GWTIwMTMBAAAAZFsNAAMAAAAAALis6lgEHNcIonx2hwQc1wgbQ0lRLlRTRTo0NTA3LklRX0FQSUMuRlkyMDE4AQAAAGRbDQACAAAABTIwMjI3AQgAAAAFAAAAATEBAAAACjE4OTQwODQ3ODIDAAAAAjc5AgAAAAQxMDg0BAAAAAEwBwAAAAg4LzgvMjAxOQgAAAAJMy8zMS8yMDE4CQAAAAEww3utWAQc1wjik4eHBBzXCCVDSVEuTllTRTpNUksuSVFfQ0FQSVRBTF9MRUFTRVMuRlkyMDE1AQAAAPZmBAADAAAAAAD2fpRWBBzXCDDgAogEHNcIJkNJUS5OWVNFOk1SSy5JUV9PVEhFUl9MVF9BU1NFVFMuRlkyMDE4AQAAAPZmBAACAAAABDYzMzABCAAAAAUAAAABMQEAAAAKMTk0NzUzODk5NAMAAAADMTYwAgAAAAQxMDYwBAAAAAEwBwAAAAg4LzgvMjAxOQgAAAAKMTIvMzEvMjAxOAkAAAABMDgblVYEHNcIkIoPiAQc1wgmQ0lRLk5ZU0U6TVJLLklRX0VYVFJBX0FDQ19JVEVNUy5GWTIwMDgBAAAA9mYEAAMAAAAAAHQox1YEHNcIBuvqhwQc1wgiQ0lRLlRTRTo0NTc4LklRX0dBSU5fSU5WRVNULkZZMjAxNwEAAABoehUDAgAAAAMzMzEBCAAAAAUAAAABMQEAAAAKMTg4MTkzMTYwNAMAAAACNzkCAAAAAjYyBAAAAAEwBwAAAAg4LzgvMjAxOQgAAAAKMTIvMzEvMjAxNwkAAAABMAkSK1kEHNcIfz1chwQc1wglQ0lRLk5ZU0U6UEZF</t>
  </si>
  <si>
    <t>LklRX09USEVSX0NMX1NVUFBMLkZZMjAwNwEAAADeeQIAAgAAAAUxMDAwOQEIAAAABQAAAAExAQAAAAoxMzMyNzAzOTI5AwAAAAMxNjACAAAABDEwNTcEAAAAATAHAAAACDgvOC8yMDE5CAAAAAoxMi8zMS8yMDA3CQAAAAEwnT2jVQQc1wjrKj2IBBzXCB9DSVEuTllTRTpNUksuSVFfQVJfVFVSTlMuRlkyMDE3AQAAAPZmBAACAAAACDUuNzU4MDM2AQgAAAAFAAAAATEBAAAACjE5NDc1Mzg5MjQDAAAAAzE2MAIAAAAENDAwMQQAAAABMAcAAAAIOC84LzIwMTkIAAAACjEyLzMxLzIwMTcJAAAAATDhd+xSBBzXCIVlc4kEHNcIK0NJUS5UU0U6NDU3OC5JUV9SRVRVUk5fQ09NTU9OX0VRVUlUWS5GWTIwMDcBAAAAaHoVAwMAAAAAAPQTelMEHNcIfCqGiQQc1wgtQ0lRLk5ZU0U6UEZFLklRX0NBU0hfQ09OVkVSU0lPTi5GWTIwMTIuLi4uSlBZAQAAAN55AgACAAAACjE4OS4yMjA1MzYBCAAAAAUAAAABMQEAAAAKMTcyMTE2OTk3NQMAAAADMTYwAgAAAAQ0MTg0BAAAAAEwBwAAAAg4LzgvMjAxOQgAAAAKMTIvMzEvMjAxMgkAAAABMB/kWlIEHNcI0N6giQQc1wgaQ0lRLlNXWDpST0cuSVFfRUJJVC5GWTIwMTYBAAAAJHwKAAIAAAAFMTY4NDgBCAAAAAUAAAABMQEAAAAKMTg3Mjc0Nzc4NAMAAAACMjkCAAAAAzQwMAQAAAABMAcAAAAIOC84LzIwMTkIAAAACjEyLzMxLzIwMTYJAAAAATBTNwtXBBzXCAG63IcEHNcIIENJ</t>
  </si>
  <si>
    <t>US5TV1g6Uk9HLklRX0NPTU1PTl9SRVAuRlkyMDA4AQAAACR8CgACAAAABC0yMzcBCAAAAAUAAAABMQEAAAAKMTMxNjg2ODA4NAMAAAACMjkCAAAABDIxNjQEAAAAATAHAAAACDgvOC8yMDE5CAAAAAoxMi8zMS8yMDA4CQAAAAEw1qSlVwQc1wjdv72HBBzXCCFDSVEuTllTRTpNUksuSVFfTkVUX0NIQU5HRS5GWTIwMTgBAAAA9mYEAAIAAAAEMTg3MQEIAAAABQAAAAExAQAAAAoxOTQ3NTM4OTk0AwAAAAMxNjACAAAABDIwOTMEAAAAATAHAAAACDgvOC8yMDE5CAAAAAoxMi8zMS8yMDE4CQAAAAEwSUKVVgQc1wioZw2IBBzXCCNDSVEuU1dYOlJPRy5JUV9FUVVJVFlfTUVUSE9ELkZZMjAwOQEAAAAkfAoAAgAAAAIxNgEIAAAABQAAAAExAQAAAAoxNDIxNDEyMTEzAwAAAAIyOQIAAAAEMzA2MwQAAAABMAcAAAAIOC84LzIwMTkIAAAACjEyLzMxLzIwMDkJAAAAATDmy6VXBBzXCHTaw4cEHNcIMUNJUS5UU0U6NDUwNy5JUV9DSEFOR0VfTkVUX1dPUktJTkdfQ0FQSVRBTC5GWTIwMTIBAAAAZFsNAAIAAAAEMzI2MAEIAAAABQAAAAExAQAAAAoxNTU0OTUwNjc1AwAAAAI3OQIAAAAENDQyMQQAAAABMAcAAAAIOC84LzIwMTkIAAAACTMvMzEvMjAxMgkAAAABMKeF6lgEHNcIVm9zhwQc1wgoQ0lRLlRTRTo0NTE5LklRX1BST1ZfQkFEX0RFQlRTX0NGLkZZMjAxOAEAAAAjdQoAAwAAAAAAG1D4WQQc1wiTszaHBBzXCB9D</t>
  </si>
  <si>
    <t>SVEuTkFTREFRR1M6R0lMRC5JUV9SRVYuRlkyMDE3AQAAAEpxAAACAAAABTI2MTA3AQgAAAAFAAAAATEBAAAACjE5NDcxMzY4MTIDAAAAAzE2MAIAAAADMTEyBAAAAAEwBwAAAAg4LzgvMjAxOQgAAAAKMTIvMzEvMjAxNwkAAAABMFuholUEHNcIS580iAQc1wgiQ0lRLk5ZU0U6UEZFLklRX1NBTEVfUFBFX0NGLkZZMjAxMQEAAADeeQIAAwAAAAAAdBJ2VQQc1wgh0UuIBBzXCCdDSVEuVFNFOjQ1NzguSVFfTUFSS0VUQ0FQLjIwMDEvMy8zMS5KUFkBAAAAaHoVAwMAAAAAAGgnQYsEHNcIzixRmwQc1wgxQ0lRLk5BU0RBUUdTOkdJTEQuSVFfTkVUX0RFQlRfRUJJVERBX0NBUEVYLkZZMjAxNQEAAABKcQAAAgAAAAgwLjMzMDM3NgEIAAAABQAAAAExAQAAAAoxODc2NTc5MjE2AwAAAAMxNjACAAAABTIzMzE0BAAAAAEwBwAAAAg4LzgvMjAxOQgAAAAKMTIvMzEvMjAxNQkAAAABMBPt7FIEHNcIDFl5iQQc1wgZQ0lRLk5ZU0U6UEZFLklRX0dXLkZZMjAxMQEAAADeeQIAAgAAAAU0NDU2OQEIAAAABQAAAAExAQAAAAoxNjYwODg5MDY3AwAAAAMxNjACAAAABDExNzEEAAAAATAHAAAACDgvOC8yMDE5CAAAAAoxMi8zMS8yMDExCQAAAAEwZOt1VQQc1wi3ME2IBBzXCBlDSVEuTllTRTpQRkUuSVFfQVAuRlkyMDEzAQAAAN55AgACAAAABDMyMzQBCAAAAAUAAAABMQEAAAAKMTc3ODY1NDA0OAMAAAADMTYwAgAAAAQxMDE4</t>
  </si>
  <si>
    <t>BAAAAAEwBwAAAAg4LzgvMjAxOQgAAAAKMTIvMzEvMjAxMwkAAAABMJVgdlUEHNcIC69SiAQc1wggQ0lRLlRTRTo0NTc4LklRX09USEVSX1JFVi5GWTIwMTQBAAAAaHoVAwMAAAAAAJUAKlkEHNcIlKRQhwQc1wgiQ0lRLlRTRTo0NTc4LklRX0FEVkVSVElTSU5HLkZZMjAxNAEAAABoehUDAwAAAAAApicqWQQc1wily1CHBBzXCCBDSVEuVFNFOjQ1MTkuSVFfTklfTUFSR0lOLkZZMjAwOAEAAAAjdQoAAgAAAAcxMi4wMDk5AQgAAAAFAAAAATEBAAAACjE0NTkyODg0NzYDAAAAAjc5AgAAAAQ0MDk0BAAAAAEwBwAAAAg4LzgvMjAxOQgAAAAKMTIvMzEvMjAwOAkAAAABMKFQeVMEHNcIS+wWiQQc1wgjQ0lRLk5BU0RBUUdTOkJJSUIuSVFfWl9TQ09SRS5GWTIwMTABAAAAHnQAAAIAAAAINS4wNTMyMjkBCAAAAAUAAAABMQEAAAAKMTU4NjUwNzQ5MwMAAAADMTYwAgAAAAYxMDAxMjMEAAAAATAHAAAACDgvOC8yMDE5CAAAAAoxMi8zMS8yMDEwCQAAAAEwTAiJUwQc1wgmy8iIBBzXCCVDSVEuTllTRTpQRkUuSVFfUFJPVl9CQURfREVCVFMuRlkyMDA4AQAAAN55AgADAAAAAACuZKNVBBzXCEdfQIgEHNcIIENJUS5UU0U6NDUwNy5JUV9PVEhFUl9SRVYuRlkyMDE4AQAAAGRbDQADAAAAAACiLa1YBBzXCHfziIcEHNcIIkNJUS5UU0U6NDUwNy5JUV9RVUlDS19SQVRJTy5GWTIwMTgBAAAAZFsNAAIAAAAINC4zNzY4NDMB</t>
  </si>
  <si>
    <t>CAAAAAUAAAABMQEAAAAKMTg5NDA4NDc4MgMAAAACNzkCAAAABDQxMjEEAAAAATAHAAAACDgvOC8yMDE5CAAAAAkzLzMxLzIwMTgJAAAAATAruohTBBzXCIuWgYkEHNcIJUNJUS5OWVNFOk1SSy5JUV9MVF9ERUJUX0lTU1VFRC5GWTIwMTQBAAAA9mYEAAIAAAAEMzE0NgEIAAAABQAAAAExAQAAAAoxODI5ODc2NjIwAwAAAAMxNjACAAAABDIwMzQEAAAAATAHAAAACDgvOC8yMDE5CAAAAAoxMi8zMS8yMDE0CQAAAAEw5VeUVgQc1wjDhP+HBBzXCCZDSVEuVFNFOjQ1MTkuSVFfREVGX1RBWF9MSUFCX0xULkZZMjAxNgEAAAAjdQoAAgAAAAQ5MTQ2AQgAAAAFAAAAATEBAAAACjE4MzUwMzg4MjIDAAAAAjc5AgAAAAQxMDI3BAAAAAEwBwAAAAg4LzgvMjAxOQgAAAAKMTIvMzEvMjAxNgkAAAABMOna91kEHNcIjz0thwQc1wghQ0lRLk5BU0RBUUdTOkdJTEQuSVFfREFfQ0YuRlkyMDA5AQAAAEpxAAACAAAABzIxMi45NDQBCAAAAAUAAAABMQEAAAAKMTUyMzM5NDk5MgMAAAADMTYwAgAAAAQyMTYwBAAAAAEwBwAAAAg4LzgvMjAxOQgAAAAKMTIvMzEvMjAwOQkAAAABMBHi/VUEHNcISa4aiAQc1wgfQ0lRLlRTRTo0NTc4LklRX0FSX1RVUk5TLkZZMjAxMQEAAABoehUDAgAAAAg0LjYzMzg2NgEIAAAABQAAAAExAQAAAAoxNDYyNzEyMzQ2AwAAAAI3OQIAAAAENDAwMQQAAAABMAcAAAAIOC84LzIwMTkIAAAACTMvMzEv</t>
  </si>
  <si>
    <t>MjAxMQkAAAABMBVielMEHNcIBKN7iQQc1wgkQ0lRLlRTRTo0NTc4LklRX09USEVSX0xJQUJfTFQuRlkyMDA5AQAAAGh6FQMCAAAABTQzODU4AQgAAAAFAAAAATEBAAAACjE0MTE4NzMxNzEDAAAAAjc5AgAAAAQxMDYyBAAAAAEwBwAAAAg4LzgvMjAxOQgAAAAJMy8zMS8yMDA5CQAAAAEw6X2zWQQc1wi/LT6HBBzXCC1DSVEuTkFTREFRR1M6QklJQi5JUV9QUk9WX0JBRF9ERUJUU19DRi5GWTIwMTABAAAAHnQAAAMAAAAAAAieGVgEHNcIyDGahwQc1wgkQ0lRLk5BU0RBUUdTOkJJSUIuSVFfVE9UQUxfQ0wuRlkyMDE1AQAAAB50AAACAAAABjI1NzcuNwEIAAAABQAAAAExAQAAAAoxODcyODczMjgzAwAAAAMxNjACAAAABDEwMDkEAAAAATAHAAAACDgvOC8yMDE5CAAAAAoxMi8zMS8yMDE1CQAAAAEwQyfYVwQc1whDL66HBBzXCCBDSVEuTllTRTpQRkUuSVFfTFRfSU5WRVNULkZZMjAxMAEAAADeeQIAAgAAAAUxMDA1MQEIAAAABQAAAAExAQAAAAoxNTg5OTQ2ODUyAwAAAAMxNjACAAAABDEwNTQEAAAAATAHAAAACDgvOC8yMDE5CAAAAAoxMi8zMS8yMDEwCQAAAAEwQp11VQQc1wjWw0iIBBzXCCRDSVEuVFNFOjQ1MDMuSVFfQ1VSUkVOVF9SQVRJTy5GWTIwMTQBAAAAkVgNAAIAAAAIMi42ODA3MjgBCAAAAAUAAAABMQEAAAAKMTY4NDA1NjU3NgMAAAACNzkCAAAABDQwMzAEAAAAATAHAAAACDgvOC8yMDE5CAAA</t>
  </si>
  <si>
    <t>AAkzLzMxLzIwMTQJAAAAATBu2vxTBBzXCEt/cIkEHNcII0NJUS5UU0U6NDU3OC5JUV9JTlRFUkVTVF9FWFAuRlkyMDEwAQAAAGh6FQMCAAAABS0zMTY3AQgAAAAFAAAAATEBAAAACjE0MTE4NzMyMDIDAAAAAjc5AgAAAAI4MgQAAAABMAcAAAAIOC84LzIwMTkIAAAACTMvMzEvMjAxMAkAAAABMOl9s1kEHNcIn5pChwQc1wgoQ0lRLlRTRTo0NTA3LklRX0VBUk5JTkdfQ09fTUFSR0lOLkZZMjAwOAEAAABkWw0AAgAAAAcxMS43MDkxAQgAAAAFAAAAATEBAAAACjEwNjExOTUxNjkDAAAAAjc5AgAAAAQ0MTgxBAAAAAEwBwAAAAg4LzgvMjAxOQgAAAAJMy8zMS8yMDA4CQAAAAEw2PaHUwQc1wghsYeJBBzXCCJDSVEuVFNFOjQ1MDcuSVFfTEVWRVJFRF9GQ0YuRlkyMDE0AQAAAGRbDQACAAAACTU4OTA1LjEyNQEIAAAABQAAAAExAQAAAAoxNjg2NjM4Mjk0AwAAAAI3OQIAAAAENDQyMgQAAAABMAcAAAAIOC84LzIwMTkIAAAACTMvMzEvMjAxNAkAAAABMH8kqFgEHNcItF57hwQc1wgeQ0lRLlRTRTo0NTA3LklRX1JBV19JTlYuRlkyMDEwAQAAAGRbDQACAAAABDgzNTABCAAAAAUAAAABMQEAAAAKMTQ2MTEwNTQwOQMAAAACNzkCAAAABDMxNzEEAAAAATAHAAAACDgvOC8yMDE5CAAAAAkzLzMxLzIwMTAJAAAAATBVwulYBBzXCH24bIcEHNcIHENJUS5OWVNFOlBGRS5JUV9EQV9DRi5GWTIwMTMBAAAA3nkCAAIAAAAE</t>
  </si>
  <si>
    <t>NjExOQEIAAAABQAAAAExAQAAAAoxNzc4NjU0MDQ4AwAAAAMxNjACAAAABDIxNjAEAAAAATAHAAAACDgvOC8yMDE5CAAAAAoxMi8zMS8yMDEzCQAAAAEwpod2VQQc1wgc1lKIBBzXCBlDSVEuTllTRTpQRkUuSVFfTkkuRlkyMDA4AQAAAN55AgACAAAABDgxMDQBCAAAAAUAAAABMQEAAAAKMTQzMzc1MzAxMQMAAAADMTYwAgAAAAIxNQQAAAABMAcAAAAIOC84LzIwMTkIAAAACjEyLzMxLzIwMDgJAAAAATC/i6NVBBzXCFeGQIgEHNcIH0NJUS5UU0U6NDUwMy5JUV9FQklUX0lOVC5GWTIwMTYBAAAAkVgNAAMAAAAAAH8B/VMEHNcIy3d9iQQc1wgjQ0lRLlRTRTo0NTE5LklRX0ZJTklTSEVEX0lOVi5GWTIwMTIBAAAAI3UKAAIAAAAFNzg5NTEBCAAAAAUAAAABMQEAAAAKMTU5ODQ3MjU3MgMAAAACNzkCAAAABDMwNzUEAAAAATAHAAAACDgvOC8yMDE5CAAAAAoxMi8zMS8yMDEyCQAAAAEwwTM+WgQc1wiKDB+HBBzXCCBDSVEuTllTRTpNUksuSVFfQ0FTSF9PUEVSLkZZMjAxNAEAAAD2ZgQAAgAAAAQ3OTg5AQgAAAAFAAAAATEBAAAACjE4Mjk4NzY2MjADAAAAAzE2MAIAAAAEMjAwNgQAAAABMAcAAAAIOC84LzIwMTkIAAAACjEyLzMxLzIwMTQJAAAAATDlV5RWBBzXCIpZAYgEHNcIJ0NJUS5UU0U6NDUwNy5JUV9NQVJLRVRDQVAuMjAxOC8zLzMxLkpQWQEAAABkWw0AAgAAAA4xNzI2MTMwLjEwMjg1OAEGAAAABQAA</t>
  </si>
  <si>
    <t>AAExAQAAAAoxODc0MDAyMjIzAwAAAAI3OQIAAAAGMTAwMDU0BAAAAAEwBwAAAAkzLzMxLzIwMThoJ0GLBBzXCNQnSpsEHNcIK0NJUS5OQVNEQVFHUzpHSUxELklRX0RFRl9UQVhfTElBQl9MVC5GWTIwMDkBAAAASnEAAAMAAAAAABHi/VUEHNcIxXUZiAQc1wglQ0lRLlNXWDpST0cuSVFfT1RIRVJfTFRfQVNTRVRTLkZZMjAxMQEAAAAkfAoAAgAAAAQxMDY1AQgAAAAFAAAAATEBAAAACjE2MTk2ODU1MzQDAAAAAjI5AgAAAAQxMDYwBAAAAAEwBwAAAAg4LzgvMjAxOQgAAAAKMTIvMzEvMjAxMQkAAAABMBhBplcEHNcIC/XJhwQc1wglQ0lRLlRTRTo0NTA3LklRX0RJTFVUX0VQU19FWENMLkZZMjAxOQEAAABkWw0AAgAAAAo0MjAuNjY3MDM2AQgAAAAFAAAAATEBAAAACjE5Njg5OTgwMjADAAAAAjc5AgAAAAMxNDIEAAAAATAHAAAACDgvOC8yMDE5CAAAAAkzLzMxLzIwMTkJAAAAATDcE7BYBBzXCGiHjYcEHNcILkNJUS5UU0U6NDUwMy5JUV9UT1RBTF9MSUFCX1RPVEFMX0FTU0VUUy5GWTIwMDgBAAAAkVgNAAIAAAAHMjIuODExMwEIAAAABQAAAAExAQAAAAoxNDEzMDkyMDQzAwAAAAI3OQIAAAAENDE4OAQAAAABMAcAAAAIOC84LzIwMTkIAAAACTMvMzEvMjAwOAkAAAABMDxl/FMEHNcIql+SiQQc1wgoQ0lRLk5BU0RBUUdTOkdJTEQuSVFfSU5URVJFU1RfRVhQLkZZMjAxMQEAAABKcQAAAgAAAAgtMjA1LjQx</t>
  </si>
  <si>
    <t>OAEIAAAABQAAAAExAQAAAAoxNjYwMjMxODgzAwAAAAMxNjACAAAAAjgyBAAAAAEwBwAAAAg4LzgvMjAxOQgAAAAKMTIvMzEvMjAxMQkAAAABMDIw/lUEHNcIImUhiAQc1wgpQ0lRLk5BU0RBUUdTOkdJTEQuSVFfQ1VSUkVOQ1lfR0FJTi5GWTIwMTUBAAAASnEAAAIAAAADMTMwAQgAAAAFAAAAATEBAAAACjE4NzY1NzkyMTYDAAAAAzE2MAIAAAACMzgEAAAAATAHAAAACDgvOC8yMDE5CAAAAAoxMi8zMS8yMDE1CQAAAAEwGQWiVQQc1whZCzCIBBzXCCNDSVEuTkFTREFRR1M6R0lMRC5JUV9TVF9ERUJULkZZMjAxNwEAAABKcQAAAgAAAAQxNzQ4AQgAAAAFAAAAATEBAAAACjE5NDcxMzY4MTIDAAAAAzE2MAIAAAAEMTA0NgQAAAABMAcAAAAIOC84LzIwMTkIAAAACjEyLzMxLzIwMTcJAAAAATBboaJVBBzXCM/XNYgEHNcIKUNJUS5OWVNFOk1SSy5JUV9EQVlTX0lOVkVOVE9SWV9PVVQuRlkyMDExAQAAAPZmBAACAAAACjEzNS41ODgzNzUBCAAAAAUAAAABMQEAAAAKMTY2MDc0NTA4NAMAAAADMTYwAgAAAAQ0MDM1BAAAAAEwBwAAAAg4LzgvMjAxOQgAAAAKMTIvMzEvMjAxMQkAAAABMMAp7FIEHNcILad5iQQc1wgqQ0lRLlRTRTo0NTA3LklRX0NVUlJFTlRfUE9SVF9MRUFTRVMuRlkyMDEyAQAAAGRbDQADAAAAAACXXupYBBzXCBTTcocEHNcIKENJUS5OWVNFOk1SSy5JUV9NSU5PUklUWV9JTlRFUkVTVC5GWTIw</t>
  </si>
  <si>
    <t>MTcBAAAA9mYEAAIAAAADMjMzAQgAAAAFAAAAATEBAAAACjE5NDc1Mzg5MjQDAAAAAzE2MAIAAAAEMTA1MgQAAAABMAcAAAAIOC84LzIwMTkIAAAACjEyLzMxLzIwMTcJAAAAATAo9JRWBBzXCALhC4gEHNcIJ0NJUS5TV1g6Uk9HLklRX01JTk9SSVRZX0lOVEVSRVNULkZZMjAxNgEAAAAkfAoAAgAAAAQyNDkxAQgAAAAFAAAAATEBAAAACjE4NzI3NDc3ODQDAAAAAjI5AgAAAAQxMDUyBAAAAAEwBwAAAAg4LzgvMjAxOQgAAAAKMTIvMzEvMjAxNgkAAAABMGNeC1cEHNcIrvbbhwQc1wgcQ0lRLk5ZU0U6TVJLLklRX0NBUEVYLkZZMjAxOAEAAAD2ZgQAAgAAAAUtMjYxNQEIAAAABQAAAAExAQAAAAoxOTQ3NTM4OTk0AwAAAAMxNjACAAAABDIwMjEEAAAAATAHAAAACDgvOC8yMDE5CAAAAAoxMi8zMS8yMDE4CQAAAAEwSUKVVgQc1wiXQA2IBBzXCB5DSVEuTllTRTpNUksuSVFfUkFXX0lOVi5GWTIwMTIBAAAA9mYEAAIAAAAENDMxNQEIAAAABQAAAAExAQAAAAoxNzIxMTY5OTE2AwAAAAMxNjACAAAABDMxNzEEAAAAATAHAAAACDgvOC8yMDE5CAAAAAoxMi8zMS8yMDEyCQAAAAEwCYjIVgQc1whvBvqHBBzXCChDSVEuTkFTREFRR1M6QklJQi5JUV9QRV9FWENMLi4yMDE1LzAzLzMxAQAAAB50AAACAAAACTM0LjEzNDE5NQEHAAAABQAAAAExAQAAAAoxNzE3NjI2NDAyAwAAAAEwAgAAAAYxMDAwMjcEAAAAATAHAAAA</t>
  </si>
  <si>
    <t>CTMvMzEvMjAxNQgAAAAJMy8zMS8yMDE17V9CiwQc1wg4HVuOBBzXCC1DSVEuTllTRTpQRkUuSVFfREVGX1RBWF9BU1NFVFNfQ1VSUkVOVC5GWTIwMTEBAAAA3nkCAAIAAAAENDAwMAEIAAAABQAAAAExAQAAAAoxNjYwODg5MDY3AwAAAAMxNjACAAAABDExMTcEAAAAATAHAAAACDgvOC8yMDE5CAAAAAoxMi8zMS8yMDExCQAAAAEwZOt1VQQc1widmEqIBBzXCBhDSVEuU1dYOlJPRy5JUV9SRS5GWTIwMTEBAAAAJHwKAAIAAAAFMTcyNjUBCAAAAAUAAAABMQEAAAAKMTYxOTY4NTUzNAMAAAACMjkCAAAABDEyMjIEAAAAATAHAAAACDgvOC8yMDE5CAAAAAoxMi8zMS8yMDExCQAAAAEwGEGmVwQc1wi4McmHBBzXCCNDSVEuTllTRTpQRkUuSVFfQkFTSUNfV0VJR0hULkZZMjAxMAEAAADeeQIAAgAAAAQ4MDM2AEKddVUEHNcIxZxIiAQc1wgiQ0lRLlRTRTo0NTAzLklRX1FVSUNLX1JBVElPLkZZMjAxMgEAAACRWA0AAgAAAAgxLjg1NTcxNQEIAAAABQAAAAExAQAAAAoxNjM5NTMxNTA0AwAAAAI3OQIAAAAENDEyMQQAAAABMAcAAAAIOC84LzIwMTkIAAAACTMvMzEvMjAxMgkAAAABMF6z/FMEHNcIrZ+GiQQc1wgjQ0lRLk5ZU0U6TVJLLklRX0ZJTklTSEVEX0lOVi5GWTIwMTQBAAAA9mYEAAIAAAAEMTU4OAEIAAAABQAAAAExAQAAAAoxODI5ODc2NjIwAwAAAAMxNjACAAAABDMwNzUEAAAAATAHAAAACDgvOC8yMDE5</t>
  </si>
  <si>
    <t>CAAAAAoxMi8zMS8yMDE0CQAAAAEw5VeUVgQc1wh6MgGIBBzXCClDSVEuTkFTREFRR1M6QklJQi5JUV9NQVJLRVRDQVAuMjAwOS8xMi8zMQEAAAAedAAAAgAAAAoxNTQ3Mi4xNDY1AQYAAAAFAAAAATEBAAAACjEyMTY5NTU4MzkDAAAAAzE2MAIAAAAGMTAwMDU0BAAAAAEwBwAAAAoxMi8zMS8yMDA5dFTEigQc1wgPKEOOBBzXCCJDSVEuVFNFOjQ1MDcuSVFfR0FJTl9JTlZFU1QuRlkyMDA4AQAAAGRbDQACAAAAAzg4MAEIAAAABQAAAAExAQAAAAoxMDYxMTk1MTY5AwAAAAI3OQIAAAACNjIEAAAAATAHAAAACDgvOC8yMDE5CAAAAAkzLzMxLzIwMDgJAAAAATBMritZBBzXCN0sZIcEHNcILUNJUS5OQVNEQVFHUzpHSUxELklRX1BST1ZfQkFEX0RFQlRTX0NGLkZZMjAxNQEAAABKcQAAAwAAAAAAKSyiVQQc1wjV0i6IBBzXCBlDSVEuVFNFOjQ1MDcuSVFfQVAuRlkyMDE2AQAAAGRbDQACAAAABTExMDUwAQgAAAAFAAAAATEBAAAACjE3OTgzMzY1MDIDAAAAAjc5AgAAAAQxMDE4BAAAAAEwBwAAAAg4LzgvMjAxOQgAAAAJMy8zMS8yMDE2CQAAAAEwsJmoWAQc1wiNFYKHBBzXCCZDSVEuTllTRTpNUksuSVFfUEVSSU9ETEVOR1RIX0lTLkZZMjAxOAEAAAD2ZgQAAQAAAAIxMgBJQpVWBBzXCKhnDYgEHNcIJENJUS5OWVNFOlBGRS5JUV9JTVBBSVJNRU5UX0dXLkZZMjAxNQEAAADeeQIAAwAAAAAAl2HyVAQc1wiiyViI</t>
  </si>
  <si>
    <t>BBzXCCNDSVEuU1dYOlJPRy5JUV9DVVJSRU5UX1JBVElPLkZZMjAxMgEAAAAkfAoAAgAAAAgxLjU1MjMyOAEIAAAABQAAAAExAQAAAAoxNjU2MTY5ODkxAwAAAAIyOQIAAAAENDAzMAQAAAABMAcAAAAIOC84LzIwMTkIAAAACjEyLzMxLzIwMTIJAAAAATB+jetSBBzXCCWUN4kEHNcIK0NJUS5OQVNEQVFHUzpCSUlCLklRX05FVF9ERUJUX0lTU1VFRC5GWTIwMTEBAAAAHnQAAAIAAAAHLTExLjQ1OQEIAAAABQAAAAExAQAAAAoxNjU3MjUyMjczAwAAAAMxNjACAAAABDIwMDMEAAAAATAHAAAACDgvOC8yMDE5CAAAAAoxMi8zMS8yMDExCQAAAAEwOhMaWAQc1wiwVJyHBBzXCCNDSVEuVFNFOjQ1MTkuSVFfVE9UQUxfRVFVSVRZLkZZMjAwOAEAAAAjdQoAAgAAAAYzOTcwNjYBCAAAAAUAAAABMQEAAAAKMTQ1OTI4ODQ3NgMAAAACNzkCAAAABDEyNzUEAAAAATAHAAAACDgvOC8yMDE5CAAAAAoxMi8zMS8yMDA4CQAAAAEwLNQ8WgQc1wjHdxGHBBzXCClDSVEuTllTRTpQRkUuSVFfREVCVF9FUVVJVl9ORVRfUEJPLkZZMjAwOAEAAADeeQIAAgAAAAQ0MjE5AQgAAAAFAAAAATEBAAAACjE0MzM3NTMwMTEDAAAAAzE2MAIAAAAFMjE2NzkEAAAAATAHAAAACDgvOC8yMDE5CAAAAAoxMi8zMS8yMDA4CQAAAAEwAAF1VQQc1wg/qUKIBBzXCCxDSVEuTkFTREFRR1M6R0lMRC5JUV9UT1RBTF9SRVYuRlkyMDEzLi4uLkpQWQEA</t>
  </si>
  <si>
    <t>AABKcQAAAgAAAAkxMTc3ODkwLjMBCAAAAAUAAAABMQEAAAAKMTc3NzY2MDc2MAMAAAACNzkCAAAAAjI4BAAAAAEwBwAAAAg4LzgvMjAxOQgAAAAKMTIvMzEvMjAxMwkAAAABMLDcOFIEHNcItkaeiQQc1wgoQ0lRLk5BU0RBUUdTOkJJSUIuSVFfT1RIRVJfRVFVSVRZLkZZMjAxMwEAAAAedAAAAgAAAActMjcuNzQ1AQgAAAAFAAAAATEBAAAACjE3NzQ1NDgxMjMDAAAAAzE2MAIAAAAEMTAyOAQAAAABMAcAAAAIOC84LzIwMTkIAAAACjEyLzMxLzIwMTMJAAAAATB8rxpYBBzXCFDgpIcEHNcII0NJUS5UU0U6NDUxOS5JUV9QRV9FWENMLi4yMDA5LzAzLzMxAQAAACN1CgACAAAACTIzLjA0MTg0NwEHAAAABQAAAAExAQAAAAk4MTA0OTc2NzEDAAAAATACAAAABjEwMDAyNwQAAAABMAcAAAAJMy8zMS8yMDA5CAAAAAkzLzMxLzIwMDnMEUKLBBzXCFsmYI4EHNcIJkNJUS5UU0U6NDUwNy5JUV9MVF9ERUJUX0NBUElUQUwuRlkyMDE3AQAAAGRbDQACAAAABjUuNDAyOAEIAAAABQAAAAExAQAAAAoxODQ3OTc3MDMzAwAAAAI3OQIAAAAENDE4NwQAAAABMAcAAAAIOC84LzIwMTkIAAAACTMvMzEvMjAxNwkAAAABMBqTiFMEHNcItdKMiAQc1wgaQ0lRLlNXWDpST0cuSVFfTlBQRS5GWTIwMTEBAAAAJHwKAAIAAAAFMTYyMDEBCAAAAAUAAAABMQEAAAAKMTYxOTY4NTUzNAMAAAACMjkCAAAABDEwMDQEAAAAATAHAAAACDgv</t>
  </si>
  <si>
    <t>OC8yMDE5CAAAAAoxMi8zMS8yMDExCQAAAAEwGEGmVwQc1winCsmHBBzXCB5DSVEuTllTRTpQRkUuSVFfV0lQX0lOVi5GWTIwMTEBAAAA3nkCAAIAAAAEMzUxNAEIAAAABQAAAAExAQAAAAoxNjYwODg5MDY3AwAAAAMxNjACAAAABDMyMTkEAAAAATAHAAAACDgvOC8yMDE5CAAAAAoxMi8zMS8yMDExCQAAAAEwdBJ2VQQc1wh0lEyIBBzXCB5DSVEuU1dYOlJPRy5JUV9UT1RBTF9DQS5GWTIwMTMBAAAAJHwKAAIAAAAFMjkxNjQBCAAAAAUAAAABMQEAAAAKMTcxNzU0MDgxMwMAAAACMjkCAAAABDEwMDgEAAAAATAHAAAACDgvOC8yMDE5CAAAAAoxMi8zMS8yMDEzCQAAAAEwSramVwQc1whfc8+HBBzXCB9DSVEuU1dYOlJPRy5JUV9UT1RBTF9SRVYuRlkyMDA4AQAAACR8CgACAAAABTQ3OTA0AQgAAAAFAAAAATEBAAAACjEzMTY4NjgwODQDAAAAAjI5AgAAAAIyOAQAAAABMAcAAAAIOC84LzIwMTkIAAAACjEyLzMxLzIwMDgJAAAAATC1VqVXBBzXCLS7v4cEHNcIJkNJUS5OWVNFOk1SSy5JUV9ORVRfREVCVF9JU1NVRUQuRlkyMDE2AQAAAPZmBAACAAAABS0xMzA3AQgAAAAFAAAAATEBAAAACjE5NDc1MzkwMDUDAAAAAzE2MAIAAAAEMjAwMwQAAAABMAcAAAAIOC84LzIwMTkIAAAACjEyLzMxLzIwMTYJAAAAATAXzZRWBBzXCELCB4gEHNcIIkNJUS5UU0U6NDUyMy5JUV9BU1NFVF9UVVJOUy5GWTIwMTQBAAAAvHUK</t>
  </si>
  <si>
    <t>AAIAAAAHMC42MjAyOQEIAAAABQAAAAExAQAAAAoxNjg0Mzc0ODQwAwAAAAI3OQIAAAAENDE3NwQAAAABMAcAAAAIOC84LzIwMTkIAAAACTMvMzEvMjAxNAkAAAABMBXlcVQEHNcIvL6fiAQc1wgqQ0lRLlRTRTo0NTE5LklRX1RFVl9FQklUREEuMjAwMC4yMDE5LzAzLzMxAQAAACN1CgACAAAACTI3Ljc5NTMwMgEHAAAABQAAAAExAQAAAAoxOTUyMjkxMzc1AwAAAAEwAgAAAAYxMDAwMzAEAAAAATAHAAAACTMvMjkvMjAxOQgAAAAJMy8yOS8yMDE5q8NBiwQc1wh1vmKOBBzXCCZDSVEuVFNFOjQ1NzguSVFfT1RIRVJfTFRfQVNTRVRTLkZZMjAxNAEAAABoehUDAgAAAAExAQgAAAAFAAAAATEBAAAACjE3Mjc2ODEyMDgDAAAAAjc5AgAAAAQxMDYwBAAAAAEwBwAAAAg4LzgvMjAxOQgAAAAKMTIvMzEvMjAxNAkAAAABMKYnKlkEHNcIje5ShwQc1wgbQ0lRLlNXWDpST0cuSVFfTklfQ0YuRlkyMDE0AQAAACR8CgACAAAABDkzMzIBCAAAAAUAAAABMQEAAAAKMTc3MzkzMDIxNwMAAAACMjkCAAAABDIxNTAEAAAAATAHAAAACDgvOC8yMDE5CAAAAAoxMi8zMS8yMDE0CQAAAAEwIcIKVwQc1wgX3NWHBBzXCChDSVEuVFNFOjQ1NzguSVFfUFJPVl9CQURfREVCVFNfQ0YuRlkyMDA5AQAAAGh6FQMDAAAAAADpfbNZBBzXCDywQYcEHNcIGUNJUS5UU0U6NDU3OC5JUV9SRS5GWTIwMTQBAAAAaHoVAwIAAAAGOTkwOTA2AQgA</t>
  </si>
  <si>
    <t>AAAFAAAAATEBAAAACjE3Mjc2ODEyMDgDAAAAAjc5AgAAAAQxMjIyBAAAAAEwBwAAAAg4LzgvMjAxOQgAAAAKMTIvMzEvMjAxNAkAAAABMKYnKlkEHNcIW3lShwQc1wgnQ0lRLlNXWDpST0cuSVFfVE9UQUxfREVCVF9SRVBBSUQuRlkyMDA4AQAAACR8CgACAAAABS0yNjEyAQgAAAAFAAAAATEBAAAACjEzMTY4NjgwODQDAAAAAjI5AgAAAAQyMTY2BAAAAAEwBwAAAAg4LzgvMjAxOQgAAAAKMTIvMzEvMjAwOAkAAAABMNakpVcEHNcImyO9hwQc1wgvQ0lRLlRTRTo0NTc4LklRX09USEVSX05PTl9PUEVSX0VYUF9TVVBQTC5GWTIwMDkBAAAAaHoVAwIAAAAEMzI0NQEIAAAABQAAAAExAQAAAAoxNDExODczMTcxAwAAAAI3OQIAAAACODUEAAAAATAHAAAACDgvOC8yMDE5CAAAAAkzLzMxLzIwMDkJAAAAATDYVrNZBBzXCCIYP4cEHNcIKUNJUS5OQVNEQVFHUzpCSUlCLklRX0NVUlJFTlRfUkFUSU8uRlkyMDE2AQAAAB50AAACAAAACDIuNTUzMzQ5AQgAAAAFAAAAATEBAAAACjE5NDM5Mjk4MDUDAAAAAzE2MAIAAAAENDAzMAQAAAABMAcAAAAIOC84LzIwMTkIAAAACjEyLzMxLzIwMTYJAAAAATB+fYlTBBzXCI6/qIgEHNcIHENJUS4wLklRX0RBWVNfUEFZQUJMRV9PVVQuRlkFAAAAAAAAAAgAAAAVKEludmFsaWQgVGltZSBQZXJpb2QpXRk4UgQc1wiSTH+JBBzXCCNDSVEuVFNFOjQ1MTkuSVFfRElMVVRfV0VJR0hU</t>
  </si>
  <si>
    <t>LkZZMjAxOAEAAAAjdQoAAgAAAAo1NDcuOTE1OTE5ABtQ+FkEHNcIaPQzhwQc1wguQ0lRLk5ZU0U6UEZFLklRX1RPVEFMX0xJQUJfVE9UQUxfQVNTRVRTLkZZMjAxNAEAAADeeQIAAgAAAAc1Ny4yNTc0AQgAAAAFAAAAATEBAAAACjE4MjkxNTY0MjgDAAAAAzE2MAIAAAAENDE4OAQAAAABMAcAAAAIOC84LzIwMTkIAAAACjEyLzMxLzIwMTQJAAAAATCPjjhSBBzXCFn7zYgEHNcIJ0NJUS5UU0U6NDU2OC5JUV9DQVNIX09QRVIuRlkyMDE2Li4uLkpQWQEAAAA5mWkBAgAAAAYxNzQyODEBCAAAAAUAAAABMQEAAAAKMTc5NzIxODU1NgMAAAACNzkCAAAABDIwMDYEAAAAATAHAAAACDgvOC8yMDE5CAAAAAkzLzMxLzIwMTYJAAAAATAf5FpSBBzXCBkKcIkEHNcIGUNJUS5UU0U6NDUwNy5JUV9HUC5GWTIwMTABAAAAZFsNAAIAAAAGMjAyMjM5AQgAAAAFAAAAATEBAAAACjE0NjExMDU0MDkDAAAAAjc5AgAAAAIxMAQAAAABMAcAAAAIOC84LzIwMTkIAAAACTMvMzEvMjAxMAkAAAABMESb6VgEHNcIprxqhwQc1wgoQ0lRLk5ZU0U6UEZFLklRX1RPVEFMX0RFQlRfUkVQQUlELkZZMjAwOQEAAADeeQIAAgAAAAYtMzU5MzYBCAAAAAUAAAABMQEAAAAKMTUyNDkxOTQ2MQMAAAADMTYwAgAAAAQyMTY2BAAAAAEwBwAAAAg4LzgvMjAxOQgAAAAKMTIvMzEvMjAwOQkAAAABMDJ2dVUEHNcIs7pDiAQc1wgeQ0lRLk5BU0RBUUdT</t>
  </si>
  <si>
    <t>OkJJSUIuSVFfTkkuRlkyMDE4AQAAAB50AAACAAAABjQ0MzAuNwEIAAAABQAAAAExAQAAAAoxOTQzOTI5NzkxAwAAAAMxNjACAAAAAjE1BAAAAAEwBwAAAAg4LzgvMjAxOQgAAAAKMTIvMzEvMjAxOAkAAAABMKYR2VcEHNcIwWy2hwQc1wgkQ0lRLlNXWDpST0cuSVFfUFJPVl9CQURfREVCVFMuRlkyMDE4AQAAACR8CgADAAAAAAC2IQxXBBzXCNH/4IcEHNcIJ0NJUS5OQVNEQVFHUzpHSUxELklRX0FEVkVSVElTSU5HLkZZMjAxNQEAAABKcQAAAgAAAAM2MDEBCAAAAAUAAAABMQEAAAAKMTg3NjU3OTIxNgMAAAADMTYwAgAAAAQzMDEzBAAAAAEwBwAAAAg4LzgvMjAxOQgAAAAKMTIvMzEvMjAxNQkAAAABMBkFolUEHNcIajIwiAQc1wgbQ0lRLk5ZU0U6UEZFLklRX0VCSVQuRlkyMDE4AQAAAN55AgACAAAABTE1NzI0AQgAAAAFAAAAATEBAAAACjE5NDc4NTU3ODEDAAAAAzE2MAIAAAADNDAwBAAAAAEwBwAAAAg4LzgvMjAxOQgAAAAKMTIvMzEvMjAxOAkAAAABMPpL81QEHNcIEptliAQc1wgrQ0lRLlRTRTo0NTA3LklRX05JX0FWQUlMX0VYQ0xfTUFSR0lOLkZZMjAxMgEAAABkWw0AAgAAAAcxMC4xMzk3AQgAAAAFAAAAATEBAAAACjE1NTQ5NTA2NzUDAAAAAjc5AgAAAAQ0MTgyBAAAAAEwBwAAAAg4LzgvMjAxOQgAAAAJMy8zMS8yMDEyCQAAAAEw+USIUwQc1wjhz4uJBBzXCCVDSVEuTllTRTpQRkUuSVFfUkVU</t>
  </si>
  <si>
    <t>VVJOX0NBUElUQUwuRlkyMDEzAQAAAN55AgACAAAABjkuMTQ3MwEIAAAABQAAAAExAQAAAAoxNzc4NjU0MDQ4AwAAAAMxNjACAAAABDQzNjMEAAAAATAHAAAACDgvOC8yMDE5CAAAAAoxMi8zMS8yMDEzCQAAAAEwfmc4UgQc1wgkAGKJBBzXCChDSVEuVFNFOjQ1MjMuSVFfVE9UQUxfREVCVF9FUVVJVFkuRlkyMDE1AQAAALx1CgACAAAABjM5LjIxMgEIAAAABQAAAAExAQAAAAoxNzQzODU5Mzg4AwAAAAI3OQIAAAAENDAzNAQAAAABMAcAAAAIOC84LzIwMTkIAAAACTMvMzEvMjAxNQkAAAABMBXlcVQEHNcIiViFiAQc1wgkQ0lRLk5ZU0U6UEZFLklRX09USEVSX0xJQUJfTFQuRlkyMDEzAQAAAN55AgACAAAABDg0NTkBCAAAAAUAAAABMQEAAAAKMTc3ODY1NDA0OAMAAAADMTYwAgAAAAQxMDYyBAAAAAEwBwAAAAg4LzgvMjAxOQgAAAAKMTIvMzEvMjAxMwkAAAABMJVgdlUEHNcIC69SiAQc1wgqQ0lRLk5BU0RBUUdTOkJJSUIuSVFfR0FJTl9BU1NFVFNfQ0YuRlkyMDE3AQAAAB50AAADAAAAAACW6thXBBzXCPuXtIcEHNcIIENJUS5OQVNEQVFHUzpCSUlCLklRX0xBTkQuRlkyMDExAQAAAB50AAACAAAABDUxLjkBCAAAAAUAAAABMQEAAAAKMTY1NzI1MjI3MwMAAAADMTYwAgAAAAQzMDk4BAAAAAEwBwAAAAg4LzgvMjAxOQgAAAAKMTIvMzEvMjAxMQkAAAABMCrsGVgEHNcIAxidhwQc1wgmQ0lRLlRTRTo0NTY4</t>
  </si>
  <si>
    <t>LklRX05FVF9ERUJUX0VCSVREQS5GWTIwMTkBAAAAOZlpAQIAAAAIMC4xNDQ1MDgBCAAAAAUAAAABMQEAAAAKMTk2ODY2NDYxOQMAAAACNzkCAAAABDQxOTMEAAAAATAHAAAACDgvOC8yMDE5CAAAAAkzLzMxLzIwMTkJAAAAATCRKXlTBBzXCLlvxYgEHNcIGUNJUS5UU0U6NDU3OC5JUV9BUC5GWTIwMDgBAAAAaHoVAwMAAAAAAMgvs1kEHNcIMYQ6hwQc1wgoQ0lRLlRTRTo0NTc4LklRX01JTk9SSVRZX0lOVEVSRVNULkZZMjAxNgEAAABoehUDAgAAAAUyNzkxMAEIAAAABQAAAAExAQAAAAoxODM1MDM4ODc0AwAAAAI3OQIAAAAEMTA1MgQAAAABMAcAAAAIOC84LzIwMTkIAAAACjEyLzMxLzIwMTYJAAAAATDowypZBBzXCIfzWYcEHNcIKENJUS5OQVNEQVFHUzpHSUxELklRX0JBU0lDX1dFSUdIVC5GWTIwMTQBAAAASnEAAAIAAAAEMTUyMgCF8/5VBBzXCLLJKYgEHNcIIENJUS5OQVNEQVFHUzpCSUlCLklRX0dQUEUuRlkyMDEyAQAAAB50AAACAAAACDI2ODMuMzI2AQgAAAAFAAAAATEBAAAACjE3MTc2MTU5MDYDAAAAAzE2MAIAAAAEMTE2OQQAAAABMAcAAAAIOC84LzIwMTkIAAAACjEyLzMxLzIwMTIJAAAAATBLOhpYBBzXCLEPoYcEHNcIH0NJUS5OWVNFOlBGRS5JUV9UUkVBU1VSWS5GWTIwMTIBAAAA3nkCAAIAAAAGLTQwMTIyAQgAAAAFAAAAATEBAAAACjE3MjExNjk5NzUDAAAAAzE2MAIAAAAEMTI0OAQA</t>
  </si>
  <si>
    <t>AAABMAcAAAAIOC84LzIwMTkIAAAACjEyLzMxLzIwMTIJAAAAATCFOXZVBBzXCPEWUIgEHNcIJkNJUS5UU0U6NDU2OC5JUV9JTlZFTlRPUllfVFVSTlMuRlkyMDE4AQAAADmZaQECAAAACDIuMTI0NjI2AQgAAAAFAAAAATEBAAAACjE4OTM4MDU5OTkDAAAAAjc5AgAAAAQ0MDgyBAAAAAEwBwAAAAg4LzgvMjAxOQgAAAAJMy8zMS8yMDE4CQAAAAEwgAJ5UwQc1whveY+JBBzXCBtDSVEuTllTRTpQRkUuSVFfTEFORC5GWTIwMTMBAAAA3nkCAAIAAAADNTU3AQgAAAAFAAAAATEBAAAACjE3Nzg2NTQwNDgDAAAAAzE2MAIAAAAEMzA5OAQAAAABMAcAAAAIOC84LzIwMTkIAAAACjEyLzMxLzIwMTMJAAAAATCVYHZVBBzXCLjrUYgEHNcIH0NJUS5OWVNFOlBGRS5JUV9CVl9TSEFSRS5GWTIwMTYBAAAA3nkCAAIAAAAIOS44MDU2MDEBCAAAAAUAAAABMQEAAAAKMTk0Nzg1NTc3NQMAAAADMTYwAgAAAAQ0MDIwBAAAAAEwBwAAAAg4LzgvMjAxOQgAAAAKMTIvMzEvMjAxNgkAAAABMMjW8lQEHNcIYuhciAQc1wghQ0lRLlRTRTo0NTAzLklRX1NHQV9NQVJHSU4uRlkyMDEwAQAAAJFYDQACAAAABzMxLjE0ODUBCAAAAAUAAAABMQEAAAAKMTM4MDUyODY3NAMAAAACNzkCAAAABDQzNzUEAAAAATAHAAAACDgvOC8yMDE5CAAAAAkzLzMxLzIwMTAJAAAAATBNjPxTBBzXCEcJZ4kEHNcIJENJUS5OWVNFOk1SSy5JUV9FUVVJVFlf</t>
  </si>
  <si>
    <t>TUVUSE9ELkZZMjAxNgEAAAD2ZgQAAwAAAAAAF82UVgQc1wi+iQaIBBzXCCNDSVEuTllTRTpNUksuSVFfVE9UQUxfQVNTRVRTLkZZMjAxMQEAAAD2ZgQAAgAAAAYxMDUxMjgBCAAAAAUAAAABMQEAAAAKMTY2MDc0NTA4NAMAAAADMTYwAgAAAAQxMDA3BAAAAAEwBwAAAAg4LzgvMjAxOQgAAAAKMTIvMzEvMjAxMQkAAAABMNcSyFYEHNcIbUv1hwQc1wgpQ0lRLk5BU0RBUUdTOkdJTEQuSVFfVU5MRVZFUkVEX0ZDRi5GWTIwMDgBAAAASnEAAAIAAAAHMTcyNy44MQEIAAAABQAAAAExAQAAAAoxNDMzODE4NTA5AwAAAAMxNjACAAAABDQ0MjMEAAAAATAHAAAACDgvOC8yMDE5CAAAAAoxMi8zMS8yMDA4CQAAAAEwAbv9VQQc1whpQRaIBBzXCCZDSVEuTllTRTpQRkUuSVFfQVNTRVRfV1JJVEVET1dOLkZZMjAwNwEAAADeeQIAAgAAAAMtMjgBCAAAAAUAAAABMQEAAAAKMTMzMjcwMzkyOQMAAAADMTYwAgAAAAIzMgQAAAABMAcAAAAIOC84LzIwMTkIAAAACjEyLzMxLzIwMDcJAAAAATCdPaNVBBzXCMncPIgEHNcIJUNJUS5UU0U6NDUxOS5JUV9HQUlOX0lOVkVTVF9DRi5GWTIwMTQBAAAAI3UKAAMAAAAAALdl91kEHNcIhBEmhwQc1wgjQ0lRLlRTRTo0NTc4LklRX0ZJTklTSEVEX0lOVi5GWTIwMDkBAAAAaHoVAwIAAAAFNTUyODQBCAAAAAUAAAABMQEAAAAKMTQxMTg3MzE3MQMAAAACNzkCAAAABDMwNzUEAAAAATAH</t>
  </si>
  <si>
    <t>AAAACDgvOC8yMDE5CAAAAAkzLzMxLzIwMDkJAAAAATDpfbNZBBzXCPCiPocEHNcIJUNJUS5TV1g6Uk9HLklRX0ZJTElOR19DVVJSRU5DWS5GWTIwMDkBAAAAJHwKAAMAAAADQ0hGAPfypVcEHNcI33rChwQc1wglQ0lRLlRTRTo0NTE5LklRX09USEVSX09QRVJfQUNULkZZMjAxNQEAAAAjdQoAAgAAAAYtMjk2MzIBCAAAAAUAAAABMQEAAAAKMTc4Mzg4NzgwNQMAAAACNzkCAAAABDIwNDcEAAAAATAHAAAACDgvOC8yMDE5CAAAAAoxMi8zMS8yMDE1CQAAAAEw2LP3WQQc1wgSuymHBBzXCC9DSVEuTkFTREFRR1M6QklJQi5JUV9UT1RBTF9DT01NT05fRVFVSVRZLkZZMjAxNwEAAAAedAAAAgAAAAcxMjYxMi44AQgAAAAFAAAAATEBAAAACjE5NDM5Mjk3OTIDAAAAAzE2MAIAAAAEMTAwNgQAAAABMAcAAAAIOC84LzIwMTkIAAAACjEyLzMxLzIwMTcJAAAAATCW6thXBBzXCE1btYcEHNcIJUNJUS5UU0U6NDU2OC5JUV9EQVlTX1NBTEVTX09VVC5GWTIwMTUBAAAAOZlpAQIAAAAJMTAxLjM4NDU5AQgAAAAFAAAAATEBAAAACjE3ODU0MDA5MTgDAAAAAjc5AgAAAAQ0MDQyBAAAAAEwBwAAAAg4LzgvMjAxOQgAAAAJMy8zMS8yMDE1CQAAAAEwb9t4UwQc1wh308SIBBzXCCZDSVEuTkFTREFRR1M6R0lMRC5JUV9DT01NT05fUkVQLkZZMjAxNgEAAABKcQAAAgAAAAYtMTEwMDEBCAAAAAUAAAABMQEAAAAKMTk0NzEzNjgx</t>
  </si>
  <si>
    <t>MQMAAAADMTYwAgAAAAQyMTY0BAAAAAEwBwAAAAg4LzgvMjAxOQgAAAAKMTIvMzEvMjAxNgkAAAABMEt6olUEHNcI57QziAQc1wgdQ0lRLlRTRTo0NTE5LklRX1JEX0VYUC5GWTIwMTQBAAAAI3UKAAIAAAAFODA2MjUBCAAAAAUAAAABMQEAAAAKMTcyNjQ4OTUyNgMAAAACNzkCAAAAAzEwMAQAAAABMAcAAAAIOC84LzIwMTkIAAAACjEyLzMxLzIwMTQJAAAAATCG8PZZBBzXCAlKJ4cEHNcIK0NJUS5OQVNEQVFHUzpCSUlCLklRX09USEVSX0xUX0FTU0VUUy5GWTIwMTQBAAAAHnQAAAIAAAADMS45AQgAAAAFAAAAATEBAAAACjE4MjYzMzI1MTQDAAAAAzE2MAIAAAAEMTA2MAQAAAABMAcAAAAIOC84LzIwMTkIAAAACjEyLzMxLzIwMTQJAAAAATAi2ddXBBzXCDBNqYcEHNcIJUNJUS5UU0U6NDU3OC5JUV9QUkVGX0RJVl9PVEhFUi5GWTIwMTABAAAAaHoVAwIAAAACMTgBCAAAAAUAAAABMQEAAAAKMTQxMTg3MzIwMgMAAAACNzkCAAAAAjk3BAAAAAEwBwAAAAg4LzgvMjAxOQgAAAAJMy8zMS8yMDEwCQAAAAEw6X2zWQQc1wiY5ESHBBzXCB5DSVEuTllTRTpQRkUuSVFfUEVOU0lPTi5GWTIwMDgBAAAA3nkCAAIAAAAENTgzOQEIAAAABQAAAAExAQAAAAoxNDMzNzUzMDExAwAAAAMxNjACAAAABDEyMTMEAAAAATAHAAAACDgvOC8yMDE5CAAAAAoxMi8zMS8yMDA4CQAAAAEwAAF1VQQc1wjs5UGIBBzXCC1DSVEuTkFT</t>
  </si>
  <si>
    <t>REFRR1M6QklJQi5JUV9UT1RBTF9ERUJUX0VRVUlUWS5GWTIwMTIBAAAAHnQAAAIAAAAHMTYuMzgxNQEIAAAABQAAAAExAQAAAAoxNzE3NjE1OTA2AwAAAAMxNjACAAAABDQwMzQEAAAAATAHAAAACDgvOC8yMDE5CAAAAAoxMi8zMS8yMDEyCQAAAAEwXS+JUwQc1whcSqiIBBzXCCVDSVEuU1dYOlJPRy5JUV9FRkZFQ1RfVEFYX1JBVEUuRlkyMDEyAQAAACR8CgACAAAABzIwLjU1MjYBCAAAAAUAAAABMQEAAAAKMTY1NjE2OTg5MQMAAAACMjkCAAAABDQzNzYEAAAAATAHAAAACDgvOC8yMDE5CAAAAAoxMi8zMS8yMDEyCQAAAAEwKWimVwQc1wiId82HBBzXCClDSVEuVFNFOjQ1NzguSVFfREVCVF9FUVVJVl9ORVRfUEJPLkZZMjAwOQEAAABoehUDAgAAAAU3NDgwOQEIAAAABQAAAAExAQAAAAoxNDExODczMTcxAwAAAAI3OQIAAAAFMjE2NzkEAAAAATAHAAAACDgvOC8yMDE5CAAAAAkzLzMxLzIwMDkJAAAAATDpfbNZBBzXCCuJQYcEHNcIL0NJUS5OWVNFOlBGRS5JUV9PVEhFUl9OT05fT1BFUl9FWFBfU1VQUEwuRlkyMDE1AQAAAN55AgACAAAAAzk5NgEIAAAABQAAAAExAQAAAAoxODc1NjI0ODQ1AwAAAAMxNjACAAAAAjg1BAAAAAEwBwAAAAg4LzgvMjAxOQgAAAAKMTIvMzEvMjAxNQkAAAABMJdh8lQEHNcIoslYiAQc1wglQ0lRLk5ZU0U6UEZFLklRX09USEVSX0NBX1NVUFBMLkZZMjAxMAEAAADeeQIAAgAA</t>
  </si>
  <si>
    <t>AAQxOTU0AQgAAAAFAAAAATEBAAAACjE1ODk5NDY4NTIDAAAAAzE2MAIAAAAEMTA1NQQAAAABMAcAAAAIOC84LzIwMTkIAAAACjEyLzMxLzIwMTAJAAAAATBCnXVVBBzXCIMASIgEHNcIHUNJUS5UU0U6NDUwNy5JUV9SRF9FWFAuRlkyMDE2AQAAAGRbDQACAAAABTQ5Nzg3AQgAAAAFAAAAATEBAAAACjE3OTgzMzY1MDIDAAAAAjc5AgAAAAMxMDAEAAAAATAHAAAACDgvOC8yMDE5CAAAAAkzLzMxLzIwMTYJAAAAATCgcqhYBBzXCAndgIcEHNcILkNJUS5UU0U6NDUwNy5JUV9NSU5PUklUWV9JTlRFUkVTVF9UT1RBTC5GWTIwMTIBAAAAZFsNAAIAAAAEMjkyMwEIAAAABQAAAAExAQAAAAoxNTU0OTUwNjc1AwAAAAI3OQIAAAAEMTMxMgQAAAABMAcAAAAIOC84LzIwMTkIAAAACTMvMzEvMjAxMgkAAAABMJde6lgEHNcIJfpyhwQc1wgcQ0lRLlRTRTo0NTE5LklRX0RBX0NGLkZZMjAxMQEAAAAjdQoAAgAAAAUxNTkwMAEIAAAABQAAAAExAQAAAAoxNTQxNzE1MDUzAwAAAAI3OQIAAAAEMjE2MAQAAAABMAcAAAAIOC84LzIwMTkIAAAACjEyLzMxLzIwMTEJAAAAATCg5T1aBBzXCGcDGocEHNcIKkNJUS5OQVNEQVFHUzpHSUxELklRX0RBWVNfU0FMRVNfT1VULkZZMjAxNgEAAABKcQAAAgAAAAk2Mi40MzMwMTIBCAAAAAUAAAABMQEAAAAKMTk0NzEzNjgxMQMAAAADMTYwAgAAAAQ0MDQyBAAAAAEwBwAAAAg4LzgvMjAx</t>
  </si>
  <si>
    <t>OQgAAAAKMTIvMzEvMjAxNgkAAAABMBPt7FIEHNcIt42RiAQc1wgrQ0lRLlRTRTo0NTAyLklRX05JX0FWQUlMX0VYQ0xfTUFSR0lOLkZZMjAxNgEAAAAsWA0AAgAAAAY0LjQzNTQBCAAAAAUAAAABMQEAAAAKMTg5NDk5NDM2NQMAAAACNzkCAAAABDQxODIEAAAAATAHAAAACDgvOC8yMDE5CAAAAAkzLzMxLzIwMTYJAAAAATAbF/xTBBzXCEEObokEHNcIM0NJUS5OWVNFOlBGRS5JUV9DSEFOR0VfT1RIRVJfTkVUX09QRVJfQVNTRVRTLkZZMjAwNwEAAADeeQIAAgAAAAQtNzA3AQgAAAAFAAAAATEBAAAACjEzMzI3MDM5MjkDAAAAAzE2MAIAAAAEMjA0NQQAAAABMAcAAAAIOC84LzIwMTkIAAAACjEyLzMxLzIwMDcJAAAAATCuZKNVBBzXCJhnPIgEHNcIKkNJUS5UU0U6NDU3OC5JUV9UT1RBTF9FUVVJVFkuRlkyMDEzLi4uLkpQWQEAAABoehUDAgAAAAcxMzI1MDY5AQgAAAAFAAAAATEBAAAACjE2MjU0NTc2ODADAAAAAjc5AgAAAAQxMjc1BAAAAAEwBwAAAAg4LzgvMjAxOQgAAAAJMy8zMS8yMDEzCQAAAAEw7m5aUgQc1wgqWJ+JBBzXCBlDSVEuVFNFOjQ1MDcuSVFfQUQuRlkyMDA4AQAAAGRbDQACAAAABy0xNjQ1MjkBCAAAAAUAAAABMQEAAAAKMTA2MTE5NTE2OQMAAAACNzkCAAAABDEwNzUEAAAAATAHAAAACDgvOC8yMDE5CAAAAAkzLzMxLzIwMDgJAAAAATBMritZBBzXCIppY4cEHNcIJUNJUS5TV1g6Uk9H</t>
  </si>
  <si>
    <t>LklRX0FTU0VUX1dSSVRFRE9XTi5GWTIwMDcBAAAAJHwKAAIAAAADLTYzAQgAAAAFAAAAATEBAAAACjEwNDEyODMzNjIDAAAAAjI5AgAAAAIzMgQAAAABMAcAAAAIOC84LzIwMTkIAAAACjEyLzMxLzIwMDcJAAAAATDIX9lXBBzXCHBkuocEHNcIIENJUS5UU0U6NDUxOS5JUV9CVUlMRElOR1MuRlkyMDE3AQAAACN1CgADAAAAAAAKKfhZBBzXCPyYMIcEHNcIM0NJUS5OQVNEQVFHUzpHSUxELklRX1RPVEFMX0xJQUJfVE9UQUxfQVNTRVRTLkZZMjAxMwEAAABKcQAAAgAAAAc0Ny42OTkxAQgAAAAFAAAAATEBAAAACjE3Nzc2NjA3NjADAAAAAzE2MAIAAAAENDE4OAQAAAABMAcAAAAIOC84LzIwMTkIAAAACjEyLzMxLzIwMTMJAAAAATAT7exSBBzXCLjLjYkEHNcIM0NJUS5OQVNEQVFHUzpCSUlCLklRX1RPVEFMX0RFQlRfRUJJVERBX0NBUEVYLkZZMjAxMgEAAAAedAAAAgAAAAgwLjU4NTEzNwEIAAAABQAAAAExAQAAAAoxNzE3NjE1OTA2AwAAAAMxNjACAAAABTIzMzEzBAAAAAEwBwAAAAg4LzgvMjAxOQgAAAAKMTIvMzEvMjAxMgkAAAABMF0viVMEHNcIjr+oiAQc1wggQ0lRLk5ZU0U6TVJLLklRX0NIQU5HRV9BUC5GWTIwMTgBAAAA9mYEAAIAAAADMjMwAQgAAAAFAAAAATEBAAAACjE5NDc1Mzg5OTQDAAAAAzE2MAIAAAAEMjAxNwQAAAABMAcAAAAIOC84LzIwMTkIAAAACjEyLzMxLzIwMTgJAAAAATBJQpVW</t>
  </si>
  <si>
    <t>BBzXCPoqDogEHNcIGkNJUS5TV1g6Uk9HLklRX0NPR1MuRlkyMDA4AQAAACR8CgACAAAABTEzNjA1AQgAAAAFAAAAATEBAAAACjEzMTY4NjgwODQDAAAAAjI5AgAAAAIzNAQAAAABMAcAAAAIOC84LzIwMTkIAAAACjEyLzMxLzIwMDgJAAAAATC1VqVXBBzXCFHRvocEHNcIGUNJUS5OWVNFOk1SSy5JUV9CRVRBXzJZUi4BAAAA9mYEAAIAAAARMC43NjI0MDY4NDY2MTgzODkAxYJziwQc1wjFgnOLBBzXCCRDSVEuVFNFOjQ1NzguSVFfQ09NTU9OX0lTU1VFRC5GWTIwMDkBAAAAaHoVAwIAAAAFOTQ5MDQBCAAAAAUAAAABMQEAAAAKMTQxMTg3MzE3MQMAAAACNzkCAAAABDIxNjkEAAAAATAHAAAACDgvOC8yMDE5CAAAAAkzLzMxLzIwMDkJAAAAATDpfbNZBBzXCOB7PocEHNcIKENJUS5UU0U6NDUxOS5JUV9FQVJOSU5HX0NPX01BUkdJTi5GWTIwMTUBAAAAI3UKAAIAAAAHMTIuNDk5NgEIAAAABQAAAAExAQAAAAoxNzgzODg3ODA1AwAAAAI3OQIAAAAENDE4MQQAAAABMAcAAAAIOC84LzIwMTkIAAAACjEyLzMxLzIwMTUJAAAAATDTxXlTBBzXCHz0cIkEHNcILUNJUS5OQVNEQVFHUzpCSUlCLklRX1RPVEFMX0RJVl9QQUlEX0NGLkZZMjAxMwEAAAAedAAAAwAAAAAAjdYaWAQc1whxLqWHBBzXCCVDSVEuTkFTREFRR1M6R0lMRC5JUV9DSEFOR0VfQVIuRlkyMDExAQAAAEpxAAACAAAACC0zNzUuNzM2AQgAAAAFAAAA</t>
  </si>
  <si>
    <t>ATEBAAAACjE2NjAyMzE4ODMDAAAAAzE2MAIAAAAEMjAxOAQAAAABMAcAAAAIOC84LzIwMTkIAAAACjEyLzMxLzIwMTEJAAAAATBDV/5VBBzXCJ4sIIgEHNcIHUNJUS5OWVNFOlBGRS5JUV9DT01NT04uRlkyMDEzAQAAAN55AgACAAAAAzQ1MwEIAAAABQAAAAExAQAAAAoxNzc4NjU0MDQ4AwAAAAMxNjACAAAABDExMDMEAAAAATAHAAAACDgvOC8yMDE5CAAAAAoxMi8zMS8yMDEzCQAAAAEwlWB2VQQc1wjSg1SIBBzXCB5DSVEuVFNFOjQ1MDcuSVFfUEVOU0lPTi5GWTIwMTMBAAAAZFsNAAIAAAAEODk5NQEIAAAABQAAAAExAQAAAAoxNjI1OTc1MzQ4AwAAAAI3OQIAAAAEMTIxMwQAAAABMAcAAAAIOC84LzIwMTkIAAAACTMvMzEvMjAxMwkAAAABMLis6lgEHNcIFo53hwQc1wgfQ0lRLlRTRTo0NTE5LklRX0JWX1NIQVJFLkZZMjAxNwEAAAAjdQoAAgAAAAsxMjY1LjQ2MTY3NgEIAAAABQAAAAExAQAAAAoxODgxMjgxMTg0AwAAAAI3OQIAAAAENDAyMAQAAAABMAcAAAAIOC84LzIwMTkIAAAACjEyLzMxLzIwMTcJAAAAATAKKfhZBBzXCE9cMYcEHNcIK0NJUS5UU0U6NDUwMi5JUV9SRVRVUk5fQ09NTU9OX0VRVUlUWS5GWTIwMTIBAAAALFgNAAIAAAAGNi4wNTAzAQgAAAAFAAAAATEBAAAACjE1NTQzMzcxNTYDAAAAAjc5AgAAAAUzMzMyMAQAAAABMAcAAAAIOC84LzIwMTkIAAAACTMvMzEvMjAxMgkAAAABMPrI</t>
  </si>
  <si>
    <t>+1MEHNcIHjt+iQQc1wgeQ0lRLk5BU0RBUUdTOkJJSUIuSVFfTkkuRlkyMDEzAQAAAB50AAACAAAABjE4NjIuMwEIAAAABQAAAAExAQAAAAoxNzc0NTQ4MTIzAwAAAAMxNjACAAAAAjE1BAAAAAEwBwAAAAg4LzgvMjAxOQgAAAAKMTIvMzEvMjAxMwkAAAABMGyIGlgEHNcI/RykhwQc1wgmQ0lRLk5ZU0U6TVJLLklRX05FVF9ERUJUX0VCSVREQS5GWTIwMDgBAAAA9mYEAAIAAAAIMC4wOTY1MTgBCAAAAAUAAAABMQEAAAAKMTQzMzgxODY1MwMAAAADMTYwAgAAAAQ0MTkzBAAAAAEwBwAAAAg4LzgvMjAxOQgAAAAKMTIvMzEvMjAwOAkAAAABMK8C7FIEHNcIHxXLiAQc1wgpQ0lRLk5BU0RBUUdTOkJJSUIuSVFfQ09NTU9OX0RJVl9DRi5GWTIwMTMBAAAAHnQAAAMAAAAAAI3WGlgEHNcIYAelhwQc1wgdQ0lRLlNXWDpST0cuSVFfV0lQX0lOVi5GWTIwMTMBAAAAJHwKAAIAAAAENDIzNgEIAAAABQAAAAExAQAAAAoxNzE3NTQwODEzAwAAAAIyOQIAAAAEMzIxOQQAAAABMAcAAAAIOC84LzIwMTkIAAAACjEyLzMxLzIwMTMJAAAAATBKtqZXBBzXCIoy0ocEHNcIJUNJUS5UU0U6NDU3OC5JUV9MVF9ERUJUX0lTU1VFRC5GWTIwMTIBAAAAaHoVAwIAAAAEMjI5NAEIAAAABQAAAAExAQAAAAoxNTU0OTUwNzkwAwAAAAI3OQIAAAAEMjAzNAQAAAABMAcAAAAIOC84LzIwMTkIAAAACTMvMzEvMjAxMgkAAAABMCsatFkEHNcI</t>
  </si>
  <si>
    <t>gsJLhwQc1wgkQ0lRLlNXWDpST0cuSVFfUkVUVVJOX0NBUElUQUwuRlkyMDExAQAAACR8CgACAAAABzIwLjM1MzkBCAAAAAUAAAABMQEAAAAKMTYxOTY4NTUzNAMAAAACMjkCAAAABDQzNjMEAAAAATAHAAAACDgvOC8yMDE5CAAAAAoxMi8zMS8yMDExCQAAAAEwr/KJUwQc1whxyGmJBBzXCCZDSVEuVFNFOjQ1MTkuSVFfSU5WRVNUX0xPQU5TX0NGLkZZMjAxMgEAAAAjdQoAAwAAAAAAwTM+WgQc1whYlx6HBBzXCCVDSVEuTllTRTpQRkUuSVFfUkVUVVJOX0NBUElUQUwuRlkyMDE4AQAAAN55AgACAAAABjguODg1MwEIAAAABQAAAAExAQAAAAoxOTQ3ODU1NzgxAwAAAAMxNjACAAAABDQzNjMEAAAAATAHAAAACDgvOC8yMDE5CAAAAAoxMi8zMS8yMDE4CQAAAAEwn7U4UgQc1wi95c6IBBzXCDlDSVEuTkFTREFRR1M6R0lMRC5JUV9UT1RBTF9PVVRTVEFORElOR19GSUxJTkdfREFURS5GWTIwMTABAAAASnEAAAIAAAALMTU5MC41MjkyODgBBAAAAAUAAAABNQEAAAAKMTU4OTYzNjI2MQIAAAAFMjQxNTMGAAAAATAiCf5VBBzXCGNGHYgEHNcIIkNJUS5OWVNFOlBGRS5JUV9RVUlDS19SQVRJTy5GWTIwMTABAAAA3nkCAAIAAAAHMS42NTIzNgEIAAAABQAAAAExAQAAAAoxNTg5OTQ2ODUyAwAAAAMxNjACAAAABDQxMjEEAAAAATAHAAAACDgvOC8yMDE5CAAAAAoxMi8zMS8yMDEwCQAAAAEwfmc4UgQc1wjl6cyIBBzX</t>
  </si>
  <si>
    <t>CCBDSVEuTllTRTpQRkUuSVFfTUFDSElORVJZLkZZMjAxMQEAAADeeQIAAgAAAAUxNTExNwEIAAAABQAAAAExAQAAAAoxNjYwODg5MDY3AwAAAAMxNjACAAAABDMxMTQEAAAAATAHAAAACDgvOC8yMDE5CAAAAAoxMi8zMS8yMDExCQAAAAEwdBJ2VQQc1wi+5kqIBBzXCC5DSVEuTkFTREFRR1M6R0lMRC5JUV9DT01NT05fUFJFRl9ESVZfQ0YuRlkyMDA3AQAAAEpxAAADAAAAAABqkJVWBBzXCFZfEYgEHNcIJENJUS5OWVNFOk1SSy5JUV9DVVJSRU5DWV9HQUlOLkZZMjAxNwEAAAD2ZgQAAgAAAAIxMQEIAAAABQAAAAExAQAAAAoxOTQ3NTM4OTI0AwAAAAMxNjACAAAAAjM4BAAAAAEwBwAAAAg4LzgvMjAxOQgAAAAKMTIvMzEvMjAxNwkAAAABMBfNlFYEHNcI4ZILiAQc1wgtQ0lRLk5BU0RBUUdTOkdJTEQuSVFfRklYRURfQVNTRVRfVFVSTlMuRlkyMDE4AQAAAEpxAAACAAAACDYuMDYxMzYxAQgAAAAFAAAAATEBAAAACjE5NDcxMzY4MDMDAAAAAzE2MAIAAAAENDA2NgQAAAABMAcAAAAIOC84LzIwMTkIAAAACjEyLzMxLzIwMTgJAAAAATBdGThSBBzXCBLBGIkEHNcIJUNJUS5UU0U6NDU3OC5JUV9TUEVDSUFMX0RJVl9DRi5GWTIwMDgBAAAAaHoVAwMAAAAAANhWs1kEHNcISxw9hwQc1wglQ0lRLlRTRTo0NTA3LklRX0dBSU5fQVNTRVRTX0NGLkZZMjAwOQEAAABkWw0AAwAAAAAAI03pWAQc1wgANmmHBBzXCCRD</t>
  </si>
  <si>
    <t>SVEuTllTRTpQRkUuSVFfQ09NTU9OX0RJVl9DRi5GWTIwMTUBAAAA3nkCAAMAAAAAAKeI8lQEHNcIDyVciAQc1wgjQ0lRLk5ZU0U6UEZFLklRX0JFVEFfMVlSLjIwMTgvMTIvMzEBAAAA3nkCAAIAAAARMC45ODg0MTkyMjI4MzE4MzMA9/dziwQc1wi/2kuOBBzXCCxDSVEuU1dYOlJPRy5JUV9PVEhFUl9JTlZFU1RfQUNUX1NVUFBMLkZZMjAxMgEAAAAkfAoAAgAAAAIzNwEIAAAABQAAAAExAQAAAAoxNjU2MTY5ODkxAwAAAAIyOQIAAAAEMjA1MQQAAAABMAcAAAAIOC84LzIwMTkIAAAACjEyLzMxLzIwMTIJAAAAATA5j6ZXBBzXCFYCzYcEHNcIKkNJUS5OQVNEQVFHUzpCSUlCLklRX0RJTFVUX0VQU19FWENMLkZZMjAwOAEAAAAedAAAAgAAAAQyLjY1AQgAAAAFAAAAATEBAAAACjE0MjU1OTI0OTcDAAAAAzE2MAIAAAADMTQyBAAAAAEwBwAAAAg4LzgvMjAxOQgAAAAKMTIvMzEvMjAwOAkAAAABMKWzGFgEHNcIYoyUhwQc1wguQ0lRLlRTRTo0NTc4LklRX09USEVSX0ZJTkFOQ0VfQUNUX1NVUFBMLkZZMjAwOAEAAABoehUDAwAAAAAA2FazWQQc1wiuBj6HBBzXCCFDSVEuU1dYOlJPRy5JUV9FQklUX01BUkdJTi5GWTIwMTQBAAAAJHwKAAIAAAAHMzMuMTA4NwEIAAAABQAAAAExAQAAAAoxNzczOTMwMjE3AwAAAAIyOQIAAAAENDA1MwQAAAABMAcAAAAIOC84LzIwMTkIAAAACjEyLzMxLzIwMTQJAAAAATCOtOtS</t>
  </si>
  <si>
    <t>BBzXCCnkjYgEHNcIJkNJUS5UU0U6NDUxOS5JUV9DQVNIX0NPTlZFUlNJT04uRlkyMDE1AQAAACN1CgACAAAACjI2Ni4wMzIwNzUBCAAAAAUAAAABMQEAAAAKMTc4Mzg4NzgwNQMAAAACNzkCAAAABDQxODQEAAAAATAHAAAACDgvOC8yMDE5CAAAAAoxMi8zMS8yMDE1CQAAAAEw08V5UwQc1wh89HCJBBzXCCBDSVEuTllTRTpQRkUuSVFfRElWRVNUX0NGLkZZMjAwNwEAAADeeQIAAwAAAAAArmSjVQQc1wjCJj+IBBzXCCFDSVEuU1dYOlJPRy5JUV9BRFZFUlRJU0lORy5GWTIwMTABAAAAJHwKAAMAAAAAAPfypVcEHNcIfUvGhwQc1wgoQ0lRLk5ZU0U6UEZFLklRX0VBUk5JTkdfQ09fTUFSR0lOLkZZMjAxNAEAAADeeQIAAgAAAAcxOC4zODEyAQgAAAAFAAAAATEBAAAACjE4MjkxNTY0MjgDAAAAAzE2MAIAAAAENDE4MQQAAAABMAcAAAAIOC84LzIwMTkIAAAACjEyLzMxLzIwMTQJAAAAATCPjjhSBBzXCCiGzYgEHNcIIUNJUS5UU0U6NDUwNy5JUV9JTkNfRVFVSVRZLkZZMjAxOQEAAABkWw0AAwAAAAAA3BOwWAQc1whfFouHBBzXCCRDSVEuU1dYOlJPRy5JUV9HQUlOX0lOVkVTVF9DRi5GWTIwMDgBAAAAJHwKAAIAAAADMTM4AQgAAAAFAAAAATEBAAAACjEzMTY4NjgwODQDAAAAAjI5AgAAAAQyMDkwBAAAAAEwBwAAAAg4LzgvMjAxOQgAAAAKMTIvMzEvMjAwOAkAAAABMNakpVcEHNcI7ea9hwQc1wgkQ0lRLlRT</t>
  </si>
  <si>
    <t>RTo0NTA3LklRX0VCSVREQS5GWTIwMTQuLi4uSlBZAQAAAGRbDQACAAAABTc5MTgyAQgAAAAFAAAAATEBAAAACjE2ODY2MzgyOTQDAAAAAjc5AgAAAAQ0MDUxBAAAAAEwBwAAAAg4LzgvMjAxOQgAAAAJMy8zMS8yMDE0CQAAAAEwwAM5UgQc1wg5xJqJBBzXCCJDSVEuVFNFOjQ1MTkuSVFfRUJJVF9NQVJHSU4uRlkyMDExAQAAACN1CgACAAAABjE2LjcxNAEIAAAABQAAAAExAQAAAAoxNTQxNzE1MDUzAwAAAAI3OQIAAAAENDA1MwQAAAABMAcAAAAIOC84LzIwMTkIAAAACjEyLzMxLzIwMTEJAAAAATCyd3lTBBzXCItgbIkEHNcIIkNJUS5TV1g6Uk9HLklRX0JFVEFfNVlSLjIwMTgvMTIvMzEBAAAAJHwKAAIAAAARMC4zMzc4NTIzODQ1NjA3MDQAOZR0iwQc1wg550WOBBzXCCVDSVEuTllTRTpNUksuSVFfREFZU19TQUxFU19PVVQuRlkyMDA5AQAAAPZmBAACAAAACTYzLjI4MTg3NQEIAAAABQAAAAExAQAAAAoxNTI1NDY3MDM4AwAAAAMxNjACAAAABDQwNDIEAAAAATAHAAAACDgvOC8yMDE5CAAAAAoxMi8zMS8yMDA5CQAAAAEwwCnsUgQc1wgecZOJBBzXCCBDSVEuTllTRTpQRkUuSVFfQ0FTSF9PUEVSLkZZMjAxNAEAAADeeQIAAgAAAAUxNzA4NAEIAAAABQAAAAExAQAAAAoxODI5MTU2NDI4AwAAAAMxNjACAAAABDIwMDYEAAAAATAHAAAACDgvOC8yMDE5CAAAAAoxMi8zMS8yMDE0CQAAAAEwhjryVAQc1wi6</t>
  </si>
  <si>
    <t>plaIBBzXCCNDSVEuU1dYOlJPRy5JUV9FQklUREFfTUFSR0lOLkZZMjAxMwEAAAAkfAoAAgAAAAczOS4wNjQ0AQgAAAAFAAAAATEBAAAACjE3MTc1NDA4MTMDAAAAAjI5AgAAAAQ0MDQ3BAAAAAEwBwAAAAg4LzgvMjAxOQgAAAAKMTIvMzEvMjAxMwkAAAABMH6N61IEHNcIp7NziQQc1wgnQ0lRLk5ZU0U6TVJLLklRX0RBWVNfUEFZQUJMRV9PVVQuRlkyMDA3AQAAAPZmBAACAAAACDM1LjQ2NDEzAQgAAAAFAAAAATEBAAAACjEzMzE4NzYyMjQDAAAAAzE2MAIAAAAENDE4MwQAAAABMAcAAAAIOC84LzIwMTkIAAAACjEyLzMxLzIwMDcJAAAAATCvAuxSBBzXCI4Mi4kEHNcIKENJUS5UU0U6NDUxOS5JUV9QUk9WX0JBRF9ERUJUU19DRi5GWTIwMTUBAAAAI3UKAAMAAAAAANiz91kEHNcI6rYrhwQc1wgrQ0lRLk5BU0RBUUdTOkdJTEQuSVFfRVhUUkFfQUNDX0lURU1TLkZZMjAxNgEAAABKcQAAAwAAAAAAOlOiVQQc1wj42zOIBBzXCCtDSVEuTllTRTpNUksuSVFfUkVUVVJOX0NPTU1PTl9FUVVJVFkuRlkyMDEwAQAAAPZmBAACAAAABjEuNTE0NQEIAAAABQAAAAExAQAAAAoxNTg5NzY1NDAxAwAAAAMxNjACAAAABTMzMzIwBAAAAAEwBwAAAAg4LzgvMjAxOQgAAAAKMTIvMzEvMjAxMAkAAAABMMAp7FIEHNcIEvipiAQc1wgeQ0lRLk5BU0RBUUdTOkdJTEQuSVFfQVIuRlkyMDA4AQAAAEpxAAACAAAACDEwMjMuMzk3</t>
  </si>
  <si>
    <t>AQgAAAAFAAAAATEBAAAACjE0MzM4MTg1MDkDAAAAAzE2MAIAAAAEMTAyMQQAAAABMAcAAAAIOC84LzIwMTkIAAAACjEyLzMxLzIwMDgJAAAAATDwk/1VBBzXCJq2FogEHNcII0NJUS5OWVNFOk1SSy5JUV9QRV9FWENMLi4yMDA1LzAzLzMxAQAAAPZmBAACAAAACTEyLjQwMjI5OAEHAAAABQAAAAExAQAAAAkxMzc3NTUwMzUDAAAAATACAAAABjEwMDAyNwQAAAABMAcAAAAJMy8zMS8yMDA1CAAAAAkzLzMxLzIwMDXtX0KLBBzXCCj2Wo4EHNcIJkNJUS5OQVNEQVFHUzpHSUxELklRX05JX0NPTVBBTlkuRlkyMDE0AQAAAEpxAAACAAAABTEyMDU5AQgAAAAFAAAAATEBAAAACjE4Mjk1ODE5NjEDAAAAAzE2MAIAAAAFNDE1NzEEAAAAATAHAAAACDgvOC8yMDE5CAAAAAoxMi8zMS8yMDE0CQAAAAEwhfP+VQQc1wh5niuIBBzXCA5DSVEuMC5JUV9OSS5GWQUAAAAAAAAACAAAABUoSW52YWxpZCBUaW1lIFBlcmlvZClUxfFUBBzXCLG4S4kEHNcIJENJUS5OWVNFOk1SSy5JUV9DT01NT05fSVNTVUVELkZZMjAxNwEAAAD2ZgQAAgAAAAM0OTkBCAAAAAUAAAABMQEAAAAKMTk0NzUzODkyNAMAAAADMTYwAgAAAAQyMTY5BAAAAAEwBwAAAAg4LzgvMjAxOQgAAAAKMTIvMzEvMjAxNwkAAAABMDgblVYEHNcINFYMiAQc1wgiQ0lRLlRTRTo0NTY4LklRX0VCSVRfTUFSR0lOLkZZMjAxMQEAAAA5mWkBAgAAAAcxMi42MjY2AQgA</t>
  </si>
  <si>
    <t>AAAFAAAAATEBAAAACjE1NTUwOTI3MjIDAAAAAjc5AgAAAAQ0MDUzBAAAAAEwBwAAAAg4LzgvMjAxOQgAAAAJMy8zMS8yMDExCQAAAAEwsHb9UwQc1wgU6cOIBBzXCCFDSVEuU1dYOlJPRy5JUV9MRVZFUkVEX0ZDRi5GWTIwMTcBAAAAJHwKAAIAAAAJMTIzODIuMTI1AQgAAAAFAAAAATEBAAAACjE5NDM1OTI2NDQDAAAAAjI5AgAAAAQ0NDIyBAAAAAEwBwAAAAg4LzgvMjAxOQgAAAAKMTIvMzEvMjAxNwkAAAABMKb6C1cEHNcIXe7fhwQc1wgkQ0lRLk5BU0RBUUdTOkdJTEQuSVFfRUJUX0VYQ0wuRlkyMDA5AQAAAEpxAAACAAAACDM1NTMuODU2AQgAAAAFAAAAATEBAAAACjE1MjMzOTQ5OTIDAAAAAzE2MAIAAAABNAQAAAABMAcAAAAIOC84LzIwMTkIAAAACjEyLzMxLzIwMDkJAAAAATABu/1VBBzXCEA9GIgEHNcIIkNJUS5OQVNEQVFHUzpHSUxELklRX1JEX0VYUC5GWTIwMTcBAAAASnEAAAIAAAAEMzczNAEIAAAABQAAAAExAQAAAAoxOTQ3MTM2ODEyAwAAAAMxNjACAAAAAzEwMAQAAAABMAcAAAAIOC84LzIwMTkIAAAACjEyLzMxLzIwMTcJAAAAATBboaJVBBzXCK6JNYgEHNcIJkNJUS5UU0U6NDU3OC5JUV9DQVNIX0FDUVVJUkVfQ0YuRlkyMDExAQAAAGh6FQMDAAAAAAAb87NZBBzXCJAuR4cEHNcIJENJUS5TV1g6Uk9HLklRX0RJTFVUX0VQU19JTkNMLkZZMjAwNwEAAAAkfAoAAgAAAAkxMS4xNjQ3MzMB</t>
  </si>
  <si>
    <t>CAAAAAUAAAABMQEAAAAKMTA0MTI4MzM2MgMAAAACMjkCAAAAATgEAAAAATAHAAAACDgvOC8yMDE5CAAAAAoxMi8zMS8yMDA3CQAAAAEwyF/ZVwQc1wjkdbuHBBzXCCZDSVEuVFNFOjQ1NzguSVFfQ0FTSF9DT05WRVJTSU9OLkZZMjAxNAEAAABoehUDAwAAAAAANrB6UwQc1wiFTqaIBBzXCChDSVEuTllTRTpQRkUuSVFfREVGX1RBWF9BU1NFVFNfTFQuRlkyMDA3AQAAAN55AgACAAAABDI0NDEBCAAAAAUAAAABMQEAAAAKMTMzMjcwMzkyOQMAAAADMTYwAgAAAAQxMDI2BAAAAAEwBwAAAAg4LzgvMjAxOQgAAAAKMTIvMzEvMjAwNwkAAAABMJ09o1UEHNcIdxk8iAQc1wgoQ0lRLlRTRTo0NTY4LklRX0ZJWEVEX0FTU0VUX1RVUk5TLkZZMjAwOQEAAAA5mWkBAgAAAAgzLjU3MzExMgEIAAAABQAAAAExAQAAAAoxNDYwOTE5NzM2AwAAAAI3OQIAAAAENDA2NgQAAAABMAcAAAAIOC84LzIwMTkIAAAACTMvMzEvMjAwOQkAAAABMKBP/VMEHNcISmijiAQc1wgfQ0lRLlRTRTo0NTY4LklRX0FSX1RVUk5TLkZZMjAwOAEAAAA5mWkBAgAAAAc0Ljg0NzUzAQgAAAAFAAAAATEBAAAACjE0NjA5MTk2OTEDAAAAAjc5AgAAAAQ0MDAxBAAAAAEwBwAAAAg4LzgvMjAxOQgAAAAJMy8zMS8yMDA4CQAAAAEwoE/9UwQc1wisrmyJBBzXCCRDSVEuTkFTREFRR1M6R0lMRC5JUV9BUl9UVVJOUy5GWTIwMTcBAAAASnEAAAIAAAAHNi4y</t>
  </si>
  <si>
    <t>NDE5NgEIAAAABQAAAAExAQAAAAoxOTQ3MTM2ODEyAwAAAAMxNjACAAAABDQwMDEEAAAAATAHAAAACDgvOC8yMDE5CAAAAAoxMi8zMS8yMDE3CQAAAAEwXRk4UgQc1wgGXoCJBBzXCCBDSVEuU1dYOlJPRy5JUV9DQVNIX1RBWEVTLkZZMjAxOAEAAAAkfAoAAgAAAAQzMjg4AQgAAAAFAAAAATEBAAAACjE5NDM1OTI2NDUDAAAAAjI5AgAAAAQzMDUzBAAAAAEwBwAAAAg4LzgvMjAxOQgAAAAKMTIvMzEvMjAxOAkAAAABMMdIDFcEHNcIE5zhhwQc1wgeQ0lRLk5ZU0U6UEZFLklRX1pfU0NPUkUuRlkyMDA4AQAAAN55AgACAAAACDMuMTg4Nzk1AQgAAAAFAAAAATEBAAAACjE0MzM3NTMwMTEDAAAAAzE2MAIAAAAGMTAwMTIzBAAAAAEwBwAAAAg4LzgvMjAxOQgAAAAKMTIvMzEvMjAwOAkAAAABMG5AOFIEHNcIHGmsiAQc1wgpQ0lRLlRTRTo0NTE5LklRX1RPVEFMX0RFQlRfQ0FQSVRBTC5GWTIwMTIBAAAAI3UKAAMAAAAAAMKeeVMEHNcISvv8iAQc1wgZQ0lRLk5ZU0U6TVJLLklRX0ZYLkZZMjAxNgEAAAD2ZgQAAgAAAAQtMTMxAQgAAAAFAAAAATEBAAAACjE5NDc1MzkwMDUDAAAAAzE2MAIAAAAEMjE0NAQAAAABMAcAAAAIOC84LzIwMTkIAAAACjEyLzMxLzIwMTYJAAAAATAXzZRWBBzXCJWFCIgEHNcIJUNJUS5TV1g6Uk9HLklRX05FVF9ERUJUX0lTU1VFRC5GWTIwMTYBAAAAJHwKAAIAAAAFLTE0MTQBCAAAAAUA</t>
  </si>
  <si>
    <t>AAABMQEAAAAKMTg3Mjc0Nzc4NAMAAAACMjkCAAAABDIwMDMEAAAAATAHAAAACDgvOC8yMDE5CAAAAAoxMi8zMS8yMDE2CQAAAAEwdIULVwQc1wgIcNqHBBzXCCZDSVEuTllTRTpQRkUuSVFfRUZGRUNUX1RBWF9SQVRFLkZZMjAxNQEAAADeeQIAAgAAAAcyMi4xOTc0AQgAAAAFAAAAATEBAAAACjE4NzU2MjQ4NDUDAAAAAzE2MAIAAAAENDM3NgQAAAABMAcAAAAIOC84LzIwMTkIAAAACjEyLzMxLzIwMTUJAAAAATCXYfJUBBzXCBbbWYgEHNcIJkNJUS5OQVNEQVFHUzpCSUlCLklRX0NBU0hfRklOQU4uRlkyMDE2AQAAAB50AAACAAAABy0xMDUyLjYBCAAAAAUAAAABMQEAAAAKMTk0MzkyOTgwNQMAAAADMTYwAgAAAAQyMDA0BAAAAAEwBwAAAAg4LzgvMjAxOQgAAAAKMTIvMzEvMjAxNgkAAAABMHWc2FcEHNcI4f+xhwQc1wgdQ0lRLlRTRTo0NTA3LklRX0VCSVREQS5GWTIwMTIBAAAAZFsNAAIAAAAFNjY3MTEBCAAAAAUAAAABMQEAAAAKMTU1NDk1MDY3NQMAAAACNzkCAAAABDQwNTEEAAAAATAHAAAACDgvOC8yMDE5CAAAAAkzLzMxLzIwMTIJAAAAATCXXupYBBzXCAOscocEHNcIM0NJUS5OWVNFOlBGRS5JUV9DSEFOR0VfT1RIRVJfTkVUX09QRVJfQVNTRVRTLkZZMjAwOAEAAADeeQIAAgAAAAQtNTM4AQgAAAAFAAAAATEBAAAACjE0MzM3NTMwMTEDAAAAAzE2MAIAAAAEMjA0NQQAAAABMAcAAAAIOC84LzIw</t>
  </si>
  <si>
    <t>MTkIAAAACjEyLzMxLzIwMDgJAAAAATARKHVVBBzXCA00QogEHNcIHkNJUS5OQVNEQVFHUzpCSUlCLklRX0FQLkZZMjAxNQEAAAAedAAAAgAAAAUyNjcuNAEIAAAABQAAAAExAQAAAAoxODcyODczMjgzAwAAAAMxNjACAAAABDEwMTgEAAAAATAHAAAACDgvOC8yMDE5CAAAAAoxMi8zMS8yMDE1CQAAAAEwQyfYVwQc1witz6yHBBzXCChDSVEuVFNFOjQ1MDcuSVFfREVGX1RBWF9BU1NFVFNfTFQuRlkyMDA4AQAAAGRbDQACAAAAAjE3AQgAAAAFAAAAATEBAAAACjEwNjExOTUxNjkDAAAAAjc5AgAAAAQxMDI2BAAAAAEwBwAAAAg4LzgvMjAxOQgAAAAJMy8zMS8yMDA4CQAAAAEwTK4rWQQc1wi1KGaHBBzXCCRDSVEuVFNFOjQ1MDcuSVFfQ09NTU9OX0RJVl9DRi5GWTIwMTcBAAAAZFsNAAMAAAAAAKItrVgEHNcI6UmFhwQc1wgeQ0lRLk5BU0RBUUdTOkdJTEQuSVFfQUUuRlkyMDE2AQAAAEpxAAACAAAABDc4MjYBCAAAAAUAAAABMQEAAAAKMTk0NzEzNjgxMQMAAAADMTYwAgAAAAQxMDE2BAAAAAEwBwAAAAg4LzgvMjAxOQgAAAAKMTIvMzEvMjAxNgkAAAABMEt6olUEHNcItT8ziAQc1wghQ0lRLk5ZU0U6TVJLLklRX0VBUk5JTkdfQ08uRlkyMDE0AQAAAPZmBAACAAAABTExOTM0AQgAAAAFAAAAATEBAAAACjE4Mjk4NzY2MjADAAAAAzE2MAIAAAABNwQAAAABMAcAAAAIOC84LzIwMTkIAAAACjEyLzMxLzIwMTQJ</t>
  </si>
  <si>
    <t>AAAAATA7/chWBBzXCEi9AIgEHNcIIkNJUS5UU0U6NDUyMy5JUV9RVUlDS19SQVRJTy5GWTIwMTMBAAAAvHUKAAIAAAAIMS43MjgxMjYBCAAAAAUAAAABMQEAAAAKMTYyMzgzNDE4NwMAAAACNzkCAAAABDQxMjEEAAAAATAHAAAACDgvOC8yMDE5CAAAAAkzLzMxLzIwMTMJAAAAATAEvnFUBBzXCNT44YgEHNcIJ0NJUS5TV1g6Uk9HLklRX1RPVEFMX0RFQlRfRVFVSVRZLkZZMjAxMAEAAAAkfAoAAgAAAAcyNTcuNzQzAQgAAAAFAAAAATEBAAAACjE0OTI4MjU5NDIDAAAAAjI5AgAAAAQ0MDM0BAAAAAEwBwAAAAg4LzgvMjAxOQgAAAAKMTIvMzEvMjAxMAkAAAABMK/yiVMEHNcI926NiAQc1wgqQ0lRLlRTRTo0NTc4LklRX0NVUlJFTlRfUE9SVF9MRUFTRVMuRlkyMDEzAQAAAGh6FQMCAAAABDI1ODkBCAAAAAUAAAABMQEAAAAKMTYyNTQ1NzY4MAMAAAACNzkCAAAABDEwOTAEAAAAATAHAAAACDgvOC8yMDE5CAAAAAkzLzMxLzIwMTMJAAAAATA8QbRZBBzXCFIIUIcEHNcIKENJUS5OWVNFOlBGRS5JUV9UT1RBTF9MSUFCX0VRVUlUWS5GWTIwMTQBAAAA3nkCAAIAAAAGMTY3NTY2AQgAAAAFAAAAATEBAAAACjE4MjkxNTY0MjgDAAAAAzE2MAIAAAAEMTAxMwQAAAABMAcAAAAIOC84LzIwMTkIAAAACjEyLzMxLzIwMTQJAAAAATB1E/JUBBzXCKl/VogEHNcIJkNJUS5OWVNFOk1SSy5JUV9GSUxJTkdfQ1VSUkVOQ1ku</t>
  </si>
  <si>
    <t>RlkyMDE2AQAAAPZmBAADAAAAA1VTRAAXzZRWBBzXCHvtBYgEHNcIK0NJUS5OQVNEQVFHUzpHSUxELklRX0xPQU5TX1JFQ0VJVl9MVC5GWTIwMTMBAAAASnEAAAMAAAAAAHXM/lUEHNcIXwYpiAQc1wgsQ0lRLlRTRTo0NTY4LklRX05FVF9ERUJUX0VCSVREQV9DQVBFWC5GWTIwMTgBAAAAOZlpAQMAAAACTk0BCAAAAAUAAAABMQEAAAAKMTg5MzgwNTk5OQMAAAACNzkCAAAABTIzMzE0BAAAAAEwBwAAAAg4LzgvMjAxOQgAAAAJMy8zMS8yMDE4CQAAAAEwkSl5UwQc1whOK4+JBBzXCCZDSVEuVFNFOjQ1MDcuSVFfU0FMRVNfTUFSS0VUSU5HLkZZMjAxNwEAAABkWw0AAgAAAAUxNDg0OAEIAAAABQAAAAExAQAAAAoxODQ3OTc3MDMzAwAAAAI3OQIAAAAFMjE1NjEEAAAAATAHAAAACDgvOC8yMDE5CAAAAAkzLzMxLzIwMTcJAAAAATCRBq1YBBzXCFTqg4cEHNcII0NJUS5UU0U6NDU2OC5JUV9FQklUQV9NQVJHSU4uRlkyMDE5AQAAADmZaQECAAAABjkuMDAzMwEIAAAABQAAAAExAQAAAAoxOTY4NjY0NjE5AwAAAAI3OQIAAAAENDQxOQQAAAABMAcAAAAIOC84LzIwMTkIAAAACTMvMzEvMjAxOQkAAAABMJEpeVMEHNcIypbFiAQc1wgsQ0lRLk5BU0RBUUdTOkJJSUIuSVFfQ0FTSF9PUEVSLkZZMjAwOS4uLi5KUFkBAAAAHnQAAAIAAAAMMTAwMDU2Ljg4MDMzAQgAAAAFAAAAATEBAAAACjE0OTQ0NzE1MjUDAAAAAjc5</t>
  </si>
  <si>
    <t>AgAAAAQyMDA2BAAAAAEwBwAAAAg4LzgvMjAxOQgAAAAKMTIvMzEvMjAwOQkAAAABMDALW1IEHNcIDICoiQQc1wgoQ0lRLlRTRTo0NTY4LklRX1RPVEFMX0RFQlQuRlkyMDE2Li4uLkpQWQEAAAA5mWkBAgAAAAYyMDM2MTcBCAAAAAUAAAABMQEAAAAKMTc5NzIxODU1NgMAAAACNzkCAAAABDQxNzMEAAAAATAHAAAACDgvOC8yMDE5CAAAAAkzLzMxLzIwMTYJAAAAATD+lVpSBBzXCMZGb4kEHNcIK0NJUS5OQVNEQVFHUzpHSUxELklRX1BFUklPRExFTkdUSF9JUy5GWTIwMTQBAAAASnEAAAEAAAACMTIAGQWiVQQc1wgFjSqIBBzXCCVDSVEuVFNFOjQ1MTkuSVFfQkFTSUNfRVBTX0VYQ0wuRlkyMDA4AQAAACN1CgACAAAABTcyLjA3AQgAAAAFAAAAATEBAAAACjE0NTkyODg0NzYDAAAAAjc5AgAAAAQzMDY0BAAAAAEwBwAAAAg4LzgvMjAxOQgAAAAKMTIvMzEvMjAwOAkAAAABMButPFoEHNcICRQShwQc1wgjQ0lRLlRTRTo0NTIzLklRX1BFX0VYQ0wuLjIwMDkvMDMvMzEBAAAAvHUKAAMAAAACTk0BBwAAAAUAAAABMQEAAAAJNzg4Njk4NTQyAwAAAAEwAgAAAAYxMDAwMjcEAAAAATAHAAAACTMvMzEvMjAwOQgAAAAJMy8zMS8yMDA5u+pBiwQc1wgzImKOBBzXCBlDSVEuU1dYOlJPRy5JUV9FQlQuRlkyMDExAQAAACR8CgACAAAABTExODg1AQgAAAAFAAAAATEBAAAACjE2MTk2ODU1MzQDAAAAAjI5AgAAAAMxMzkE</t>
  </si>
  <si>
    <t>AAAAATAHAAAACDgvOC8yMDE5CAAAAAoxMi8zMS8yMDExCQAAAAEwBxqmVwQc1wjqpsmHBBzXCCZDSVEuTllTRTpQRkUuSVFfT1RIRVJfTFRfQVNTRVRTLkZZMjAxNwEAAADeeQIAAgAAAAQzOTA1AQgAAAAFAAAAATEBAAAACjE5NDc4NTU3NzgDAAAAAzE2MAIAAAAEMTA2MAQAAAABMAcAAAAIOC84LzIwMTkIAAAACjEyLzMxLzIwMTcJAAAAATDZ/fJUBBzXCDIuYYgEHNcILkNJUS5OWVNFOlBGRS5JUV9PVEhFUl9GSU5BTkNFX0FDVF9TVVBQTC5GWTIwMTcBAAAA3nkCAAIAAAAELTYxMgEIAAAABQAAAAExAQAAAAoxOTQ3ODU1Nzc4AwAAAAMxNjACAAAABDIwNTAEAAAAATAHAAAACDgvOC8yMDE5CAAAAAoxMi8zMS8yMDE3CQAAAAEw6STzVAQc1wgqeGOIBBzXCClDSVEuVFNFOjQ1MDcuSVFfSU5WRVNUX1NFQ1VSSVRZX0NGLkZZMjAxOAEAAABkWw0AAgAAAAYtMzQwOTQBCAAAAAUAAAABMQEAAAAKMTg5NDA4NDc4MgMAAAACNzkCAAAABDIwMjcEAAAAATAHAAAACDgvOC8yMDE5CAAAAAkzLzMxLzIwMTgJAAAAATDDe61YBBzXCGbMiIcEHNcIKENJUS5TV1g6Uk9HLklRX0RBWVNfSU5WRU5UT1JZX09VVC5GWTIwMTYBAAAAJHwKAAIAAAAKMTg5LjAzMTMxNAEIAAAABQAAAAExAQAAAAoxODcyNzQ3Nzg0AwAAAAIyOQIAAAAENDAzNQQAAAABMAcAAAAIOC84LzIwMTkIAAAACjEyLzMxLzIwMTYJAAAAATCf2+tS</t>
  </si>
  <si>
    <t>BBzXCOBLGIkEHNcIJkNJUS5UU0U6NDUxOS5JUV9ORVRfREVCVF9FQklUREEuRlkyMDE4AQAAACN1CgADAAAAAk5NAQgAAAAFAAAAATEBAAAACjE5NTIyODQ1NTcDAAAAAjc5AgAAAAQ0MTkzBAAAAAEwBwAAAAg4LzgvMjAxOQgAAAAKMTIvMzEvMjAxOAkAAAABMPQTelMEHNcIrGGKiAQc1wglQ0lRLlRTRTo0NTc4LklRX0JBU0lDX0VQU19FWENMLkZZMjAxMgEAAABoehUDAgAAAAoxNjUuMjA1NTQ0AQgAAAAFAAAAATEBAAAACjE1NTQ5NTA3OTADAAAAAjc5AgAAAAQzMDY0BAAAAAEwBwAAAAg4LzgvMjAxOQgAAAAJMy8zMS8yMDEyCQAAAAEwG/OzWQQc1wizN0yHBBzXCCNDSVEuTllTRTpNUksuSVFfT1RIRVJfRVFVSVRZLkZZMjAxMwEAAAD2ZgQAAgAAAAUtMjE5NwEIAAAABQAAAAExAQAAAAoxNzc4MjE0MzUyAwAAAAMxNjACAAAABDEwMjgEAAAAATAHAAAACDgvOC8yMDE5CAAAAAoxMi8zMS8yMDEzCQAAAAEwKtbIVgQc1wjjF/uHBBzXCCtDSVEuTllTRTpNUksuSVFfTUlOT1JJVFlfSU5URVJFU1RfQ0YuRlkyMDExAQAAAPZmBAADAAAAAADoOchWBBzXCCuv9IcEHNcIIENJUS5OWVNFOk1SSy5JUV9MVF9JTlZFU1QuRlkyMDEwAQAAAPZmBAACAAAABDI3MjUBCAAAAAUAAAABMQEAAAAKMTU4OTc2NTQwMQMAAAADMTYwAgAAAAQxMDU0BAAAAAEwBwAAAAg4LzgvMjAxOQgAAAAKMTIvMzEvMjAxMAkAAAAB</t>
  </si>
  <si>
    <t>MLbEx1YEHNcIfLfwhwQc1wgfQ0lRLlRTRTo0NTc4LklRX1RSRUFTVVJZLkZZMjAxNgEAAABoehUDAgAAAAYtNDcyNjQBCAAAAAUAAAABMQEAAAAKMTgzNTAzODg3NAMAAAACNzkCAAAABDEyNDgEAAAAATAHAAAACDgvOC8yMDE5CAAAAAoxMi8zMS8yMDE2CQAAAAEw6MMqWQQc1wjq3VqHBBzXCChDSVEuVFNFOjQ1NzguSVFfVE9UQUxfTElBQl9FUVVJVFkuRlkyMDE1AQAAAGh6FQMCAAAABzI1Mjg1MTABCAAAAAUAAAABMQEAAAAKMTc4NDc0ODYxMAMAAAACNzkCAAAABDEwMTMEAAAAATAHAAAACDgvOC8yMDE5CAAAAAoxMi8zMS8yMDE1CQAAAAEwx3UqWQQc1wgKcVaHBBzXCCpDSVEuTkFTREFRR1M6R0lMRC5JUV9HQUlOX0FTU0VUU19DRi5GWTIwMDgBAAAASnEAAAMAAAAAAAG7/VUEHNcIvAQXiAQc1wgqQ0lRLlRTRTo0NTAyLklRX1RPVEFMX0FTU0VUUy5GWTIwMTYuLi4uSlBZAQAAACxYDQACAAAABzM4MjQwODUBCAAAAAUAAAABMQEAAAAKMTg5NDk5NDM2NQMAAAACNzkCAAAABDEwMDcEAAAAATAHAAAACDgvOC8yMDE5CAAAAAkzLzMxLzIwMTYJAAAAATDNIFpSBBzXCHODbokEHNcIJENJUS5UU0U6NDUwNy5JUV9DVVJSRU5DWV9HQUlOLkZZMjAxOAEAAABkWw0AAgAAAAUtMTQxNQEIAAAABQAAAAExAQAAAAoxODk0MDg0NzgyAwAAAAI3OQIAAAACMzgEAAAAATAHAAAACDgvOC8yMDE5CAAAAAkzLzMx</t>
  </si>
  <si>
    <t>LzIwMTgJAAAAATCyVK1YBBzXCIgaiYcEHNcINENJUS5OQVNEQVFHUzpHSUxELklRX0lNUFVUX09QRVJfTEVBU0VfSU5UX0VYUC5GWTIwMTQBAAAASnEAAAIAAAAJMjIuODUwMjU2AQgAAAAFAAAAATEBAAAACjE4Mjk1ODE5NjEDAAAAAzE2MAIAAAAFMjE2NzIEAAAAATAHAAAACDgvOC8yMDE5CAAAAAoxMi8zMS8yMDE0CQAAAAEwCN6hVQQc1wh5niuIBBzXCCVDSVEuTllTRTpNUksuSVFfQ0FTSF9TVF9JTlZFU1QuRlkyMDExAQAAAPZmBAACAAAABTE0OTcyAQgAAAAFAAAAATEBAAAACjE2NjA3NDUwODQDAAAAAzE2MAIAAAAEMTAwMgQAAAABMAcAAAAIOC84LzIwMTkIAAAACjEyLzMxLzIwMTEJAAAAATDXEshWBBzXCAph9IcEHNcILENJUS5UU0U6NDUwNy5JUV9JTVBVVF9PUEVSX0xFQVNFX0RFUFIuRlkyMDA5AQAAAGRbDQADAAAAAAASJulYBBzXCHv9Z4cEHNcIIkNJUS5OWVNFOlBGRS5JUV9EQV9TVVBQTF9DRi5GWTIwMTQBAAAA3nkCAAIAAAAEMTIzNwEIAAAABQAAAAExAQAAAAoxODI5MTU2NDI4AwAAAAMxNjACAAAABDIxNzEEAAAAATAHAAAACDgvOC8yMDE5CAAAAAoxMi8zMS8yMDE0CQAAAAEwhjryVAQc1wiBe1iIBBzXCCNDSVEuTllTRTpQRkUuSVFfVE9UQUxfQVNTRVRTLkZZMjAwOQEAAADeeQIAAgAAAAYyMTI5NDkBCAAAAAUAAAABMQEAAAAKMTUyNDkxOTQ2MQMAAAADMTYwAgAAAAQxMDA3</t>
  </si>
  <si>
    <t>BAAAAAEwBwAAAAg4LzgvMjAxOQgAAAAKMTIvMzEvMjAwOQkAAAABMCFPdVUEHNcIkmxDiAQc1wgnQ0lRLk5BU0RBUUdTOkJJSUIuSVFfUVVJQ0tfUkFUSU8uRlkyMDA4AQAAAB50AAACAAAABzIuMTc2MTQBCAAAAAUAAAABMQEAAAAKMTQyNTU5MjQ5NwMAAAADMTYwAgAAAAQ0MTIxBAAAAAEwBwAAAAg4LzgvMjAxOQgAAAAKMTIvMzEvMjAwOAkAAAABMDvhiFMEHNcIKtWniAQc1wgkQ0lRLlRTRTo0NTAzLklRX01BUktFVENBUC4yMDEzLzAzLzMxAQAAAJFYDQACAAAADDIzMTMxNTEuODUzMQEGAAAABQAAAAExAQAAAAoxNTg3MTQxNTM5AwAAAAI3OQIAAAAGMTAwMDU0BAAAAAEwBwAAAAkzLzMxLzIwMTOkNHOLBBzXCJNgRI4EHNcIHkNJUS5OQVNEQVFHUzpCSUlCLklRX0FFLkZZMjAxMAEAAAAedAAAAgAAAAUzODcuNwEIAAAABQAAAAExAQAAAAoxNTg2NTA3NDkzAwAAAAMxNjACAAAABDEwMTYEAAAAATAHAAAACDgvOC8yMDE5CAAAAAoxMi8zMS8yMDEwCQAAAAEwCJ4ZWAQc1whkR5mHBBzXCCdDSVEuTllTRTpNUksuSVFfQ0FTSF9PUEVSLkZZMjAxMS4uLi5KUFkBAAAA9mYEAAIAAAAJOTUyNzQ4LjAyAQgAAAAFAAAAATEBAAAACjE2NjA3NDUwODQDAAAAAjc5AgAAAAQyMDA2BAAAAAEwBwAAAAg4LzgvMjAxOQgAAAAKMTIvMzEvMjAxMQkAAAABMDALW1IEHNcIC8WjiQQc1wgrQ0lRLk5BU0RBUUdTOkdJ</t>
  </si>
  <si>
    <t>TEQuSVFfTkVUX0RFQlRfRUJJVERBLkZZMjAxNgEAAABKcQAAAgAAAAgwLjc1MTc1NQEIAAAABQAAAAExAQAAAAoxOTQ3MTM2ODExAwAAAAMxNjACAAAABDQxOTMEAAAAATAHAAAACDgvOC8yMDE5CAAAAAoxMi8zMS8yMDE2CQAAAAEwXRk4UgQc1wi3jZGIBBzXCC1DSVEuVFNFOjQ1NzguSVFfT1RIRVJfSU5WRVNUX0FDVF9TVVBQTC5GWTIwMDcBAAAAaHoVAwMAAAAAALcIs1kEHNcIIF06hwQc1wgtQ0lRLk5BU0RBUUdTOkJJSUIuSVFfRklYRURfQVNTRVRfVFVSTlMuRlkyMDE0AQAAAB50AAACAAAACDUuNTE4ODY3AQgAAAAFAAAAATEBAAAACjE4MjYzMzI1MTQDAAAAAzE2MAIAAAAENDA2NgQAAAABMAcAAAAIOC84LzIwMTkIAAAACjEyLzMxLzIwMTQJAAAAATBtVolTBBzXCIm1yYgEHNcIIUNJUS5OWVNFOlBGRS5JUV9DQVNIX0VRVUlWLkZZMjAxMgEAAADeeQIAAgAAAAUxMDA4MQEIAAAABQAAAAExAQAAAAoxNzIxMTY5OTc1AwAAAAMxNjACAAAABDEwOTYEAAAAATAHAAAACDgvOC8yMDE5CAAAAAoxMi8zMS8yMDEyCQAAAAEwhTl2VQQc1wjQyE+IBBzXCCxDSVEuVFNFOjQ1MDIuSVFfTkVUX0RFQlRfRUJJVERBX0NBUEVYLkZZMjAwOAEAAAAsWA0AAwAAAAJOTQEIAAAABQAAAAExAQAAAAoxNDE1NTUxNTM3AwAAAAI3OQIAAAAFMjMzMTQEAAAAATAHAAAACDgvOC8yMDE5CAAAAAkzLzMxLzIwMDgJAAAA</t>
  </si>
  <si>
    <t>ATDZevtTBBzXCGYIjYkEHNcIHUNJUS5UU0U6NDUwNy5JUV9HQV9FWFAuRlkyMDEzAQAAAGRbDQADAAAAAAC4rOpYBBzXCPU/d4cEHNcIJENJUS4wLklRX09USEVSX05PTl9PUEVSX0VYUF9TVVBQTC5GWQUAAAAAAAAACAAAABUoSW52YWxpZCBUaW1lIFBlcmlvZClUxfFUBBzXCKCRS4kEHNcIIENJUS5OQVNEQVFHUzpCSUlCLklRX0xBTkQuRlkyMDE4AQAAAB50AAACAAAABTE0NC41AQgAAAAFAAAAATEBAAAACjE5NDM5Mjk3OTEDAAAAAzE2MAIAAAAEMzA5OAQAAAABMAcAAAAIOC84LzIwMTkIAAAACjEyLzMxLzIwMTgJAAAAATC3ONlXBBzXCMFstocEHNcIKkNJUS5OQVNEQVFHUzpHSUxELklRX0xUX0RFQlRfRVFVSVRZLkZZMjAxNwEAAABKcQAAAgAAAAgxNTAuMjEyMQEIAAAABQAAAAExAQAAAAoxOTQ3MTM2ODEyAwAAAAMxNjACAAAABDQwODUEAAAAATAHAAAACDgvOC8yMDE5CAAAAAoxMi8zMS8yMDE3CQAAAAEwXRk4UgQc1wgXhYCJBBzXCCVDSVEuTllTRTpNUksuSVFfT1RIRVJfT1BFUl9BQ1QuRlkyMDA3AQAAAPZmBAACAAAABjI3MDAuOQEIAAAABQAAAAExAQAAAAoxMzMxODc2MjI0AwAAAAMxNjACAAAABDIwNDcEAAAAATAHAAAACDgvOC8yMDE5CAAAAAoxMi8zMS8yMDA3CQAAAAEw6JYMVwQc1wh5QeeHBBzXCDRDSVEuTllTRTpQRkUuSVFfVE9UQUxfT1VUU1RBTkRJTkdfRklMSU5HX0RBVEUu</t>
  </si>
  <si>
    <t>RlkyMDE0AQAAAN55AgACAAAACzYxMjguODU1MzkyAQQAAAAFAAAAATUBAAAACjE4MjkxNTY0MjgCAAAABTI0MTUzBgAAAAEwdRPyVAQc1wg1blWIBBzXCB9DSVEuVFNFOjQ1MDIuSVFfQVJfVFVSTlMuRlkyMDEyAQAAACxYDQACAAAABzQuNzUzMDgBCAAAAAUAAAABMQEAAAAKMTU1NDMzNzE1NgMAAAACNzkCAAAABDQwMDEEAAAAATAHAAAACDgvOC8yMDE5CAAAAAkzLzMxLzIwMTIJAAAAATD6yPtTBBzXCOzFfYkEHNcIJkNJUS5UU0U6NDUyMy5JUV9DQVNIX0NPTlZFUlNJT04uRlkyMDE3AQAAALx1CgACAAAACTEzNC45OTU5OAEIAAAABQAAAAExAQAAAAoxODQ3OTEyMzE2AwAAAAI3OQIAAAAENDE4NAQAAAABMAcAAAAIOC84LzIwMTkIAAAACTMvMzEvMjAxNwkAAAABMCUMclQEHNcIKK38iAQc1wggQ0lRLk5ZU0U6TVJLLklRX1RPVEFMX1JFVi5GWTIwMDcBAAAA9mYEAAIAAAAHMjQxOTcuNwEIAAAABQAAAAExAQAAAAoxMzMxODc2MjI0AwAAAAMxNjACAAAAAjI4BAAAAAEwBwAAAAg4LzgvMjAxOQgAAAAKMTIvMzEvMjAwNwkAAAABMNdvDFcEHNcI9AjmhwQc1wglQ0lRLk5BU0RBUUdTOkJJSUIuSVFfQ0hBTkdFX0FSLkZZMjAxNAEAAAAedAAAAgAAAAYtNTEyLjQBCAAAAAUAAAABMQEAAAAKMTgyNjMzMjUxNAMAAAADMTYwAgAAAAQyMDE4BAAAAAEwBwAAAAg4LzgvMjAxOQgAAAAKMTIvMzEvMjAxNAkA</t>
  </si>
  <si>
    <t>AAABMDIA2FcEHNcI7rCohwQc1wgrQ0lRLk5BU0RBUUdTOkdJTEQuSVFfSU5WRVNUX0xPQU5TX0NGLkZZMjAwOQEAAABKcQAAAwAAAAAAEeL9VQQc1wjmwxmIBBzXCCBDSVEuVFNFOjQ1MTkuSVFfTklfTUFSR0lOLkZZMjAxMgEAAAAjdQoAAgAAAAcxMi4zMjE3AQgAAAAFAAAAATEBAAAACjE1OTg0NzI1NzIDAAAAAjc5AgAAAAQ0MDk0BAAAAAEwBwAAAAg4LzgvMjAxOQgAAAAKMTIvMzEvMjAxMgkAAAABMMKeeVMEHNcIa0n9iAQc1wgoQ0lRLlRTRTo0NTAyLklRX1RPVEFMX0RFQlQuRlkyMDE0Li4uLkpQWQEAAAAsWA0AAgAAAAY4Nzc0NTMBCAAAAAUAAAABMQEAAAAKMTY4NjYzNzc1NgMAAAACNzkCAAAABDQxNzMEAAAAATAHAAAACDgvOC8yMDE5CAAAAAkzLzMxLzIwMTQJAAAAATD+lVpSBBzXCBDAnIkEHNcIIENJUS5OWVNFOlBGRS5JUV9TR0FfU1VQUEwuRlkyMDA4AQAAAN55AgACAAAABTE0MTI0AQgAAAAFAAAAATEBAAAACjE0MzM3NTMwMTEDAAAAAzE2MAIAAAADMTAyBAAAAAEwBwAAAAg4LzgvMjAxOQgAAAAKMTIvMzEvMjAwOAkAAAABMK5ko1UEHNcIeNRAiAQc1wglQ0lRLlRTRTo0NTA3LklRX0NBUElUQUxfTEVBU0VTLkZZMjAxNgEAAABkWw0AAwAAAAAAsJmoWAQc1wjx/4KHBBzXCBpDSVEuVFNFOjQ1NzguSVFfUkVWLkZZMjAwNwEAAABoehUDAwAAAAAAK3f4WQQc1whqrziHBBzXCCtDSVEu</t>
  </si>
  <si>
    <t>TllTRTpNUksuSVFfTUlOT1JJVFlfSU5URVJFU1RfSVMuRlkyMDA5AQAAAPZmBAACAAAABC0xMjMBCAAAAAUAAAABMQEAAAAKMTUyNTQ2NzAzOAMAAAADMTYwAgAAAAI4MwQAAAABMAcAAAAIOC84LzIwMTkIAAAACjEyLzMxLzIwMDkJAAAAATCVdsdWBBzXCKxx7IcEHNcIJ0NJUS5TV1g6Uk9HLklRX0RFRl9UQVhfQVNTRVRTX0xULkZZMjAxNgEAAAAkfAoAAgAAAAQyODI2AQgAAAAFAAAAATEBAAAACjE4NzI3NDc3ODQDAAAAAjI5AgAAAAQxMDI2BAAAAAEwBwAAAAg4LzgvMjAxOQgAAAAKMTIvMzEvMjAxNgkAAAABMGNeC1cEHNcIEuHchwQc1wgeQ0lRLlRTRTo0NTAzLklRX1pfU0NPUkUuRlkyMDExAQAAAJFYDQACAAAABzUuMDE5NzcBCAAAAAUAAAABMQEAAAAKMTYzOTUzMTUxNQMAAAACNzkCAAAABjEwMDEyMwQAAAABMAcAAAAIOC84LzIwMTkIAAAACTMvMzEvMjAxMQkAAAABMF6z/FMEHNcISArjiAQc1wgpQ0lRLlRTRTo0NTE5LklRX0RBWVNfSU5WRU5UT1JZX09VVC5GWTIwMTIBAAAAI3UKAAIAAAAKMjMzLjM1MzU0OAEIAAAABQAAAAExAQAAAAoxNTk4NDcyNTcyAwAAAAI3OQIAAAAENDAzNQQAAAABMAcAAAAIOC84LzIwMTkIAAAACjEyLzMxLzIwMTIJAAAAATDCnnlTBBzXCEr7/IgEHNcIKkNJUS5OQVNEQVFHUzpHSUxELklRX1NUX0RFQlRfUkVQQUlELkZZMjAxOAEAAABKcQAAAwAAAAAAjRaj</t>
  </si>
  <si>
    <t>VQQc1wgb5TiIBBzXCCRDSVEuTllTRTpQRkUuSVFfRUJJVERBLkZZMjAwOS4uLi5KUFkBAAAA3nkCAAIAAAALMTg5NDc0NS4xNzUBCAAAAAUAAAABMQEAAAAKMTUyNDkxOTQ2MQMAAAACNzkCAAAABDQwNTEEAAAAATAHAAAACDgvOC8yMDE5CAAAAAoxMi8zMS8yMDA5CQAAAAEwzSBaUgQc1wiYbqeJBBzXCCdDSVEuTkFTREFRR1M6QklJQi5JUV9TQUxFX1BQRV9DRi5GWTIwMTABAAAAHnQAAAMAAAAAAAieGVgEHNcIKxybhwQc1wgkQ0lRLlRTRTo0NTE5LklRX1BFUklPRERBVEVfSVMuRlkyMDE2AQAAACN1CgAFAAAACjIwMTYvMTIvMzEA6dr3WQQc1wgknS6HBBzXCB9DSVEuU1dYOlJPRy5JUV9ESVZfU0hBUkUuRlkyMDExAQAAACR8CgACAAAAAzYuOAEIAAAABQAAAAExAQAAAAoxNjE5Njg1NTM0AwAAAAIyOQIAAAAEMzA1OAQAAAABMAcAAAAIOC84LzIwMTkIAAAACjEyLzMxLzIwMTEJAAAAATAHGqZXBBzXCFRHyIcEHNcIK0NJUS5UU0U6NDUwNy5JUV9NSU5PUklUWV9JTlRFUkVTVF9JUy5GWTIwMDgBAAAAZFsNAAIAAAADLTI2AQgAAAAFAAAAATEBAAAACjEwNjExOTUxNjkDAAAAAjc5AgAAAAI4MwQAAAABMAcAAAAIOC84LzIwMTkIAAAACTMvMzEvMjAwOAkAAAABMEyuK1kEHNcI3SxkhwQc1wgZQ0lRLk5ZU0U6UEZFLklRX0RPLkZZMjAxOAEAAADeeQIAAgAAAAIxMAEIAAAABQAAAAExAQAAAAoxOTQ3</t>
  </si>
  <si>
    <t>ODU1NzgxAwAAAAMxNjACAAAAAjQwBAAAAAEwBwAAAAg4LzgvMjAxOQgAAAAKMTIvMzEvMjAxOAkAAAABMPpL81QEHNcIO59jiAQc1wgrQ0lRLk5BU0RBUUdTOkdJTEQuSVFfSU5WRVNUX0xPQU5TX0NGLkZZMjAxNAEAAABKcQAAAwAAAAAACN6hVQQc1wiqEyyIBBzXCB9DSVEuTllTRTpQRkUuSVFfTkVUX0RFQlQuRlkyMDExAQAAAN55AgACAAAABTEyNDk2AQgAAAAFAAAAATEBAAAACjE2NjA4ODkwNjcDAAAAAzE2MAIAAAAENDM2NAQAAAABMAcAAAAIOC84LzIwMTkIAAAACjEyLzMxLzIwMTEJAAAAATB0EnZVBBzXCK2/SogEHNcIJENJUS5UU0U6NDUwNy5JUV9DT01NT05fSVNTVUVELkZZMjAxMwEAAABkWw0AAwAAAAAAydPqWAQc1wg33HeHBBzXCCNDSVEuVFNFOjQ1MDcuSVFfRUJJVEFfTUFSR0lOLkZZMjAwOAEAAABkWw0AAgAAAAcxOC44NTQ0AQgAAAAFAAAAATEBAAAACjEwNjExOTUxNjkDAAAAAjc5AgAAAAQ0NDE5BAAAAAEwBwAAAAg4LzgvMjAxOQgAAAAJMy8zMS8yMDA4CQAAAAEw2PaHUwQc1whD/4eJBBzXCBxDSVEuU1dYOlJPRy5JUV9SRF9FWFAuRlkyMDE4AQAAACR8CgACAAAABTExMTk0AQgAAAAFAAAAATEBAAAACjE5NDM1OTI2NDUDAAAAAjI5AgAAAAMxMDAEAAAAATAHAAAACDgvOC8yMDE5CAAAAAoxMi8zMS8yMDE4CQAAAAEwtiEMVwQc1wgkw+GHBBzXCCZDSVEuVFNFOjQ1MDcuSVFf</t>
  </si>
  <si>
    <t>RklMSU5HX0NVUlJFTkNZLkZZMjAxNQEAAABkWw0AAwAAAANKUFkAoHKoWAQc1wjeHX6HBBzXCCFDSVEuU1dYOlJPRy5JUV9EQV9TVVBQTF9DRi5GWTIwMTEBAAAAJHwKAAIAAAAEMTg0OAEIAAAABQAAAAExAQAAAAoxNjE5Njg1NTM0AwAAAAIyOQIAAAAEMjE3MQQAAAABMAcAAAAIOC84LzIwMTkIAAAACjEyLzMxLzIwMTEJAAAAATAYQaZXBBzXCMhYyYcEHNcIIUNJUS5UU0U6NDUwNy5JUV9UT1RBTF9ERUJULkZZMjAxNwEAAABkWw0AAgAAAAUzMDA1NAEIAAAABQAAAAExAQAAAAoxODQ3OTc3MDMzAwAAAAI3OQIAAAAENDE3MwQAAAABMAcAAAAIOC84LzIwMTkIAAAACTMvMzEvMjAxNwkAAAABMKItrVgEHNcI2SKFhwQc1wgiQ0lRLlNXWDpST0cuSVFfR1JPU1NfTUFSR0lOLkZZMjAwOAEAAAAkfAoAAgAAAAc3MS41OTk0AQgAAAAFAAAAATEBAAAACjEzMTY4NjgwODQDAAAAAjI5AgAAAAQ0MDc0BAAAAAEwBwAAAAg4LzgvMjAxOQgAAAAKMTIvMzEvMjAwOAkAAAABMI6kiVMEHNcID9/kiAQc1wguQ0lRLlRTRTo0NTc4LklRX01JTk9SSVRZX0lOVEVSRVNUX1RPVEFMLkZZMjAxMQEAAABoehUDAgAAAAUxMjY1OAEIAAAABQAAAAExAQAAAAoxNDYyNzEyMzQ2AwAAAAI3OQIAAAAEMTMxMgQAAAABMAcAAAAIOC84LzIwMTkIAAAACTMvMzEvMjAxMQkAAAABMArMs1kEHNcIR9xIhwQc1wgwQ0lRLk5ZU0U6TVJL</t>
  </si>
  <si>
    <t>LklRX1RPVEFMX09VVFNUQU5ESU5HX0JTX0RBVEUuRlkyMDE3AQAAAPZmBAACAAAACzI2OTYuNjExNjA4AQQAAAAFAAAAATUBAAAACjE5NDc1Mzg5MjQCAAAABTI0MTUyBgAAAAEwKPSUVgQc1wgSCAyIBBzXCCFDSVEuU1dYOlJPRy5JUV9BU1NFVF9UVVJOUy5GWTIwMTEBAAAAJHwKAAIAAAAIMC43MTk2NDgBCAAAAAUAAAABMQEAAAAKMTYxOTY4NTUzNAMAAAACMjkCAAAABDQxNzcEAAAAATAHAAAACDgvOC8yMDE5CAAAAAoxMi8zMS8yMDExCQAAAAEwbWbrUgQc1wijPWqJBBzXCCNDSVEuVFNFOjQ1MTkuSVFfVE9UQUxfUkVDRUlWLkZZMjAxMwEAAAAjdQoAAgAAAAYxMjgzODcBCAAAAAUAAAABMQEAAAAKMTcyNjQ4OTUxMwMAAAACNzkCAAAABDEwMDEEAAAAATAHAAAACDgvOC8yMDE5CAAAAAoxMi8zMS8yMDEzCQAAAAEw4oE+WgQc1wg5BCOHBBzXCCNDSVEuVFNFOjQ1NzguSVFfVE9UQUxfRVFVSVRZLkZZMjAxMwEAAABoehUDAgAAAAcxMzI1MDY5AQgAAAAFAAAAATEBAAAACjE2MjU0NTc2ODADAAAAAjc5AgAAAAQxMjc1BAAAAAEwBwAAAAg4LzgvMjAxOQgAAAAJMy8zMS8yMDEzCQAAAAEwPEG0WQQc1wjuHU+HBBzXCCFDSVEuVFNFOjQ1NzguSVFfQ0FTSF9GSU5BTi5GWTIwMTYBAAAAaHoVAwIAAAAGLTkzMDk0AQgAAAAFAAAAATEBAAAACjE4MzUwMzg4NzQDAAAAAjc5AgAAAAQyMDA0BAAAAAEwBwAA</t>
  </si>
  <si>
    <t>AAg4LzgvMjAxOQgAAAAKMTIvMzEvMjAxNgkAAAABMPnqKlkEHNcICyxbhwQc1wgiQ0lRLk5ZU0U6TVJLLklRX0dBSU5fSU5WRVNULkZZMjAxNQEAAAD2ZgQAAgAAAAItNQEIAAAABQAAAAExAQAAAAoxODc2NzM0MTU5AwAAAAMxNjACAAAAAjYyBAAAAAEwBwAAAAg4LzgvMjAxOQgAAAAKMTIvMzEvMjAxNQkAAAABMOVXlFYEHNcI7kMCiAQc1wgqQ0lRLlRTRTo0NTc4LklRX0lOQ19UQVhfUEFZX0NVUlJFTlQuRlkyMDE4AQAAAGh6FQMCAAAABDcyMTEBCAAAAAUAAAABMQEAAAAKMTk1MjI4NDcyMgMAAAACNzkCAAAABDEwOTQEAAAAATAHAAAACDgvOC8yMDE5CAAAAAoxMi8zMS8yMDE4CQAAAAEwK2ArWQQc1wjl4mGHBBzXCB9DSVEuVFNFOjQ1NzguSVFfVE9UQUxfQ0wuRlkyMDE2AQAAAGh6FQMCAAAABjQzNjYxMwEIAAAABQAAAAExAQAAAAoxODM1MDM4ODc0AwAAAAI3OQIAAAAEMTAwOQQAAAABMAcAAAAIOC84LzIwMTkIAAAACjEyLzMxLzIwMTYJAAAAATDowypZBBzXCNq2WocEHNcIJUNJUS5OQVNEQVFHUzpCSUlCLklRX05JX01BUkdJTi5GWTIwMDkBAAAAHnQAAAIAAAAHMjIuMTYyNQEIAAAABQAAAAExAQAAAAoxNDk0NDcxNTI1AwAAAAMxNjACAAAABDQwOTQEAAAAATAHAAAACDgvOC8yMDE5CAAAAAoxMi8zMS8yMDA5CQAAAAEwO+GIUwQc1wj5dnSJBBzXCDRDSVEuVFNFOjQ1MDcuSVFfVE9UQUxf</t>
  </si>
  <si>
    <t>T1VUU1RBTkRJTkdfRklMSU5HX0RBVEUuRlkyMDA4AQAAAGRbDQACAAAABzMzNS4xMjMBBAAAAAUAAAABNQEAAAAKMTA2MTE5NTE2OQIAAAAFMjQxNTMGAAAAATBc1StZBBzXCM0FZIcEHNcIKENJUS5UU0U6NDU2OC5JUV9FQVJOSU5HX0NPX01BUkdJTi5GWTIwMTYBAAAAOZlpAQIAAAAGOC4xNTAzAQgAAAAFAAAAATEBAAAACjE3OTcyMTg1NTYDAAAAAjc5AgAAAAQ0MTgxBAAAAAEwBwAAAAg4LzgvMjAxOQgAAAAJMy8zMS8yMDE2CQAAAAEwb9t4UwQc1wgCHoyJBBzXCDFDSVEuTkFTREFRR1M6R0lMRC5JUV9JTVBVVF9PUEVSX0xFQVNFX0RFUFIuRlkyMDE1AQAAAEpxAAACAAAACTUzLjA4MzA1NgEIAAAABQAAAAExAQAAAAoxODc2NTc5MjE2AwAAAAMxNjACAAAABTIxNjczBAAAAAEwBwAAAAg4LzgvMjAxOQgAAAAKMTIvMzEvMjAxNQkAAAABMBkFolUEHNcItIQuiAQc1wg5Q0lRLlRTRTo0NTA3LklRX0NVU1RPTV9CRVRBLi0xMDRXLjIwMTUvMDMvMzEuLl5OMjI1LkpQWS5IAQAAAGRbDQACAAAAETAuNzE4NTk1NTgxMTg3MDE0ABhGdIsEHNcI17dJjgQc1wg1Q0lRLk5BU0RBUUdTOkdJTEQuSVFfVE9UQUxfT1VUU1RBTkRJTkdfQlNfREFURS5GWTIwMDgBAAAASnEAAAIAAAAIMTgxOS42MzgBBAAAAAUAAAABNQEAAAAKMTQzMzgxODUwOQIAAAAFMjQxNTIGAAAAATDwk/1VBBzXCKvdFogEHNcILENJUS5O</t>
  </si>
  <si>
    <t>QVNEQVFHUzpHSUxELklRX0NIQU5HRV9JTlZFTlRPUlkuRlkyMDEzAQAAAEpxAAACAAAABC0zNDMBCAAAAAUAAAABMQEAAAAKMTc3NzY2MDc2MAMAAAADMTYwAgAAAAQyMDk5BAAAAAEwBwAAAAg4LzgvMjAxOQgAAAAKMTIvMzEvMjAxMwkAAAABMHXM/lUEHNcIZrwmiAQc1wgnQ0lRLlRTRTo0NTA3LklRX01BUktFVENBUC4yMDAzLzMvMzEuSlBZAQAAAGRbDQACAAAADTU1OTEwOC4wMjUyMTIBBgAAAAUAAAABMQEAAAAKMTI2NTg4OTA1MwMAAAACNzkCAAAABjEwMDA1NAQAAAABMAcAAAAJMy8zMS8yMDAzeU5BiwQc1wict1CbBBzXCCRDSVEuVFNFOjQ1MDcuSVFfQ0FTSF9JTlRFUkVTVC5GWTIwMTEBAAAAZFsNAAIAAAAEMTQ5MwEIAAAABQAAAAExAQAAAAoxNDYxNjgwMjAwAwAAAAI3OQIAAAAEMzAyOAQAAAABMAcAAAAIOC84LzIwMTkIAAAACTMvMzEvMjAxMQkAAAABMIY36lgEHNcILLBwhwQc1wgZQ0lRLk5ZU0U6TVJLLklRX0dQLkZZMjAwOQEAAAD2ZgQAAgAAAAUyMDAyNAEIAAAABQAAAAExAQAAAAoxNTI1NDY3MDM4AwAAAAMxNjACAAAAAjEwBAAAAAEwBwAAAAg4LzgvMjAxOQgAAAAKMTIvMzEvMjAwOQkAAAABMIRPx1YEHNcIIIPthwQc1wgoQ0lRLlRTRTo0NTA3LklRX1RPVEFMX0RFQlRfUkVQQUlELkZZMjAwOAEAAABkWw0AAgAAAAQtODAyAQgAAAAFAAAAATEBAAAACjEwNjExOTUxNjkDAAAA</t>
  </si>
  <si>
    <t>Ajc5AgAAAAQyMTY2BAAAAAEwBwAAAAg4LzgvMjAxOQgAAAAJMy8zMS8yMDA4CQAAAAEwAv/oWAQc1wjNBWSHBBzXCCNDSVEuVFNFOjQ1MjMuSVFfRUJJVEFfTUFSR0lOLkZZMjAxMQEAAAC8dQoAAgAAAAcxNS43MjI5AQgAAAAFAAAAATEBAAAACjE0NzMzMzQ4MjUDAAAAAjc5AgAAAAQ0NDE5BAAAAAEwBwAAAAg4LzgvMjAxOQgAAAAJMy8zMS8yMDExCQAAAAEw9JZxVAQc1wg2lYSIBBzXCCRDSVEuVFNFOjQ1NzguSVFfUEVSSU9EREFURV9JUy5GWTIwMTUBAAAAaHoVAwUAAAAKMjAxNS8xMi8zMQDHdSpZBBzXCEwNV4cEHNcILUNJUS5OQVNEQVFHUzpCSUlCLklRX1RPVEFMX0RFQlRfUkVQQUlELkZZMjAxMAEAAAAedAAAAgAAAActMTguMDczAQgAAAAFAAAAATEBAAAACjE1ODY1MDc0OTMDAAAAAzE2MAIAAAAEMjE2NgQAAAABMAcAAAAIOC84LzIwMTkIAAAACjEyLzMxLzIwMTAJAAAAATAZxRlYBBzXCIWVmYcEHNcIIkNJUS5UU0U6NDUwMy5JUV9RVUlDS19SQVRJTy5GWTIwMDgBAAAAkVgNAAIAAAAIMi43NzQ4NDgBCAAAAAUAAAABMQEAAAAKMTQxMzA5MjA0MwMAAAACNzkCAAAABDQxMjEEAAAAATAHAAAACDgvOC8yMDE5CAAAAAkzLzMxLzIwMDgJAAAAATA8ZfxTBBzXCIgRkokEHNcII0NJUS5UU0U6NDUxOS5JUV9JTlRFUkVTVF9FWFAuRlkyMDA5AQAAACN1CgACAAAAAy0yMAEIAAAABQAAAAExAQAA</t>
  </si>
  <si>
    <t>AAoxNTQxNzE1MDAwAwAAAAI3OQIAAAACODIEAAAAATAHAAAACDgvOC8yMDE5CAAAAAoxMi8zMS8yMDA5CQAAAAEwTSI9WgQc1wh9JROHBBzXCCRDSVEuVFNFOjQ1MDIuSVFfTUFSS0VUQ0FQLjIwMTIvMDMvMzEBAAAALFgNAAIAAAAOMjg3NzQxNi4wODIxMzUBBgAAAAUAAAABMQEAAAAKMTUxNTA5NjA1OAMAAAACNzkCAAAABjEwMDA1NAQAAAABMAcAAAAJMy8zMS8yMDEypDRziwQc1wi0rkSOBBzXCCdDSVEuVFNFOjQ1MTkuSVFfRUJJVERBX0NBUEVYX0lOVC5GWTIwMTYBAAAAI3UKAAIAAAAKNzM0LjUyMzI1NQEIAAAABQAAAAExAQAAAAoxODM1MDM4ODIyAwAAAAI3OQIAAAAENDE5MQQAAAABMAcAAAAIOC84LzIwMTkIAAAACjEyLzMxLzIwMTYJAAAAATDj7HlTBBzXCKz044gEHNcIJENJUS5TV1g6Uk9HLklRX09USEVSX0NBX1NVUFBMLkZZMjAwOAEAAAAkfAoAAgAAAAM3MTYBCAAAAAUAAAABMQEAAAAKMTMxNjg2ODA4NAMAAAACMjkCAAAABDEwNTUEAAAAATAHAAAACDgvOC8yMDE5CAAAAAoxMi8zMS8yMDA4CQAAAAEwxX2lVwQc1whyH7+HBBzXCCpDSVEuTkFTREFRR1M6QklJQi5JUV9CQVNJQ19FUFNfSU5DTC5GWTIwMTMBAAAAHnQAAAIAAAAINy44NjExMjIBCAAAAAUAAAABMQEAAAAKMTc3NDU0ODEyMwMAAAADMTYwAgAAAAE5BAAAAAEwBwAAAAg4LzgvMjAxOQgAAAAKMTIvMzEvMjAxMwkAAAAB</t>
  </si>
  <si>
    <t>MGyIGlgEHNcI9WamhwQc1wgjQ0lRLlRTRTo0NTY4LklRX1BFX0VYQ0wuLjIwMTkvMDMvMzEBAAAAOZlpAQIAAAAJNDkuOTAxMzc5AQcAAAAFAAAAATEBAAAACjE5NDM5NTM2MDADAAAAATACAAAABjEwMDAyNwQAAAABMAcAAAAJMy8yOS8yMDE5CAAAAAkzLzI5LzIwMTmanEGLBBzXCOIZZo4EHNcILENJUS5OWVNFOk1SSy5JUV9ORVRfREVCVF9FQklUREFfQ0FQRVguRlkyMDE3AQAAAPZmBAACAAAACDEuNDY4MDk0AQgAAAAFAAAAATEBAAAACjE5NDc1Mzg5MjQDAAAAAzE2MAIAAAAFMjMzMTQEAAAAATAHAAAACDgvOC8yMDE5CAAAAAoxMi8zMS8yMDE3CQAAAAEw4XfsUgQc1wiWjHOJBBzXCCtDSVEuVFNFOjQ1MTkuSVFfTUlOT1JJVFlfSU5URVJFU1RfSVMuRlkyMDEwAQAAACN1CgACAAAABS0xMTU3AQgAAAAFAAAAATEBAAAACjE1NDE3MTQ5NjIDAAAAAjc5AgAAAAI4MwQAAAABMAcAAAAIOC84LzIwMTkIAAAACjEyLzMxLzIwMTAJAAAAATBucD1aBBzXCAQZGYcEHNcIJENJUS5TV1g6Uk9HLklRX1JFVFVSTl9DQVBJVEFMLkZZMjAxOAEAAAAkfAoAAgAAAAcyNC4zMTcyAQgAAAAFAAAAATEBAAAACjE5NDM1OTI2NDUDAAAAAjI5AgAAAAQ0MzYzBAAAAAEwBwAAAAg4LzgvMjAxOQgAAAAKMTIvMzEvMjAxOAkAAAABMJ/b61IEHNcIjc6OiAQc1wgoQ0lRLlRTRTo0NTc4LklRX1RPVEFMX0RFQlQuRlkyMDE2</t>
  </si>
  <si>
    <t>Li4uLkpQWQEAAABoehUDAgAAAAYyODAyNjkBCAAAAAUAAAABMQEAAAAKMTgzNTAzODg3NAMAAAACNzkCAAAABDQxNzMEAAAAATAHAAAACDgvOC8yMDE5CAAAAAoxMi8zMS8yMDE2CQAAAAEw/pVaUgQc1wj4u2+JBBzXCCdDSVEuVFNFOjQ1MTkuSVFfTkVUX0lOVEVSRVNUX0VYUC5GWTIwMTYBAAAAI3UKAAIAAAAEMTAyNQEIAAAABQAAAAExAQAAAAoxODM1MDM4ODIyAwAAAAI3OQIAAAADMzY4BAAAAAEwBwAAAAg4LzgvMjAxOQgAAAAKMTIvMzEvMjAxNgkAAAABMNiz91kEHNcILFMshwQc1wgpQ0lRLk5BU0RBUUdTOkJJSUIuSVFfQ1VSUkVOQ1lfR0FJTi5GWTIwMDcBAAAAHnQAAAIAAAABMwEIAAAABQAAAAExAQAAAAoxMzIwNzAyMzQzAwAAAAMxNjACAAAAAjM4BAAAAAEwBwAAAAg4LzgvMjAxOQgAAAAKMTIvMzEvMjAwNwkAAAABMO06sFgEHNcIgh+QhwQc1wglQ0lRLk5BU0RBUUdTOkdJTEQuSVFfTUFDSElORVJZLkZZMjAxNwEAAABKcQAAAgAAAAQxMDI3AQgAAAAFAAAAATEBAAAACjE5NDcxMzY4MTIDAAAAAzE2MAIAAAAEMzExNAQAAAABMAcAAAAIOC84LzIwMTkIAAAACjEyLzMxLzIwMTcJAAAAATBsyKJVBBzXCFQQN4gEHNcIKENJUS5UU0U6NDU3OC5JUV9UT1RBTF9ERUJUX0lTU1VFRC5GWTIwMTMBAAAAaHoVAwIAAAAENDQ4OAEIAAAABQAAAAExAQAAAAoxNjI1NDU3NjgwAwAAAAI3OQIAAAAE</t>
  </si>
  <si>
    <t>MjE2MQQAAAABMAcAAAAIOC84LzIwMTkIAAAACTMvMzEvMjAxMwkAAAABMJUAKlkEHNcIOHBNhwQc1wgbQ0lRLlRTRTo0NTc4LklRX0NPR1MuRlkyMDA5AQAAAGh6FQMCAAAABjMyMjU5NgEIAAAABQAAAAExAQAAAAoxNDExODczMTcxAwAAAAI3OQIAAAACMzQEAAAAATAHAAAACDgvOC8yMDE5CAAAAAkzLzMxLzIwMDkJAAAAATDYVrNZBBzXCM9UPocEHNcIJ0NJUS5OQVNEQVFHUzpHSUxELklRX0xFVkVSRURfRkNGLkZZMjAxMwEAAABKcQAAAgAAAAgzMTEzLjI1OAEIAAAABQAAAAExAQAAAAoxNzc3NjYwNzYwAwAAAAMxNjACAAAABDQ0MjIEAAAAATAHAAAACDgvOC8yMDE5CAAAAAoxMi8zMS8yMDEzCQAAAAEwdcz+VQQc1wihoimIBBzXCCRDSVEuVFNFOjQ1MDcuSVFfTUFSS0VUQ0FQLjIwMDgvMDMvMzEBAAAAZFsNAAIAAAALNTc4NTEzLjc5OTcBBgAAAAUAAAABMQEAAAAJNTIwMzUzNjk5AwAAAAI3OQIAAAAGMTAwMDU0BAAAAAEwBwAAAAkzLzMxLzIwMDh0VMSKBBzXCB9PQ44EHNcIJkNJUS5UU0U6NDUwMi5JUV9DVVNUT01fQkVUQS4yMDExLzAzLzMxAQAAACxYDQACAAAAETAuNzY0NjM0NDYzODU3NjE5AMWCc4sEHNcINadRjgQc1wgjQ0lRLlRTRTo0NTc4LklRX09USEVSX0VRVUlUWS5GWTIwMDgBAAAAaHoVAwMAAAAAAMgvs1kEHNcIjbg9hwQc1wgpQ0lRLlRTRTo0NTc4LklRX0NPTU1PTl9QUkVG</t>
  </si>
  <si>
    <t>X0RJVl9DRi5GWTIwMTABAAAAaHoVAwMAAAAAAPmks1kEHNcIE6xDhwQc1wgZQ0lRLk5ZU0U6TVJLLklRX1JFLkZZMjAxMwEAAAD2ZgQAAgAAAAUzOTI1NwEIAAAABQAAAAExAQAAAAoxNzc4MjE0MzUyAwAAAAMxNjACAAAABDEyMjIEAAAAATAHAAAACDgvOC8yMDE5CAAAAAoxMi8zMS8yMDEzCQAAAAEwKtbIVgQc1wjS8PqHBBzXCCRDSVEuVFNFOjQ1MDcuSVFfSU1QQUlSTUVOVF9HVy5GWTIwMTEBAAAAZFsNAAMAAAAAAGXp6VgEHNcIM2ZuhwQc1wgeQ0lRLlRTRTo0NTE5LklRX1NUX0RFQlQuRlkyMDE2AQAAACN1CgACAAAAAzEzNQEIAAAABQAAAAExAQAAAAoxODM1MDM4ODIyAwAAAAI3OQIAAAAEMTA0NgQAAAABMAcAAAAIOC84LzIwMTkIAAAACjEyLzMxLzIwMTYJAAAAATDp2vdZBBzXCFYSL4cEHNcIKUNJUS5OQVNEQVFHUzpHSUxELklRX0NVUlJFTlRfUkFUSU8uRlkyMDE4AQAAAEpxAAACAAAABzMuMzc5MTYBCAAAAAUAAAABMQEAAAAKMTk0NzEzNjgwMwMAAAADMTYwAgAAAAQ0MDMwBAAAAAEwBwAAAAg4LzgvMjAxOQgAAAAKMTIvMzEvMjAxOAkAAAABMF0ZOFIEHNcIQzYZiQQc1wgbQ0lRLk5ZU0U6TVJLLklRX0NPR1MuRlkyMDA3AQAAAPZmBAACAAAABjU2NTcuNgEIAAAABQAAAAExAQAAAAoxMzMxODc2MjI0AwAAAAMxNjACAAAAAjM0BAAAAAEwBwAAAAg4LzgvMjAxOQgAAAAKMTIvMzEvMjAw</t>
  </si>
  <si>
    <t>NwkAAAABMNdvDFcEHNcIwpPlhwQc1wgiQ0lRLlRTRTo0NTE5LklRX0xFVkVSRURfRkNGLkZZMjAxNAEAAAAjdQoAAgAAAAkyMjE2Ni4zNzUBCAAAAAUAAAABMQEAAAAKMTcyNjQ4OTUyNgMAAAACNzkCAAAABDQ0MjIEAAAAATAHAAAACDgvOC8yMDE5CAAAAAoxMi8zMS8yMDE0CQAAAAEwyIz3WQQc1wgQACWHBBzXCCVDSVEuVFNFOjQ1MDcuSVFfQ0FTSF9TVF9JTlZFU1QuRlkyMDE1AQAAAGRbDQACAAAABjEwOTQ4NAEIAAAABQAAAAExAQAAAAoxNzQ0OTQ2MDY5AwAAAAI3OQIAAAAEMTAwMgQAAAABMAcAAAAIOC84LzIwMTkIAAAACTMvMzEvMjAxNQkAAAABMI9LqFgEHNcIY1Z/hwQc1wgpQ0lRLlRTRTo0NTA3LklRX0FTU0VUX1dSSVRFRE9XTl9DRi5GWTIwMTABAAAAZFsNAAIAAAAFLTQ3MDABCAAAAAUAAAABMQEAAAAKMTQ2MTEwNTQwOQMAAAACNzkCAAAABDIwMTkEAAAAATAHAAAACDgvOC8yMDE5CAAAAAkzLzMxLzIwMTAJAAAAATBVwulYBBzXCH24bIcEHNcIHUNJUS5TV1g6Uk9HLklRX1BFTlNJT04uRlkyMDExAQAAACR8CgACAAAABDU1MjABCAAAAAUAAAABMQEAAAAKMTYxOTY4NTUzNAMAAAACMjkCAAAABDEyMTMEAAAAATAHAAAACDgvOC8yMDE5CAAAAAoxMi8zMS8yMDExCQAAAAEwGEGmVwQc1wgbHMqHBBzXCCZDSVEuU1dYOlJPRy5JUV9UT1RBTF9PVEhFUl9PUEVSLkZZMjAxMAEAAAAkfAoA</t>
  </si>
  <si>
    <t>AgAAAAUyMDUyMwEIAAAABQAAAAExAQAAAAoxNDkyODI1OTQyAwAAAAIyOQIAAAADMzgwBAAAAAEwBwAAAAg4LzgvMjAxOQgAAAAKMTIvMzEvMjAxMAkAAAABMPfypVcEHNcICTrFhwQc1wgnQ0lRLlNXWDpST0cuSVFfVE9UQUxfREVCVF9FQklUREEuRlkyMDEyAQAAACR8CgACAAAACDEuMzE0MTI5AQgAAAAFAAAAATEBAAAACjE2NTYxNjk4OTEDAAAAAjI5AgAAAAQ0MTkyBAAAAAEwBwAAAAg4LzgvMjAxOQgAAAAKMTIvMzEvMjAxMgkAAAABMH6N61IEHNcINrs3iQQc1wgOQ0lRLjAuSVFfR1AuRlkFAAAAAAAAAAgAAAAVKEludmFsaWQgVGltZSBQZXJpb2QpVMXxVAQc1wiQakuJBBzXCBpDSVEuU1dYOlJPRy5JUV9MQU5ELkZZMjAxNQEAAAAkfAoAAgAAAAM5MzMBCAAAAAUAAAABMQEAAAAKMTgyNjA5MTM2MwMAAAACMjkCAAAABDMwOTgEAAAAATAHAAAACDgvOC8yMDE5CAAAAAoxMi8zMS8yMDE1CQAAAAEwQhALVwQc1wiL7daHBBzXCDhDSVEuU1dYOlJPRy5JUV9DVVNUT01fQkVUQS4tMTA0Vy4yMDA5LzEyLzMxLi5eTjIyNS5KUFkuSAEAAAAkfAoAAgAAABEwLjU1MTUzMTk5MzA0MzkxNgAYRnSLBBzXCKVCSY4EHNcIJkNJUS5UU0U6NDUxOS5JUV9DQVNIX0NPTlZFUlNJT04uRlkyMDE4AQAAACN1CgACAAAACjI1Mi44Nzk2NjUBCAAAAAUAAAABMQEAAAAKMTk1MjI4NDU1NwMAAAACNzkCAAAABDQxODQE</t>
  </si>
  <si>
    <t>AAAAATAHAAAACDgvOC8yMDE5CAAAAAoxMi8zMS8yMDE4CQAAAAEw9BN6UwQc1wjNr4qIBBzXCBlDSVEuMC5JUV9FUVVJVFlfTUVUSE9ELkZZBQAAAAAAAAAIAAAAFShJbnZhbGlkIFRpbWUgUGVyaW9kKWXs8VQEHNcICzJKiQQc1wgbQ0lRLk5ZU0U6TVJLLklRX0VCSVQuRlkyMDE4AQAAAPZmBAACAAAABDk1OTkBCAAAAAUAAAABMQEAAAAKMTk0NzUzODk5NAMAAAADMTYwAgAAAAM0MDAEAAAAATAHAAAACDgvOC8yMDE5CAAAAAoxMi8zMS8yMDE4CQAAAAEwOBuVVgQc1whlywyIBBzXCBxDSVEuTllTRTpNUksuSVFfREFfQ0YuRlkyMDEwAQAAAPZmBAACAAAABDY1MzIBCAAAAAUAAAABMQEAAAAKMTU4OTc2NTQwMQMAAAADMTYwAgAAAAQyMTYwBAAAAAEwBwAAAAg4LzgvMjAxOQgAAAAKMTIvMzEvMjAxMAkAAAABMMfrx1YEHNcIZNryhwQc1wgkQ0lRLk5ZU0U6UEZFLklRX01BUktFVENBUC4yMDE3LzEyLzMxAQAAAN55AgACAAAADTIxNTg5Ni44MTkwMjIBBgAAAAUAAAABMQEAAAAKMTg2NTA1NTE0OQMAAAADMTYwAgAAAAYxMDAwNTQEAAAAATAHAAAACjEyLzMxLzIwMTd0VMSKBBzXCGmhQY4EHNcIH0NJUS5UU0U6NDU3OC5JUV9EQV9TVVBQTC5GWTIwMDgBAAAAaHoVAwMAAAAAAMgvs1kEHNcIlG47hwQc1wgqQ0lRLlRTRTo0NTc4LklRX0lOQ19UQVhfUEFZX0NVUlJFTlQuRlkyMDEzAQAAAGh6FQMCAAAA</t>
  </si>
  <si>
    <t>BTMzNTE0AQgAAAAFAAAAATEBAAAACjE2MjU0NTc2ODADAAAAAjc5AgAAAAQxMDk0BAAAAAEwBwAAAAg4LzgvMjAxOQgAAAAJMy8zMS8yMDEzCQAAAAEwPEG0WQQc1wjuHU+HBBzXCCZDSVEuVFNFOjQ1MTkuSVFfQVNTRVRfV1JJVEVET1dOLkZZMjAxMAEAAAAjdQoAAgAAAAMtNDEBCAAAAAUAAAABMQEAAAAKMTU0MTcxNDk2MgMAAAACNzkCAAAAAjMyBAAAAAEwBwAAAAg4LzgvMjAxOQgAAAAKMTIvMzEvMjAxMAkAAAABMG5wPVoEHNcIBBkZhwQc1wgqQ0lRLk5BU0RBUUdTOkdJTEQuSVFfTFRfREVCVF9SRVBBSUQuRlkyMDE3AQAAAEpxAAACAAAABS0xODExAQgAAAAFAAAAATEBAAAACjE5NDcxMzY4MTIDAAAAAzE2MAIAAAAEMjAzNgQAAAABMAcAAAAIOC84LzIwMTkIAAAACjEyLzMxLzIwMTcJAAAAATBsyKJVBBzXCLf6N4gEHNcII0NJUS5UU0U6NDU3OC5JUV9JTlRFUkVTVF9FWFAuRlkyMDE3AQAAAGh6FQMCAAAABS0zNjIwAQgAAAAFAAAAATEBAAAACjE4ODE5MzE2MDQDAAAAAjc5AgAAAAI4MgQAAAABMAcAAAAIOC84LzIwMTkIAAAACjEyLzMxLzIwMTcJAAAAATD56ipZBBzXCNIAXYcEHNcIKUNJUS5OWVNFOlBGRS5JUV9DT01NT05fUFJFRl9ESVZfQ0YuRlkyMDEzAQAAAN55AgACAAAABS02NTgwAQgAAAAFAAAAATEBAAAACjE3Nzg2NTQwNDgDAAAAAzE2MAIAAAAEMjA3MgQAAAABMAcAAAAIOC84</t>
  </si>
  <si>
    <t>LzIwMTkIAAAACjEyLzMxLzIwMTMJAAAAATCmh3ZVBBzXCNk5UogEHNcIJkNJUS5UU0U6NDU3OC5JUV9MVF9ERUJUX0NBUElUQUwuRlkyMDExAQAAAGh6FQMCAAAABjIuODUzMQEIAAAABQAAAAExAQAAAAoxNDYyNzEyMzQ2AwAAAAI3OQIAAAAENDE4NwQAAAABMAcAAAAIOC84LzIwMTkIAAAACTMvMzEvMjAxMQkAAAABMBVielMEHNcIFcp7iQQc1wgqQ0lRLk5BU0RBUUdTOkJJSUIuSVFfU1BFQ0lBTF9ESVZfQ0YuRlkyMDEwAQAAAB50AAADAAAAAAAZxRlYBBzXCJ8tnIcEHNcIGENJUS5TV1g6Uk9HLklRX0dXLkZZMjAxMQEAAAAkfAoAAgAAAAQ3ODQzAQgAAAAFAAAAATEBAAAACjE2MTk2ODU1MzQDAAAAAjI5AgAAAAQxMTcxBAAAAAEwBwAAAAg4LzgvMjAxOQgAAAAKMTIvMzEvMjAxMQkAAAABMBhBplcEHNcIpwrJhwQc1wgjQ0lRLlRTRTo0NTE5LklRX0RJTFVUX1dFSUdIVC5GWTIwMTMBAAAAI3UKAAIAAAAKNTQ1LjE4MzYzOQDRWj5aBBzXCPdnIocEHNcII0NJUS5OQVNEQVFHUzpCSUlCLklRX1NUX0RFQlQuRlkyMDEwAQAAAB50AAACAAAABTEyNS45AQgAAAAFAAAAATEBAAAACjE1ODY1MDc0OTMDAAAAAzE2MAIAAAAEMTA0NgQAAAABMAcAAAAIOC84LzIwMTkIAAAACjEyLzMxLzIwMTAJAAAAATAInhlYBBzXCLcKmocEHNcIKENJUS5OQVNEQVFHUzpHSUxELklRX0JFVEFfMVlSLjIwMTIvMTIvMzEB</t>
  </si>
  <si>
    <t>AAAASnEAAAIAAAARMC44NzQzMDgxMzk4NzEwODEA9/dziwQc1wjgKEyOBBzXCCFDSVEuU1dYOlJPRy5JUV9DQVNIX0lOVkVTVC5GWTIwMTQBAAAAJHwKAAIAAAAGLTEyMDA0AQgAAAAFAAAAATEBAAAACjE3NzM5MzAyMTcDAAAAAjI5AgAAAAQyMDA1BAAAAAEwBwAAAAg4LzgvMjAxOQgAAAAKMTIvMzEvMjAxNAkAAAABMCHCClcEHNcIKAPWhwQc1wglQ0lRLlRTRTo0NTA3LklRX0JBU0lDX0VQU19JTkNMLkZZMjAxNAEAAABkWw0AAgAAAAoxMjQuOTA3NDMzAQgAAAAFAAAAATEBAAAACjE2ODY2MzgyOTQDAAAAAjc5AgAAAAE5BAAAAAEwBwAAAAg4LzgvMjAxOQgAAAAJMy8zMS8yMDE0CQAAAAEw2frqWAQc1wjVrHuHBBzXCCVDSVEuTllTRTpQRkUuSVFfTFRfREVCVF9SRVBBSUQuRlkyMDA3AQAAAN55AgACAAAAAy02NAEIAAAABQAAAAExAQAAAAoxMzMyNzAzOTI5AwAAAAMxNjACAAAABDIwMzYEAAAAATAHAAAACDgvOC8yMDE5CAAAAAoxMi8zMS8yMDA3CQAAAAEwrmSjVQQc1wjTTT+IBBzXCCZDSVEuVFNFOjQ1NzguSVFfRklMSU5HX0NVUlJFTkNZLkZZMjAxMAEAAABoehUDAwAAAANKUFkACsyzWQQc1wjagEWHBBzXCCZDSVEuTkFTREFRR1M6QklJQi5JUV9DQVNIX1RBWEVTLkZZMjAwNwEAAAAedAAAAgAAAAcyNTEuOTI4AQgAAAAFAAAAATEBAAAACjEzMjA3MDIzNDMDAAAAAzE2MAIAAAAEMzA1MwQA</t>
  </si>
  <si>
    <t>AAABMAcAAAAIOC84LzIwMTkIAAAACjEyLzMxLzIwMDcJAAAAATCUjBhYBBzXCP3mjocEHNcIK0NJUS5OQVNEQVFHUzpCSUlCLklRX0VYVFJBX0FDQ19JVEVNUy5GWTIwMTMBAAAAHnQAAAMAAAAAAGyIGlgEHNcIknylhwQc1wgkQ0lRLlRTRTo0NTc4LklRX01BUktFVENBUC4yMDE1LzEyLzMxAQAAAGh6FQMCAAAADjIzMzkxNTcuNDU3Njg5AQYAAAAFAAAAATEBAAAACjE3NjUxNDcyODYDAAAAAjc5AgAAAAYxMDAwNTQEAAAAATAHAAAACjEyLzMxLzIwMTV0VMSKBBzXCDB2Q44EHNcIL0NJUS5UU0U6NDU3OC5JUV9PVEhFUl9OT05fT1BFUl9FWFBfU1VQUEwuRlkyMDE2AQAAAGh6FQMCAAAAAy0xOAEIAAAABQAAAAExAQAAAAoxODM1MDM4ODc0AwAAAAI3OQIAAAACODUEAAAAATAHAAAACDgvOC8yMDE5CAAAAAoxMi8zMS8yMDE2CQAAAAEw2JwqWQQc1wif0FeHBBzXCCdDSVEuU1dYOlJPRy5JUV9HV19JTlRBTl9BTU9SVF9DRi5GWTIwMTEBAAAAJHwKAAIAAAADNTIwAQgAAAAFAAAAATEBAAAACjE2MTk2ODU1MzQDAAAAAjI5AgAAAAQyMTgyBAAAAAEwBwAAAAg4LzgvMjAxOQgAAAAKMTIvMzEvMjAxMQkAAAABMBhBplcEHNcIjy3LhwQc1wg5Q0lRLlRTRTo0NTAyLklRX0NVU1RPTV9CRVRBLi0xMDRXLjIwMTkvMDMvMzEuLl5OMjI1LkpQWS5IAQAAACxYDQACAAAAETAuODIxMTAyODk0MTc1NjY1AAcfdIsE</t>
  </si>
  <si>
    <t>HNcIbBdLjgQc1wgyQ0lRLlNXWDpST0cuSVFfQ0hBTkdFX09USEVSX05FVF9PUEVSX0FTU0VUUy5GWTIwMTUBAAAAJHwKAAIAAAAELTQzMQEIAAAABQAAAAExAQAAAAoxODI2MDkxMzYzAwAAAAIyOQIAAAAEMjA0NQQAAAABMAcAAAAIOC84LzIwMTkIAAAACjEyLzMxLzIwMTUJAAAAATBCEAtXBBzXCKWF2YcEHNcIJENJUS5UU0U6NDU2OC5JUV9DVVJSRU5UX1JBVElPLkZZMjAxOQEAAAA5mWkBAgAAAAgzLjYyNjI0MQEIAAAABQAAAAExAQAAAAoxOTY4NjY0NjE5AwAAAAI3OQIAAAAENDAzMAQAAAABMAcAAAAIOC84LzIwMTkIAAAACTMvMzEvMjAxOQkAAAABMJEpeVMEHNcIuW/FiAQc1wguQ0lRLk5BU0RBUUdTOkdJTEQuSVFfREFZU19JTlZFTlRPUllfT1VULkZZMjAxMAEAAABKcQAAAgAAAAkyMjAuMTQ0NjQBCAAAAAUAAAABMQEAAAAKMTU4OTYzNjI2MQMAAAADMTYwAgAAAAQ0MDM1BAAAAAEwBwAAAAg4LzgvMjAxOQgAAAAKMTIvMzEvMjAxMAkAAAABMALG7FIEHNcItWXmiAQc1wglQ0lRLlRTRTo0NTA3LklRX0xUX0RFQlRfRVFVSVRZLkZZMjAxMQEAAABkWw0AAgAAAAcyOC4zNDUzAQgAAAAFAAAAATEBAAAACjE0NjE2ODAyMDADAAAAAjc5AgAAAAQ0MDg1BAAAAAEwBwAAAAg4LzgvMjAxOQgAAAAJMy8zMS8yMDExCQAAAAEw+USIUwQc1wiu1heJBBzXCB5DSVEuTllTRTpQRkUuSVFfU1RfREVCVC5G</t>
  </si>
  <si>
    <t>WTIwMTYBAAAA3nkCAAIAAAAENjQ2MwEIAAAABQAAAAExAQAAAAoxOTQ3ODU1Nzc1AwAAAAMxNjACAAAABDEwNDYEAAAAATAHAAAACDgvOC8yMDE5CAAAAAoxMi8zMS8yMDE2CQAAAAEwuK/yVAQc1whrWV+IBBzXCCZDSVEuVFNFOjQ1MTkuSVFfT1RIRVJfTFRfQVNTRVRTLkZZMjAxNwEAAAAjdQoAAgAAAAItMgEIAAAABQAAAAExAQAAAAoxODgxMjgxMTg0AwAAAAI3OQIAAAAEMTA2MAQAAAABMAcAAAAIOC84LzIwMTkIAAAACjEyLzMxLzIwMTcJAAAAATD6AfhZBBzXCJiuL4cEHNcIG0NJUS5UU0U6NDU3OC5JUV9FQklULkZZMjAwOQEAAABoehUDAgAAAAU5MTUyNgEIAAAABQAAAAExAQAAAAoxNDExODczMTcxAwAAAAI3OQIAAAADNDAwBAAAAAEwBwAAAAg4LzgvMjAxOQgAAAAJMy8zMS8yMDA5CQAAAAEw2FazWQQc1winUECHBBzXCClDSVEuU1dYOlJPRy5JUV9UT1RBTF9FUVVJVFkuRlkyMDEzLi4uLkpQWQEAAAAkfAoAAgAAAA4yNTA4MTMxLjU1NTI5NgEIAAAABQAAAAExAQAAAAoxNzE3NTQwODEzAwAAAAI3OQIAAAAEMTI3NQQAAAABMAcAAAAIOC84LzIwMTkIAAAACjEyLzMxLzIwMTMJAAAAATDublpSBBzXCBoxn4kEHNcIKkNJUS5OWVNFOlBGRS5JUV9URVZfRUJJVERBLjIwMDAuMjAxNC8wMy8zMQEAAADeeQIAAgAAAAg5LjA4MTc4NgEHAAAABQAAAAExAQAAAAoxNjYwODk4Njc3AwAAAAEwAgAA</t>
  </si>
  <si>
    <t>AAYxMDAwMzAEAAAAATAHAAAACTMvMzEvMjAxNAgAAAAJMy8zMS8yMDE07V9CiwQc1wi9VVyOBBzXCCVDSVEuU1dYOlJPRy5JUV9GSUxJTkdfQ1VSUkVOQ1kuRlkyMDEyAQAAACR8CgADAAAAA0NIRgA5j6ZXBBzXCGcpzYcEHNcIJENJUS5UU0U6NDUwNy5JUV9JTkNfRVFVSVRZX0NGLkZZMjAxNAEAAABkWw0AAwAAAAAA6iHrWAQc1wjMO3mHBBzXCBlDSVEuU1dYOlJPRy5JUV9DSVAuRlkyMDA5AQAAACR8CgACAAAABDIzNzcBCAAAAAUAAAABMQEAAAAKMTQyMTQxMjExMwMAAAACMjkCAAAABDMwMzMEAAAAATAHAAAACDgvOC8yMDE5CAAAAAoxMi8zMS8yMDA5CQAAAAEw5sulVwQc1wi+LMKHBBzXCChDSVEuTkFTREFRR1M6R0lMRC5JUV9FQklUQV9NQVJHSU4uRlkyMDA4AQAAAEpxAAACAAAABzUyLjM1MDIBCAAAAAUAAAABMQEAAAAKMTQzMzgxODUwOQMAAAADMTYwAgAAAAQ0NDE5BAAAAAEwBwAAAAg4LzgvMjAxOQgAAAAKMTIvMzEvMjAwOAkAAAABMPKe7FIEHNcIEQeQiAQc1wgjQ0lRLlRTRTo0NTE5LklRX0VCSVRBX01BUkdJTi5GWTIwMDcBAAAAI3UKAAIAAAAHMTkuMzQ0OQEIAAAABQAAAAExAQAAAAk4MTA0NzQ2NTgDAAAAAjc5AgAAAAQ0NDE5BAAAAAEwBwAAAAg4LzgvMjAxOQgAAAAKMTIvMzEvMjAwNwkAAAABMJEpeVMEHNcIidt8iQQc1wglQ0lRLk5BU0RBUUdTOkJJSUIuSVFfRlVMTF9USU1F</t>
  </si>
  <si>
    <t>LkZZMjAxMAEAAAAedAAAAgAAAAQ0ODUwAAieGVgEHNcIVCCZhwQc1wggQ0lRLlNXWDpST0cuSVFfQ0FTSF9UQVhFUy5GWTIwMTUBAAAAJHwKAAIAAAAEMzY5NgEIAAAABQAAAAExAQAAAAoxODI2MDkxMzYzAwAAAAIyOQIAAAAEMzA1MwQAAAABMAcAAAAIOC84LzIwMTkIAAAACjEyLzMxLzIwMTUJAAAAATBTNwtXBBzXCJwU14cEHNcIIUNJUS5OWVNFOk1SSy5JUV9PVEhFUl9PUEVSLkZZMjAxOAEAAAD2ZgQAAwAAAAAAOBuVVgQc1whEfQyIBBzXCC9DSVEuTkFTREFRR1M6QklJQi5JUV9UT1RBTF9FUVVJVFkuRlkyMDEzLi4uLkpQWQEAAAAedAAAAgAAAAs5MDY0ODEuMTE1NwEIAAAABQAAAAExAQAAAAoxNzc0NTQ4MTIzAwAAAAI3OQIAAAAEMTI3NQQAAAABMAcAAAAIOC84LzIwMTkIAAAACjEyLzMxLzIwMTMJAAAAATDublpSBBzXCPjinokEHNcIG0NJUS5UU0U6NDUwNy5JUV9HUFBFLkZZMjAxMQEAAABkWw0AAwAAAAAAdhDqWAQc1wiXUG+HBBzXCB1DSVEuVFNFOjQ1NzguSVFfUkRfRVhQLkZZMjAxNwEAAABoehUDAgAAAAYxNzU1NTgBCAAAAAUAAAABMQEAAAAKMTg4MTkzMTYwNAMAAAACNzkCAAAAAzEwMAQAAAABMAcAAAAIOC84LzIwMTkIAAAACjEyLzMxLzIwMTcJAAAAATD56ipZBBzXCH89XIcEHNcIJUNJUS5OQVNEQVFHUzpCSUlCLklRX01BQ0hJTkVSWS5GWTIwMTcBAAAAHnQAAAIAAAAEMTI2</t>
  </si>
  <si>
    <t>MwEIAAAABQAAAAExAQAAAAoxOTQzOTI5NzkyAwAAAAMxNjACAAAABDMxMTQEAAAAATAHAAAACDgvOC8yMDE5CAAAAAoxMi8zMS8yMDE3CQAAAAEwlurYVwQc1wgjnLKHBBzXCCdDSVEuVFNFOjQ1NzguSVFfQ0FTSF9PUEVSLkZZMjAwOS4uLi5KUFkBAAAAaHoVAwIAAAAFNTg0NzABCAAAAAUAAAABMQEAAAAKMTQxMTg3MzE3MQMAAAACNzkCAAAABDIwMDYEAAAAATAHAAAACDgvOC8yMDE5CAAAAAkzLzMxLzIwMDkJAAAAATAf5FpSBBzXCB2nqIkEHNcIKENJUS5UU0U6NDU3OC5JUV9DVVJSRU5UX1BPUlRfREVCVC5GWTIwMDgBAAAAaHoVAwMAAAAAAMgvs1kEHNcItrw7hwQc1wglQ0lRLlRTRTo0NTE5LklRX0xUX0RFQlRfUkVQQUlELkZZMjAxMgEAAAAjdQoAAwAAAAAA0Vo+WgQc1wjkhR2HBBzXCClDSVEuVFNFOjQ1NzguSVFfREVCVF9FUVVJVl9ORVRfUEJPLkZZMjAxMgEAAABoehUDAgAAAAU1NjkwMgEIAAAABQAAAAExAQAAAAoxNTU0OTUwNzkwAwAAAAI3OQIAAAAFMjE2NzkEAAAAATAHAAAACDgvOC8yMDE5CAAAAAkzLzMxLzIwMTIJAAAAATArGrRZBBzXCNSFTIcEHNcIHUNJUS5TV1g6Uk9HLklRX1NUX0RFQlQuRlkyMDE3AQAAACR8CgACAAAAAzc3NAEIAAAABQAAAAExAQAAAAoxOTQzNTkyNjQ0AwAAAAIyOQIAAAAEMTA0NgQAAAABMAcAAAAIOC84LzIwMTkIAAAACjEyLzMxLzIwMTcJAAAAATCF</t>
  </si>
  <si>
    <t>rAtXBBzXCMiO3ocEHNcIKUNJUS5UU0U6NDUyMy5JUV9UT1RBTF9ERUJUX0NBUElUQUwuRlkyMDE5AQAAALx1CgACAAAABzE3LjU2MjQBCAAAAAUAAAABMQEAAAAKMTk2OTE1NDcyMAMAAAACNzkCAAAABDQxODYEAAAAATAHAAAACDgvOC8yMDE5CAAAAAkzLzMxLzIwMTkJAAAAATA2M3JUBBzXCMv0hYgEHNcILENJUS5UU0U6NDUxOS5JUV9ERUJUX0VRVUlWX09QRVJfTEVBU0UuRlkyMDEzAQAAACN1CgACAAAABTU0NTUyAQgAAAAFAAAAATEBAAAACjE3MjY0ODk1MTMDAAAAAjc5AgAAAAUyMTY3MQQAAAABMAcAAAAIOC84LzIwMTkIAAAACjEyLzMxLzIwMTMJAAAAATCG8PZZBBzXCFpSI4cEHNcIIENJUS5UU0U6NDUwMy5JUV9OSV9NQVJHSU4uRlkyMDEzAQAAAJFYDQACAAAABjguMjM4OAEIAAAABQAAAAExAQAAAAoxNjM5NTMxNDgzAwAAAAI3OQIAAAAENDA5NAQAAAABMAcAAAAIOC84LzIwMTkIAAAACTMvMzEvMjAxMwkAAAABMF6z/FMEHNcIcXuHiAQc1wgfQ0lRLk5ZU0U6UEZFLklRX0JWX1NIQVJFLkZZMjAwOQEAAADeeQIAAgAAAAkxMS4xNDY1OTIBCAAAAAUAAAABMQEAAAAKMTUyNDkxOTQ2MQMAAAADMTYwAgAAAAQ0MDIwBAAAAAEwBwAAAAg4LzgvMjAxOQgAAAAKMTIvMzEvMjAwOQkAAAABMCFPdVUEHNcIo5NDiAQc1wgmQ0lRLlRTRTo0NTAzLklRX0xUX0RFQlRfQ0FQSVRBTC5GWTIwMTUBAAAA</t>
  </si>
  <si>
    <t>kVgNAAIAAAAGMC4wNTQyAQgAAAAFAAAAATEBAAAACjE3NDM1MTkzMDkDAAAAAjc5AgAAAAQ0MTg3BAAAAAEwBwAAAAg4LzgvMjAxOQgAAAAJMy8zMS8yMDE1CQAAAAEwbtr8UwQc1wgERjeJBBzXCCRDSVEuTllTRTpQRkUuSVFfVU5MRVZFUkVEX0ZDRi5GWTIwMTgBAAAA3nkCAAIAAAAGNzUzMi41AQgAAAAFAAAAATEBAAAACjE5NDc4NTU3ODEDAAAAAzE2MAIAAAAENDQyMwQAAAABMAcAAAAIOC84LzIwMTkIAAAACjEyLzMxLzIwMTgJAAAAATAbmvNUBBzXCI5iZIgEHNcIJUNJUS5UU0U6NDU3OC5JUV9PVEhFUl9DQV9TVVBQTC5GWTIwMTQBAAAAaHoVAwIAAAAFNzY1NTEBCAAAAAUAAAABMQEAAAAKMTcyNzY4MTIwOAMAAAACNzkCAAAABDEwNTUEAAAAATAHAAAACDgvOC8yMDE5CAAAAAoxMi8zMS8yMDE0CQAAAAEwpicqWQQc1wiN7lKHBBzXCBlDSVEuVFNFOjQ1MTkuSVFfTkkuRlkyMDEwAQAAACN1CgACAAAABTQxNDMzAQgAAAAFAAAAATEBAAAACjE1NDE3MTQ5NjIDAAAAAjc5AgAAAAIxNQQAAAABMAcAAAAIOC84LzIwMTkIAAAACjEyLzMxLzIwMTAJAAAAATBucD1aBBzXCD1EF4cEHNcILUNJUS5TV1g6Uk9HLklRX01JTk9SSVRZX0lOVEVSRVNUX1RPVEFMLkZZMjAwNwEAAAAkfAoAAgAAAAQ3OTYwAQgAAAAFAAAAATEBAAAACjEwNDEyODMzNjIDAAAAAjI5AgAAAAQxMzEyBAAAAAEwBwAAAAg4Lzgv</t>
  </si>
  <si>
    <t>MjAxOQgAAAAKMTIvMzEvMjAwNwkAAAABMNiG2VcEHNcIotm6hwQc1wglQ0lRLk5ZU0U6UEZFLklRX1NUX0RFQlRfUkVQQUlELkZZMjAxNgEAAADeeQIAAgAAAAUtODE1MwEIAAAABQAAAAExAQAAAAoxOTQ3ODU1Nzc1AwAAAAMxNjACAAAABDIwNDQEAAAAATAHAAAACDgvOC8yMDE5CAAAAAoxMi8zMS8yMDE2CQAAAAEwyNbyVAQc1wg55F6IBBzXCCtDSVEuU1dYOlJPRy5JUV9ORVRfREVCVF9FQklUREFfQ0FQRVguRlkyMDEzAQAAACR8CgACAAAACDAuNDA5MDMzAQgAAAAFAAAAATEBAAAACjE3MTc1NDA4MTMDAAAAAjI5AgAAAAUyMzMxNAQAAAABMAcAAAAIOC84LzIwMTkIAAAACjEyLzMxLzIwMTMJAAAAATCOtOtSBBzXCLfac4kEHNcIK0NJUS5OQVNEQVFHUzpHSUxELklRX1NBTEVTX01BUktFVElORy5GWTIwMTcBAAAASnEAAAIAAAADNjAwAQgAAAAFAAAAATEBAAAACjE5NDcxMzY4MTIDAAAAAzE2MAIAAAAFMjE1NjEEAAAAATAHAAAACDgvOC8yMDE5CAAAAAoxMi8zMS8yMDE3CQAAAAEwW6GiVQQc1wgimzaIBBzXCCpDSVEuVFNFOjQ1MTkuSVFfSU5URVJFU1RfSU5WRVNUX0lOQy5GWTIwMTYBAAAAI3UKAAIAAAAEMTExMQEIAAAABQAAAAExAQAAAAoxODM1MDM4ODIyAwAAAAI3OQIAAAACNjUEAAAAATAHAAAACDgvOC8yMDE5CAAAAAoxMi8zMS8yMDE2CQAAAAEw2LP3WQQc1wjS2S2HBBzXCCJDSVEu</t>
  </si>
  <si>
    <t>TllTRTpQRkUuSVFfR0FJTl9BU1NFVFMuRlkyMDEzAQAAAN55AgACAAAAAzY5NwEIAAAABQAAAAExAQAAAAoxNzc4NjU0MDQ4AwAAAAMxNjACAAAAAjU2BAAAAAEwBwAAAAg4LzgvMjAxOQgAAAAKMTIvMzEvMjAxMwkAAAABMJVgdlUEHNcITUtTiAQc1wgnQ0lRLk5ZU0U6TVJLLklRX01BUktFVENBUC4yMDE0LzMvMzEuSlBZAQAAAPZmBAACAAAADzE3MTg2MzgxLjQ3MTI3MwEGAAAABQAAAAExAQAAAAoxNjYwNzU2ODU5AwAAAAI3OQIAAAAGMTAwMDU0BAAAAAEwBwAAAAkzLzMxLzIwMTR5TkGLBBzXCN2YTJsEHNcILENJUS5OQVNEQVFHUzpCSUlCLklRX0NIQU5HRV9JTlZFTlRPUlkuRlkyMDE2AQAAAB50AAACAAAABi0xNjUuNgEIAAAABQAAAAExAQAAAAoxOTQzOTI5ODA1AwAAAAMxNjACAAAABDIwOTkEAAAAATAHAAAACDgvOC8yMDE5CAAAAAoxMi8zMS8yMDE2CQAAAAEwdZzYVwQc1wjQ2LGHBBzXCCVDSVEuVFNFOjQ1MDIuSVFfREFZU19TQUxFU19PVVQuRlkyMDExAQAAACxYDQACAAAACDczLjY0ODk3AQgAAAAFAAAAATEBAAAACjE0ODgxMjQxOTIDAAAAAjc5AgAAAAQ0MDQyBAAAAAEwBwAAAAg4LzgvMjAxOQgAAAAJMy8zMS8yMDExCQAAAAEw+sj7UwQc1whRHqGIBBzXCCVDSVEuVFNFOjQ1MDcuSVFfUkVUVVJOX0NBUElUQUwuRlkyMDEzAQAAAGRbDQACAAAABjcuODg1NQEIAAAABQAAAAExAQAA</t>
  </si>
  <si>
    <t>AAoxNjI1OTc1MzQ4AwAAAAI3OQIAAAAENDM2MwQAAAABMAcAAAAIOC84LzIwMTkIAAAACTMvMzEvMjAxMwkAAAABMPlEiFMEHNcIYg+MiAQc1wgsQ0lRLk5BU0RBUUdTOkdJTEQuSVFfTUFSS0VUQ0FQLjIwMDcvMy8zMS5KUFkBAAAASnEAAAIAAAAONDE4NDc1OS4zOTM5NzIBBgAAAAUAAAABMQEAAAAJMzUxODU3OTM5AwAAAAI3OQIAAAAGMTAwMDU0BAAAAAEwBwAAAAkzLzMxLzIwMDd5TkGLBBzXCBh/T5sEHNcIKENJUS5UU0U6NDUxOS5JUV9UT1RBTF9ERUJUX1JFUEFJRC5GWTIwMTUBAAAAI3UKAAMAAAAAANiz91kEHNcIErsphwQc1wgmQ0lRLk5ZU0U6TVJLLklRX05FVF9ERUJUX0VCSVREQS5GWTIwMTMBAAAA9mYEAAIAAAAIMC40ODUwMDEBCAAAAAUAAAABMQEAAAAKMTc3ODIxNDM1MgMAAAADMTYwAgAAAAQ0MTkzBAAAAAEwBwAAAAg4LzgvMjAxOQgAAAAKMTIvMzEvMjAxMwkAAAABMNFQ7FIEHNcIdHSIiQQc1wgeQ0lRLk5BU0RBUUdTOkJJSUIuSVFfR1cuRlkyMDA3AQAAAB50AAACAAAACDExMzcuMzcyAQgAAAAFAAAAATEBAAAACjEzMjA3MDIzNDMDAAAAAzE2MAIAAAAEMTE3MQQAAAABMAcAAAAIOC84LzIwMTkIAAAACjEyLzMxLzIwMDcJAAAAATD+YbBYBBzXCECDj4cEHNcII0NJUS5OWVNFOlBGRS5JUV9FQklUQV9NQVJHSU4uRlkyMDA4AQAAAN55AgACAAAABzM5Ljk0NzQBCAAAAAUAAAAB</t>
  </si>
  <si>
    <t>MQEAAAAKMTQzMzc1MzAxMQMAAAADMTYwAgAAAAQ0NDE5BAAAAAEwBwAAAAg4LzgvMjAxOQgAAAAKMTIvMzEvMjAwOAkAAAABMG5AOFIEHNcIC0KsiAQc1wgfQ0lRLk5ZU0U6UEZFLklRX1RSRUFTVVJZLkZZMjAwOAEAAADeeQIAAgAAAAYtNTczOTEBCAAAAAUAAAABMQEAAAAKMTQzMzc1MzAxMQMAAAADMTYwAgAAAAQxMjQ4BAAAAAEwBwAAAAg4LzgvMjAxOQgAAAAKMTIvMzEvMjAwOAkAAAABMAABdVUEHNcIaK1AiAQc1wgrQ0lRLlRTRTo0NTAyLklRX1JFVFVSTl9DT01NT05fRVFVSVRZLkZZMjAwOQEAAAAsWA0AAgAAAAcxMC45MjEzAQgAAAAFAAAAATEBAAAACjE0ODgxMjQzNjcDAAAAAjc5AgAAAAUzMzMyMAQAAAABMAcAAAAIOC84LzIwMTkIAAAACTMvMzEvMjAwOQkAAAABMNl6+1MEHNcITRTCiAQc1wglQ0lRLlRTRTo0NTAyLklRX0xUX0RFQlRfRVFVSVRZLkZZMjAxMAEAAAAsWA0AAgAAAAYwLjcxNjgBCAAAAAUAAAABMQEAAAAKMTQ4ODEyNDQwMAMAAAACNzkCAAAABDQwODUEAAAAATAHAAAACDgvOC8yMDE5CAAAAAkzLzMxLzIwMTAJAAAAATDqoftTBBzXCCfilYkEHNcIJENJUS5UU0U6NDUwNy5JUV9PVEhFUl9MSUFCX0xULkZZMjAxNwEAAABkWw0AAgAAAAQ0NDU5AQgAAAAFAAAAATEBAAAACjE4NDc5NzcwMzMDAAAAAjc5AgAAAAQxMDYyBAAAAAEwBwAAAAg4LzgvMjAxOQgAAAAJMy8zMS8y</t>
  </si>
  <si>
    <t>MDE3CQAAAAEwkQatWAQc1wgs5oWHBBzXCBlDSVEuTllTRTpNUksuSVFfQUUuRlkyMDA5AQAAAPZmBAACAAAABDkzMTMBCAAAAAUAAAABMQEAAAAKMTUyNTQ2NzAzOAMAAAADMTYwAgAAAAQxMDE2BAAAAAEwBwAAAAg4LzgvMjAxOQgAAAAKMTIvMzEvMjAwOQkAAAABMJV2x1YEHNcIUvjthwQc1wgdQ0lRLlRTRTo0NTE5LklRX0NPTU1PTi5GWTIwMTEBAAAAI3UKAAIAAAAFNzI5NjcBCAAAAAUAAAABMQEAAAAKMTU0MTcxNTA1MwMAAAACNzkCAAAABDExMDMEAAAAATAHAAAACDgvOC8yMDE5CAAAAAoxMi8zMS8yMDExCQAAAAEwoOU9WgQc1wii6RyHBBzXCCFDSVEuVFNFOjQ1NzguSVFfU0dBX01BUkdJTi5GWTIwMTYBAAAAaHoVAwIAAAAHNDQuODIwNgEIAAAABQAAAAExAQAAAAoxODM1MDM4ODc0AwAAAAI3OQIAAAAENDM3NQQAAAABMAcAAAAIOC84LzIwMTkIAAAACjEyLzMxLzIwMTYJAAAAATA2sHpTBBzXCOQuyIgEHNcII0NJUS5OWVNFOlBGRS5JUV9QRV9FWENMLi4yMDE3LzAzLzMxAQAAAN55AgACAAAACTI5LjIzOTMxNgEHAAAABQAAAAExAQAAAAoxODI5MTU3NTE5AwAAAAEwAgAAAAYxMDAwMjcEAAAAATAHAAAACTMvMzEvMjAxNwgAAAAJMy8zMS8yMDE3/YZCiwQc1whhIVmOBBzXCCJDSVEuTkFTREFRR1M6R0lMRC5JUV9HQV9FWFAuRlkyMDA3AQAAAEpxAAADAAAAAABZaZVWBBzXCMpwEogEHNcI</t>
  </si>
  <si>
    <t>JUNJUS5TV1g6Uk9HLklRX0lOVkVOVE9SWV9UVVJOUy5GWTIwMTQBAAAAJHwKAAIAAAAIMS45MDE2NzcBCAAAAAUAAAABMQEAAAAKMTc3MzkzMDIxNwMAAAACMjkCAAAABDQwODIEAAAAATAHAAAACDgvOC8yMDE5CAAAAAoxMi8zMS8yMDE0CQAAAAEwjrTrUgQc1wg6C46IBBzXCCdDSVEuVFNFOjQ1MDMuSVFfVE9UQUxfUkVWLkZZMjAxMS4uLi5KUFkBAAAAkVgNAAIAAAAGOTUzOTQ4AQgAAAAFAAAAATEBAAAACjE2Mzk1MzE1MTUDAAAAAjc5AgAAAAIyOAQAAAABMAcAAAAIOC84LzIwMTkIAAAACTMvMzEvMjAxMQkAAAABMJ+1OFIEHNcIl7OiiQQc1wgdQ0lRLlNXWDpST0cuSVFfWl9TQ09SRS5GWTIwMTABAAAAJHwKAAIAAAAIMy44NjIzMzYBCAAAAAUAAAABMQEAAAAKMTQ5MjgyNTk0MgMAAAACMjkCAAAABjEwMDEyMwQAAAABMAcAAAAIOC84LzIwMTkIAAAACjEyLzMxLzIwMTAJAAAAATCv8olTBBzXCPdujYgEHNcIKkNJUS5OQVNEQVFHUzpHSUxELklRX0dBSU5fSU5WRVNUX0NGLkZZMjAxNAEAAABKcQAAAwAAAAAACN6hVQQc1wiqEyyIBBzXCCBDSVEuVFNFOjQ1MTkuSVFfQ0hBTkdFX0FQLkZZMjAxOAEAAAAjdQoAAwAAAAAAG1D4WQQc1wij2jaHBBzXCCRDSVEuVFNFOjQ1MDcuSVFfQ1VSUkVOQ1lfR0FJTi5GWTIwMTUBAAAAZFsNAAIAAAAEODA5NAEIAAAABQAAAAExAQAAAAoxNzQ0OTQ2MDY5AwAA</t>
  </si>
  <si>
    <t>AAI3OQIAAAACMzgEAAAAATAHAAAACDgvOC8yMDE5CAAAAAkzLzMxLzIwMTUJAAAAATB/JKhYBBzXCO9EfocEHNcIJ0NJUS5OQVNEQVFHUzpHSUxELklRX0VCSVRfTUFSR0lOLkZZMjAxNQEAAABKcQAAAgAAAAc2Ny45OTUzAQgAAAAFAAAAATEBAAAACjE4NzY1NzkyMTYDAAAAAzE2MAIAAAAENDA1MwQAAAABMAcAAAAIOC84LzIwMTkIAAAACjEyLzMxLzIwMTUJAAAAATAT7exSBBzXCNrjeIkEHNcIJ0NJUS5UU0U6NDUwNy5JUV9DRk9fQ1VSUkVOVF9MSUFCLkZZMjAxNgEAAABkWw0AAgAAAAgxLjQyMTA0OQEIAAAABQAAAAExAQAAAAoxNzk4MzM2NTAyAwAAAAI3OQIAAAAENDE4NQQAAAABMAcAAAAIOC84LzIwMTkIAAAACTMvMzEvMjAxNgkAAAABMBqTiFMEHNcIwgZ7iQQc1wgmQ0lRLk5BU0RBUUdTOkJJSUIuSVFfU0dBX01BUkdJTi5GWTIwMTUBAAAAHnQAAAIAAAAHMTkuNjMxNQEIAAAABQAAAAExAQAAAAoxODcyODczMjgzAwAAAAMxNjACAAAABDQzNzUEAAAAATAHAAAACDgvOC8yMDE5CAAAAAoxMi8zMS8yMDE1CQAAAAEwbVaJUwQc1wgIGYWJBBzXCCFDSVEuVFNFOjQ1NzguSVFfQ0FTSF9UQVhFUy5GWTIwMTUBAAAAaHoVAwIAAAAFMTgxNjQBCAAAAAUAAAABMQEAAAAKMTc4NDc0ODYxMAMAAAACNzkCAAAABDMwNTMEAAAAATAHAAAACDgvOC8yMDE5CAAAAAoxMi8zMS8yMDE1CQAAAAEw2JwqWQQc</t>
  </si>
  <si>
    <t>1whTw1SHBBzXCCVDSVEuTllTRTpNUksuSVFfTFRfREVCVF9SRVBBSUQuRlkyMDExAQAAAPZmBAACAAAABS0xNTQ3AQgAAAAFAAAAATEBAAAACjE2NjA3NDUwODQDAAAAAzE2MAIAAAAEMjAzNgQAAAABMAcAAAAIOC84LzIwMTkIAAAACjEyLzMxLzIwMTEJAAAAATDoOchWBBzXCAKr9ocEHNcIH0NJUS5UU0U6NDUwNy5JUV9EQV9TVVBQTC5GWTIwMTEBAAAAZFsNAAMAAAAAAGXp6VgEHNcIIz9uhwQc1wglQ0lRLlRTRTo0NTc4LklRX1NQRUNJQUxfRElWX0NGLkZZMjAxMgEAAABoehUDAwAAAAAAKxq0WQQc1wiS6UuHBBzXCC5DSVEuVFNFOjQ1MjMuSVFfVE9UQUxfTElBQl9UT1RBTF9BU1NFVFMuRlkyMDE1AQAAALx1CgACAAAABzQyLjg2ODUBCAAAAAUAAAABMQEAAAAKMTc0Mzg1OTM4OAMAAAACNzkCAAAABDQxODgEAAAAATAHAAAACDgvOC8yMDE5CAAAAAkzLzMxLzIwMTUJAAAAATAlDHJUBBzXCJp/hYgEHNcIKkNJUS5OQVNEQVFHUzpHSUxELklRX0NBU0hfU1RfSU5WRVNULkZZMjAxNAEAAABKcQAAAgAAAAUxMDEyOAEIAAAABQAAAAExAQAAAAoxODI5NTgxOTYxAwAAAAMxNjACAAAABDEwMDIEAAAAATAHAAAACDgvOC8yMDE5CAAAAAoxMi8zMS8yMDE0CQAAAAEwCN6hVQQc1wjC8CmIBBzXCCBDSVEuTkFTREFRR1M6R0lMRC5JUV9BUElDLkZZMjAwOAEAAABKcQAAAgAAAAgzOTMwLjEwOQEIAAAABQAA</t>
  </si>
  <si>
    <t>AAExAQAAAAoxNDMzODE4NTA5AwAAAAMxNjACAAAABDEwODQEAAAAATAHAAAACDgvOC8yMDE5CAAAAAoxMi8zMS8yMDA4CQAAAAEw8JP9VQQc1whI8xWIBBzXCC1DSVEuTkFTREFRR1M6R0lMRC5JUV9UT1RBTF9ESVZfUEFJRF9DRi5GWTIwMTUBAAAASnEAAAIAAAAFLTE4NzQBCAAAAAUAAAABMQEAAAAKMTg3NjU3OTIxNgMAAAADMTYwAgAAAAQyMDIyBAAAAAEwBwAAAAg4LzgvMjAxOQgAAAAKMTIvMzEvMjAxNQkAAAABMDpTolUEHNcIBkgviAQc1wgjQ0lRLlRTRTo0NTIzLklRX0JFVEFfMVlSLjIwMTkvMDMvMzEBAAAAvHUKAAIAAAAQMS40NTA3NTg5ODEyOTI1NADm0HOLBBzXCOqZTo4EHNcIL0NJUS5OQVNEQVFHUzpHSUxELklRX1RFVl9FQklUREEuMjAwMC4yMDA3LzAzLzMxAQAAAEpxAAACAAAACTIxLjM4MDQ4MwEHAAAABQAAAAExAQAAAAkzNTE4NTY1ODgDAAAAATACAAAABjEwMDAzMAQAAAABMAcAAAAJMy8zMC8yMDA3CAAAAAkzLzMwLzIwMDfcOEKLBBzXCEKOXY4EHNcILENJUS5TV1g6Uk9HLklRX0RFRl9UQVhfQVNTRVRTX0NVUlJFTlQuRlkyMDE4AQAAACR8CgADAAAAAAC2IQxXBBzXCAN14YcEHNcIG0NJUS5UU0U6NDUxOS5JUV9BUElDLkZZMjAxMQEAAAAjdQoAAgAAAAU5MjgxNQEIAAAABQAAAAExAQAAAAoxNTQxNzE1MDUzAwAAAAI3OQIAAAAEMTA4NAQAAAABMAcAAAAIOC84LzIwMTkI</t>
  </si>
  <si>
    <t>AAAACjEyLzMxLzIwMTEJAAAAATCg5T1aBBzXCJl4GocEHNcIKENJUS5UU0U6NDUyMy5JUV9FQVJOSU5HX0NPX01BUkdJTi5GWTIwMTMBAAAAvHUKAAIAAAAGOC40NjI4AQgAAAAFAAAAATEBAAAACjE2MjM4MzQxODcDAAAAAjc5AgAAAAQ0MTgxBAAAAAEwBwAAAAg4LzgvMjAxOQgAAAAJMy8zMS8yMDEzCQAAAAEwBL5xVAQc1wjU+OGIBBzXCCVDSVEuVFNFOjQ1MDcuSVFfRElMVVRfRVBTX0lOQ0wuRlkyMDEwAQAAAGRbDQACAAAACjExNS4zMzA3NTUBCAAAAAUAAAABMQEAAAAKMTQ2MTEwNTQwOQMAAAACNzkCAAAAATgEAAAAATAHAAAACDgvOC8yMDE5CAAAAAkzLzMxLzIwMTAJAAAAATBEm+lYBBzXCEtDbIcEHNcIJkNJUS5OQVNEQVFHUzpCSUlCLklRX1NHQV9NQVJHSU4uRlkyMDA4AQAAAB50AAACAAAABzIyLjU4MjEBCAAAAAUAAAABMQEAAAAKMTQyNTU5MjQ5NwMAAAADMTYwAgAAAAQ0Mzc1BAAAAAEwBwAAAAg4LzgvMjAxOQgAAAAKMTIvMzEvMjAwOAkAAAABMDvhiFMEHNcIKtWniAQc1wgxQ0lRLk5ZU0U6TVJLLklRX0NIQU5HRV9ORVRfV09SS0lOR19DQVBJVEFMLkZZMjAxMwEAAAD2ZgQAAgAAAAMxNjkBCAAAAAUAAAABMQEAAAAKMTc3ODIxNDM1MgMAAAADMTYwAgAAAAQ0NDIxBAAAAAEwBwAAAAg4LzgvMjAxOQgAAAAKMTIvMzEvMjAxMwkAAAABMDv9yFYEHNcI8z77hwQc1wgeQ0lRLk5ZU0U6</t>
  </si>
  <si>
    <t>TVJLLklRX1NUX0RFQlQuRlkyMDE3AQAAAPZmBAACAAAAAjU3AQgAAAAFAAAAATEBAAAACjE5NDc1Mzg5MjQDAAAAAzE2MAIAAAAEMTA0NgQAAAABMAcAAAAIOC84LzIwMTkIAAAACjEyLzMxLzIwMTcJAAAAATAo9JRWBBzXCNchCYgEHNcII0NJUS5UU0U6NDU3OC5JUV9CRVRBXzFZUi4yMDE0LzEyLzMxAQAAAGh6FQMCAAAAETAuNzEzNzYwOTM0Njk1MjQ0APf3c4sEHNcIZWFNjgQc1wglQ0lRLk5BU0RBUUdTOkJJSUIuSVFfUkRfRVhQX0ZOLkZZMjAxNAEAAAAedAAAAgAAAAYxODkzLjQBCAAAAAUAAAABMQEAAAAKMTgyNjMzMjUxNAMAAAADMTYwAgAAAAQzMTY4BAAAAAEwBwAAAAg4LzgvMjAxOQgAAAAKMTIvMzEvMjAxNAkAAAABMBGy11cEHNcIaXinhwQc1wgmQ0lRLk5BU0RBUUdTOkdJTEQuSVFfSU5DX0VRVUlUWS5GWTIwMDkBAAAASnEAAAMAAAAAAAG7/VUEHNcIpCcZiAQc1wgdQ0lRLlRTRTo0NTA3LklRX0NPTU1PTi5GWTIwMDkBAAAAZFsNAAIAAAAFMjEyODABCAAAAAUAAAABMQEAAAAKMTQ2MTEwNDYwNAMAAAACNzkCAAAABDExMDMEAAAAATAHAAAACDgvOC8yMDE5CAAAAAkzLzMxLzIwMDkJAAAAATASJulYBBzXCIwkaIcEHNcIJkNJUS5UU0U6NDU3OC5JUV9BU1NFVF9XUklURURPV04uRlkyMDE3AQAAAGh6FQMCAAAABC03MjkBCAAAAAUAAAABMQEAAAAKMTg4MTkzMTYwNAMAAAACNzkCAAAA</t>
  </si>
  <si>
    <t>AjMyBAAAAAEwBwAAAAg4LzgvMjAxOQgAAAAKMTIvMzEvMjAxNwkAAAABMAkSK1kEHNcIfz1chwQc1wgwQ0lRLlRTRTo0NTA3LklRX1RPVEFMX09VVFNUQU5ESU5HX0JTX0RBVEUuRlkyMDE0AQAAAGRbDQACAAAABzMzNC44OTMBBAAAAAUAAAABNQEAAAAKMTY4NjYzODI5NAIAAAAFMjQxNTIGAAAAATDqIetYBBzXCJMQe4cEHNcIH0NJUS5TV1g6Uk9HLklRX0RJVkVTVF9DRi5GWTIwMDcBAAAAJHwKAAIAAAADMjQ3AQgAAAAFAAAAATEBAAAACjEwNDEyODMzNjIDAAAAAjI5AgAAAAQyMDc3BAAAAAEwBwAAAAg4LzgvMjAxOQgAAAAKMTIvMzEvMjAwNwkAAAABMNiG2VcEHNcIFuu7hwQc1wgiQ0lRLk5ZU0U6TVJLLklRX0FTU0VUX1RVUk5TLkZZMjAxMQEAAAD2ZgQAAgAAAAgwLjQ1NTYxOAEIAAAABQAAAAExAQAAAAoxNjYwNzQ1MDg0AwAAAAMxNjACAAAABDQxNzcEAAAAATAHAAAACDgvOC8yMDE5CAAAAAoxMi8zMS8yMDExCQAAAAEwwCnsUgQc1wgtp3mJBBzXCC1DSVEuTllTRTpNUksuSVFfT1RIRVJfSU5WRVNUX0FDVF9TVVBQTC5GWTIwMDgBAAAA9mYEAAIAAAAFLTE1MzQBCAAAAAUAAAABMQEAAAAKMTQzMzgxODY1MwMAAAADMTYwAgAAAAQyMDUxBAAAAAEwBwAAAAg4LzgvMjAxOQgAAAAKMTIvMzEvMjAwOAkAAAABMIRPx1YEHNcI7VLohwQc1wgnQ0lRLlRTRTo0NTY4LklRX0RBWVNfUEFZQUJMRV9P</t>
  </si>
  <si>
    <t>VVQuRlkyMDA5AQAAADmZaQECAAAACTEwMS4yMzI3NQEIAAAABQAAAAExAQAAAAoxNDYwOTE5NzM2AwAAAAI3OQIAAAAENDE4MwQAAAABMAcAAAAIOC84LzIwMTkIAAAACTMvMzEvMjAwOQkAAAABMKBP/VMEHNcISmijiAQc1wgkQ0lRLk5ZU0U6UEZFLklRX0NVUlJFTkNZX0dBSU4uRlkyMDE2AQAAAN55AgACAAAAAy02NAEIAAAABQAAAAExAQAAAAoxOTQ3ODU1Nzc1AwAAAAMxNjACAAAAAjM4BAAAAAEwBwAAAAg4LzgvMjAxOQgAAAAKMTIvMzEvMjAxNgkAAAABMLiv8lQEHNcIk11diAQc1wgnQ0lRLlRTRTo0NTAyLklRX0VCSVREQV9DQVBFWF9JTlQuRlkyMDE4AQAAACxYDQACAAAACTI4LjgzOTU3NwEIAAAABQAAAAExAQAAAAoxOTY5NTA4ODU1AwAAAAI3OQIAAAAENDE5MQQAAAABMAcAAAAIOC84LzIwMTkIAAAACTMvMzEvMjAxOAkAAAABMCw+/FMEHNcINF13iQQc1wglQ0lRLk5ZU0U6UEZFLklRX0JBU0lDX0VQU19JTkNMLkZZMjAxMgEAAADeeQIAAgAAAAgxLjk1NzUzOAEIAAAABQAAAAExAQAAAAoxNzIxMTY5OTc1AwAAAAMxNjACAAAAATkEAAAAATAHAAAACDgvOC8yMDE5CAAAAAoxMi8zMS8yMDEyCQAAAAEwdBJ2VQQc1wjQyE+IBBzXCCNDSVEuVFNFOjQ1NjguSVFfUEVfRVhDTC4uMjAxNy8wMy8zMQEAAAA5mWkBAgAAAAkyOC40NTM3OTIBBwAAAAUAAAABMQEAAAAKMTgyNjcxNzM5NQMAAAAB</t>
  </si>
  <si>
    <t>MAIAAAAGMTAwMDI3BAAAAAEwBwAAAAkzLzMxLzIwMTcIAAAACTMvMzEvMjAxN5qcQYsEHNcI0fJljgQc1wgkQ0lRLlRTRTo0NTA3LklRX01BUktFVENBUC4yMDE5LzAzLzMxAQAAAGRbDQACAAAADjIxMzA3NjguMjA3ODE2AQYAAAAFAAAAATEBAAAACjE5NDQzNzgyNTUDAAAAAjc5AgAAAAYxMDAwNTQEAAAAATAHAAAACTMvMzEvMjAxOXRUxIoEHNcIDyhDjgQc1wglQ0lRLlRTRTo0NTE5LklRX0dXX0lOVEFOX0FNT1JULkZZMjAxNgEAAAAjdQoAAwAAAAAA2LP3WQQc1wgknS6HBBzXCB5DSVEuU1dYOlJPRy5JUV9ORVRfREVCVC5GWTIwMDgBAAAAJHwKAAIAAAAGLTE3MzQ5AQgAAAAFAAAAATEBAAAACjEzMTY4NjgwODQDAAAAAjI5AgAAAAQ0MzY0BAAAAAEwBwAAAAg4LzgvMjAxOQgAAAAKMTIvMzEvMjAwOAkAAAABMNakpVcEHNcI7ea9hwQc1wgnQ0lRLlRTRTo0NTE5LklRX1RPVEFMX09USEVSX09QRVIuRlkyMDE3AQAAACN1CgACAAAABjE4MTA5NAEIAAAABQAAAAExAQAAAAoxODgxMjgxMTg0AwAAAAI3OQIAAAADMzgwBAAAAAEwBwAAAAg4LzgvMjAxOQgAAAAKMTIvMzEvMjAxNwkAAAABMPoB+FkEHNcI05QyhwQc1wgeQ0lRLjAuSVFfREVCVF9FUVVJVl9ORVRfUEJPLkZZBQAAAAAAAAAIAAAAFShJbnZhbGlkIFRpbWUgUGVyaW9kKWXs8VQEHNcIbhxLiQQc1wgkQ0lRLk5ZU0U6TVJLLklRX1VOTEVW</t>
  </si>
  <si>
    <t>RVJFRF9GQ0YuRlkyMDE3AQAAAPZmBAACAAAABjcwNTUuNQEIAAAABQAAAAExAQAAAAoxOTQ3NTM4OTI0AwAAAAMxNjACAAAABDQ0MjMEAAAAATAHAAAACDgvOC8yMDE5CAAAAAoxMi8zMS8yMDE3CQAAAAEwOBuVVgQc1wjQawuIBBzXCCFDSVEuVFNFOjQ1MTkuSVFfRUJJVERBX0lOVC5GWTIwMDcBAAAAI3UKAAIAAAAKNDYzLjcyNzI3MgEIAAAABQAAAAExAQAAAAk4MTA0NzQ2NTgDAAAAAjc5AgAAAAQ0MTkwBAAAAAEwBwAAAAg4LzgvMjAxOQgAAAAKMTIvMzEvMjAwNwkAAAABMKFQeVMEHNcIeLR8iQQc1wgoQ0lRLk5ZU0U6TVJLLklRX1RPVEFMX0RFQlRfRUJJVERBLkZZMjAxNAEAAAD2ZgQAAgAAAAcxLjQxNDg1AQgAAAAFAAAAATEBAAAACjE4Mjk4NzY2MjADAAAAAzE2MAIAAAAENDE5MgQAAAABMAcAAAAIOC84LzIwMTkIAAAACjEyLzMxLzIwMTQJAAAAATDRUOxSBBzXCHbiqogEHNcIJUNJUS5OWVNFOlBGRS5JUV9HV19JTlRBTl9BTU9SVC5GWTIwMTIBAAAA3nkCAAIAAAAENTEwOQEIAAAABQAAAAExAQAAAAoxNzIxMTY5OTc1AwAAAAMxNjACAAAAAjMxBAAAAAEwBwAAAAg4LzgvMjAxOQgAAAAKMTIvMzEvMjAxMgkAAAABMHQSdlUEHNcII4xQiAQc1wgeQ0lRLlNXWDpST0cuSVFfVE9UQUxfQ0wuRlkyMDA5AQAAACR8CgACAAAABTIyMDY3AQgAAAAFAAAAATEBAAAACjE0MjE0MTIxMTMDAAAAAjI5</t>
  </si>
  <si>
    <t>AgAAAAQxMDA5BAAAAAEwBwAAAAg4LzgvMjAxOQgAAAAKMTIvMzEvMjAwOQkAAAABMObLpVcEHNcIY7PDhwQc1wgfQ0lRLk5ZU0U6TVJLLklRX1RPVEFMX0NBLkZZMjAwOAEAAAD2ZgQAAgAAAAcxOTExMi42AQgAAAAFAAAAATEBAAAACjE0MzM4MTg2NTMDAAAAAzE2MAIAAAAEMTAwOAQAAAABMAcAAAAIOC84LzIwMTkIAAAACjEyLzMxLzIwMDgJAAAAATB0KMdWBBzXCLMn6ocEHNcIJUNJUS5UU0U6NDUyMy5JUV9EQVlTX1NBTEVTX09VVC5GWTIwMTMBAAAAvHUKAAIAAAAKMTIxLjY0NTM3NQEIAAAABQAAAAExAQAAAAoxNjIzODM0MTg3AwAAAAI3OQIAAAAENDA0MgQAAAABMAcAAAAIOC84LzIwMTkIAAAACTMvMzEvMjAxMwkAAAABMAS+cVQEHNcIBm7iiAQc1wgnQ0lRLlRTRTo0NTAzLklRX1RPVEFMX1JFVi5GWTIwMTIuLi4uSlBZAQAAAJFYDQACAAAABjk2OTM4NwEIAAAABQAAAAExAQAAAAoxNjM5NTMxNTA0AwAAAAI3OQIAAAACMjgEAAAAATAHAAAACDgvOC8yMDE5CAAAAAkzLzMxLzIwMTIJAAAAATCftThSBBzXCJ5poIkEHNcIMENJUS5UU0U6NDUxOS5JUV9UT1RBTF9PVVRTVEFORElOR19CU19EQVRFLkZZMjAxOAEAAAAjdQoAAgAAAAo1NDcuMjI2NDc2AQQAAAAFAAAAATUBAAAACjE5NTIyODQ1NTcCAAAABTI0MTUyBgAAAAEwG1D4WQQc1wg3fzOHBBzXCCxDSVEuTkFTREFRR1M6R0lMRC5JUV9U</t>
  </si>
  <si>
    <t>T1RBTF9PVEhFUl9PUEVSLkZZMjAxMAEAAABKcQAAAgAAAAgyMTE3LjMyMgEIAAAABQAAAAExAQAAAAoxNTg5NjM2MjYxAwAAAAMxNjACAAAAAzM4MAQAAAABMAcAAAAIOC84LzIwMTkIAAAACjEyLzMxLzIwMTAJAAAAATAiCf5VBBzXCM7mG4gEHNcIIUNJUS5OWVNFOlBGRS5JUV9TR0FfTUFSR0lOLkZZMjAxOAEAAADeeQIAAgAAAAcyNS45OTAyAQgAAAAFAAAAATEBAAAACjE5NDc4NTU3ODEDAAAAAzE2MAIAAAAENDM3NQQAAAABMAcAAAAIOC84LzIwMTkIAAAACjEyLzMxLzIwMTgJAAAAATCftThSBBzXCHtJzogEHNcIJUNJUS5OWVNFOk1SSy5JUV9HV19JTlRBTl9BTU9SVC5GWTIwMTUBAAAA9mYEAAMAAAAAAOVXlFYEHNcIq6cBiAQc1wglQ0lRLk5ZU0U6TVJLLklRX0NBUElUQUxfTEVBU0VTLkZZMjAwOQEAAAD2ZgQAAwAAAAAAlXbHVgQc1wjuDe2HBBzXCB5DSVEuVFNFOjQ1NzguSVFfTFRfREVCVC5GWTIwMDcBAAAAaHoVAwMAAAAAADye+FkEHNcIxCg3hwQc1wgdQ0lRLlNXWDpST0cuSVFfV0lQX0lOVi5GWTIwMDkBAAAAJHwKAAIAAAAENDAyOAEIAAAABQAAAAExAQAAAAoxNDIxNDEyMTEzAwAAAAIyOQIAAAAEMzIxOQQAAAABMAcAAAAIOC84LzIwMTkIAAAACjEyLzMxLzIwMDkJAAAAATDmy6VXBBzXCHTaw4cEHNcIIENJUS5UU0U6NDUxOS5JUV9ESVZfU0hBUkUuRlkyMDEzAQAAACN1CgACAAAA</t>
  </si>
  <si>
    <t>AjQ1AQgAAAAFAAAAATEBAAAACjE3MjY0ODk1MTMDAAAAAjc5AgAAAAQzMDU4BAAAAAEwBwAAAAg4LzgvMjAxOQgAAAAKMTIvMzEvMjAxMwkAAAABMNFaPloEHNcIxfIhhwQc1wguQ0lRLk5ZU0U6TVJLLklRX1RPVEFMX0RFQlRfRUJJVERBX0NBUEVYLkZZMjAxMwEAAAD2ZgQAAgAAAAgxLjc3NjU1OAEIAAAABQAAAAExAQAAAAoxNzc4MjE0MzUyAwAAAAMxNjACAAAABTIzMzEzBAAAAAEwBwAAAAg4LzgvMjAxOQgAAAAKMTIvMzEvMjAxMwkAAAABMNFQ7FIEHNcIpumIiQQc1wgqQ0lRLlRTRTo0NTAzLklRX1RFVl9FQklUREEuMjAwMC4yMDEwLzAzLzMxAQAAAJFYDQACAAAACDQuMDkxNTAzAQcAAAAFAAAAATEBAAAACjEzMTkwNTAzMDYDAAAAATACAAAABjEwMDAzMAQAAAABMAcAAAAJMy8zMS8yMDEwCAAAAAkzLzMxLzIwMTCrw0GLBBzXCPr2Y44EHNcIIENJUS5OWVNFOk1SSy5JUV9SRF9FWFBfRk4uRlkyMDE2AQAAAPZmBAACAAAABTEwMjYxAQgAAAAFAAAAATEBAAAACjE5NDc1MzkwMDUDAAAAAzE2MAIAAAAEMzE2OAQAAAABMAcAAAAIOC84LzIwMTkIAAAACjEyLzMxLzIwMTYJAAAAATAGppRWBBzXCAAmB4gEHNcIIENJUS5UU0U6NDUxOS5JUV9SRF9FWFBfRk4uRlkyMDE3AQAAACN1CgACAAAABTg4OTAwAQgAAAAFAAAAATEBAAAACjE4ODEyODExODQDAAAAAjc5AgAAAAQzMTY4BAAAAAEwBwAAAAg4</t>
  </si>
  <si>
    <t>LzgvMjAxOQgAAAAKMTIvMzEvMjAxNwkAAAABMPoB+FkEHNcILg4xhwQc1wgsQ0lRLlRTRTo0NTc4LklRX0RFQlRfRVFVSVZfT1BFUl9MRUFTRS5GWTIwMTQBAAAAaHoVAwMAAAAAAKYnKlkEHNcI37FThwQc1wgiQ0lRLlRTRTo0NTc4LklRX1FVSUNLX1JBVElPLkZZMjAwNwEAAABoehUDAwAAAAAA9BN6UwQc1whb3IWJBBzXCCZDSVEuTllTRTpNUksuSVFfQ0FTSF9BQ1FVSVJFX0NGLkZZMjAxMgEAAAD2ZgQAAwAAAAAACYjIVgQc1wgcQ/mHBBzXCCtDSVEuTkFTREFRR1M6R0lMRC5JUV9GSUxJTkdfQ1VSUkVOQ1kuRlkyMDE2AQAAAEpxAAADAAAAA1VTRABLeqJVBBzXCITKMogEHNcIKUNJUS5UU0U6NDU2OC5JUV9EQVlTX0lOVkVOVE9SWV9PVVQuRlkyMDExAQAAADmZaQECAAAACjE4NS4zMTE1OTUBCAAAAAUAAAABMQEAAAAKMTU1NTA5MjcyMgMAAAACNzkCAAAABDQwMzUEAAAAATAHAAAACDgvOC8yMDE5CAAAAAkzLzMxLzIwMTEJAAAAATCwdv1TBBzXCBTpw4gEHNcILkNJUS5UU0U6NDUwNy5JUV9UT1RBTF9MSUFCX1RPVEFMX0FTU0VUUy5GWTIwMTQBAAAAZFsNAAIAAAAHMTkuMjE4OQEIAAAABQAAAAExAQAAAAoxNjg2NjM4Mjk0AwAAAAI3OQIAAAAENDE4OAQAAAABMAcAAAAIOC84LzIwMTkIAAAACTMvMzEvMjAxNAkAAAABMApsiFMEHNcILN2OiQQc1wgkQ0lRLlRTRTo0NTE5LklRX1NBTEVfSU5U</t>
  </si>
  <si>
    <t>QU5fQ0YuRlkyMDA5AQAAACN1CgADAAAAAABdST1aBBzXCNDoE4cEHNcILUNJUS5UU0U6NDU3OC5JUV9PVEhFUl9JTlZFU1RfQUNUX1NVUFBMLkZZMjAwOQEAAABoehUDAgAAAAUtMTcxOQEIAAAABQAAAAExAQAAAAoxNDExODczMTcxAwAAAAI3OQIAAAAEMjA1MQQAAAABMAcAAAAIOC84LzIwMTkIAAAACTMvMzEvMjAwOQkAAAABMOl9s1kEHNcIPLBBhwQc1wgrQ0lRLk5BU0RBUUdTOkdJTEQuSVFfQ0FTSF9BQ1FVSVJFX0NGLkZZMjAxOAEAAABKcQAAAwAAAAAAjRajVQQc1wjRkjqIBBzXCC1DSVEuTkFTREFRR1M6QklJQi5JUV9DVVJSRU5UX1BPUlRfREVCVC5GWTIwMDkBAAAAHnQAAAIAAAAGMTkuNzYyAQgAAAAFAAAAATEBAAAACjE0OTQ0NzE1MjUDAAAAAzE2MAIAAAAEMTI5NwQAAAABMAcAAAAIOC84LzIwMTkIAAAACjEyLzMxLzIwMDkJAAAAATDXKBlYBBzXCPjrlYcEHNcIGkNJUS5UU0U6NDU3OC5JUV9FQlQuRlkyMDEzAQAAAGh6FQMCAAAABjE3NjkzOAEIAAAABQAAAAExAQAAAAoxNjI1NDU3NjgwAwAAAAI3OQIAAAADMTM5BAAAAAEwBwAAAAg4LzgvMjAxOQgAAAAJMy8zMS8yMDEzCQAAAAEwPEG0WQQc1wj200yHBBzXCB9DSVEuVFNFOjQ1MTkuSVFfVE9UQUxfQ0EuRlkyMDE4AQAAACN1CgACAAAABjYwMDA5MwEIAAAABQAAAAExAQAAAAoxOTUyMjg0NTU3AwAAAAI3OQIAAAAEMTAwOAQAAAAB</t>
  </si>
  <si>
    <t>MAcAAAAIOC84LzIwMTkIAAAACjEyLzMxLzIwMTgJAAAAATAbUPhZBBzXCLu3NIcEHNcIKUNJUS5OQVNEQVFHUzpCSUlCLklRX1VOTEVWRVJFRF9GQ0YuRlkyMDA4AQAAAB50AAACAAAACzE1OTEuNDkwNjI1AQgAAAAFAAAAATEBAAAACjE0MjU1OTI0OTcDAAAAAzE2MAIAAAAENDQyMwQAAAABMAcAAAAIOC84LzIwMTkIAAAACjEyLzMxLzIwMDgJAAAAATDGARlYBBzXCFkbkocEHNcII0NJUS5UU0U6NDUwMy5JUV9QRV9FWENMLi4yMDE4LzAzLzMxAQAAAJFYDQACAAAACTE4LjE2MTgyMwEHAAAABQAAAAExAQAAAAoxODczNTg5ODAyAwAAAAEwAgAAAAYxMDAwMjcEAAAAATAHAAAACTMvMzAvMjAxOAgAAAAJMy8zMC8yMDE4zBFCiwQc1whsTWCOBBzXCBlDSVEuVFNFOjQ1NzguSVFfTkkuRlkyMDA3AQAAAGh6FQMDAAAAAAArd/hZBBzXCCgTOIcEHNcIJkNJUS5OQVNEQVFHUzpCSUlCLklRX09USEVSX09QRVIuRlkyMDEwAQAAAB50AAACAAAABzI1OC4wNzEBCAAAAAUAAAABMQEAAAAKMTU4NjUwNzQ5MwMAAAADMTYwAgAAAAMyNjAEAAAAATAHAAAACDgvOC8yMDE5CAAAAAoxMi8zMS8yMDEwCQAAAAEw+HYZWAQc1whMapuHBBzXCCZDSVEuVFNFOjQ1MDcuSVFfTkVUX0RFQlRfRUJJVERBLkZZMjAxNgEAAABkWw0AAwAAAAJOTQEIAAAABQAAAAExAQAAAAoxNzk4MzM2NTAyAwAAAAI3OQIAAAAENDE5MwQAAAAB</t>
  </si>
  <si>
    <t>MAcAAAAIOC84LzIwMTkIAAAACTMvMzEvMjAxNgkAAAABMBqTiFMEHNcI9Ht7iQQc1wgnQ0lRLk5BU0RBUUdTOkJJSUIuSVFfUVVJQ0tfUkFUSU8uRlkyMDE2AQAAAB50AAACAAAACDEuOTQwNzg3AQgAAAAFAAAAATEBAAAACjE5NDM5Mjk4MDUDAAAAAzE2MAIAAAAENDEyMQQAAAABMAcAAAAIOC84LzIwMTkIAAAACjEyLzMxLzIwMTYJAAAAATB+fYlTBBzXCNBbqYgEHNcIKENJUS5UU0U6NDUxOS5JUV9NSU5PUklUWV9JTlRFUkVTVC5GWTIwMDgBAAAAI3UKAAIAAAAEMTY1MQEIAAAABQAAAAExAQAAAAoxNDU5Mjg4NDc2AwAAAAI3OQIAAAAEMTA1MgQAAAABMAcAAAAIOC84LzIwMTkIAAAACjEyLzMxLzIwMDgJAAAAATAs1DxaBBzXCIXbEIcEHNcIMUNJUS5OQVNEQVFHUzpHSUxELklRX0lNUFVUX09QRVJfTEVBU0VfREVQUi5GWTIwMTgBAAAASnEAAAIAAAAINzguMTM5OTIBCAAAAAUAAAABMQEAAAAKMTk0NzEzNjgwMwMAAAADMTYwAgAAAAUyMTY3MwQAAAABMAcAAAAIOC84LzIwMTkIAAAACjEyLzMxLzIwMTgJAAAAATB876JVBBzXCExaOYgEHNcIK0NJUS5TV1g6Uk9HLklRX0RFQlRfRVFVSVZfT1BFUl9MRUFTRS5GWTIwMTUBAAAAJHwKAAIAAAAEMzQyNAEIAAAABQAAAAExAQAAAAoxODI2MDkxMzYzAwAAAAIyOQIAAAAFMjE2NzEEAAAAATAHAAAACDgvOC8yMDE5CAAAAAoxMi8zMS8yMDE1CQAAAAEw</t>
  </si>
  <si>
    <t>QhALVwQc1wiUXtmHBBzXCDRDSVEuTkFTREFRR1M6R0lMRC5JUV9PVEhFUl9OT05fT1BFUl9FWFBfU1VQUEwuRlkyMDE2AQAAAEpxAAACAAAAAzI1NAEIAAAABQAAAAExAQAAAAoxOTQ3MTM2ODExAwAAAAMxNjACAAAAAjg1BAAAAAEwBwAAAAg4LzgvMjAxOQgAAAAKMTIvMzEvMjAxNgkAAAABMDpTolUEHNcIlPEyiAQc1wgeQ0lRLlRTRTo0NTAyLklRX1pfU0NPUkUuRlkyMDE1AQAAACxYDQACAAAACDIuMzMwNzc4AQgAAAAFAAAAATEBAAAACjE3OTc3ODY5NDMDAAAAAjc5AgAAAAYxMDAxMjMEAAAAATAHAAAACDgvOC8yMDE5CAAAAAkzLzMxLzIwMTUJAAAAATAbF/xTBBzXCJO6oYgEHNcIKENJUS5OWVNFOk1SSy5JUV9DVVJSRU5UX1BPUlRfREVCVC5GWTIwMTABAAAA9mYEAAMAAAAAALbEx1YEHNcI8MjxhwQc1wgrQ0lRLk5ZU0U6TVJLLklRX05JX0FWQUlMX0VYQ0xfTUFSR0lOLkZZMjAxNgEAAAD2ZgQAAgAAAAY5Ljg0NzUBCAAAAAUAAAABMQEAAAAKMTk0NzUzOTAwNQMAAAADMTYwAgAAAAQ0MTgyBAAAAAEwBwAAAAg4LzgvMjAxOQgAAAAKMTIvMzEvMjAxNgkAAAABMOF37FIEHNcIxJvMiAQc1wgeQ0lRLk5BU0RBUUdTOkdJTEQuSVFfQUUuRlkyMDA5AQAAAEpxAAACAAAABzcxOS42NDgBCAAAAAUAAAABMQEAAAAKMTUyMzM5NDk5MgMAAAADMTYwAgAAAAQxMDE2BAAAAAEwBwAAAAg4LzgvMjAxOQgA</t>
  </si>
  <si>
    <t>AAAKMTIvMzEvMjAwOQkAAAABMBHi/VUEHNcIxXUZiAQc1wgrQ0lRLk5BU0RBUUdTOkJJSUIuSVFfTkVUX0RFQlRfRUJJVERBLkZZMjAxMAEAAAAedAAAAwAAAAJOTQEIAAAABQAAAAExAQAAAAoxNTg2NTA3NDkzAwAAAAMxNjACAAAABDQxOTMEAAAAATAHAAAACDgvOC8yMDE5CAAAAAoxMi8zMS8yMDEwCQAAAAEwTAiJUwQc1wgVpMiIBBzXCCdDSVEuVFNFOjQ1MDcuSVFfQ0FTSF9PUEVSLkZZMjAxMi4uLi5KUFkBAAAAZFsNAAIAAAAFNTQ3MjQBCAAAAAUAAAABMQEAAAAKMTU1NDk1MDY3NQMAAAACNzkCAAAABDIwMDYEAAAAATAHAAAACDgvOC8yMDE5CAAAAAkzLzMxLzIwMTIJAAAAATAwC1tSBBzXCCOioYkEHNcIJUNJUS5OWVNFOk1SSy5JUV9PVEhFUl9PUEVSX0FDVC5GWTIwMTgBAAAA9mYEAAIAAAAEMTA5MgEIAAAABQAAAAExAQAAAAoxOTQ3NTM4OTk0AwAAAAMxNjACAAAABDIwNDcEAAAAATAHAAAACDgvOC8yMDE5CAAAAAoxMi8zMS8yMDE4CQAAAAEwSUKVVgQc1whN7g6IBBzXCB9DSVEuVFNFOjQ1MDIuSVFfRUJJVF9JTlQuRlkyMDE3AQAAACxYDQACAAAACTE2LjU5MzkxNQEIAAAABQAAAAExAQAAAAoxOTY5NTA4ODc3AwAAAAI3OQIAAAAENDE4OQQAAAABMAcAAAAIOC84LzIwMTkIAAAACTMvMzEvMjAxNwkAAAABMCw+/FMEHNcI0UzDiAQc1wguQ0lRLlRTRTo0NTE5LklRX09USEVSX0ZJTkFO</t>
  </si>
  <si>
    <t>Q0VfQUNUX1NVUFBMLkZZMjAxMAEAAAAjdQoAAgAAAAUtMTI4NwEIAAAABQAAAAExAQAAAAoxNTQxNzE0OTYyAwAAAAI3OQIAAAAEMjA1MAQAAAABMAcAAAAIOC84LzIwMTkIAAAACjEyLzMxLzIwMTAJAAAAATCPvj1aBBzXCEa1GYcEHNcII0NJUS5OWVNFOk1SSy5JUV9PVEhFUl9FUVVJVFkuRlkyMDA5AQAAAPZmBAACAAAABS0yNzY3AQgAAAAFAAAAATEBAAAACjE1MjU0NjcwMzgDAAAAAzE2MAIAAAAEMTAyOAQAAAABMAcAAAAIOC84LzIwMTkIAAAACjEyLzMxLzIwMDkJAAAAATCVdsdWBBzXCKxx7IcEHNcILkNJUS5UU0U6NDUxOS5JUV9NSU5PUklUWV9JTlRFUkVTVF9UT1RBTC5GWTIwMTEBAAAAI3UKAAIAAAAEMTIwOQEIAAAABQAAAAExAQAAAAoxNTQxNzE1MDUzAwAAAAI3OQIAAAAEMTMxMgQAAAABMAcAAAAIOC84LzIwMTkIAAAACjEyLzMxLzIwMTEJAAAAATCg5T1aBBzXCLMQHYcEHNcIGUNJUS5UU0U6NDUwNy5JUV9HUC5GWTIwMTQBAAAAZFsNAAIAAAAGMjExNzI0AQgAAAAFAAAAATEBAAAACjE2ODY2MzgyOTQDAAAAAjc5AgAAAAIxMAQAAAABMAcAAAAIOC84LzIwMTkIAAAACTMvMzEvMjAxNAkAAAABMMnT6lgEHNcIzDt5hwQc1wgsQ0lRLk5BU0RBUUdTOkdJTEQuSVFfTUFSS0VUQ0FQLjIwMTAvMy8zMS5KUFkBAAAASnEAAAIAAAANMzgzMzUxMi4zODAxMQEGAAAABQAAAAExAQAAAAoxMzMz</t>
  </si>
  <si>
    <t>NjA3NjY1AwAAAAI3OQIAAAAGMTAwMDU0BAAAAAEwBwAAAAkzLzMxLzIwMTBoJ0GLBBzXCLSUTpsEHNcIJ0NJUS5OWVNFOlBGRS5JUV9NQVJLRVRDQVAuMjAwMC8zLzMxLkpQWQEAAADeeQIAAgAAAA8xNDQ1NzEwNi43NTA4MjcBBgAAAAUAAAABMQEAAAAJMzE4MjI0NTQxAwAAAAI3OQIAAAAGMTAwMDU0BAAAAAEwBwAAAAkzLzMxLzIwMDB5TkGLBBzXCO96UZsEHNcILUNJUS5UU0U6NDUwNy5JUV9PVEhFUl9JTlZFU1RfQUNUX1NVUFBMLkZZMjAwOQEAAABkWw0AAgAAAAUtNTc5MQEIAAAABQAAAAExAQAAAAoxNDYxMTA0NjA0AwAAAAI3OQIAAAAEMjA1MQQAAAABMAcAAAAIOC84LzIwMTkIAAAACTMvMzEvMjAwOQkAAAABMDN06VgEHNcIrXJohwQc1wgfQ0lRLlRTRTo0NTAzLklRX0FSX1RVUk5TLkZZMjAwOAEAAACRWA0AAgAAAAg0LjE0NTUxNwEIAAAABQAAAAExAQAAAAoxNDEzMDkyMDQzAwAAAAI3OQIAAAAENDAwMQQAAAABMAcAAAAIOC84LzIwMTkIAAAACTMvMzEvMjAwOAkAAAABMDxl/FMEHNcIZ8ORiQQc1wgpQ0lRLlRTRTo0NTA3LklRX0lOVkVTVF9TRUNVUklUWV9DRi5GWTIwMTcBAAAAZFsNAAIAAAAFLTg4MDIBCAAAAAUAAAABMQEAAAAKMTg0Nzk3NzAzMwMAAAACNzkCAAAABDIwMjcEAAAAATAHAAAACDgvOC8yMDE5CAAAAAkzLzMxLzIwMTcJAAAAATCiLa1YBBzXCOlJhYcEHNcIJUNJUS5O</t>
  </si>
  <si>
    <t>WVNFOlBGRS5JUV9PVEhFUl9PUEVSX0FDVC5GWTIwMTUBAAAA3nkCAAIAAAACNDIBCAAAAAUAAAABMQEAAAAKMTg3NTYyNDg0NQMAAAADMTYwAgAAAAQyMDQ3BAAAAAEwBwAAAAg4LzgvMjAxOQgAAAAKMTIvMzEvMjAxNQkAAAABMKeI8lQEHNcI5GVZiAQc1wgiQ0lRLk5ZU0U6UEZFLklRX09USEVSX0lOVEFOLkZZMjAxMAEAAADeeQIAAgAAAAU1NzU1NQEIAAAABQAAAAExAQAAAAoxNTg5OTQ2ODUyAwAAAAMxNjACAAAABDEwNDAEAAAAATAHAAAACDgvOC8yMDE5CAAAAAoxMi8zMS8yMDEwCQAAAAEwQp11VQQc1wjn6kiIBBzXCClDSVEuTllTRTpNUksuSVFfSU5WRVNUX1NFQ1VSSVRZX0NGLkZZMjAwOQEAAAD2ZgQAAgAAAAUxMTg3MQEIAAAABQAAAAExAQAAAAoxNTI1NDY3MDM4AwAAAAMxNjACAAAABDIwMjcEAAAAATAHAAAACDgvOC8yMDE5CAAAAAoxMi8zMS8yMDA5CQAAAAEwpZ3HVgQc1whq1euHBBzXCChDSVEuVFNFOjQ1MjMuSVFfRUFSTklOR19DT19NQVJHSU4uRlkyMDE4AQAAALx1CgACAAAABjkuMDY5OAEIAAAABQAAAAExAQAAAAoxODk0MDg0NzcwAwAAAAI3OQIAAAAENDE4MQQAAAABMAcAAAAIOC84LzIwMTkIAAAACTMvMzEvMjAxOAkAAAABMDYzclQEHNcI/lqgiAQc1wggQ0lRLk5ZU0U6TVJLLklRX0RJVkVTVF9DRi5GWTIwMTgBAAAA9mYEAAMAAAAAAElClVYEHNcIwf8PiAQc1wgrQ0lR</t>
  </si>
  <si>
    <t>LlNXWDpST0cuSVFfREVCVF9FUVVJVl9PUEVSX0xFQVNFLkZZMjAwOQEAAAAkfAoAAgAAAAQzMzkyAQgAAAAFAAAAATEBAAAACjE0MjE0MTIxMTMDAAAAAjI5AgAAAAUyMTY3MQQAAAABMAcAAAAIOC84LzIwMTkIAAAACjEyLzMxLzIwMDkJAAAAATDmy6VXBBzXCHTaw4cEHNcIK0NJUS5TV1g6Uk9HLklRX0lNUFVUX09QRVJfTEVBU0VfREVQUi5GWTIwMDkBAAAAJHwKAAIAAAAKMTUwLjkyMDI1NgEIAAAABQAAAAExAQAAAAoxNDIxNDEyMTEzAwAAAAIyOQIAAAAFMjE2NzMEAAAAATAHAAAACDgvOC8yMDE5CAAAAAoxMi8zMS8yMDA5CQAAAAEw5sulVwQc1wic3sGHBBzXCCJDSVEuU1dYOlJPRy5JUV9UT1RBTF9BU1NFVFMuRlkyMDA5AQAAACR8CgACAAAABTc0NTY1AQgAAAAFAAAAATEBAAAACjE0MjE0MTIxMTMDAAAAAjI5AgAAAAQxMDA3BAAAAAEwBwAAAAg4LzgvMjAxOQgAAAAKMTIvMzEvMjAwOQkAAAABMObLpVcEHNcIOfTAhwQc1wgkQ0lRLk5BU0RBUUdTOkdJTEQuSVFfRUJUX0VYQ0wuRlkyMDEzAQAAAEpxAAACAAAABDQyMDgBCAAAAAUAAAABMQEAAAAKMTc3NzY2MDc2MAMAAAADMTYwAgAAAAE0BAAAAAEwBwAAAAg4LzgvMjAxOQgAAAAKMTIvMzEvMjAxMwkAAAABMGSl/lUEHNcIiAoniAQc1wgeQ0lRLlRTRTo0NTc4LklRX1NUX0RFQlQuRlkyMDEyAQAAAGh6FQMCAAAABTM5NjkyAQgAAAAFAAAA</t>
  </si>
  <si>
    <t>ATEBAAAACjE1NTQ5NTA3OTADAAAAAjc5AgAAAAQxMDQ2BAAAAAEwBwAAAAg4LzgvMjAxOQgAAAAJMy8zMS8yMDEyCQAAAAEwKxq0WQQc1wjEXkyHBBzXCCVDSVEuVFNFOjQ1MTkuSVFfU1RfREVCVF9SRVBBSUQuRlkyMDE3AQAAACN1CgADAAAAAAAKKfhZBBzXCMNtMocEHNcIJ0NJUS5TV1g6Uk9HLklRX0RFRl9UQVhfQVNTRVRTX0xULkZZMjAwOAEAAAAkfAoAAgAAAAQxODI5AQgAAAAFAAAAATEBAAAACjEzMTY4NjgwODQDAAAAAjI5AgAAAAQxMDI2BAAAAAEwBwAAAAg4LzgvMjAxOQgAAAAKMTIvMzEvMjAwOAkAAAABMMV9pVcEHNcI1gnAhwQc1wgiQ0lRLlRTRTo0NTc4LklRX1NBTEVfUFBFX0NGLkZZMjAxNQEAAABoehUDAgAAAAQxNjMxAQgAAAAFAAAAATEBAAAACjE3ODQ3NDg2MTADAAAAAjc5AgAAAAQyMDQyBAAAAAEwBwAAAAg4LzgvMjAxOQgAAAAKMTIvMzEvMjAxNQkAAAABMNicKlkEHNcIGphWhwQc1wggQ0lRLlRTRTo0NTc4LklRX0NIQU5HRV9BUC5GWTIwMTQBAAAAaHoVAwIAAAAMLTUxODEuMzMyMDM4AQgAAAAFAAAAATEBAAAACjE3Mjc2ODEyMDgDAAAAAjc5AgAAAAQyMDE3BAAAAAEwBwAAAAg4LzgvMjAxOQgAAAAKMTIvMzEvMjAxNAkAAAABMLdOKlkEHNcIfMdShwQc1wgrQ0lRLlRTRTo0NTY4LklRX1JFVFVSTl9DT01NT05fRVFVSVRZLkZZMjAwOAEAAAA5mWkBAgAAAAU3Ljc3MwEI</t>
  </si>
  <si>
    <t>AAAABQAAAAExAQAAAAoxNDYwOTE5NjkxAwAAAAI3OQIAAAAFMzMzMjAEAAAAATAHAAAACDgvOC8yMDE5CAAAAAkzLzMxLzIwMDgJAAAAATCPKP1TBBzXCO9KbYkEHNcIHkNJUS5OQVNEQVFHUzpCSUlCLklRX0JFVEFfMllSLgEAAAAedAAAAgAAAA8xLjM1MTE1NDU2OTc5MzcAtFtziwQc1wi0W3OLBBzXCCNDSVEuVFNFOjQ1MjMuSVFfQkVUQV8yWVIuMjAxOC8wMy8zMQEAAAC8dQoAAgAAABEwLjc5Mjc1NTk5MzIwNDg1NQCWosSKBBzXCFh6QY4EHNcIMUNJUS5OQVNEQVFHUzpHSUxELklRX0RFQlRfRVFVSVZfT1BFUl9MRUFTRS5GWTIwMTcBAAAASnEAAAIAAAADNjcyAQgAAAAFAAAAATEBAAAACjE5NDcxMzY4MTIDAAAAAzE2MAIAAAAFMjE2NzEEAAAAATAHAAAACDgvOC8yMDE5CAAAAAoxMi8zMS8yMDE3CQAAAAEwbMiiVQQc1wiNOzWIBBzXCB9DSVEuU1dYOlJPRy5JUV9DQVNIX09QRVIuRlkyMDEzAQAAACR8CgACAAAABTE1NzcyAQgAAAAFAAAAATEBAAAACjE3MTc1NDA4MTMDAAAAAjI5AgAAAAQyMDA2BAAAAAEwBwAAAAg4LzgvMjAxOQgAAAAKMTIvMzEvMjAxMwkAAAABMEq2plcEHNcIN2/RhwQc1wgZQ0lRLk5ZU0U6UEZFLklRX0dXLkZZMjAwOAEAAADeeQIAAgAAAAUyMTQ2NAEIAAAABQAAAAExAQAAAAoxNDMzNzUzMDExAwAAAAMxNjACAAAABDExNzEEAAAAATAHAAAACDgvOC8yMDE5CAAAAAox</t>
  </si>
  <si>
    <t>Mi8zMS8yMDA4CQAAAAEwAAF1VQQc1wiZIkGIBBzXCCFDSVEuVFNFOjQ1MDcuSVFfSU5DX0VRVUlUWS5GWTIwMTUBAAAAZFsNAAMAAAAAAH8kqFgEHNcISb58hwQc1wgjQ0lRLk5ZU0U6UEZFLklRX0lOVEVSRVNUX0VYUC5GWTIwMTQBAAAA3nkCAAIAAAAFLTEzNjABCAAAAAUAAAABMQEAAAAKMTgyOTE1NjQyOAMAAAADMTYwAgAAAAI4MgQAAAABMAcAAAAIOC84LzIwMTkIAAAACjEyLzMxLzIwMTQJAAAAATCmh3ZVBBzXCGfjVYgEHNcIKENJUS5OQVNEQVFHUzpCSUlCLklRX0JFVEFfNVlSLjIwMTUvMTIvMzEBAAAAHnQAAAIAAAARMC44NzgzMDc2ODA0Njk3NTIAOZR0iwQc1whaNUaOBBzXCCBDSVEuTllTRTpNUksuSVFfQ0FTSF9PUEVSLkZZMjAwOAEAAAD2ZgQAAgAAAAQ2NTcyAQgAAAAFAAAAATEBAAAACjE0MzM4MTg2NTMDAAAAAzE2MAIAAAAEMjAwNgQAAAABMAcAAAAIOC84LzIwMTkIAAAACjEyLzMxLzIwMDgJAAAAATCET8dWBBzXCEmH64cEHNcII0NJUS5UU0U6NDUwMy5JUV9FQklUQV9NQVJHSU4uRlkyMDEzAQAAAJFYDQACAAAABzE1LjMwMDgBCAAAAAUAAAABMQEAAAAKMTYzOTUzMTQ4MwMAAAACNzkCAAAABDQ0MTkEAAAAATAHAAAACDgvOC8yMDE5CAAAAAkzLzMxLzIwMTMJAAAAATBes/xTBBzXCGFUh4gEHNcIIUNJUS5UU0U6NDUwMy5JUV9FQklUREFfSU5ULkZZMjAxMwEAAACRWA0AAwAA</t>
  </si>
  <si>
    <t>AAAAbtr8UwQc1wiSyYeIBBzXCCpDSVEuVFNFOjQ1NzguSVFfVEVWX0VCSVREQS4yMDAwLjIwMTUvMDMvMzEBAAAAaHoVAwIAAAAINS45MDQ3MzUBBwAAAAUAAAABMQEAAAAKMTcyNzY4NzAwNwMAAAABMAIAAAAGMTAwMDMwBAAAAAEwBwAAAAkzLzMxLzIwMTUIAAAACTMvMzEvMjAxNbvqQYsEHNcIVHBijgQc1wggQ0lRLlRTRTo0NTA3LklRX0ZVTExfVElNRS5GWTIwMTEBAAAAZFsNAAIAAAAENTI3NwB2EOpYBBzXCGXbbocEHNcIKENJUS5UU0U6NDUwNy5JUV9GSVhFRF9BU1NFVF9UVVJOUy5GWTIwMTMBAAAAZFsNAAIAAAAIMy43MDQwMDkBCAAAAAUAAAABMQEAAAAKMTYyNTk3NTM0OAMAAAACNzkCAAAABDQwNjYEAAAAATAHAAAACDgvOC8yMDE5CAAAAAkzLzMxLzIwMTMJAAAAATAKbIhTBBzXCHM2jIgEHNcIHENJUS5OWVNFOk1SSy5JUV9OSV9DRi5GWTIwMDcBAAAA9mYEAAIAAAAGMzI3NS40AQgAAAAFAAAAATEBAAAACjEzMzE4NzYyMjQDAAAAAzE2MAIAAAAEMjE1MAQAAAABMAcAAAAIOC84LzIwMTkIAAAACjEyLzMxLzIwMDcJAAAAATDolgxXBBzXCEfM5ocEHNcIHUNJUS5OWVNFOlBGRS5JUV9FQklUREEuRlkyMDE3AQAAAN55AgACAAAABTIxMTM3AQgAAAAFAAAAATEBAAAACjE5NDc4NTU3NzgDAAAAAzE2MAIAAAAENDA1MQQAAAABMAcAAAAIOC84LzIwMTkIAAAACjEyLzMxLzIwMTcJAAAAATDZ</t>
  </si>
  <si>
    <t>/fJUBBzXCOjbYogEHNcIJkNJUS5OQVNEQVFHUzpCSUlCLklRX0VBUk5JTkdfQ08uRlkyMDE1AQAAAB50AAACAAAABjM1OTMuMgEIAAAABQAAAAExAQAAAAoxODcyODczMjgzAwAAAAMxNjACAAAAATcEAAAAATAHAAAACDgvOC8yMDE5CAAAAAoxMi8zMS8yMDE1CQAAAAEwMgDYVwQc1widqKyHBBzXCCNDSVEuTkFTREFRR1M6QklJQi5JUV9MVF9ERUJULkZZMjAwOAEAAAAedAAAAgAAAAgxMDg1LjQzMQEIAAAABQAAAAExAQAAAAoxNDI1NTkyNDk3AwAAAAMxNjACAAAABDEwNDkEAAAAATAHAAAACDgvOC8yMDE5CAAAAAoxMi8zMS8yMDA4CQAAAAEwttoYWAQc1wgg8JOHBBzXCBtDSVEuTllTRTpNUksuSVFfTEFORC5GWTIwMTcBAAAA9mYEAAIAAAADMzY1AQgAAAAFAAAAATEBAAAACjE5NDc1Mzg5MjQDAAAAAzE2MAIAAAAEMzA5OAQAAAABMAcAAAAIOC84LzIwMTkIAAAACjEyLzMxLzIwMTcJAAAAATAo9JRWBBzXCK8dC4gEHNcIJENJUS5UU0U6NDUxOS5JUV9VTkxFVkVSRURfRkNGLkZZMjAxNwEAAAAjdQoAAgAAAAg1MDUwOC43NQEIAAAABQAAAAExAQAAAAoxODgxMjgxMTg0AwAAAAI3OQIAAAAENDQyMwQAAAABMAcAAAAIOC84LzIwMTkIAAAACjEyLzMxLzIwMTcJAAAAATAKKfhZBBzXCHCqMYcEHNcII0NJUS5UU0U6NDUxOS5JUV9GSU5JU0hFRF9JTlYuRlkyMDE3AQAAACN1CgADAAAAAAAKKfhZBBzX</t>
  </si>
  <si>
    <t>CNtKMIcEHNcIIkNJUS5OWVNFOk1SSy5JUV9EQV9TVVBQTF9DRi5GWTIwMDcBAAAA9mYEAAIAAAAGMTI5MS44AQgAAAAFAAAAATEBAAAACjEzMzE4NzYyMjQDAAAAAzE2MAIAAAAEMjE3MQQAAAABMAcAAAAIOC84LzIwMTkIAAAACjEyLzMxLzIwMDcJAAAAATDolgxXBBzXCBVX5ocEHNcIHENJUS5OWVNFOk1SSy5JUV9FQklUQS5GWTIwMTABAAAA9mYEAAIAAAAFMTM4NzYBCAAAAAUAAAABMQEAAAAKMTU4OTc2NTQwMQMAAAADMTYwAgAAAAYxMDA2ODkEAAAAATAHAAAACDgvOC8yMDE5CAAAAAoxMi8zMS8yMDEwCQAAAAEwtsTHVgQc1wgZze+HBBzXCCZDSVEuVFNFOjQ1MDcuSVFfTE9BTlNfUkVDRUlWX0xULkZZMjAxNAEAAABkWw0AAwAAAAAA2frqWAQc1wiC6XqHBBzXCCZDSVEuU1dYOlJPRy5JUV9FQklUREFfQ0FQRVhfSU5ULkZZMjAxMQEAAAAkfAoAAgAAAAg5LjQzOTcwMQEIAAAABQAAAAExAQAAAAoxNjE5Njg1NTM0AwAAAAIyOQIAAAAENDE5MQQAAAABMAcAAAAIOC84LzIwMTkIAAAACjEyLzMxLzIwMTEJAAAAATB+jetSBBzXCILvaYkEHNcIJ0NJUS5TV1g6Uk9HLklRX1RPVEFMX0RFQlRfSVNTVUVELkZZMjAxMgEAAAAkfAoAAgAAAAQyODUxAQgAAAAFAAAAATEBAAAACjE2NTYxNjk4OTEDAAAAAjI5AgAAAAQyMTYxBAAAAAEwBwAAAAg4LzgvMjAxOQgAAAAKMTIvMzEvMjAxMgkAAAABMDmPplcE</t>
  </si>
  <si>
    <t>HNcIuuzNhwQc1wguQ0lRLk5BU0RBUUdTOkdJTEQuSVFfREFZU19JTlZFTlRPUllfT1VULkZZMjAxMgEAAABKcQAAAgAAAAoyMzIuMTcyNDY2AQgAAAAFAAAAATEBAAAACjE3MjA3OTk1MjIDAAAAAzE2MAIAAAAENDAzNQQAAAABMAcAAAAIOC84LzIwMTkIAAAACjEyLzMxLzIwMTIJAAAAATACxuxSBBzXCFOjkIgEHNcIJ0NJUS5UU0U6NDUwNy5JUV9DQVNIX09QRVIuRlkyMDExLi4uLkpQWQEAAABkWw0AAgAAAAU1NjUyOAEIAAAABQAAAAExAQAAAAoxNDYxNjgwMjAwAwAAAAI3OQIAAAAEMjAwNgQAAAABMAcAAAAIOC84LzIwMTkIAAAACTMvMzEvMjAxMQkAAAABMDALW1IEHNcIG+yjiQQc1wgjQ0lRLlRTRTo0NTc4LklRX0dST1NTX01BUkdJTi5GWTIwMTMBAAAAaHoVAwIAAAAHNjcuNjY3MwEIAAAABQAAAAExAQAAAAoxNjI1NDU3NjgwAwAAAAI3OQIAAAAENDA3NAQAAAABMAcAAAAIOC84LzIwMTkIAAAACTMvMzEvMjAxMwkAAAABMCaJelMEHNcI7oCCiQQc1wghQ0lRLk5ZU0U6UEZFLklRX09USEVSX09QRVIuRlkyMDE0AQAAAN55AgADAAAAAACmh3ZVBBzXCNv0VogEHNcIIkNJUS5OQVNEQVFHUzpHSUxELklRX1JEX0VYUC5GWTIwMTABAAAASnEAAAIAAAAHMTA3Mi45MwEIAAAABQAAAAExAQAAAAoxNTg5NjM2MjYxAwAAAAMxNjACAAAAAzEwMAQAAAABMAcAAAAIOC84LzIwMTkIAAAACjEyLzMxLzIw</t>
  </si>
  <si>
    <t>MTAJAAAAATAiCf5VBBzXCM7mG4gEHNcIIUNJUS5TV1g6Uk9HLklRX1NBTEVfUFBFX0NGLkZZMjAxNAEAAAAkfAoAAgAAAAI2NAEIAAAABQAAAAExAQAAAAoxNzczOTMwMjE3AwAAAAIyOQIAAAAEMjA0MgQAAAABMAcAAAAIOC84LzIwMTkIAAAACjEyLzMxLzIwMTQJAAAAATAhwgpXBBzXCMQY1YcEHNcILkNJUS5UU0U6NDUxOS5JUV9UT1RBTF9ERUJUX0VCSVREQV9DQVBFWC5GWTIwMTEBAAAAI3UKAAMAAAAAAMKeeVMEHNcIezlsiQQc1wgfQ0lRLlRTRTo0NTE5LklRX09QRVJfSU5DLkZZMjAxMgEAAAAjdQoAAgAAAAU3NjQxNAEIAAAABQAAAAExAQAAAAoxNTk4NDcyNTcyAwAAAAI3OQIAAAACMjEEAAAAATAHAAAACDgvOC8yMDE5CAAAAAoxMi8zMS8yMDEyCQAAAAEwsAw+WgQc1wibMx+HBBzXCBNDSVEuMC5JUV9XSVBfSU5WLkZZBQAAAAAAAAAIAAAAFShJbnZhbGlkIFRpbWUgUGVyaW9kKWXs8VQEHNcIHFlKiQQc1wgoQ0lRLk5BU0RBUUdTOkdJTEQuSVFfQkVUQV81WVIuMjAxNy8xMi8zMQEAAABKcQAAAgAAABAxLjE0NjM2NzQ0NjUzODA5ADmUdIsEHNcI90pFjgQc1wgeQ0lRLk5ZU0U6TVJLLklRX0lOQ19UQVguRlkyMDE0AQAAAPZmBAACAAAABDUzNDkBCAAAAAUAAAABMQEAAAAKMTgyOTg3NjYyMAMAAAADMTYwAgAAAAI3NQQAAAABMAcAAAAIOC84LzIwMTkIAAAACjEyLzMxLzIwMTQJAAAAATA7</t>
  </si>
  <si>
    <t>/chWBBzXCIHo/ocEHNcII0NJUS5UU0U6NDUwNy5JUV9ESUxVVF9XRUlHSFQuRlkyMDExAQAAAGRbDQACAAAABzMzNC45MDIAZenpWAQc1wjqE3CHBBzXCCZDSVEuTllTRTpNUksuSVFfTFRfREVCVF9DQVBJVEFMLkZZMjAwOQEAAAD2ZgQAAgAAAAcyMC4zODM5AQgAAAAFAAAAATEBAAAACjE1MjU0NjcwMzgDAAAAAzE2MAIAAAAENDE4NwQAAAABMAcAAAAIOC84LzIwMTkIAAAACjEyLzMxLzIwMDkJAAAAATDAKexSBBzXCD+/k4kEHNcIKUNJUS5OQVNEQVFHUzpCSUlCLklRX0NVUlJFTkNZX0dBSU4uRlkyMDA5AQAAAB50AAACAAAABDExLjQBCAAAAAUAAAABMQEAAAAKMTQ5NDQ3MTUyNQMAAAADMTYwAgAAAAIzOAQAAAABMAcAAAAIOC84LzIwMTkIAAAACjEyLzMxLzIwMDkJAAAAATDGARlYBBzXCHwkl4cEHNcIKENJUS5UU0U6NDUwNy5JUV9UT1RBTF9ERUJUX0VRVUlUWS5GWTIwMTYBAAAAZFsNAAIAAAAGNS44NTIzAQgAAAAFAAAAATEBAAAACjE3OTgzMzY1MDIDAAAAAjc5AgAAAAQ0MDM0BAAAAAEwBwAAAAg4LzgvMjAxOQgAAAAJMy8zMS8yMDE2CQAAAAEwGpOIUwQc1wj0e3uJBBzXCClDSVEuTkFTREFRR1M6QklJQi5JUV9VTkxFVkVSRURfRkNGLkZZMjAwNwEAAAAedAAAAgAAAAYyNzQuNzgBCAAAAAUAAAABMQEAAAAKMTMyMDcwMjM0MwMAAAADMTYwAgAAAAQ0NDIzBAAAAAEwBwAAAAg4LzgvMjAx</t>
  </si>
  <si>
    <t>OQgAAAAKMTIvMzEvMjAwNwkAAAABMJSMGFgEHNcIDg6PhwQc1wgkQ0lRLlRTRTo0NTA3LklRX0NPTU1PTl9ESVZfQ0YuRlkyMDEwAQAAAGRbDQACAAAABi0xMDcwMgEIAAAABQAAAAExAQAAAAoxNDYxMTA1NDA5AwAAAAI3OQIAAAAEMjA3NAQAAAABMAcAAAAIOC84LzIwMTkIAAAACTMvMzEvMjAxMAkAAAABMGXp6VgEHNcIKvVrhwQc1wgjQ0lRLlRTRTo0NTE5LklRX0lOVEVSRVNUX0VYUC5GWTIwMTYBAAAAI3UKAAIAAAADLTg2AQgAAAAFAAAAATEBAAAACjE4MzUwMzg4MjIDAAAAAjc5AgAAAAI4MgQAAAABMAcAAAAIOC84LzIwMTkIAAAACjEyLzMxLzIwMTYJAAAAATDYs/dZBBzXCAsFLIcEHNcIJUNJUS5OQVNEQVFHUzpCSUlCLklRX0NBU0hfT1BFUi5GWTIwMTYBAAAAHnQAAAIAAAAGNDU4Ny4yAQgAAAAFAAAAATEBAAAACjE5NDM5Mjk4MDUDAAAAAzE2MAIAAAAEMjAwNgQAAAABMAcAAAAIOC84LzIwMTkIAAAACjEyLzMxLzIwMTYJAAAAATB1nNhXBBzXCH0VsYcEHNcIIUNJUS5OQVNEQVFHUzpHSUxELklRX0RBX0NGLkZZMjAxMQEAAABKcQAAAgAAAAczMDIuMjMyAQgAAAAFAAAAATEBAAAACjE2NjAyMzE4ODMDAAAAAzE2MAIAAAAEMjE2MAQAAAABMAcAAAAIOC84LzIwMTkIAAAACjEyLzMxLzIwMTEJAAAAATBDV/5VBBzXCFTaIYgEHNcIJUNJUS5UU0U6NDUxOS5JUV9MVF9ERUJUX1JFUEFJRC5G</t>
  </si>
  <si>
    <t>WTIwMTABAAAAI3UKAAMAAAAAAH6XPVoEHNcI2VkWhwQc1wgbQ0lRLlRTRTo0NTc4LklRX05QUEUuRlkyMDE2AQAAAGh6FQMCAAAABjM1ODc2MgEIAAAABQAAAAExAQAAAAoxODM1MDM4ODc0AwAAAAI3OQIAAAAEMTAwNAQAAAABMAcAAAAIOC84LzIwMTkIAAAACjEyLzMxLzIwMTYJAAAAATDowypZBBzXCBPiWIcEHNcIIENJUS5UU0U6NDU3OC5JUV9ESVZFU1RfQ0YuRlkyMDEyAQAAAGh6FQMDAAAAAAArGrRZBBzXCJqfSYcEHNcIKENJUS5UU0U6NDU3OC5JUV9UT1RBTF9ESVZfUEFJRF9DRi5GWTIwMTABAAAAaHoVAwIAAAAFLTU4NzkBCAAAAAUAAAABMQEAAAAKMTQxMTg3MzIwMgMAAAACNzkCAAAABDIwMjIEAAAAATAHAAAACDgvOC8yMDE5CAAAAAkzLzMxLzIwMTAJAAAAATD5pLNZBBzXCNqARYcEHNcIIkNJUS5TV1g6Uk9HLklRX0RJTFVUX1dFSUdIVC5GWTIwMTYBAAAAJHwKAAIAAAADODYwAFM3C1cEHNcIns/bhwQc1wgiQ0lRLlNXWDpST0cuSVFfR1JPU1NfTUFSR0lOLkZZMjAxMgEAAAAkfAoAAgAAAAc3NC44NTI0AQgAAAAFAAAAATEBAAAACjE2NTYxNjk4OTEDAAAAAjI5AgAAAAQ0MDc0BAAAAAEwBwAAAAg4LzgvMjAxOQgAAAAKMTIvMzEvMjAxMgkAAAABMH6N61IEHNcIFW03iQQc1wglQ0lRLlRTRTo0NTc4LklRX0dXX0lOVEFOX0FNT1JULkZZMjAxMgEAAABoehUDAgAAAAQ0NjY3AQgAAAAF</t>
  </si>
  <si>
    <t>AAAAATEBAAAACjE1NTQ5NTA3OTADAAAAAjc5AgAAAAIzMQQAAAABMAcAAAAIOC84LzIwMTkIAAAACTMvMzEvMjAxMgkAAAABMBvzs1kEHNcIoxBMhwQc1wgjQ0lRLk5ZU0U6TVJLLklRX0JBU0lDX1dFSUdIVC5GWTIwMTABAAAA9mYEAAIAAAAEMzA5NQC2xMdWBBzXCGuQ8IcEHNcIG0NJUS5UU0U6NDUwNy5JUV9MQU5ELkZZMjAxNwEAAABkWw0AAwAAAAAAoi2tWAQc1wiWhoSHBBzXCCNDSVEuVFNFOjQ1MTkuSVFfVE9UQUxfUkVDRUlWLkZZMjAwOQEAAAAjdQoAAgAAAAYxMzM0NzQBCAAAAAUAAAABMQEAAAAKMTU0MTcxNTAwMAMAAAACNzkCAAAABDEwMDEEAAAAATAHAAAACDgvOC8yMDE5CAAAAAoxMi8zMS8yMDA5CQAAAAEwTSI9WgQc1wg00xSHBBzXCCZDSVEuVFNFOjQ1NzguSVFfSU5WRU5UT1JZX1RVUk5TLkZZMjAxMQEAAABoehUDAgAAAAgzLjE4ODIyMwEIAAAABQAAAAExAQAAAAoxNDYyNzEyMzQ2AwAAAAI3OQIAAAAENDA4MgQAAAABMAcAAAAIOC84LzIwMTkIAAAACTMvMzEvMjAxMQkAAAABMBVielMEHNcIRz98iQQc1wgpQ0lRLlRTRTo0NTA3LklRX0RFQlRfRVFVSVZfTkVUX1BCTy5GWTIwMTYBAAAAZFsNAAIAAAAGLTEwMjE3AQgAAAAFAAAAATEBAAAACjE3OTgzMzY1MDIDAAAAAjc5AgAAAAUyMTY3OQQAAAABMAcAAAAIOC84LzIwMTkIAAAACTMvMzEvMjAxNgkAAAABMLCZqFgEHNcIOlKB</t>
  </si>
  <si>
    <t>hwQc1wgjQ0lRLlRTRTo0NTc4LklRX0JFVEFfMllSLjIwMTMvMDMvMzEBAAAAaHoVAwIAAAARMC4xMTg0MTI3NjE3NTEyOTUAlqLEigQc1wjDGkCOBBzXCCBDSVEuTllTRTpNUksuSVFfRElWRVNUX0NGLkZZMjAxMwEAAAD2ZgQAAgAAAAI0NgEIAAAABQAAAAExAQAAAAoxNzc4MjE0MzUyAwAAAAMxNjACAAAABDIwNzcEAAAAATAHAAAACDgvOC8yMDE5CAAAAAoxMi8zMS8yMDEzCQAAAAEwKtbIVgQc1wj9r/2HBBzXCCVDSVEuTllTRTpNUksuSVFfRElMVVRfRVBTX0lOQ0wuRlkyMDEyAQAAAPZmBAACAAAAATIBCAAAAAUAAAABMQEAAAAKMTcyMTE2OTkxNgMAAAADMTYwAgAAAAE4BAAAAAEwBwAAAAg4LzgvMjAxOQgAAAAKMTIvMzEvMjAxMgkAAAABMPhgyFYEHNcIPZH5hwQc1wgrQ0lRLlRTRTo0NTc4LklRX1JFVFVSTl9DT01NT05fRVFVSVRZLkZZMjAxNQEAAABoehUDAgAAAAY1LjEyMTIBCAAAAAUAAAABMQEAAAAKMTc4NDc0ODYxMAMAAAACNzkCAAAABTMzMzIwBAAAAAEwBwAAAAg4LzgvMjAxOQgAAAAKMTIvMzEvMjAxNQkAAAABMDawelMEHNcIScRriQQc1wglQ0lRLk5ZU0U6UEZFLklRX1BST1ZfQkFEX0RFQlRTLkZZMjAxNAEAAADeeQIAAwAAAAAApod2VQQc1wgE+VSIBBzXCChDSVEuVFNFOjQ1MDcuSVFfVE9UQUxfREVCVF9SRVBBSUQuRlkyMDEzAQAAAGRbDQACAAAABi0zMTUwMAEIAAAABQAA</t>
  </si>
  <si>
    <t>AAExAQAAAAoxNjI1OTc1MzQ4AwAAAAI3OQIAAAAEMjE2NgQAAAABMAcAAAAIOC84LzIwMTkIAAAACTMvMzEvMjAxMwkAAAABMMnT6lgEHNcIT7l1hwQc1wggQ0lRLlRTRTo0NTA3LklRX1JEX0VYUF9GTi5GWTIwMDkBAAAAZFsNAAIAAAAFNTI4MjIBCAAAAAUAAAABMQEAAAAKMTQ2MTEwNDYwNAMAAAACNzkCAAAABDMxNjgEAAAAATAHAAAACDgvOC8yMDE5CAAAAAkzLzMxLzIwMDkJAAAAATASJulYBBzXCPfEZocEHNcIH0NJUS5OWVNFOlBGRS5JUV9UT1RBTF9DQS5GWTIwMDgBAAAA3nkCAAIAAAAFNDMwNzYBCAAAAAUAAAABMQEAAAAKMTQzMzc1MzAxMQMAAAADMTYwAgAAAAQxMDA4BAAAAAEwBwAAAAg4LzgvMjAxOQgAAAAKMTIvMzEvMjAwOAkAAAABML+Lo1UEHNcIqklBiAQc1wggQ0lRLlRTRTo0NTA3LklRX0RJVkVTVF9DRi5GWTIwMTEBAAAAZFsNAAMAAAAAAIY36lgEHNcIG4lwhwQc1wgmQ0lRLk5ZU0U6UEZFLklRX05FVF9ERUJUX0lTU1VFRC5GWTIwMDkBAAAA3nkCAAIAAAAFMjAxMjABCAAAAAUAAAABMQEAAAAKMTUyNDkxOTQ2MQMAAAADMTYwAgAAAAQyMDAzBAAAAAEwBwAAAAg4LzgvMjAxOQgAAAAKMTIvMzEvMjAwOQkAAAABMDJ2dVUEHNcIxOFDiAQc1wgeQ0lRLk5BU0RBUUdTOkdJTEQuSVFfRE8uRlkyMDE0AQAAAEpxAAADAAAAAACF8/5VBBzXCGh3K4gEHNcIJUNJUS5OWVNFOk1SSy5J</t>
  </si>
  <si>
    <t>UV9HQUlOX0lOVkVTVF9DRi5GWTIwMTcBAAAA9mYEAAMAAAAAACj0lFYEHNcIrx0LiAQc1wghQ0lRLk5ZU0U6TVJLLklRX0NBU0hfRVFVSVYuRlkyMDE2AQAAAPZmBAACAAAABDY1MTUBCAAAAAUAAAABMQEAAAAKMTk0NzUzOTAwNQMAAAADMTYwAgAAAAQxMDk2BAAAAAEwBwAAAAg4LzgvMjAxOQgAAAAKMTIvMzEvMjAxNgkAAAABMAamlFYEHNcInTsGiAQc1wgcQ0lRLk5ZU0U6UEZFLklRX0NBUEVYLkZZMjAxMAEAAADeeQIAAgAAAAUtMTUxMwEIAAAABQAAAAExAQAAAAoxNTg5OTQ2ODUyAwAAAAMxNjACAAAABDIwMjEEAAAAATAHAAAACDgvOC8yMDE5CAAAAAoxMi8zMS8yMDEwCQAAAAEwU8R1VQQc1wgIOUmIBBzXCCxDSVEuTkFTREFRR1M6R0lMRC5JUV9DSEFOR0VfSU5WRU5UT1JZLkZZMjAxOAEAAABKcQAAAgAAAAQtMzEwAQgAAAAFAAAAATEBAAAACjE5NDcxMzY4MDMDAAAAAzE2MAIAAAAEMjA5OQQAAAABMAcAAAAIOC84LzIwMTkIAAAACjEyLzMxLzIwMTgJAAAAATCNFqNVBBzXCBvlOIgEHNcIJkNJUS5UU0U6NDUwMi5JUV9JTlZFTlRPUllfVFVSTlMuRlkyMDE5AQAAACxYDQACAAAACDAuOTYzNTA4AQgAAAAFAAAAATEBAAAACjE5Njk1MDkwMDYDAAAAAjc5AgAAAAQ0MDgyBAAAAAEwBwAAAAg4LzgvMjAxOQgAAAAJMy8zMS8yMDE5CQAAAAEwPGX8UwQc1wjWVqKIBBzXCCBDSVEuU1dYOlJPRy5J</t>
  </si>
  <si>
    <t>UV9DQVNIX0VRVUlWLkZZMjAxMgEAAAAkfAoAAgAAAAQ0NTMwAQgAAAAFAAAAATEBAAAACjE2NTYxNjk4OTEDAAAAAjI5AgAAAAQxMDk2BAAAAAEwBwAAAAg4LzgvMjAxOQgAAAAKMTIvMzEvMjAxMgkAAAABMCloplcEHNcI62HOhwQc1wgoQ0lRLlRTRTo0NTA3LklRX1BST1ZfQkFEX0RFQlRTX0NGLkZZMjAwOAEAAABkWw0AAwAAAAAAAv/oWAQc1wgPomSHBBzXCDBDSVEuVFNFOjQ1NzguSVFfVE9UQUxfT1VUU1RBTkRJTkdfQlNfREFURS5GWTIwMTABAAAAaHoVAwIAAAAKNDc2LjU0NjgxNwEEAAAABQAAAAE1AQAAAAoxNDExODczMjAyAgAAAAUyNDE1MgYAAAABMPmks1kEHNcIXf5BhwQc1wgkQ0lRLk5BU0RBUUdTOkJJSUIuSVFfVE9UQUxfQ0EuRlkyMDEzAQAAAB50AAACAAAACDMxODQuOTM0AQgAAAAFAAAAATEBAAAACjE3NzQ1NDgxMjMDAAAAAzE2MAIAAAAEMTAwOAQAAAABMAcAAAAIOC84LzIwMTkIAAAACjEyLzMxLzIwMTMJAAAAATB8rxpYBBzXCOz1o4cEHNcIH0NJUS5UU0U6NDU3OC5JUV9FQklUX0lOVC5GWTIwMTMBAAAAaHoVAwIAAAAKMTQwLjIxNTcwMgEIAAAABQAAAAExAQAAAAoxNjI1NDU3NjgwAwAAAAI3OQIAAAAENDE4OQQAAAABMAcAAAAIOC84LzIwMTkIAAAACTMvMzEvMjAxMwkAAAABMCaJelMEHNcI/6eCiQQc1wguQ0lRLk5BU0RBUUdTOkJJSUIuSVFfREVCVF9FUVVJVl9ORVRf</t>
  </si>
  <si>
    <t>UEJPLkZZMjAxNQEAAAAedAAAAgAAAAQ5MC42AQgAAAAFAAAAATEBAAAACjE4NzI4NzMyODMDAAAAAzE2MAIAAAAFMjE2NzkEAAAAATAHAAAACDgvOC8yMDE5CAAAAAoxMi8zMS8yMDE1CQAAAAEwQyfYVwQc1whrM6yHBBzXCCpDSVEuTkFTREFRR1M6R0lMRC5JUV9DQVBJVEFMX0xFQVNFUy5GWTIwMTcBAAAASnEAAAMAAAAAAFuholUEHNcIfBQ1iAQc1wgyQ0lRLk5BU0RBUUdTOkdJTEQuSVFfT1RIRVJfSU5WRVNUX0FDVF9TVVBQTC5GWTIwMDgBAAAASnEAAAMAAAAAAAG7/VUEHNcIJqUViAQc1wgnQ0lRLlRTRTo0NTc4LklRX1RPVEFMX1JFVi5GWTIwMTEuLi4uSlBZAQAAAGh6FQMCAAAABzEwOTAyMTIBCAAAAAUAAAABMQEAAAAKMTQ2MjcxMjM0NgMAAAACNzkCAAAAAjI4BAAAAAEwBwAAAAg4LzgvMjAxOQgAAAAJMy8zMS8yMDExCQAAAAEwsNw4UgQc1wiGjKKJBBzXCCJDSVEuTkFTREFRR1M6R0lMRC5JUV9FQklUREEuRlkyMDEwAQAAAEpxAAACAAAACDQyMjcuNjk5AQgAAAAFAAAAATEBAAAACjE1ODk2MzYyNjEDAAAAAzE2MAIAAAAENDA1MQQAAAABMAcAAAAIOC84LzIwMTkIAAAACjEyLzMxLzIwMTAJAAAAATAiCf5VBBzXCN4NHIgEHNcIJENJUS5UU0U6NDUxOS5JUV9JTVBBSVJNRU5UX0dXLkZZMjAxNgEAAAAjdQoAAwAAAAAA2LP3WQQc1whu7yyHBBzXCCRDSVEuTllTRTpQRkUuSVFfRUJJVERB</t>
  </si>
  <si>
    <t>X01BUkdJTi5GWTIwMDcBAAAA3nkCAAIAAAAHMzkuMjA2NAEIAAAABQAAAAExAQAAAAoxMzMyNzAzOTI5AwAAAAMxNjACAAAABDQwNDcEAAAAATAHAAAACDgvOC8yMDE5CAAAAAoxMi8zMS8yMDA3CQAAAAEwbkA4UgQc1wj9tmiJBBzXCCpDSVEuTkFTREFRR1M6R0lMRC5JUV9QUk9WX0JBRF9ERUJUUy5GWTIwMDcBAAAASnEAAAMAAAAAAElClVYEHNcIZ4YRiAQc1wgeQ0lRLlRTRTo0NTA3LklRX1NUX0RFQlQuRlkyMDEwAQAAAGRbDQADAAAAAABVwulYBBzXCAmna4cEHNcIJ0NJUS5UU0U6NDUwMy5JUV9NQVJLRVRDQVAuMjAwNC8zLzMxLkpQWQEAAACRWA0AAgAAAA0xMTg1Mjg4LjU3MDk0AQYAAAAFAAAAATEBAAAACTI4NzE0OTk2NAMAAAACNzkCAAAABjEwMDA1NAQAAAABMAcAAAAJMy8zMS8yMDA0cr9yiwQc1wh7aVCbBBzXCCNDSVEuVFNFOjQ1MTkuSVFfR1JPU1NfTUFSR0lOLkZZMjAxMAEAAAAjdQoAAgAAAAc1Ny4yMDMyAQgAAAAFAAAAATEBAAAACjE1NDE3MTQ5NjIDAAAAAjc5AgAAAAQ0MDc0BAAAAAEwBwAAAAg4LzgvMjAxOQgAAAAKMTIvMzEvMjAxMAkAAAABMLJ3eVMEHNcIBtuIiAQc1wggQ0lRLlRTRTo0NTc4LklRX01BQ0hJTkVSWS5GWTIwMTYBAAAAaHoVAwMAAAAAAPnqKlkEHNcIwB5YhwQc1wgsQ0lRLlRTRTo0NTA3LklRX0RFQlRfRVFVSVZfT1BFUl9MRUFTRS5GWTIwMTYBAAAAZFsN</t>
  </si>
  <si>
    <t>AAMAAAAAALCZqFgEHNcIASeDhwQc1wghQ0lRLk5ZU0U6TVJLLklRX1NHQV9NQVJHSU4uRlkyMDE0AQAAAPZmBAACAAAABzI2LjQ1MDcBCAAAAAUAAAABMQEAAAAKMTgyOTg3NjYyMAMAAAADMTYwAgAAAAQ0Mzc1BAAAAAEwBwAAAAg4LzgvMjAxOQgAAAAKMTIvMzEvMjAxNAkAAAABMNFQ7FIEHNcIRG2qiAQc1wglQ0lRLk5ZU0U6UEZFLklRX0JBU0lDX0VQU19JTkNMLkZZMjAxMAEAAADeeQIAAgAAAAgxLjAyNzI1MgEIAAAABQAAAAExAQAAAAoxNTg5OTQ2ODUyAwAAAAMxNjACAAAAATkEAAAAATAHAAAACDgvOC8yMDE5CAAAAAoxMi8zMS8yMDEwCQAAAAEwQp11VQQc1wjFnEiIBBzXCBtDSVEuVFNFOjQ1NzguSVFfRUJJVC5GWTIwMTYBAAAAaHoVAwIAAAAFODU3MTYBCAAAAAUAAAABMQEAAAAKMTgzNTAzODg3NAMAAAACNzkCAAAAAzQwMAQAAAABMAcAAAAIOC84LzIwMTkIAAAACjEyLzMxLzIwMTYJAAAAATDowypZBBzXCMmPWocEHNcIJUNJUS5UU0U6NDU3OC5JUV9CQVNJQ19FUFNfSU5DTC5GWTIwMTcBAAAAaHoVAwIAAAAKMjA3LjYwNzY1NAEIAAAABQAAAAExAQAAAAoxODgxOTMxNjA0AwAAAAI3OQIAAAABOQQAAAABMAcAAAAIOC84LzIwMTkIAAAACjEyLzMxLzIwMTcJAAAAATAJEitZBBzXCEYSXocEHNcIHENJUS5UU0U6NDU3OC5JUV9OSV9DRi5GWTIwMDcBAAAAaHoVAwMAAAAAALcIs1kEHNcI</t>
  </si>
  <si>
    <t>rEs5hwQc1wgjQ0lRLlRTRTo0NTIzLklRX0JFVEFfMVlSLjIwMTUvMDMvMzEBAAAAvHUKAAIAAAARMC4yNjIxMzg4MjgzOTQwNjcA5tBziwQc1wjqmU6OBBzXCBtDSVEuVFNFOjQ1MTkuSVFfR1BQRS5GWTIwMTEBAAAAI3UKAAIAAAAGMjU5NDA3AQgAAAAFAAAAATEBAAAACjE1NDE3MTUwNTMDAAAAAjc5AgAAAAQxMTY5BAAAAAEwBwAAAAg4LzgvMjAxOQgAAAAKMTIvMzEvMjAxMQkAAAABMKDlPVoEHNcIkcIchwQc1wglQ0lRLlRTRTo0NTE5LklRX09USEVSX0NBX1NVUFBMLkZZMjAxNgEAAAAjdQoAAgAAAAUxMTYzMQEIAAAABQAAAAExAQAAAAoxODM1MDM4ODIyAwAAAAI3OQIAAAAEMTA1NQQAAAABMAcAAAAIOC84LzIwMTkIAAAACjEyLzMxLzIwMTYJAAAAATDp2vdZBBzXCDx6LIcEHNcIJkNJUS5OQVNEQVFHUzpCSUlCLklRX0VCSVREQV9JTlQuRlkyMDE2AQAAAB50AAACAAAACTI0LjQwNzY5MgEIAAAABQAAAAExAQAAAAoxOTQzOTI5ODA1AwAAAAMxNjACAAAABDQxOTAEAAAAATAHAAAACDgvOC8yMDE5CAAAAAoxMi8zMS8yMDE2CQAAAAEwfn2JUwQc1wjQW6mIBBzXCB5DSVEuVFNFOjQ1NzguSVFfV0lQX0lOVi5GWTIwMTIBAAAAaHoVAwIAAAAFMjY5MzEBCAAAAAUAAAABMQEAAAAKMTU1NDk1MDc5MAMAAAACNzkCAAAABDMyMTkEAAAAATAHAAAACDgvOC8yMDE5CAAAAAkzLzMxLzIwMTIJAAAAATAr</t>
  </si>
  <si>
    <t>GrRZBBzXCHGbS4cEHNcII0NJUS5UU0U6NDUyMy5JUV9CRVRBXzJZUi4yMDEwLzAzLzMxAQAAALx1CgACAAAAEDAuNjEyMTI5NzkwOTQ5OTYAhXvEigQc1whpoUGOBBzXCCZDSVEuVFNFOjQ1MDMuSVFfQ1VTVE9NX0JFVEEuMjAwOS8wMy8zMQEAAACRWA0AAgAAABAwLjQ3ODMyNzE5MjUxNjM2AMWCc4sEHNcIFFlRjgQc1wgmQ0lRLk5ZU0U6TVJLLklRX0xPQU5TX1JFQ0VJVl9MVC5GWTIwMTQBAAAA9mYEAAMAAAAAANUwlFYEHNcIWeQAiAQc1wgZQ0lRLlRTRTo0NTA3LklRX0FELkZZMjAxNAEAAABkWw0AAwAAAAAA2frqWAQc1wjdYnmHBBzXCB9DSVEuTllTRTpNUksuSVFfRUJJVF9JTlQuRlkyMDE4AQAAAPZmBAACAAAACTEyLjQzMzkzNwEIAAAABQAAAAExAQAAAAoxOTQ3NTM4OTk0AwAAAAMxNjACAAAABDQxODkEAAAAATAHAAAACDgvOC8yMDE5CAAAAAoxMi8zMS8yMDE4CQAAAAEw4XfsUgQc1wioV6uIBBzXCCRDSVEuTllTRTpNUksuSVFfSU5DX0VRVUlUWV9DRi5GWTIwMTgBAAAA9mYEAAMAAAAAAElClVYEHNcITe4OiAQc1wglQ0lRLk5ZU0U6UEZFLklRX0xUX0RFQlRfSVNTVUVELkZZMjAxOAEAAADeeQIAAgAAAAQ0OTc0AQgAAAAFAAAAATEBAAAACjE5NDc4NTU3ODEDAAAAAzE2MAIAAAAEMjAzNAQAAAABMAcAAAAIOC84LzIwMTkIAAAACjEyLzMxLzIwMTgJAAAAATAbmvNUBBzXCEQQZogEHNcI</t>
  </si>
  <si>
    <t>IUNJUS5UU0U6NDUwNy5JUV9UT1RBTF9ERUJULkZZMjAxMAEAAABkWw0AAgAAAAYxMjEwMDABCAAAAAUAAAABMQEAAAAKMTQ2MTEwNTQwOQMAAAACNzkCAAAABDQxNzMEAAAAATAHAAAACDgvOC8yMDE5CAAAAAkzLzMxLzIwMTAJAAAAATBVwulYBBzXCBrOa4cEHNcIJENJUS5OQVNEQVFHUzpHSUxELklRX0JWX1NIQVJFLkZZMjAxMgEAAABKcQAAAgAAAAg2LjEyODIwMgEIAAAABQAAAAExAQAAAAoxNzIwNzk5NTIyAwAAAAMxNjACAAAABDQwMjAEAAAAATAHAAAACDgvOC8yMDE5CAAAAAoxMi8zMS8yMDEyCQAAAAEwVH7+VQQc1wiPwCSIBBzXCCZDSVEuTkFTREFRR1M6QklJQi5JUV9DQVNIX0VRVUlWLkZZMjAwOQEAAAAedAAAAgAAAAc1ODEuODg5AQgAAAAFAAAAATEBAAAACjE0OTQ0NzE1MjUDAAAAAzE2MAIAAAAEMTA5NgQAAAABMAcAAAAIOC84LzIwMTkIAAAACjEyLzMxLzIwMDkJAAAAATDXKBlYBBzXCOAOmIcEHNcILkNJUS5TV1g6Uk9HLklRX0lNUFVUX09QRVJfTEVBU0VfSU5UX0VYUC5GWTIwMDcBAAAAJHwKAAIAAAAJMTIzLjAyODA4AQgAAAAFAAAAATEBAAAACjEwNDEyODMzNjIDAAAAAjI5AgAAAAUyMTY3MgQAAAABMAcAAAAIOC84LzIwMTkIAAAACjEyLzMxLzIwMDcJAAAAATDIX9lXBBzXCD/vuYcEHNcIH0NJUS5TV1g6Uk9HLklRX1RPVEFMX1JFVi5GWTIwMTQBAAAAJHwKAAIAAAAFNDk4</t>
  </si>
  <si>
    <t>NjYBCAAAAAUAAAABMQEAAAAKMTc3MzkzMDIxNwMAAAACMjkCAAAAAjI4BAAAAAEwBwAAAAg4LzgvMjAxOQgAAAAKMTIvMzEvMjAxNAkAAAABMEq2plcEHNcI1T/VhwQc1wgkQ0lRLlRTRTo0NTE5LklRX0NBU0hfSU5URVJFU1QuRlkyMDA4AQAAACN1CgACAAAAAzEzNAEIAAAABQAAAAExAQAAAAoxNDU5Mjg4NDc2AwAAAAI3OQIAAAAEMzAyOAQAAAABMAcAAAAIOC84LzIwMTkIAAAACjEyLzMxLzIwMDgJAAAAATA8+zxaBBzXCJUCEYcEHNcIJENJUS5OWVNFOlBGRS5JUV9DVVJSRU5UX1JBVElPLkZZMjAxNgEAAADeeQIAAgAAAAgxLjI1MTc3NQEIAAAABQAAAAExAQAAAAoxOTQ3ODU1Nzc1AwAAAAMxNjACAAAABDQwMzAEAAAAATAHAAAACDgvOC8yMDE5CAAAAAoxMi8zMS8yMDE2CQAAAAEwj444UgQc1wh/U62IBBzXCCVDSVEuVFNFOjQ1MTkuSVFfREFZU19TQUxFU19PVVQuRlkyMDE1AQAAACN1CgACAAAACTExNi44ODMyMgEIAAAABQAAAAExAQAAAAoxNzgzODg3ODA1AwAAAAI3OQIAAAAENDA0MgQAAAABMAcAAAAIOC84LzIwMTkIAAAACjEyLzMxLzIwMTUJAAAAATDTxXlTBBzXCK5pcYkEHNcIH0NJUS5UU0U6NDU3OC5JUV9EQV9TVVBQTC5GWTIwMDcBAAAAaHoVAwMAAAAAACt3+FkEHNcIF+w3hwQc1wggQ0lRLlRTRTo0NTE5LklRX0NIQU5HRV9BUi5GWTIwMTcBAAAAI3UKAAMAAAAAAAop+FkEHNcI</t>
  </si>
  <si>
    <t>FjEzhwQc1wgoQ0lRLk5ZU0U6UEZFLklRX1RPVEFMX0RFQlRfSVNTVUVELkZZMjAwOAEAAADeeQIAAgAAAAU0MDcyNAEIAAAABQAAAAExAQAAAAoxNDMzNzUzMDExAwAAAAMxNjACAAAABDIxNjEEAAAAATAHAAAACDgvOC8yMDE5CAAAAAoxMi8zMS8yMDA4CQAAAAEwESh1VQQc1wgNNEKIBBzXCB5DSVEuTllTRTpQRkUuSVFfUkFXX0lOVi5GWTIwMDcBAAAA3nkCAAIAAAADODg1AQgAAAAFAAAAATEBAAAACjEzMzI3MDM5MjkDAAAAAzE2MAIAAAAEMzE3MQQAAAABMAcAAAAIOC84LzIwMTkIAAAACjEyLzMxLzIwMDcJAAAAATCdPaNVBBzXCLH/PogEHNcIKENJUS5UU0U6NDU3OC5JUV9QUk9WX0JBRF9ERUJUU19DRi5GWTIwMTUBAAAAaHoVAwMAAAAAANicKlkEHNcIt61VhwQc1wgtQ0lRLk5BU0RBUUdTOkJJSUIuSVFfREVGX1RBWF9BU1NFVFNfTFQuRlkyMDEwAQAAAB50AAADAAAAAAD4dhlYBBzXCG24m4cEHNcILENJUS5OQVNEQVFHUzpCSUlCLklRX0NIQU5HRV9JTlZFTlRPUlkuRlkyMDA5AQAAAB50AAACAAAABy00Mi43NzIBCAAAAAUAAAABMQEAAAAKMTQ5NDQ3MTUyNQMAAAADMTYwAgAAAAQyMDk5BAAAAAEwBwAAAAg4LzgvMjAxOQgAAAAKMTIvMzEvMjAwOQkAAAABMOdPGVgEHNcIEYSYhwQc1wgkQ0lRLlNXWDpST0cuSVFfREFZU19TQUxFU19PVVQuRlkyMDA3AQAAACR8CgACAAAACDY5LjQ3ODQ4</t>
  </si>
  <si>
    <t>AQgAAAAFAAAAATEBAAAACjEwNDEyODMzNjIDAAAAAjI5AgAAAAQ0MDQyBAAAAAEwBwAAAAg4LzgvMjAxOQgAAAAKMTIvMzEvMjAwNwkAAAABMI6kiVMEHNcIsd96iQQc1wgwQ0lRLk5BU0RBUUdTOkJJSUIuSVFfTUlOT1JJVFlfSU5URVJFU1RfQ0YuRlkyMDEzAQAAAB50AAADAAAAAAB8rxpYBBzXCCfcpocEHNcII0NJUS5UU0U6NDUwNy5JUV9CQVNJQ19XRUlHSFQuRlkyMDA4AQAAAGRbDQACAAAABzMzNy43NDQATK4rWQQc1wikAWaHBBzXCCRDSVEuTllTRTpQRkUuSVFfQ09NTU9OX0RJVl9DRi5GWTIwMDgBAAAA3nkCAAMAAAAAABEodVUEHNcIUNBCiAQc1wgiQ0lRLk5BU0RBUUdTOkdJTEQuSVFfQ09NTU9OLkZZMjAxMQEAAABKcQAAAgAAAAUwLjc1MwEIAAAABQAAAAExAQAAAAoxNjYwMjMxODgzAwAAAAMxNjACAAAABDExMDMEAAAAATAHAAAACDgvOC8yMDE5CAAAAAoxMi8zMS8yMDExCQAAAAEwQ1f+VQQc1wh93h+IBBzXCCRDSVEuVFNFOjQ1NjguSVFfQ1VSUkVOVF9SQVRJTy5GWTIwMTIBAAAAOZlpAQIAAAAIMi4xODEyODEBCAAAAAUAAAABMQEAAAAKMTU1NTA5MzQ0NwMAAAACNzkCAAAABDQwMzAEAAAAATAHAAAACDgvOC8yMDE5CAAAAAkzLzMxLzIwMTIJAAAAATCwdv1TBBzXCLxBl4kEHNcIKENJUS5OWVNFOlBGRS5JUV9NSU5PUklUWV9JTlRFUkVTVC5GWTIwMTYBAAAA3nkCAAIAAAADMjk2</t>
  </si>
  <si>
    <t>AQgAAAAFAAAAATEBAAAACjE5NDc4NTU3NzUDAAAAAzE2MAIAAAAEMTA1MgQAAAABMAcAAAAIOC84LzIwMTkIAAAACjEyLzMxLzIwMTYJAAAAATDI1vJUBBzXCMXSXYgEHNcIIENJUS5OWVNFOlBGRS5JUV9DSEFOR0VfQVIuRlkyMDEwAQAAAN55AgACAAAABC02MDgBCAAAAAUAAAABMQEAAAAKMTU4OTk0Njg1MgMAAAADMTYwAgAAAAQyMDE4BAAAAAEwBwAAAAg4LzgvMjAxOQgAAAAKMTIvMzEvMjAxMAkAAAABMFPEdVUEHNcIW/xJiAQc1wgVQ0lRLjAuSVFfQkVUQV8xWVIuI05BBQAAAAAAAAAIAAAADihJbnZhbGlkIERhdGUpdRPyVAQc1wjRPGGJBBzXCClDSVEuVFNFOjQ1MTkuSVFfREVCVF9FUVVJVl9ORVRfUEJPLkZZMjAxNgEAAAAjdQoAAgAAAAQ4NzkwAQgAAAAFAAAAATEBAAAACjE4MzUwMzg4MjIDAAAAAjc5AgAAAAUyMTY3OQQAAAABMAcAAAAIOC84LzIwMTkIAAAACjEyLzMxLzIwMTYJAAAAATDp2vdZBBzXCFYSL4cEHNcIJ0NJUS5OWVNFOk1SSy5JUV9ORVRfSU5URVJFU1RfRVhQLkZZMjAwOQEAAAD2ZgQAAgAAAAQtMjUwAQgAAAAFAAAAATEBAAAACjE1MjU0NjcwMzgDAAAAAzE2MAIAAAADMzY4BAAAAAEwBwAAAAg4LzgvMjAxOQgAAAAKMTIvMzEvMjAwOQkAAAABMIRPx1YEHNcIg23uhwQc1wgpQ0lRLlRTRTo0NTY4LklRX1RPVEFMX0RFQlRfQ0FQSVRBTC5GWTIwMDgBAAAAOZlpAQIAAAAG</t>
  </si>
  <si>
    <t>MC4wMDY5AQgAAAAFAAAAATEBAAAACjE0NjA5MTk2OTEDAAAAAjc5AgAAAAQ0MTg2BAAAAAEwBwAAAAg4LzgvMjAxOQgAAAAJMy8zMS8yMDA4CQAAAAEwoE/9UwQc1wjeI22JBBzXCCBDSVEuVFNFOjQ1MDcuSVFfTklfTUFSR0lOLkZZMjAxOAEAAABkWw0AAgAAAAczMS41ODU4AQgAAAAFAAAAATEBAAAACjE4OTQwODQ3ODIDAAAAAjc5AgAAAAQ0MDk0BAAAAAEwBwAAAAg4LzgvMjAxOQgAAAAJMy8zMS8yMDE4CQAAAAEwK7qIUwQc1wh6b4GJBBzXCCFDSVEuVFNFOjQ1MTkuSVFfVE9UQUxfTElBQi5GWTIwMTQBAAAAI3UKAAIAAAAGMTQxNzgyAQgAAAAFAAAAATEBAAAACjE3MjY0ODk1MjYDAAAAAjc5AgAAAAQxMjc2BAAAAAEwBwAAAAg4LzgvMjAxOQgAAAAKMTIvMzEvMjAxNAkAAAABMJYX91kEHNcIdOolhwQc1wgfQ0lRLlNXWDpST0cuSVFfU1RfSU5WRVNULkZZMjAwOQEAAAAkfAoAAgAAAAUxNjc3NgEIAAAABQAAAAExAQAAAAoxNDIxNDEyMTEzAwAAAAIyOQIAAAAEMTA2OQQAAAABMAcAAAAIOC84LzIwMTkIAAAACjEyLzMxLzIwMDkJAAAAATDmy6VXBBzXCJzewYcEHNcII0NJUS5UU0U6NDUwMy5JUV9QRV9FWENMLi4yMDAzLzAzLzMxAQAAAJFYDQACAAAACTE5LjI0MzI4OQEHAAAABQAAAAExAQAAAAoxNDIxNjg3MzU4AwAAAAEwAgAAAAYxMDAwMjcEAAAAATAHAAAACTMvMzEvMjAwMwgAAAAJMy8z</t>
  </si>
  <si>
    <t>MS8yMDAzYphyiwQc1wiyKVWOBBzXCChDSVEuTkFTREFRR1M6R0lMRC5JUV9GSU5JU0hFRF9JTlYuRlkyMDE0AQAAAEpxAAADAAAAAAAI3qFVBBzXCP3WLIgEHNcIJ0NJUS5TV1g6Uk9HLklRX0NVUlJFTlRfUE9SVF9ERUJULkZZMjAxMgEAAAAkfAoAAgAAAAQ2Mzg3AQgAAAAFAAAAATEBAAAACjE2NTYxNjk4OTEDAAAAAjI5AgAAAAQxMjk3BAAAAAEwBwAAAAg4LzgvMjAxOQgAAAAKMTIvMzEvMjAxMgkAAAABMCloplcEHNcIsHvLhwQc1wgdQ0lRLjAuSVFfVE9UQUxfRElWX1BBSURfQ0YuRlkFAAAAAAAAAAgAAAAVKEludmFsaWQgVGltZSBQZXJpb2QpdRPyVAQc1wigkUuJBBzXCCNDSVEuTllTRTpQRkUuSVFfUEVfRVhDTC4uMjAxNC8wMy8zMQEAAADeeQIAAgAAAAkxOS41MjgwMzIBBwAAAAUAAAABMQEAAAAKMTY2MDg5ODY3NwMAAAABMAIAAAAGMTAwMDI3BAAAAAEwBwAAAAkzLzMxLzIwMTQIAAAACTMvMzEvMjAxNO1fQosEHNcISURbjgQc1wgrQ0lRLlNXWDpST0cuSVFfTkVUX0RFQlRfRUJJVERBX0NBUEVYLkZZMjAwOAEAAAAkfAoAAwAAAAJOTQEIAAAABQAAAAExAQAAAAoxMzE2ODY4MDg0AwAAAAIyOQIAAAAFMjMzMTQEAAAAATAHAAAACDgvOC8yMDE5CAAAAAoxMi8zMS8yMDA4CQAAAAEwn8uJUwQc1whRe+WIBBzXCCJDSVEuVFNFOjQ1MDIuSVFfQVNTRVRfVFVSTlMuRlkyMDEzAQAAACxYDQAC</t>
  </si>
  <si>
    <t>AAAACDAuNDEzNDcyAQgAAAAFAAAAATEBAAAACjE2MjU0NTc3MTQDAAAAAjc5AgAAAAQ0MTc3BAAAAAEwBwAAAAg4LzgvMjAxOQgAAAAJMy8zMS8yMDEzCQAAAAEw+sj7UwQc1whuYsKIBBzXCBlDSVEuTllTRTpQRkUuSVFfQVAuRlkyMDA3AQAAAN55AgACAAAABDIyNzABCAAAAAUAAAABMQEAAAAKMTMzMjcwMzkyOQMAAAADMTYwAgAAAAQxMDE4BAAAAAEwBwAAAAg4LzgvMjAxOQgAAAAKMTIvMzEvMjAwNwkAAAABMJ09o1UEHNcIodg+iAQc1wgjQ0lRLlRTRTo0NTE5LklRX0JFVEFfNVlSLjIwMTcvMTIvMzEBAAAAI3UKAAIAAAARMC45NTgyNzUyMTE4MzE5NzcAKG10iwQc1wit+EaOBBzXCChDSVEuTkFTREFRR1M6QklJQi5JUV9ESUxVVF9XRUlHSFQuRlkyMDA3AQAAAB50AAACAAAABzMyMC4xNzEA/mGwWAQc1wiSRpCHBBzXCChDSVEuVFNFOjQ1MDIuSVFfRklYRURfQVNTRVRfVFVSTlMuRlkyMDE2AQAAACxYDQACAAAACDMuMzUyOTYzAQgAAAAFAAAAATEBAAAACjE4OTQ5OTQzNjUDAAAAAjc5AgAAAAQ0MDY2BAAAAAEwBwAAAAg4LzgvMjAxOQgAAAAJMy8zMS8yMDE2CQAAAAEwGxf8UwQc1wgQmW2JBBzXCCBDSVEuTllTRTpNUksuSVFfSU5WRU5UT1JZLkZZMjAxNQEAAAD2ZgQAAgAAAAQ0NzAwAQgAAAAFAAAAATEBAAAACjE4NzY3MzQxNTkDAAAAAzE2MAIAAAAEMTA0MwQAAAABMAcAAAAIOC84LzIw</t>
  </si>
  <si>
    <t>MTkIAAAACjEyLzMxLzIwMTUJAAAAATD2fpRWBBzXCNZmBIgEHNcIL0NJUS5OQVNEQVFHUzpHSUxELklRX1RFVl9FQklUREEuMjAwMC4yMDA0LzAzLzMxAQAAAEpxAAACAAAACTMxLjgzNTI5OQEHAAAABQAAAAExAQAAAAgxNzczNDk0OAMAAAABMAIAAAAGMTAwMDMwBAAAAAEwBwAAAAkzLzMxLzIwMDQIAAAACTMvMzEvMjAwNA6uQosEHNcIH4VYjgQc1wgpQ0lRLlNXWDpST0cuSVFfT1RIRVJfVU5VU1VBTF9TVVBQTC5GWTIwMTUBAAAAJHwKAAIAAAAELTQ2MAEIAAAABQAAAAExAQAAAAoxODI2MDkxMzYzAwAAAAIyOQIAAAACODcEAAAAATAHAAAACDgvOC8yMDE5CAAAAAoxMi8zMS8yMDE1CQAAAAEwMukKVwQc1whj6diHBBzXCC1DSVEuTllTRTpNUksuSVFfQ0FTSF9DT05WRVJTSU9OLkZZMjAxMy4uLi5KUFkBAAAA9mYEAAIAAAAKMTYxLjU1NDQ3NQEIAAAABQAAAAExAQAAAAoxNzc4MjE0MzUyAwAAAAMxNjACAAAABDQxODQEAAAAATAHAAAACDgvOC8yMDE5CAAAAAoxMi8zMS8yMDEzCQAAAAEwH+RaUgQc1whLpp+JBBzXCCFDSVEuTllTRTpNUksuSVFfQ0FTSF9GSU5BTi5GWTIwMTEBAAAA9mYEAAIAAAAFLTY5MDQBCAAAAAUAAAABMQEAAAAKMTY2MDc0NTA4NAMAAAADMTYwAgAAAAQyMDA0BAAAAAEwBwAAAAg4LzgvMjAxOQgAAAAKMTIvMzEvMjAxMQkAAAABMOg5yFYEHNcIO9b0hwQc1wgwQ0lRLk5B</t>
  </si>
  <si>
    <t>U0RBUUdTOkdJTEQuSVFfTUlOT1JJVFlfSU5URVJFU1RfSVMuRlkyMDA5AQAAAEpxAAACAAAABjEwLjE2MwEIAAAABQAAAAExAQAAAAoxNTIzMzk0OTkyAwAAAAMxNjACAAAAAjgzBAAAAAEwBwAAAAg4LzgvMjAxOQgAAAAKMTIvMzEvMjAwOQkAAAABMAG7/VUEHNcIUWQYiAQc1wgpQ0lRLlRTRTo0NTA3LklRX0FTU0VUX1dSSVRFRE9XTl9DRi5GWTIwMTcBAAAAZFsNAAMAAAAAAKItrVgEHNcIPA2GhwQc1wgeQ0lRLk5ZU0U6UEZFLklRX1BFTlNJT04uRlkyMDE0AQAAAN55AgACAAAABTEwMjY0AQgAAAAFAAAAATEBAAAACjE4MjkxNTY0MjgDAAAAAzE2MAIAAAAEMTIxMwQAAAABMAcAAAAIOC84LzIwMTkIAAAACjEyLzMxLzIwMTQJAAAAATB1E/JUBBzXCKl/VogEHNcIK0NJUS5OQVNEQVFHUzpCSUlCLklRX0RFRl9UQVhfTElBQl9MVC5GWTIwMTYBAAAAHnQAAAIAAAAEOTMuMQEIAAAABQAAAAExAQAAAAoxOTQzOTI5ODA1AwAAAAMxNjACAAAABDEwMjcEAAAAATAHAAAACDgvOC8yMDE5CAAAAAoxMi8zMS8yMDE2CQAAAAEwZHXYVwQc1wi3QK+HBBzXCCZDSVEuTkFTREFRR1M6R0lMRC5JUV9PVEhFUl9PUEVSLkZZMjAwOAEAAABKcQAAAwAAAAAAapCVVgQc1wiBHhSIBBzXCCRDSVEuVFNFOjQ1MDIuSVFfRUJJVERBX01BUkdJTi5GWTIwMDgBAAAALFgNAAIAAAAGMzMuMDgyAQgAAAAFAAAAATEBAAAACjE0</t>
  </si>
  <si>
    <t>MTU1NTE1MzcDAAAAAjc5AgAAAAQ0MDQ3BAAAAAEwBwAAAAg4LzgvMjAxOQgAAAAJMy8zMS8yMDA4CQAAAAEwyFP7UwQc1whV4YyJBBzXCCpDSVEuVFNFOjQ1NzguSVFfVEVWX0VCSVREQS4yMDAwLjIwMDQvMDMvMzEBAAAAaHoVAwMAAAAAAKvDQYsEHNcIdb5ijgQc1wggQ0lRLlNXWDpST0cuSVFfQ0FTSF9GSU5BTi5GWTIwMDcBAAAAJHwKAAIAAAAFLTUyNzABCAAAAAUAAAABMQEAAAAKMTA0MTI4MzM2MgMAAAACMjkCAAAABDIwMDQEAAAAATAHAAAACDgvOC8yMDE5CAAAAAoxMi8zMS8yMDA3CQAAAAEw6a3ZVwQc1wiK/LyHBBzXCCpDSVEuTkFTREFRR1M6QklJQi5JUV9HV19JTlRBTl9BTU9SVC5GWTIwMTMBAAAAHnQAAAIAAAAFMzQyLjkBCAAAAAUAAAABMQEAAAAKMTc3NDU0ODEyMwMAAAADMTYwAgAAAAIzMQQAAAABMAcAAAAIOC84LzIwMTkIAAAACjEyLzMxLzIwMTMJAAAAATBsiBpYBBzXCB5rpIcEHNcIIkNJUS5OQVNEQVFHUzpHSUxELklRX1JEX0VYUC5GWTIwMTIBAAAASnEAAAIAAAAEMTY1MgEIAAAABQAAAAExAQAAAAoxNzIwNzk5NTIyAwAAAAMxNjACAAAAAzEwMAQAAAABMAcAAAAIOC84LzIwMTkIAAAACjEyLzMxLzIwMTIJAAAAATBUfv5VBBzXCNkSI4gEHNcIKUNJUS5TV1g6Uk9HLklRX1RPVEFMX0NPTU1PTl9FUVVJVFkuRlkyMDA4AQAAACR8CgACAAAABTQ0NDc5AQgAAAAFAAAAATEB</t>
  </si>
  <si>
    <t>AAAACjEzMTY4NjgwODQDAAAAAjI5AgAAAAQxMDA2BAAAAAEwBwAAAAg4LzgvMjAxOQgAAAAKMTIvMzEvMjAwOAkAAAABMNakpVcEHNcI5jDAhwQc1wgZQ0lRLlRTRTo0NTE5LklRX0FFLkZZMjAxNgEAAAAjdQoAAgAAAAUyMjUyMwEIAAAABQAAAAExAQAAAAoxODM1MDM4ODIyAwAAAAI3OQIAAAAEMTAxNgQAAAABMAcAAAAIOC84LzIwMTkIAAAACjEyLzMxLzIwMTYJAAAAATDp2vdZBBzXCI89LYcEHNcIIkNJUS5UU0U6NDUyMy5JUV9FQklUX01BUkdJTi5GWTIwMDkBAAAAvHUKAAIAAAAHMTEuNzQ0MgEIAAAABQAAAAExAQAAAAoxMzc0Mzc2NzYyAwAAAAI3OQIAAAAENDA1MwQAAAABMAcAAAAIOC84LzIwMTkIAAAACTMvMzEvMjAwOQkAAAABMONvcVQEHNcIkDQ2iQQc1wgkQ0lRLlRTRTo0NTE5LklRX09USEVSX0xJQUJfTFQuRlkyMDE1AQAAACN1CgACAAAABTE0MDgyAQgAAAAFAAAAATEBAAAACjE3ODM4ODc4MDUDAAAAAjc5AgAAAAQxMDYyBAAAAAEwBwAAAAg4LzgvMjAxOQgAAAAKMTIvMzEvMjAxNQkAAAABMNiz91kEHNcIv/cohwQc1wgsQ0lRLk5BU0RBUUdTOkJJSUIuSVFfREFZU19QQVlBQkxFX09VVC5GWTIwMTQBAAAAHnQAAAIAAAAINjIuMjgyMTQBCAAAAAUAAAABMQEAAAAKMTgyNjMzMjUxNAMAAAADMTYwAgAAAAQ0MTgzBAAAAAEwBwAAAAg4LzgvMjAxOQgAAAAKMTIvMzEvMjAxNAkAAAAB</t>
  </si>
  <si>
    <t>MG1WiVMEHNcImtzJiAQc1wgwQ0lRLk5BU0RBUUdTOkdJTEQuSVFfTklfQVZBSUxfRVhDTF9NQVJHSU4uRlkyMDE1AQAAAEpxAAACAAAABzU1LjQ3OTYBCAAAAAUAAAABMQEAAAAKMTg3NjU3OTIxNgMAAAADMTYwAgAAAAQ0MTgyBAAAAAEwBwAAAAg4LzgvMjAxOQgAAAAKMTIvMzEvMjAxNQkAAAABMBPt7FIEHNcI6wp5iQQc1wgrQ0lRLk5BU0RBUUdTOkdJTEQuSVFfU0FMRVNfTUFSS0VUSU5HLkZZMjAwOAEAAABKcQAAAgAAAAQ5Ni4yAQgAAAAFAAAAATEBAAAACjE0MzM4MTg1MDkDAAAAAzE2MAIAAAAFMjE1NjEEAAAAATAHAAAACDgvOC8yMDE5CAAAAAoxMi8zMS8yMDA4CQAAAAEw8JP9VQQc1whg0BOIBBzXCCJDSVEuVFNFOjQ1MTkuSVFfUVVJQ0tfUkFUSU8uRlkyMDEzAQAAACN1CgACAAAACDMuNzE3MDE4AQgAAAAFAAAAATEBAAAACjE3MjY0ODk1MTMDAAAAAjc5AgAAAAQ0MTIxBAAAAAEwBwAAAAg4LzgvMjAxOQgAAAAKMTIvMzEvMjAxMwkAAAABMMKeeVMEHNcIsCR2iQQc1wgnQ0lRLlRTRTo0NTIzLklRX0VCSVREQV9DQVBFWF9JTlQuRlkyMDA4AQAAALx1CgACAAAACjEzMi43MTc4NDcBCAAAAAUAAAABMQEAAAAKMTMzNjU1ODk1NAMAAAACNzkCAAAABDQxOTEEAAAAATAHAAAACDgvOC8yMDE5CAAAAAkzLzMxLzIwMDgJAAAAATDjb3FUBBzXCA8FmIkEHNcIMENJUS5OQVNEQVFHUzpHSUxELklR</t>
  </si>
  <si>
    <t>X1JFVFVSTl9DT01NT05fRVFVSVRZLkZZMjAxMgEAAABKcQAAAgAAAAczMi4zMDE4AQgAAAAFAAAAATEBAAAACjE3MjA3OTk1MjIDAAAAAzE2MAIAAAAFMzMzMjAEAAAAATAHAAAACDgvOC8yMDE5CAAAAAoxMi8zMS8yMDEyCQAAAAEwAsbsUgQc1whkypCIBBzXCCRDSVEuU1dYOlJPRy5JUV9TVF9ERUJUX0lTU1VFRC5GWTIwMDkBAAAAJHwKAAMAAAAAAObLpVcEHNcIzlPChwQc1wgxQ0lRLk5ZU0U6TVJLLklRX0NIQU5HRV9ORVRfV09SS0lOR19DQVBJVEFMLkZZMjAwOAEAAAD2ZgQAAgAAAAY1MjI0LjYBCAAAAAUAAAABMQEAAAAKMTQzMzgxODY1MwMAAAADMTYwAgAAAAQ0NDIxBAAAAAEwBwAAAAg4LzgvMjAxOQgAAAAKMTIvMzEvMjAwOAkAAAABMIRPx1YEHNcIHsjohwQc1wgnQ0lRLlRTRTo0NTE5LklRX0NIQU5HRV9JTlZFTlRPUlkuRlkyMDA5AQAAACN1CgACAAAABi0xMzQ4NAEIAAAABQAAAAExAQAAAAoxNTQxNzE1MDAwAwAAAAI3OQIAAAAEMjA5OQQAAAABMAcAAAAIOC84LzIwMTkIAAAACjEyLzMxLzIwMDkJAAAAATBdST1aBBzXCFUhFYcEHNcIJUNJUS5UU0U6NDU3OC5JUV9DQVBJVEFMX0xFQVNFUy5GWTIwMTEBAAAAaHoVAwIAAAAENzA2MgEIAAAABQAAAAExAQAAAAoxNDYyNzEyMzQ2AwAAAAI3OQIAAAAEMTE4MwQAAAABMAcAAAAIOC84LzIwMTkIAAAACTMvMzEvMjAxMQkAAAABMArMs1kE</t>
  </si>
  <si>
    <t>HNcI08pHhwQc1wgfQ0lRLlRTRTo0NTE5LklRX1RPVEFMX0NBLkZZMjAxNgEAAAAjdQoAAgAAAAY1Nzg3NjABCAAAAAUAAAABMQEAAAAKMTgzNTAzODgyMgMAAAACNzkCAAAABDEwMDgEAAAAATAHAAAACDgvOC8yMDE5CAAAAAoxMi8zMS8yMDE2CQAAAAEw6dr3WQQc1wh/Fi2HBBzXCClDSVEuTkFTREFRR1M6R0lMRC5JUV9FUVVJVFlfTUVUSE9ELkZZMjAxNgEAAABKcQAAAwAAAAAAS3qiVQQc1wj/kTGIBBzXCCFDSVEuVFNFOjQ1NzguSVFfSU5DX0VRVUlUWS5GWTIwMTABAAAAaHoVAwIAAAAENDkyMgEIAAAABQAAAAExAQAAAAoxNDExODczMjAyAwAAAAI3OQIAAAACNDcEAAAAATAHAAAACDgvOC8yMDE5CAAAAAkzLzMxLzIwMTAJAAAAATDpfbNZBBzXCMDoQocEHNcIIENJUS5OWVNFOlBGRS5JUV9OSV9NQVJHSU4uRlkyMDE1AQAAAN55AgACAAAABzE0LjI0NzQBCAAAAAUAAAABMQEAAAAKMTg3NTYyNDg0NQMAAAADMTYwAgAAAAQ0MDk0BAAAAAEwBwAAAAg4LzgvMjAxOQgAAAAKMTIvMzEvMjAxNQkAAAABMI+OOFIEHNcIGvuJiQQc1wgrQ0lRLlRTRTo0NTc4LklRX05JX0FWQUlMX0VYQ0xfTUFSR0lOLkZZMjAwOAEAAABoehUDAwAAAAAABTt6UwQc1wgdWsaIBBzXCCFDSVEuVFNFOjQ1MTkuSVFfQ0FTSF9GSU5BTi5GWTIwMTMBAAAAI3UKAAIAAAAGLTIzMTY5AQgAAAAFAAAAATEBAAAACjE3MjY0ODk1</t>
  </si>
  <si>
    <t>MTMDAAAAAjc5AgAAAAQyMDA0BAAAAAEwBwAAAAg4LzgvMjAxOQgAAAAKMTIvMzEvMjAxMwkAAAABMIbw9lkEHNcIe6AjhwQc1wg4Q0lRLlNXWDpST0cuSVFfQ1VTVE9NX0JFVEEuLTEwNFcuMjAwNy8xMi8zMS4uXk4yMjUuSlBZLkgBAAAAJHwKAAIAAAARMC4yOTMyNDkxMjgzMjQ1NTgAGEZ0iwQc1wilQkmOBBzXCCZDSVEuTllTRTpQRkUuSVFfQ0FTSF9BQ1FVSVJFX0NGLkZZMjAxNgEAAADeeQIAAgAAAAYtMTgzNjgBCAAAAAUAAAABMQEAAAAKMTk0Nzg1NTc3NQMAAAADMTYwAgAAAAQyMDU3BAAAAAEwBwAAAAg4LzgvMjAxOQgAAAAKMTIvMzEvMjAxNgkAAAABMMjW8lQEHNcIcg9diAQc1wgmQ0lRLlRTRTo0NTA3LklRX0xPQU5TX1JFQ0VJVl9MVC5GWTIwMTkBAAAAZFsNAAMAAAAAANwTsFgEHNcIFcSMhwQc1wgsQ0lRLk5ZU0U6UEZFLklRX0lNUFVUX09QRVJfTEVBU0VfREVQUi5GWTIwMTIBAAAA3nkCAAIAAAAJMjAyLjUzNjg4AQgAAAAFAAAAATEBAAAACjE3MjExNjk5NzUDAAAAAzE2MAIAAAAFMjE2NzMEAAAAATAHAAAACDgvOC8yMDE5CAAAAAoxMi8zMS8yMDEyCQAAAAEwhTl2VQQc1wg0s1CIBBzXCBxDSVEuVFNFOjQ1NzguSVFfREFfQ0YuRlkyMDA3AQAAAGh6FQMDAAAAAAC3CLNZBBzXCPadN4cEHNcIIUNJUS5OWVNFOlBGRS5JUV9OSV9DT01QQU5ZLkZZMjAxMAEAAADeeQIAAgAAAAQ4Mjg4</t>
  </si>
  <si>
    <t>AQgAAAAFAAAAATEBAAAACjE1ODk5NDY4NTIDAAAAAzE2MAIAAAAFNDE1NzEEAAAAATAHAAAACDgvOC8yMDE5CAAAAAoxMi8zMS8yMDEwCQAAAAEwQp11VQQc1wgP70aIBBzXCCdDSVEuVFNFOjQ1MDcuSVFfTUFSS0VUQ0FQLjIwMTIvMy8zMS5KUFkBAAAAZFsNAAIAAAANMzgzMTIxLjkzMDA0OAEGAAAABQAAAAExAQAAAAoxNTE1MDk5MTI4AwAAAAI3OQIAAAAGMTAwMDU0BAAAAAEwBwAAAAkzLzMxLzIwMTJyv3KLBBzXCECDTZsEHNcINENJUS5OQVNEQVFHUzpHSUxELklRX09USEVSX05PTl9PUEVSX0VYUF9TVVBQTC5GWTIwMDkBAAAASnEAAAMAAAAAAAG7/VUEHNcIpCcZiAQc1wg2Q0lRLk5BU0RBUUdTOkdJTEQuSVFfQ0hBTkdFX05FVF9XT1JLSU5HX0NBUElUQUwuRlkyMDE3AQAAAEpxAAACAAAABS0xMDUwAQgAAAAFAAAAATEBAAAACjE5NDcxMzY4MTIDAAAAAzE2MAIAAAAENDQyMQQAAAABMAcAAAAIOC84LzIwMTkIAAAACjEyLzMxLzIwMTcJAAAAATBsyKJVBBzXCAFNNogEHNcIKENJUS5TV1g6Uk9HLklRX0RBWVNfSU5WRU5UT1JZX09VVC5GWTIwMTMBAAAAJHwKAAIAAAAKMTY4Ljc3NDE3NQEIAAAABQAAAAExAQAAAAoxNzE3NTQwODEzAwAAAAIyOQIAAAAENDAzNQQAAAABMAcAAAAIOC84LzIwMTkIAAAACjEyLzMxLzIwMTMJAAAAATCOtOtSBBzXCNgodIkEHNcIHkNJUS5UU0U6NDU3OC5JUV9S</t>
  </si>
  <si>
    <t>QVdfSU5WLkZZMjAwOQEAAABoehUDAgAAAAUyOTI1MAEIAAAABQAAAAExAQAAAAoxNDExODczMTcxAwAAAAI3OQIAAAAEMzE3MQQAAAABMAcAAAAIOC84LzIwMTkIAAAACTMvMzEvMjAwOQkAAAABMOl9s1kEHNcIrgY+hwQc1wgnQ0lRLlRTRTo0NTA3LklRX05FVF9JTlRFUkVTVF9FWFAuRlkyMDE2AQAAAGRbDQACAAAABTExNzAzAQgAAAAFAAAAATEBAAAACjE3OTgzMzY1MDIDAAAAAjc5AgAAAAMzNjgEAAAAATAHAAAACDgvOC8yMDE5CAAAAAkzLzMxLzIwMTYJAAAAATCgcqhYBBzXCGzHgYcEHNcIM0NJUS5OQVNEQVFHUzpHSUxELklRX09USEVSX0ZJTkFOQ0VfQUNUX1NVUFBMLkZZMjAxMgEAAABKcQAAAgAAAAM0NTkBCAAAAAUAAAABMQEAAAAKMTcyMDc5OTUyMgMAAAADMTYwAgAAAAQyMDUwBAAAAAEwBwAAAAg4LzgvMjAxOQgAAAAKMTIvMzEvMjAxMgkAAAABMGSl/lUEHNcITSQkiAQc1wgnQ0lRLlRTRTo0NTc4LklRX05FVF9JTlRFUkVTVF9FWFAuRlkyMDEzAQAAAGh6FQMCAAAABDE2NjUBCAAAAAUAAAABMQEAAAAKMTYyNTQ1NzY4MAMAAAACNzkCAAAAAzM2OAQAAAABMAcAAAAIOC84LzIwMTkIAAAACTMvMzEvMjAxMwkAAAABMCsatFkEHNcISZdNhwQc1wghQ0lRLlRTRTo0NTc4LklRX0VBUk5JTkdfQ08uRlkyMDE1AQAAAGh6FQMCAAAABTgxNzIyAQgAAAAFAAAAATEBAAAACjE3ODQ3NDg2MTAD</t>
  </si>
  <si>
    <t>AAAAAjc5AgAAAAE3BAAAAAEwBwAAAAg4LzgvMjAxOQgAAAAKMTIvMzEvMjAxNQkAAAABMLdOKlkEHNcI2PtVhwQc1wgmQ0lRLlRTRTo0NTAyLklRX0NBU0hfQ09OVkVSU0lPTi5GWTIwMDgBAAAALFgNAAIAAAAINjAuMTMwMTQBCAAAAAUAAAABMQEAAAAKMTQxNTU1MTUzNwMAAAACNzkCAAAABDQxODQEAAAAATAHAAAACDgvOC8yMDE5CAAAAAkzLzMxLzIwMDgJAAAAATDZevtTBBzXCGYIjYkEHNcIJUNJUS5OWVNFOk1SSy5JUV9DQVBJVEFMX0xFQVNFUy5GWTIwMTIBAAAA9mYEAAMAAAAAAAmIyFYEHNcIlwr4hwQc1wglQ0lRLk5ZU0U6TVJLLklRX0xUX0RFQlRfRVFVSVRZLkZZMjAxOAEAAAD2ZgQAAgAAAAc3My45Nzg4AQgAAAAFAAAAATEBAAAACjE5NDc1Mzg5OTQDAAAAAzE2MAIAAAAENDA4NQQAAAABMAcAAAAIOC84LzIwMTkIAAAACjEyLzMxLzIwMTgJAAAAATDhd+xSBBzXCJcwq4gEHNcIKENJUS5OQVNEQVFHUzpHSUxELklRX1RPVEFMX1JFQ0VJVi5GWTIwMTYBAAAASnEAAAIAAAAENDUxNAEIAAAABQAAAAExAQAAAAoxOTQ3MTM2ODExAwAAAAMxNjACAAAABDEwMDEEAAAAATAHAAAACDgvOC8yMDE5CAAAAAoxMi8zMS8yMDE2CQAAAAEwOlOiVQQc1wjuajGIBBzXCCVDSVEuVFNFOjQ1NzguSVFfT1RIRVJfQ0xfU1VQUEwuRlkyMDA5AQAAAGh6FQMCAAAABTgyNTE0AQgAAAAFAAAAATEBAAAACjE0</t>
  </si>
  <si>
    <t>MTE4NzMxNzEDAAAAAjc5AgAAAAQxMDU3BAAAAAEwBwAAAAg4LzgvMjAxOQgAAAAJMy8zMS8yMDA5CQAAAAEw2FazWQQc1wgbYkGHBBzXCBxDSVEuMC5JUV9UT1RBTF9PVEhFUl9PUEVSLkZZBQAAAAAAAAAIAAAAFShJbnZhbGlkIFRpbWUgUGVyaW9kKVTF8VQEHNcIPadKiQQc1wgiQ0lRLlRTRTo0NTc4LklRX0xFVkVSRURfRkNGLkZZMjAxNwEAAABoehUDAgAAAAk2OTkwMi4zNzUBCAAAAAUAAAABMQEAAAAKMTg4MTkzMTYwNAMAAAACNzkCAAAABDQ0MjIEAAAAATAHAAAACDgvOC8yMDE5CAAAAAoxMi8zMS8yMDE3CQAAAAEwGjkrWQQc1wg2612HBBzXCClDSVEuVFNFOjQ1MjMuSVFfVE9UQUxfREVCVF9DQVBJVEFMLkZZMjAxNQEAAAC8dQoAAgAAAAcyOC4xNjcxAQgAAAAFAAAAATEBAAAACjE3NDM4NTkzODgDAAAAAjc5AgAAAAQ0MTg2BAAAAAEwBwAAAAg4LzgvMjAxOQgAAAAJMy8zMS8yMDE1CQAAAAEwFeVxVAQc1wh5MYWIBBzXCC9DSVEuVFNFOjQ1NzguSVFfSU1QVVRfT1BFUl9MRUFTRV9JTlRfRVhQLkZZMjAxOAEAAABoehUDAwAAAAAAK2ArWQQc1wi6I1+HBBzXCB9DSVEuTllTRTpQRkUuSVFfVE9UQUxfQ0wuRlkyMDE3AQAAAN55AgACAAAABTMwNDI3AQgAAAAFAAAAATEBAAAACjE5NDc4NTU3NzgDAAAAAzE2MAIAAAAEMTAwOQQAAAABMAcAAAAIOC84LzIwMTkIAAAACjEyLzMxLzIwMTcJAAAA</t>
  </si>
  <si>
    <t>ATDZ/fJUBBzXCJUYYogEHNcIIUNJUS5TV1g6Uk9HLklRX0dBSU5fSU5WRVNULkZZMjAwNwEAAAAkfAoAAgAAAAMyMzQBCAAAAAUAAAABMQEAAAAKMTA0MTI4MzM2MgMAAAACMjkCAAAAAjYyBAAAAAEwBwAAAAg4LzgvMjAxOQgAAAAKMTIvMzEvMjAwNwkAAAABMMhf2VcEHNcIcGS6hwQc1wgcQ0lRLk5ZU0U6UEZFLklRX05JX0NGLkZZMjAwOQEAAADeeQIAAgAAAAQ4NjM1AQgAAAAFAAAAATEBAAAACjE1MjQ5MTk0NjEDAAAAAzE2MAIAAAAEMjE1MAQAAAABMAcAAAAIOC84LzIwMTkIAAAACjEyLzMxLzIwMDkJAAAAATAydnVVBBzXCHqPRYgEHNcIGkNJUS5UU0U6NDU3OC5JUV9FQlQuRlkyMDA4AQAAAGh6FQMDAAAAAADIL7NZBBzXCFLSOocEHNcII0NJUS5TV1g6Uk9HLklRX09USEVSX0xJQUJfTFQuRlkyMDE3AQAAACR8CgACAAAABDE2NjgBCAAAAAUAAAABMQEAAAAKMTk0MzU5MjY0NAMAAAACMjkCAAAABDEwNjIEAAAAATAHAAAACDgvOC8yMDE5CAAAAAoxMi8zMS8yMDE3CQAAAAEwhawLVwQc1wg8oN+HBBzXCCZDSVEuVFNFOjQ1MDMuSVFfTFRfREVCVF9DQVBJVEFMLkZZMjAxOQEAAACRWA0AAgAAAAYwLjE4NTYBCAAAAAUAAAABMQEAAAAKMTk2ODk5Nzk1NQMAAAACNzkCAAAABDQxODcEAAAAATAHAAAACDgvOC8yMDE5CAAAAAkzLzMxLzIwMTkJAAAAATCPKP1TBBzXCAhQFokEHNcIM0NJUS5UU0U6</t>
  </si>
  <si>
    <t>NDUxOS5JUV9DSEFOR0VfT1RIRVJfTkVUX09QRVJfQVNTRVRTLkZZMjAxNwEAAAAjdQoAAgAAAAUzNjE2NwEIAAAABQAAAAExAQAAAAoxODgxMjgxMTg0AwAAAAI3OQIAAAAEMjA0NQQAAAABMAcAAAAIOC84LzIwMTkIAAAACjEyLzMxLzIwMTcJAAAAATAKKfhZBBzXCMNtMocEHNcIJENJUS5OWVNFOlBGRS5JUV9VTkxFVkVSRURfRkNGLkZZMjAxNAEAAADeeQIAAgAAAAkxNzYxNC4zNzUBCAAAAAUAAAABMQEAAAAKMTgyOTE1NjQyOAMAAAADMTYwAgAAAAQ0NDIzBAAAAAEwBwAAAAg4LzgvMjAxOQgAAAAKMTIvMzEvMjAxNAkAAAABMIY68lQEHNcIZ+NViAQc1wgZQ0lRLlRTRTo0NTA3LklRX05JLkZZMjAwOAEAAABkWw0AAgAAAAUyNTA2MwEIAAAABQAAAAExAQAAAAoxMDYxMTk1MTY5AwAAAAI3OQIAAAACMTUEAAAAATAHAAAACDgvOC8yMDE5CAAAAAkzLzMxLzIwMDgJAAAAATBMritZBBzXCKu3Y4cEHNcIKkNJUS5UU0U6NDU2OC5JUV9UT1RBTF9FUVVJVFkuRlkyMDEwLi4uLkpQWQEAAAA5mWkBAgAAAAY4ODk1MDgBCAAAAAUAAAABMQEAAAAKMTQ2MDkxOTgyNwMAAAACNzkCAAAABDEyNzUEAAAAATAHAAAACDgvOC8yMDE5CAAAAAkzLzMxLzIwMTAJAAAAATDublpSBBzXCBQ2pokEHNcIHkNJUS5TV1g6Uk9HLklRX09QRVJfSU5DLkZZMjAxOAEAAAAkfAoAAgAAAAUxODg5OAEIAAAABQAAAAExAQAAAAox</t>
  </si>
  <si>
    <t>OTQzNTkyNjQ1AwAAAAIyOQIAAAACMjEEAAAAATAHAAAACDgvOC8yMDE5CAAAAAoxMi8zMS8yMDE4CQAAAAEwtiEMVwQc1wjrl+OHBBzXCCBDSVEuTllTRTpNUksuSVFfUEFSVF9USU1FLkZZMjAxMgEAAAD2ZgQAAwAAAAAACYjIVgQc1whmlfeHBBzXCCVDSVEuTkFTREFRR1M6QklJQi5JUV9CVUlMRElOR1MuRlkyMDE1AQAAAB50AAACAAAABjEwMzUuNgEIAAAABQAAAAExAQAAAAoxODcyODczMjgzAwAAAAMxNjACAAAABDMwMjMEAAAAATAHAAAACDgvOC8yMDE5CAAAAAoxMi8zMS8yMDE1CQAAAAEwVE7YVwQc1wjPHa2HBBzXCBlDSVEuVFNFOjQ1MTkuSVFfTkkuRlkyMDE3AQAAACN1CgACAAAABTcyNzEzAQgAAAAFAAAAATEBAAAACjE4ODEyODExODQDAAAAAjc5AgAAAAIxNQQAAAABMAcAAAAIOC84LzIwMTkIAAAACjEyLzMxLzIwMTcJAAAAATD6AfhZBBzXCC4OMYcEHNcIJENJUS5UU0U6NDUwNy5JUV9NQVJLRVRDQVAuMjAxMS8wMy8zMQEAAABkWw0AAgAAAA00NzUyMjIuOTIxMjA2AQYAAAAFAAAAATEBAAAACjE0Mjk4MTkyMTYDAAAAAjc5AgAAAAYxMDAwNTQEAAAAATAHAAAACTMvMzEvMjAxMXRUxIoEHNcIH09DjgQc1wgrQ0lRLk5BU0RBUUdTOkJJSUIuSVFfUEVSSU9ETEVOR1RIX0lTLkZZMjAxMQEAAAAedAAAAQAAAAIxMgA6ExpYBBzXCC3Xn4cEHNcIJENJUS5TV1g6Uk9HLklRX0NBUElUQUxf</t>
  </si>
  <si>
    <t>TEVBU0VTLkZZMjAwNwEAAAAkfAoAAgAAAAEzAQgAAAAFAAAAATEBAAAACjEwNDEyODMzNjIDAAAAAjI5AgAAAAQxMTgzBAAAAAEwBwAAAAg4LzgvMjAxOQgAAAAKMTIvMzEvMjAwNwkAAAABMNiG2VcEHNcIWIe8hwQc1wglQ0lRLk5BU0RBUUdTOkJJSUIuSVFfRElWRVNUX0NGLkZZMjAwOQEAAAAedAAAAwAAAAAA508ZWAQc1wi+wJeHBBzXCCBDSVEuVFNFOjQ1NzguSVFfU0dBX1NVUFBMLkZZMjAxNAEAAABoehUDAgAAAAY2MzAwMjkBCAAAAAUAAAABMQEAAAAKMTcyNzY4MTIwOAMAAAACNzkCAAAAAzEwMgQAAAABMAcAAAAIOC84LzIwMTkIAAAACjEyLzMxLzIwMTQJAAAAATCVACpZBBzXCJSkUIcEHNcIIENJUS5UU0U6NDU3OC5JUV9PVEhFUl9SRVYuRlkyMDE3AQAAAGh6FQMDAAAAAAD56ipZBBzXCNIAXYcEHNcIMkNJUS5OQVNEQVFHUzpHSUxELklRX0RFRl9UQVhfQVNTRVRTX0NVUlJFTlQuRlkyMDA5AQAAAEpxAAACAAAABjI5NS4wOAEIAAAABQAAAAExAQAAAAoxNTIzMzk0OTkyAwAAAAMxNjACAAAABDExMTcEAAAAATAHAAAACDgvOC8yMDE5CAAAAAoxMi8zMS8yMDA5CQAAAAEwEeL9VQQc1wi0ThmIBBzXCB9DSVEuU1dYOlJPRy5JUV9DSEFOR0VfQVIuRlkyMDA4AQAAACR8CgADAAAAAADWpKVXBBzXCECqvocEHNcIK0NJUS5OQVNEQVFHUzpHSUxELklRX05FVF9ERUJUX0VCSVREQS5GWTIwMTAB</t>
  </si>
  <si>
    <t>AAAASnEAAAIAAAAIMC4zMjYxNTcBCAAAAAUAAAABMQEAAAAKMTU4OTYzNjI2MQMAAAADMTYwAgAAAAQ0MTkzBAAAAAEwBwAAAAg4LzgvMjAxOQgAAAAKMTIvMzEvMjAxMAkAAAABMALG7FIEHNcIxYzmiAQc1wgxQ0lRLk5ZU0U6UEZFLklRX0NIQU5HRV9ORVRfV09SS0lOR19DQVBJVEFMLkZZMjAxNAEAAADeeQIAAgAAAAUtMzQxMwEIAAAABQAAAAExAQAAAAoxODI5MTU2NDI4AwAAAAMxNjACAAAABDQ0MjEEAAAAATAHAAAACDgvOC8yMDE5CAAAAAoxMi8zMS8yMDE0CQAAAAEwhjryVAQc1wiSoliIBBzXCCRDSVEuTllTRTpQRkUuSVFfQ0FTSF9JTlRFUkVTVC5GWTIwMDkBAAAA3nkCAAIAAAADOTM1AQgAAAAFAAAAATEBAAAACjE1MjQ5MTk0NjEDAAAAAzE2MAIAAAAEMzAyOAQAAAABMAcAAAAIOC84LzIwMTkIAAAACjEyLzMxLzIwMDkJAAAAATAydnVVBBzXCCfMRIgEHNcIGUNJUS5OWVNFOlBGRS5JUV9GWC5GWTIwMTcBAAAA3nkCAAIAAAACNTMBCAAAAAUAAAABMQEAAAAKMTk0Nzg1NTc3OAMAAAADMTYwAgAAAAQyMTQ0BAAAAAEwBwAAAAg4LzgvMjAxOQgAAAAKMTIvMzEvMjAxNwkAAAABMOkk81QEHNcIY6NhiAQc1wgrQ0lRLlRTRTo0NTc4LklRX01JTk9SSVRZX0lOVEVSRVNUX0NGLkZZMjAxNwEAAABoehUDAwAAAAAAGjkrWQQc1wh4h16HBBzXCCpDSVEuU1dYOlJPRy5JUV9NSU5PUklUWV9JTlRF</t>
  </si>
  <si>
    <t>UkVTVF9DRi5GWTIwMTQBAAAAJHwKAAMAAAAAACHCClcEHNcIF9zVhwQc1wgfQ0lRLk5BU0RBUUdTOkdJTEQuSVFfUkVWLkZZMjAwOQEAAABKcQAAAgAAAAg3MDExLjM4MwEIAAAABQAAAAExAQAAAAoxNTIzMzk0OTkyAwAAAAMxNjACAAAAAzExMgQAAAABMAcAAAAIOC84LzIwMTkIAAAACjEyLzMxLzIwMDkJAAAAATABu/1VBBzXCN1SF4gEHNcILUNJUS5OQVNEQVFHUzpCSUlCLklRX0dXX0lOVEFOX0FNT1JUX0NGLkZZMjAxNgEAAAAedAAAAgAAAAUzNzMuNAEIAAAABQAAAAExAQAAAAoxOTQzOTI5ODA1AwAAAAMxNjACAAAABDIxODIEAAAAATAHAAAACDgvOC8yMDE5CAAAAAoxMi8zMS8yMDE2CQAAAAEwdZzYVwQc1wjQ2LGHBBzXCBlDSVEuVFNFOjQ1MTkuSVFfQUQuRlkyMDE3AQAAACN1CgADAAAAAAD6AfhZBBzXCD41MYcEHNcIJUNJUS5OWVNFOk1SSy5JUV9DQVNIX1NUX0lOVkVTVC5GWTIwMDgBAAAA9mYEAAIAAAAGNTQ4Ni40AQgAAAAFAAAAATEBAAAACjE0MzM4MTg2NTMDAAAAAzE2MAIAAAAEMTAwMgQAAAABMAcAAAAIOC84LzIwMTkIAAAACjEyLzMxLzIwMDgJAAAAATB0KMdWBBzXCFA96YcEHNcIG0NJUS5OWVNFOk1SSy5JUV9MQU5ELkZZMjAwOAEAAAD2ZgQAAgAAAAUzODYuMQEIAAAABQAAAAExAQAAAAoxNDMzODE4NjUzAwAAAAMxNjACAAAABDMwOTgEAAAAATAHAAAACDgvOC8yMDE5CAAA</t>
  </si>
  <si>
    <t>AAoxMi8zMS8yMDA4CQAAAAEwhE/HVgQc1wjVdeqHBBzXCCNDSVEuU1dYOlJPRy5JUV9DT01NT05fSVNTVUVELkZZMjAxMQEAAAAkfAoAAgAAAAIyNAEIAAAABQAAAAExAQAAAAoxNjE5Njg1NTM0AwAAAAIyOQIAAAAEMjE2OQQAAAABMAcAAAAIOC84LzIwMTkIAAAACjEyLzMxLzIwMTEJAAAAATAYQaZXBBzXCDxqyocEHNcIJUNJUS5UU0U6NDUwMi5JUV9MVF9ERUJUX0VRVUlUWS5GWTIwMTcBAAAALFgNAAIAAAAHMzMuNjg3NwEIAAAABQAAAAExAQAAAAoxOTY5NTA4ODc3AwAAAAI3OQIAAAAENDA4NQQAAAABMAcAAAAIOC84LzIwMTkIAAAACTMvMzEvMjAxNwkAAAABMCw+/FMEHNcIA8LDiAQc1wgeQ0lRLk5ZU0U6UEZFLklRX1pfU0NPUkUuRlkyMDE0AQAAAN55AgACAAAACDIuNjU4ODk1AQgAAAAFAAAAATEBAAAACjE4MjkxNTY0MjgDAAAAAzE2MAIAAAAGMTAwMTIzBAAAAAEwBwAAAAg4LzgvMjAxOQgAAAAKMTIvMzEvMjAxNAkAAAABMI+OOFIEHNcIaiLOiAQc1wghQ0lRLlRTRTo0NTE5LklRX1NHQV9NQVJHSU4uRlkyMDE3AQAAACN1CgACAAAABzE2LjUwMDcBCAAAAAUAAAABMQEAAAAKMTg4MTI4MTE4NAMAAAACNzkCAAAABDQzNzUEAAAAATAHAAAACDgvOC8yMDE5CAAAAAoxMi8zMS8yMDE3CQAAAAEw4+x5UwQc1wihgmWJBBzXCCZDSVEuVFNFOjQ1MDcuSVFfTkVUX0RFQlRfSVNTVUVELkZZMjAx</t>
  </si>
  <si>
    <t>MAEAAABkWw0AAgAAAAQ1OTU2AQgAAAAFAAAAATEBAAAACjE0NjExMDU0MDkDAAAAAjc5AgAAAAQyMDAzBAAAAAEwBwAAAAg4LzgvMjAxOQgAAAAJMy8zMS8yMDEwCQAAAAEwZenpWAQc1wjHCmuHBBzXCCdDSVEuVFNFOjQ1MjMuSVFfTUFSS0VUQ0FQLjIwMDAvMy8zMS5KUFkBAAAAvHUKAAIAAAANODAxODIwLjgzNjQ1NQEGAAAABQAAAAExAQAAAAoxMjY1ODg3Mjc0AwAAAAI3OQIAAAAGMTAwMDU0BAAAAAEwBwAAAAkzLzMxLzIwMDBYAEGLBBzXCN9TUZsEHNcIJkNJUS5OWVNFOlBGRS5JUV9FRkZFQ1RfVEFYX1JBVEUuRlkyMDA5AQAAAN55AgACAAAABzIwLjA5NTUBCAAAAAUAAAABMQEAAAAKMTUyNDkxOTQ2MQMAAAADMTYwAgAAAAQ0Mzc2BAAAAAEwBwAAAAg4LzgvMjAxOQgAAAAKMTIvMzEvMjAwOQkAAAABMCFPdVUEHNcI9VZEiAQc1wgqQ0lRLlRTRTo0NTIzLklRX1RPVEFMX0VRVUlUWS5GWTIwMTIuLi4uSlBZAQAAALx1CgACAAAABjQyMzQyNwEIAAAABQAAAAExAQAAAAoxNTUzMjM5NzQxAwAAAAI3OQIAAAAEMTI3NQQAAAABMAcAAAAIOC84LzIwMTkIAAAACTMvMzEvMjAxMgkAAAABMN1HWlIEHNcIfRugiQQc1wglQ0lRLlRTRTo0NTc4LklRX1BST1ZfQkFEX0RFQlRTLkZZMjAxMAEAAABoehUDAwAAAAAA6X2zWQQc1wjA6EKHBBzXCChDSVEuTkFTREFRR1M6R0lMRC5JUV9QRV9FWENMLi4yMDE5</t>
  </si>
  <si>
    <t>LzAzLzMxAQAAAEpxAAACAAAACTE1LjU4OTkyOAEHAAAABQAAAAExAQAAAAoxOTQ3MTM4MTU2AwAAAAEwAgAAAAYxMDAwMjcEAAAAATAHAAAACTMvMjkvMjAxOQgAAAAJMy8yOS8yMDE57V9CiwQc1whqkluOBBzXCClDSVEuTllTRTpNUksuSVFfSU5WRVNUX1NFQ1VSSVRZX0NGLkZZMjAxMwEAAAD2ZgQAAgAAAAUtMTY5MwEIAAAABQAAAAExAQAAAAoxNzc4MjE0MzUyAwAAAAMxNjACAAAABDIwMjcEAAAAATAHAAAACDgvOC8yMDE5CAAAAAoxMi8zMS8yMDEzCQAAAAEwKtbIVgQc1wihe/qHBBzXCCVDSVEuTllTRTpNUksuSVFfUFJPVl9CQURfREVCVFMuRlkyMDE3AQAAAPZmBAADAAAAAAAXzZRWBBzXCFxaCogEHNcIMUNJUS5OQVNEQVFHUzpCSUlCLklRX05FVF9ERUJUX0VCSVREQV9DQVBFWC5GWTIwMTIBAAAAHnQAAAMAAAACTk0BCAAAAAUAAAABMQEAAAAKMTcxNzYxNTkwNgMAAAADMTYwAgAAAAUyMzMxNAQAAAABMAcAAAAIOC84LzIwMTkIAAAACjEyLzMxLzIwMTIJAAAAATBdL4lTBBzXCG1xqIgEHNcIJENJUS5UU0U6NDUyMy5JUV9NQVJLRVRDQVAuMjAwMi8wMy8zMQEAAAC8dQoAAgAAAAw5MzM4MTkuNjU3NzUBBgAAAAUAAAABMQEAAAAKMTI2NTg4NDM1NwMAAAACNzkCAAAABjEwMDA1NAQAAAABMAcAAAAJMy8zMS8yMDAyWABBiwQc1wgcAGmOBBzXCBpDSVEuU1dYOlJPRy5JUV9HUFBFLkZZMjAx</t>
  </si>
  <si>
    <t>MwEAAAAkfAoAAgAAAAUzMTQ0OQEIAAAABQAAAAExAQAAAAoxNzE3NTQwODEzAwAAAAIyOQIAAAAEMTE2OQQAAAABMAcAAAAIOC84LzIwMTkIAAAACjEyLzMxLzIwMTMJAAAAATBKtqZXBBzXCLI20IcEHNcIJUNJUS5UU0U6NDUyMy5JUV9SRVRVUk5fQ0FQSVRBTC5GWTIwMTkBAAAAvHUKAAIAAAAGNi44MTA3AQgAAAAFAAAAATEBAAAACjE5NjkxNTQ3MjADAAAAAjc5AgAAAAQ0MzYzBAAAAAEwBwAAAAg4LzgvMjAxOQgAAAAJMy8zMS8yMDE5CQAAAAEwNjNyVAQc1wjtQoaIBBzXCChDSVEuTllTRTpQRkUuSVFfREVGX1RBWF9BU1NFVFNfTFQuRlkyMDE1AQAAAN55AgACAAAAAzczMgEIAAAABQAAAAExAQAAAAoxODc1NjI0ODQ1AwAAAAMxNjACAAAABDEwMjYEAAAAATAHAAAACDgvOC8yMDE5CAAAAAoxMi8zMS8yMDE1CQAAAAEwl2HyVAQc1wiK7FqIBBzXCChDSVEuTkFTREFRR1M6R0lMRC5JUV9HUk9TU19NQVJHSU4uRlkyMDE1AQAAAEpxAAACAAAABzg3LjcyNjMBCAAAAAUAAAABMQEAAAAKMTg3NjU3OTIxNgMAAAADMTYwAgAAAAQ0MDc0BAAAAAEwBwAAAAg4LzgvMjAxOQgAAAAKMTIvMzEvMjAxNQkAAAABMBPt7FIEHNcI2uN4iQQc1wguQ0lRLk5BU0RBUUdTOkdJTEQuSVFfVE9UQUxfREVCVF9DQVBJVEFMLkZZMjAwNwEAAABKcQAAAgAAAAcyNi43MDY4AQgAAAAFAAAAATEBAAAACjEzMzM1OTYyODcD</t>
  </si>
  <si>
    <t>AAAAAzE2MAIAAAAENDE4NgQAAAABMAcAAAAIOC84LzIwMTkIAAAACjEyLzMxLzIwMDcJAAAAATDynuxSBBzXCNJjkIkEHNcIJENJUS5UU0U6NDUwNy5JUV9QRVJJT0REQVRFX0lTLkZZMjAxOAEAAABkWw0ABQAAAAoyMDE4LzAzLzMxALJUrVgEHNcI6wSKhwQc1wgeQ0lRLk5BU0RBUUdTOkJJSUIuSVFfQUQuRlkyMDE3AQAAAB50AAACAAAABy0xNTU5LjEBCAAAAAUAAAABMQEAAAAKMTk0MzkyOTc5MgMAAAADMTYwAgAAAAQxMDc1BAAAAAEwBwAAAAg4LzgvMjAxOQgAAAAKMTIvMzEvMjAxNwkAAAABMIXD2FcEHNcIROqyhwQc1wgrQ0lRLlRTRTo0NTE5LklRX05JX0FWQUlMX0VYQ0xfTUFSR0lOLkZZMjAwOQEAAAAjdQoAAgAAAAYxMy4yMDMBCAAAAAUAAAABMQEAAAAKMTU0MTcxNTAwMAMAAAACNzkCAAAABDQxODIEAAAAATAHAAAACDgvOC8yMDE5CAAAAAoxMi8zMS8yMDA5CQAAAAEwoVB5UwQc1wjohYmJBBzXCCpDSVEuTllTRTpNUksuSVFfVE9UQUxfQVNTRVRTLkZZMjAxMS4uLi5KUFkBAAAA9mYEAAIAAAAKODA4ODU0OC4zMgEIAAAABQAAAAExAQAAAAoxNjYwNzQ1MDg0AwAAAAI3OQIAAAAEMTAwNwQAAAABMAcAAAAIOC84LzIwMTkIAAAACjEyLzMxLzIwMTEJAAAAATDdR1pSBBzXCJezookEHNcIL0NJUS5OQVNEQVFHUzpHSUxELklRX1RFVl9FQklUREEuMjAwMC4yMDA5LzAzLzMxAQAAAEpxAAAC</t>
  </si>
  <si>
    <t>AAAACTE1LjAwMzUxNAEHAAAABQAAAAExAQAAAAk3OTc4Mzg2NTgDAAAAATACAAAABjEwMDAzMAQAAAABMAcAAAAJMy8zMS8yMDA5CAAAAAkzLzMxLzIwMDncOEKLBBzXCDFnXY4EHNcIIENJUS5TV1g6Uk9HLklRX0lOQ19FUVVJVFkuRlkyMDE0AQAAACR8CgADAAAAAAARmwpXBBzXCP5D04cEHNcIKENJUS5OQVNEQVFHUzpHSUxELklRX0lOVEVSRVNUX0VYUC5GWTIwMTYBAAAASnEAAAIAAAAELTk2NAEIAAAABQAAAAExAQAAAAoxOTQ3MTM2ODExAwAAAAMxNjACAAAAAjgyBAAAAAEwBwAAAAg4LzgvMjAxOQgAAAAKMTIvMzEvMjAxNgkAAAABMDpTolUEHNcI+NsziAQc1wgeQ0lRLk5BU0RBUUdTOkJJSUIuSVFfQVAuRlkyMDA3AQAAAB50AAACAAAABjkwLjY3MgEIAAAABQAAAAExAQAAAAoxMzIwNzAyMzQzAwAAAAMxNjACAAAABDEwMTgEAAAAATAHAAAACDgvOC8yMDE5CAAAAAoxMi8zMS8yMDA3CQAAAAEw/mGwWAQc1wijbZCHBBzXCCRDSVEuTllTRTpNUksuSVFfRUJJVERBLkZZMjAxMi4uLi5KUFkBAAAA9mYEAAIAAAALMTQ4MzgyMS43MjUBCAAAAAUAAAABMQEAAAAKMTcyMTE2OTkxNgMAAAACNzkCAAAABDQwNTEEAAAAATAHAAAACDgvOC8yMDE5CAAAAAoxMi8zMS8yMDEyCQAAAAEwwAM5UgQc1wiOQqCJBBzXCCZDSVEuVFNFOjQ1MTkuSVFfTkVUX0RFQlRfSVNTVUVELkZZMjAxMwEAAAAjdQoAAwAA</t>
  </si>
  <si>
    <t>AAAAhvD2WQQc1wi0yyGHBBzXCB9DSVEuU1dYOlJPRy5JUV9ESVZfU0hBUkUuRlkyMDA4AQAAACR8CgACAAAAATUBCAAAAAUAAAABMQEAAAAKMTMxNjg2ODA4NAMAAAACMjkCAAAABDMwNTgEAAAAATAHAAAACDgvOC8yMDE5CAAAAAoxMi8zMS8yMDA4CQAAAAEwxX2lVwQc1wjdv72HBBzXCB9DSVEuTllTRTpNUksuSVFfQVJfVFVSTlMuRlkyMDE1AQAAAPZmBAACAAAACDUuOTg5NTM2AQgAAAAFAAAAATEBAAAACjE4NzY3MzQxNTkDAAAAAzE2MAIAAAAENDAwMQQAAAABMAcAAAAIOC84LzIwMTkIAAAACjEyLzMxLzIwMTUJAAAAATDRUOxSBBzXCFB6aYkEHNcIIkNJUS5OWVNFOk1SSy5JUV9PVEhFUl9JTlRBTi5GWTIwMTABAAAA9mYEAAIAAAAFMzk0NTYBCAAAAAUAAAABMQEAAAAKMTU4OTc2NTQwMQMAAAADMTYwAgAAAAQxMDQwBAAAAAEwBwAAAAg4LzgvMjAxOQgAAAAKMTIvMzEvMjAxMAkAAAABMLbEx1YEHNcIjd7whwQc1wggQ0lRLlRTRTo0NTc4LklRX1BBUlRfVElNRS5GWTIwMTEBAAAAaHoVAwMAAAAAAArMs1kEHNcIR9xIhwQc1wgnQ0lRLlRTRTo0NTAyLklRX0VCSVREQV9DQVBFWF9JTlQuRlkyMDE0AQAAACxYDQACAAAACTY1LjA3MjIxNwEIAAAABQAAAAExAQAAAAoxNjg2NjM3NzU2AwAAAAI3OQIAAAAENDE5MQQAAAABMAcAAAAIOC84LzIwMTkIAAAACTMvMzEvMjAxNAkAAAABMAvw+1MEHNcI</t>
  </si>
  <si>
    <t>c7mDiQQc1wgeQ0lRLk5ZU0U6TVJLLklRX1JBV19JTlYuRlkyMDExAQAAAPZmBAACAAAABDQwMTcBCAAAAAUAAAABMQEAAAAKMTY2MDc0NTA4NAMAAAADMTYwAgAAAAQzMTcxBAAAAAEwBwAAAAg4LzgvMjAxOQgAAAAKMTIvMzEvMjAxMQkAAAABMOg5yFYEHNcI4Vz2hwQc1wgpQ0lRLlRTRTo0NTE5LklRX0lOVkVTVF9TRUNVUklUWV9DRi5GWTIwMTIBAAAAI3UKAAIAAAAGLTM5NjY1AQgAAAAFAAAAATEBAAAACjE1OTg0NzI1NzIDAAAAAjc5AgAAAAQyMDI3BAAAAAEwBwAAAAg4LzgvMjAxOQgAAAAKMTIvMzEvMjAxMgkAAAABMMEzPloEHNcIQLoghwQc1wgoQ0lRLlRTRTo0NTc4LklRX1RPVEFMX0RFQlRfRVFVSVRZLkZZMjAxNAEAAABoehUDAgAAAAY2LjA1MTMBCAAAAAUAAAABMQEAAAAKMTcyNzY4MTIwOAMAAAACNzkCAAAABDQwMzQEAAAAATAHAAAACDgvOC8yMDE5CAAAAAoxMi8zMS8yMDE0CQAAAAEwNrB6UwQc1whkAKaIBBzXCCpDSVEuTkFTREFRR1M6R0lMRC5JUV9CQVNJQ19FUFNfRVhDTC5GWTIwMTcBAAAASnEAAAIAAAAIMy41NDA5MzMBCAAAAAUAAAABMQEAAAAKMTk0NzEzNjgxMgMAAAADMTYwAgAAAAQzMDY0BAAAAAEwBwAAAAg4LzgvMjAxOQgAAAAKMTIvMzEvMjAxNwkAAAABMFuholUEHNcIv7A1iAQc1wghQ0lRLk5BU0RBUUdTOkdJTEQuSVFfTklfQ0YuRlkyMDE4AQAAAEpxAAACAAAA</t>
  </si>
  <si>
    <t>BDU0NTUBCAAAAAUAAAABMQEAAAAKMTk0NzEzNjgwMwMAAAADMTYwAgAAAAQyMTUwBAAAAAEwBwAAAAg4LzgvMjAxOQgAAAAKMTIvMzEvMjAxOAkAAAABMI0Wo1UEHNcICr44iAQc1wgvQ0lRLk5BU0RBUUdTOkdJTEQuSVFfSU5DX1RBWF9QQVlfQ1VSUkVOVC5GWTIwMTMBAAAASnEAAAIAAAACMTEBCAAAAAUAAAABMQEAAAAKMTc3NzY2MDc2MAMAAAADMTYwAgAAAAQxMDk0BAAAAAEwBwAAAAg4LzgvMjAxOQgAAAAKMTIvMzEvMjAxMwkAAAABMHXM/lUEHNcIRW4miAQc1wgsQ0lRLk5BU0RBUUdTOkdJTEQuSVFfTUFSS0VUQ0FQLjIwMDUvMy8zMS5KUFkBAAAASnEAAAIAAAAOMTcyNjg2MC43MjI0NDUBBgAAAAUAAAABMQEAAAAJMTQ4MTcxODA4AwAAAAI3OQIAAAAGMTAwMDU0BAAAAAEwBwAAAAkzLzMxLzIwMDWTDXOLBBzXCGtCUJsEHNcIJENJUS5TV1g6Uk9HLklRX09USEVSX0NBX1NVUFBMLkZZMjAxNAEAAAAkfAoAAgAAAAMzNjgBCAAAAAUAAAABMQEAAAAKMTc3MzkzMDIxNwMAAAACMjkCAAAABDEwNTUEAAAAATAHAAAACDgvOC8yMDE5CAAAAAoxMi8zMS8yMDE0CQAAAAEwEZsKVwQc1wiTo9SHBBzXCCFDSVEuVFNFOjQ1MDcuSVFfQ0FTSF9FUVVJVi5GWTIwMDgBAAAAZFsNAAIAAAAEOTIxMAEIAAAABQAAAAExAQAAAAoxMDYxMTk1MTY5AwAAAAI3OQIAAAAEMTA5NgQAAAABMAcAAAAIOC84LzIwMTkI</t>
  </si>
  <si>
    <t>AAAACTMvMzEvMjAwOAkAAAABMEyuK1kEHNcItShmhwQc1wgjQ0lRLlRTRTo0NTIzLklRX0VCSVRBX01BUkdJTi5GWTIwMTQBAAAAvHUKAAIAAAAHMTMuNDE5MwEIAAAABQAAAAExAQAAAAoxNjg0Mzc0ODQwAwAAAAI3OQIAAAAENDQxOQQAAAABMAcAAAAIOC84LzIwMTkIAAAACTMvMzEvMjAxNAkAAAABMBXlcVQEHNcIikmfiAQc1wgnQ0lRLk5BU0RBUUdTOkJJSUIuSVFfQ0FTSF9JTlZFU1QuRlkyMDE3AQAAAB50AAACAAAABy0yOTYzLjEBCAAAAAUAAAABMQEAAAAKMTk0MzkyOTc5MgMAAAADMTYwAgAAAAQyMDA1BAAAAAEwBwAAAAg4LzgvMjAxOQgAAAAKMTIvMzEvMjAxNwkAAAABMJbq2FcEHNcIb6m1hwQc1wgiQ0lRLk5ZU0U6TVJLLklRX0dBSU5fQVNTRVRTLkZZMjAwOAEAAAD2ZgQAAgAAAAMyNDkBCAAAAAUAAAABMQEAAAAKMTQzMzgxODY1MwMAAAADMTYwAgAAAAI1NgQAAAABMAcAAAAIOC84LzIwMTkIAAAACjEyLzMxLzIwMDgJAAAAATBjAcdWBBzXCD8W6YcEHNcILENJUS5OQVNEQVFHUzpHSUxELklRX0RBWVNfUEFZQUJMRV9PVVQuRlkyMDA4AQAAAEpxAAACAAAACjExMi4xMTkzNDIBCAAAAAUAAAABMQEAAAAKMTQzMzgxODUwOQMAAAADMTYwAgAAAAQ0MTgzBAAAAAEwBwAAAAg4LzgvMjAxOQgAAAAKMTIvMzEvMjAwOAkAAAABMPKe7FIEHNcI8LiPiAQc1wgeQ0lRLk5BU0RBUUdTOkJJSUIu</t>
  </si>
  <si>
    <t>SVFfR1AuRlkyMDE0AQAAAB50AAACAAAABjg1MzIuMwEIAAAABQAAAAExAQAAAAoxODI2MzMyNTE0AwAAAAMxNjACAAAAAjEwBAAAAAEwBwAAAAg4LzgvMjAxOQgAAAAKMTIvMzEvMjAxNAkAAAABMBGy11cEHNcIWVGnhwQc1wg0Q0lRLlRTRTo0NTA3LklRX1RPVEFMX09VVFNUQU5ESU5HX0ZJTElOR19EQVRFLkZZMjAxMQEAAABkWw0AAgAAAAozMzQuODk4MTQxAQQAAAAFAAAAATUBAAAACjE0NjE2ODAyMDACAAAABTI0MTUzBgAAAAEwdhDqWAQc1whEjW6HBBzXCClDSVEuTkFTREFRR1M6QklJQi5JUV9PVEhFUl9MSUFCX0xULkZZMjAxMQEAAAAedAAAAgAAAAc0MDAuMjc2AQgAAAAFAAAAATEBAAAACjE2NTcyNTIyNzMDAAAAAzE2MAIAAAAEMTA2MgQAAAABMAcAAAAIOC84LzIwMTkIAAAACjEyLzMxLzIwMTEJAAAAATAq7BlYBBzXCJh3nocEHNcIJUNJUS5UU0U6NDU3OC5JUV9HV19JTlRBTl9BTU9SVC5GWTIwMDkBAAAAaHoVAwIAAAAEMjkxOQEIAAAABQAAAAExAQAAAAoxNDExODczMTcxAwAAAAI3OQIAAAACMzEEAAAAATAHAAAACDgvOC8yMDE5CAAAAAkzLzMxLzIwMDkJAAAAATDYVrNZBBzXCPoTQYcEHNcIOUNJUS5UU0U6NDUxOS5JUV9DVVNUT01fQkVUQS4tMTA0Vy4yMDA4LzEyLzMxLi5eTjIyNS5KUFkuSAEAAAAjdQoAAgAAABEwLjkyNDU4NjYyNTU5MDI1MwAHH3SLBBzXCCp7So4EHNcIJkNJ</t>
  </si>
  <si>
    <t>US5OWVNFOk1SSy5JUV9FRkZFQ1RfVEFYX1JBVEUuRlkyMDEzAQAAAPZmBAACAAAABzE4LjUzOTIBCAAAAAUAAAABMQEAAAAKMTc3ODIxNDM1MgMAAAADMTYwAgAAAAQ0Mzc2BAAAAAEwBwAAAAg4LzgvMjAxOQgAAAAKMTIvMzEvMjAxMwkAAAABMBmvyFYEHNcIyzr9hwQc1wgtQ0lRLk5BU0RBUUdTOkdJTEQuSVFfVE9UQUxfREVCVF9JU1NVRUQuRlkyMDE0AQAAAEpxAAACAAAABDc5MzIBCAAAAAUAAAABMQEAAAAKMTgyOTU4MTk2MQMAAAADMTYwAgAAAAQyMTYxBAAAAAEwBwAAAAg4LzgvMjAxOQgAAAAKMTIvMzEvMjAxNAkAAAABMBkFolUEHNcIHiUtiAQc1wgiQ0lRLlRTRTo0NTAzLklRX0VCSVRfTUFSR0lOLkZZMjAxOAEAAACRWA0AAgAAAAcyMC45MDM5AQgAAAAFAAAAATEBAAAACjE4OTM2ODMxNDADAAAAAjc5AgAAAAQ0MDUzBAAAAAEwBwAAAAg4LzgvMjAxOQgAAAAJMy8zMS8yMDE4CQAAAAEwjyj9UwQc1whBRIOJBBzXCCtDSVEuVFNFOjQ1NzguSVFfTUlOT1JJVFlfSU5URVJFU1RfSVMuRlkyMDEyAQAAAGh6FQMCAAAABC02MzkBCAAAAAUAAAABMQEAAAAKMTU1NDk1MDc5MAMAAAACNzkCAAAAAjgzBAAAAAEwBwAAAAg4LzgvMjAxOQgAAAAJMy8zMS8yMDEyCQAAAAEwG/OzWQQc1wijEEyHBBzXCCBDSVEuTkFTREFRR1M6QklJQi5JUV9OUFBFLkZZMjAwOQEAAAAedAAAAgAAAAgxNjM3LjA4MwEI</t>
  </si>
  <si>
    <t>AAAABQAAAAExAQAAAAoxNDk0NDcxNTI1AwAAAAMxNjACAAAABDEwMDQEAAAAATAHAAAACDgvOC8yMDE5CAAAAAoxMi8zMS8yMDA5CQAAAAEw1ygZWAQc1wg6iJaHBBzXCClDSVEuTkFTREFRR1M6R0lMRC5JUV9FQklUREFfTUFSR0lOLkZZMjAwOQEAAABKcQAAAgAAAAc1NC4xMTI5AQgAAAAFAAAAATEBAAAACjE1MjMzOTQ5OTIDAAAAAzE2MAIAAAAENDA0NwQAAAABMAcAAAAIOC84LzIwMTkIAAAACjEyLzMxLzIwMDkJAAAAATDynuxSBBzXCIjqYokEHNcIH0NJUS5OWVNFOk1SSy5JUV9UT1RBTF9DTC5GWTIwMTABAAAA9mYEAAIAAAAFMTU2NDEBCAAAAAUAAAABMQEAAAAKMTU4OTc2NTQwMQMAAAADMTYwAgAAAAQxMDA5BAAAAAEwBwAAAAg4LzgvMjAxOQgAAAAKMTIvMzEvMjAxMAkAAAABMLbEx1YEHNcIjd7whwQc1wgkQ0lRLlRTRTo0NTE5LklRX0lNUEFJUk1FTlRfR1cuRlkyMDA5AQAAACN1CgADAAAAAABNIj1aBBzXCMDBE4cEHNcIKENJUS5OWVNFOk1SSy5JUV9QUk9WX0JBRF9ERUJUU19DRi5GWTIwMDkBAAAA9mYEAAMAAAAAAKWdx1YEHNcIm0rshwQc1wgoQ0lRLlRTRTo0NTE5LklRX0ZJWEVEX0FTU0VUX1RVUk5TLkZZMjAwNwEAAAAjdQoAAgAAAAgzLjg4MjAxMQEIAAAABQAAAAExAQAAAAk4MTA0NzQ2NTgDAAAAAjc5AgAAAAQ0MDY2BAAAAAEwBwAAAAg4LzgvMjAxOQgAAAAKMTIvMzEvMjAw</t>
  </si>
  <si>
    <t>NwkAAAABMJEpeVMEHNcIaI18iQQc1wggQ0lRLk5ZU0U6TVJLLklRX0NBU0hfT1BFUi5GWTIwMTIBAAAA9mYEAAIAAAAFMTAwMjIBCAAAAAUAAAABMQEAAAAKMTcyMTE2OTkxNgMAAAADMTYwAgAAAAQyMDA2BAAAAAEwBwAAAAg4LzgvMjAxOQgAAAAKMTIvMzEvMjAxMgkAAAABMAmIyFYEHNcIfy36hwQc1wgnQ0lRLlNXWDpST0cuSVFfVE9UQUxfREVCVC5GWTIwMDkuLi4uSlBZAQAAACR8CgACAAAADjM4MTQwMzkuMTgxNTg1AQgAAAAFAAAAATEBAAAACjE0MjE0MTIxMTMDAAAAAjc5AgAAAAQ0MTczBAAAAAEwBwAAAAg4LzgvMjAxOQgAAAAKMTIvMzEvMjAwOQkAAAABMP6VWlIEHNcI2wqoiQQc1wg5Q0lRLk5ZU0U6UEZFLklRX0NVU1RPTV9CRVRBLi0xMDRXLjIwMDcvMTIvMzEuLl5OMjI1LkpQWS5IAQAAAN55AgACAAAAETAuNTM5NjM5NTEwNTk1NzkyAChtdIsEHNcIQlhIjgQc1wgfQ0lRLlRTRTo0NTc4LklRX05FVF9ERUJULkZZMjAxMQEAAABoehUDAgAAAActNDE3NjU1AQgAAAAFAAAAATEBAAAACjE0NjI3MTIzNDYDAAAAAjc5AgAAAAQ0MzY0BAAAAAEwBwAAAAg4LzgvMjAxOQgAAAAJMy8zMS8yMDExCQAAAAEwCsyzWQQc1wiAB0eHBBzXCClDSVEuTkFTREFRR1M6QklJQi5JUV9DVVJSRU5UX1JBVElPLkZZMjAxMQEAAAAedAAAAgAAAAgzLjI1OTM1MgEIAAAABQAAAAExAQAAAAoxNjU3MjUyMjcz</t>
  </si>
  <si>
    <t>AwAAAAMxNjACAAAABDQwMzAEAAAAATAHAAAACDgvOC8yMDE5CAAAAAoxMi8zMS8yMDExCQAAAAEwTAiJUwQc1whGdZGJBBzXCB9DSVEuU1dYOlJPRy5JUV9TR0FfU1VQUEwuRlkyMDExAQAAACR8CgACAAAABTEwODg0AQgAAAAFAAAAATEBAAAACjE2MTk2ODU1MzQDAAAAAjI5AgAAAAMxMDIEAAAAATAHAAAACDgvOC8yMDE5CAAAAAoxMi8zMS8yMDExCQAAAAEwBxqmVwQc1wjqpsmHBBzXCB5DSVEuTkFTREFRR1M6R0lMRC5JUV9BUC5GWTIwMDkBAAAASnEAAAIAAAAHODEwLjU0NAEIAAAABQAAAAExAQAAAAoxNTIzMzk0OTkyAwAAAAMxNjACAAAABDEwMTgEAAAAATAHAAAACDgvOC8yMDE5CAAAAAoxMi8zMS8yMDA5CQAAAAEwEeL9VQQc1wg5hxqIBBzXCCVDSVEuTllTRTpNUksuSVFfU1RfREVCVF9SRVBBSUQuRlkyMDE1AQAAAPZmBAACAAAABS0xNTQwAQgAAAAFAAAAATEBAAAACjE4NzY3MzQxNTkDAAAAAzE2MAIAAAAEMjA0NAQAAAABMAcAAAAIOC84LzIwMTkIAAAACjEyLzMxLzIwMTUJAAAAATAGppRWBBzXCFEuA4gEHNcIH0NJUS5UU0U6NDUwMi5JUV9FQklUX0lOVC5GWTIwMTABAAAALFgNAAIAAAAKMjk0LjA2MDE4MQEIAAAABQAAAAExAQAAAAoxNDg4MTI0NDAwAwAAAAI3OQIAAAAENDE4OQQAAAABMAcAAAAIOC84LzIwMTkIAAAACTMvMzEvMjAxMAkAAAABMOqh+1MEHNcINwmWiQQc1wgmQ0lR</t>
  </si>
  <si>
    <t>Lk5ZU0U6TVJLLklRX0lOVkVTVF9MT0FOU19DRi5GWTIwMTQBAAAA9mYEAAMAAAAAAOVXlFYEHNcIJ28AiAQc1wgpQ0lRLk5BU0RBUUdTOkJJSUIuSVFfSU5DX0VRVUlUWV9DRi5GWTIwMTgBAAAAHnQAAAMAAAAAALc42VcEHNcIwWy2hwQc1wgbQ0lRLlRTRTo0NTc4LklRX0xBTkQuRlkyMDE4AQAAAGh6FQMDAAAAAAA7hytZBBzXCJnVXocEHNcIJ0NJUS5UU0U6NDU3OC5JUV9NQVJLRVRDQVAuMjAxOC8zLzMxLkpQWQEAAABoehUDAgAAAA4yODg3NTExLjkwMzQ4NgEGAAAABQAAAAExAQAAAAoxODgxOTMzMzIyAwAAAAI3OQIAAAAGMTAwMDU0BAAAAAEwBwAAAAkzLzMxLzIwMTh5TkGLBBzXCOROSpsEHNcIH0NJUS5OQVNEQVFHUzpHSUxELklRX0VCVC5GWTIwMTgBAAAASnEAAAIAAAAENzc5OQEIAAAABQAAAAExAQAAAAoxOTQ3MTM2ODAzAwAAAAMxNjACAAAAAzEzOQQAAAABMAcAAAAIOC84LzIwMTkIAAAACjEyLzMxLzIwMTgJAAAAATB876JVBBzXCAMIO4gEHNcIIUNJUS5OWVNFOlBGRS5JUV9UT1RBTF9ERUJULkZZMjAxNQEAAADeeQIAAgAAAAUzOTAzOAEIAAAABQAAAAExAQAAAAoxODc1NjI0ODQ1AwAAAAMxNjACAAAABDQxNzMEAAAAATAHAAAACDgvOC8yMDE5CAAAAAoxMi8zMS8yMDE1CQAAAAEwp4jyVAQc1wj+/VuIBBzXCCtDSVEuTkFTREFRR1M6R0lMRC5JUV9ERUZfVEFYX0xJQUJfTFQuRlky</t>
  </si>
  <si>
    <t>MDE3AQAAAEpxAAADAAAAAABboaJVBBzXCEPpNogEHNcIIENJUS5UU0U6NDU3OC5JUV9GVUxMX1RJTUUuRlkyMDEwAQAAAGh6FQMCAAAABTI0NTg5APmks1kEHNcIA4VDhwQc1wgpQ0lRLlRTRTo0NTc4LklRX1RPVEFMX0RFQlRfQ0FQSVRBTC5GWTIwMDkBAAAAaHoVAwIAAAAHMTMuODk5MQEIAAAABQAAAAExAQAAAAoxNDExODczMTcxAwAAAAI3OQIAAAAENDE4NgQAAAABMAcAAAAIOC84LzIwMTkIAAAACTMvMzEvMjAwOQkAAAABMAU7elMEHNcI1B6ViQQc1wglQ0lRLlRTRTo0NTE5LklRX1NUX0RFQlRfUkVQQUlELkZZMjAxMAEAAAAjdQoAAwAAAAAAfpc9WgQc1wjjyhiHBBzXCB9DSVEuVFNFOjQ1NjguSVFfRUJJVF9JTlQuRlkyMDA5AQAAADmZaQECAAAACTQ2LjM1OTQxNQEIAAAABQAAAAExAQAAAAoxNDYwOTE5NzM2AwAAAAI3OQIAAAAENDE4OQQAAAABMAcAAAAIOC84LzIwMTkIAAAACTMvMzEvMjAwOQkAAAABMKBP/VMEHNcIGPOiiAQc1wggQ0lRLlNXWDpST0cuSVFfQ0FTSF9FUVVJVi5GWTIwMDgBAAAAJHwKAAIAAAAENDkxNQEIAAAABQAAAAExAQAAAAoxMzE2ODY4MDg0AwAAAAIyOQIAAAAEMTA5NgQAAAABMAcAAAAIOC84LzIwMTkIAAAACjEyLzMxLzIwMDgJAAAAATDFfaVXBBzXCNYJwIcEHNcIMENJUS5OWVNFOlBGRS5JUV9UT1RBTF9PVVRTVEFORElOR19CU19EQVRFLkZZMjAxOAEAAADe</t>
  </si>
  <si>
    <t>eQIAAgAAAAQ1NzE3AQQAAAAFAAAAATUBAAAACjE5NDc4NTU3ODECAAAABTI0MTUyBgAAAAEwC3PzVAQc1wjQ/mSIBBzXCCVDSVEuVFNFOjQ1NzguSVFfRElMVVRfRVBTX0lOQ0wuRlkyMDE3AQAAAGh6FQMCAAAACjIwNi45OTY3NzIBCAAAAAUAAAABMQEAAAAKMTg4MTkzMTYwNAMAAAACNzkCAAAAATgEAAAAATAHAAAACDgvOC8yMDE5CAAAAAoxMi8zMS8yMDE3CQAAAAEwCRIrWQQc1wjjJ12HBBzXCCZDSVEuTkFTREFRR1M6QklJQi5JUV9DQVNIX0VRVUlWLkZZMjAwNwEAAAAedAAAAgAAAAc2NTkuNjYyAQgAAAAFAAAAATEBAAAACjEzMjA3MDIzNDMDAAAAAzE2MAIAAAAEMTA5NgQAAAABMAcAAAAIOC84LzIwMTkIAAAACjEyLzMxLzIwMDcJAAAAATD+YbBYBBzXCPYwkYcEHNcIJUNJUS5OWVNFOk1SSy5JUV9QUkVGX0RJVl9PVEhFUi5GWTIwMTUBAAAA9mYEAAMAAAAAAPZ+lFYEHNcIzfUBiAQc1wgjQ0lRLlRTRTo0NTIzLklRX0JFVEFfMllSLjIwMTYvMDMvMzEBAAAAvHUKAAIAAAARMC41MjQ5NTE2MjMyODgzMDgAhXvEigQc1whYekGOBBzXCDBDSVEuTkFTREFRR1M6R0lMRC5JUV9SRVRVUk5fQ09NTU9OX0VRVUlUWS5GWTIwMTABAAAASnEAAAIAAAAHNDcuNDQxOAEIAAAABQAAAAExAQAAAAoxNTg5NjM2MjYxAwAAAAMxNjACAAAABTMzMzIwBAAAAAEwBwAAAAg4LzgvMjAxOQgAAAAKMTIvMzEvMjAx</t>
  </si>
  <si>
    <t>MAkAAAABMPKe7FIEHNcIxYzmiAQc1wgZQ0lRLlRTRTo0NTE5LklRX1JFLkZZMjAxMQEAAAAjdQoAAgAAAAYzMzk0NzcBCAAAAAUAAAABMQEAAAAKMTU0MTcxNTA1MwMAAAACNzkCAAAABDEyMjIEAAAAATAHAAAACDgvOC8yMDE5CAAAAAoxMi8zMS8yMDExCQAAAAEwoOU9WgQc1wii6RyHBBzXCCtDSVEuTkFTREFRR1M6QklJQi5JUV9TQUxFU19NQVJLRVRJTkcuRlkyMDE1AQAAAB50AAACAAAABTEwOC42AQgAAAAFAAAAATEBAAAACjE4NzI4NzMyODMDAAAAAzE2MAIAAAAFMjE1NjEEAAAAATAHAAAACDgvOC8yMDE5CAAAAAoxMi8zMS8yMDE1CQAAAAEwQyfYVwQc1wjn+qqHBBzXCCpDSVEuVFNFOjQ1NzguSVFfSU5DX1RBWF9QQVlfQ1VSUkVOVC5GWTIwMTYBAAAAaHoVAwIAAAAFMjE0ODIBCAAAAAUAAAABMQEAAAAKMTgzNTAzODg3NAMAAAACNzkCAAAABDEwOTQEAAAAATAHAAAACDgvOC8yMDE5CAAAAAoxMi8zMS8yMDE2CQAAAAEw6MMqWQQc1wjatlqHBBzXCCZDSVEuVFNFOjQ1MTkuSVFfTE9BTlNfUkVDRUlWX0xULkZZMjAxMAEAAAAjdQoAAgAAAAIxOQEIAAAABQAAAAExAQAAAAoxNTQxNzE0OTYyAwAAAAI3OQIAAAAEMTA1MAQAAAABMAcAAAAIOC84LzIwMTkIAAAACjEyLzMxLzIwMTAJAAAAATBucD1aBBzXCG+5F4cEHNcIKUNJUS5OQVNEQVFHUzpCSUlCLklRX0NBU0hfSU5URVJFU1QuRlkyMDE1</t>
  </si>
  <si>
    <t>AQAAAB50AAACAAAABDM5LjEBCAAAAAUAAAABMQEAAAAKMTg3Mjg3MzI4MwMAAAADMTYwAgAAAAQzMDI4BAAAAAEwBwAAAAg4LzgvMjAxOQgAAAAKMTIvMzEvMjAxNQkAAAABMFRO2FcEHNcI30SthwQc1wgqQ0lRLk5BU0RBUUdTOkdJTEQuSVFfTFRfREVCVF9SRVBBSUQuRlkyMDEyAQAAAEpxAAACAAAABS0xODM5AQgAAAAFAAAAATEBAAAACjE3MjA3OTk1MjIDAAAAAzE2MAIAAAAEMjAzNgQAAAABMAcAAAAIOC84LzIwMTkIAAAACjEyLzMxLzIwMTIJAAAAATBkpf5VBBzXCBT5JYgEHNcIJUNJUS5OWVNFOk1SSy5JUV9HQUlOX0FTU0VUU19DRi5GWTIwMTYBAAAA9mYEAAMAAAAAABfNlFYEHNcIhV4IiAQc1wgfQ0lRLlRTRTo0NTc4LklRX0VCVF9FWENMLkZZMjAxNQEAAABoehUDAgAAAAYxNTk5MDEBCAAAAAUAAAABMQEAAAAKMTc4NDc0ODYxMAMAAAACNzkCAAAAATQEAAAAATAHAAAACDgvOC8yMDE5CAAAAAoxMi8zMS8yMDE1CQAAAAEwt04qWQQc1wh1EVWHBBzXCCBDSVEuVFNFOjQ1NzguSVFfSU5WRU5UT1JZLkZZMjAxMQEAAABoehUDAgAAAAYxMTQ4NjEBCAAAAAUAAAABMQEAAAAKMTQ2MjcxMjM0NgMAAAACNzkCAAAABDEwNDMEAAAAATAHAAAACDgvOC8yMDE5CAAAAAkzLzMxLzIwMTEJAAAAATAKzLNZBBzXCAz2RYcEHNcIHUNJUS5UU0U6NDU3OC5JUV9HQV9FWFAuRlkyMDEyAQAAAGh6FQMDAAAA</t>
  </si>
  <si>
    <t>AAAb87NZBBzXCLvtSYcEHNcIJUNJUS5UU0U6NDUwNy5JUV9EQVlTX1NBTEVTX09VVC5GWTIwMTgBAAAAZFsNAAIAAAAJNTkuNTcxMjg1AQgAAAAFAAAAATEBAAAACjE4OTQwODQ3ODIDAAAAAjc5AgAAAAQ0MDQyBAAAAAEwBwAAAAg4LzgvMjAxOQgAAAAJMy8zMS8yMDE4CQAAAAEwK7qIUwQc1wis5IGJBBzXCBxDSVEuVFNFOjQ1MDcuSVFfTklfQ0YuRlkyMDA5AQAAAGRbDQACAAAABTE1NjYxAQgAAAAFAAAAATEBAAAACjE0NjExMDQ2MDQDAAAAAjc5AgAAAAQyMTUwBAAAAAEwBwAAAAg4LzgvMjAxOQgAAAAJMy8zMS8yMDA5CQAAAAEwI03pWAQc1whT+WmHBBzXCCZDSVEuVFNFOjQ1NzguSVFfRklMSU5HX0NVUlJFTkNZLkZZMjAxNgEAAABoehUDAwAAAANKUFkA+eoqWQQc1whVflmHBBzXCCRDSVEuVFNFOjQ1MDcuSVFfRUJJVERBLkZZMjAxMC4uLi5KUFkBAAAAZFsNAAIAAAAFNzQyMTcBCAAAAAUAAAABMQEAAAAKMTQ2MTEwNTQwOQMAAAACNzkCAAAABDQwNTEEAAAAATAHAAAACDgvOC8yMDE5CAAAAAkzLzMxLzIwMTAJAAAAATDAAzlSBBzXCG6vpIkEHNcIJkNJUS5UU0U6NDUwNy5JUV9JTlZFTlRPUllfVFVSTlMuRlkyMDEyAQAAAGRbDQACAAAABzEuNTk1NjIBCAAAAAUAAAABMQEAAAAKMTU1NDk1MDY3NQMAAAACNzkCAAAABDQwODIEAAAAATAHAAAACDgvOC8yMDE5CAAAAAkzLzMxLzIwMTIJAAAA</t>
  </si>
  <si>
    <t>ATD5RIhTBBzXCOHPi4kEHNcIJUNJUS5UU0U6NDU2OC5JUV9EQVlTX1NBTEVTX09VVC5GWTIwMTYBAAAAOZlpAQIAAAAJOTAuOTU5MDUyAQgAAAAFAAAAATEBAAAACjE3OTcyMTg1NTYDAAAAAjc5AgAAAAQ0MDQyBAAAAAEwBwAAAAg4LzgvMjAxOQgAAAAJMy8zMS8yMDE2CQAAAAEwb9t4UwQc1wg0k4yJBBzXCC9DSVEuVFNFOjQ1NzguSVFfT1RIRVJfTk9OX09QRVJfRVhQX1NVUFBMLkZZMjAxMwEAAABoehUDAgAAAAQzNzkyAQgAAAAFAAAAATEBAAAACjE2MjU0NTc2ODADAAAAAjc5AgAAAAI4NQQAAAABMAcAAAAIOC84LzIwMTkIAAAACTMvMzEvMjAxMwkAAAABMCsatFkEHNcIauVNhwQc1wgmQ0lRLk5BU0RBUUdTOkdJTEQuSVFfQ09NTU9OX1JFUC5GWTIwMTEBAAAASnEAAAIAAAAJLTIzODMuMTMyAQgAAAAFAAAAATEBAAAACjE2NjAyMzE4ODMDAAAAAzE2MAIAAAAEMjE2NAQAAAABMAcAAAAIOC84LzIwMTkIAAAACjEyLzMxLzIwMTEJAAAAATBDV/5VBBzXCAEXIYgEHNcIIkNJUS5UU0U6NDUwMi5JUV9RVUlDS19SQVRJTy5GWTIwMTgBAAAALFgNAAIAAAAIMS4wOTAxMDEBCAAAAAUAAAABMQEAAAAKMTk2OTUwODg1NQMAAAACNzkCAAAABDQxMjEEAAAAATAHAAAACDgvOC8yMDE5CAAAAAkzLzMxLzIwMTgJAAAAATAsPvxTBBzXCEWEd4kEHNcIJkNJUS5OWVNFOk1SSy5JUV9ORVRfREVCVF9JU1NVRUQu</t>
  </si>
  <si>
    <t>RlkyMDE0AQAAAPZmBAACAAAABS0zOTMxAQgAAAAFAAAAATEBAAAACjE4Mjk4NzY2MjADAAAAAzE2MAIAAAAEMjAwMwQAAAABMAcAAAAIOC84LzIwMTkIAAAACjEyLzMxLzIwMTQJAAAAATDlV5RWBBzXCDeWAIgEHNcIIkNJUS5UU0U6NDUyMy5JUV9BU1NFVF9UVVJOUy5GWTIwMTIBAAAAvHUKAAIAAAAIMC42MzE4NzgBCAAAAAUAAAABMQEAAAAKMTU1MzIzOTc0MQMAAAACNzkCAAAABDQxNzcEAAAAATAHAAAACDgvOC8yMDE5CAAAAAkzLzMxLzIwMTIJAAAAATAEvnFUBBzXCMjbwIgEHNcIIENJUS5UU0U6NDUwMi5JUV9OSV9NQVJHSU4uRlkyMDE4AQAAACxYDQACAAAABzEwLjU1NTMBCAAAAAUAAAABMQEAAAAKMTk2OTUwODg1NQMAAAACNzkCAAAABDQwOTQEAAAAATAHAAAACDgvOC8yMDE5CAAAAAkzLzMxLzIwMTgJAAAAATAsPvxTBBzXCDRdd4kEHNcINENJUS5UU0U6NDU3OC5JUV9UT1RBTF9PVVRTVEFORElOR19GSUxJTkdfREFURS5GWTIwMTIBAAAAaHoVAwIAAAAKNTUwLjYwMjgxMQEEAAAABQAAAAE1AQAAAAoxNTU0OTUwNzkwAgAAAAUyNDE1MwYAAAABMCsatFkEHNcIDrFKhwQc1wgqQ0lRLlRTRTo0NTAyLklRX1RPVEFMX0VRVUlUWS5GWTIwMTIuLi4uSlBZAQAAACxYDQACAAAABzIwNzE4NjcBCAAAAAUAAAABMQEAAAAKMTU1NDMzNzE1NgMAAAACNzkCAAAABDEyNzUEAAAAATAHAAAACDgvOC8y</t>
  </si>
  <si>
    <t>MDE5CAAAAAkzLzMxLzIwMTIJAAAAATDdR1pSBBzXCJ5poIkEHNcIL0NJUS5OWVNFOlBGRS5JUV9PVEhFUl9OT05fT1BFUl9FWFBfU1VQUEwuRlkyMDEyAQAAAN55AgACAAAAAzI1NwEIAAAABQAAAAExAQAAAAoxNzIxMTY5OTc1AwAAAAMxNjACAAAAAjg1BAAAAAEwBwAAAAg4LzgvMjAxOQgAAAAKMTIvMzEvMjAxMgkAAAABMHQSdlUEHNcI+cxNiAQc1wgZQ0lRLlRTRTo0NTc4LklRX1JFLkZZMjAxNgEAAABoehUDAgAAAAcxMjA5MTM5AQgAAAAFAAAAATEBAAAACjE4MzUwMzg4NzQDAAAAAjc5AgAAAAQxMjIyBAAAAAEwBwAAAAg4LzgvMjAxOQgAAAAKMTIvMzEvMjAxNgkAAAABMOjDKlkEHNcIIwlZhwQc1wgeQ0lRLlRTRTo0NTc4LklRX1BFTlNJT04uRlkyMDA3AQAAAGh6FQMDAAAAAAA8nvhZBBzXCPadN4cEHNcII0NJUS5TV1g6Uk9HLklRX0lNUEFJUk1FTlRfR1cuRlkyMDE4AQAAACR8CgACAAAABS0yMjU0AQgAAAAFAAAAATEBAAAACjE5NDM1OTI2NDUDAAAAAjI5AgAAAAMyMDkEAAAAATAHAAAACDgvOC8yMDE5CAAAAAoxMi8zMS8yMDE4CQAAAAEwtiEMVwQc1wjA2OCHBBzXCDRDSVEuTkFTREFRR1M6QklJQi5JUV9PVEhFUl9OT05fT1BFUl9FWFBfU1VQUEwuRlkyMDEyAQAAAB50AAACAAAABTMuNjU2AQgAAAAFAAAAATEBAAAACjE3MTc2MTU5MDYDAAAAAzE2MAIAAAACODUEAAAAATAHAAAACDgv</t>
  </si>
  <si>
    <t>OC8yMDE5CAAAAAoxMi8zMS8yMDEyCQAAAAEwOhMaWAQc1whfTKCHBBzXCBxDSVEuVFNFOjQ1MTkuSVFfREFfQ0YuRlkyMDEyAQAAACN1CgACAAAABTE1MzMwAQgAAAAFAAAAATEBAAAACjE1OTg0NzI1NzIDAAAAAjc5AgAAAAQyMTYwBAAAAAEwBwAAAAg4LzgvMjAxOQgAAAAKMTIvMzEvMjAxMgkAAAABMMEzPloEHNcIigwfhwQc1wgrQ0lRLlRTRTo0NTAyLklRX05JX0FWQUlMX0VYQ0xfTUFSR0lOLkZZMjAxOQEAAAAsWA0AAgAAAAY1LjIwMzMBCAAAAAUAAAABMQEAAAAKMTk2OTUwOTAwNgMAAAACNzkCAAAABDQxODIEAAAAATAHAAAACDgvOC8yMDE5CAAAAAkzLzMxLzIwMTkJAAAAATAsPvxTBBzXCNZWoogEHNcIIUNJUS5OWVNFOlBGRS5JUV9DT01NT05fUkVQLkZZMjAxMgEAAADeeQIAAgAAAAUtODIyOAEIAAAABQAAAAExAQAAAAoxNzIxMTY5OTc1AwAAAAMxNjACAAAABDIxNjQEAAAAATAHAAAACDgvOC8yMDE5CAAAAAoxMi8zMS8yMDEyCQAAAAEwhTl2VQQc1whMkE6IBBzXCCVDSVEuTllTRTpQRkUuSVFfTFRfREVCVF9FUVVJVFkuRlkyMDE3AQAAAN55AgACAAAABzQ3LjA1MTEBCAAAAAUAAAABMQEAAAAKMTk0Nzg1NTc3OAMAAAADMTYwAgAAAAQ0MDg1BAAAAAEwBwAAAAg4LzgvMjAxOQgAAAAKMTIvMzEvMjAxNwkAAAABMJ+1OFIEHNcI7PuSiQQc1wgoQ0lRLk5BU0RBUUdTOkdJTEQuSVFfUEVf</t>
  </si>
  <si>
    <t>RVhDTC4uMjAwOC8wMy8zMQEAAABKcQAAAgAAAAkzMC42NzI2MTkBBwAAAAUAAAABMQEAAAAJNTIxMzk0OTczAwAAAAEwAgAAAAYxMDAwMjcEAAAAATAHAAAACTMvMzEvMjAwOAgAAAAJMy8zMS8yMDA4/YZCiwQc1whQ+liOBBzXCDlDSVEuTkFTREFRR1M6QklJQi5JUV9UT1RBTF9PVVRTVEFORElOR19GSUxJTkdfREFURS5GWTIwMDkBAAAAHnQAAAIAAAAKMjY5LjYwMTI2MgEEAAAABQAAAAE1AQAAAAoxNDk0NDcxNTI1AgAAAAUyNDE1MwYAAAABMNcoGVgEHNcI+OuVhwQc1wggQ0lRLlRTRTo0NTE5LklRX0ZVTExfVElNRS5GWTIwMTYBAAAAI3UKAAIAAAAENzI0NQDp2vdZBBzXCKBkLYcEHNcIIUNJUS5OQVNEQVFHUzpCSUlCLklRX0NBUEVYLkZZMjAxOAEAAAAedAAAAgAAAAYtNzcwLjYBCAAAAAUAAAABMQEAAAAKMTk0MzkyOTc5MQMAAAADMTYwAgAAAAQyMDIxBAAAAAEwBwAAAAg4LzgvMjAxOQgAAAAKMTIvMzEvMjAxOAkAAAABMLc42VcEHNcI7Cu5hwQc1wggQ0lRLk5ZU0U6TVJLLklRX0NIQU5HRV9BUi5GWTIwMTcBAAAA9mYEAAIAAAADMjk3AQgAAAAFAAAAATEBAAAACjE5NDc1Mzg5MjQDAAAAAzE2MAIAAAAEMjAxOAQAAAABMAcAAAAIOC84LzIwMTkIAAAACjEyLzMxLzIwMTcJAAAAATAo9JRWBBzXCPlvCYgEHNcILENJUS5UU0U6NDUxOS5JUV9ERUJUX0VRVUlWX09QRVJfTEVBU0UuRlkyMDE2</t>
  </si>
  <si>
    <t>AQAAACN1CgADAAAAAADp2vdZBBzXCANPLocEHNcIJ0NJUS5TV1g6Uk9HLklRX1RPVEFMX0RFQlRfUkVQQUlELkZZMjAxNgEAAAAkfAoAAgAAAAUtNDU3MgEIAAAABQAAAAExAQAAAAoxODcyNzQ3Nzg0AwAAAAIyOQIAAAAEMjE2NgQAAAABMAcAAAAIOC84LzIwMTkIAAAACjEyLzMxLzIwMTYJAAAAATB0hQtXBBzXCNf62YcEHNcIJUNJUS5UU0U6NDU3OC5JUV9MVF9ERUJUX0lTU1VFRC5GWTIwMDkBAAAAaHoVAwIAAAAFNzM1NTYBCAAAAAUAAAABMQEAAAAKMTQxMTg3MzE3MQMAAAACNzkCAAAABDIwMzQEAAAAATAHAAAACDgvOC8yMDE5CAAAAAkzLzMxLzIwMDkJAAAAATDpfbNZBBzXCOnsQIcEHNcIFENJUS4wLklRX09QRVJfSU5DLkZZBQAAAAAAAAAIAAAAFShJbnZhbGlkIFRpbWUgUGVyaW9kKVTF8VQEHNcI2bxJiQQc1wgqQ0lRLk5BU0RBUUdTOkJJSUIuSVFfR0FJTl9BU1NFVFNfQ0YuRlkyMDExAQAAAB50AAADAAAAAAA6ExpYBBzXCKienocEHNcIJkNJUS5OQVNEQVFHUzpCSUlCLklRX0NPTU1PTl9SRVAuRlkyMDE3AQAAAB50AAACAAAABy0xMzY1LjQBCAAAAAUAAAABMQEAAAAKMTk0MzkyOTc5MgMAAAADMTYwAgAAAAQyMTY0BAAAAAEwBwAAAAg4LzgvMjAxOQgAAAAKMTIvMzEvMjAxNwkAAAABMJbq2FcEHNcIROqyhwQc1wgqQ0lRLk5ZU0U6TVJLLklRX1RPVEFMX0VRVUlUWS5GWTIwMTAuLi4u</t>
  </si>
  <si>
    <t>SlBZAQAAAPZmBAACAAAACzQ2MDg4NzMuNjc1AQgAAAAFAAAAATEBAAAACjE1ODk3NjU0MDEDAAAAAjc5AgAAAAQxMjc1BAAAAAEwBwAAAAg4LzgvMjAxOQgAAAAKMTIvMzEvMjAxMAkAAAABMO5uWlIEHNcI4sCliQQc1wglQ0lRLlNXWDpST0cuSVFfQ0FTSF9DT05WRVJTSU9OLkZZMjAwOQEAAAAkfAoAAgAAAAkxNzkuMTYyNDQBCAAAAAUAAAABMQEAAAAKMTQyMTQxMjExMwMAAAACMjkCAAAABDQxODQEAAAAATAHAAAACDgvOC8yMDE5CAAAAAoxMi8zMS8yMDA5CQAAAAEwn8uJUwQc1wgnrICJBBzXCCFDSVEuVFNFOjQ1NjguSVFfU0dBX01BUkdJTi5GWTIwMTYBAAAAOZlpAQIAAAAHMzMuMzI3MgEIAAAABQAAAAExAQAAAAoxNzk3MjE4NTU2AwAAAAI3OQIAAAAENDM3NQQAAAABMAcAAAAIOC84LzIwMTkIAAAACTMvMzEvMjAxNgkAAAABMG/beFMEHNcIAh6MiQQc1wgjQ0lRLk5ZU0U6TVJLLklRX0VCSVRBX01BUkdJTi5GWTIwMDcBAAAA9mYEAAIAAAAHMjYuODA1OAEIAAAABQAAAAExAQAAAAoxMzMxODc2MjI0AwAAAAMxNjACAAAABDQ0MTkEAAAAATAHAAAACDgvOC8yMDE5CAAAAAoxMi8zMS8yMDA3CQAAAAEwrwLsUgQc1whcl4qJBBzXCCBDSVEuTllTRTpQRkUuSVFfRElWX1NIQVJFLkZZMjAxMgEAAADeeQIAAgAAAAQwLjg4AQgAAAAFAAAAATEBAAAACjE3MjExNjk5NzUDAAAAAzE2MAIAAAAEMzA1</t>
  </si>
  <si>
    <t>OAQAAAABMAcAAAAIOC84LzIwMTkIAAAACjEyLzMxLzIwMTIJAAAAATB0EnZVBBzXCAn0TYgEHNcIG0NJUS5OWVNFOlBGRS5JUV9MQU5ELkZZMjAxMQEAAADeeQIAAgAAAAM3MzcBCAAAAAUAAAABMQEAAAAKMTY2MDg4OTA2NwMAAAADMTYwAgAAAAQzMDk4BAAAAAEwBwAAAAg4LzgvMjAxOQgAAAAKMTIvMzEvMjAxMQkAAAABMHQSdlUEHNcIvuZKiAQc1wglQ0lRLlRTRTo0NTA3LklRX1NUX0RFQlRfUkVQQUlELkZZMjAxOAEAAABkWw0AAwAAAAAA06KtWAQc1wgdeoqHBBzXCCVDSVEuTllTRTpQRkUuSVFfU1RfREVCVF9JU1NVRUQuRlkyMDEzAQAAAN55AgACAAAABDc3OTgBCAAAAAUAAAABMQEAAAAKMTc3ODY1NDA0OAMAAAADMTYwAgAAAAQyMDQzBAAAAAEwBwAAAAg4LzgvMjAxOQgAAAAKMTIvMzEvMjAxMwkAAAABMKaHdlUEHNcI89FUiAQc1wgkQ0lRLlNXWDpST0cuSVFfR0FJTl9JTlZFU1RfQ0YuRlkyMDEzAQAAACR8CgACAAAAAy00MAEIAAAABQAAAAExAQAAAAoxNzE3NTQwODEzAwAAAAIyOQIAAAAEMjA5MAQAAAABMAcAAAAIOC84LzIwMTkIAAAACjEyLzMxLzIwMTMJAAAAATBKtqZXBBzXCF9zz4cEHNcIJUNJUS5OWVNFOk1SSy5JUV9PVEhFUl9DTF9TVVBQTC5GWTIwMTEBAAAA9mYEAAIAAAAEMTcxNQEIAAAABQAAAAExAQAAAAoxNjYwNzQ1MDg0AwAAAAMxNjACAAAABDEwNTcEAAAAATAHAAAA</t>
  </si>
  <si>
    <t>CDgvOC8yMDE5CAAAAAoxMi8zMS8yMDExCQAAAAEw6DnIVgQc1wi3nfOHBBzXCChDSVEuVFNFOjQ1MjMuSVFfVE9UQUxfREVCVF9FQklUREEuRlkyMDE3AQAAALx1CgACAAAACDIuNzQxNzY3AQgAAAAFAAAAATEBAAAACjE4NDc5MTIzMTYDAAAAAjc5AgAAAAQ0MTkyBAAAAAEwBwAAAAg4LzgvMjAxOQgAAAAJMy8zMS8yMDE3CQAAAAEwNjNyVAQc1wgYhvyIBBzXCCRDSVEuTllTRTpNUksuSVFfRUJJVERBLkZZMjAxMS4uLi5KUFkBAAAA9mYEAAIAAAAKMTM0NTc1Ny41NAEIAAAABQAAAAExAQAAAAoxNjYwNzQ1MDg0AwAAAAI3OQIAAAAENDA1MQQAAAABMAcAAAAIOC84LzIwMTkIAAAACjEyLzMxLzIwMTEJAAAAATDAAzlSBBzXCJezookEHNcII0NJUS4wLklRX1RPVEFMX0xJQUJfVE9UQUxfQVNTRVRTLkZZBQAAAAAAAAAIAAAAFShJbnZhbGlkIFRpbWUgUGVyaW9kKV0ZOFIEHNcIs5p/iQQc1wgqQ0lRLlRTRTo0NTAyLklRX1RPVEFMX0VRVUlUWS5GWTIwMTEuLi4uSlBZAQAAACxYDQACAAAABzIxMzY2NTYBCAAAAAUAAAABMQEAAAAKMTQ4ODEyNDE5MgMAAAACNzkCAAAABDEyNzUEAAAAATAHAAAACDgvOC8yMDE5CAAAAAkzLzMxLzIwMTEJAAAAATDdR1pSBBzXCJezookEHNcIJENJUS5OWVNFOk1SSy5JUV9FUVVJVFlfTUVUSE9ELkZZMjAxNAEAAAD2ZgQAAgAAAAMzMzcBCAAAAAUAAAABMQEAAAAKMTgy</t>
  </si>
  <si>
    <t>OTg3NjYyMAMAAAADMTYwAgAAAAQzMDYzBAAAAAEwBwAAAAg4LzgvMjAxOQgAAAAKMTIvMzEvMjAxNAkAAAABMOVXlFYEHNcIs13/hwQc1wgnQ0lRLlRTRTo0NTA3LklRX01BUktFVENBUC4yMDAxLzMvMzEuSlBZAQAAAGRbDQACAAAADDY3NzY5Mi43OTg0NQEGAAAABQAAAAExAQAAAAoxMjY1ODg2ODMwAwAAAAI3OQIAAAAGMTAwMDU0BAAAAAEwBwAAAAkzLzMxLzIwMDGTDXOLBBzXCN9TUZsEHNcIKkNJUS5OQVNEQVFHUzpCSUlCLklRX0JBU0lDX0VQU19FWENMLkZZMjAxNQEAAAAedAAAAgAAAAkxNS4zNzQ5NDUBCAAAAAUAAAABMQEAAAAKMTg3Mjg3MzI4MwMAAAADMTYwAgAAAAQzMDY0BAAAAAEwBwAAAAg4LzgvMjAxOQgAAAAKMTIvMzEvMjAxNQkAAAABMEMn2FcEHNcISuWrhwQc1wgiQ0lRLk5ZU0U6UEZFLklRX0VCSVRfTUFSR0lOLkZZMjAxOAEAAADeeQIAAgAAAAcyOS4zMTAxAQgAAAAFAAAAATEBAAAACjE5NDc4NTU3ODEDAAAAAzE2MAIAAAAENDA1MwQAAAABMAcAAAAIOC84LzIwMTkIAAAACjEyLzMxLzIwMTgJAAAAATCftThSBBzXCItwzogEHNcIHUNJUS5UU0U6NDUxOS5JUV9DT01NT04uRlkyMDE0AQAAACN1CgACAAAABTcyOTY3AQgAAAAFAAAAATEBAAAACjE3MjY0ODk1MjYDAAAAAjc5AgAAAAQxMTAzBAAAAAEwBwAAAAg4LzgvMjAxOQgAAAAKMTIvMzEvMjAxNAkAAAABMJYX91kEHNcI</t>
  </si>
  <si>
    <t>KpgnhwQc1wghQ0lRLlRTRTo0NTA3LklRX0VBUk5JTkdfQ08uRlkyMDE5AQAAAGRbDQACAAAABjEzMzMwNgEIAAAABQAAAAExAQAAAAoxOTY4OTk4MDIwAwAAAAI3OQIAAAABNwQAAAABMAcAAAAIOC84LzIwMTkIAAAACTMvMzEvMjAxOQkAAAABMNwTsFgEHNcIBZ2MhwQc1wgvQ0lRLlRTRTo0NTc4LklRX0lNUFVUX09QRVJfTEVBU0VfSU5UX0VYUC5GWTIwMTUBAAAAaHoVAwMAAAAAAMd1KlkEHNcIESdUhwQc1wghQ0lRLk5BU0RBUUdTOkdJTEQuSVFfRUJJVEEuRlkyMDA4AQAAAEpxAAACAAAABzI3OTMuMjgBCAAAAAUAAAABMQEAAAAKMTQzMzgxODUwOQMAAAADMTYwAgAAAAYxMDA2ODkEAAAAATAHAAAACDgvOC8yMDE5CAAAAAoxMi8zMS8yMDA4CQAAAAEw4Gz9VQQc1wj1LxWIBBzXCCBDSVEuTllTRTpQRkUuSVFfQlVJTERJTkdTLkZZMjAxMwEAAADeeQIAAgAAAAUxMDA1NQEIAAAABQAAAAExAQAAAAoxNzc4NjU0MDQ4AwAAAAMxNjACAAAABDMwMjMEAAAAATAHAAAACDgvOC8yMDE5CAAAAAoxMi8zMS8yMDEzCQAAAAEwpod2VQQc1wgc1lKIBBzXCClDSVEuTkFTREFRR1M6R0lMRC5JUV9JTVBBSVJNRU5UX0dXLkZZMjAwOQEAAABKcQAAAwAAAAAAAbv9VQQc1wikJxmIBBzXCCZDSVEuVFNFOjQ1MDIuSVFfSU5WRU5UT1JZX1RVUk5TLkZZMjAxNQEAAAAsWA0AAgAAAAgyLjAxMzY2NAEIAAAABQAAAAEx</t>
  </si>
  <si>
    <t>AQAAAAoxNzk3Nzg2OTQzAwAAAAI3OQIAAAAENDA4MgQAAAABMAcAAAAIOC84LzIwMTkIAAAACTMvMzEvMjAxNQkAAAABMAvw+1MEHNcIg5OhiAQc1wgnQ0lRLlRTRTo0NTIzLklRX0NBU0hfT1BFUi5GWTIwMTYuLi4uSlBZAQAAALx1CgACAAAABTk1NjE3AQgAAAAFAAAAATEBAAAACjE3OTcxNTYxODgDAAAAAjc5AgAAAAQyMDA2BAAAAAEwBwAAAAg4LzgvMjAxOQgAAAAJMy8zMS8yMDE2CQAAAAEwH+RaUgQc1wgI42+JBBzXCBpDSVEuMC5JUV9TUEVDSUFMX0RJVl9DRi5GWQUAAAAAAAAACAAAABUoSW52YWxpZCBUaW1lIFBlcmlvZCl1E/JUBBzXCCyASokEHNcIOUNJUS5UU0U6NDU3OC5JUV9DVVNUT01fQkVUQS4tMTA0Vy4yMDE0LzEyLzMxLi5eTjIyNS5KUFkuSAEAAABoehUDAgAAABEwLjMwNDUyNjc5NzMzMTY3MwAHH3SLBBzXCPgFSo4EHNcIM0NJUS5TV1g6Uk9HLklRX1RPVEFMX09VVFNUQU5ESU5HX0ZJTElOR19EQVRFLkZZMjAxNgEAAAAkfAoAAgAAAAg4NTEuOTYyNwEEAAAABQAAAAE1AQAAAAoxODcyNzQ3Nzg0AgAAAAUyNDE1MwYAAAABMGNeC1cEHNcIxtPZhwQc1wgmQ0lRLk5ZU0U6TVJLLklRX1NBTEVTX01BUktFVElORy5GWTIwMDcBAAAA9mYEAAMAAAAAANdvDFcEHNcIX6nkhwQc1wgiQ0lRLlRTRTo0NTAyLklRX0FTU0VUX1RVUk5TLkZZMjAwOAEAAAAsWA0AAgAAAAcwLjQ2NDMyAQgA</t>
  </si>
  <si>
    <t>AAAFAAAAATEBAAAACjE0MTU1NTE1MzcDAAAAAjc5AgAAAAQ0MTc3BAAAAAEwBwAAAAg4LzgvMjAxOQgAAAAJMy8zMS8yMDA4CQAAAAEwyFP7UwQc1wiHVo2JBBzXCDlDSVEuVFNFOjQ1MDcuSVFfQ1VTVE9NX0JFVEEuLTEwNFcuMjAxMi8wMy8zMS4uXk4yMjUuSlBZLkgBAAAAZFsNAAIAAAARMC44NTczNDI5MjUxNzcyMDYAGEZ0iwQc1wjXt0mOBBzXCCJDSVEuTllTRTpNUksuSVFfQURWRVJUSVNJTkcuRlkyMDExAQAAAPZmBAACAAAABDMxMDABCAAAAAUAAAABMQEAAAAKMTY2MDc0NTA4NAMAAAADMTYwAgAAAAQzMDEzBAAAAAEwBwAAAAg4LzgvMjAxOQgAAAAKMTIvMzEvMjAxMQkAAAABMNcSyFYEHNcIwA72hwQc1wgsQ0lRLlNXWDpST0cuSVFfREVGX1RBWF9BU1NFVFNfQ1VSUkVOVC5GWTIwMTUBAAAAJHwKAAMAAAAAADLpClcEHNcIi+3WhwQc1wgpQ0lRLk5BU0RBUUdTOkJJSUIuSVFfSU1QQUlSTUVOVF9HVy5GWTIwMTYBAAAAHnQAAAMAAAAAAGR12FcEHNcIx2evhwQc1wglQ0lRLk5ZU0U6TVJLLklRX0RBWVNfU0FMRVNfT1VULkZZMjAxNwEAAAD2ZgQAAgAAAAg2My4zODk1NQEIAAAABQAAAAExAQAAAAoxOTQ3NTM4OTI0AwAAAAMxNjACAAAABDQwNDIEAAAAATAHAAAACDgvOC8yMDE5CAAAAAoxMi8zMS8yMDE3CQAAAAEw4XfsUgQc1wh1PnOJBBzXCCZDSVEuVFNFOjQ1MjMuSVFfSU5WRU5UT1JZ</t>
  </si>
  <si>
    <t>X1RVUk5TLkZZMjAxMwEAAAC8dQoAAgAAAAgyLjEzODUzNwEIAAAABQAAAAExAQAAAAoxNjIzODM0MTg3AwAAAAI3OQIAAAAENDA4MgQAAAABMAcAAAAIOC84LzIwMTkIAAAACTMvMzEvMjAxMwkAAAABMAS+cVQEHNcIBm7iiAQc1wgiQ0lRLlRTRTo0NTIzLklRX0FTU0VUX1RVUk5TLkZZMjAxOQEAAAC8dQoAAgAAAAgwLjYwNjI4OQEIAAAABQAAAAExAQAAAAoxOTY5MTU0NzIwAwAAAAI3OQIAAAAENDE3NwQAAAABMAcAAAAIOC84LzIwMTkIAAAACTMvMzEvMjAxOQkAAAABMDYzclQEHNcIy/SFiAQc1wggQ0lRLk5BU0RBUUdTOkJJSUIuSVFfQVBJQy5GWTIwMTgBAAAAHnQAAAMAAAAAALc42VcEHNcIwWy2hwQc1wgeQ0lRLlRTRTo0NTA3LklRX1NUX0RFQlQuRlkyMDE3AQAAAGRbDQADAAAAAACRBq1YBBzXCMj7hIcEHNcIJkNJUS5OQVNEQVFHUzpCSUlCLklRX0lOQ19FUVVJVFkuRlkyMDA4AQAAAB50AAADAAAAAAClsxhYBBzXCEn0kYcEHNcIJ0NJUS5OWVNFOk1SSy5JUV9ORVRfSU5URVJFU1RfRVhQLkZZMjAxNgEAAAD2ZgQAAgAAAAQtMzY1AQgAAAAFAAAAATEBAAAACjE5NDc1MzkwMDUDAAAAAzE2MAIAAAADMzY4BAAAAAEwBwAAAAg4LzgvMjAxOQgAAAAKMTIvMzEvMjAxNgkAAAABMAamlFYEHNcIQsIHiAQc1wgqQ0lRLk5BU0RBUUdTOkdJTEQuSVFfTFRfREVCVF9JU1NVRUQuRlkyMDA5AQAAAEpx</t>
  </si>
  <si>
    <t>AAADAAAAAAAR4v1VBBzXCDAWGIgEHNcIM0NJUS5OQVNEQVFHUzpHSUxELklRX1RPVEFMX0xJQUJfVE9UQUxfQVNTRVRTLkZZMjAxNQEAAABKcQAAAgAAAAc2My4wMzg1AQgAAAAFAAAAATEBAAAACjE4NzY1NzkyMTYDAAAAAzE2MAIAAAAENDE4OAQAAAABMAcAAAAIOC84LzIwMTkIAAAACjEyLzMxLzIwMTUJAAAAATAT7exSBBzXCPsxeYkEHNcIM0NJUS5OQVNEQVFHUzpCSUlCLklRX1RPVEFMX0RFQlRfRUJJVERBX0NBUEVYLkZZMjAxNAEAAAAedAAAAgAAAAgwLjEzNTEzNwEIAAAABQAAAAExAQAAAAoxODI2MzMyNTE0AwAAAAMxNjACAAAABTIzMzEzBAAAAAEwBwAAAAg4LzgvMjAxOQgAAAAKMTIvMzEvMjAxNAkAAAABMG1WiVMEHNcImtzJiAQc1wgnQ0lRLlRTRTo0NTc4LklRX0NGT19DVVJSRU5UX0xJQUIuRlkyMDE0AQAAAGh6FQMCAAAACDAuMjcwMTEzAQgAAAAFAAAAATEBAAAACjE3Mjc2ODEyMDgDAAAAAjc5AgAAAAQ0MTg1BAAAAAEwBwAAAAg4LzgvMjAxOQgAAAAKMTIvMzEvMjAxNAkAAAABMCaJelMEHNcIhU6miAQc1wgqQ0lRLlRTRTo0NTIzLklRX1RFVl9FQklUREEuMjAwMC4yMDA5LzAzLzMxAQAAALx1CgACAAAACDcuNzUwNjU3AQcAAAAFAAAAATEBAAAACTc4ODY5ODU0MgMAAAABMAIAAAAGMTAwMDMwBAAAAAEwBwAAAAkzLzMxLzIwMDkIAAAACTMvMzEvMjAwOYl1QYsEHNcIh6BnjgQc</t>
  </si>
  <si>
    <t>1wgoQ0lRLlRTRTo0NTE5LklRX0VBUk5JTkdfQ09fTUFSR0lOLkZZMjAxMAEAAAAjdQoAAgAAAAcxMS4yMjIzAQgAAAAFAAAAATEBAAAACjE1NDE3MTQ5NjIDAAAAAjc5AgAAAAQ0MTgxBAAAAAEwBwAAAAg4LzgvMjAxOQgAAAAKMTIvMzEvMjAxMAkAAAABMLJ3eVMEHNcIOFCJiAQc1wgqQ0lRLlRTRTo0NTAzLklRX1RFVl9FQklUREEuMjAwMC4yMDE1LzAzLzMxAQAAAJFYDQACAAAACTE0LjM2MTA2OAEHAAAABQAAAAExAQAAAAoxNzE4MDQ3MzcxAwAAAAEwAgAAAAYxMDAwMzAEAAAAATAHAAAACTMvMzEvMjAxNQgAAAAJMy8zMS8yMDE1q8NBiwQc1wjpz2OOBBzXCC1DSVEuTkFTREFRR1M6QklJQi5JUV9UT1RBTF9ESVZfUEFJRF9DRi5GWTIwMTEBAAAAHnQAAAMAAAAAADoTGlgEHNcIVdudhwQc1wglQ0lRLlRTRTo0NTc4LklRX1NUX0RFQlRfUkVQQUlELkZZMjAwNwEAAABoehUDAwAAAAAAtwizWQQc1wjOmTmHBBzXCCRDSVEuVFNFOjQ1NzguSVFfSU1QQUlSTUVOVF9HVy5GWTIwMTgBAAAAaHoVAwMAAAAAACtgK1kEHNcIqvxehwQc1wgsQ0lRLk5BU0RBUUdTOkdJTEQuSVFfVE9UQUxfUkVWLkZZMjAxMi4uLi5KUFkBAAAASnEAAAIAAAAJODM5MTc0LjQ5AQgAAAAFAAAAATEBAAAACjE3MjA3OTk1MjIDAAAAAjc5AgAAAAIyOAQAAAABMAcAAAAIOC84LzIwMTkIAAAACjEyLzMxLzIwMTIJAAAAATCw3DhS</t>
  </si>
  <si>
    <t>BBzXCJ5poIkEHNcIKkNJUS5OQVNEQVFHUzpHSUxELklRX0RBWVNfU0FMRVNfT1VULkZZMjAwOAEAAABKcQAAAgAAAAk2Mi4zNjk2OTQBCAAAAAUAAAABMQEAAAAKMTQzMzgxODUwOQMAAAADMTYwAgAAAAQ0MDQyBAAAAAEwBwAAAAg4LzgvMjAxOQgAAAAKMTIvMzEvMjAwOAkAAAABMPKe7FIEHNcIIi6QiAQc1wgdQ0lRLlNXWDpST0cuSVFfTFRfREVCVC5GWTIwMTABAAAAJHwKAAIAAAAFMjc2MzMBCAAAAAUAAAABMQEAAAAKMTQ5MjgyNTk0MgMAAAACMjkCAAAABDEwNDkEAAAAATAHAAAACDgvOC8yMDE5CAAAAAoxMi8zMS8yMDEwCQAAAAEw9/KlVwQc1wiOcsaHBBzXCCVDSVEuTkFTREFRR1M6R0lMRC5JUV9DSEFOR0VfQVIuRlkyMDE3AQAAAEpxAAACAAAAAzc1NAEIAAAABQAAAAExAQAAAAoxOTQ3MTM2ODEyAwAAAAMxNjACAAAABDIwMTgEAAAAATAHAAAACDgvOC8yMDE5CAAAAAoxMi8zMS8yMDE3CQAAAAEwbMiiVQQc1wjwJTaIBBzXCB5DSVEuVFNFOjQ1MDcuSVFfUEVOU0lPTi5GWTIwMTUBAAAAZFsNAAIAAAAEOTkwMQEIAAAABQAAAAExAQAAAAoxNzQ0OTQ2MDY5AwAAAAI3OQIAAAAEMTIxMwQAAAABMAcAAAAIOC84LzIwMTkIAAAACTMvMzEvMjAxNQkAAAABMI9LqFgEHNcIEJN+hwQc1wgpQ0lRLlRTRTo0NTA3LklRX0RBWVNfSU5WRU5UT1JZX09VVC5GWTIwMDgBAAAAZFsNAAIAAAAKMTc3LjM0</t>
  </si>
  <si>
    <t>Njc2NAEIAAAABQAAAAExAQAAAAoxMDYxMTk1MTY5AwAAAAI3OQIAAAAENDAzNQQAAAABMAcAAAAIOC84LzIwMTkIAAAACTMvMzEvMjAwOAkAAAABMNj2h1MEHNcIQ/+HiQQc1wgmQ0lRLk5BU0RBUUdTOkdJTEQuSVFfQ0FTSF9GSU5BTi5GWTIwMTMBAAAASnEAAAIAAAAFLTI1NDQBCAAAAAUAAAABMQEAAAAKMTc3NzY2MDc2MAMAAAADMTYwAgAAAAQyMDA0BAAAAAEwBwAAAAg4LzgvMjAxOQgAAAAKMTIvMzEvMjAxMwkAAAABMHXM/lUEHNcId+MmiAQc1wgmQ0lRLk5BU0RBUUdTOkdJTEQuSVFfT1RIRVJfT1BFUi5GWTIwMTIBAAAASnEAAAMAAAAAAFR+/lUEHNcIdSgiiAQc1wgpQ0lRLk5BU0RBUUdTOkJJSUIuSVFfTUFSS0VUQ0FQLjIwMDcvMTIvMzEBAAAAHnQAAAIAAAALMTY2OTguNTYzNDgBBgAAAAUAAAABMQEAAAAJNDY4ODk1ODcxAwAAAAMxNjACAAAABjEwMDA1NAQAAAABMAcAAAAKMTIvMzEvMjAwN3RUxIoEHNcI/gBDjgQc1wgjQ0lRLlRTRTo0NTA3LklRX09USEVSX0VRVUlUWS5GWTIwMTgBAAAAZFsNAAIAAAAFMjIxMTYBCAAAAAUAAAABMQEAAAAKMTg5NDA4NDc4MgMAAAACNzkCAAAABDEwMjgEAAAAATAHAAAACDgvOC8yMDE5CAAAAAkzLzMxLzIwMTgJAAAAATDDe61YBBzXCEV+iIcEHNcIH0NJUS5UU0U6NDUxOS5JUV9CVl9TSEFSRS5GWTIwMTUBAAAAI3UKAAIAAAAKMTE0Ni4xNjU1NwEI</t>
  </si>
  <si>
    <t>AAAABQAAAAExAQAAAAoxNzgzODg3ODA1AwAAAAI3OQIAAAAENDAyMAQAAAABMAcAAAAIOC84LzIwMTkIAAAACjEyLzMxLzIwMTUJAAAAATDYs/dZBBzXCAKUKYcEHNcIKkNJUS5OQVNEQVFHUzpCSUlCLklRX0dXX0lOVEFOX0FNT1JULkZZMjAwOQEAAAAedAAAAgAAAAcyODkuODExAQgAAAAFAAAAATEBAAAACjE0OTQ0NzE1MjUDAAAAAzE2MAIAAAACMzEEAAAAATAHAAAACDgvOC8yMDE5CAAAAAoxMi8zMS8yMDA5CQAAAAEwxgEZWAQc1wgZOpaHBBzXCB5DSVEuTkFTREFRR1M6QklJQi5JUV9OSS5GWTIwMTUBAAAAHnQAAAIAAAAEMzU0NwEIAAAABQAAAAExAQAAAAoxODcyODczMjgzAwAAAAMxNjACAAAAAjE1BAAAAAEwBwAAAAg4LzgvMjAxOQgAAAAKMTIvMzEvMjAxNQkAAAABMEMn2FcEHNcIGHCrhwQc1wggQ0lRLlRTRTo0NTc4LklRX0JVSUxESU5HUy5GWTIwMDkBAAAAaHoVAwIAAAAGMjU1NTEzAQgAAAAFAAAAATEBAAAACjE0MTE4NzMxNzEDAAAAAjc5AgAAAAQzMDIzBAAAAAEwBwAAAAg4LzgvMjAxOQgAAAAJMy8zMS8yMDA5CQAAAAEw6X2zWQQc1wgByj6HBBzXCCdDSVEuTllTRTpQRkUuSVFfQ0ZPX0NVUlJFTlRfTElBQi5GWTIwMDkBAAAA3nkCAAIAAAAIMC40NDU1ODcBCAAAAAUAAAABMQEAAAAKMTUyNDkxOTQ2MQMAAAADMTYwAgAAAAQ0MTg1BAAAAAEwBwAAAAg4LzgvMjAxOQgAAAAKMTIv</t>
  </si>
  <si>
    <t>MzEvMjAwOQkAAAABMG5AOFIEHNcIIntyiQQc1wgpQ0lRLk5BU0RBUUdTOkJJSUIuSVFfQ09NTU9OX0RJVl9DRi5GWTIwMTEBAAAAHnQAAAMAAAAAADoTGlgEHNcIVdudhwQc1wgeQ0lRLk5BU0RBUUdTOkdJTEQuSVFfRlguRlkyMDEzAQAAAEpxAAACAAAAATIBCAAAAAUAAAABMQEAAAAKMTc3NzY2MDc2MAMAAAADMTYwAgAAAAQyMTQ0BAAAAAEwBwAAAAg4LzgvMjAxOQgAAAAKMTIvMzEvMjAxMwkAAAABMHXM/lUEHNcIkXspiAQc1wgpQ0lRLk5BU0RBUUdTOkdJTEQuSVFfSU5DX0VRVUlUWV9DRi5GWTIwMTYBAAAASnEAAAMAAAAAAEt6olUEHNcI140ziAQc1wgdQ0lRLlNXWDpST0cuSVFfV0lQX0lOVi5GWTIwMTUBAAAAJHwKAAIAAAAENTU5MQEIAAAABQAAAAExAQAAAAoxODI2MDkxMzYzAwAAAAIyOQIAAAAEMzIxOQQAAAABMAcAAAAIOC84LzIwMTkIAAAACjEyLzMxLzIwMTUJAAAAATBCEAtXBBzXCJRe2YcEHNcIGkNJUS5TV1g6Uk9HLklRX0NPR1MuRlkyMDE2AQAAACR8CgACAAAABTE1MDc5AQgAAAAFAAAAATEBAAAACjE4NzI3NDc3ODQDAAAAAjI5AgAAAAIzNAQAAAABMAcAAAAIOC84LzIwMTkIAAAACjEyLzMxLzIwMTYJAAAAATBTNwtXBBzXCHyB24cEHNcIMUNJUS5UU0U6NDU3OC5JUV9DSEFOR0VfTkVUX1dPUktJTkdfQ0FQSVRBTC5GWTIwMDgBAAAAaHoVAwMAAAAAANhWs1kEHNcIrgY+hwQc</t>
  </si>
  <si>
    <t>1wgmQ0lRLk5BU0RBUUdTOkJJSUIuSVFfVE9UQUxfREVCVC5GWTIwMDgBAAAAHnQAAAIAAAAIMTExMy4wOTgBCAAAAAUAAAABMQEAAAAKMTQyNTU5MjQ5NwMAAAADMTYwAgAAAAQ0MTczBAAAAAEwBwAAAAg4LzgvMjAxOQgAAAAKMTIvMzEvMjAwOAkAAAABMLbaGFgEHNcIzSyThwQc1wgrQ0lRLk5BU0RBUUdTOkdJTEQuSVFfTE9BTlNfUkVDRUlWX0xULkZZMjAxNAEAAABKcQAAAwAAAAAACN6hVQQc1wjtryyIBBzXCCJDSVEuTllTRTpQRkUuSVFfUVVJQ0tfUkFUSU8uRlkyMDE1AQAAAN55AgACAAAACDEuMTYwOTYzAQgAAAAFAAAAATEBAAAACjE4NzU2MjQ4NDUDAAAAAzE2MAIAAAAENDEyMQQAAAABMAcAAAAIOC84LzIwMTkIAAAACjEyLzMxLzIwMTUJAAAAATCPjjhSBBzXCCsiiokEHNcIIENJUS5OWVNFOlBGRS5JUV9NQUNISU5FUlkuRlkyMDEzAQAAAN55AgACAAAABTEzOTY0AQgAAAAFAAAAATEBAAAACjE3Nzg2NTQwNDgDAAAAAzE2MAIAAAAEMzExNAQAAAABMAcAAAAIOC84LzIwMTkIAAAACjEyLzMxLzIwMTMJAAAAATCmh3ZVBBzXCLjrUYgEHNcII0NJUS5TV1g6Uk9HLklRX0VCSVREQV9NQVJHSU4uRlkyMDA5AQAAACR8CgACAAAABzM0Ljg3MTIBCAAAAAUAAAABMQEAAAAKMTQyMTQxMjExMwMAAAACMjkCAAAABDQwNDcEAAAAATAHAAAACDgvOC8yMDE5CAAAAAoxMi8zMS8yMDA5CQAAAAEwn8uJ</t>
  </si>
  <si>
    <t>UwQc1wgnrICJBBzXCCZDSVEuTllTRTpNUksuSVFfTE9BTlNfUkVDRUlWX0xULkZZMjAxOAEAAAD2ZgQAAwAAAAAAOBuVVgQc1wiQig+IBBzXCCNDSVEuVFNFOjQ1NzguSVFfRElMVVRfV0VJR0hULkZZMjAwNwEAAABoehUDAwAAAAAAK3f4WQQc1wgHxTeHBBzXCCdDSVEuVFNFOjQ1MDcuSVFfTUFSS0VUQ0FQLjIwMTEvMy8zMS5KUFkBAAAAZFsNAAIAAAANNDc1MjIyLjkyMTIwNgEGAAAABQAAAAExAQAAAAoxNDI5ODE5MjE2AwAAAAI3OQIAAAAGMTAwMDU0BAAAAAEwBwAAAAkzLzMxLzIwMTF5TkGLBBzXCIMfTpsEHNcIK0NJUS5UU0U6NDU3OC5JUV9OSV9BVkFJTF9FWENMX01BUkdJTi5GWTIwMTMBAAAAaHoVAwIAAAAHMTAuMDQ5NwEIAAAABQAAAAExAQAAAAoxNjI1NDU3NjgwAwAAAAI3OQIAAAAENDE4MgQAAAABMAcAAAAIOC84LzIwMTkIAAAACTMvMzEvMjAxMwkAAAABMCaJelMEHNcI/6eCiQQc1wgmQ0lRLk5ZU0U6UEZFLklRX09USEVSX0xUX0FTU0VUUy5GWTIwMTQBAAAA3nkCAAIAAAAEMzc3NAEIAAAABQAAAAExAQAAAAoxODI5MTU2NDI4AwAAAAMxNjACAAAABDEwNjAEAAAAATAHAAAACDgvOC8yMDE5CAAAAAoxMi8zMS8yMDE0CQAAAAEwtq52VQQc1wiZWFaIBBzXCCtDSVEuTkFTREFRR1M6R0lMRC5JUV9JTlZFTlRPUllfVFVSTlMuRlkyMDE2AQAAAEpxAAACAAAACDIuNDA1OTg1AQgAAAAF</t>
  </si>
  <si>
    <t>AAAAATEBAAAACjE5NDcxMzY4MTEDAAAAAzE2MAIAAAAENDA4MgQAAAABMAcAAAAIOC84LzIwMTkIAAAACjEyLzMxLzIwMTYJAAAAATAT7exSBBzXCLeNkYgEHNcIJ0NJUS5OQVNEQVFHUzpCSUlCLklRX0xFVkVSRURfRkNGLkZZMjAwNwEAAAAedAAAAgAAAAgyNDkuNDY3NQEIAAAABQAAAAExAQAAAAoxMzIwNzAyMzQzAwAAAAMxNjACAAAABDQ0MjIEAAAAATAHAAAACDgvOC8yMDE5CAAAAAoxMi8zMS8yMDA3CQAAAAEwlIwYWAQc1wjV4pCHBBzXCCVDSVEuTkFTREFRR1M6R0lMRC5JUV9PVEhFUl9SRVYuRlkyMDE0AQAAAEpxAAADAAAAAACF8/5VBBzXCLs6LIgEHNcIKUNJUS5OQVNEQVFHUzpCSUlCLklRX09USEVSX0xJQUJfTFQuRlkyMDE4AQAAAB50AAACAAAABjEzODkuNAEIAAAABQAAAAExAQAAAAoxOTQzOTI5NzkxAwAAAAMxNjACAAAABDEwNjIEAAAAATAHAAAACDgvOC8yMDE5CAAAAAoxMi8zMS8yMDE4CQAAAAEwtzjZVwQc1wh4GriHBBzXCCxDSVEuTkFTREFRR1M6QklJQi5JUV9NQVJLRVRDQVAuMjAwNi8zLzMxLkpQWQEAAAAedAAAAgAAAA4xOTA0MDA1Ljc0OTQ5MgEGAAAABQAAAAExAQAAAAkyMTM3NTUwMzkDAAAAAjc5AgAAAAYxMDAwNTQEAAAAATAHAAAACTMvMzEvMjAwNpMNc4sEHNcISfRPmwQc1wggQ0lRLk5ZU0U6TVJLLklRX1NUX0lOVkVTVC5GWTIwMTIBAAAA9mYEAAIAAAAEMjY5</t>
  </si>
  <si>
    <t>MAEIAAAABQAAAAExAQAAAAoxNzIxMTY5OTE2AwAAAAMxNjACAAAABDEwNjkEAAAAATAHAAAACDgvOC8yMDE5CAAAAAoxMi8zMS8yMDEyCQAAAAEw+GDIVgQc1wgj+faHBBzXCCBDSVEuVFNFOjQ1MTkuSVFfQ0hBTkdFX0FSLkZZMjAxMAEAAAAjdQoAAgAAAAQ3ODk2AQgAAAAFAAAAATEBAAAACjE1NDE3MTQ5NjIDAAAAAjc5AgAAAAQyMDE4BAAAAAEwBwAAAAg4LzgvMjAxOQgAAAAKMTIvMzEvMjAxMAkAAAABMH6XPVoEHNcINY4ZhwQc1wglQ0lRLk5ZU0U6TVJLLklRX1NUX0RFQlRfSVNTVUVELkZZMjAxMAEAAAD2ZgQAAgAAAAI5MAEIAAAABQAAAAExAQAAAAoxNTg5NzY1NDAxAwAAAAMxNjACAAAABDIwNDMEAAAAATAHAAAACDgvOC8yMDE5CAAAAAoxMi8zMS8yMDEwCQAAAAEwx+vHVgQc1wgp9O+HBBzXCCBDSVEuVFNFOjQ1MTkuSVFfT1RIRVJfUkVWLkZZMjAxNAEAAAAjdQoAAwAAAAAAhvD2WQQc1wjfiiSHBBzXCCNDSVEuTllTRTpQRkUuSVFfQkVUQV8yWVIuMjAxMS8xMi8zMQEAAADeeQIAAgAAABAwLjY2NzQ4ODcwMDY3NDAyAKbJxIoEHNcIHZQ+jgQc1wgtQ0lRLk5BU0RBUUdTOkdJTEQuSVFfREVGX1RBWF9BU1NFVFNfTFQuRlkyMDA4AQAAAEpxAAACAAAABzIyNi43MjgBCAAAAAUAAAABMQEAAAAKMTQzMzgxODUwOQMAAAADMTYwAgAAAAQxMDI2BAAAAAEwBwAAAAg4LzgvMjAxOQgAAAAKMTIv</t>
  </si>
  <si>
    <t>MzEvMjAwOAkAAAABMPCT/VUEHNcIspMUiAQc1wghQ0lRLlRTRTo0NTA3LklRX0VCSVREQV9JTlQuRlkyMDE0AQAAAGRbDQACAAAACTg5LjE2ODkxOAEIAAAABQAAAAExAQAAAAoxNjg2NjM4Mjk0AwAAAAI3OQIAAAAENDE5MAQAAAABMAcAAAAIOC84LzIwMTkIAAAACTMvMzEvMjAxNAkAAAABMApsiFMEHNcIC4+OiQQc1wgjQ0lRLk5ZU0U6UEZFLklRX0ZJTklTSEVEX0lOVi5GWTIwMTgBAAAA3nkCAAIAAAAEMjI2MgEIAAAABQAAAAExAQAAAAoxOTQ3ODU1NzgxAwAAAAMxNjACAAAABDMwNzUEAAAAATAHAAAACDgvOC8yMDE5CAAAAAoxMi8zMS8yMDE4CQAAAAEwC3PzVAQc1wjQ/mSIBBzXCCVDSVEuVFNFOjQ1MTkuSVFfTFRfREVCVF9FUVVJVFkuRlkyMDE1AQAAACN1CgACAAAABjAuMDk2MgEIAAAABQAAAAExAQAAAAoxNzgzODg3ODA1AwAAAAI3OQIAAAAENDA4NQQAAAABMAcAAAAIOC84LzIwMTkIAAAACjEyLzMxLzIwMTUJAAAAATDTxXlTBBzXCI0bcYkEHNcIJ0NJUS5OQVNEQVFHUzpCSUlCLklRX1FVSUNLX1JBVElPLkZZMjAxMwEAAAAedAAAAgAAAAgxLjMwNzk4MQEIAAAABQAAAAExAQAAAAoxNzc0NTQ4MTIzAwAAAAMxNjACAAAABDQxMjEEAAAAATAHAAAACDgvOC8yMDE5CAAAAAoxMi8zMS8yMDEzCQAAAAEwXS+JUwQc1wgdSmSJBBzXCCBDSVEuTllTRTpQRkUuSVFfQlVJTERJTkdTLkZZMjAx</t>
  </si>
  <si>
    <t>OAEAAADeeQIAAgAAAAQ5OTIwAQgAAAAFAAAAATEBAAAACjE5NDc4NTU3ODEDAAAAAzE2MAIAAAAEMzAyMwQAAAABMAcAAAAIOC84LzIwMTkIAAAACjEyLzMxLzIwMTgJAAAAATALc/NUBBzXCND+ZIgEHNcILUNJUS5OQVNEQVFHUzpHSUxELklRX1RPVEFMX0xJQUJfRVFVSVRZLkZZMjAxMwEAAABKcQAAAgAAAAUyMjU3OQEIAAAABQAAAAExAQAAAAoxNzc3NjYwNzYwAwAAAAMxNjACAAAABDEwMTMEAAAAATAHAAAACDgvOC8yMDE5CAAAAAoxMi8zMS8yMDEzCQAAAAEwdcz+VQQc1whwLSmIBBzXCCtDSVEuVFNFOjQ1NzguSVFfTUlOT1JJVFlfSU5URVJFU1RfSVMuRlkyMDA3AQAAAGh6FQMDAAAAAAArd/hZBBzXCN7AOYcEHNcIGkNJUS5UU0U6NDU3OC5JUV9SRVYuRlkyMDE2AQAAAGh6FQMCAAAABzExOTU1NDcBCAAAAAUAAAABMQEAAAAKMTgzNTAzODg3NAMAAAACNzkCAAAAAzExMgQAAAABMAcAAAAIOC84LzIwMTkIAAAACjEyLzMxLzIwMTYJAAAAATDYnCpZBBzXCLloWocEHNcIJENJUS5OWVNFOk1SSy5JUV9DT01NT05fSVNTVUVELkZZMjAxNQEAAAD2ZgQAAgAAAAM0ODUBCAAAAAUAAAABMQEAAAAKMTg3NjczNDE1OQMAAAADMTYwAgAAAAQyMTY5BAAAAAEwBwAAAAg4LzgvMjAxOQgAAAAKMTIvMzEvMjAxNQkAAAABMAamlFYEHNcIB9wEiAQc1wgiQ0lRLlRTRTo0NTY4LklRX0VCSVRfTUFSR0lOLkZZ</t>
  </si>
  <si>
    <t>MjAxNwEAAAA5mWkBAgAAAAY5LjMxMDcBCAAAAAUAAAABMQEAAAAKMTg0NzY2NzE3MQMAAAACNzkCAAAABDQwNTMEAAAAATAHAAAACDgvOC8yMDE5CAAAAAkzLzMxLzIwMTcJAAAAATCAAnlTBBzXCK1SpIgEHNcIIUNJUS5OWVNFOlBGRS5JUV9UT1RBTF9MSUFCLkZZMjAwOQEAAADeeQIAAgAAAAYxMjI1MDMBCAAAAAUAAAABMQEAAAAKMTUyNDkxOTQ2MQMAAAADMTYwAgAAAAQxMjc2BAAAAAEwBwAAAAg4LzgvMjAxOQgAAAAKMTIvMzEvMjAwOQkAAAABMCFPdVUEHNcIkmxDiAQc1wgaQ0lRLlNXWDpST0cuSVFfR1BQRS5GWTIwMDcBAAAAJHwKAAIAAAAFMjk0MDQBCAAAAAUAAAABMQEAAAAKMTA0MTI4MzM2MgMAAAACMjkCAAAABDExNjkEAAAAATAHAAAACDgvOC8yMDE5CAAAAAoxMi8zMS8yMDA3CQAAAAEw2IbZVwQc1wiRsrqHBBzXCCpDSVEuTkFTREFRR1M6QklJQi5JUV9ORVRfUkVOVEFMX0VYUC5GWTIwMTIBAAAAHnQAAAMAAAAAAEs6GlgEHNcIsQ+hhwQc1wgmQ0lRLk5ZU0U6UEZFLklRX0xPQU5TX1JFQ0VJVl9MVC5GWTIwMTgBAAAA3nkCAAMAAAAAAAtz81QEHNcIv9dkiAQc1wgnQ0lRLlNXWDpST0cuSVFfVE9UQUxfTElBQl9FUVVJVFkuRlkyMDExAQAAACR8CgACAAAABTYxNTc2AQgAAAAFAAAAATEBAAAACjE2MTk2ODU1MzQDAAAAAjI5AgAAAAQxMDEzBAAAAAEwBwAAAAg4LzgvMjAxOQgAAAAK</t>
  </si>
  <si>
    <t>MTIvMzEvMjAxMQkAAAABMBhBplcEHNcIGxzKhwQc1wgqQ0lRLk5BU0RBUUdTOkdJTEQuSVFfQkFTSUNfRVBTX0lOQ0wuRlkyMDA4AQAAAEpxAAACAAAACDEuMDc0Njc5AQgAAAAFAAAAATEBAAAACjE0MzM4MTg1MDkDAAAAAzE2MAIAAAABOQQAAAABMAcAAAAIOC84LzIwMTkIAAAACjEyLzMxLzIwMDgJAAAAATBqkJVWBBzXCJFFFIgEHNcILkNJUS5UU0U6NDUwMi5JUV9UT1RBTF9MSUFCX1RPVEFMX0FTU0VUUy5GWTIwMTMBAAAALFgNAAIAAAAHNDMuNzkyMQEIAAAABQAAAAExAQAAAAoxNjI1NDU3NzE0AwAAAAI3OQIAAAAENDE4OAQAAAABMAcAAAAIOC84LzIwMTkIAAAACTMvMzEvMjAxMwkAAAABMAvw+1MEHNcIj7DCiAQc1wgqQ0lRLk5BU0RBUUdTOkdJTEQuSVFfR0FJTl9BU1NFVFNfQ0YuRlkyMDE3AQAAAEpxAAADAAAAAABsyKJVBBzXCKfTN4gEHNcIGUNJUS5OWVNFOk1SSy5JUV9GWC5GWTIwMTQBAAAA9mYEAAIAAAAELTU1MwEIAAAABQAAAAExAQAAAAoxODI5ODc2NjIwAwAAAAMxNjACAAAABDIxNDQEAAAAATAHAAAACDgvOC8yMDE5CAAAAAoxMi8zMS8yMDE0CQAAAAEw5VeUVgQc1wiKWQGIBBzXCCtDSVEuTkFTREFRR1M6R0lMRC5JUV9FWFRSQV9BQ0NfSVRFTVMuRlkyMDA4AQAAAEpxAAADAAAAAABqkJVWBBzXCIqPFogEHNcII0NJUS5UU0U6NDUwMy5JUV9HUk9TU19NQVJHSU4uRlkyMDE0</t>
  </si>
  <si>
    <t>AQAAAJFYDQACAAAABzcwLjk5NTIBCAAAAAUAAAABMQEAAAAKMTY4NDA1NjU3NgMAAAACNzkCAAAABDQwNzQEAAAAATAHAAAACDgvOC8yMDE5CAAAAAkzLzMxLzIwMTQJAAAAATBu2vxTBBzXCEt/cIkEHNcIJkNJUS5OWVNFOlBGRS5JUV9FRkZFQ1RfVEFYX1JBVEUuRlkyMDE3AQAAAN55AgADAAAAAk5NAQgAAAAFAAAAATEBAAAACjE5NDc4NTU3NzgDAAAAAzE2MAIAAAAENDM3NgQAAAABMAcAAAAIOC84LzIwMTkIAAAACjEyLzMxLzIwMTcJAAAAATDZ/fJUBBzXCCEHYYgEHNcIHkNJUS5UU0U6NDUxOS5JUV9JTkNfVEFYLkZZMjAxNgEAAAAjdQoAAgAAAAUyMDA3NgEIAAAABQAAAAExAQAAAAoxODM1MDM4ODIyAwAAAAI3OQIAAAACNzUEAAAAATAHAAAACDgvOC8yMDE5CAAAAAoxMi8zMS8yMDE2CQAAAAEw6dr3WQQc1wjS2S2HBBzXCCJDSVEuTllTRTpQRkUuSVFfQ0FTSF9JTlZFU1QuRlkyMDA3AQAAAN55AgACAAAAAzc5NQEIAAAABQAAAAExAQAAAAoxMzMyNzAzOTI5AwAAAAMxNjACAAAABDIwMDUEAAAAATAHAAAACDgvOC8yMDE5CAAAAAoxMi8zMS8yMDA3CQAAAAEwrmSjVQQc1wiojjyIBBzXCCZDSVEuVFNFOjQ1MDMuSVFfTkVUX0RFQlRfRUJJVERBLkZZMjAxOQEAAACRWA0AAwAAAAJOTQEIAAAABQAAAAExAQAAAAoxOTY4OTk3OTU1AwAAAAI3OQIAAAAENDE5MwQAAAABMAcAAAAIOC84LzIwMTkI</t>
  </si>
  <si>
    <t>AAAACTMvMzEvMjAxOQkAAAABMI8o/VMEHNcI19oViQQc1wgnQ0lRLk5BU0RBUUdTOkdJTEQuSVFfRUJJVF9NQVJHSU4uRlkyMDA3AQAAAEpxAAACAAAABzUxLjE2OTgBCAAAAAUAAAABMQEAAAAKMTMzMzU5NjI4NwMAAAADMTYwAgAAAAQ0MDUzBAAAAAEwBwAAAAg4LzgvMjAxOQgAAAAKMTIvMzEvMjAwNwkAAAABMPKe7FIEHNcI0mOQiQQc1wgnQ0lRLlRTRTo0NTc4LklRX0VCSVREQV9DQVBFWF9JTlQuRlkyMDEzAQAAAGh6FQMCAAAACjEzMy45ODI2NDQBCAAAAAUAAAABMQEAAAAKMTYyNTQ1NzY4MAMAAAACNzkCAAAABDQxOTEEAAAAATAHAAAACDgvOC8yMDE5CAAAAAkzLzMxLzIwMTMJAAAAATAmiXpTBBzXCN1ZgokEHNcIKUNJUS5TV1g6Uk9HLklRX1RFVl9FQklUREEuMjAwMC4yMDA3LzAzLzMxAQAAACR8CgACAAAACTEyLjUxNjk2MQEHAAAABQAAAAExAQAAAAkzNDA5MTQyNDQDAAAAATACAAAABjEwMDAzMAQAAAABMAcAAAAJMy8zMC8yMDA3CAAAAAkzLzMwLzIwMDfcOEKLBBzXCNftXo4EHNcIHkNJUS5UU0U6NDUyMy5JUV9aX1NDT1JFLkZZMjAxMAEAAAC8dQoAAgAAAAgyLjcwNjcxOQEIAAAABQAAAAExAQAAAAoxNDczMzM1MDMxAwAAAAI3OQIAAAAGMTAwMTIzBAAAAAEwBwAAAAg4LzgvMjAxOQgAAAAJMy8zMS8yMDEwCQAAAAEw9JZxVAQc1wg3hp6IBBzXCCVDSVEuTllTRTpNUksuSVFfTFRf</t>
  </si>
  <si>
    <t>REVCVF9FUVVJVFkuRlkyMDE3AQAAAPZmBAACAAAABzYxLjkxOTYBCAAAAAUAAAABMQEAAAAKMTk0NzUzODkyNAMAAAADMTYwAgAAAAQ0MDg1BAAAAAEwBwAAAAg4LzgvMjAxOQgAAAAKMTIvMzEvMjAxNwkAAAABMOF37FIEHNcIloxziQQc1wgeQ0lRLk5BU0RBUUdTOkJJSUIuSVFfUkUuRlkyMDE4AQAAAB50AAACAAAABTE2MjU3AQgAAAAFAAAAATEBAAAACjE5NDM5Mjk3OTEDAAAAAzE2MAIAAAAEMTIyMgQAAAABMAcAAAAIOC84LzIwMTkIAAAACjEyLzMxLzIwMTgJAAAAATC3ONlXBBzXCBQwt4cEHNcIGENJUS5TV1g6Uk9HLklRX0dQLkZZMjAxMAEAAAAkfAoAAgAAAAUzNjA2NwEIAAAABQAAAAExAQAAAAoxNDkyODI1OTQyAwAAAAIyOQIAAAACMTAEAAAAATAHAAAACDgvOC8yMDE5CAAAAAoxMi8zMS8yMDEwCQAAAAEw9/KlVwQc1wi2dsSHBBzXCCdDSVEuU1dYOlJPRy5JUV9FQVJOSU5HX0NPX01BUkdJTi5GWTIwMTQBAAAAJHwKAAIAAAAHMTkuMTIxMgEIAAAABQAAAAExAQAAAAoxNzczOTMwMjE3AwAAAAIyOQIAAAAENDE4MQQAAAABMAcAAAAIOC84LzIwMTkIAAAACjEyLzMxLzIwMTQJAAAAATCOtOtSBBzXCHynjogEHNcII0NJUS5OWVNFOk1SSy5JUV9UT1RBTF9SRUNFSVYuRlkyMDE1AQAAAPZmBAACAAAABDY1MTgBCAAAAAUAAAABMQEAAAAKMTg3NjczNDE1OQMAAAADMTYwAgAAAAQxMDAxBAAA</t>
  </si>
  <si>
    <t>AAEwBwAAAAg4LzgvMjAxOQgAAAAKMTIvMzEvMjAxNQkAAAABMPZ+lFYEHNcIH7kCiAQc1wglQ0lRLlNXWDpST0cuSVFfQ1VTVE9NX0JFVEEuMjAxNC8xMi8zMQEAAAAkfAoAAgAAABEwLjM5Mjc0NTcyNDIxMjIwMwDWqXOLBBzXCF6rT44EHNcIIkNJUS5TV1g6Uk9HLklRX0JFVEFfMVlSLjIwMTcvMTIvMzEBAAAAJHwKAAIAAAAQMS4yNzk3NzczNTg4MjY2NQD393OLBBzXCBKeTI4EHNcIHkNJUS5OQVNEQVFHUzpHSUxELklRX0dQLkZZMjAxMgEAAABKcQAAAgAAAAQ3MjMxAQgAAAAFAAAAATEBAAAACjE3MjA3OTk1MjIDAAAAAzE2MAIAAAACMTAEAAAAATAHAAAACDgvOC8yMDE5CAAAAAoxMi8zMS8yMDEyCQAAAAEwVH7+VQQc1whNJCSIBBzXCDNDSVEuVFNFOjQ1MTkuSVFfQ0hBTkdFX09USEVSX05FVF9PUEVSX0FTU0VUUy5GWTIwMTgBAAAAI3UKAAIAAAAFMzY0MTkBCAAAAAUAAAABMQEAAAAKMTk1MjI4NDU1NwMAAAACNzkCAAAABDIwNDUEAAAAATAHAAAACDgvOC8yMDE5CAAAAAoxMi8zMS8yMDE4CQAAAAEwG1D4WQQc1whA8DWHBBzXCCpDSVEuTkFTREFRR1M6R0lMRC5JUV9EQVlTX1NBTEVTX09VVC5GWTIwMDcBAAAASnEAAAIAAAAINjAuNTkyOTIBCAAAAAUAAAABMQEAAAAKMTMzMzU5NjI4NwMAAAADMTYwAgAAAAQ0MDQyBAAAAAEwBwAAAAg4LzgvMjAxOQgAAAAKMTIvMzEvMjAwNwkAAAABMPKe</t>
  </si>
  <si>
    <t>7FIEHNcI44qQiQQc1wgzQ0lRLk5ZU0U6UEZFLklRX0NIQU5HRV9PVEhFUl9ORVRfT1BFUl9BU1NFVFMuRlkyMDE2AQAAAN55AgACAAAABS0xMDA0AQgAAAAFAAAAATEBAAAACjE5NDc4NTU3NzUDAAAAAzE2MAIAAAAEMjA0NQQAAAABMAcAAAAIOC84LzIwMTkIAAAACjEyLzMxLzIwMTYJAAAAATDI1vJUBBzXCDnkXogEHNcIKUNJUS5OQVNEQVFHUzpCSUlCLklRX1BFUklPRERBVEVfSVMuRlkyMDE3AQAAAB50AAAFAAAACjIwMTcvMTIvMzEAhcPYVwQc1wg9NLWHBBzXCCtDSVEuTkFTREFRR1M6R0lMRC5JUV9QRVJJT0RMRU5HVEhfSVMuRlkyMDE2AQAAAEpxAAABAAAAAjEyAFuholUEHNcIIOAxiAQc1wgZQ0lRLlNXWDpST0cuSVFfRUJULkZZMjAxMwEAAAAkfAoAAgAAAAUxNDY3NwEIAAAABQAAAAExAQAAAAoxNzE3NTQwODEzAwAAAAIyOQIAAAADMTM5BAAAAAEwBwAAAAg4LzgvMjAxOQgAAAAKMTIvMzEvMjAxMwkAAAABMDmPplcEHNcIBfrQhwQc1wgjQ0lRLlRTRTo0NTAzLklRX1BFX0VYQ0wuLjIwMDQvMDMvMzEBAAAAkVgNAAIAAAAIMjAuMTI3OTMBBwAAAAUAAAABMQEAAAAJMjg3MjAzNzQwAwAAAAEwAgAAAAYxMDAwMjcEAAAAATAHAAAACTMvMzEvMjAwNAgAAAAJMy8zMS8yMDA0cr9yiwQc1whnHFKOBBzXCCtDSVEuVFNFOjQ1MDMuSVFfUkVUVVJOX0NPTU1PTl9FUVVJVFkuRlkyMDA5AQAAAJFY</t>
  </si>
  <si>
    <t>DQACAAAABzE1Ljk3NjgBCAAAAAUAAAABMQEAAAAKMTM4MDUyODQ4MQMAAAACNzkCAAAABTMzMzIwBAAAAAEwBwAAAAg4LzgvMjAxOQgAAAAJMy8zMS8yMDA5CQAAAAEwPGX8UwQc1wgOkYaIBBzXCCJDSVEuTllTRTpQRkUuSVFfR0FJTl9JTlZFU1QuRlkyMDExAQAAAN55AgACAAAAAzI1MwEIAAAABQAAAAExAQAAAAoxNjYwODg5MDY3AwAAAAMxNjACAAAAAjYyBAAAAAEwBwAAAAg4LzgvMjAxOQgAAAAKMTIvMzEvMjAxMQkAAAABMGTrdVUEHNcIpglNiAQc1wghQ0lRLlRTRTo0NTY4LklRX0VCSVREQV9JTlQuRlkyMDE5AQAAADmZaQECAAAACTU1LjYyMDk4NQEIAAAABQAAAAExAQAAAAoxOTY4NjY0NjE5AwAAAAI3OQIAAAAENDE5MAQAAAABMAcAAAAIOC84LzIwMTkIAAAACTMvMzEvMjAxOQkAAAABMJEpeVMEHNcI/AvGiAQc1wghQ0lRLlNXWDpST0cuSVFfU0FMRV9QUEVfQ0YuRlkyMDA4AQAAACR8CgACAAAAAjY5AQgAAAAFAAAAATEBAAAACjEzMTY4NjgwODQDAAAAAjI5AgAAAAQyMDQyBAAAAAEwBwAAAAg4LzgvMjAxOQgAAAAKMTIvMzEvMjAwOAkAAAABMNakpVcEHNcIpJS/hwQc1wgnQ0lRLlRTRTo0NTY4LklRX01BUktFVENBUC4yMDE3LzMvMzEuSlBZAQAAADmZaQECAAAADTE2NjI1MTUuNjcxMTUBBgAAAAUAAAABMQEAAAAKMTgyNjcxMzE5OAMAAAACNzkCAAAABjEwMDA1NAQAAAABMAcAAAAJ</t>
  </si>
  <si>
    <t>My8zMS8yMDE3cr9yiwQc1wgn60qbBBzXCCtDSVEuTkFTREFRR1M6R0lMRC5JUV9JTlZFU1RfTE9BTlNfQ0YuRlkyMDE3AQAAAEpxAAADAAAAAABsyKJVBBzXCFQQN4gEHNcIJkNJUS5UU0U6NDUwNy5JUV9DQVNIX0FDUVVJUkVfQ0YuRlkyMDEwAQAAAGRbDQACAAAABS0yNTA2AQgAAAAFAAAAATEBAAAACjE0NjExMDU0MDkDAAAAAjc5AgAAAAQyMDU3BAAAAAEwBwAAAAg4LzgvMjAxOQgAAAAJMy8zMS8yMDEwCQAAAAEwVcLpWAQc1wi242qHBBzXCCZDSVEuVFNFOjQ1MDcuSVFfUEVSSU9ETEVOR1RIX0lTLkZZMjAxOQEAAABkWw0AAQAAAAIxMgDtOrBYBBzXCKojjocEHNcIJkNJUS5UU0U6NDU3OC5JUV9DVVNUT01fQkVUQS4yMDEyLzAzLzMxAQAAAGh6FQMCAAAAETAuMzIyNTYwMjQyOTIyNjg5ANapc4sEHNcIwZVQjgQc1wgjQ0lRLk5ZU0U6TVJLLklRX09USEVSX0VRVUlUWS5GWTIwMTEBAAAA9mYEAAIAAAAFLTMxMzIBCAAAAAUAAAABMQEAAAAKMTY2MDc0NTA4NAMAAAADMTYwAgAAAAQxMDI4BAAAAAEwBwAAAAg4LzgvMjAxOQgAAAAKMTIvMzEvMjAxMQkAAAABMOg5yFYEHNcIlk/zhwQc1wghQ0lRLlNXWDpST0cuSVFfREFfU1VQUExfQ0YuRlkyMDE2AQAAACR8CgACAAAABDIwMzABCAAAAAUAAAABMQEAAAAKMTg3Mjc0Nzc4NAMAAAACMjkCAAAABDIxNzEEAAAAATAHAAAACDgvOC8yMDE5CAAAAAox</t>
  </si>
  <si>
    <t>Mi8zMS8yMDE2CQAAAAEwY14LVwQc1whsWtuHBBzXCCdDSVEuVFNFOjQ1MTkuSVFfRUJJVERBX0NBUEVYX0lOVC5GWTIwMDcBAAAAI3UKAAIAAAAKMzM1LjM0MDkwOQEIAAAABQAAAAExAQAAAAk4MTA0NzQ2NTgDAAAAAjc5AgAAAAQ0MTkxBAAAAAEwBwAAAAg4LzgvMjAxOQgAAAAKMTIvMzEvMjAwNwkAAAABMKFQeVMEHNcIaI18iQQc1wgoQ0lRLlNXWDpST0cuSVFfREFZU19JTlZFTlRPUllfT1VULkZZMjAwOQEAAAAkfAoAAgAAAAoxNDUuNjA5MDg1AQgAAAAFAAAAATEBAAAACjE0MjE0MTIxMTMDAAAAAjI5AgAAAAQ0MDM1BAAAAAEwBwAAAAg4LzgvMjAxOQgAAAAKMTIvMzEvMjAwOQkAAAABMJ/LiVMEHNcIWSGBiQQc1wgeQ0lRLk5BU0RBUUdTOkJJSUIuSVFfQVIuRlkyMDA4AQAAAB50AAACAAAABjY1My41OQEIAAAABQAAAAExAQAAAAoxNDI1NTkyNDk3AwAAAAMxNjACAAAABDEwMjEEAAAAATAHAAAACDgvOC8yMDE5CAAAAAoxMi8zMS8yMDA4CQAAAAEwpbMYWAQc1wgQyZOHBBzXCCNDSVEuU1dYOlJPRy5JUV9JTVBBSVJNRU5UX0dXLkZZMjAxMQEAAAAkfAoAAwAAAAAABxqmVwQc1whUR8iHBBzXCChDSVEuVFNFOjQ1NzguSVFfVE9UQUxfTElBQl9FUVVJVFkuRlkyMDEzAQAAAGh6FQMCAAAABzE3NzkyMDcBCAAAAAUAAAABMQEAAAAKMTYyNTQ1NzY4MAMAAAACNzkCAAAABDEwMTMEAAAAATAHAAAA</t>
  </si>
  <si>
    <t>CDgvOC8yMDE5CAAAAAkzLzMxLzIwMTMJAAAAATA8QbRZBBzXCEmXTYcEHNcIJUNJUS5OQVNEQVFHUzpCSUlCLklRX09USEVSX1JFVi5GWTIwMTEBAAAAHnQAAAIAAAAIMTIwMS41MTcBCAAAAAUAAAABMQEAAAAKMTY1NzI1MjI3MwMAAAADMTYwAgAAAAMzNTcEAAAAATAHAAAACDgvOC8yMDE5CAAAAAoxMi8zMS8yMDExCQAAAAEwGcUZWAQc1whmAp6HBBzXCCVDSVEuTkFTREFRR1M6QklJQi5JUV9MVF9JTlZFU1QuRlkyMDE0AQAAAB50AAACAAAABjIyMTAuOAEIAAAABQAAAAExAQAAAAoxODI2MzMyNTE0AwAAAAMxNjACAAAABDEwNTQEAAAAATAHAAAACDgvOC8yMDE5CAAAAAoxMi8zMS8yMDE0CQAAAAEwItnXVwQc1wiUN6qHBBzXCB9DSVEuTllTRTpNUksuSVFfRUJUX0VYQ0wuRlkyMDE3AQAAAPZmBAACAAAABDc5NzUBCAAAAAUAAAABMQEAAAAKMTk0NzUzODkyNAMAAAADMTYwAgAAAAE0BAAAAAEwBwAAAAg4LzgvMjAxOQgAAAAKMTIvMzEvMjAxNwkAAAABMBfNlFYEHNcIttMIiAQc1wgjQ0lRLlRTRTo0NTE5LklRX0JFVEFfMllSLjIwMTIvMTIvMzEBAAAAI3UKAAIAAAAQMC4yOTc5ODAxMTIyNzY1NwCWosSKBBzXCPWPQI4EHNcIKENJUS5UU0U6NDUxOS5JUV9UT1RBTF9ERUJUX0VRVUlUWS5GWTIwMDcBAAAAI3UKAAIAAAAGMC4wODg2AQgAAAAFAAAAATEBAAAACTgxMDQ3NDY1OAMAAAACNzkCAAAA</t>
  </si>
  <si>
    <t>BDQwMzQEAAAAATAHAAAACDgvOC8yMDE5CAAAAAoxMi8zMS8yMDA3CQAAAAEwkSl5UwQc1wiZAn2JBBzXCCVDSVEuTllTRTpNUksuSVFfR1dfSU5UQU5fQU1PUlQuRlkyMDA3AQAAAPZmBAADAAAAAADXbwxXBBzXCJAe5YcEHNcIJUNJUS5OWVNFOk1SSy5JUV9DQVNIX1NUX0lOVkVTVC5GWTIwMTcBAAAA9mYEAAIAAAAEODQ5OAEIAAAABQAAAAExAQAAAAoxOTQ3NTM4OTI0AwAAAAMxNjACAAAABDEwMDIEAAAAATAHAAAACDgvOC8yMDE5CAAAAAoxMi8zMS8yMDE3CQAAAAEwKPSUVgQc1wgavgmIBBzXCBlDSVEuVFNFOjQ1MDcuSVFfR1cuRlkyMDE4AQAAAGRbDQACAAAABTMyODUyAQgAAAAFAAAAATEBAAAACjE4OTQwODQ3ODIDAAAAAjc5AgAAAAQxMTcxBAAAAAEwBwAAAAg4LzgvMjAxOQgAAAAJMy8zMS8yMDE4CQAAAAEwslStWAQc1whFfoiHBBzXCBtDSVEuVFNFOjQ1MDcuSVFfQVBJQy5GWTIwMDgBAAAAZFsNAAIAAAAFMjAyMjcBCAAAAAUAAAABMQEAAAAKMTA2MTE5NTE2OQMAAAACNzkCAAAABDEwODQEAAAAATAHAAAACDgvOC8yMDE5CAAAAAkzLzMxLzIwMDgJAAAAATBc1StZBBzXCKu3Y4cEHNcIJENJUS5OQVNEQVFHUzpHSUxELklRX1RPVEFMX0NBLkZZMjAxOAEAAABKcQAAAgAAAAUzNTgzNgEIAAAABQAAAAExAQAAAAoxOTQ3MTM2ODAzAwAAAAMxNjACAAAABDEwMDgEAAAAATAHAAAACDgvOC8y</t>
  </si>
  <si>
    <t>MDE5CAAAAAoxMi8zMS8yMDE4CQAAAAEwfO+iVQQc1wiwRDqIBBzXCCZDSVEuVFNFOjQ1MjMuSVFfQ1VTVE9NX0JFVEEuMjAwOS8wMy8zMQEAAAC8dQoAAgAAABEwLjI3MjU0MTQ4NDQwODU1MwDFgnOLBBzXCFb1UY4EHNcIK0NJUS5OQVNEQVFHUzpCSUlCLklRX0NBU0hfQUNRVUlSRV9DRi5GWTIwMTYBAAAAHnQAAAIAAAAFLTEyMDABCAAAAAUAAAABMQEAAAAKMTk0MzkyOTgwNQMAAAADMTYwAgAAAAQyMDU3BAAAAAEwBwAAAAg4LzgvMjAxOQgAAAAKMTIvMzEvMjAxNgkAAAABMHWc2FcEHNcIt0CvhwQc1wgzQ0lRLk5BU0RBUUdTOkdJTEQuSVFfVE9UQUxfREVCVF9FQklUREFfQ0FQRVguRlkyMDEzAQAAAEpxAAACAAAACDEuNDE4MjUxAQgAAAAFAAAAATEBAAAACjE3Nzc2NjA3NjADAAAAAzE2MAIAAAAFMjMzMTMEAAAAATAHAAAACDgvOC8yMDE5CAAAAAoxMi8zMS8yMDEzCQAAAAEwE+3sUgQc1wjaGY6JBBzXCCJDSVEuU1dYOlJPRy5JUV9HUk9TU19NQVJHSU4uRlkyMDE3AQAAACR8CgACAAAABzcxLjQ5NzUBCAAAAAUAAAABMQEAAAAKMTk0MzU5MjY0NAMAAAACMjkCAAAABDQwNzQEAAAAATAHAAAACDgvOC8yMDE5CAAAAAoxMi8zMS8yMDE3CQAAAAEwn9vrUgQc1wjKhmOJBBzXCC1DSVEuTkFTREFRR1M6R0lMRC5JUV9UT1RBTF9MSUFCX0VRVUlUWS5GWTIwMTgBAAAASnEAAAIAAAAFNjM2NzUBCAAA</t>
  </si>
  <si>
    <t>AAUAAAABMQEAAAAKMTk0NzEzNjgwMwMAAAADMTYwAgAAAAQxMDEzBAAAAAEwBwAAAAg4LzgvMjAxOQgAAAAKMTIvMzEvMjAxOAkAAAABMHzvolUEHNcIJFY7iAQc1wgmQ0lRLk5ZU0U6UEZFLklRX1BFUklPRExFTkdUSF9JUy5GWTIwMTIBAAAA3nkCAAEAAAACMTIAlWB2VQQc1wgTZVCIBBzXCCVDSVEuTkFTREFRR1M6QklJQi5JUV9MVF9JTlZFU1QuRlkyMDA4AQAAAB50AAACAAAACDExMjYuNTU4AQgAAAAFAAAAATEBAAAACjE0MjU1OTI0OTcDAAAAAzE2MAIAAAAEMTA1NAQAAAABMAcAAAAIOC84LzIwMTkIAAAACjEyLzMxLzIwMDgJAAAAATC22hhYBBzXCHOzlIcEHNcIJUNJUS5OWVNFOlBGRS5JUV9ESUxVVF9FUFNfSU5DTC5GWTIwMTIBAAAA3nkCAAIAAAAIMS45NDA1OTYBCAAAAAUAAAABMQEAAAAKMTcyMTE2OTk3NQMAAAADMTYwAgAAAAE4BAAAAAEwBwAAAAg4LzgvMjAxOQgAAAAKMTIvMzEvMjAxMgkAAAABMHQSdlUEHNcIbd5OiAQc1wg1Q0lRLk5BU0RBUUdTOkJJSUIuSVFfVE9UQUxfT1VUU1RBTkRJTkdfQlNfREFURS5GWTIwMDkBAAAAHnQAAAIAAAAHMjc0Ljg1NQEEAAAABQAAAAE1AQAAAAoxNDk0NDcxNTI1AgAAAAUyNDE1MgYAAAABMNcoGVgEHNcIrpmXhwQc1wghQ0lRLlRTRTo0NTc4LklRX0NBU0hfRVFVSVYuRlkyMDE2AQAAAGh6FQMCAAAABjM2OTg3NQEIAAAABQAAAAExAQAAAAox</t>
  </si>
  <si>
    <t>ODM1MDM4ODc0AwAAAAI3OQIAAAAEMTA5NgQAAAABMAcAAAAIOC84LzIwMTkIAAAACjEyLzMxLzIwMTYJAAAAATDowypZBBzXCMmPWocEHNcIKUNJUS5UU0U6NDUxOS5JUV9JTlZFU1RfU0VDVVJJVFlfQ0YuRlkyMDA4AQAAACN1CgACAAAABTEwNjQxAQgAAAAFAAAAATEBAAAACjE0NTkyODg0NzYDAAAAAjc5AgAAAAQyMDI3BAAAAAEwBwAAAAg4LzgvMjAxOQgAAAAKMTIvMzEvMjAwOAkAAAABMDz7PFoEHNcIO4kShwQc1wgiQ0lRLk5ZU0U6UEZFLklRX1NBTEVfUFBFX0NGLkZZMjAwOAEAAADeeQIAAwAAAAAAESh1VQQc1wj9DEKIBBzXCCpDSVEuVFNFOjQ1NzguSVFfVEVWX0VCSVREQS4yMDAwLjIwMDkvMDMvMzEBAAAAaHoVAwMAAAAAALvqQYsEHNcIZJdijgQc1wgnQ0lRLk5ZU0U6TVJLLklRX0RBWVNfUEFZQUJMRV9PVVQuRlkyMDE2AQAAAPZmBAACAAAACTcxLjQ5NjYzNgEIAAAABQAAAAExAQAAAAoxOTQ3NTM5MDA1AwAAAAMxNjACAAAABDQxODMEAAAAATAHAAAACDgvOC8yMDE5CAAAAAoxMi8zMS8yMDE2CQAAAAEw4XfsUgQc1wijTcyIBBzXCChDSVEuVFNFOjQ1MDcuSVFfRUFSTklOR19DT19NQVJHSU4uRlkyMDE0AQAAAGRbDQACAAAABzE0LjQ3MzQBCAAAAAUAAAABMQEAAAAKMTY4NjYzODI5NAMAAAACNzkCAAAABDQxODEEAAAAATAHAAAACDgvOC8yMDE5CAAAAAkzLzMxLzIwMTQJAAAAATAK</t>
  </si>
  <si>
    <t>bIhTBBzXCPtnjokEHNcIIUNJUS5OWVNFOlBGRS5JUV9OSV9DT01QQU5ZLkZZMjAxNwEAAADeeQIAAgAAAAUyMTM1NQEIAAAABQAAAAExAQAAAAoxOTQ3ODU1Nzc4AwAAAAMxNjACAAAABTQxNTcxBAAAAAEwBwAAAAg4LzgvMjAxOQgAAAAKMTIvMzEvMjAxNwkAAAABMNn98lQEHNcIvhxgiAQc1wggQ0lRLlNXWDpST0cuSVFfQ09NTU9OX1JFUC5GWTIwMTgBAAAAJHwKAAIAAAAELTQ2MQEIAAAABQAAAAExAQAAAAoxOTQzNTkyNjQ1AwAAAAIyOQIAAAAEMjE2NAQAAAABMAcAAAAIOC84LzIwMTkIAAAACjEyLzMxLzIwMTgJAAAAATDHSAxXBBzXCPJN4YcEHNcIKkNJUS5OQVNEQVFHUzpHSUxELklRX0xUX0RFQlRfRVFVSVRZLkZZMjAxNQEAAABKcQAAAgAAAAgxMTAuMjQzMgEIAAAABQAAAAExAQAAAAoxODc2NTc5MjE2AwAAAAMxNjACAAAABDQwODUEAAAAATAHAAAACDgvOC8yMDE5CAAAAAoxMi8zMS8yMDE1CQAAAAEwE+3sUgQc1wgcgHmJBBzXCDRDSVEuTllTRTpQRkUuSVFfVE9UQUxfT1VUU1RBTkRJTkdfRklMSU5HX0RBVEUuRlkyMDEyAQAAAN55AgACAAAACzcxODkuMDYxODUzAQQAAAAFAAAAATUBAAAACjE3MjExNjk5NzUCAAAABTI0MTUzBgAAAAEwhTl2VQQc1wgrQk6IBBzXCCNDSVEuTllTRTpQRkUuSVFfVE9UQUxfQVNTRVRTLkZZMjAxNwEAAADeeQIAAgAAAAYxNzE3OTcBCAAAAAUAAAABMQEA</t>
  </si>
  <si>
    <t>AAAKMTk0Nzg1NTc3OAMAAAADMTYwAgAAAAQxMDA3BAAAAAEwBwAAAAg4LzgvMjAxOQgAAAAKMTIvMzEvMjAxNwkAAAABMNn98lQEHNcIzkNgiAQc1wgsQ0lRLk5ZU0U6TVJLLklRX05FVF9ERUJUX0VCSVREQV9DQVBFWC5GWTIwMTQBAAAA9mYEAAIAAAAIMC40MTIzNDMBCAAAAAUAAAABMQEAAAAKMTgyOTg3NjYyMAMAAAADMTYwAgAAAAUyMzMxNAQAAAABMAcAAAAIOC84LzIwMTkIAAAACjEyLzMxLzIwMTQJAAAAATDRUOxSBBzXCDRGqogEHNcIKUNJUS5UU0U6NDUwNy5JUV9ERUJUX0VRVUlWX05FVF9QQk8uRlkyMDEzAQAAAGRbDQACAAAAAzkwOAEIAAAABQAAAAExAQAAAAoxNjI1OTc1MzQ4AwAAAAI3OQIAAAAFMjE2NzkEAAAAATAHAAAACDgvOC8yMDE5CAAAAAkzLzMxLzIwMTMJAAAAATDJ0+pYBBzXCLKjdocEHNcIJENJUS5UU0U6NDUwMy5JUV9FQklUREFfTUFSR0lOLkZZMjAxNAEAAACRWA0AAgAAAAcyMS43MDMzAQgAAAAFAAAAATEBAAAACjE2ODQwNTY1NzYDAAAAAjc5AgAAAAQ0MDQ3BAAAAAEwBwAAAAg4LzgvMjAxOQgAAAAJMy8zMS8yMDE0CQAAAAEwbtr8UwQc1wgZCnCJBBzXCCNDSVEuU1dYOlJPRy5JUV9DVVJSRU5DWV9HQUlOLkZZMjAxMAEAAAAkfAoAAgAAAAQtMTQ3AQgAAAAFAAAAATEBAAAACjE0OTI4MjU5NDIDAAAAAjI5AgAAAAIzOAQAAAABMAcAAAAIOC84LzIwMTkIAAAACjEy</t>
  </si>
  <si>
    <t>LzMxLzIwMTAJAAAAATD38qVXBBzXCGwkxocEHNcIMkNJUS5OQVNEQVFHUzpCSUlCLklRX09USEVSX0lOVkVTVF9BQ1RfU1VQUEwuRlkyMDE3AQAAAB50AAACAAAAAy0xMQEIAAAABQAAAAExAQAAAAoxOTQzOTI5NzkyAwAAAAMxNjACAAAABDIwNTEEAAAAATAHAAAACDgvOC8yMDE5CAAAAAoxMi8zMS8yMDE3CQAAAAEwlurYVwQc1wiXrbOHBBzXCCVDSVEuTkFTREFRR1M6QklJQi5JUV9DSEFOR0VfQVIuRlkyMDEyAQAAAB50AAACAAAABTMuNTcxAQgAAAAFAAAAATEBAAAACjE3MTc2MTU5MDYDAAAAAzE2MAIAAAAEMjAxOAQAAAABMAcAAAAIOC84LzIwMTkIAAAACjEyLzMxLzIwMTIJAAAAATBbYRpYBBzXCNNdoYcEHNcIHUNJUS5UU0U6NDU3OC5JUV9DT01NT04uRlkyMDEyAQAAAGh6FQMCAAAABTgxNjkwAQgAAAAFAAAAATEBAAAACjE1NTQ5NTA3OTADAAAAAjc5AgAAAAQxMTAzBAAAAAEwBwAAAAg4LzgvMjAxOQgAAAAJMy8zMS8yMDEyCQAAAAEwKxq0WQQc1wjEXkyHBBzXCCdDSVEuTllTRTpQRkUuSVFfQ0FTSF9PUEVSLkZZMjAxNi4uLi5KUFkBAAAA3nkCAAIAAAAHMTg5MDQxNgEIAAAABQAAAAExAQAAAAoxOTQ3ODU1Nzc1AwAAAAI3OQIAAAAEMjAwNgQAAAABMAcAAAAIOC84LzIwMTkIAAAACjEyLzMxLzIwMTYJAAAAATAwC1tSBBzXCBkKcIkEHNcIIkNJUS5OWVNFOlBGRS5JUV9DQVNIX0lOVkVT</t>
  </si>
  <si>
    <t>VC5GWTIwMDgBAAAA3nkCAAIAAAAGLTEyODM1AQgAAAAFAAAAATEBAAAACjE0MzM3NTMwMTEDAAAAAzE2MAIAAAAEMjAwNQQAAAABMAcAAAAIOC84LzIwMTkIAAAACjEyLzMxLzIwMDgJAAAAATARKHVVBBzXCB5bQogEHNcIKkNJUS5OQVNEQVFHUzpCSUlCLklRX1BST1ZfQkFEX0RFQlRTLkZZMjAxMAEAAAAedAAAAwAAAAAA+HYZWAQc1wgy0piHBBzXCB5DSVEuVFNFOjQ1MDMuSVFfWl9TQ09SRS5GWTIwMTMBAAAAkVgNAAIAAAAINS4yMDYxOTMBCAAAAAUAAAABMQEAAAAKMTYzOTUzMTQ4MwMAAAACNzkCAAAABjEwMDEyMwQAAAABMAcAAAAIOC84LzIwMTkIAAAACTMvMzEvMjAxMwkAAAABMG7a/FMEHNcIcXuHiAQc1wgpQ0lRLlRTRTo0NTE5LklRX0RBWVNfSU5WRU5UT1JZX09VVC5GWTIwMTQBAAAAI3UKAAIAAAAKMjI1LjUyMjkxNQEIAAAABQAAAAExAQAAAAoxNzI2NDg5NTI2AwAAAAI3OQIAAAAENDAzNQQAAAABMAcAAAAIOC84LzIwMTkIAAAACjEyLzMxLzIwMTQJAAAAATDTxXlTBBzXCFmeiYgEHNcIIkNJUS5UU0U6NDU3OC5JUV9TQUxFX1BQRV9DRi5GWTIwMDkBAAAAaHoVAwIAAAADNzQ4AQgAAAAFAAAAATEBAAAACjE0MTE4NzMxNzEDAAAAAjc5AgAAAAQyMDQyBAAAAAEwBwAAAAg4LzgvMjAxOQgAAAAJMy8zMS8yMDA5CQAAAAEw6X2zWQQc1wjgez6HBBzXCBlDSVEuTllTRTpQRkUuSVFfUkUu</t>
  </si>
  <si>
    <t>RlkyMDE1AQAAAN55AgACAAAABTcxOTkzAQgAAAAFAAAAATEBAAAACjE4NzU2MjQ4NDUDAAAAAzE2MAIAAAAEMTIyMgQAAAABMAcAAAAIOC84LzIwMTkIAAAACjEyLzMxLzIwMTUJAAAAATCXYfJUBBzXCO7WW4gEHNcIKUNJUS5OQVNEQVFHUzpHSUxELklRX0VCSVREQS5GWTIwMTMuLi4uSlBZAQAAAEpxAAACAAAACTUxMTk3NS4zNQEIAAAABQAAAAExAQAAAAoxNzc3NjYwNzYwAwAAAAI3OQIAAAAENDA1MQQAAAABMAcAAAAIOC84LzIwMTkIAAAACjEyLzMxLzIwMTMJAAAAATDNIFpSBBzXCMdtnokEHNcILUNJUS5OQVNEQVFHUzpCSUlCLklRX1RPVEFMX0RFQlRfSVNTVUVELkZZMjAxNgEAAAAedAAAAwAAAAAAdZzYVwQc1wh9FbGHBBzXCChDSVEuTllTRTpNUksuSVFfR1dfSU5UQU5fQU1PUlRfQ0YuRlkyMDE2AQAAAPZmBAACAAAABDM4MDABCAAAAAUAAAABMQEAAAAKMTk0NzUzOTAwNQMAAAADMTYwAgAAAAQyMTgyBAAAAAEwBwAAAAg4LzgvMjAxOQgAAAAKMTIvMzEvMjAxNgkAAAABMBfNlFYEHNcIvokGiAQc1wgbQ0lRLk5ZU0U6TVJLLklRX0dQUEUuRlkyMDE4AQAAAPZmBAACAAAABTI5NjE1AQgAAAAFAAAAATEBAAAACjE5NDc1Mzg5OTQDAAAAAzE2MAIAAAAEMTE2OQQAAAABMAcAAAAIOC84LzIwMTkIAAAACjEyLzMxLzIwMTgJAAAAATA4G5VWBBzXCMm1DYgEHNcIJUNJUS5UU0U6NDUwNy5JUV9O</t>
  </si>
  <si>
    <t>RVRfUkVOVEFMX0VYUC5GWTIwMDgBAAAAZFsNAAMAAAAAAEyuK1kEHNcI7lNkhwQc1wgqQ0lRLlRTRTo0NTAzLklRX1RFVl9FQklUREEuMjAwMC4yMDA0LzAzLzMxAQAAAJFYDQACAAAACDYuODg0OTA1AQcAAAAFAAAAATEBAAAACTI4NzIwMzc0MAMAAAABMAIAAAAGMTAwMDMwBAAAAAEwBwAAAAkzLzMxLzIwMDQIAAAACTMvMzEvMjAwNKvDQYsEHNcIG0VkjgQc1wgjQ0lRLlNXWDpST0cuSVFfVU5MRVZFUkVEX0ZDRi5GWTIwMTQBAAAAJHwKAAIAAAAIMTEwMTguNzUBCAAAAAUAAAABMQEAAAAKMTc3MzkzMDIxNwMAAAACMjkCAAAABDQ0MjMEAAAAATAHAAAACDgvOC8yMDE5CAAAAAoxMi8zMS8yMDE0CQAAAAEwMukKVwQc1wgOa9OHBBzXCCRDSVEuVFNFOjQ1MDcuSVFfQ09NTU9OX0lTU1VFRC5GWTIwMTUBAAAAZFsNAAMAAAAAAKByqFgEHNcIMeF+hwQc1wgYQ0lRLlNXWDpST0cuSVFfQVAuRlkyMDExAQAAACR8CgACAAAABDEyMTMBCAAAAAUAAAABMQEAAAAKMTYxOTY4NTUzNAMAAAACMjkCAAAABDEwMTgEAAAAATAHAAAACDgvOC8yMDE5CAAAAAoxMi8zMS8yMDExCQAAAAEwGEGmVwQc1wgL9cmHBBzXCBtDSVEuVFNFOjQ1NzguSVFfQ09HUy5GWTIwMTcBAAAAaHoVAwIAAAAGNDIyNDczAQgAAAAFAAAAATEBAAAACjE4ODE5MzE2MDQDAAAAAjc5AgAAAAIzNAQAAAABMAcAAAAIOC84LzIwMTkIAAAACjEy</t>
  </si>
  <si>
    <t>LzMxLzIwMTcJAAAAATD56ipZBBzXCNIAXYcEHNcIH0NJUS5OWVNFOlBGRS5JUV9UT1RBTF9DQS5GWTIwMTEBAAAA3nkCAAIAAAAFNjA4MTcBCAAAAAUAAAABMQEAAAAKMTY2MDg4OTA2NwMAAAADMTYwAgAAAAQxMDA4BAAAAAEwBwAAAAg4LzgvMjAxOQgAAAAKMTIvMzEvMjAxMQkAAAABMGTrdVUEHNcInZhKiAQc1wgnQ0lRLlRTRTo0NTE5LklRX01BUktFVENBUC4yMDAxLzMvMzEuSlBZAQAAACN1CgACAAAADTQ3OTMwMi41Njc3OTQBBgAAAAUAAAABMQEAAAAJNzE5ODExOTY0AwAAAAI3OQIAAAAGMTAwMDU0BAAAAAEwBwAAAAkzLzMxLzIwMDF5TkGLBBzXCM4sUZsEHNcIIENJUS5UU0U6NDUwNy5JUV9ESVZFU1RfQ0YuRlkyMDA4AQAAAGRbDQADAAAAAAAC/+hYBBzXCIOzZYcEHNcII0NJUS5UU0U6NDUxOS5JUV9CRVRBXzFZUi4yMDEwLzEyLzMxAQAAACN1CgACAAAAETAuMzAzNTg4NTI3Nzc5ODcxAObQc4sEHNcIhq9NjgQc1wglQ0lRLk5ZU0U6UEZFLklRX0xUX0RFQlRfUkVQQUlELkZZMjAxNgEAAADeeQIAAgAAAAUtNzY4OQEIAAAABQAAAAExAQAAAAoxOTQ3ODU1Nzc1AwAAAAMxNjACAAAABDIwMzYEAAAAATAHAAAACDgvOC8yMDE5CAAAAAoxMi8zMS8yMDE2CQAAAAEwyNbyVAQc1wjW+V2IBBzXCCVDSVEuTkFTREFRR1M6QklJQi5JUV9OSV9NQVJHSU4uRlkyMDEzAQAAAB50AAACAAAABzI2Ljg2</t>
  </si>
  <si>
    <t>NDQBCAAAAAUAAAABMQEAAAAKMTc3NDU0ODEyMwMAAAADMTYwAgAAAAQ0MDk0BAAAAAEwBwAAAAg4LzgvMjAxOQgAAAAKMTIvMzEvMjAxMwkAAAABMF0viVMEHNcI/PtjiQQc1wgmQ0lRLk5BU0RBUUdTOkJJSUIuSVFfQ0FTSF9UQVhFUy5GWTIwMTYBAAAAHnQAAAIAAAAGMTY0Mi4yAQgAAAAFAAAAATEBAAAACjE5NDM5Mjk4MDUDAAAAAzE2MAIAAAAEMzA1MwQAAAABMAcAAAAIOC84LzIwMTkIAAAACjEyLzMxLzIwMTYJAAAAATB1nNhXBBzXCKYZr4cEHNcII0NJUS5TV1g6Uk9HLklRX1VOTEVWRVJFRF9GQ0YuRlkyMDA4AQAAACR8CgACAAAABzg5NDUuNzUBCAAAAAUAAAABMQEAAAAKMTMxNjg2ODA4NAMAAAACMjkCAAAABDQ0MjMEAAAAATAHAAAACDgvOC8yMDE5CAAAAAoxMi8zMS8yMDA4CQAAAAEw1qSlVwQc1wibI72HBBzXCDNDSVEuVFNFOjQ1NzguSVFfQ0hBTkdFX09USEVSX05FVF9PUEVSX0FTU0VUUy5GWTIwMDcBAAAAaHoVAwMAAAAAALcIs1kEHNcIvXI5hwQc1wgjQ0lRLlRTRTo0NTE5LklRX1RPVEFMX1JFQ0VJVi5GWTIwMTEBAAAAI3UKAAIAAAAGMTE5NDA0AQgAAAAFAAAAATEBAAAACjE1NDE3MTUwNTMDAAAAAjc5AgAAAAQxMDAxBAAAAAEwBwAAAAg4LzgvMjAxOQgAAAAKMTIvMzEvMjAxMQkAAAABMI++PVoEHNcILtgbhwQc1wguQ0lRLk5ZU0U6UEZFLklRX1RPVEFMX0RFQlRfRUJJVERB</t>
  </si>
  <si>
    <t>X0NBUEVYLkZZMjAxNAEAAADeeQIAAgAAAAgxLjg1OTExOAEIAAAABQAAAAExAQAAAAoxODI5MTU2NDI4AwAAAAMxNjACAAAABTIzMzEzBAAAAAEwBwAAAAg4LzgvMjAxOQgAAAAKMTIvMzEvMjAxNAkAAAABMI+OOFIEHNcIOK3NiAQc1wgtQ0lRLlRTRTo0NTIzLklRX0NBU0hfQ09OVkVSU0lPTi5GWTIwMTAuLi4uSlBZAQAAALx1CgACAAAACjExNy41NjI0ODUBCAAAAAUAAAABMQEAAAAKMTQ3MzMzNTAzMQMAAAACNzkCAAAABDQxODQEAAAAATAHAAAACDgvOC8yMDE5CAAAAAkzLzMxLzIwMTAJAAAAATAPvVpSBBzXCNKZpYkEHNcIIUNJUS5UU0U6NDUwNy5JUV9ORVRfQ0hBTkdFLkZZMjAxOQEAAABkWw0AAgAAAAUyMzM5OQEIAAAABQAAAAExAQAAAAoxOTY4OTk4MDIwAwAAAAI3OQIAAAAEMjA5MwQAAAABMAcAAAAIOC84LzIwMTkIAAAACTMvMzEvMjAxOQkAAAABMO06sFgEHNcIqiOOhwQc1wgrQ0lRLlRTRTo0NTc4LklRX01JTk9SSVRZX0lOVEVSRVNUX0NGLkZZMjAxMAEAAABoehUDAwAAAAAA+aSzWQQc1whmb0SHBBzXCBhDSVEuU1dYOlJPRy5JUV9BRC5GWTIwMTIBAAAAJHwKAAIAAAAGLTE1ODQ5AQgAAAAFAAAAATEBAAAACjE2NTYxNjk4OTEDAAAAAjI5AgAAAAQxMDc1BAAAAAEwBwAAAAg4LzgvMjAxOQgAAAAKMTIvMzEvMjAxMgkAAAABMCloplcEHNcI4vDLhwQc1wgrQ0lRLk5BU0RBUUdTOkJJ</t>
  </si>
  <si>
    <t>SUIuSVFfSU5WRVNUX0xPQU5TX0NGLkZZMjAxNgEAAAAedAAAAwAAAAAAdZzYVwQc1wimGa+HBBzXCBxDSVEuTllTRTpNUksuSVFfTklfQ0YuRlkyMDE1AQAAAPZmBAACAAAABDQ0NDIBCAAAAAUAAAABMQEAAAAKMTg3NjczNDE1OQMAAAADMTYwAgAAAAQyMTUwBAAAAAEwBwAAAAg4LzgvMjAxOQgAAAAKMTIvMzEvMjAxNQkAAAABMPZ+lFYEHNcIQQcDiAQc1wgxQ0lRLlRTRTo0NTc4LklRX0NVU1RPTV9CRVRBLi0xMDRXLk5BLi5eTjIyNS5KUFkuSAUAAAAAAAAACAAAABIoSW52YWxpZCBFbmQgRGF0ZSlimHKLBBzXCAktSo4EHNcIIUNJUS5OWVNFOlBGRS5JUV9JTkNfRVFVSVRZLkZZMjAxOAEAAADeeQIAAwAAAAAA+kvzVAQc1wg7n2OIBBzXCC5DSVEuVFNFOjQ1MDMuSVFfVE9UQUxfTElBQl9UT1RBTF9BU1NFVFMuRlkyMDE4AQAAAJFYDQACAAAABzMxLjc0NjUBCAAAAAUAAAABMQEAAAAKMTg5MzY4MzE0MAMAAAACNzkCAAAABDQxODgEAAAAATAHAAAACDgvOC8yMDE5CAAAAAkzLzMxLzIwMTgJAAAAATCPKP1TBBzXCFFrg4kEHNcIIUNJUS5OWVNFOlBGRS5JUV9PVEhFUl9PUEVSLkZZMjAwOQEAAADeeQIAAwAAAAAAESh1VQQc1wg480SIBBzXCChDSVEuVFNFOjQ1MDcuSVFfVE9UQUxfREVCVF9JU1NVRUQuRlkyMDA4AQAAAGRbDQADAAAAAAAC/+hYBBzXCIOzZYcEHNcILUNJUS5TV1g6Uk9HLklRX1RP</t>
  </si>
  <si>
    <t>VEFMX0xJQUJfVE9UQUxfQVNTRVRTLkZZMjAwOQEAAAAkfAoAAgAAAAc4Ny4zNzQ3AQgAAAAFAAAAATEBAAAACjE0MjE0MTIxMTMDAAAAAjI5AgAAAAQ0MTg4BAAAAAEwBwAAAAg4LzgvMjAxOQgAAAAKMTIvMzEvMjAwOQkAAAABMJ/LiVMEHNcIaUiBiQQc1wgnQ0lRLlRTRTo0NTA3LklRX0RBWVNfUEFZQUJMRV9PVVQuRlkyMDE0AQAAAGRbDQACAAAACDQ4LjIzNjIxAQgAAAAFAAAAATEBAAAACjE2ODY2MzgyOTQDAAAAAjc5AgAAAAQ0MTgzBAAAAAEwBwAAAAg4LzgvMjAxOQgAAAAJMy8zMS8yMDE0CQAAAAEwCmyIUwQc1wj7Z46JBBzXCCRDSVEuVFNFOjQ1MDcuSVFfRUJJVERBX01BUkdJTi5GWTIwMTABAAAAZFsNAAIAAAAHMjYuNjQ4NQEIAAAABQAAAAExAQAAAAoxNDYxMTA1NDA5AwAAAAI3OQIAAAAENDA0NwQAAAABMAcAAAAIOC84LzIwMTkIAAAACTMvMzEvMjAxMAkAAAABMOkdiFMEHNcIT79kiQQc1wgwQ0lRLk5ZU0U6TVJLLklRX1RPVEFMX09VVFNUQU5ESU5HX0JTX0RBVEUuRlkyMDA5AQAAAPZmBAACAAAACzMxMDguMjIyNTUxAQQAAAAFAAAAATUBAAAACjE1MjU0NjcwMzgCAAAABTI0MTUyBgAAAAEwpZ3HVgQc1wi14u6HBBzXCCRDSVEuVFNFOjQ1MDcuSVFfQ0FTSF9JTlRFUkVTVC5GWTIwMTMBAAAAZFsNAAIAAAAEMTA3NgEIAAAABQAAAAExAQAAAAoxNjI1OTc1MzQ4AwAAAAI3OQIAAAAE</t>
  </si>
  <si>
    <t>MzAyOAQAAAABMAcAAAAIOC84LzIwMTkIAAAACTMvMzEvMjAxMwkAAAABMMnT6lgEHNcIN9x3hwQc1wgvQ0lRLk5ZU0U6TVJLLklRX0lNUFVUX09QRVJfTEVBU0VfSU5UX0VYUC5GWTIwMTABAAAA9mYEAAIAAAAKMTM5LjQyNjc3NgEIAAAABQAAAAExAQAAAAoxNTg5NzY1NDAxAwAAAAMxNjACAAAABTIxNjcyBAAAAAEwBwAAAAg4LzgvMjAxOQgAAAAKMTIvMzEvMjAxMAkAAAABMLbEx1YEHNcI36HxhwQc1wgiQ0lRLk5BU0RBUUdTOkJJSUIuSVFfUkRfRVhQLkZZMjAxNwEAAAAedAAAAgAAAAYyMjUzLjYBCAAAAAUAAAABMQEAAAAKMTk0MzkyOTc5MgMAAAADMTYwAgAAAAMxMDAEAAAAATAHAAAACDgvOC8yMDE5CAAAAAoxMi8zMS8yMDE3CQAAAAEwhcPYVwQc1whVEbOHBBzXCCpDSVEuVFNFOjQ1MTkuSVFfVE9UQUxfQ09NTU9OX0VRVUlUWS5GWTIwMTMBAAAAI3UKAAIAAAAGNTcxNjkyAQgAAAAFAAAAATEBAAAACjE3MjY0ODk1MTMDAAAAAjc5AgAAAAQxMDA2BAAAAAEwBwAAAAg4LzgvMjAxOQgAAAAKMTIvMzEvMjAxMwkAAAABMIbw9lkEHNcISSsjhwQc1wgoQ0lRLk5BU0RBUUdTOkdJTEQuSVFfQkFTSUNfV0VJR0hULkZZMjAwOAEAAABKcQAAAgAAAAgxODQxLjM4NgBqkJVWBBzXCJFFFIgEHNcIH0NJUS5UU0U6NDUxOS5JUV9UT1RBTF9DTC5GWTIwMDkBAAAAI3UKAAIAAAAGMTAwNDgyAQgAAAAFAAAA</t>
  </si>
  <si>
    <t>ATEBAAAACjE1NDE3MTUwMDADAAAAAjc5AgAAAAQxMDA5BAAAAAEwBwAAAAg4LzgvMjAxOQgAAAAKMTIvMzEvMjAwOQkAAAABME0iPVoEHNcIRPoUhwQc1wgbQ0lRLk5ZU0U6UEZFLklRX0FQSUMuRlkyMDA5AQAAAN55AgACAAAABTcwNDk3AQgAAAAFAAAAATEBAAAACjE1MjQ5MTk0NjEDAAAAAzE2MAIAAAAEMTA4NAQAAAABMAcAAAAIOC84LzIwMTkIAAAACjEyLzMxLzIwMDkJAAAAATAhT3VVBBzXCJJsQ4gEHNcILUNJUS5OQVNEQVFHUzpCSUlCLklRX1RPVEFMX0RFQlQuRlkyMDEwLi4uLkpQWQEAAAAedAAAAgAAAAs5NzY0OC41Njg4MgEIAAAABQAAAAExAQAAAAoxNTg2NTA3NDkzAwAAAAI3OQIAAAAENDE3MwQAAAABMAcAAAAIOC84LzIwMTkIAAAACjEyLzMxLzIwMTAJAAAAATD+lVpSBBzXCBQ2pokEHNcIKENJUS5UU0U6NDU3OC5JUV9UT1RBTF9ERUJULkZZMjAxMy4uLi5KUFkBAAAAaHoVAwIAAAAFNjY0ODkBCAAAAAUAAAABMQEAAAAKMTYyNTQ1NzY4MAMAAAACNzkCAAAABDQxNzMEAAAAATAHAAAACDgvOC8yMDE5CAAAAAkzLzMxLzIwMTMJAAAAATD+lVpSBBzXCDt/n4kEHNcIGkNJUS5OWVNFOk1SSy5JUV9SRVYuRlkyMDEzAQAAAPZmBAACAAAABTQ0MDMzAQgAAAAFAAAAATEBAAAACjE3NzgyMTQzNTIDAAAAAzE2MAIAAAADMTEyBAAAAAEwBwAAAAg4LzgvMjAxOQgAAAAKMTIvMzEvMjAxMwkA</t>
  </si>
  <si>
    <t>AAABMBmvyFYEHNcI8z77hwQc1wglQ0lRLlRTRTo0NTA3LklRX0xUX0RFQlRfRVFVSVRZLkZZMjAxMgEAAABkWw0AAgAAAAcxOS44NzM0AQgAAAAFAAAAATEBAAAACjE1NTQ5NTA2NzUDAAAAAjc5AgAAAAQ0MDg1BAAAAAEwBwAAAAg4LzgvMjAxOQgAAAAJMy8zMS8yMDEyCQAAAAEw+USIUwQc1wjAgYuJBBzXCCNDSVEuVFNFOjQ1NzguSVFfT1RIRVJfRVFVSVRZLkZZMjAxMwEAAABoehUDAgAAAAYtMzE0MzQBCAAAAAUAAAABMQEAAAAKMTYyNTQ1NzY4MAMAAAACNzkCAAAABDEwMjgEAAAAATAHAAAACDgvOC8yMDE5CAAAAAkzLzMxLzIwMTMJAAAAATA8QbRZBBzXCFIIUIcEHNcIJUNJUS5OQVNEQVFHUzpHSUxELklRX01BQ0hJTkVSWS5GWTIwMTEBAAAASnEAAAIAAAAHNDExLjYyOQEIAAAABQAAAAExAQAAAAoxNjYwMjMxODgzAwAAAAMxNjACAAAABDMxMTQEAAAAATAHAAAACDgvOC8yMDE5CAAAAAoxMi8zMS8yMDExCQAAAAEwQ1f+VQQc1wjx7yCIBBzXCCNDSVEuTllTRTpQRkUuSVFfRElMVVRfV0VJR0hULkZZMjAwNwEAAADeeQIAAgAAAAQ2OTM5AJ09o1UEHNcIkLE+iAQc1wglQ0lRLk5BU0RBUUdTOkdJTEQuSVFfQ0FTSF9PUEVSLkZZMjAxMQEAAABKcQAAAgAAAAczNjM5LjAxAQgAAAAFAAAAATEBAAAACjE2NjAyMzE4ODMDAAAAAzE2MAIAAAAEMjAwNgQAAAABMAcAAAAIOC84LzIwMTkIAAAACjEy</t>
  </si>
  <si>
    <t>LzMxLzIwMTEJAAAAATBDV/5VBBzXCGUBIogEHNcIKUNJUS5OQVNEQVFHUzpHSUxELklRX0NPTU1PTl9JU1NVRUQuRlkyMDE3AQAAAEpxAAACAAAAAzIzNAEIAAAABQAAAAExAQAAAAoxOTQ3MTM2ODEyAwAAAAMxNjACAAAABDIxNjkEAAAAATAHAAAACDgvOC8yMDE5CAAAAAoxMi8zMS8yMDE3CQAAAAEwbMiiVQQc1wi3+jeIBBzXCCdDSVEuVFNFOjQ1MDIuSVFfQ0ZPX0NVUlJFTlRfTElBQi5GWTIwMTQBAAAALFgNAAIAAAAIMC4xODQ3ODIBCAAAAAUAAAABMQEAAAAKMTY4NjYzNzc1NgMAAAACNzkCAAAABDQxODUEAAAAATAHAAAACDgvOC8yMDE5CAAAAAkzLzMxLzIwMTQJAAAAATAL8PtTBBzXCGKSg4kEHNcIKENJUS5UU0U6NDU3OC5JUV9UT1RBTF9ERUJUX0lTU1VFRC5GWTIwMTUBAAAAaHoVAwIAAAAGMjY2Njk0AQgAAAAFAAAAATEBAAAACjE3ODQ3NDg2MTADAAAAAjc5AgAAAAQyMTYxBAAAAAEwBwAAAAg4LzgvMjAxOQgAAAAKMTIvMzEvMjAxNQkAAAABMNicKlkEHNcIGphWhwQc1wg5Q0lRLk5ZU0U6TVJLLklRX0NVU1RPTV9CRVRBLi0xMDRXLjIwMTQvMTIvMzEuLl5OMjI1LkpQWS5IAQAAAPZmBAACAAAAEDAuNTA5OTk3MjQ5NjkxMTIAGEZ0iwQc1wh0zUiOBBzXCCdDSVEuTllTRTpNUksuSVFfVE9UQUxfUkVWLkZZMjAxNi4uLi5KUFkBAAAA9mYEAAIAAAAKNDY0NzQ2Ny4yNQEIAAAABQAAAAEx</t>
  </si>
  <si>
    <t>AQAAAAoxOTQ3NTM5MDA1AwAAAAI3OQIAAAACMjgEAAAAATAHAAAACDgvOC8yMDE5CAAAAAoxMi8zMS8yMDE2CQAAAAEwsNw4UgQc1whjXG6JBBzXCClDSVEuVFNFOjQ1MDcuSVFfVE9UQUxfREVCVF9DQVBJVEFMLkZZMjAxNwEAAABkWw0AAgAAAAY1LjQwMjgBCAAAAAUAAAABMQEAAAAKMTg0Nzk3NzAzMwMAAAACNzkCAAAABDQxODYEAAAAATAHAAAACDgvOC8yMDE5CAAAAAkzLzMxLzIwMTcJAAAAATAak4hTBBzXCJSEjIgEHNcIIUNJUS5OWVNFOk1SSy5JUV9FQklUREFfSU5ULkZZMjAxOAEAAAD2ZgQAAgAAAAgxOC4yODg4NgEIAAAABQAAAAExAQAAAAoxOTQ3NTM4OTk0AwAAAAMxNjACAAAABDQxOTAEAAAAATAHAAAACDgvOC8yMDE5CAAAAAoxMi8zMS8yMDE4CQAAAAEw4XfsUgQc1wiXMKuIBBzXCCFDSVEuU1dYOlJPRy5JUV9BRFZFUlRJU0lORy5GWTIwMTQBAAAAJHwKAAMAAAAAABGbClcEHNcIk6PUhwQc1wgkQ0lRLlNXWDpST0cuSVFfR0FJTl9JTlZFU1RfQ0YuRlkyMDA3AQAAACR8CgACAAAABC0yMzQBCAAAAAUAAAABMQEAAAAKMTA0MTI4MzM2MgMAAAACMjkCAAAABDIwOTAEAAAAATAHAAAACDgvOC8yMDE5CAAAAAoxMi8zMS8yMDA3CQAAAAEw2IbZVwQc1whPFrqHBBzXCCJDSVEuU1dYOlJPRy5JUV9FQklUQV9NQVJHSU4uRlkyMDE2AQAAACR8CgACAAAABzM1LjM5NTkBCAAAAAUAAAABMQEA</t>
  </si>
  <si>
    <t>AAAKMTg3Mjc0Nzc4NAMAAAACMjkCAAAABDQ0MTkEAAAAATAHAAAACDgvOC8yMDE5CAAAAAoxMi8zMS8yMDE2CQAAAAEwn9vrUgQc1wjxchiJBBzXCClDSVEuTkFTREFRR1M6QklJQi5JUV9DT01NT05fSVNTVUVELkZZMjAwNwEAAAAedAAAAgAAAAY0ODkuMTgBCAAAAAUAAAABMQEAAAAKMTMyMDcwMjM0MwMAAAADMTYwAgAAAAQyMTY5BAAAAAEwBwAAAAg4LzgvMjAxOQgAAAAKMTIvMzEvMjAwNwkAAAABMJSMGFgEHNcIxLuQhwQc1wgjQ0lRLlRTRTo0NTc4LklRX0JFVEFfNVlSLjIwMTEvMDMvMzEBAAAAaHoVAwMAAAAAAChtdIsEHNcInNFGjgQc1wgkQ0lRLk5BU0RBUUdTOkdJTEQuSVFfRUJJVF9JTlQuRlkyMDE2AQAAAEpxAAACAAAACTE4LjczOTYyNgEIAAAABQAAAAExAQAAAAoxOTQ3MTM2ODExAwAAAAMxNjACAAAABDQxODkEAAAAATAHAAAACDgvOC8yMDE5CAAAAAoxMi8zMS8yMDE2CQAAAAEwXRk4UgQc1wimZpGIBBzXCCJDSVEuVFNFOjQ1MDcuSVFfQVNTRVRfVFVSTlMuRlkyMDEzAQAAAGRbDQACAAAACDAuNTE1NzU1AQgAAAAFAAAAATEBAAAACjE2MjU5NzUzNDgDAAAAAjc5AgAAAAQ0MTc3BAAAAAEwBwAAAAg4LzgvMjAxOQgAAAAJMy8zMS8yMDEzCQAAAAEwCmyIUwQc1whBwYuIBBzXCB5DSVEuVFNFOjQ1MTkuSVFfU1RfREVCVC5GWTIwMTQBAAAAI3UKAAMAAAAAAJYX91kEHNcIKpgnhwQc</t>
  </si>
  <si>
    <t>1wgcQ0lRLjAuSVFfQ0ZPX0NVUlJFTlRfTElBQi5GWQUAAAAAAAAACAAAABUoSW52YWxpZCBUaW1lIFBlcmlvZCldGThSBBzXCMTBf4kEHNcIHkNJUS5OQVNEQVFHUzpHSUxELklRX0RPLkZZMjAwOAEAAABKcQAAAwAAAAAAapCVVgQc1whPqROIBBzXCC5DSVEuVFNFOjQ1MjMuSVFfVE9UQUxfREVCVF9FQklUREFfQ0FQRVguRlkyMDEyAQAAALx1CgACAAAACDIuNTk1Njk1AQgAAAAFAAAAATEBAAAACjE1NTMyMzk3NDEDAAAAAjc5AgAAAAUyMzMxMwQAAAABMAcAAAAIOC84LzIwMTkIAAAACTMvMzEvMjAxMgkAAAABMAS+cVQEHNcIuLTAiAQc1wgnQ0lRLlRTRTo0NTE5LklRX01BUktFVENBUC4yMDExLzMvMzEuSlBZAQAAACN1CgACAAAADTc3OTI4Ni40MTM3MzYBBgAAAAUAAAABMQEAAAAKMTQzNzg2NTAyOAMAAAACNzkCAAAABjEwMDA1NAQAAAABMAcAAAAJMy8zMS8yMDExkw1ziwQc1wiDH06bBBzXCCNDSVEuVFNFOjQ1MDIuSVFfUEVfRVhDTC4uMjAwNy8wMy8zMQEAAAAsWA0AAgAAAAkyMi43MDQ5NjIBBwAAAAUAAAABMQEAAAAJMzc2NjIwMzU1AwAAAAEwAgAAAAYxMDAwMjcEAAAAATAHAAAACTMvMzAvMjAwNwgAAAAJMy8zMC8yMDA3eU5BiwQc1wgM2WiOBBzXCDFDSVEuVFNFOjQ1MDcuSVFfQ0hBTkdFX05FVF9XT1JLSU5HX0NBUElUQUwuRlkyMDE4AQAAAGRbDQACAAAABTE4MTUyAQgAAAAFAAAA</t>
  </si>
  <si>
    <t>ATEBAAAACjE4OTQwODQ3ODIDAAAAAjc5AgAAAAQ0NDIxBAAAAAEwBwAAAAg4LzgvMjAxOQgAAAAJMy8zMS8yMDE4CQAAAAEw3BOwWAQc1wh384iHBBzXCCVDSVEuVFNFOjQ1MTkuSVFfRElMVVRfRVBTX0lOQ0wuRlkyMDEwAQAAACN1CgACAAAABTc2LjEyAQgAAAAFAAAAATEBAAAACjE1NDE3MTQ5NjIDAAAAAjc5AgAAAAE4BAAAAAEwBwAAAAg4LzgvMjAxOQgAAAAKMTIvMzEvMjAxMAkAAAABMG5wPVoEHNcIb7kXhwQc1wglQ0lRLlRTRTo0NTE5LklRX0dBSU5fSU5WRVNUX0NGLkZZMjAxOAEAAAAjdQoAAwAAAAAAG1D4WQQc1wjcBTWHBBzXCCJDSVEuVFNFOjQ1MTkuSVFfTEVWRVJFRF9GQ0YuRlkyMDE2AQAAACN1CgACAAAACS0yMjkzNC4yNQEIAAAABQAAAAExAQAAAAoxODM1MDM4ODIyAwAAAAI3OQIAAAAENDQyMgQAAAABMAcAAAAIOC84LzIwMTkIAAAACjEyLzMxLzIwMTYJAAAAATD6AfhZBBzXCE2hLIcEHNcIJkNJUS5UU0U6NDUwNy5JUV9DVVNUT01fQkVUQS4yMDEwLzAzLzMxAQAAAGRbDQACAAAAETAuNTg1ODk3ODgzMTM0OTkzANapc4sEHNcIsG5QjgQc1wgvQ0lRLk5ZU0U6UEZFLklRX09USEVSX05PTl9PUEVSX0VYUF9TVVBQTC5GWTIwMDgBAAAA3nkCAAIAAAADMzk0AQgAAAAFAAAAATEBAAAACjE0MzM3NTMwMTEDAAAAAzE2MAIAAAACODUEAAAAATAHAAAACDgvOC8yMDE5CAAAAAoxMi8z</t>
  </si>
  <si>
    <t>MS8yMDA4CQAAAAEwrmSjVQQc1whHX0CIBBzXCCRDSVEuTllTRTpQRkUuSVFfU0FMRV9JTlRBTl9DRi5GWTIwMTQBAAAA3nkCAAIAAAAELTM4NAEIAAAABQAAAAExAQAAAAoxODI5MTU2NDI4AwAAAAMxNjACAAAABDIwMjkEAAAAATAHAAAACDgvOC8yMDE5CAAAAAoxMi8zMS8yMDE0CQAAAAEwhjryVAQc1whXvFWIBBzXCCZDSVEuVFNFOjQ1MDMuSVFfTFRfREVCVF9DQVBJVEFMLkZZMjAxNgEAAACRWA0AAgAAAAYwLjE4MzkBCAAAAAUAAAABMQEAAAAKMTc5NzIxODU1MgMAAAACNzkCAAAABDQxODcEAAAAATAHAAAACDgvOC8yMDE5CAAAAAkzLzMxLzIwMTYJAAAAATB/Af1TBBzXCKopfYkEHNcILENJUS5OWVNFOlBGRS5JUV9ERUJUX0VRVUlWX09QRVJfTEVBU0UuRlkyMDEwAQAAAN55AgACAAAABDMwNDgBCAAAAAUAAAABMQEAAAAKMTU4OTk0Njg1MgMAAAADMTYwAgAAAAUyMTY3MQQAAAABMAcAAAAIOC84LzIwMTkIAAAACjEyLzMxLzIwMTAJAAAAATBTxHVVBBzXCPcRSYgEHNcIOUNJUS5OQVNEQVFHUzpCSUlCLklRX1RPVEFMX09VVFNUQU5ESU5HX0ZJTElOR19EQVRFLkZZMjAxMgEAAAAedAAAAgAAAAoyMzYuMzEyMTkxAQQAAAAFAAAAATUBAAAACjE3MTc2MTU5MDYCAAAABTI0MTUzBgAAAAEwW2EaWAQc1wgt15+HBBzXCChDSVEuTllTRTpQRkUuSVFfTUlOT1JJVFlfSU5URVJFU1QuRlkyMDEzAQAA</t>
  </si>
  <si>
    <t>AN55AgACAAAAAzMxMwEIAAAABQAAAAExAQAAAAoxNzc4NjU0MDQ4AwAAAAMxNjACAAAABDEwNTIEAAAAATAHAAAACDgvOC8yMDE5CAAAAAoxMi8zMS8yMDEzCQAAAAEwlWB2VQQc1wgc1lKIBBzXCCVDSVEuU1dYOlJPRy5JUV9MVF9ERUJUX0NBUElUQUwuRlkyMDE3AQAAACR8CgACAAAABzMzLjAwODIBCAAAAAUAAAABMQEAAAAKMTk0MzU5MjY0NAMAAAACMjkCAAAABDQxODcEAAAAATAHAAAACDgvOC8yMDE5CAAAAAoxMi8zMS8yMDE3CQAAAAEwn9vrUgQc1wjr1GOJBBzXCClDSVEuVFNFOjQ1MTkuSVFfREVCVF9FUVVJVl9ORVRfUEJPLkZZMjAxMAEAAAAjdQoAAgAAAAQzNjA2AQgAAAAFAAAAATEBAAAACjE1NDE3MTQ5NjIDAAAAAjc5AgAAAAUyMTY3OQQAAAABMAcAAAAIOC84LzIwMTkIAAAACjEyLzMxLzIwMTAJAAAAATB+lz1aBBzXCCVnGYcEHNcIGkNJUS5TV1g6Uk9HLklRX0xBTkQuRlkyMDE3AQAAACR8CgACAAAAAzk4MAEIAAAABQAAAAExAQAAAAoxOTQzNTkyNjQ0AwAAAAIyOQIAAAAEMzA5OAQAAAABMAcAAAAIOC84LzIwMTkIAAAACjEyLzMxLzIwMTcJAAAAATCFrAtXBBzXCFR93YcEHNcIK0NJUS5TV1g6Uk9HLklRX05FVF9ERUJUX0VCSVREQV9DQVBFWC5GWTIwMTQBAAAAJHwKAAIAAAAIMC44Njc1NjkBCAAAAAUAAAABMQEAAAAKMTc3MzkzMDIxNwMAAAACMjkCAAAABTIzMzE0BAAAAAEw</t>
  </si>
  <si>
    <t>BwAAAAg4LzgvMjAxOQgAAAAKMTIvMzEvMjAxNAkAAAABMJ/b61IEHNcIfKeOiAQc1wgkQ0lRLlRTRTo0NTc4LklRX0NPTU1PTl9ESVZfQ0YuRlkyMDA5AQAAAGh6FQMCAAAABS00MDY2AQgAAAAFAAAAATEBAAAACjE0MTE4NzMxNzEDAAAAAjc5AgAAAAQyMDc0BAAAAAEwBwAAAAg4LzgvMjAxOQgAAAAJMy8zMS8yMDA5CQAAAAEw6X2zWQQc1whM10GHBBzXCCFDSVEuVFNFOjQ1MTkuSVFfQ0FTSF9FUVVJVi5GWTIwMTcBAAAAI3UKAAIAAAAGMTM5MDc0AQgAAAAFAAAAATEBAAAACjE4ODEyODExODQDAAAAAjc5AgAAAAQxMDk2BAAAAAEwBwAAAAg4LzgvMjAxOQgAAAAKMTIvMzEvMjAxNwkAAAABMPoB+FkEHNcIkfgxhwQc1wgoQ0lRLlNXWDpST0cuSVFfVE9UQUxfREVCVF9DQVBJVEFMLkZZMjAwOQEAAAAkfAoAAgAAAAc4MS44MzY3AQgAAAAFAAAAATEBAAAACjE0MjE0MTIxMTMDAAAAAjI5AgAAAAQ0MTg2BAAAAAEwBwAAAAg4LzgvMjAxOQgAAAAKMTIvMzEvMjAwOQkAAAABMJ/LiVMEHNcIWSGBiQQc1wgkQ0lRLlNXWDpST0cuSVFfQ0FQSVRBTF9MRUFTRVMuRlkyMDA4AQAAACR8CgACAAAAATEBCAAAAAUAAAABMQEAAAAKMTMxNjg2ODA4NAMAAAACMjkCAAAABDExODMEAAAAATAHAAAACDgvOC8yMDE5CAAAAAoxMi8zMS8yMDA4CQAAAAEwxX2lVwQc1wjmMMCHBBzXCCpDSVEuVFNFOjQ1MTkuSVFfSU5U</t>
  </si>
  <si>
    <t>RVJFU1RfSU5WRVNUX0lOQy5GWTIwMTEBAAAAI3UKAAIAAAADODQyAQgAAAAFAAAAATEBAAAACjE1NDE3MTUwNTMDAAAAAjc5AgAAAAI2NQQAAAABMAcAAAAIOC84LzIwMTkIAAAACjEyLzMxLzIwMTEJAAAAATCPvj1aBBzXCB2xG4cEHNcIIENJUS5UU0U6NDUwNy5JUV9TR0FfU1VQUEwuRlkyMDE0AQAAAGRbDQACAAAABTk2MjQzAQgAAAAFAAAAATEBAAAACjE2ODY2MzgyOTQDAAAAAjc5AgAAAAMxMDIEAAAAATAHAAAACDgvOC8yMDE5CAAAAAkzLzMxLzIwMTQJAAAAATDJ0+pYBBzXCGGbeocEHNcIKENJUS5UU0U6NDUwMi5JUV9UT1RBTF9ERUJUX0VCSVREQS5GWTIwMDgBAAAALFgNAAIAAAAIMC4wMTAxMzgBCAAAAAUAAAABMQEAAAAKMTQxNTU1MTUzNwMAAAACNzkCAAAABDQxOTIEAAAAATAHAAAACDgvOC8yMDE5CAAAAAkzLzMxLzIwMDgJAAAAATDZevtTBBzXCFXhjIkEHNcIHkNJUS5OQVNEQVFHUzpCSUlCLklRX0dQLkZZMjAxOAEAAAAedAAAAgAAAAcxMTYzNi42AQgAAAAFAAAAATEBAAAACjE5NDM5Mjk3OTEDAAAAAzE2MAIAAAACMTAEAAAAATAHAAAACDgvOC8yMDE5CAAAAAoxMi8zMS8yMDE4CQAAAAEwphHZVwQc1wigHraHBBzXCBtDSVEuVFNFOjQ1MDcuSVFfQ09HUy5GWTIwMTIBAAAAZFsNAAIAAAAFNzc3NTMBCAAAAAUAAAABMQEAAAAKMTU1NDk1MDY3NQMAAAACNzkCAAAAAjM0BAAAAAEw</t>
  </si>
  <si>
    <t>BwAAAAg4LzgvMjAxOQgAAAAJMy8zMS8yMDEyCQAAAAEwhjfqWAQc1whWb3OHBBzXCB1DSVEuVFNFOjQ1MTkuSVFfUkRfRVhQLkZZMjAwOAEAAAAjdQoAAgAAAAU1MzIyNQEIAAAABQAAAAExAQAAAAoxNDU5Mjg4NDc2AwAAAAI3OQIAAAADMTAwBAAAAAEwBwAAAAg4LzgvMjAxOQgAAAAKMTIvMzEvMjAwOAkAAAABMButPFoEHNcI+ewRhwQc1wgtQ0lRLlNXWDpST0cuSVFfVE9UQUxfREVCVF9FQklUREFfQ0FQRVguRlkyMDE2AQAAACR8CgACAAAACDEuMzUzOTM4AQgAAAAFAAAAATEBAAAACjE4NzI3NDc3ODQDAAAAAjI5AgAAAAUyMzMxMwQAAAABMAcAAAAIOC84LzIwMTkIAAAACjEyLzMxLzIwMTYJAAAAATCf2+tSBBzXCM8kGIkEHNcIJkNJUS5UU0U6NDUxOS5JUV9BU1NFVF9XUklURURPV04uRlkyMDE1AQAAACN1CgADAAAAAADIjPdZBBzXCJfzKocEHNcII0NJUS5UU0U6NDU3OC5JUV9JTlRFUkVTVF9FWFAuRlkyMDE1AQAAAGh6FQMCAAAABS00MTA0AQgAAAAFAAAAATEBAAAACjE3ODQ3NDg2MTADAAAAAjc5AgAAAAI4MgQAAAABMAcAAAAIOC84LzIwMTkIAAAACjEyLzMxLzIwMTUJAAAAATC3TipZBBzXCNj7VYcEHNcIKkNJUS5OQVNEQVFHUzpCSUlCLklRX1NQRUNJQUxfRElWX0NGLkZZMjAxNQEAAAAedAAAAwAAAAAAVE7YVwQc1whkfa6HBBzXCB5DSVEuVFNFOjQ1MjMuSVFfWl9TQ09SRS5GWTIw</t>
  </si>
  <si>
    <t>MTIBAAAAvHUKAAIAAAAIMi45MDU4MzEBCAAAAAUAAAABMQEAAAAKMTU1MzIzOTc0MQMAAAACNzkCAAAABjEwMDEyMwQAAAABMAcAAAAIOC84LzIwMTkIAAAACTMvMzEvMjAxMgkAAAABMAS+cVQEHNcIhj/AiAQc1wgjQ0lRLlRTRTo0NTE5LklRX0RJTFVUX1dFSUdIVC5GWTIwMTUBAAAAI3UKAAIAAAAJNTQ2LjgwMjA5AMiM91kEHNcIr9AohwQc1wgiQ0lRLlRTRTo0NTc4LklRX0dBSU5fQVNTRVRTLkZZMjAxNgEAAABoehUDAgAAAAQtNDUxAQgAAAAFAAAAATEBAAAACjE4MzUwMzg4NzQDAAAAAjc5AgAAAAI1NgQAAAABMAcAAAAIOC84LzIwMTkIAAAACjEyLzMxLzIwMTYJAAAAATDYnCpZBBzXCLloWocEHNcIIUNJUS5OQVNEQVFHUzpCSUlCLklRX0NBUEVYLkZZMjAxNwEAAAAedAAAAgAAAAYtODY3LjQBCAAAAAUAAAABMQEAAAAKMTk0MzkyOTc5MgMAAAADMTYwAgAAAAQyMDIxBAAAAAEwBwAAAAg4LzgvMjAxOQgAAAAKMTIvMzEvMjAxNwkAAAABMJbq2FcEHNcIb6m1hwQc1wgsQ0lRLk5ZU0U6TVJLLklRX0lNUFVUX09QRVJfTEVBU0VfREVQUi5GWTIwMDcBAAAA9mYEAAIAAAAJMTAwLjkzMzU2AQgAAAAFAAAAATEBAAAACjEzMzE4NzYyMjQDAAAAAzE2MAIAAAAFMjE2NzMEAAAAATAHAAAACDgvOC8yMDE5CAAAAAoxMi8zMS8yMDA3CQAAAAEw128MVwQc1wihReWHBBzXCCJDSVEuVFNFOjQ1MTkuSVFf</t>
  </si>
  <si>
    <t>Q0FTSF9JTlZFU1QuRlkyMDEwAQAAACN1CgACAAAABi0yMDE5MgEIAAAABQAAAAExAQAAAAoxNTQxNzE0OTYyAwAAAAI3OQIAAAAEMjAwNQQAAAABMAcAAAAIOC84LzIwMTkIAAAACjEyLzMxLzIwMTAJAAAAATB+lz1aBBzXCOPKGIcEHNcIGUNJUS5UU0U6NDU3OC5JUV9BUC5GWTIwMTgBAAAAaHoVAwIAAAAGMTcwODU0AQgAAAAFAAAAATEBAAAACjE5NTIyODQ3MjIDAAAAAjc5AgAAAAQxMDE4BAAAAAEwBwAAAAg4LzgvMjAxOQgAAAAKMTIvMzEvMjAxOAkAAAABMCtgK1kEHNcIgfhghwQc1wgqQ0lRLlRTRTo0NTAzLklRX1RPVEFMX0VRVUlUWS5GWTIwMTMuLi4uSlBZAQAAAJFYDQACAAAABzEwNjIwMjYBCAAAAAUAAAABMQEAAAAKMTYzOTUzMTQ4MwMAAAACNzkCAAAABDEyNzUEAAAAATAHAAAACDgvOC8yMDE5CAAAAAkzLzMxLzIwMTMJAAAAATDublpSBBzXCMdtnokEHNcIH0NJUS5UU0U6NDUxOS5JUV9ORVRfREVCVC5GWTIwMTIBAAAAI3UKAAIAAAAHLTIxMTkyOAEIAAAABQAAAAExAQAAAAoxNTk4NDcyNTcyAwAAAAI3OQIAAAAENDM2NAQAAAABMAcAAAAIOC84LzIwMTkIAAAACjEyLzMxLzIwMTIJAAAAATDBMz5aBBzXCBb7HYcEHNcIJkNJUS5UU0U6NDUxOS5JUV9PVEhFUl9MVF9BU1NFVFMuRlkyMDExAQAAACN1CgACAAAABTEwNjQ1AQgAAAAFAAAAATEBAAAACjE1NDE3MTUwNTMDAAAAAjc5AgAA</t>
  </si>
  <si>
    <t>AAQxMDYwBAAAAAEwBwAAAAg4LzgvMjAxOQgAAAAKMTIvMzEvMjAxMQkAAAABMKDlPVoEHNcI/GIbhwQc1wghQ0lRLlRTRTo0NTE5LklRX0lOQ19FUVVJVFkuRlkyMDE4AQAAACN1CgADAAAAAAAKKfhZBBzXCJppNIcEHNcII0NJUS5UU0U6NDUwNy5JUV9CRVRBXzJZUi4yMDE2LzAzLzMxAQAAAGRbDQACAAAAETAuNjYwMjYxMjI2NzkxMjMzAJaixIoEHNcIosw/jgQc1wgpQ0lRLk5BU0RBUUdTOkdJTEQuSVFfTUFSS0VUQ0FQLjIwMTgvMTIvMzEBAAAASnEAAAIAAAAMODA5MTUuOTA2NzMxAQYAAAAFAAAAATEBAAAACjE5MTk5NTE5ODcDAAAAAzE2MAIAAAAGMTAwMDU0BAAAAAEwBwAAAAoxMi8zMS8yMDE4dFTEigQc1wiK70GOBBzXCCdDSVEuVFNFOjQ1MDcuSVFfVE9UQUxfT1RIRVJfT1BFUi5GWTIwMDkBAAAAZFsNAAIAAAAGMTE0ODk5AQgAAAAFAAAAATEBAAAACjE0NjExMDQ2MDQDAAAAAjc5AgAAAAMzODAEAAAAATAHAAAACDgvOC8yMDE5CAAAAAkzLzMxLzIwMDkJAAAAATAC/+hYBBzXCFqvZ4cEHNcIKUNJUS5OWVNFOk1SSy5JUV9DT01NT05fUFJFRl9ESVZfQ0YuRlkyMDEwAQAAAPZmBAACAAAABS00NzM0AQgAAAAFAAAAATEBAAAACjE1ODk3NjU0MDEDAAAAAzE2MAIAAAAEMjA3MgQAAAABMAcAAAAIOC84LzIwMTkIAAAACjEyLzMxLzIwMTAJAAAAATDH68dWBBzXCBEX8ocEHNcIGENJUS5TV1g6</t>
  </si>
  <si>
    <t>Uk9HLklRX1JFLkZZMjAxMAEAAAAkfAoAAgAAAAUxNDU1MAEIAAAABQAAAAExAQAAAAoxNDkyODI1OTQyAwAAAAIyOQIAAAAEMTIyMgQAAAABMAcAAAAIOC84LzIwMTkIAAAACjEyLzMxLzIwMTAJAAAAATD38qVXBBzXCCqIxYcEHNcIKENJUS5UU0U6NDUxOS5JUV9DVVJSRU5UX1BPUlRfREVCVC5GWTIwMTABAAAAI3UKAAMAAAAAAH6XPVoEHNcIC88WhwQc1wgiQ0lRLlRTRTo0NTAyLklRX0VCSVRfTUFSR0lOLkZZMjAwOAEAAAAsWA0AAgAAAAYzMC43NzcBCAAAAAUAAAABMQEAAAAKMTQxNTU1MTUzNwMAAAACNzkCAAAABDQwNTMEAAAAATAHAAAACDgvOC8yMDE5CAAAAAkzLzMxLzIwMDgJAAAAATDIU/tTBBzXCHYvjYkEHNcIIUNJUS5UU0U6NDU3OC5JUV9UT1RBTF9ERUJULkZZMjAwNwEAAABoehUDAwAAAAAAtwizWQQc1wgQNjqHBBzXCCJDSVEuTllTRTpNUksuSVFfQVNTRVRfVFVSTlMuRlkyMDEyAQAAAPZmBAACAAAACDAuNDQ3NDc3AQgAAAAFAAAAATEBAAAACjE3MjExNjk5MTYDAAAAAzE2MAIAAAAENDE3NwQAAAABMAcAAAAIOC84LzIwMTkIAAAACjEyLzMxLzIwMTIJAAAAATDAKexSBBzXCGGxy4gEHNcIKUNJUS5UU0U6NDU3OC5JUV9ERUJUX0VRVUlWX05FVF9QQk8uRlkyMDE0AQAAAGh6FQMCAAAABS02NTY1AQgAAAAFAAAAATEBAAAACjE3Mjc2ODEyMDgDAAAAAjc5AgAAAAUyMTY3OQQAAAAB</t>
  </si>
  <si>
    <t>MAcAAAAIOC84LzIwMTkIAAAACjEyLzMxLzIwMTQJAAAAATCmJypZBBzXCGugUocEHNcIKENJUS5OWVNFOlBGRS5JUV9UT1RBTF9ESVZfUEFJRF9DRi5GWTIwMTQBAAAA3nkCAAIAAAAFLTY2MDkBCAAAAAUAAAABMQEAAAAKMTgyOTE1NjQyOAMAAAADMTYwAgAAAAQyMDIyBAAAAAEwBwAAAAg4LzgvMjAxOQgAAAAKMTIvMzEvMjAxNAkAAAABMKaHdlUEHNcIkqJYiAQc1wgdQ0lRLlNXWDpST0cuSVFfU1RfREVCVC5GWTIwMTUBAAAAJHwKAAIAAAAEMjUwMQEIAAAABQAAAAExAQAAAAoxODI2MDkxMzYzAwAAAAIyOQIAAAAEMTA0NgQAAAABMAcAAAAIOC84LzIwMTkIAAAACjEyLzMxLzIwMTUJAAAAATBCEAtXBBzXCM6J14cEHNcIJENJUS5TV1g6Uk9HLklRX0JBU0lDX0VQU19JTkNMLkZZMjAwNwEAAAAkfAoAAgAAAAkxMS4zNjMyMTMBCAAAAAUAAAABMQEAAAAKMTA0MTI4MzM2MgMAAAACMjkCAAAAATkEAAAAATAHAAAACDgvOC8yMDE5CAAAAAoxMi8zMS8yMDA3CQAAAAEwyF/ZVwQc1wg3ObyHBBzXCBpDSVEuVFNFOjQ1MTkuSVFfRUJULkZZMjAxMwEAAAAjdQoAAgAAAAU3Njk0NAEIAAAABQAAAAExAQAAAAoxNzI2NDg5NTEzAwAAAAI3OQIAAAADMTM5BAAAAAEwBwAAAAg4LzgvMjAxOQgAAAAKMTIvMzEvMjAxMwkAAAABMNFaPloEHNcI92cihwQc1wgoQ0lRLlRTRTo0NTE5LklRX1RPVEFMX0RJVl9QQUlE</t>
  </si>
  <si>
    <t>X0NGLkZZMjAxNQEAAAAjdQoAAgAAAAYtMjgzNzUBCAAAAAUAAAABMQEAAAAKMTc4Mzg4NzgwNQMAAAACNzkCAAAABDIwMjIEAAAAATAHAAAACDgvOC8yMDE5CAAAAAoxMi8zMS8yMDE1CQAAAAEw2LP3WQQc1wj63SuHBBzXCCpDSVEuTllTRTpQRkUuSVFfVE9UQUxfRVFVSVRZLkZZMjAxMS4uLi5KUFkBAAAA3nkCAAIAAAAKNjM1Njg1OS43NAEIAAAABQAAAAExAQAAAAoxNjYwODg5MDY3AwAAAAI3OQIAAAAEMTI3NQQAAAABMAcAAAAIOC84LzIwMTkIAAAACjEyLzMxLzIwMTEJAAAAATDublpSBBzXCOp2o4kEHNcIK0NJUS5UU0U6NDUxOS5JUV9NSU5PUklUWV9JTlRFUkVTVF9DRi5GWTIwMTgBAAAAI3UKAAMAAAAAABtQ+FkEHNcIQPA1hwQc1wgZQ0lRLlRTRTo0NTA3LklRX1JFLkZZMjAwOAEAAABkWw0AAgAAAAYyOTc4MTEBCAAAAAUAAAABMQEAAAAKMTA2MTE5NTE2OQMAAAACNzkCAAAABDEyMjIEAAAAATAHAAAACDgvOC8yMDE5CAAAAAkzLzMxLzIwMDgJAAAAATBc1StZBBzXCP56ZIcEHNcIKkNJUS5UU0U6NDUwNy5JUV9URVZfRUJJVERBLjIwMDAuMjAxMi8wMy8zMQEAAABkWw0AAgAAAAg1Ljg2Nzc5OQEHAAAABQAAAAExAQAAAAoxNTE1MTkzMDU5AwAAAAEwAgAAAAYxMDAwMzAEAAAAATAHAAAACTMvMzAvMjAxMggAAAAJMy8zMC8yMDEympxBiwQc1wiPVmWOBBzXCCVDSVEuTkFTREFRR1M6QklJ</t>
  </si>
  <si>
    <t>Qi5JUV9NQUNISU5FUlkuRlkyMDA5AQAAAB50AAACAAAABTU4NC43AQgAAAAFAAAAATEBAAAACjE0OTQ0NzE1MjUDAAAAAzE2MAIAAAAEMzExNAQAAAABMAcAAAAIOC84LzIwMTkIAAAACjEyLzMxLzIwMDkJAAAAATDnTxlYBBzXCPjrlYcEHNcIM0NJUS5OQVNEQVFHUzpCSUlCLklRX09USEVSX0ZJTkFOQ0VfQUNUX1NVUFBMLkZZMjAxMQEAAAAedAAAAgAAAAgtMTI1LjA3OAEIAAAABQAAAAExAQAAAAoxNjU3MjUyMjczAwAAAAMxNjACAAAABDIwNTAEAAAAATAHAAAACDgvOC8yMDE5CAAAAAoxMi8zMS8yMDExCQAAAAEwOhMaWAQc1whmAp6HBBzXCCZDSVEuTllTRTpQRkUuSVFfU0FMRVNfTUFSS0VUSU5HLkZZMjAwOAEAAADeeQIAAgAAAAQyNjAwAQgAAAAFAAAAATEBAAAACjE0MzM3NTMwMTEDAAAAAzE2MAIAAAAFMjE1NjEEAAAAATAHAAAACDgvOC8yMDE5CAAAAAoxMi8zMS8yMDA4CQAAAAEwv4ujVQQc1whXhkCIBBzXCCRDSVEuTkFTREFRR1M6QklJQi5JUV9UT1RBTF9DQS5GWTIwMTgBAAAAHnQAAAIAAAAGNzY0MC45AQgAAAAFAAAAATEBAAAACjE5NDM5Mjk3OTEDAAAAAzE2MAIAAAAEMTAwOAQAAAABMAcAAAAIOC84LzIwMTkIAAAACjEyLzMxLzIwMTgJAAAAATCmEdlXBBzXCNKTtocEHNcILkNJUS5UU0U6NDUyMy5JUV9UT1RBTF9ERUJUX0VCSVREQV9DQVBFWC5GWTIwMTkBAAAAvHUKAAIAAAAI</t>
  </si>
  <si>
    <t>MS40NjczNTEBCAAAAAUAAAABMQEAAAAKMTk2OTE1NDcyMAMAAAACNzkCAAAABTIzMzEzBAAAAAEwBwAAAAg4LzgvMjAxOQgAAAAJMy8zMS8yMDE5CQAAAAEwR1pyVAQc1wi7zYWIBBzXCCpDSVEuVFNFOjQ1NjguSVFfVE9UQUxfRVFVSVRZLkZZMjAxNS4uLi5KUFkBAAAAOZlpAQIAAAAHMTMwNzA0MQEIAAAABQAAAAExAQAAAAoxNzg1NDAwOTE4AwAAAAI3OQIAAAAEMTI3NQQAAAABMAcAAAAIOC84LzIwMTkIAAAACTMvMzEvMjAxNQkAAAABMO5uWlIEHNcIpGSZiQQc1wgoQ0lRLk5ZU0U6UEZFLklRX0VBUk5JTkdfQ09fTUFSR0lOLkZZMjAwOQEAAADeeQIAAgAAAAYxNy4zMTEBCAAAAAUAAAABMQEAAAAKMTUyNDkxOTQ2MQMAAAADMTYwAgAAAAQ0MTgxBAAAAAEwBwAAAAg4LzgvMjAxOQgAAAAKMTIvMzEvMjAwOQkAAAABMG5AOFIEHNcIM6JyiQQc1wgnQ0lRLk5BU0RBUUdTOkJJSUIuSVFfUVVJQ0tfUkFUSU8uRlkyMDA3AQAAAB50AAACAAAACDAuNzE0MDU5AQgAAAAFAAAAATEBAAAACjEzMjA3MDIzNDMDAAAAAzE2MAIAAAAENDEyMQQAAAABMAcAAAAIOC84LzIwMTkIAAAACjEyLzMxLzIwMDcJAAAAATA74YhTBBzXCNWyaokEHNcIKENJUS5UU0U6NDU2OC5JUV9GSVhFRF9BU1NFVF9UVVJOUy5GWTIwMTQBAAAAOZlpAQIAAAAIMy42MDg3NTQBCAAAAAUAAAABMQEAAAAKMTY4NTU3NjcyMAMAAAACNzkC</t>
  </si>
  <si>
    <t>AAAABDQwNjYEAAAAATAHAAAACDgvOC8yMDE5CAAAAAkzLzMxLzIwMTQJAAAAATBOjXhTBBzXCPRFZokEHNcILkNJUS5UU0U6NDUwMi5JUV9UT1RBTF9ERUJUX0VCSVREQV9DQVBFWC5GWTIwMTIBAAAALFgNAAIAAAAIMS41ODI5MTgBCAAAAAUAAAABMQEAAAAKMTU1NDMzNzE1NgMAAAACNzkCAAAABTIzMzEzBAAAAAEwBwAAAAg4LzgvMjAxOQgAAAAJMy8zMS8yMDEyCQAAAAEw+sj7UwQc1wgNFH6JBBzXCCVDSVEuVFNFOjQ1MDIuSVFfREFZU19TQUxFU19PVVQuRlkyMDE3AQAAACxYDQACAAAACDc3LjIyNzQzAQgAAAAFAAAAATEBAAAACjE5Njk1MDg4NzcDAAAAAjc5AgAAAAQ0MDQyBAAAAAEwBwAAAAg4LzgvMjAxOQgAAAAJMy8zMS8yMDE3CQAAAAEwGxf8UwQc1wjic8OIBBzXCC1DSVEuTkFTREFRR1M6R0lMRC5JUV9NSU5PUklUWV9JTlRFUkVTVC5GWTIwMDcBAAAASnEAAAIAAAAHMTQwLjI5OQEIAAAABQAAAAExAQAAAAoxMzMzNTk2Mjg3AwAAAAMxNjACAAAABDEwNTIEAAAAATAHAAAACDgvOC8yMDE5CAAAAAoxMi8zMS8yMDA3CQAAAAEwWWmVVgQc1wgdNBOIBBzXCCFDSVEuVFNFOjQ1MTkuSVFfTklfQ09NUEFOWS5GWTIwMTIBAAAAI3UKAAIAAAAFNDg5OTEBCAAAAAUAAAABMQEAAAAKMTU5ODQ3MjU3MgMAAAACNzkCAAAABTQxNTcxBAAAAAEwBwAAAAg4LzgvMjAxOQgAAAAKMTIvMzEvMjAxMgkA</t>
  </si>
  <si>
    <t>AAABMLAMPloEHNcIBdQdhwQc1wggQ0lRLlNXWDpST0cuSVFfTkVUX0NIQU5HRS5GWTIwMTEBAAAAJHwKAAIAAAAEMjAxMwEIAAAABQAAAAExAQAAAAoxNjE5Njg1NTM0AwAAAAIyOQIAAAAEMjA5MwQAAAABMAcAAAAIOC84LzIwMTkIAAAACjEyLzMxLzIwMTEJAAAAATAYQaZXBBzXCKBUy4cEHNcIHUNJUS5UU0U6NDU3OC5JUV9FQklUREEuRlkyMDE3AQAAAGh6FQMCAAAABjE0NzE2NgEIAAAABQAAAAExAQAAAAoxODgxOTMxNjA0AwAAAAI3OQIAAAAENDA1MQQAAAABMAcAAAAIOC84LzIwMTkIAAAACjEyLzMxLzIwMTcJAAAAATAJEitZBBzXCJBkXIcEHNcIKENJUS5UU0U6NDUxOS5JUV9UT1RBTF9ERUJUX1JFUEFJRC5GWTIwMTMBAAAAI3UKAAMAAAAAAIbw9lkEHNcI5kAihwQc1wgmQ0lRLk5ZU0U6TVJLLklRX05FVF9ERUJUX0VCSVREQS5GWTIwMTEBAAAA9mYEAAIAAAAIMC4xNDUzODkBCAAAAAUAAAABMQEAAAAKMTY2MDc0NTA4NAMAAAADMTYwAgAAAAQ0MTkzBAAAAAEwBwAAAAg4LzgvMjAxOQgAAAAKMTIvMzEvMjAxMQkAAAABMMAp7FIEHNcILad5iQQc1wgvQ0lRLk5BU0RBUUdTOkdJTEQuSVFfVE9UQUxfQ09NTU9OX0VRVUlUWS5GWTIwMDkBAAAASnEAAAIAAAAINjM2Ny4wNjUBCAAAAAUAAAABMQEAAAAKMTUyMzM5NDk5MgMAAAADMTYwAgAAAAQxMDA2BAAAAAEwBwAAAAg4LzgvMjAxOQgAAAAK</t>
  </si>
  <si>
    <t>MTIvMzEvMjAwOQkAAAABMBHi/VUEHNcIDsgXiAQc1wgnQ0lRLk5BU0RBUUdTOkJJSUIuSVFfRUJJVF9NQVJHSU4uRlkyMDE2AQAAAB50AAACAAAABzQ5Ljg2MzcBCAAAAAUAAAABMQEAAAAKMTk0MzkyOTgwNQMAAAADMTYwAgAAAAQ0MDUzBAAAAAEwBwAAAAg4LzgvMjAxOQgAAAAKMTIvMzEvMjAxNgkAAAABMH59iVMEHNcIjr+oiAQc1wgoQ0lRLlRTRTo0NTE5LklRX1BST1ZfQkFEX0RFQlRTX0NGLkZZMjAwOQEAAAAjdQoAAwAAAAAAXUk9WgQc1wi4CxaHBBzXCChDSVEuVFNFOjQ1NzguSVFfUFJPVl9CQURfREVCVFNfQ0YuRlkyMDA3AQAAAGh6FQMDAAAAAAC3CLNZBBzXCBA2OocEHNcIK0NJUS5OQVNEQVFHUzpHSUxELklRX05FVF9ERUJUX0lTU1VFRC5GWTIwMTQBAAAASnEAAAIAAAAEMzE1MwEIAAAABQAAAAExAQAAAAoxODI5NTgxOTYxAwAAAAMxNjACAAAABDIwMDMEAAAAATAHAAAACDgvOC8yMDE5CAAAAAoxMi8zMS8yMDE0CQAAAAEwGQWiVQQc1wi7OiyIBBzXCCZDSVEuVFNFOjQ1MTkuSVFfSU5WRU5UT1JZX1RVUk5TLkZZMjAwNwEAAAAjdQoAAgAAAAgyLjM1MjU1OQEIAAAABQAAAAExAQAAAAk4MTA0NzQ2NTgDAAAAAjc5AgAAAAQ0MDgyBAAAAAEwBwAAAAg4LzgvMjAxOQgAAAAKMTIvMzEvMjAwNwkAAAABMJEpeVMEHNcIidt8iQQc1wggQ0lRLk5ZU0U6TVJLLklRX1JEX0VYUF9GTi5GWTIw</t>
  </si>
  <si>
    <t>MTEBAAAA9mYEAAIAAAAEODQ2NwEIAAAABQAAAAExAQAAAAoxNjYwNzQ1MDg0AwAAAAMxNjACAAAABDMxNjgEAAAAATAHAAAACDgvOC8yMDE5CAAAAAoxMi8zMS8yMDExCQAAAAEw1xLIVgQc1whdJPWHBBzXCCFDSVEuVFNFOjQ1NzguSVFfU0dBX01BUkdJTi5GWTIwMTQBAAAAaHoVAwIAAAAHMzkuMzkwOQEIAAAABQAAAAExAQAAAAoxNzI3NjgxMjA4AwAAAAI3OQIAAAAENDM3NQQAAAABMAcAAAAIOC84LzIwMTkIAAAACjEyLzMxLzIwMTQJAAAAATAmiXpTBBzXCIVOpogEHNcIJUNJUS5TV1g6Uk9HLklRX0lOVkVOVE9SWV9UVVJOUy5GWTIwMTYBAAAAJHwKAAIAAAAIMS45MzYxODMBCAAAAAUAAAABMQEAAAAKMTg3Mjc0Nzc4NAMAAAACMjkCAAAABDQwODIEAAAAATAHAAAACDgvOC8yMDE5CAAAAAoxMi8zMS8yMDE2CQAAAAEwn9vrUgQc1wjxchiJBBzXCCZDSVEuU1dYOlJPRy5JUV9DRk9fQ1VSUkVOVF9MSUFCLkZZMjAxNwEAAAAkfAoAAgAAAAgwLjgxMzM1NwEIAAAABQAAAAExAQAAAAoxOTQzNTkyNjQ0AwAAAAIyOQIAAAAENDE4NQQAAAABMAcAAAAIOC84LzIwMTkIAAAACjEyLzMxLzIwMTcJAAAAATCf2+tSBBzXCNutY4kEHNcIJENJUS5UU0U6NDUwNy5JUV9DVVJSRU5DWV9HQUlOLkZZMjAxNwEAAABkWw0AAgAAAAUtMTMwNQEIAAAABQAAAAExAQAAAAoxODQ3OTc3MDMzAwAAAAI3OQIAAAACMzgE</t>
  </si>
  <si>
    <t>AAAAATAHAAAACDgvOC8yMDE5CAAAAAkzLzMxLzIwMTcJAAAAATCRBq1YBBzXCAqYhYcEHNcIKENJUS5OWVNFOk1SSy5JUV9UT1RBTF9ESVZfUEFJRF9DRi5GWTIwMTQBAAAA9mYEAAIAAAAFLTUxNzABCAAAAAUAAAABMQEAAAAKMTgyOTg3NjYyMAMAAAADMTYwAgAAAAQyMDIyBAAAAAEwBwAAAAg4LzgvMjAxOQgAAAAKMTIvMzEvMjAxNAkAAAABMOVXlFYEHNcI9fn/hwQc1wgmQ0lRLk5BU0RBUUdTOkJJSUIuSVFfU0dBX01BUkdJTi5GWTIwMTMBAAAAHnQAAAIAAAAHMjQuNjk3NwEIAAAABQAAAAExAQAAAAoxNzc0NTQ4MTIzAwAAAAMxNjACAAAABDQzNzUEAAAAATAHAAAACDgvOC8yMDE5CAAAAAoxMi8zMS8yMDEzCQAAAAEwXS+JUwQc1wgMI2SJBBzXCCdDSVEuVFNFOjQ1MDcuSVFfVE9UQUxfUkVWLkZZMjAxNS4uLi5KUFkBAAAAZFsNAAIAAAAGMjczOTkxAQgAAAAFAAAAATEBAAAACjE3NDQ5NDYwNjkDAAAAAjc5AgAAAAIyOAQAAAABMAcAAAAIOC84LzIwMTkIAAAACTMvMzEvMjAxNQkAAAABMLDcOFIEHNcIpGSZiQQc1wgqQ0lRLk5BU0RBUUdTOkdJTEQuSVFfU1RfREVCVF9SRVBBSUQuRlkyMDE3AQAAAEpxAAADAAAAAABsyKJVBBzXCJ1iNYgEHNcIIENJUS5UU0U6NDUxOS5JUV9SRF9FWFBfRk4uRlkyMDA5AQAAACN1CgACAAAABTU1MzE1AQgAAAAFAAAAATEBAAAACjE1NDE3MTUwMDADAAAAAjc5</t>
  </si>
  <si>
    <t>AgAAAAQzMTY4BAAAAAEwBwAAAAg4LzgvMjAxOQgAAAAKMTIvMzEvMjAwOQkAAAABME0iPVoEHNcIjkwThwQc1wgtQ0lRLlRTRTo0NTAyLklRX0NBU0hfQ09OVkVSU0lPTi5GWTIwMDkuLi4uSlBZAQAAACxYDQACAAAACi0yMC4zMjEzNzUBCAAAAAUAAAABMQEAAAAKMTQ4ODEyNDM2NwMAAAACNzkCAAAABDQxODQEAAAAATAHAAAACDgvOC8yMDE5CAAAAAkzLzMxLzIwMDkJAAAAATAPvVpSBBzXCPxYqIkEHNcILUNJUS5OQVNEQVFHUzpHSUxELklRX1RPVEFMX0RFQlRfUkVQQUlELkZZMjAwNwEAAABKcQAAAgAAAActOTkuNDU5AQgAAAAFAAAAATEBAAAACjEzMzM1OTYyODcDAAAAAzE2MAIAAAAEMjE2NgQAAAABMAcAAAAIOC84LzIwMTkIAAAACjEyLzMxLzIwMDcJAAAAATBqkJVWBBzXCFZfEYgEHNcIKkNJUS5OQVNEQVFHUzpCSUlCLklRX0RJTFVUX0VQU19FWENMLkZZMjAxOAEAAAAedAAAAgAAAAUyMS41OAEIAAAABQAAAAExAQAAAAoxOTQzOTI5NzkxAwAAAAMxNjACAAAAAzE0MgQAAAABMAcAAAAIOC84LzIwMTkIAAAACjEyLzMxLzIwMTgJAAAAATCmEdlXBBzXCLq2uIcEHNcIJENJUS5TV1g6Uk9HLklRX1BST1ZfQkFEX0RFQlRTLkZZMjAxNgEAAAAkfAoAAwAAAAAAUzcLVwQc1wgIcNqHBBzXCCdDSVEuVFNFOjQ1NjguSVFfREFZU19QQVlBQkxFX09VVC5GWTIwMTMBAAAAOZlpAQIAAAAINjkuNzA0</t>
  </si>
  <si>
    <t>NzgBCAAAAAUAAAABMQEAAAAKMTYyMzgzNDEyMwMAAAACNzkCAAAABDQxODMEAAAAATAHAAAACDgvOC8yMDE5CAAAAAkzLzMxLzIwMTMJAAAAATA+ZnhTBBzXCJ0rpIgEHNcIKUNJUS5TV1g6Uk9HLklRX1RPVEFMX0FTU0VUUy5GWTIwMTYuLi4uSlBZAQAAACR8CgACAAAADjg4MjkyOTIuMDIxODYxAQgAAAAFAAAAATEBAAAACjE4NzI3NDc3ODQDAAAAAjc5AgAAAAQxMDA3BAAAAAEwBwAAAAg4LzgvMjAxOQgAAAAKMTIvMzEvMjAxNgkAAAABMN1HWlIEHNcIY1xuiQQc1wgtQ0lRLk5BU0RBUUdTOkdJTEQuSVFfVE9UQUxfRElWX1BBSURfQ0YuRlkyMDEwAQAAAEpxAAADAAAAAAAyMP5VBBzXCEL4HIgEHNcIIkNJUS5UU0U6NDUxOS5JUV9FQklUX01BUkdJTi5GWTIwMDgBAAAAI3UKAAIAAAAHMTUuMTg1NwEIAAAABQAAAAExAQAAAAoxNDU5Mjg4NDc2AwAAAAI3OQIAAAAENDA1MwQAAAABMAcAAAAIOC84LzIwMTkIAAAACjEyLzMxLzIwMDgJAAAAATChUHlTBBzXCBl3FokEHNcIIENJUS5OWVNFOlBGRS5JUV9PVEhFUl9SRVYuRlkyMDA3AQAAAN55AgADAAAAAACNFqNVBBzXCG9jPogEHNcIKENJUS5UU0U6NDUyMy5JUV9FQVJOSU5HX0NPX01BUkdJTi5GWTIwMTEBAAAAvHUKAAIAAAAGOC44MTUyAQgAAAAFAAAAATEBAAAACjE0NzMzMzQ4MjUDAAAAAjc5AgAAAAQ0MTgxBAAAAAEwBwAAAAg4LzgvMjAxOQgA</t>
  </si>
  <si>
    <t>AAAJMy8zMS8yMDExCQAAAAEw9JZxVAQc1wgVR4SIBBzXCB1DSVEuU1dYOlJPRy5JUV9SQVdfSU5WLkZZMjAxNQEAAAAkfAoAAgAAAAQxMDkxAQgAAAAFAAAAATEBAAAACjE4MjYwOTEzNjMDAAAAAjI5AgAAAAQzMTcxBAAAAAEwBwAAAAg4LzgvMjAxOQgAAAAKMTIvMzEvMjAxNQkAAAABMEIQC1cEHNcIMXTYhwQc1wgZQ0lRLk5ZU0U6TVJLLklRX0FQLkZZMjAxNwEAAAD2ZgQAAgAAAAQzMTAyAQgAAAAFAAAAATEBAAAACjE5NDc1Mzg5MjQDAAAAAzE2MAIAAAAEMTAxOAQAAAABMAcAAAAIOC84LzIwMTkIAAAACjEyLzMxLzIwMTcJAAAAATAo9JRWBBzXCALhC4gEHNcIKkNJUS5OQVNEQVFHUzpHSUxELklRX09USEVSX0NBX1NVUFBMLkZZMjAxMQEAAABKcQAAAgAAAAY3Ny4zMDYBCAAAAAUAAAABMQEAAAAKMTY2MDIzMTg4MwMAAAADMTYwAgAAAAQxMDU1BAAAAAEwBwAAAAg4LzgvMjAxOQgAAAAKMTIvMzEvMjAxMQkAAAABMENX/lUEHNcIM4whiAQc1wgnQ0lRLlRTRTo0NTA3LklRX0NGT19DVVJSRU5UX0xJQUIuRlkyMDA5AQAAAGRbDQACAAAACDAuMzc5MTQ2AQgAAAAFAAAAATEBAAAACjE0NjExMDQ2MDQDAAAAAjc5AgAAAAQ0MTg1BAAAAAEwBwAAAAg4LzgvMjAxOQgAAAAJMy8zMS8yMDA5CQAAAAEw6R2IUwQc1wggc4uIBBzXCC5DSVEuTkFTREFRR1M6QklJQi5JUV9EQVlTX0lOVkVOVE9SWV9PVVQu</t>
  </si>
  <si>
    <t>RlkyMDExAQAAAB50AAACAAAACTI0MC44MDU4MwEIAAAABQAAAAExAQAAAAoxNjU3MjUyMjczAwAAAAMxNjACAAAABDQwMzUEAAAAATAHAAAACDgvOC8yMDE5CAAAAAoxMi8zMS8yMDExCQAAAAEwXS+JUwQc1whGdZGJBBzXCCNDSVEuVFNFOjQ1MDMuSVFfQkVUQV8yWVIuMjAxMS8wMy8zMQEAAACRWA0AAgAAABEwLjQ4NDU4MDA3OTc4NzMwOQCWosSKBBzXCCcFQY4EHNcIIENJUS5UU0U6NDU3OC5JUV9OSV9NQVJHSU4uRlkyMDA4AQAAAGh6FQMDAAAAAAAFO3pTBBzXCD6oxogEHNcIKENJUS5UU0U6NDUwNy5JUV9FQVJOSU5HX0NPX01BUkdJTi5GWTIwMTkBAAAAZFsNAAIAAAAHMzYuNjUwNgEIAAAABQAAAAExAQAAAAoxOTY4OTk4MDIwAwAAAAI3OQIAAAAENDE4MQQAAAABMAcAAAAIOC84LzIwMTkIAAAACTMvMzEvMjAxOQkAAAABMCu6iFMEHNcI/7fkiAQc1wgoQ0lRLk5BU0RBUUdTOkdJTEQuSVFfQkVUQV81WVIuMjAwNy8xMi8zMQEAAABKcQAAAgAAABEwLjc2OTEzMTExNTk2ODU1NAA5lHSLBBzXCAdyRY4EHNcIKUNJUS5OQVNEQVFHUzpCSUlCLklRX0lOQ19FUVVJVFlfQ0YuRlkyMDE3AQAAAB50AAADAAAAAACW6thXBBzXCPEmsocEHNcIKENJUS5UU0U6NDUxOS5JUV9UT1RBTF9MSUFCX0VRVUlUWS5GWTIwMTMBAAAAI3UKAAIAAAAGNjk3MjEyAQgAAAAFAAAAATEBAAAACjE3MjY0ODk1MTMDAAAA</t>
  </si>
  <si>
    <t>Ajc5AgAAAAQxMDEzBAAAAAEwBwAAAAg4LzgvMjAxOQgAAAAKMTIvMzEvMjAxMwkAAAABMIbw9lkEHNcIB48ihwQc1wgwQ0lRLlRTRTo0NTA3LklRX1RPVEFMX09VVFNUQU5ESU5HX0JTX0RBVEUuRlkyMDEyAQAAAGRbDQACAAAABzMzNC44OTUBBAAAAAUAAAABNQEAAAAKMTU1NDk1MDY3NQIAAAAFMjQxNTIGAAAAATCXXupYBBzXCJkLdIcEHNcIHUNJUS5OWVNFOk1SSy5JUV9FQklUREEuRlkyMDEzAQAAAPZmBAACAAAABTE1NjY4AQgAAAAFAAAAATEBAAAACjE3NzgyMTQzNTIDAAAAAzE2MAIAAAAENDA1MQQAAAABMAcAAAAIOC84LzIwMTkIAAAACjEyLzMxLzIwMTMJAAAAATAZr8hWBBzXCMLJ+ocEHNcIG0NJUS5OWVNFOlBGRS5JUV9HUFBFLkZZMjAxNQEAAADeeQIAAgAAAAUyNzI2OAEIAAAABQAAAAExAQAAAAoxODc1NjI0ODQ1AwAAAAMxNjACAAAABDExNjkEAAAAATAHAAAACDgvOC8yMDE5CAAAAAoxMi8zMS8yMDE1CQAAAAEwl2HyVAQc1wjdr1uIBBzXCChDSVEuVFNFOjQ1MTkuSVFfTUlOT1JJVFlfSU5URVJFU1QuRlkyMDE3AQAAACN1CgACAAAAAzk3MwEIAAAABQAAAAExAQAAAAoxODgxMjgxMTg0AwAAAAI3OQIAAAAEMTA1MgQAAAABMAcAAAAIOC84LzIwMTkIAAAACjEyLzMxLzIwMTcJAAAAATAKKfhZBBzXCNtKMIcEHNcIKENJUS5OWVNFOlBGRS5JUV9UT1RBTF9ERUJUX0VCSVREQS5GWTIw</t>
  </si>
  <si>
    <t>MTcBAAAA3nkCAAIAAAAIMi4wNjU5OTgBCAAAAAUAAAABMQEAAAAKMTk0Nzg1NTc3OAMAAAADMTYwAgAAAAQ0MTkyBAAAAAEwBwAAAAg4LzgvMjAxOQgAAAAKMTIvMzEvMjAxNwkAAAABMJ+1OFIEHNcIy62SiQQc1wgpQ0lRLlNXWDpST0cuSVFfSU5URVJFU1RfSU5WRVNUX0lOQy5GWTIwMDgBAAAAJHwKAAIAAAADNzAzAQgAAAAFAAAAATEBAAAACjEzMTY4NjgwODQDAAAAAjI5AgAAAAI2NQQAAAABMAcAAAAIOC84LzIwMTkIAAAACjEyLzMxLzIwMDgJAAAAATDFfaVXBBzXCLS7v4cEHNcII0NJUS5OQVNEQVFHUzpHSUxELklRX1pfU0NPUkUuRlkyMDEwAQAAAEpxAAACAAAACDYuMDQwMDA2AQgAAAAFAAAAATEBAAAACjE1ODk2MzYyNjEDAAAAAzE2MAIAAAAGMTAwMTIzBAAAAAEwBwAAAAg4LzgvMjAxOQgAAAAKMTIvMzEvMjAxMAkAAAABMALG7FIEHNcI1rPmiAQc1wglQ0lRLlRTRTo0NTA3LklRX0RJTFVUX0VQU19FWENMLkZZMjAwOAEAAABkWw0AAgAAAAk3NC4yMDcwOTEBCAAAAAUAAAABMQEAAAAKMTA2MTE5NTE2OQMAAAACNzkCAAAAAzE0MgQAAAABMAcAAAAIOC84LzIwMTkIAAAACTMvMzEvMjAwOAkAAAABMEyuK1kEHNcIpAFmhwQc1wgrQ0lRLlRTRTo0NTc4LklRX01JTk9SSVRZX0lOVEVSRVNUX0NGLkZZMjAxMgEAAABoehUDAwAAAAAAKxq0WQQc1wiCwkuHBBzXCB5DSVEuTllTRTpQRkUuSVFf</t>
  </si>
  <si>
    <t>U1RfREVCVC5GWTIwMDcBAAAA3nkCAAIAAAAENDgwMQEIAAAABQAAAAExAQAAAAoxMzMyNzAzOTI5AwAAAAMxNjACAAAABDEwNDYEAAAAATAHAAAACDgvOC8yMDE5CAAAAAoxMi8zMS8yMDA3CQAAAAEwnT2jVQQc1wjaAz2IBBzXCB5DSVEuTkFTREFRR1M6R0lMRC5JUV9BUi5GWTIwMTgBAAAASnEAAAIAAAAEMzMyNwEIAAAABQAAAAExAQAAAAoxOTQ3MTM2ODAzAwAAAAMxNjACAAAABDEwMjEEAAAAATAHAAAACDgvOC8yMDE5CAAAAAoxMi8zMS8yMDE4CQAAAAEwfO+iVQQc1wgTLzuIBBzXCChDSVEuTllTRTpNUksuSVFfVE9UQUxfREVCVF9FQklUREEuRlkyMDE2AQAAAPZmBAACAAAACDEuNjIzOTYzAQgAAAAFAAAAATEBAAAACjE5NDc1MzkwMDUDAAAAAzE2MAIAAAAENDE5MgQAAAABMAcAAAAIOC84LzIwMTkIAAAACjEyLzMxLzIwMTYJAAAAATDhd+xSBBzXCNXCzIgEHNcIJ0NJUS5OQVNEQVFHUzpHSUxELklRX1NBTEVfUFBFX0NGLkZZMjAwNwEAAABKcQAAAwAAAAAAapCVVgQc1wg+ghOIBBzXCCNDSVEuU1dYOlJPRy5JUV9DT01NT05fSVNTVUVELkZZMjAxNAEAAAAkfAoAAgAAAAI5NwEIAAAABQAAAAExAQAAAAoxNzczOTMwMjE3AwAAAAIyOQIAAAAEMjE2OQQAAAABMAcAAAAIOC84LzIwMTkIAAAACjEyLzMxLzIwMTQJAAAAATAhwgpXBBzXCMQY1YcEHNcIM0NJUS5OQVNEQVFHUzpCSUlCLklRX1RP</t>
  </si>
  <si>
    <t>VEFMX0xJQUJfVE9UQUxfQVNTRVRTLkZZMjAxMAEAAAAedAAAAgAAAAczMi42NjA1AQgAAAAFAAAAATEBAAAACjE1ODY1MDc0OTMDAAAAAzE2MAIAAAAENDE4OAQAAAABMAcAAAAIOC84LzIwMTkIAAAACjEyLzMxLzIwMTAJAAAAATBMCIlTBBzXCCbLyIgEHNcIJ0NJUS5OWVNFOlBGRS5JUV9EQVlTX1BBWUFCTEVfT1VULkZZMjAwOQEAAADeeQIAAgAAAAk2OC41MjQwMDUBCAAAAAUAAAABMQEAAAAKMTUyNDkxOTQ2MQMAAAADMTYwAgAAAAQ0MTgzBAAAAAEwBwAAAAg4LzgvMjAxOQgAAAAKMTIvMzEvMjAwOQkAAAABMG5AOFIEHNcIM6JyiQQc1wgnQ0lRLlRTRTo0NTY4LklRX01BUktFVENBUC4yMDEyLzMvMzEuSlBZAQAAADmZaQECAAAADTEwNjE1MDUuNTA4OTYBBgAAAAUAAAABMQEAAAAKMTUwNDU2MjYzMwMAAAACNzkCAAAABjEwMDA1NAQAAAABMAcAAAAJMy8zMS8yMDEyaCdBiwQc1whRqk2bBBzXCCBDSVEuVFNFOjQ1MDcuSVFfRlVMTF9USU1FLkZZMjAxNgEAAABkWw0AAgAAAAQ1ODk2ALCZqFgEHNcIxkCAhwQc1wgnQ0lRLlRTRTo0NTc4LklRX0VCSVREQV9DQVBFWF9JTlQuRlkyMDA4AQAAAGh6FQMDAAAAAAAFO3pTBBzXCD6oxogEHNcIJ0NJUS5UU0U6NDUxOS5JUV9NQVJLRVRDQVAuMjAwNC8zLzMxLkpQWQEAAAAjdQoAAgAAAA05MDQ2OTYuOTcyNjMyAQYAAAAFAAAAATEBAAAACDI5Nzc0Nzg3</t>
  </si>
  <si>
    <t>AwAAAAI3OQIAAAAGMTAwMDU0BAAAAAEwBwAAAAkzLzMxLzIwMDRoJ0GLBBzXCGtCUJsEHNcIIkNJUS5UU0U6NDUwNy5JUV9HQUlOX0FTU0VUUy5GWTIwMDkBAAAAZFsNAAIAAAAELTQyNwEIAAAABQAAAAExAQAAAAoxNDYxMTA0NjA0AwAAAAI3OQIAAAACNTYEAAAAATAHAAAACDgvOC8yMDE5CAAAAAkzLzMxLzIwMDkJAAAAATAC/+hYBBzXCCGEaYcEHNcIKENJUS5OQVNEQVFHUzpHSUxELklRX0JFVEFfNVlSLjIwMTAvMTIvMzEBAAAASnEAAAIAAAARMC40MDE0MDU5MzY3NzYwNjQAOZR0iwQc1wgHckWOBBzXCCdDSVEuVFNFOjQ1MDcuSVFfVE9UQUxfUkVWLkZZMjAxNi4uLi5KUFkBAAAAZFsNAAIAAAAGMzA5OTczAQgAAAAFAAAAATEBAAAACjE3OTgzMzY1MDIDAAAAAjc5AgAAAAIyOAQAAAABMAcAAAAIOC84LzIwMTkIAAAACTMvMzEvMjAxNgkAAAABMLDcOFIEHNcIhKpuiQQc1wguQ0lRLk5BU0RBUUdTOkdJTEQuSVFfSU5WRVNUX1NFQ1VSSVRZX0NGLkZZMjAxNwEAAABKcQAAAgAAAAUtNTA1MwEIAAAABQAAAAExAQAAAAoxOTQ3MTM2ODEyAwAAAAMxNjACAAAABDIwMjcEAAAAATAHAAAACDgvOC8yMDE5CAAAAAoxMi8zMS8yMDE3CQAAAAEwbMiiVQQc1wgBTTaIBBzXCChDSVEuVFNFOjQ1NzguSVFfVE9UQUxfREVCVF9FQklUREEuRlkyMDEyAQAAAGh6FQMCAAAABzAuMzgyOTkBCAAAAAUAAAABMQEA</t>
  </si>
  <si>
    <t>AAAKMTU1NDk1MDc5MAMAAAACNzkCAAAABDQxOTIEAAAAATAHAAAACDgvOC8yMDE5CAAAAAkzLzMxLzIwMTIJAAAAATAmiXpTBBzXCIBEx4gEHNcIKENJUS5UU0U6NDUwNy5JUV9ERUZfVEFYX0FTU0VUU19MVC5GWTIwMTgBAAAAZFsNAAMAAAAAALJUrVgEHNcI/CuKhwQc1wgcQ0lRLjAuSVFfRUJJVERBX0NBUEVYX0lOVC5GWQUAAAAAAAAACAAAABUoSW52YWxpZCBUaW1lIFBlcmlvZCldGThSBBzXCNTof4kEHNcIIkNJUS5TV1g6Uk9HLklRX0JFVEFfMllSLjIwMTgvMTIvMzEBAAAAJHwKAAIAAAARMC43MTM5ODI0MDI2ODQyNTQAlqLEigQc1whgMD+OBBzXCCxDSVEuTkFTREFRR1M6QklJQi5JUV9FQklUREFfQ0FQRVhfSU5ULkZZMjAxNgEAAAAedAAAAgAAAAkyMi4wMzgwNzYBCAAAAAUAAAABMQEAAAAKMTk0MzkyOTgwNQMAAAADMTYwAgAAAAQ0MTkxBAAAAAEwBwAAAAg4LzgvMjAxOQgAAAAKMTIvMzEvMjAxNgkAAAABMH59iVMEHNcIwDSpiAQc1wgiQ0lRLlNXWDpST0cuSVFfRElMVVRfV0VJR0hULkZZMjAwNwEAAAAkfAoAAgAAAAM4NjIAyF/ZVwQc1wjkdbuHBBzXCCBDSVEuVFNFOjQ1MTkuSVFfTUFDSElORVJZLkZZMjAxNwEAAAAjdQoAAwAAAAAACin4WQQc1whPXDGHBBzXCChDSVEuTkFTREFRR1M6R0lMRC5JUV9ESUxVVF9XRUlHSFQuRlkyMDEyAQAAAEpxAAACAAAABDE1ODMAVH7+VQQc1wjR</t>
  </si>
  <si>
    <t>XCWIBBzXCCtDSVEuTkFTREFRR1M6QklJQi5JUV9GSUxJTkdfQ1VSUkVOQ1kuRlkyMDA3AQAAAB50AAADAAAAA1VTRACUjBhYBBzXCHH4j4cEHNcILENJUS5UU0U6NDU3OC5JUV9ERUJUX0VRVUlWX09QRVJfTEVBU0UuRlkyMDE2AQAAAGh6FQMDAAAAAADowypZBBzXCOrdWocEHNcINUNJUS5OQVNEQVFHUzpCSUlCLklRX1RPVEFMX09VVFNUQU5ESU5HX0JTX0RBVEUuRlkyMDA3AQAAAB50AAACAAAABzI5NS42OTgBBAAAAAUAAAABNQEAAAAKMTMyMDcwMjM0MwIAAAAFMjQxNTIGAAAAATD+YbBYBBzXCLSUkIcEHNcIHENJUS5UU0U6NDU3OC5JUV9OSV9DRi5GWTIwMTMBAAAAaHoVAwIAAAAGMTc2OTM5AQgAAAAFAAAAATEBAAAACjE2MjU0NTc2ODADAAAAAjc5AgAAAAQyMTUwBAAAAAEwBwAAAAg4LzgvMjAxOQgAAAAJMy8zMS8yMDEzCQAAAAEwhdkpWQQc1wj/RE+HBBzXCBpDSVEuVFNFOjQ1NzguSVFfRUJULkZZMjAxMQEAAABoehUDAgAAAAYxMjEyNzMBCAAAAAUAAAABMQEAAAAKMTQ2MjcxMjM0NgMAAAACNzkCAAAAAzEzOQQAAAABMAcAAAAIOC84LzIwMTkIAAAACTMvMzEvMjAxMQkAAAABMArMs1kEHNcILURGhwQc1wgjQ0lRLlNXWDpST0cuSVFfRVFVSVRZX01FVEhPRC5GWTIwMTYBAAAAJHwKAAMAAAAAAGNeC1cEHNcIIgjdhwQc1wggQ0lRLlNXWDpST0cuSVFfQ09NTU9OX1JFUC5GWTIwMTYBAAAA</t>
  </si>
  <si>
    <t>JHwKAAIAAAAELTU2MAEIAAAABQAAAAExAQAAAAoxODcyNzQ3Nzg0AwAAAAIyOQIAAAAEMjE2NAQAAAABMAcAAAAIOC84LzIwMTkIAAAACjEyLzMxLzIwMTYJAAAAATB0hQtXBBzXCAhw2ocEHNcIL0NJUS5OQVNEQVFHUzpCSUlCLklRX1RFVl9FQklUREEuMjAwMC4yMDA0LzAzLzMxAQAAAB50AAACAAAACjE3OC4wOTM2NzQBBwAAAAUAAAABMQEAAAAIMTAwNjcyODMDAAAAATACAAAABjEwMDAzMAQAAAABMAcAAAAJMy8zMS8yMDA0CAAAAAkzLzMxLzIwMDQOrkKLBBzXCC+sWI4EHNcIDkNJUS4wLklRX1JFLkZZBQAAAAAAAAAIAAAAFShJbnZhbGlkIFRpbWUgUGVyaW9kKWXs8VQEHNcIbhxLiQQc1wgkQ0lRLk5ZU0U6UEZFLklRX0NBU0hfSU5URVJFU1QuRlkyMDExAQAAAN55AgACAAAABDIwODUBCAAAAAUAAAABMQEAAAAKMTY2MDg4OTA2NwMAAAADMTYwAgAAAAQzMDI4BAAAAAEwBwAAAAg4LzgvMjAxOQgAAAAKMTIvMzEvMjAxMQkAAAABMHQSdlUEHNcIMvhLiAQc1wgwQ0lRLlRTRTo0NTE5LklRX1RPVEFMX09VVFNUQU5ESU5HX0JTX0RBVEUuRlkyMDA5AQAAACN1CgACAAAACTU0NC4xODg4MQEEAAAABQAAAAE1AQAAAAoxNTQxNzE1MDAwAgAAAAUyNDE1MgYAAAABMF1JPVoEHNcIbf4ShwQc1wgrQ0lRLlNXWDpST0cuSVFfREVCVF9FUVVJVl9PUEVSX0xFQVNFLkZZMjAxMwEAAAAkfAoAAgAAAAQzMjY0</t>
  </si>
  <si>
    <t>AQgAAAAFAAAAATEBAAAACjE3MTc1NDA4MTMDAAAAAjI5AgAAAAUyMTY3MQQAAAABMAcAAAAIOC84LzIwMTkIAAAACjEyLzMxLzIwMTMJAAAAATBKtqZXBBzXCIoy0ocEHNcINENJUS5OQVNEQVFHUzpHSUxELklRX09USEVSX05PTl9PUEVSX0VYUF9TVVBQTC5GWTIwMTQBAAAASnEAAAIAAAAELTEyNQEIAAAABQAAAAExAQAAAAoxODI5NTgxOTYxAwAAAAMxNjACAAAAAjg1BAAAAAEwBwAAAAg4LzgvMjAxOQgAAAAKMTIvMzEvMjAxNAkAAAABMIXz/lUEHNcIaHcriAQc1wgkQ0lRLlRTRTo0NTc4LklRX0NBU0hfSU5URVJFU1QuRlkyMDA5AQAAAGh6FQMCAAAABDE1MzUBCAAAAAUAAAABMQEAAAAKMTQxMTg3MzE3MQMAAAACNzkCAAAABDMwMjgEAAAAATAHAAAACDgvOC8yMDE5CAAAAAkzLzMxLzIwMDkJAAAAATDpfbNZBBzXCPCiPocEHNcIJ0NJUS5OQVNEQVFHUzpHSUxELklRX0dBSU5fQVNTRVRTLkZZMjAxMAEAAABKcQAAAwAAAAAAIgn+VQQc1wh7IxuIBBzXCC1DSVEuVFNFOjQ1MTkuSVFfT1RIRVJfSU5WRVNUX0FDVF9TVVBQTC5GWTIwMTABAAAAI3UKAAIAAAACMTEBCAAAAAUAAAABMQEAAAAKMTU0MTcxNDk2MgMAAAACNzkCAAAABDIwNTEEAAAAATAHAAAACDgvOC8yMDE5CAAAAAoxMi8zMS8yMDEwCQAAAAEwfpc9WgQc1wg1jhmHBBzXCBpDSVEuTllTRTpNUksuSVFfRUJULkZZMjAxNgEAAAD2ZgQA</t>
  </si>
  <si>
    <t>AgAAAAQ0NjU5AQgAAAAFAAAAATEBAAAACjE5NDc1MzkwMDUDAAAAAzE2MAIAAAADMTM5BAAAAAEwBwAAAAg4LzgvMjAxOQgAAAAKMTIvMzEvMjAxNgkAAAABMAamlFYEHNcIU+kHiAQc1wgjQ0lRLlRTRTo0NTAzLklRX0JFVEFfMllSLjIwMTkvMDMvMzEBAAAAkVgNAAIAAAARMC42NDU5Nzk1MTQzMjk5MDMAlqLEigQc1wgW3kCOBBzXCB5DSVEuVFNFOjQ1NzguSVFfU1RfREVCVC5GWTIwMDkBAAAAaHoVAwIAAAAFMjM5NTABCAAAAAUAAAABMQEAAAAKMTQxMTg3MzE3MQMAAAACNzkCAAAABDEwNDYEAAAAATAHAAAACDgvOC8yMDE5CAAAAAkzLzMxLzIwMDkJAAAAATDYVrNZBBzXCBtiQYcEHNcIJ0NJUS5UU0U6NDUwMi5JUV9DQVNIX09QRVIuRlkyMDE1Li4uLkpQWQEAAAAsWA0AAgAAAAYxODI1MTcBCAAAAAUAAAABMQEAAAAKMTc5Nzc4Njk0MwMAAAACNzkCAAAABDIwMDYEAAAAATAHAAAACDgvOC8yMDE5CAAAAAkzLzMxLzIwMTUJAAAAATAf5FpSBBzXCBh2mokEHNcIKENJUS5UU0U6NDUwMy5JUV9UT1RBTF9ERUJUX0VCSVREQS5GWTIwMDgBAAAAkVgNAAMAAAAAADxl/FMEHNcIql+SiQQc1wgeQ0lRLk5BU0RBUUdTOkJJSUIuSVFfR1cuRlkyMDE2AQAAAB50AAACAAAABjM2NjkuMwEIAAAABQAAAAExAQAAAAoxOTQzOTI5ODA1AwAAAAMxNjACAAAABDExNzEEAAAAATAHAAAACDgvOC8yMDE5CAAAAAox</t>
  </si>
  <si>
    <t>Mi8zMS8yMDE2CQAAAAEwZHXYVwQc1wj53K+HBBzXCCVDSVEuTllTRTpNUksuSVFfQkFTSUNfRVBTX0VYQ0wuRlkyMDEwAQAAAPZmBAACAAAACDAuMjc3NTQ0AQgAAAAFAAAAATEBAAAACjE1ODk3NjU0MDEDAAAAAzE2MAIAAAAEMzA2NAQAAAABMAcAAAAIOC84LzIwMTkIAAAACjEyLzMxLzIwMTAJAAAAATC2xMdWBBzXCDob8IcEHNcIK0NJUS5OQVNEQVFHUzpHSUxELklRX0lOVkVTVF9MT0FOU19DRi5GWTIwMTgBAAAASnEAAAMAAAAAAI0Wo1UEHNcI4bk6iAQc1wgxQ0lRLk5BU0RBUUdTOkdJTEQuSVFfTkVUX0RFQlRfRUJJVERBX0NBUEVYLkZZMjAxNgEAAABKcQAAAgAAAAgwLjc4MjE5MgEIAAAABQAAAAExAQAAAAoxOTQ3MTM2ODExAwAAAAMxNjACAAAABTIzMzE0BAAAAAEwBwAAAAg4LzgvMjAxOQgAAAAKMTIvMzEvMjAxNgkAAAABMF0ZOFIEHNcIhRiRiAQc1wgZQ0lRLk5ZU0U6UEZFLklRX0dXLkZZMjAxMgEAAADeeQIAAgAAAAU0MzY2MQEIAAAABQAAAAExAQAAAAoxNzIxMTY5OTc1AwAAAAMxNjACAAAABDExNzEEAAAAATAHAAAACDgvOC8yMDE5CAAAAAoxMi8zMS8yMDEyCQAAAAEwhTl2VQQc1whE2lCIBBzXCCVDSVEuVFNFOjQ1MDcuSVFfTFRfREVCVF9SRVBBSUQuRlkyMDE4AQAAAGRbDQADAAAAAADToq1YBBzXCMq2iYcEHNcIIkNJUS5UU0U6NDU3OC5JUV9BRFZFUlRJU0lORy5GWTIwMTcB</t>
  </si>
  <si>
    <t>AAAAaHoVAwMAAAAAAAkSK1kEHNcI805dhwQc1wgnQ0lRLlRTRTo0NTAzLklRX0VCSVREQV9DQVBFWF9JTlQuRlkyMDEwAQAAAJFYDQADAAAAAABNjPxTBBzXCEcJZ4kEHNcIOUNJUS5OQVNEQVFHUzpHSUxELklRX1RPVEFMX09VVFNUQU5ESU5HX0ZJTElOR19EQVRFLkZZMjAxNQEAAABKcQAAAgAAAAsxMzY2Ljg0NTY5MQEEAAAABQAAAAE1AQAAAAoxODc2NTc5MjE2AgAAAAUyNDE1MwYAAAABMCksolUEHNcIKJYviAQc1wglQ0lRLk5BU0RBUUdTOkdJTEQuSVFfRElWX1NIQVJFLkZZMjAxMgEAAABKcQAAAwAAAAAAVH7+VQQc1whuciSIBBzXCCBDSVEuU1dYOlJPRy5JUV9PVEhFUl9PUEVSLkZZMjAxNQEAAAAkfAoAAgAAAAMzMDUBCAAAAAUAAAABMQEAAAAKMTgyNjA5MTM2MwMAAAACMjkCAAAAAzI2MAQAAAABMAcAAAAIOC84LzIwMTkIAAAACjEyLzMxLzIwMTUJAAAAATAy6QpXBBzXCGPp2IcEHNcIMUNJUS5UU0U6NDUxOS5JUV9DSEFOR0VfTkVUX1dPUktJTkdfQ0FQSVRBTC5GWTIwMTgBAAAAI3UKAAIAAAAGLTE3NjYxAQgAAAAFAAAAATEBAAAACjE5NTIyODQ1NTcDAAAAAjc5AgAAAAQ0NDIxBAAAAAEwBwAAAAg4LzgvMjAxOQgAAAAKMTIvMzEvMjAxOAkAAAABMCt3+FkEHNcItAE3hwQc1wghQ0lRLlRTRTo0NTc4LklRX0VBUk5JTkdfQ08uRlkyMDA3AQAAAGh6FQMDAAAAAAArd/hZBBzXCNVPN4cE</t>
  </si>
  <si>
    <t>HNcIIENJUS5UU0U6NDU3OC5JUV9DSEFOR0VfQVIuRlkyMDE2AQAAAGh6FQMCAAAABTIyODE3AQgAAAAFAAAAATEBAAAACjE4MzUwMzg4NzQDAAAAAjc5AgAAAAQyMDE4BAAAAAEwBwAAAAg4LzgvMjAxOQgAAAAKMTIvMzEvMjAxNgkAAAABMPnqKlkEHNcINDBZhwQc1wgmQ0lRLlRTRTo0NTE5LklRX0RFRl9UQVhfTElBQl9MVC5GWTIwMTUBAAAAI3UKAAIAAAAFMTAwMjgBCAAAAAUAAAABMQEAAAAKMTc4Mzg4NzgwNQMAAAACNzkCAAAABDEwMjcEAAAAATAHAAAACDgvOC8yMDE5CAAAAAoxMi8zMS8yMDE1CQAAAAEw2LP3WQQc1wjxbCmHBBzXCCZDSVEuU1dYOlJPRy5JUV9ORVRfSU5URVJFU1RfRVhQLkZZMjAxNwEAAAAkfAoAAgAAAAQtNTY2AQgAAAAFAAAAATEBAAAACjE5NDM1OTI2NDQDAAAAAjI5AgAAAAMzNjgEAAAAATAHAAAACDgvOC8yMDE5CAAAAAoxMi8zMS8yMDE3CQAAAAEwdIULVwQc1wgKK9+HBBzXCBpDSVEuVFNFOjQ1NzguSVFfQ0lQLkZZMjAwNwEAAABoehUDAwAAAAAAtwizWQQc1wgQNjqHBBzXCCVDSVEuTllTRTpNUksuSVFfRElMVVRfRVBTX0lOQ0wuRlkyMDExAQAAAPZmBAACAAAABDIuMDIBCAAAAAUAAAABMQEAAAAKMTY2MDc0NTA4NAMAAAADMTYwAgAAAAE4BAAAAAEwBwAAAAg4LzgvMjAxOQgAAAAKMTIvMzEvMjAxMQkAAAABMNcSyFYEHNcIwA72hwQc1wgeQ0lRLk5BU0RBUUdT</t>
  </si>
  <si>
    <t>OkdJTEQuSVFfUkUuRlkyMDA4AQAAAEpxAAACAAAABzMwMC4zMTQBCAAAAAUAAAABMQEAAAAKMTQzMzgxODUwOQMAAAADMTYwAgAAAAQxMjIyBAAAAAEwBwAAAAg4LzgvMjAxOQgAAAAKMTIvMzEvMjAwOAkAAAABMPCT/VUEHNcIFn4ViAQc1wgfQ0lRLlRTRTo0NTc4LklRX0FSX1RVUk5TLkZZMjAxMgEAAABoehUDAgAAAAg0LjU5NzQwMQEIAAAABQAAAAExAQAAAAoxNTU0OTUwNzkwAwAAAAI3OQIAAAAENDAwMQQAAAABMAcAAAAIOC84LzIwMTkIAAAACTMvMzEvMjAxMgkAAAABMBVielMEHNcIkWvHiAQc1wgzQ0lRLlRTRTo0NTc4LklRX0NIQU5HRV9PVEhFUl9ORVRfT1BFUl9BU1NFVFMuRlkyMDA5AQAAAGh6FQMCAAAABDUxNzABCAAAAAUAAAABMQEAAAAKMTQxMTg3MzE3MQMAAAACNzkCAAAABDIwNDUEAAAAATAHAAAACDgvOC8yMDE5CAAAAAkzLzMxLzIwMDkJAAAAATDpfbNZBBzXCNjFQIcEHNcIJENJUS5OQVNEQVFHUzpCSUlCLklRX1RPVEFMX0NMLkZZMjAxNgEAAAAedAAAAgAAAAYzNDE5LjkBCAAAAAUAAAABMQEAAAAKMTk0MzkyOTgwNQMAAAADMTYwAgAAAAQxMDA5BAAAAAEwBwAAAAg4LzgvMjAxOQgAAAAKMTIvMzEvMjAxNgkAAAABMGR12FcEHNcIwLGxhwQc1wghQ0lRLlRTRTo0NTA3LklRX0lOQ19FUVVJVFkuRlkyMDEzAQAAAGRbDQADAAAAAACnhepYBBzXCC5rdYcEHNcIOUNJUS5UU0U6</t>
  </si>
  <si>
    <t>NDUxOS5JUV9DVVNUT01fQkVUQS4tMTA0Vy4yMDEyLzEyLzMxLi5eTjIyNS5KUFkuSAEAAAAjdQoAAgAAABEwLjUzODAxMjg4MDA3ODkwNQAHH3SLBBzXCBlUSo4EHNcIJUNJUS5UU0U6NDUxOS5JUV9TVF9ERUJUX1JFUEFJRC5GWTIwMDgBAAAAI3UKAAMAAAAAADz7PFoEHNcI6MURhwQc1wgbQ0lRLk5ZU0U6UEZFLklRX0VCSVQuRlkyMDA5AQAAAN55AgACAAAABTE1ODM5AQgAAAAFAAAAATEBAAAACjE1MjQ5MTk0NjEDAAAAAzE2MAIAAAADNDAwBAAAAAEwBwAAAAg4LzgvMjAxOQgAAAAKMTIvMzEvMjAwOQkAAAABMCFPdVUEHNcISBpFiAQc1wgkQ0lRLk5ZU0U6UEZFLklRX0VCSVREQV9NQVJHSU4uRlkyMDE2AQAAAN55AgACAAAABzM3LjE5NTIBCAAAAAUAAAABMQEAAAAKMTk0Nzg1NTc3NQMAAAADMTYwAgAAAAQ0MDQ3BAAAAAEwBwAAAAg4LzgvMjAxOQgAAAAKMTIvMzEvMjAxNgkAAAABMI+OOFIEHNcIoKGtiAQc1wghQ0lRLlRTRTo0NTAzLklRX0VCSVREQV9JTlQuRlkyMDE1AQAAAJFYDQADAAAAAABu2vxTBBzXCBVtN4kEHNcIIUNJUS5UU0U6NDU3OC5JUV9FQklUREFfSU5ULkZZMjAxMQEAAABoehUDAgAAAAoxMDkuNzgzMjU0AQgAAAAFAAAAATEBAAAACjE0NjI3MTIzNDYDAAAAAjc5AgAAAAQ0MTkwBAAAAAEwBwAAAAg4LzgvMjAxOQgAAAAJMy8zMS8yMDExCQAAAAEwFWJ6UwQc1wgl8XuJBBzX</t>
  </si>
  <si>
    <t>CB1DSVEuTllTRTpQRkUuSVFfUkRfRVhQLkZZMjAxNAEAAADeeQIAAgAAAAQ3MTUwAQgAAAAFAAAAATEBAAAACjE4MjkxNTY0MjgDAAAAAzE2MAIAAAADMTAwBAAAAAEwBwAAAAg4LzgvMjAxOQgAAAAKMTIvMzEvMjAxNAkAAAABMKaHdlUEHNcIP99XiAQc1wglQ0lRLk5ZU0U6UEZFLklRX0RJTFVUX0VQU19JTkNMLkZZMjAwOAEAAADeeQIAAgAAAAgxLjIwMDU5MgEIAAAABQAAAAExAQAAAAoxNDMzNzUzMDExAwAAAAMxNjACAAAAATgEAAAAATAHAAAACDgvOC8yMDE5CAAAAAoxMi8zMS8yMDA4CQAAAAEwrmSjVQQc1wiJ+0CIBBzXCB9DSVEuVFNFOjQ1NzguSVFfVE9UQUxfQ0EuRlkyMDE4AQAAAGh6FQMCAAAABjkzMzEwMgEIAAAABQAAAAExAQAAAAoxOTUyMjg0NzIyAwAAAAI3OQIAAAAEMTAwOAQAAAABMAcAAAAIOC84LzIwMTkIAAAACjEyLzMxLzIwMTgJAAAAATArYCtZBBzXCMtKX4cEHNcIKkNJUS5OWVNFOlBGRS5JUV9UT1RBTF9FUVVJVFkuRlkyMDEyLi4uLkpQWQEAAADeeQIAAgAAAAo3MDY0NzM4LjYxAQgAAAAFAAAAATEBAAAACjE3MjExNjk5NzUDAAAAAjc5AgAAAAQxMjc1BAAAAAEwBwAAAAg4LzgvMjAxOQgAAAAKMTIvMzEvMjAxMgkAAAABMO5uWlIEHNcI4AWhiQQc1wgiQ0lRLlRTRTo0NTE5LklRX0NBU0hfSU5WRVNULkZZMjAxMgEAAAAjdQoAAgAAAAYtNTQ3NjkBCAAAAAUAAAABMQEA</t>
  </si>
  <si>
    <t>AAAKMTU5ODQ3MjU3MgMAAAACNzkCAAAABDIwMDUEAAAAATAHAAAACDgvOC8yMDE5CAAAAAoxMi8zMS8yMDEyCQAAAAEwwTM+WgQc1wjt9h+HBBzXCCRDSVEuVFNFOjQ1MTkuSVFfVU5MRVZFUkVEX0ZDRi5GWTIwMTUBAAAAI3UKAAIAAAAFNDA3NjQBCAAAAAUAAAABMQEAAAAKMTc4Mzg4NzgwNQMAAAACNzkCAAAABDQ0MjMEAAAAATAHAAAACDgvOC8yMDE5CAAAAAoxMi8zMS8yMDE1CQAAAAEw2LP3WQQc1wgj4imHBBzXCCNDSVEuVFNFOjQ1MTkuSVFfRklOSVNIRURfSU5WLkZZMjAxMQEAAAAjdQoAAgAAAAU1ODk4MwEIAAAABQAAAAExAQAAAAoxNTQxNzE1MDUzAwAAAAI3OQIAAAAEMzA3NQQAAAABMAcAAAAIOC84LzIwMTkIAAAACjEyLzMxLzIwMTEJAAAAATCg5T1aBBzXCFfcGYcEHNcIH0NJUS5UU0U6NDUxOS5JUV9ORVRfREVCVC5GWTIwMTABAAAAI3UKAAIAAAAHLTEzNTkxMwEIAAAABQAAAAExAQAAAAoxNTQxNzE0OTYyAwAAAAI3OQIAAAAENDM2NAQAAAABMAcAAAAIOC84LzIwMTkIAAAACjEyLzMxLzIwMTAJAAAAATB+lz1aBBzXCBz2FocEHNcIHkNJUS5UU0U6NDU3OC5JUV9aX1NDT1JFLkZZMjAxNgEAAABoehUDAgAAAAgzLjU3NDczNwEIAAAABQAAAAExAQAAAAoxODM1MDM4ODc0AwAAAAI3OQIAAAAGMTAwMTIzBAAAAAEwBwAAAAg4LzgvMjAxOQgAAAAKMTIvMzEvMjAxNgkAAAABMEfXelME</t>
  </si>
  <si>
    <t>HNcI0wfIiAQc1wglQ0lRLlNXWDpST0cuSVFfT1RIRVJfTFRfQVNTRVRTLkZZMjAxNgEAAAAkfAoAAgAAAAQxNDc2AQgAAAAFAAAAATEBAAAACjE4NzI3NDc3ODQDAAAAAjI5AgAAAAQxMDYwBAAAAAEwBwAAAAg4LzgvMjAxOQgAAAAKMTIvMzEvMjAxNgkAAAABMGNeC1cEHNcIrvbbhwQc1wgjQ0lRLlRTRTo0NTA3LklRX0ZJTklTSEVEX0lOVi5GWTIwMTkBAAAAZFsNAAIAAAAFMTg3NDEBCAAAAAUAAAABMQEAAAAKMTk2ODk5ODAyMAMAAAACNzkCAAAABDMwNzUEAAAAATAHAAAACDgvOC8yMDE5CAAAAAkzLzMxLzIwMTkJAAAAATDtOrBYBBzXCCbrjIcEHNcIIkNJUS5UU0U6NDU2OC5JUV9FQklUX01BUkdJTi5GWTIwMTABAAAAOZlpAQIAAAAHMTAuNzU3MQEIAAAABQAAAAExAQAAAAoxNDYwOTE5ODI3AwAAAAI3OQIAAAAENDA1MwQAAAABMAcAAAAIOC84LzIwMTkIAAAACTMvMzEvMjAxMAkAAAABMKBP/VMEHNcIA+h2iQQc1wgzQ0lRLlRTRTo0NTA3LklRX0NIQU5HRV9PVEhFUl9ORVRfT1BFUl9BU1NFVFMuRlkyMDEzAQAAAGRbDQACAAAABDMxNDMBCAAAAAUAAAABMQEAAAAKMTYyNTk3NTM0OAMAAAACNzkCAAAABDIwNDUEAAAAATAHAAAACDgvOC8yMDE5CAAAAAkzLzMxLzIwMTMJAAAAATDJ0+pYBBzXCIqfeIcEHNcIK0NJUS5UU0U6NDUxOS5JUV9SRVRVUk5fQ09NTU9OX0VRVUlUWS5GWTIwMDkBAAAA</t>
  </si>
  <si>
    <t>I3UKAAIAAAAHMTMuNjc0NQEIAAAABQAAAAExAQAAAAoxNTQxNzE1MDAwAwAAAAI3OQIAAAAFMzMzMjAEAAAAATAHAAAACDgvOC8yMDE5CAAAAAoxMi8zMS8yMDA5CQAAAAEwoVB5UwQc1wjohYmJBBzXCCNDSVEuTkFTREFRR1M6R0lMRC5JUV9TVF9ERUJULkZZMjAxNAEAAABKcQAAAwAAAAAACN6hVQQc1wgm2yqIBBzXCB9DSVEuVFNFOjQ1MTkuSVFfT1BFUl9JTkMuRlkyMDE0AQAAACN1CgACAAAABTc3ODY5AQgAAAAFAAAAATEBAAAACjE3MjY0ODk1MjYDAAAAAjc5AgAAAAIyMQQAAAABMAcAAAAIOC84LzIwMTkIAAAACjEyLzMxLzIwMTQJAAAAATCG8PZZBBzXCKVfJocEHNcIJkNJUS5UU0U6NDUxOS5JUV9FRkZFQ1RfVEFYX1JBVEUuRlkyMDE0AQAAACN1CgACAAAABzMxLjYyNTEBCAAAAAUAAAABMQEAAAAKMTcyNjQ4OTUyNgMAAAACNzkCAAAABDQzNzYEAAAAATAHAAAACDgvOC8yMDE5CAAAAAoxMi8zMS8yMDE0CQAAAAEwlhf3WQQc1wgxTiWHBBzXCCRDSVEuTkFTREFRR1M6R0lMRC5JUV9UT1RBTF9DQS5GWTIwMDcBAAAASnEAAAIAAAAIMzAyOC4yOTIBCAAAAAUAAAABMQEAAAAKMTMzMzU5NjI4NwMAAAADMTYwAgAAAAQxMDA4BAAAAAEwBwAAAAg4LzgvMjAxOQgAAAAKMTIvMzEvMjAwNwkAAAABMFlplVYEHNcIiNQRiAQc1wgrQ0lRLk5BU0RBUUdTOkJJSUIuSVFfQ0FTSF9BQ1FVSVJFX0NGLkZZ</t>
  </si>
  <si>
    <t>MjAwOQEAAAAedAAAAwAAAAAA508ZWAQc1wgZOpaHBBzXCCVDSVEuVFNFOjQ1MDcuSVFfTkVUX1JFTlRBTF9FWFAuRlkyMDEyAQAAAGRbDQADAAAAAACXXupYBBzXCAOscocEHNcIIUNJUS5UU0U6NDUwNy5JUV9DQVNIX0VRVUlWLkZZMjAxMQEAAABkWw0AAgAAAAUyNzU3OQEIAAAABQAAAAExAQAAAAoxNDYxNjgwMjAwAwAAAAI3OQIAAAAEMTA5NgQAAAABMAcAAAAIOC84LzIwMTkIAAAACTMvMzEvMjAxMQkAAAABMHYQ6lgEHNcITf5whwQc1wgoQ0lRLlRTRTo0NTA3LklRX1RPVEFMX0RFQlRfRVFVSVRZLkZZMjAxNAEAAABkWw0AAgAAAAY2LjM1NzYBCAAAAAUAAAABMQEAAAAKMTY4NjYzODI5NAMAAAACNzkCAAAABDQwMzQEAAAAATAHAAAACDgvOC8yMDE5CAAAAAkzLzMxLzIwMTQJAAAAATAKbIhTBBzXCCzdjokEHNcIK0NJUS5OQVNEQVFHUzpCSUlCLklRX05FVF9ERUJUX0lTU1VFRC5GWTIwMDcBAAAAHnQAAAIAAAAIMTQ4OC45MDkBCAAAAAUAAAABMQEAAAAKMTMyMDcwMjM0MwMAAAADMTYwAgAAAAQyMDAzBAAAAAEwBwAAAAg4LzgvMjAxOQgAAAAKMTIvMzEvMjAwNwkAAAABMJSMGFgEHNcI3JiOhwQc1wgjQ0lRLlRTRTo0NTA3LklRX0VCSVRBX01BUkdJTi5GWTIwMTgBAAAAZFsNAAIAAAAHMzQuMzA5NgEIAAAABQAAAAExAQAAAAoxODk0MDg0NzgyAwAAAAI3OQIAAAAENDQxOQQAAAABMAcAAAAI</t>
  </si>
  <si>
    <t>OC84LzIwMTkIAAAACTMvMzEvMjAxOAkAAAABMCu6iFMEHNcIrOSBiQQc1wglQ0lRLk5BU0RBUUdTOkJJSUIuSVFfQ0FTSF9PUEVSLkZZMjAxNAEAAAAedAAAAgAAAAYyOTQyLjEBCAAAAAUAAAABMQEAAAAKMTgyNjMzMjUxNAMAAAADMTYwAgAAAAQyMDA2BAAAAAEwBwAAAAg4LzgvMjAxOQgAAAAKMTIvMzEvMjAxNAkAAAABMDIA2FcEHNcIUZuphwQc1wgjQ0lRLk5ZU0U6TVJLLklRX0ZJTklTSEVEX0lOVi5GWTIwMTcBAAAA9mYEAAIAAAAEMTMzNAEIAAAABQAAAAExAQAAAAoxOTQ3NTM4OTI0AwAAAAMxNjACAAAABDMwNzUEAAAAATAHAAAACDgvOC8yMDE5CAAAAAoxMi8zMS8yMDE3CQAAAAEwKPSUVgQc1wgSCAyIBBzXCCFDSVEuTkFTREFRR1M6R0lMRC5JUV9EQV9DRi5GWTIwMTcBAAAASnEAAAIAAAAEMTI4NgEIAAAABQAAAAExAQAAAAoxOTQ3MTM2ODEyAwAAAAMxNjACAAAABDIxNjAEAAAAATAHAAAACDgvOC8yMDE5CAAAAAoxMi8zMS8yMDE3CQAAAAEwbMiiVQQc1win0zeIBBzXCChDSVEuU1dYOlJPRy5JUV9DT01NT05fUFJFRl9ESVZfQ0YuRlkyMDEzAQAAACR8CgADAAAAAABKtqZXBBzXCF9zz4cEHNcIG0NJUS5UU0U6NDU3OC5JUV9OUFBFLkZZMjAxNAEAAABoehUDAgAAAAYzNDQ3ODQBCAAAAAUAAAABMQEAAAAKMTcyNzY4MTIwOAMAAAACNzkCAAAABDEwMDQEAAAAATAHAAAACDgvOC8yMDE5</t>
  </si>
  <si>
    <t>CAAAAAoxMi8zMS8yMDE0CQAAAAEwpicqWQQc1whKUlKHBBzXCCxDSVEuVFNFOjQ1MDcuSVFfREVCVF9FUVVJVl9PUEVSX0xFQVNFLkZZMjAxNQEAAABkWw0AAwAAAAAAj0uoWAQc1wh0fX+HBBzXCB5DSVEuVFNFOjQ1NzguSVFfV0lQX0lOVi5GWTIwMDkBAAAAaHoVAwIAAAAFMTk0NzIBCAAAAAUAAAABMQEAAAAKMTQxMTg3MzE3MQMAAAACNzkCAAAABDMyMTkEAAAAATAHAAAACDgvOC8yMDE5CAAAAAkzLzMxLzIwMDkJAAAAATDpfbNZBBzXCMieQIcEHNcII0NJUS5UU0U6NDUwNy5JUV9CRVRBXzFZUi4yMDEwLzAzLzMxAQAAAGRbDQACAAAAETAuNDQxNzE3MzE3MTIzODI1APf3c4sEHNcIVDpNjgQc1wg0Q0lRLk5ZU0U6TVJLLklRX1RPVEFMX09VVFNUQU5ESU5HX0ZJTElOR19EQVRFLkZZMjAxMwEAAAD2ZgQAAgAAAAsyOTQwLjYyMjQ2MQEEAAAABQAAAAE1AQAAAAoxNzc4MjE0MzUyAgAAAAUyNDE1MwYAAAABMCrWyFYEHNcIiZ78hwQc1wglQ0lRLk5BU0RBUUdTOkJJSUIuSVFfSU5WRU5UT1JZLkZZMjAxNAEAAAAedAAAAgAAAAM4MDQBCAAAAAUAAAABMQEAAAAKMTgyNjMzMjUxNAMAAAADMTYwAgAAAAQxMDQzBAAAAAEwBwAAAAg4LzgvMjAxOQgAAAAKMTIvMzEvMjAxNAkAAAABMCLZ11cEHNcIME2phwQc1wglQ0lRLk5BU0RBUUdTOkJJSUIuSVFfVE9UQUxfUkVWLkZZMjAwNwEAAAAedAAAAgAAAAgz</t>
  </si>
  <si>
    <t>MTcxLjYxNwEIAAAABQAAAAExAQAAAAoxMzIwNzAyMzQzAwAAAAMxNjACAAAAAjI4BAAAAAEwBwAAAAg4LzgvMjAxOQgAAAAKMTIvMzEvMjAwNwkAAAABMO06sFgEHNcI1eKQhwQc1wghQ0lRLk5ZU0U6UEZFLklRX0NBU0hfRklOQU4uRlkyMDE0AQAAAN55AgACAAAABi0xMDE4NwEIAAAABQAAAAExAQAAAAoxODI5MTU2NDI4AwAAAAMxNjACAAAABDIwMDQEAAAAATAHAAAACDgvOC8yMDE5CAAAAAoxMi8zMS8yMDE0CQAAAAEwhjryVAQc1wguuFeIBBzXCC9DSVEuVFNFOjQ1MTkuSVFfT1RIRVJfTk9OX09QRVJfRVhQX1NVUFBMLkZZMjAwOQEAAAAjdQoAAgAAAAM5ODYBCAAAAAUAAAABMQEAAAAKMTU0MTcxNTAwMAMAAAACNzkCAAAAAjg1BAAAAAEwBwAAAAg4LzgvMjAxOQgAAAAKMTIvMzEvMjAwOQkAAAABME0iPVoEHNcIjkwThwQc1wgeQ0lRLlNXWDpST0cuSVFfVE9UQUxfQ0EuRlkyMDE0AQAAACR8CgACAAAABTMxMTE0AQgAAAAFAAAAATEBAAAACjE3NzM5MzAyMTcDAAAAAjI5AgAAAAQxMDA4BAAAAAEwBwAAAAg4LzgvMjAxOQgAAAAKMTIvMzEvMjAxNAkAAAABMBGbClcEHNcI/kPThwQc1wgrQ0lRLlRTRTo0NTc4LklRX1JFVFVSTl9DT01NT05fRVFVSVRZLkZZMjAxNwEAAABoehUDAgAAAAY2LjQyMTEBCAAAAAUAAAABMQEAAAAKMTg4MTkzMTYwNAMAAAACNzkCAAAABTMzMzIwBAAAAAEwBwAAAAg4</t>
  </si>
  <si>
    <t>LzgvMjAxOQgAAAAKMTIvMzEvMjAxNwkAAAABMEfXelMEHNcIfq91iQQc1wgoQ0lRLlRTRTo0NTA3LklRX1RPVEFMX0RFQlRfUkVQQUlELkZZMjAxMQEAAABkWw0AAgAAAAYtMTQwMDABCAAAAAUAAAABMQEAAAAKMTQ2MTY4MDIwMAMAAAACNzkCAAAABDIxNjYEAAAAATAHAAAACDgvOC8yMDE5CAAAAAkzLzMxLzIwMTEJAAAAATCGN+pYBBzXCFW0bocEHNcIJkNJUS5OWVNFOk1SSy5JUV9MT0FOU19SRUNFSVZfTFQuRlkyMDE3AQAAAPZmBAADAAAAAAAo9JRWBBzXCALhC4gEHNcIJkNJUS5UU0U6NDU3OC5JUV9PVEhFUl9MVF9BU1NFVFMuRlkyMDE3AQAAAGh6FQMCAAAAATQBCAAAAAUAAAABMQEAAAAKMTg4MTkzMTYwNAMAAAACNzkCAAAABDEwNjAEAAAAATAHAAAACDgvOC8yMDE5CAAAAAoxMi8zMS8yMDE3CQAAAAEwCRIrWQQc1wgEdl2HBBzXCBlDSVEuVFNFOjQ1NzguSVFfQVIuRlkyMDE0AQAAAGh6FQMCAAAABjQwNTg5MAEIAAAABQAAAAExAQAAAAoxNzI3NjgxMjA4AwAAAAI3OQIAAAAEMTAyMQQAAAABMAcAAAAIOC84LzIwMTkIAAAACjEyLzMxLzIwMTQJAAAAATCmJypZBBzXCCkEUocEHNcILENJUS5OQVNEQVFHUzpHSUxELklRX05FVF9JTlRFUkVTVF9FWFAuRlkyMDE2AQAAAEpxAAACAAAABC05NjQBCAAAAAUAAAABMQEAAAAKMTk0NzEzNjgxMQMAAAADMTYwAgAAAAMzNjgEAAAAATAHAAAACDgv</t>
  </si>
  <si>
    <t>OC8yMDE5CAAAAAoxMi8zMS8yMDE2CQAAAAEwOlOiVQQc1wj42zOIBBzXCBtDSVEuU1dYOlJPRy5JUV9OSV9DRi5GWTIwMTcBAAAAJHwKAAIAAAAEODYzMwEIAAAABQAAAAExAQAAAAoxOTQzNTkyNjQ0AwAAAAIyOQIAAAAEMjE1MAQAAAABMAcAAAAIOC84LzIwMTkIAAAACjEyLzMxLzIwMTcJAAAAATCFrAtXBBzXCJ+K4IcEHNcIJENJUS5UU0U6NDUxOS5JUV9DVVJSRU5UX1JBVElPLkZZMjAwNwEAAAAjdQoAAgAAAAg0LjcyNTIzMQEIAAAABQAAAAExAQAAAAk4MTA0NzQ2NTgDAAAAAjc5AgAAAAQ0MDMwBAAAAAEwBwAAAAg4LzgvMjAxOQgAAAAKMTIvMzEvMjAwNwkAAAABMJEpeVMEHNcIeLR8iQQc1wgkQ0lRLlRTRTo0NTE5LklRX0NPTU1PTl9JU1NVRUQuRlkyMDA4AQAAACN1CgACAAAAAjE4AQgAAAAFAAAAATEBAAAACjE0NTkyODg0NzYDAAAAAjc5AgAAAAQyMTY5BAAAAAEwBwAAAAg4LzgvMjAxOQgAAAAKMTIvMzEvMjAwOAkAAAABMDz7PFoEHNcIlQIRhwQc1wgmQ0lRLlRTRTo0NTc4LklRX05FVF9ERUJUX0lTU1VFRC5GWTIwMDkBAAAAaHoVAwIAAAAFODY1MzcBCAAAAAUAAAABMQEAAAAKMTQxMTg3MzE3MQMAAAACNzkCAAAABDIwMDMEAAAAATAHAAAACDgvOC8yMDE5CAAAAAkzLzMxLzIwMDkJAAAAATDpfbNZBBzXCJYpQIcEHNcIJUNJUS5OWVNFOk1SSy5JUV9HQUlOX0lOVkVTVF9DRi5GWTIw</t>
  </si>
  <si>
    <t>MTUBAAAA9mYEAAMAAAAAAPZ+lFYEHNcIpPEDiAQc1wgjQ0lRLlRTRTo0NTE5LklRX1BFX0VYQ0wuLjIwMDMvMDMvMzEBAAAAI3UKAAMAAAACTk0BBwAAAAUAAAABMQEAAAAKMTI2NzM2ODA0NQMAAAABMAIAAAAGMTAwMDI3BAAAAAEwBwAAAAkzLzMxLzIwMDMIAAAACTMvMzEvMjAwMw6uQosEHNcI/jZYjgQc1wgjQ0lRLlRTRTo0NTc4LklRX0JFVEFfNVlSLjIwMTIvMDMvMzEBAAAAaHoVAwMAAAAAAChtdIsEHNcInNFGjgQc1wgyQ0lRLk5BU0RBUUdTOkdJTEQuSVFfT1RIRVJfSU5WRVNUX0FDVF9TVVBQTC5GWTIwMTIBAAAASnEAAAMAAAAAAGSl/lUEHNcILNYjiAQc1wgkQ0lRLlRTRTo0NTc4LklRX0NVUlJFTkNZX0dBSU4uRlkyMDEwAQAAAGh6FQMCAAAABC01OTUBCAAAAAUAAAABMQEAAAAKMTQxMTg3MzIwMgMAAAACNzkCAAAAAjM4BAAAAAEwBwAAAAg4LzgvMjAxOQgAAAAJMy8zMS8yMDEwCQAAAAEw6X2zWQQc1whd/kGHBBzXCB1DSVEuTllTRTpNUksuSVFfUkRfRVhQLkZZMjAxMgEAAAD2ZgQAAgAAAAQ3OTExAQgAAAAFAAAAATEBAAAACjE3MjExNjk5MTYDAAAAAzE2MAIAAAADMTAwBAAAAAEwBwAAAAg4LzgvMjAxOQgAAAAKMTIvMzEvMjAxMgkAAAABMPhgyFYEHNcII/n2hwQc1wgjQ0lRLk5ZU0U6TVJLLklRX0dST1NTX01BUkdJTi5GWTIwMTEBAAAA9mYEAAIAAAAHNjYuMDQxNQEIAAAABQAA</t>
  </si>
  <si>
    <t>AAExAQAAAAoxNjYwNzQ1MDg0AwAAAAMxNjACAAAABDQwNzQEAAAAATAHAAAACDgvOC8yMDE5CAAAAAoxMi8zMS8yMDExCQAAAAEwwCnsUgQc1wgcgHmJBBzXCCpDSVEuTkFTREFRR1M6R0lMRC5JUV9TVF9ERUJUX0lTU1VFRC5GWTIwMTQBAAAASnEAAAMAAAAAABkFolUEHNcIWFAriAQc1wgmQ0lRLlRTRTo0NTc4LklRX1BFUklPRExFTkdUSF9JUy5GWTIwMTUBAAAAaHoVAwEAAAACMTIA2JwqWQQc1wiOqVeHBBzXCCNDSVEuVFNFOjQ1NzguSVFfQkFTSUNfV0VJR0hULkZZMjAwOQEAAABoehUDAgAAAAkzNDUuMjkxMDYA2FazWQQc1winUECHBBzXCBVDSVEuMC5JUV9GVUxMX1RJTUUuRlkFAAAAAAAAAAgAAAAVKEludmFsaWQgVGltZSBQZXJpb2QpZezxVAQc1wjSBkyJBBzXCC1DSVEuTkFTREFRR1M6R0lMRC5JUV9GSVhFRF9BU1NFVF9UVVJOUy5GWTIwMDkBAAAASnEAAAIAAAAJMTEuNDEyMDQ0AQgAAAAFAAAAATEBAAAACjE1MjMzOTQ5OTIDAAAAAzE2MAIAAAAENDA2NgQAAAABMAcAAAAIOC84LzIwMTkIAAAACjEyLzMxLzIwMDkJAAAAATDynuxSBBzXCJgRY4kEHNcIJENJUS5OQVNEQVFHUzpCSUlCLklRX1RPVEFMX0NBLkZZMjAxNQEAAAAedAAAAgAAAAY2NzAwLjMBCAAAAAUAAAABMQEAAAAKMTg3Mjg3MzI4MwMAAAADMTYwAgAAAAQxMDA4BAAAAAEwBwAAAAg4LzgvMjAxOQgAAAAKMTIvMzEvMjAx</t>
  </si>
  <si>
    <t>NQkAAAABMEMn2FcEHNcI5/qqhwQc1wguQ0lRLk5ZU0U6UEZFLklRX1RPVEFMX0xJQUJfVE9UQUxfQVNTRVRTLkZZMjAxMwEAAADeeQIAAgAAAAc1NS40Nzk2AQgAAAAFAAAAATEBAAAACjE3Nzg2NTQwNDgDAAAAAzE2MAIAAAAENDE4OAQAAAABMAcAAAAIOC84LzIwMTkIAAAACjEyLzMxLzIwMTMJAAAAATCPjjhSBBzXCCQAYokEHNcII0NJUS5UU0U6NDUwMi5JUV9HUk9TU19NQVJHSU4uRlkyMDA4AQAAACxYDQACAAAABjc5LjczMwEIAAAABQAAAAExAQAAAAoxNDE1NTUxNTM3AwAAAAI3OQIAAAAENDA3NAQAAAABMAcAAAAIOC84LzIwMTkIAAAACTMvMzEvMjAwOAkAAAABMMhT+1MEHNcIdi+NiQQc1wgZQ0lRLlRTRTo0NTA3LklRX0FQLkZZMjAwOAEAAABkWw0AAgAAAAUxMTMwMQEIAAAABQAAAAExAQAAAAoxMDYxMTk1MTY5AwAAAAI3OQIAAAAEMTAxOAQAAAABMAcAAAAIOC84LzIwMTkIAAAACTMvMzEvMjAwOAkAAAABMFzVK1kEHNcIYmVlhwQc1wgqQ0lRLk5ZU0U6TVJLLklRX0NVUlJFTlRfUE9SVF9MRUFTRVMuRlkyMDE1AQAAAPZmBAADAAAAAAD2fpRWBBzXCKunAYgEHNcIIUNJUS5OWVNFOk1SSy5JUV9DQVNIX0VRVUlWLkZZMjAwOAEAAAD2ZgQAAgAAAAY0MzY4LjMBCAAAAAUAAAABMQEAAAAKMTQzMzgxODY1MwMAAAADMTYwAgAAAAQxMDk2BAAAAAEwBwAAAAg4LzgvMjAxOQgAAAAKMTIvMzEv</t>
  </si>
  <si>
    <t>MjAwOAkAAAABMHQox1YEHNcIUD3phwQc1wgkQ0lRLk5BU0RBUUdTOkdJTEQuSVFfVE9UQUxfQ0wuRlkyMDE4AQAAAEpxAAACAAAABTEwNjA1AQgAAAAFAAAAATEBAAAACjE5NDcxMzY4MDMDAAAAAzE2MAIAAAAEMTAwOQQAAAABMAcAAAAIOC84LzIwMTkIAAAACjEyLzMxLzIwMTgJAAAAATB876JVBBzXCPmWOIgEHNcII0NJUS5OQVNEQVFHUzpCSUlCLklRX1BFTlNJT04uRlkyMDEzAQAAAB50AAADAAAAAAB8rxpYBBzXCLPKpYcEHNcIKUNJUS5UU0U6NDU3OC5JUV9EQVlTX0lOVkVOVE9SWV9PVVQuRlkyMDEwAQAAAGh6FQMCAAAACTExMi4yOTQ0NAEIAAAABQAAAAExAQAAAAoxNDExODczMjAyAwAAAAI3OQIAAAAENDAzNQQAAAABMAcAAAAIOC84LzIwMTkIAAAACTMvMzEvMjAxMAkAAAABMBVielMEHNcIABaliAQc1wgnQ0lRLk5ZU0U6TVJLLklRX0NIQU5HRV9JTlZFTlRPUlkuRlkyMDEzAQAAAPZmBAACAAAABC0zNjUBCAAAAAUAAAABMQEAAAAKMTc3ODIxNDM1MgMAAAADMTYwAgAAAAQyMDk5BAAAAAEwBwAAAAg4LzgvMjAxOQgAAAAKMTIvMzEvMjAxMwkAAAABMCrWyFYEHNcINtv7hwQc1wgjQ0lRLlRTRTo0NTc4LklRX09USEVSX0VRVUlUWS5GWTIwMTgBAAAAaHoVAwIAAAAGLTY1MTc3AQgAAAAFAAAAATEBAAAACjE5NTIyODQ3MjIDAAAAAjc5AgAAAAQxMDI4BAAAAAEwBwAAAAg4LzgvMjAxOQgA</t>
  </si>
  <si>
    <t>AAAKMTIvMzEvMjAxOAkAAAABMDuHK1kEHNcILjVghwQc1wggQ0lRLk5BU0RBUUdTOkJJSUIuSVFfTEFORC5GWTIwMTIBAAAAHnQAAAIAAAAENTUuNwEIAAAABQAAAAExAQAAAAoxNzE3NjE1OTA2AwAAAAMxNjACAAAABDMwOTgEAAAAATAHAAAACDgvOC8yMDE5CAAAAAoxMi8zMS8yMDEyCQAAAAEwW2EaWAQc1whOJaCHBBzXCCZDSVEuVFNFOjQ1NjguSVFfTFRfREVCVF9DQVBJVEFMLkZZMjAxNgEAAAA5mWkBAgAAAAcxMi43MjE5AQgAAAAFAAAAATEBAAAACjE3OTcyMTg1NTYDAAAAAjc5AgAAAAQ0MTg3BAAAAAEwBwAAAAg4LzgvMjAxOQgAAAAJMy8zMS8yMDE2CQAAAAEwgAJ5UwQc1wgCHoyJBBzXCBtDSVEuTllTRTpQRkUuSVFfQVBJQy5GWTIwMTYBAAAA3nkCAAIAAAAFODI2ODUBCAAAAAUAAAABMQEAAAAKMTk0Nzg1NTc3NQMAAAADMTYwAgAAAAQxMDg0BAAAAAEwBwAAAAg4LzgvMjAxOQgAAAAKMTIvMzEvMjAxNgkAAAABMMjW8lQEHNcIYuhciAQc1wgjQ0lRLk5ZU0U6TVJLLklRX1RPVEFMX0FTU0VUUy5GWTIwMDcBAAAA9mYEAAIAAAAHNDgzNTAuNwEIAAAABQAAAAExAQAAAAoxMzMxODc2MjI0AwAAAAMxNjACAAAABDEwMDcEAAAAATAHAAAACDgvOC8yMDE5CAAAAAoxMi8zMS8yMDA3CQAAAAEw6JYMVwQc1whX8+aHBBzXCCRDSVEuTkFTREFRR1M6QklJQi5JUV9FQklUX0lOVC5GWTIwMTABAAAA</t>
  </si>
  <si>
    <t>HnQAAAIAAAAJNDMuNjQ4Njk4AQgAAAAFAAAAATEBAAAACjE1ODY1MDc0OTMDAAAAAzE2MAIAAAAENDE4OQQAAAABMAcAAAAIOC84LzIwMTkIAAAACjEyLzMxLzIwMTAJAAAAATBMCIlTBBzXCAV9yIgEHNcIJkNJUS5OQVNEQVFHUzpHSUxELklRX0NPTU1PTl9SRVAuRlkyMDA5AQAAAEpxAAACAAAACC05OTguNDk1AQgAAAAFAAAAATEBAAAACjE1MjMzOTQ5OTIDAAAAAzE2MAIAAAAEMjE2NAQAAAABMAcAAAAIOC84LzIwMTkIAAAACjEyLzMxLzIwMDkJAAAAATAR4v1VBBzXCObDGYgEHNcIIkNJUS5OQVNEQVFHUzpHSUxELklRX0dBX0VYUC5GWTIwMDgBAAAASnEAAAMAAAAAAPCT/VUEHNcImrYWiAQc1wgjQ0lRLlRTRTo0NTA3LklRX0JBU0lDX1dFSUdIVC5GWTIwMTYBAAAAZFsNAAIAAAAHMzI1LjU3OACgcqhYBBzXCNCxgocEHNcIJkNJUS5OQVNEQVFHUzpHSUxELklRX0NBU0hfRVFVSVYuRlkyMDE0AQAAAEpxAAACAAAABTEwMDI3AQgAAAAFAAAAATEBAAAACjE4Mjk1ODE5NjEDAAAAAzE2MAIAAAAEMTA5NgQAAAABMAcAAAAIOC84LzIwMTkIAAAACjEyLzMxLzIwMTQJAAAAATAI3qFVBBzXCMLwKYgEHNcIKkNJUS5OWVNFOk1SSy5JUV9JTkNfVEFYX1BBWV9DVVJSRU5ULkZZMjAxMAEAAAD2ZgQAAgAAAAQxMjQzAQgAAAAFAAAAATEBAAAACjE1ODk3NjU0MDEDAAAAAzE2MAIAAAAEMTA5NAQAAAABMAcA</t>
  </si>
  <si>
    <t>AAAIOC84LzIwMTkIAAAACjEyLzMxLzIwMTAJAAAAATC2xMdWBBzXCI3e8IcEHNcIJENJUS5UU0U6NDU3OC5JUV9TQUxFX0lOVEFOX0NGLkZZMjAxNgEAAABoehUDAgAAAAYtMjcyMDIBCAAAAAUAAAABMQEAAAAKMTgzNTAzODg3NAMAAAACNzkCAAAABDIwMjkEAAAAATAHAAAACDgvOC8yMDE5CAAAAAoxMi8zMS8yMDE2CQAAAAEw+eoqWQQc1wjRRViHBBzXCCpDSVEuTkFTREFRR1M6QklJQi5JUV9DQVBJVEFMX0xFQVNFUy5GWTIwMTMBAAAAHnQAAAMAAAAAAHyvGlgEHNcIF7WmhwQc1wgZQ0lRLlRTRTo0NTE5LklRX0FSLkZZMjAxNQEAAAAjdQoAAgAAAAYxNTg2NjgBCAAAAAUAAAABMQEAAAAKMTc4Mzg4NzgwNQMAAAACNzkCAAAABDEwMjEEAAAAATAHAAAACDgvOC8yMDE5CAAAAAoxMi8zMS8yMDE1CQAAAAEwyIz3WQQc1wiv0CiHBBzXCBhDSVEuU1dYOlJPRy5JUV9BRC5GWTIwMDkBAAAAJHwKAAIAAAAGLTE0MjIzAQgAAAAFAAAAATEBAAAACjE0MjE0MTIxMTMDAAAAAjI5AgAAAAQxMDc1BAAAAAEwBwAAAAg4LzgvMjAxOQgAAAAKMTIvMzEvMjAwOQkAAAABMObLpVcEHNcIa2nBhwQc1wgkQ0lRLlNXWDpST0cuSVFfQ0FQSVRBTF9MRUFTRVMuRlkyMDEzAQAAACR8CgACAAAAAzE1OAEIAAAABQAAAAExAQAAAAoxNzE3NTQwODEzAwAAAAIyOQIAAAAEMTE4MwQAAAABMAcAAAAIOC84LzIwMTkIAAAACjEy</t>
  </si>
  <si>
    <t>LzMxLzIwMTMJAAAAATBKtqZXBBzXCHkL0ocEHNcIJ0NJUS5OQVNEQVFHUzpCSUlCLklRX1NBTEVfUFBFX0NGLkZZMjAxMQEAAAAedAAAAwAAAAAAOhMaWAQc1wi5xZ6HBBzXCCVDSVEuVFNFOjQ1MTkuSVFfR0FJTl9JTlZFU1RfQ0YuRlkyMDEzAQAAACN1CgADAAAAAACG8PZZBBzXCOZAIocEHNcIJUNJUS5OQVNEQVFHUzpCSUlCLklRX1BBUlRfVElNRS5GWTIwMDcBAAAAHnQAAAMAAAAAAP5hsFgEHNcIUKqPhwQc1wgiQ0lRLlRTRTo0NTE5LklRX1NBTEVfUFBFX0NGLkZZMjAxNwEAAAAjdQoAAgAAAAI2NAEIAAAABQAAAAExAQAAAAoxODgxMjgxMTg0AwAAAAI3OQIAAAAEMjA0MgQAAAABMAcAAAAIOC84LzIwMTkIAAAACjEyLzMxLzIwMTcJAAAAATAKKfhZBBzXCMojMIcEHNcIIENJUS5TV1g6Uk9HLklRX0NBU0hfVEFYRVMuRlkyMDA5AQAAACR8CgACAAAABDE3NjcBCAAAAAUAAAABMQEAAAAKMTQyMTQxMjExMwMAAAACMjkCAAAABDMwNTMEAAAAATAHAAAACDgvOC8yMDE5CAAAAAoxMi8zMS8yMDA5CQAAAAEw9/KlVwQc1wgozcCHBBzXCChDSVEuVFNFOjQ1MDIuSVFfRklYRURfQVNTRVRfVFVSTlMuRlkyMDE1AQAAACxYDQACAAAACDMuMzI3OTY1AQgAAAAFAAAAATEBAAAACjE3OTc3ODY5NDMDAAAAAjc5AgAAAAQ0MDY2BAAAAAEwBwAAAAg4LzgvMjAxOQgAAAAJMy8zMS8yMDE1CQAAAAEwC/D7UwQc</t>
  </si>
  <si>
    <t>1wi1CKKIBBzXCCVDSVEuVFNFOjQ1MTkuSVFfT1RIRVJfT1BFUl9BQ1QuRlkyMDE2AQAAACN1CgACAAAABi0yNjM2NAEIAAAABQAAAAExAQAAAAoxODM1MDM4ODIyAwAAAAI3OQIAAAAEMjA0NwQAAAABMAcAAAAIOC84LzIwMTkIAAAACjEyLzMxLzIwMTYJAAAAATDp2vdZBBzXCLCLLYcEHNcIOUNJUS5OWVNFOk1SSy5JUV9DVVNUT01fQkVUQS4tMTA0Vy4yMDE4LzEyLzMxLi5eTjIyNS5KUFkuSAEAAAD2ZgQAAgAAABEwLjMzODA4MDg5OTI1MjYwOQAYRnSLBBzXCHTNSI4EHNcIJENJUS5UU0U6NDUwNy5JUV9DT01NT05fSVNTVUVELkZZMjAxOQEAAABkWw0AAwAAAAAA7TqwWAQc1whHOY2HBBzXCCBDSVEuTllTRTpNUksuSVFfSU5WRU5UT1JZLkZZMjAxMgEAAAD2ZgQAAgAAAAQ2NTM1AQgAAAAFAAAAATEBAAAACjE3MjExNjk5MTYDAAAAAzE2MAIAAAAEMTA0MwQAAAABMAcAAAAIOC84LzIwMTkIAAAACjEyLzMxLzIwMTIJAAAAATD4YMhWBBzXCE64+YcEHNcINENJUS5OWVNFOk1SSy5JUV9UT1RBTF9PVVRTVEFORElOR19GSUxJTkdfREFURS5GWTIwMTgBAAAA9mYEAAIAAAALMjU4MS4yMjAzMDgBBAAAAAUAAAABNQEAAAAKMTk0NzUzODk5NAIAAAAFMjQxNTMGAAAAATBJQpVWBBzXCD3HDogEHNcIHUNJUS5UU0U6NDUxOS5JUV9SRF9FWFAuRlkyMDEzAQAAACN1CgACAAAABTcyNzA2AQgAAAAFAAAAATEB</t>
  </si>
  <si>
    <t>AAAACjE3MjY0ODk1MTMDAAAAAjc5AgAAAAMxMDAEAAAAATAHAAAACDgvOC8yMDE5CAAAAAoxMi8zMS8yMDEzCQAAAAEw0Vo+WgQc1wh7oCOHBBzXCB9DSVEuU1dYOlJPRy5JUV9TVF9JTlZFU1QuRlkyMDE2AQAAACR8CgACAAAABDQ5NDQBCAAAAAUAAAABMQEAAAAKMTg3Mjc0Nzc4NAMAAAACMjkCAAAABDEwNjkEAAAAATAHAAAACDgvOC8yMDE5CAAAAAoxMi8zMS8yMDE2CQAAAAEwUzcLVwQc1wg65dqHBBzXCB9DSVEuTllTRTpNUksuSVFfVFJFQVNVUlkuRlkyMDA5AQAAAPZmBAACAAAABi0yMTA0NAEIAAAABQAAAAExAQAAAAoxNTI1NDY3MDM4AwAAAAMxNjACAAAABDEyNDgEAAAAATAHAAAACDgvOC8yMDE5CAAAAAoxMi8zMS8yMDA5CQAAAAEwlXbHVgQc1wjuDe2HBBzXCChDSVEuVFNFOjQ1NzguSVFfVE9UQUxfREVCVF9FQklUREEuRlkyMDEwAQAAAGh6FQMCAAAACDAuOTUyMzc2AQgAAAAFAAAAATEBAAAACjE0MTE4NzMyMDIDAAAAAjc5AgAAAAQ0MTkyBAAAAAEwBwAAAAg4LzgvMjAxOQgAAAAJMy8zMS8yMDEwCQAAAAEwFWJ6UwQc1wghZKWIBBzXCBlDSVEuVFNFOjQ1MDcuSVFfQUQuRlkyMDE2AQAAAGRbDQADAAAAAACwmahYBBzXCMZAgIcEHNcIIkNJUS5TV1g6Uk9HLklRX1RPVEFMX0VRVUlUWS5GWTIwMDcBAAAAJHwKAAIAAAAFNTM0NDMBCAAAAAUAAAABMQEAAAAKMTA0MTI4MzM2MgMAAAAC</t>
  </si>
  <si>
    <t>MjkCAAAABDEyNzUEAAAAATAHAAAACDgvOC8yMDE5CAAAAAoxMi8zMS8yMDA3CQAAAAEw2IbZVwQc1whprryHBBzXCChDSVEuTkFTREFRR1M6R0lMRC5JUV9CRVRBXzJZUi4yMDE4LzEyLzMxAQAAAEpxAAACAAAAEDEuMTA2OTAwNjIzNzU5OTcApsnEigQc1wguuz6OBBzXCCZDSVEuVFNFOjQ1MDcuSVFfQ0FTSF9BQ1FVSVJFX0NGLkZZMjAxNAEAAABkWw0AAgAAAAQtOTU0AQgAAAAFAAAAATEBAAAACjE2ODY2MzgyOTQDAAAAAjc5AgAAAAQyMDU3BAAAAAEwBwAAAAg4LzgvMjAxOQgAAAAJMy8zMS8yMDE0CQAAAAEwfySoWAQc1wjdYnmHBBzXCCBDSVEuVFNFOjQ1MTkuSVFfRElWRVNUX0NGLkZZMjAxMwEAAAAjdQoAAwAAAAAAhvD2WQQc1wgYtiKHBBzXCB1DSVEuVFNFOjQ1MDcuSVFfUkRfRVhQLkZZMjAxNQEAAABkWw0AAgAAAAU0ODg3MAEIAAAABQAAAAExAQAAAAoxNzQ0OTQ2MDY5AwAAAAI3OQIAAAADMTAwBAAAAAEwBwAAAAg4LzgvMjAxOQgAAAAJMy8zMS8yMDE1CQAAAAEwfySoWAQc1wh7M32HBBzXCCBDSVEuTllTRTpQRkUuSVFfUkRfRVhQX0ZOLkZZMjAxNwEAAADeeQIAAgAAAAQ3NjgzAQgAAAAFAAAAATEBAAAACjE5NDc4NTU3NzgDAAAAAzE2MAIAAAAEMzE2OAQAAAABMAcAAAAIOC84LzIwMTkIAAAACjEyLzMxLzIwMTcJAAAAATDZ/fJUBBzXCM5DYIgEHNcIHENJUS5TV1g6Uk9HLklRX0dB</t>
  </si>
  <si>
    <t>X0VYUC5GWTIwMTABAAAAJHwKAAIAAAAEMjE4NAEIAAAABQAAAAExAQAAAAoxNDkyODI1OTQyAwAAAAIyOQIAAAAFMjE1NjIEAAAAATAHAAAACDgvOC8yMDE5CAAAAAoxMi8zMS8yMDEwCQAAAAEw9/KlVwQc1wh9S8aHBBzXCCZDSVEuTllTRTpQRkUuSVFfU0FMRVNfTUFSS0VUSU5HLkZZMjAxNgEAAADeeQIAAgAAAAQzMjAwAQgAAAAFAAAAATEBAAAACjE5NDc4NTU3NzUDAAAAAzE2MAIAAAAFMjE1NjEEAAAAATAHAAAACDgvOC8yMDE5CAAAAAoxMi8zMS8yMDE2CQAAAAEwuK/yVAQc1whAmlyIBBzXCCRDSVEuVFNFOjQ1NjguSVFfQ1VSUkVOVF9SQVRJTy5GWTIwMDkBAAAAOZlpAQIAAAAHMS41NDA3MQEIAAAABQAAAAExAQAAAAoxNDYwOTE5NzM2AwAAAAI3OQIAAAAENDAzMAQAAAABMAcAAAAIOC84LzIwMTkIAAAACTMvMzEvMjAwOQkAAAABMKBP/VMEHNcIGPOiiAQc1wgqQ0lRLlRTRTo0NTA3LklRX1RFVl9FQklUREEuMjAwMC4yMDExLzAzLzMxAQAAAGRbDQACAAAACDYuMzUyNzQzAQcAAAAFAAAAATEBAAAACjE0Mjk4MzExNzgDAAAAATACAAAABjEwMDAzMAQAAAABMAcAAAAJMy8zMS8yMDExCAAAAAkzLzMxLzIwMTGanEGLBBzXCJ99ZY4EHNcIIENJUS5UU0U6NDUxOS5JUV9CVUlMRElOR1MuRlkyMDE0AQAAACN1CgACAAAABjExNzc5NgEIAAAABQAAAAExAQAAAAoxNzI2NDg5NTI2AwAAAAI3OQIA</t>
  </si>
  <si>
    <t>AAAEMzAyMwQAAAABMAcAAAAIOC84LzIwMTkIAAAACjEyLzMxLzIwMTQJAAAAATC3ZfdZBBzXCBAAJYcEHNcIKkNJUS5UU0U6NDUwMy5JUV9URVZfRUJJVERBLjIwMDAuMjAwMy8wMy8zMQEAAACRWA0AAgAAAAg1Ljg5NjAxNwEHAAAABQAAAAExAQAAAAoxNDIxNjg3MzU4AwAAAAEwAgAAAAYxMDAwMzAEAAAAATAHAAAACTMvMzEvMjAwMwgAAAAJMy8zMS8yMDAzq8NBiwQc1wgrbGSOBBzXCCRDSVEuU1dYOlJPRy5JUV9PVEhFUl9DTF9TVVBQTC5GWTIwMDkBAAAAJHwKAAIAAAAEMjQ0MwEIAAAABQAAAAExAQAAAAoxNDIxNDEyMTEzAwAAAAIyOQIAAAAEMTA1NwQAAAABMAcAAAAIOC84LzIwMTkIAAAACjEyLzMxLzIwMDkJAAAAATDmy6VXBBzXCK0FwocEHNcIJUNJUS5UU0U6NDUxOS5JUV9QUkVGX0RJVl9PVEhFUi5GWTIwMTEBAAAAI3UKAAMAAAAAAI++PVoEHNcIgZschwQc1wgmQ0lRLlRTRTo0NTc4LklRX0VGRkVDVF9UQVhfUkFURS5GWTIwMDcBAAAAaHoVAwMAAAAAACt3+FkEHNcI1U83hwQc1wgkQ0lRLk5ZU0U6UEZFLklRX0NVUlJFTlRfUkFUSU8uRlkyMDA4AQAAAN55AgACAAAACDEuNTk0ODc1AQgAAAAFAAAAATEBAAAACjE0MzM3NTMwMTEDAAAAAzE2MAIAAAAENDAzMAQAAAABMAcAAAAIOC84LzIwMTkIAAAACjEyLzMxLzIwMDgJAAAAATBuQDhSBBzXCPoarIgEHNcIKkNJUS5TV1g6Uk9HLklR</t>
  </si>
  <si>
    <t>X1JFVFVSTl9DT01NT05fRVFVSVRZLkZZMjAwNwEAAAAkfAoAAgAAAAcyMi45ODY4AQgAAAAFAAAAATEBAAAACjEwNDEyODMzNjIDAAAAAjI5AgAAAAUzMzMyMAQAAAABMAcAAAAIOC84LzIwMTkIAAAACjEyLzMxLzIwMDcJAAAAATCOpIlTBBzXCKG4eokEHNcIJENJUS5OWVNFOk1SSy5JUV9DVVJSRU5DWV9HQUlOLkZZMjAwOAEAAAD2ZgQAAgAAAAQtMTQ3AQgAAAAFAAAAATEBAAAACjE0MzM4MTg2NTMDAAAAAzE2MAIAAAACMzgEAAAAATAHAAAACDgvOC8yMDE5CAAAAAoxMi8zMS8yMDA4CQAAAAEw+b0MVwQc1wgG6+qHBBzXCChDSVEuVFNFOjQ1MTkuSVFfRUFSTklOR19DT19NQVJHSU4uRlkyMDE2AQAAACN1CgACAAAABzExLjA1NjEBCAAAAAUAAAABMQEAAAAKMTgzNTAzODgyMgMAAAACNzkCAAAABDQxODEEAAAAATAHAAAACDgvOC8yMDE5CAAAAAoxMi8zMS8yMDE2CQAAAAEw4+x5UwQc1wis9OOIBBzXCCBDSVEuVFNFOjQ1MTkuSVFfQ0hBTkdFX0FSLkZZMjAwOAEAAAAjdQoAAwAAAAAAPPs8WgQc1wg7iRKHBBzXCC9DSVEuTkFTREFRR1M6R0lMRC5JUV9UT1RBTF9DT01NT05fRVFVSVRZLkZZMjAxNgEAAABKcQAAAgAAAAUxODg4NwEIAAAABQAAAAExAQAAAAoxOTQ3MTM2ODExAwAAAAMxNjACAAAABDEwMDYEAAAAATAHAAAACDgvOC8yMDE5CAAAAAoxMi8zMS8yMDE2CQAAAAEwS3qiVQQc1wj/kTGI</t>
  </si>
  <si>
    <t>BBzXCChDSVEuTkFTREFRR1M6R0lMRC5JUV9UT1RBTF9SRUNFSVYuRlkyMDA3AQAAAEpxAAACAAAABzc5NS4xMjcBCAAAAAUAAAABMQEAAAAKMTMzMzU5NjI4NwMAAAADMTYwAgAAAAQxMDAxBAAAAAEwBwAAAAg4LzgvMjAxOQgAAAAKMTIvMzEvMjAwNwkAAAABMFlplVYEHNcI83QQiAQc1wgnQ0lRLlRTRTo0NTA3LklRX1RPVEFMX09USEVSX09QRVIuRlkyMDEzAQAAAGRbDQACAAAABjE0NTQ4MAEIAAAABQAAAAExAQAAAAoxNjI1OTc1MzQ4AwAAAAI3OQIAAAADMzgwBAAAAAEwBwAAAAg4LzgvMjAxOQgAAAAJMy8zMS8yMDEzCQAAAAEwp4XqWAQc1wiBLnaHBBzXCCpDSVEuTkFTREFRR1M6R0lMRC5JUV9DQVNIX1NUX0lOVkVTVC5GWTIwMTgBAAAASnEAAAIAAAAFMzA3MTEBCAAAAAUAAAABMQEAAAAKMTk0NzEzNjgwMwMAAAADMTYwAgAAAAQxMDAyBAAAAAEwBwAAAAg4LzgvMjAxOQgAAAAKMTIvMzEvMjAxOAkAAAABMHzvolUEHNcI6W84iAQc1wgmQ0lRLlRTRTo0NTIzLklRX0NVU1RPTV9CRVRBLjIwMTcvMDMvMzEBAAAAvHUKAAIAAAARMC43NzY5Njk1OTEzNTYzMjgAxYJziwQc1wg1p1GOBBzXCCRDSVEuU1dYOlJPRy5JUV9TVF9ERUJUX0lTU1VFRC5GWTIwMTcBAAAAJHwKAAMAAAAAAJXTC1cEHNcI+gPfhwQc1wghQ0lRLk5ZU0U6TVJLLklRX0NBU0hfRVFVSVYuRlkyMDA3AQAAAPZmBAACAAAABjUz</t>
  </si>
  <si>
    <t>MzYuMQEIAAAABQAAAAExAQAAAAoxMzMxODc2MjI0AwAAAAMxNjACAAAABDEwOTYEAAAAATAHAAAACDgvOC8yMDE5CAAAAAoxMi8zMS8yMDA3CQAAAAEw128MVwQc1wgVV+aHBBzXCBVDSVEuMC5JUV9TR0FfU1VQUEwuRlkFAAAAAAAAAAgAAAAVKEludmFsaWQgVGltZSBQZXJpb2QpVMXxVAQc1wh20kiJBBzXCCNDSVEuVFNFOjQ1MDcuSVFfVE9UQUxfUkVDRUlWLkZZMjAwOQEAAABkWw0AAgAAAAU3ODUyOQEIAAAABQAAAAExAQAAAAoxNDYxMTA0NjA0AwAAAAI3OQIAAAAEMTAwMQQAAAABMAcAAAAIOC84LzIwMTkIAAAACTMvMzEvMjAwOQkAAAABMBIm6VgEHNcIMqtphwQc1wglQ0lRLlRTRTo0NTc4LklRX0xUX0RFQlRfSVNTVUVELkZZMjAxNQEAAABoehUDAgAAAAYyNjY2OTQBCAAAAAUAAAABMQEAAAAKMTc4NDc0ODYxMAMAAAACNzkCAAAABDIwMzQEAAAAATAHAAAACDgvOC8yMDE5CAAAAAoxMi8zMS8yMDE1CQAAAAEw2JwqWQQc1wh+gleHBBzXCChDSVEuTllTRTpNUksuSVFfVE9UQUxfTElBQl9FUVVJVFkuRlkyMDE1AQAAAPZmBAACAAAABjEwMTY3NwEIAAAABQAAAAExAQAAAAoxODc2NzM0MTU5AwAAAAMxNjACAAAABDEwMTMEAAAAATAHAAAACDgvOC8yMDE5CAAAAAoxMi8zMS8yMDE1CQAAAAEw9n6UVgQc1wj3tASIBBzXCCRDSVEuVFNFOjQ1NzguSVFfQ09NTU9OX0lTU1VFRC5GWTIwMTIBAAAA</t>
  </si>
  <si>
    <t>aHoVAwMAAAAAACsatFkEHNcIyxRKhwQc1wgrQ0lRLk5BU0RBUUdTOkJJSUIuSVFfQ0FTSF9DT05WRVJTSU9OLkZZMjAwOQEAAAAedAAAAgAAAAgyNDcuMjcyOQEIAAAABQAAAAExAQAAAAoxNDk0NDcxNTI1AwAAAAMxNjACAAAABDQxODQEAAAAATAHAAAACDgvOC8yMDE5CAAAAAoxMi8zMS8yMDA5CQAAAAEwTAiJUwQc1wj5dnSJBBzXCC9DSVEuTkFTREFRR1M6R0lMRC5JUV9UT1RBTF9BU1NFVFMuRlkyMDE1Li4uLkpQWQEAAABKcQAAAgAAAAk2MjE2MjYzLjIBCAAAAAUAAAABMQEAAAAKMTg3NjU3OTIxNgMAAAACNzkCAAAABDEwMDcEAAAAATAHAAAACDgvOC8yMDE5CAAAAAoxMi8zMS8yMDE1CQAAAAEw3UdaUgQc1wi0i5mJBBzXCCpDSVEuVFNFOjQ1NzguSVFfT1RIRVJfVU5VU1VBTF9TVVBQTC5GWTIwMTIBAAAAaHoVAwIAAAAFLTMyNDQBCAAAAAUAAAABMQEAAAAKMTU1NDk1MDc5MAMAAAACNzkCAAAAAjg3BAAAAAEwBwAAAAg4LzgvMjAxOQgAAAAJMy8zMS8yMDEyCQAAAAEwG/OzWQQc1wg/JkuHBBzXCCBDSVEuTllTRTpQRkUuSVFfTUFDSElORVJZLkZZMjAxNgEAAADeeQIAAgAAAAUxNTY1OAEIAAAABQAAAAExAQAAAAoxOTQ3ODU1Nzc1AwAAAAMxNjACAAAABDMxMTQEAAAAATAHAAAACDgvOC8yMDE5CAAAAAoxMi8zMS8yMDE2CQAAAAEwyNbyVAQc1whi6FyIBBzXCCRDSVEuTllTRTpQRkUuSVFf</t>
  </si>
  <si>
    <t>Q09NTU9OX0RJVl9DRi5GWTIwMTYBAAAA3nkCAAMAAAAAAMjW8lQEHNcInM5fiAQc1wgdQ0lRLk5ZU0U6UEZFLklRX0NPTU1PTi5GWTIwMDgBAAAA3nkCAAIAAAADNDQzAQgAAAAFAAAAATEBAAAACjE0MzM3NTMwMTEDAAAAAzE2MAIAAAAEMTEwMwQAAAABMAcAAAAIOC84LzIwMTkIAAAACjEyLzMxLzIwMDgJAAAAATAAAXVVBBzXCC+CQogEHNcIIENJUS5UU0U6NDUwNy5JUV9DQVNIX09QRVIuRlkyMDEzAQAAAGRbDQACAAAABTU5Mjc2AQgAAAAFAAAAATEBAAAACjE2MjU5NzUzNDgDAAAAAjc5AgAAAAQyMDA2BAAAAAEwBwAAAAg4LzgvMjAxOQgAAAAJMy8zMS8yMDEzCQAAAAEwydPqWAQc1wgmtXeHBBzXCDRDSVEuVFNFOjQ1MTkuSVFfVE9UQUxfT1VUU1RBTkRJTkdfRklMSU5HX0RBVEUuRlkyMDEyAQAAACN1CgACAAAACjU0NC4zNjEyMzIBBAAAAAUAAAABNQEAAAAKMTU5ODQ3MjU3MgIAAAAFMjQxNTMGAAAAATDBMz5aBBzXCBb7HYcEHNcIIUNJUS5TV1g6Uk9HLklRX0VCSVRfTUFSR0lOLkZZMjAxMAEAAAAkfAoAAgAAAAczMS42MTQ3AQgAAAAFAAAAATEBAAAACjE0OTI4MjU5NDIDAAAAAjI5AgAAAAQ0MDUzBAAAAAEwBwAAAAg4LzgvMjAxOQgAAAAKMTIvMzEvMjAxMAkAAAABMJ/LiVMEHNcI1iCNiAQc1wgZQ0lRLlRTRTo0NTE5LklRX0dXLkZZMjAxNwEAAAAjdQoAAwAAAAAA+gH4WQQc1wj04jKH</t>
  </si>
  <si>
    <t>BBzXCDZDSVEuTkFTREFRR1M6R0lMRC5JUV9DSEFOR0VfTkVUX1dPUktJTkdfQ0FQSVRBTC5GWTIwMTQBAAAASnEAAAIAAAAEMTE1MwEIAAAABQAAAAExAQAAAAoxODI5NTgxOTYxAwAAAAMxNjACAAAABDQ0MjEEAAAAATAHAAAACDgvOC8yMDE5CAAAAAoxMi8zMS8yMDE0CQAAAAEwGQWiVQQc1whYUCuIBBzXCCZDSVEuVFNFOjQ1MTkuSVFfRklMSU5HX0NVUlJFTkNZLkZZMjAxNgEAAAAjdQoAAwAAAANKUFkA+gH4WQQc1wiIhy+HBBzXCChDSVEuTllTRTpQRkUuSVFfRUFSTklOR19DT19NQVJHSU4uRlkyMDEzAQAAAN55AgACAAAABzIyLjExOTIBCAAAAAUAAAABMQEAAAAKMTc3ODY1NDA0OAMAAAADMTYwAgAAAAQ0MTgxBAAAAAEwBwAAAAg4LzgvMjAxOQgAAAAKMTIvMzEvMjAxMwkAAAABMH5nOFIEHNcIRU5iiQQc1wguQ0lRLk5BU0RBUUdTOkJJSUIuSVFfVE9UQUxfREVCVF9DQVBJVEFMLkZZMjAwNwEAAAAedAAAAgAAAAcyMi4wMjIyAQgAAAAFAAAAATEBAAAACjEzMjA3MDIzNDMDAAAAAzE2MAIAAAAENDE4NgQAAAABMAcAAAAIOC84LzIwMTkIAAAACjEyLzMxLzIwMDcJAAAAATA74YhTBBzXCPYAa4kEHNcIJkNJUS5UU0U6NDUwNy5JUV9DQVNIX0NPTlZFUlNJT04uRlkyMDE5AQAAAGRbDQACAAAACjI1NS41MTkzNDUBCAAAAAUAAAABMQEAAAAKMTk2ODk5ODAyMAMAAAACNzkCAAAABDQxODQEAAAA</t>
  </si>
  <si>
    <t>ATAHAAAACDgvOC8yMDE5CAAAAAkzLzMxLzIwMTkJAAAAATAruohTBBzXCP+35IgEHNcIJENJUS5UU0U6NDUwNy5JUV9JTVBBSVJNRU5UX0dXLkZZMjAxMAEAAABkWw0AAgAAAAQ0OTAwAQgAAAAFAAAAATEBAAAACjE0NjExMDU0MDkDAAAAAjc5AgAAAAMyMDkEAAAAATAHAAAACDgvOC8yMDE5CAAAAAkzLzMxLzIwMTAJAAAAATBEm+lYBBzXCMcKa4cEHNcIJENJUS5OWVNFOlBGRS5JUV9PVEhFUl9MSUFCX0xULkZZMjAwNwEAAADeeQIAAgAAAAQ4OTkyAQgAAAAFAAAAATEBAAAACjEzMzI3MDM5MjkDAAAAAzE2MAIAAAAEMTA2MgQAAAABMAcAAAAIOC84LzIwMTkIAAAACjEyLzMxLzIwMDcJAAAAATCdPaNVBBzXCLH/PogEHNcIKkNJUS5OQVNEQVFHUzpCSUlCLklRX0NBUElUQUxfTEVBU0VTLkZZMjAxOAEAAAAedAAAAwAAAAAAtzjZVwQc1wjbBLmHBBzXCCBDSVEuTllTRTpQRkUuSVFfQ0FTSF9PUEVSLkZZMjAxNwEAAADeeQIAAgAAAAUxNjgwMgEIAAAABQAAAAExAQAAAAoxOTQ3ODU1Nzc4AwAAAAMxNjACAAAABDIwMDYEAAAAATAHAAAACDgvOC8yMDE5CAAAAAoxMi8zMS8yMDE3CQAAAAEw6STzVAQc1whTfGGIBBzXCB9DSVEuVFNFOjQ1MDMuSVFfQVJfVFVSTlMuRlkyMDE4AQAAAJFYDQACAAAACDQuMTMyMzg4AQgAAAAFAAAAATEBAAAACjE4OTM2ODMxNDADAAAAAjc5AgAAAAQ0MDAxBAAAAAEwBwAA</t>
  </si>
  <si>
    <t>AAg4LzgvMjAxOQgAAAAJMy8zMS8yMDE4CQAAAAEwjyj9UwQc1wgg9oKJBBzXCCVDSVEuTkFTREFRR1M6QklJQi5JUV9SRF9FWFBfRk4uRlkyMDA4AQAAAB50AAACAAAACDExMjAuNjU4AQgAAAAFAAAAATEBAAAACjE0MjU1OTI0OTcDAAAAAzE2MAIAAAAEMzE2OAQAAAABMAcAAAAIOC84LzIwMTkIAAAACjEyLzMxLzIwMDgJAAAAATClsxhYBBzXCDjNkYcEHNcII0NJUS5OWVNFOk1SSy5JUV9JTlRFUkVTVF9FWFAuRlkyMDA3AQAAAPZmBAACAAAABi0zODQuMwEIAAAABQAAAAExAQAAAAoxMzMxODc2MjI0AwAAAAMxNjACAAAAAjgyBAAAAAEwBwAAAAg4LzgvMjAxOQgAAAAKMTIvMzEvMjAwNwkAAAABMNdvDFcEHNcIwpPlhwQc1wgkQ0lRLlNXWDpST0cuSVFfQ0FTSF9TVF9JTlZFU1QuRlkyMDA3AQAAACR8CgACAAAABTI0ODAyAQgAAAAFAAAAATEBAAAACjEwNDEyODMzNjIDAAAAAjI5AgAAAAQxMDAyBAAAAAEwBwAAAAg4LzgvMjAxOQgAAAAKMTIvMzEvMjAwNwkAAAABMMhf2VcEHNcISGC8hwQc1wgoQ0lRLlRTRTo0NTE5LklRX1BST1ZfQkFEX0RFQlRTX0NGLkZZMjAxMgEAAAAjdQoAAwAAAAAAwTM+WgQc1whAuiCHBBzXCCdDSVEuTllTRTpQRkUuSVFfQ0FTSF9PUEVSLkZZMjAwOS4uLi5KUFkBAAAA3nkCAAIAAAALMTU0NDAwMC44OTUBCAAAAAUAAAABMQEAAAAKMTUyNDkxOTQ2MQMAAAACNzkCAAAA</t>
  </si>
  <si>
    <t>BDIwMDYEAAAAATAHAAAACDgvOC8yMDE5CAAAAAoxMi8zMS8yMDA5CQAAAAEwMAtbUgQc1wgdp6iJBBzXCB9DSVEuTllTRTpQRkUuSVFfVE9UQUxfQ0wuRlkyMDE0AQAAAN55AgACAAAABTIxNTg3AQgAAAAFAAAAATEBAAAACjE4MjkxNTY0MjgDAAAAAzE2MAIAAAAEMTAwOQQAAAABMAcAAAAIOC84LzIwMTkIAAAACjEyLzMxLzIwMTQJAAAAATB1E/JUBBzXCPxCV4gEHNcIK0NJUS5OQVNEQVFHUzpHSUxELklRX0VYVFJBX0FDQ19JVEVNUy5GWTIwMTUBAAAASnEAAAMAAAAAABkFolUEHNcIajIwiAQc1wgqQ0lRLk5BU0RBUUdTOkJJSUIuSVFfTFRfREVCVF9JU1NVRUQuRlkyMDE1AQAAAB50AAACAAAABjU5MzAuNQEIAAAABQAAAAExAQAAAAoxODcyODczMjgzAwAAAAMxNjACAAAABDIwMzQEAAAAATAHAAAACDgvOC8yMDE5CAAAAAoxMi8zMS8yMDE1CQAAAAEwVE7YVwQc1whkfa6HBBzXCChDSVEuTkFTREFRR1M6R0lMRC5JUV9CRVRBXzVZUi4yMDE0LzEyLzMxAQAAAEpxAAACAAAAETAuNzMxNDQxMzQzMzE0MzI5ADmUdIsEHNcIB3JFjgQc1wgmQ0lRLlRTRTo0NTc4LklRX1NBTEVTX01BUktFVElORy5GWTIwMTUBAAAAaHoVAwIAAAAGMTk1NTYwAQgAAAAFAAAAATEBAAAACjE3ODQ3NDg2MTADAAAAAjc5AgAAAAUyMTU2MQQAAAABMAcAAAAIOC84LzIwMTkIAAAACjEyLzMxLzIwMTUJAAAAATDHdSpZBBzX</t>
  </si>
  <si>
    <t>CFPDVIcEHNcIJUNJUS5TV1g6Uk9HLklRX0xUX0RFQlRfQ0FQSVRBTC5GWTIwMTABAAAAJHwKAAIAAAAHNjYuNzcxMwEIAAAABQAAAAExAQAAAAoxNDkyODI1OTQyAwAAAAIyOQIAAAAENDE4NwQAAAABMAcAAAAIOC84LzIwMTkIAAAACjEyLzMxLzIwMTAJAAAAATCv8olTBBzXCAiWjYgEHNcIKkNJUS5OQVNEQVFHUzpCSUlCLklRX0dXX0lOVEFOX0FNT1JULkZZMjAxMQEAAAAedAAAAgAAAAcyMDguNTY2AQgAAAAFAAAAATEBAAAACjE2NTcyNTIyNzMDAAAAAzE2MAIAAAACMzEEAAAAATAHAAAACDgvOC8yMDE5CAAAAAoxMi8zMS8yMDExCQAAAAEwGcUZWAQc1wgDGJ2HBBzXCCFDSVEuTllTRTpNUksuSVFfQ0FTSF9UQVhFUy5GWTIwMDgBAAAA9mYEAAIAAAAEMTgwMAEIAAAABQAAAAExAQAAAAoxNDMzODE4NjUzAwAAAAMxNjACAAAABDMwNTMEAAAAATAHAAAACDgvOC8yMDE5CAAAAAoxMi8zMS8yMDA4CQAAAAEwhE/HVgQc1wj2w+qHBBzXCBlDSVEuVFNFOjQ1MTkuSVFfQUUuRlkyMDE0AQAAACN1CgACAAAABTM3OTYwAQgAAAAFAAAAATEBAAAACjE3MjY0ODk1MjYDAAAAAjc5AgAAAAQxMDE2BAAAAAEwBwAAAAg4LzgvMjAxOQgAAAAKMTIvMzEvMjAxNAkAAAABMJYX91kEHNcIY8MlhwQc1wgrQ0lRLk5BU0RBUUdTOkJJSUIuSVFfUEVSSU9ETEVOR1RIX0lTLkZZMjAxMgEAAAAedAAAAQAAAAIxMgBsiBpY</t>
  </si>
  <si>
    <t>BBzXCKpZo4cEHNcIHENJUS5OWVNFOlBGRS5JUV9OSV9DRi5GWTIwMTcBAAAA3nkCAAIAAAAFMjEzMDgBCAAAAAUAAAABMQEAAAAKMTk0Nzg1NTc3OAMAAAADMTYwAgAAAAQyMTUwBAAAAAEwBwAAAAg4LzgvMjAxOQgAAAAKMTIvMzEvMjAxNwkAAAABMOkk81QEHNcIpj9iiAQc1wglQ0lRLlNXWDpST0cuSVFfTkVUX0RFQlRfSVNTVUVELkZZMjAxNQEAAAAkfAoAAgAAAAUtMjA1NgEIAAAABQAAAAExAQAAAAoxODI2MDkxMzYzAwAAAAIyOQIAAAAEMjAwMwQAAAABMAcAAAAIOC84LzIwMTkIAAAACjEyLzMxLzIwMTUJAAAAATBTNwtXBBzXCElR1ocEHNcIK0NJUS5OQVNEQVFHUzpHSUxELklRX0FTU0VUX1dSSVRFRE9XTi5GWTIwMTMBAAAASnEAAAMAAAAAAGSl/lUEHNcIiAoniAQc1wgsQ0lRLk5BU0RBUUdTOkJJSUIuSVFfTUFSS0VUQ0FQLjIwMDUvMy8zMS5KUFkBAAAAHnQAAAIAAAAOMTIzNDE5Ni41MDIxMzQBBgAAAAUAAAABMQEAAAAJMTQxODg2MTY2AwAAAAI3OQIAAAAGMTAwMDU0BAAAAAEwBwAAAAkzLzMxLzIwMDWD5nKLBBzXCFobUJsEHNcIHkNJUS5OQVNEQVFHUzpCSUlCLklRX0FQLkZZMjAxNgEAAAAedAAAAgAAAAUyNzkuOAEIAAAABQAAAAExAQAAAAoxOTQzOTI5ODA1AwAAAAMxNjACAAAABDEwMTgEAAAAATAHAAAACDgvOC8yMDE5CAAAAAoxMi8zMS8yMDE2CQAAAAEwZHXYVwQc1whcx7CH</t>
  </si>
  <si>
    <t>BBzXCCZDSVEuTkFTREFRR1M6QklJQi5JUV9TR0FfTUFSR0lOLkZZMjAxOAEAAAAedAAAAgAAAAcxNS41OTY2AQgAAAAFAAAAATEBAAAACjE5NDM5Mjk3OTEDAAAAAzE2MAIAAAAENDM3NQQAAAABMAcAAAAIOC84LzIwMTkIAAAACjEyLzMxLzIwMTgJAAAAATCOpIlTBBzXCNx4yogEHNcIKENJUS5OQVNEQVFHUzpCSUlCLklRX1BFX0VYQ0wuLjIwMDcvMDMvMzEBAAAAHnQAAAIAAAAJNzEuNTgwNjQ1AQcAAAAFAAAAATEBAAAACTM0NzcxNzg5OQMAAAABMAIAAAAGMTAwMDI3BAAAAAEwBwAAAAkzLzMwLzIwMDcIAAAACTMvMzAvMjAwN+1fQosEHNcISURbjgQc1wgtQ0lRLk5ZU0U6TVJLLklRX09USEVSX0lOVkVTVF9BQ1RfU1VQUEwuRlkyMDExAQAAAPZmBAACAAAABC0xMTYBCAAAAAUAAAABMQEAAAAKMTY2MDc0NTA4NAMAAAADMTYwAgAAAAQyMDUxBAAAAAEwBwAAAAg4LzgvMjAxOQgAAAAKMTIvMzEvMjAxMQkAAAABMOg5yFYEHNcIpnbzhwQc1wgoQ0lRLk5BU0RBUUdTOkdJTEQuSVFfVE9UQUxfRVFVSVRZLkZZMjAxMQEAAABKcQAAAgAAAAg2ODY3LjM0OQEIAAAABQAAAAExAQAAAAoxNjYwMjMxODgzAwAAAAMxNjACAAAABDEyNzUEAAAAATAHAAAACDgvOC8yMDE5CAAAAAoxMi8zMS8yMDExCQAAAAEwQ1f+VQQc1wgqGx+IBBzXCC1DSVEuTkFTREFRR1M6QklJQi5JUV9FQVJOSU5HX0NPX01BUkdJTi5G</t>
  </si>
  <si>
    <t>WTIwMTUBAAAAHnQAAAIAAAAHMzMuMzgyMgEIAAAABQAAAAExAQAAAAoxODcyODczMjgzAwAAAAMxNjACAAAABDQxODEEAAAAATAHAAAACDgvOC8yMDE5CAAAAAoxMi8zMS8yMDE1CQAAAAEwbVaJUwQc1wgYQIWJBBzXCCBDSVEuTllTRTpQRkUuSVFfTklfTUFSR0lOLkZZMjAxMwEAAADeeQIAAgAAAAc0Mi42NTQ2AQgAAAAFAAAAATEBAAAACjE3Nzg2NTQwNDgDAAAAAzE2MAIAAAAENDA5NAQAAAABMAcAAAAIOC84LzIwMTkIAAAACjEyLzMxLzIwMTMJAAAAATB+ZzhSBBzXCDUnYokEHNcIIkNJUS5UU0U6NDUyMy5JUV9RVUlDS19SQVRJTy5GWTIwMTQBAAAAvHUKAAIAAAAIMS43OTY3NDUBCAAAAAUAAAABMQEAAAAKMTY4NDM3NDg0MAMAAAACNzkCAAAABDQxMjEEAAAAATAHAAAACDgvOC8yMDE5CAAAAAkzLzMxLzIwMTQJAAAAATAV5XFUBBzXCKuXn4gEHNcIMkNJUS5OQVNEQVFHUzpHSUxELklRX0RFRl9UQVhfQVNTRVRTX0NVUlJFTlQuRlkyMDE3AQAAAEpxAAADAAAAAABboaJVBBzXCDPCNogEHNcII0NJUS5OWVNFOk1SSy5JUV9CRVRBXzJZUi4yMDE1LzEyLzMxAQAAAPZmBAACAAAAETAuODYyNTYzODIwMTQ4OTk3AJaixIoEHNcITwk/jgQc1wgeQ0lRLk5ZU0U6UEZFLklRX1pfU0NPUkUuRlkyMDEzAQAAAN55AgACAAAACDIuNjg1NjI3AQgAAAAFAAAAATEBAAAACjE3Nzg2NTQwNDgDAAAAAzE2MAIA</t>
  </si>
  <si>
    <t>AAAGMTAwMTIzBAAAAAEwBwAAAAg4LzgvMjAxOQgAAAAKMTIvMzEvMjAxMwkAAAABMI+OOFIEHNcIJABiiQQc1wgkQ0lRLk5BU0RBUUdTOkJJSUIuSVFfQVJfVFVSTlMuRlkyMDE1AQAAAB50AAACAAAACDUuODk1MTY1AQgAAAAFAAAAATEBAAAACjE4NzI4NzMyODMDAAAAAzE2MAIAAAAENDAwMQQAAAABMAcAAAAIOC84LzIwMTkIAAAACjEyLzMxLzIwMTUJAAAAATBtVolTBBzXCAgZhYkEHNcIJ0NJUS5TV1g6Uk9HLklRX1RPVEFMX0RFQlRfRVFVSVRZLkZZMjAxNAEAAAAkfAoAAgAAAAgxMTkuNDM1OQEIAAAABQAAAAExAQAAAAoxNzczOTMwMjE3AwAAAAIyOQIAAAAENDAzNAQAAAABMAcAAAAIOC84LzIwMTkIAAAACjEyLzMxLzIwMTQJAAAAATCOtOtSBBzXCDoLjogEHNcIKUNJUS5OQVNEQVFHUzpHSUxELklRX0NPTU1PTl9ESVZfQ0YuRlkyMDEwAQAAAEpxAAADAAAAAAAyMP5VBBzXCCGqHIgEHNcIIkNJUS5UU0U6NDUwNy5JUV9BRFZFUlRJU0lORy5GWTIwMTcBAAAAZFsNAAIAAAAFMTQ4NDgBCAAAAAUAAAABMQEAAAAKMTg0Nzk3NzAzMwMAAAACNzkCAAAABDMwMTMEAAAAATAHAAAACDgvOC8yMDE5CAAAAAkzLzMxLzIwMTcJAAAAATCRBq1YBBzXCBu/hYcEHNcIKENJUS5OWVNFOlBGRS5JUV9UT1RBTF9MSUFCX0VRVUlUWS5GWTIwMTcBAAAA3nkCAAIAAAAGMTcxNzk3AQgAAAAFAAAAATEBAAAACjE5</t>
  </si>
  <si>
    <t>NDc4NTU3NzgDAAAAAzE2MAIAAAAEMTAxMwQAAAABMAcAAAAIOC84LzIwMTkIAAAACjEyLzMxLzIwMTcJAAAAATDpJPNUBBzXCEJVYYgEHNcIMkNJUS5OQVNEQVFHUzpCSUlCLklRX0NBU0hfQ09OVkVSU0lPTi5GWTIwMTMuLi4uSlBZAQAAAB50AAACAAAACTIyOS45ODU3NwEIAAAABQAAAAExAQAAAAoxNzc0NTQ4MTIzAwAAAAMxNjACAAAABDQxODQEAAAAATAHAAAACDgvOC8yMDE5CAAAAAoxMi8zMS8yMDEzCQAAAAEwD71aUgQc1whLpp+JBBzXCCdDSVEuVFNFOjQ1MTkuSVFfVE9UQUxfUkVWLkZZMjAxMS4uLi5KUFkBAAAAI3UKAAIAAAAGMzczNTE3AQgAAAAFAAAAATEBAAAACjE1NDE3MTUwNTMDAAAAAjc5AgAAAAIyOAQAAAABMAcAAAAIOC84LzIwMTkIAAAACjEyLzMxLzIwMTEJAAAAATCftThSBBzXCHZlookEHNcIJkNJUS5OWVNFOk1SSy5JUV9GSUxJTkdfQ1VSUkVOQ1kuRlkyMDE1AQAAAPZmBAADAAAAA1VTRAAGppRWBBzXCN0cAogEHNcIK0NJUS5UU0U6NDUyMy5JUV9SRVRVUk5fQ09NTU9OX0VRVUlUWS5GWTIwMTUBAAAAvHUKAAIAAAAGNy44MTczAQgAAAAFAAAAATEBAAAACjE3NDM4NTkzODgDAAAAAjc5AgAAAAUzMzMyMAQAAAABMAcAAAAIOC84LzIwMTkIAAAACTMvMzEvMjAxNQkAAAABMBXlcVQEHNcIiViFiAQc1wgqQ0lRLk5BU0RBUUdTOkJJSUIuSVFfT1RIRVJfQ0FfU1VQUEwuRlky</t>
  </si>
  <si>
    <t>MDA3AQAAAB50AAACAAAABzQ0MS4yNDIBCAAAAAUAAAABMQEAAAAKMTMyMDcwMjM0MwMAAAADMTYwAgAAAAQxMDU1BAAAAAEwBwAAAAg4LzgvMjAxOQgAAAAKMTIvMzEvMjAwNwkAAAABMP5hsFgEHNcIkkaQhwQc1wgjQ0lRLlNXWDpST0cuSVFfUEVSSU9EREFURV9JUy5GWTIwMDcBAAAAJHwKAAUAAAAKMjAwNy8xMi8zMQDIX9lXBBzXCEhgvIcEHNcIJENJUS5OWVNFOk1SSy5JUV9DVVJSRU5UX1JBVElPLkZZMjAwNwEAAAD2ZgQAAgAAAAgxLjIyNzM3NAEIAAAABQAAAAExAQAAAAoxMzMxODc2MjI0AwAAAAMxNjACAAAABDQwMzAEAAAAATAHAAAACDgvOC8yMDE5CAAAAAoxMi8zMS8yMDA3CQAAAAEwrwLsUgQc1whcl4qJBBzXCB9DSVEuVFNFOjQ1NzguSVFfQlZfU0hBUkUuRlkyMDE4AQAAAGh6FQMCAAAACzMxNDUuNzExOTc0AQgAAAAFAAAAATEBAAAACjE5NTIyODQ3MjIDAAAAAjc5AgAAAAQ0MDIwBAAAAAEwBwAAAAg4LzgvMjAxOQgAAAAKMTIvMzEvMjAxOAkAAAABMDuHK1kEHNcI7JhfhwQc1wgrQ0lRLk5ZU0U6TVJLLklRX01JTk9SSVRZX0lOVEVSRVNUX0NGLkZZMjAwNwEAAAD2ZgQAAwAAAAAA6JYMVwQc1whHzOaHBBzXCChDSVEuU1dYOlJPRy5JUV9EQVlTX0lOVkVOVE9SWV9PVVQuRlkyMDE1AQAAACR8CgACAAAACTE5Ny4xNjc4OQEIAAAABQAAAAExAQAAAAoxODI2MDkxMzYzAwAAAAIyOQIA</t>
  </si>
  <si>
    <t>AAAENDAzNQQAAAABMAcAAAAIOC84LzIwMTkIAAAACjEyLzMxLzIwMTUJAAAAATCf2+tSBBzXCHqllokEHNcIKUNJUS5OQVNEQVFHUzpCSUlCLklRX01BUktFVENBUC4yMDEyLzEyLzMxAQAAAB50AAACAAAACzM0NjMwLjcwMjg5AQYAAAAFAAAAATEBAAAACjE1NzMwNjMzODUDAAAAAzE2MAIAAAAGMTAwMDU0BAAAAAEwBwAAAAoxMi8zMS8yMDEydFTEigQc1wj+AEOOBBzXCCZDSVEuTllTRTpNUksuSVFfREVGX1RBWF9MSUFCX0xULkZZMjAwOAEAAAD2ZgQAAgAAAAUzMTIuMgEIAAAABQAAAAExAQAAAAoxNDMzODE4NjUzAwAAAAMxNjACAAAABDEwMjcEAAAAATAHAAAACDgvOC8yMDE5CAAAAAoxMi8zMS8yMDA4CQAAAAEwdCjHVgQc1wjETuqHBBzXCB5DSVEuTllTRTpNUksuSVFfUkFXX0lOVi5GWTIwMTgBAAAA9mYEAAIAAAAEMzU4NwEIAAAABQAAAAExAQAAAAoxOTQ3NTM4OTk0AwAAAAMxNjACAAAABDMxNzEEAAAAATAHAAAACDgvOC8yMDE5CAAAAAoxMi8zMS8yMDE4CQAAAAEwSUKVVgQc1wigsQ+IBBzXCCdDSVEuVFNFOjQ1NzguSVFfTkVUX0lOVEVSRVNUX0VYUC5GWTIwMTEBAAAAaHoVAwIAAAAEMTAxOAEIAAAABQAAAAExAQAAAAoxNDYyNzEyMzQ2AwAAAAI3OQIAAAADMzY4BAAAAAEwBwAAAAg4LzgvMjAxOQgAAAAJMy8zMS8yMDExCQAAAAEwCsyzWQQc1wj7zkWHBBzXCBpDSVEuTllTRTpNUksu</t>
  </si>
  <si>
    <t>SVFfRUJULkZZMjAwOAEAAAD2ZgQAAgAAAAQ5OTMxAQgAAAAFAAAAATEBAAAACjE0MzM4MTg2NTMDAAAAAzE2MAIAAAADMTM5BAAAAAEwBwAAAAg4LzgvMjAxOQgAAAAKMTIvMzEvMjAwOAkAAAABMGMBx1YEHNcIBuvqhwQc1wglQ0lRLlNXWDpST0cuSVFfRVhUUkFfQUNDX0lURU1TLkZZMjAwOQEAAAAkfAoAAwAAAAAA1qSlVwQc1wjvocKHBBzXCB9DSVEuVFNFOjQ1MTkuSVFfQVJfVFVSTlMuRlkyMDA3AQAAACN1CgACAAAACDMuMjQyOTE2AQgAAAAFAAAAATEBAAAACTgxMDQ3NDY1OAMAAAACNzkCAAAABDQwMDEEAAAAATAHAAAACDgvOC8yMDE5CAAAAAoxMi8zMS8yMDA3CQAAAAEwkSl5UwQc1whXZnyJBBzXCCRDSVEuVFNFOjQ1MTkuSVFfQ09NTU9OX0RJVl9DRi5GWTIwMTABAAAAI3UKAAIAAAAJLTE4NDk1LjE1AQgAAAAFAAAAATEBAAAACjE1NDE3MTQ5NjIDAAAAAjc5AgAAAAQyMDc0BAAAAAEwBwAAAAg4LzgvMjAxOQgAAAAKMTIvMzEvMjAxMAkAAAABMH6XPVoEHNcIRrUZhwQc1wglQ0lRLk5BU0RBUUdTOkJJSUIuSVFfU1RfSU5WRVNULkZZMjAxMAEAAAAedAAAAgAAAAc0NDguMTQ2AQgAAAAFAAAAATEBAAAACjE1ODY1MDc0OTMDAAAAAzE2MAIAAAAEMTA2OQQAAAABMAcAAAAIOC84LzIwMTkIAAAACjEyLzMxLzIwMTAJAAAAATD4dhlYBBzXCKfjmYcEHNcIKENJUS5OWVNFOlBGRS5JUV9UT1RB</t>
  </si>
  <si>
    <t>TF9ESVZfUEFJRF9DRi5GWTIwMTgBAAAA3nkCAAIAAAAFLTc5NzgBCAAAAAUAAAABMQEAAAAKMTk0Nzg1NTc4MQMAAAADMTYwAgAAAAQyMDIyBAAAAAEwBwAAAAg4LzgvMjAxOQgAAAAKMTIvMzEvMjAxOAkAAAABMBua81QEHNcIp/pmiAQc1wgpQ0lRLlRTRTo0NTIzLklRX1RPVEFMX0RFQlRfQ0FQSVRBTC5GWTIwMTMBAAAAvHUKAAIAAAAHMzkuODM0MgEIAAAABQAAAAExAQAAAAoxNjIzODM0MTg3AwAAAAI3OQIAAAAENDE4NgQAAAABMAcAAAAIOC84LzIwMTkIAAAACTMvMzEvMjAxMwkAAAABMBXlcVQEHNcI9UbiiAQc1wgkQ0lRLlNXWDpST0cuSVFfQkFTSUNfRVBTX0VYQ0wuRlkyMDA4AQAAACR8CgACAAAACTEwLjQyOTA2OQEIAAAABQAAAAExAQAAAAoxMzE2ODY4MDg0AwAAAAIyOQIAAAAEMzA2NAQAAAABMAcAAAAIOC84LzIwMTkIAAAACjEyLzMxLzIwMDgJAAAAATDFfaVXBBzXCP4NvocEHNcIKENJUS5OWVNFOk1SSy5JUV9UT1RBTF9ERUJUX0lTU1VFRC5GWTIwMTABAAAA9mYEAAIAAAAEMjA4OQEIAAAABQAAAAExAQAAAAoxNTg5NzY1NDAxAwAAAAMxNjACAAAABDIxNjEEAAAAATAHAAAACDgvOC8yMDE5CAAAAAoxMi8zMS8yMDEwCQAAAAEwx+vHVgQc1wh1AfOHBBzXCBpDSVEuMC5JUV9MVF9ERUJUX1JFUEFJRC5GWQUAAAAAAAAACAAAABUoSW52YWxpZCBUaW1lIFBlcmlvZCl1E/JUBBzXCMmV</t>
  </si>
  <si>
    <t>SYkEHNcIM0NJUS5OQVNEQVFHUzpCSUlCLklRX01JTk9SSVRZX0lOVEVSRVNUX1RPVEFMLkZZMjAxMAEAAAAedAAAAgAAAAY1Mi45MzcBCAAAAAUAAAABMQEAAAAKMTU4NjUwNzQ5MwMAAAADMTYwAgAAAAQxMzEyBAAAAAEwBwAAAAg4LzgvMjAxOQgAAAAKMTIvMzEvMjAxMAkAAAABMAieGVgEHNcIyDGahwQc1wgrQ0lRLlNXWDpST0cuSVFfSU1QVVRfT1BFUl9MRUFTRV9ERVBSLkZZMjAxNQEAAAAkfAoAAgAAAAozMDQuMzMxOTY4AQgAAAAFAAAAATEBAAAACjE4MjYwOTEzNjMDAAAAAjI5AgAAAAUyMTY3MwQAAAABMAcAAAAIOC84LzIwMTkIAAAACjEyLzMxLzIwMTUJAAAAATAy6QpXBBzXCL1i14cEHNcIIkNJUS5OWVNFOlBGRS5JUV9BU1NFVF9UVVJOUy5GWTIwMDgBAAAA3nkCAAIAAAAIMC40MjY2MTIBCAAAAAUAAAABMQEAAAAKMTQzMzc1MzAxMQMAAAADMTYwAgAAAAQ0MTc3BAAAAAEwBwAAAAg4LzgvMjAxOQgAAAAKMTIvMzEvMjAwOAkAAAABMG5AOFIEHNcI+hqsiAQc1wglQ0lRLk5ZU0U6TVJLLklRX0NBU0hfU1RfSU5WRVNULkZZMjAxMgEAAAD2ZgQAAgAAAAUxNjE0MQEIAAAABQAAAAExAQAAAAoxNzIxMTY5OTE2AwAAAAMxNjACAAAABDEwMDIEAAAAATAHAAAACDgvOC8yMDE5CAAAAAoxMi8zMS8yMDEyCQAAAAEw+GDIVgQc1wiH4/eHBBzXCDFDSVEuVFNFOjQ1MDcuSVFfQ0hBTkdFX05FVF9X</t>
  </si>
  <si>
    <t>T1JLSU5HX0NBUElUQUwuRlkyMDE3AQAAAGRbDQACAAAABi0yMDA1NwEIAAAABQAAAAExAQAAAAoxODQ3OTc3MDMzAwAAAAI3OQIAAAAENDQyMQQAAAABMAcAAAAIOC84LzIwMTkIAAAACTMvMzEvMjAxNwkAAAABMKItrVgEHNcI+nCFhwQc1wgqQ0lRLk5BU0RBUUdTOkdJTEQuSVFfTFRfREVCVF9FUVVJVFkuRlkyMDA4AQAAAEpxAAACAAAABzI0LjU4ODYBCAAAAAUAAAABMQEAAAAKMTQzMzgxODUwOQMAAAADMTYwAgAAAAQ0MDg1BAAAAAEwBwAAAAg4LzgvMjAxOQgAAAAKMTIvMzEvMjAwOAkAAAABMPKe7FIEHNcIAeCPiAQc1wgZQ0lRLk5ZU0U6UEZFLklRX0FQLkZZMjAxNgEAAADeeQIAAgAAAAQ0NTM2AQgAAAAFAAAAATEBAAAACjE5NDc4NTU3NzUDAAAAAzE2MAIAAAAEMTAxOAQAAAABMAcAAAAIOC84LzIwMTkIAAAACjEyLzMxLzIwMTYJAAAAATC4r/JUBBzXCLSrXYgEHNcIIENJUS5UU0U6NDU3OC5JUV9PVEhFUl9SRVYuRlkyMDExAQAAAGh6FQMDAAAAAAAKzLNZBBzXCOunRYcEHNcIKENJUS5OQVNEQVFHUzpCSUlCLklRX0RJTFVUX1dFSUdIVC5GWTIwMTYBAAAAHnQAAAIAAAAFMjE4LjgAZHXYVwQc1whMoLCHBBzXCCdDSVEuU1dYOlJPRy5JUV9GSVhFRF9BU1NFVF9UVVJOUy5GWTIwMTQBAAAAJHwKAAIAAAAIMy4wMjYzMDgBCAAAAAUAAAABMQEAAAAKMTc3MzkzMDIxNwMAAAACMjkCAAAABDQw</t>
  </si>
  <si>
    <t>NjYEAAAAATAHAAAACDgvOC8yMDE5CAAAAAoxMi8zMS8yMDE0CQAAAAEwjrTrUgQc1wh8p46IBBzXCCpDSVEuVFNFOjQ1MDcuSVFfVEVWX0VCSVREQS4yMDAwLjIwMDkvMDMvMzEBAAAAZFsNAAIAAAAJMTMuNjE3ODc3AQcAAAAFAAAAATEBAAAACTc5MTYxNDkzMQMAAAABMAIAAAAGMTAwMDMwBAAAAAEwBwAAAAkzLzMxLzIwMDkIAAAACTMvMzEvMjAwOZqcQYsEHNcIn31ljgQc1wglQ0lRLlRTRTo0NTAyLklRX0RBWVNfU0FMRVNfT1VULkZZMjAxMAEAAAAsWA0AAgAAAAk3Mi4zNDc3NDUBCAAAAAUAAAABMQEAAAAKMTQ4ODEyNDQwMAMAAAACNzkCAAAABDQwNDIEAAAAATAHAAAACDgvOC8yMDE5CAAAAAkzLzMxLzIwMTAJAAAAATDqoftTBBzXCPVslYkEHNcIJENJUS5OQVNEQVFHUzpCSUlCLklRX05FVF9ERUJULkZZMjAxNAEAAAAedAAAAgAAAAUtMTI2MgEIAAAABQAAAAExAQAAAAoxODI2MzMyNTE0AwAAAAMxNjACAAAABDQzNjQEAAAAATAHAAAACDgvOC8yMDE5CAAAAAoxMi8zMS8yMDE0CQAAAAEwItnXVwQc1whIKqeHBBzXCC1DSVEuTkFTREFRR1M6QklJQi5JUV9GSVhFRF9BU1NFVF9UVVJOUy5GWTIwMTMBAAAAHnQAAAIAAAAIMy45NjkyNjgBCAAAAAUAAAABMQEAAAAKMTc3NDU0ODEyMwMAAAADMTYwAgAAAAQ0MDY2BAAAAAEwBwAAAAg4LzgvMjAxOQgAAAAKMTIvMzEvMjAxMwkAAAABMF0viVME</t>
  </si>
  <si>
    <t>HNcIDCNkiQQc1wgeQ0lRLlNXWDpST0cuSVFfRUJUX0VYQ0wuRlkyMDEwAQAAACR8CgACAAAABTEzNTE0AQgAAAAFAAAAATEBAAAACjE0OTI4MjU5NDIDAAAAAjI5AgAAAAE0BAAAAAEwBwAAAAg4LzgvMjAxOQgAAAAKMTIvMzEvMjAxMAkAAAABMPfypVcEHNcICTrFhwQc1wgoQ0lRLlRTRTo0NTAzLklRX1RPVEFMX0RFQlRfRUJJVERBLkZZMjAxMwEAAACRWA0AAgAAAAgwLjAwNTQxNwEIAAAABQAAAAExAQAAAAoxNjM5NTMxNDgzAwAAAAI3OQIAAAAENDE5MgQAAAABMAcAAAAIOC84LzIwMTkIAAAACTMvMzEvMjAxMwkAAAABMG7a/FMEHNcIcXuHiAQc1wgbQ0lRLlNXWDpST0cuSVFfRUJJVEEuRlkyMDE4AQAAACR8CgACAAAABTIwMTkyAQgAAAAFAAAAATEBAAAACjE5NDM1OTI2NDUDAAAAAjI5AgAAAAYxMDA2ODkEAAAAATAHAAAACDgvOC8yMDE5CAAAAAoxMi8zMS8yMDE4CQAAAAEwtiEMVwQc1whFEeKHBBzXCBlDSVEuTllTRTpQRkUuSVFfRlguRlkyMDE1AQAAAN55AgACAAAABS0xMDAwAQgAAAAFAAAAATEBAAAACjE4NzU2MjQ4NDUDAAAAAzE2MAIAAAAEMjE0NAQAAAABMAcAAAAIOC84LzIwMTkIAAAACjEyLzMxLzIwMTUJAAAAATCniPJUBBzXCFh3WogEHNcIKkNJUS5OQVNEQVFHUzpHSUxELklRX0JBU0lDX0VQU19FWENMLkZZMjAwOQEAAABKcQAAAgAAAAgxLjQ1Njg1NQEIAAAABQAAAAExAQAA</t>
  </si>
  <si>
    <t>AAoxNTIzMzk0OTkyAwAAAAMxNjACAAAABDMwNjQEAAAAATAHAAAACDgvOC8yMDE5CAAAAAoxMi8zMS8yMDA5CQAAAAEwAbv9VQQc1whRZBiIBBzXCCFDSVEuTllTRTpQRkUuSVFfQ0FTSF9FUVVJVi5GWTIwMTEBAAAA3nkCAAIAAAAEMzE4MgEIAAAABQAAAAExAQAAAAoxNjYwODg5MDY3AwAAAAMxNjACAAAABDEwOTYEAAAAATAHAAAACDgvOC8yMDE5CAAAAAoxMi8zMS8yMDExCQAAAAEwZOt1VQQc1whTRkyIBBzXCCpDSVEuU1dYOlJPRy5JUV9NSU5PUklUWV9JTlRFUkVTVF9DRi5GWTIwMTYBAAAAJHwKAAMAAAAAAGNeC1cEHNcIIgjdhwQc1wgdQ0lRLlRTRTo0NTc4LklRX0VCSVREQS5GWTIwMTABAAAAaHoVAwIAAAAGMTQzMTAzAQgAAAAFAAAAATEBAAAACjE0MTE4NzMyMDIDAAAAAjc5AgAAAAQ0MDUxBAAAAAEwBwAAAAg4LzgvMjAxOQgAAAAJMy8zMS8yMDEwCQAAAAEw+aSzWQQc1wiY5ESHBBzXCChDSVEuVFNFOjQ1MTkuSVFfVE9UQUxfTElBQl9FUVVJVFkuRlkyMDA5AQAAACN1CgACAAAABjU0MDU0OQEIAAAABQAAAAExAQAAAAoxNTQxNzE1MDAwAwAAAAI3OQIAAAAEMTAxMwQAAAABMAcAAAAIOC84LzIwMTkIAAAACjEyLzMxLzIwMDkJAAAAATBdST1aBBzXCAJeFIcEHNcIGkNJUS4wLklRX0JBU0lDX0VQU19FWENMLkZZBQAAAAAAAAAIAAAAFShJbnZhbGlkIFRpbWUgUGVyaW9kKVTF8VQEHNcI</t>
  </si>
  <si>
    <t>Tc5KiQQc1wgaQ0lRLlNXWDpST0cuSVFfR1BQRS5GWTIwMDkBAAAAJHwKAAIAAAAFMzE5MjABCAAAAAUAAAABMQEAAAAKMTQyMTQxMjExMwMAAAACMjkCAAAABDExNjkEAAAAATAHAAAACDgvOC8yMDE5CAAAAAoxMi8zMS8yMDA5CQAAAAEw5sulVwQc1wic3sGHBBzXCCVDSVEuTllTRTpNUksuSVFfT1RIRVJfT1BFUl9BQ1QuRlkyMDA4AQAAAPZmBAACAAAABDMzMjkBCAAAAAUAAAABMQEAAAAKMTQzMzgxODY1MwMAAAADMTYwAgAAAAQyMDQ3BAAAAAEwBwAAAAg4LzgvMjAxOQgAAAAKMTIvMzEvMjAwOAkAAAABMIRPx1YEHNcI5ZzqhwQc1wglQ0lRLlNXWDpST0cuSVFfTkVUX0RFQlRfRUJJVERBLkZZMjAxNwEAAAAkfAoAAgAAAAgwLjMyOTI3NAEIAAAABQAAAAExAQAAAAoxOTQzNTkyNjQ0AwAAAAIyOQIAAAAENDE5MwQAAAABMAcAAAAIOC84LzIwMTkIAAAACjEyLzMxLzIwMTcJAAAAATCf2+tSBBzXCNutY4kEHNcIJ0NJUS5UU0U6NDU2OC5JUV9DRk9fQ1VSUkVOVF9MSUFCLkZZMjAwOQEAAAA5mWkBAgAAAAgwLjE1NDEzNAEIAAAABQAAAAExAQAAAAoxNDYwOTE5NzM2AwAAAAI3OQIAAAAENDE4NQQAAAABMAcAAAAIOC84LzIwMTkIAAAACTMvMzEvMjAwOQkAAAABMKBP/VMEHNcIOUGjiAQc1wgmQ0lRLlRTRTo0NTIzLklRX0NBU0hfQ09OVkVSU0lPTi5GWTIwMTQBAAAAvHUKAAIAAAAJMjI4LjQzMDg3</t>
  </si>
  <si>
    <t>AQgAAAAFAAAAATEBAAAACjE2ODQzNzQ4NDADAAAAAjc5AgAAAAQ0MTg0BAAAAAEwBwAAAAg4LzgvMjAxOQgAAAAJMy8zMS8yMDE0CQAAAAEwFeVxVAQc1wibcJ+IBBzXCCBDSVEuVFNFOjQ1NzguSVFfQ0FTSF9PUEVSLkZZMjAxNgEAAABoehUDAgAAAAYxNDIwMDQBCAAAAAUAAAABMQEAAAAKMTgzNTAzODg3NAMAAAACNzkCAAAABDIwMDYEAAAAATAHAAAACDgvOC8yMDE5CAAAAAoxMi8zMS8yMDE2CQAAAAEw+eoqWQQc1wiXGlqHBBzXCCtDSVEuTkFTREFRR1M6QklJQi5JUV9MVF9ERUJUX0NBUElUQUwuRlkyMDA4AQAAAB50AAACAAAABzE1LjYyNDMBCAAAAAUAAAABMQEAAAAKMTQyNTU5MjQ5NwMAAAADMTYwAgAAAAQ0MTg3BAAAAAEwBwAAAAg4LzgvMjAxOQgAAAAKMTIvMzEvMjAwOAkAAAABMDvhiFMEHNcIGq6niAQc1wggQ0lRLlRTRTo0NTA3LklRX1BBUlRfVElNRS5GWTIwMTkBAAAAZFsNAAMAAAAAAO06sFgEHNcI0yeMhwQc1wgrQ0lRLlRTRTo0NTc4LklRX01JTk9SSVRZX0lOVEVSRVNUX0lTLkZZMjAxNQEAAABoehUDAgAAAAQyMzY0AQgAAAAFAAAAATEBAAAACjE3ODQ3NDg2MTADAAAAAjc5AgAAAAI4MwQAAAABMAcAAAAIOC84LzIwMTkIAAAACjEyLzMxLzIwMTUJAAAAATDHdSpZBBzXCIU4VYcEHNcIJUNJUS5UU0U6NDUwNy5JUV9DQVBJVEFMX0xFQVNFUy5GWTIwMTUBAAAAZFsNAAMAAAAA</t>
  </si>
  <si>
    <t>AI9LqFgEHNcIdH1/hwQc1wgqQ0lRLk5BU0RBUUdTOkdJTEQuSVFfT1RIRVJfT1BFUl9BQ1QuRlkyMDE0AQAAAEpxAAACAAAABC0xNzcBCAAAAAUAAAABMQEAAAAKMTgyOTU4MTk2MQMAAAADMTYwAgAAAAQyMDQ3BAAAAAEwBwAAAAg4LzgvMjAxOQgAAAAKMTIvMzEvMjAxNAkAAAABMAjeoVUEHNcIqhMsiAQc1wgpQ0lRLlRTRTo0NTE5LklRX0RBWVNfSU5WRU5UT1JZX09VVC5GWTIwMTEBAAAAI3UKAAIAAAAKMjQzLjE3MDY2NQEIAAAABQAAAAExAQAAAAoxNTQxNzE1MDUzAwAAAAI3OQIAAAAENDAzNQQAAAABMAcAAAAIOC84LzIwMTkIAAAACjEyLzMxLzIwMTEJAAAAATCyd3lTBBzXCItgbIkEHNcIKUNJUS5OQVNEQVFHUzpCSUlCLklRX0VCSVREQV9NQVJHSU4uRlkyMDA4AQAAAB50AAACAAAABzQxLjI3OTQBCAAAAAUAAAABMQEAAAAKMTQyNTU5MjQ5NwMAAAADMTYwAgAAAAQ0MDQ3BAAAAAEwBwAAAAg4LzgvMjAxOQgAAAAKMTIvMzEvMjAwOAkAAAABMDvhiFMEHNcIGq6niAQc1wgmQ0lRLlRTRTo0NTAzLklRX0NVU1RPTV9CRVRBLjIwMTkvMDMvMzEBAAAAkVgNAAIAAAARMC42OTc3MTEzNDgwNzA1NDUA1qlziwQc1wgDMlGOBBzXCChDSVEuTkFTREFRR1M6QklJQi5JUV9CQVNJQ19XRUlHSFQuRlkyMDEzAQAAAB50AAACAAAABTIzNi45AGyIGlgEHNcI9WamhwQc1wglQ0lRLk5ZU0U6TVJLLklRX0xU</t>
  </si>
  <si>
    <t>X0RFQlRfUkVQQUlELkZZMjAxMAEAAAD2ZgQAAgAAAAUtMTM0MQEIAAAABQAAAAExAQAAAAoxNTg5NzY1NDAxAwAAAAMxNjACAAAABDIwMzYEAAAAATAHAAAACDgvOC8yMDE5CAAAAAoxMi8zMS8yMDEwCQAAAAEwx+vHVgQc1wh1AfOHBBzXCBpDSVEuU1dYOlJPRy5JUV9HUFBFLkZZMjAxNQEAAAAkfAoAAgAAAAUzNjE5NAEIAAAABQAAAAExAQAAAAoxODI2MDkxMzYzAwAAAAIyOQIAAAAEMTE2OQQAAAABMAcAAAAIOC84LzIwMTkIAAAACjEyLzMxLzIwMTUJAAAAATAy6QpXBBzXCL1i14cEHNcIJ0NJUS5UU0U6NDUxOS5JUV9DQVNIX09QRVIuRlkyMDEyLi4uLkpQWQEAAAAjdQoAAgAAAAU3NzI5OQEIAAAABQAAAAExAQAAAAoxNTk4NDcyNTcyAwAAAAI3OQIAAAAEMjAwNgQAAAABMAcAAAAIOC84LzIwMTkIAAAACjEyLzMxLzIwMTIJAAAAATAf5FpSBBzXCCOioYkEHNcIH0NJUS5TV1g6Uk9HLklRX0RJVl9TSEFSRS5GWTIwMTIBAAAAJHwKAAIAAAAENy4zNQEIAAAABQAAAAExAQAAAAoxNjU2MTY5ODkxAwAAAAIyOQIAAAAEMzA1OAQAAAABMAcAAAAIOC84LzIwMTkIAAAACjEyLzMxLzIwMTIJAAAAATApaKZXBBzXCPMXzIcEHNcIJUNJUS5OQVNEQVFHUzpCSUlCLklRX09USEVSX1JFVi5GWTIwMDkBAAAAHnQAAAIAAAAIMTIyNC40MDcBCAAAAAUAAAABMQEAAAAKMTQ5NDQ3MTUyNQMAAAADMTYwAgAAAAMz</t>
  </si>
  <si>
    <t>NTcEAAAAATAHAAAACDgvOC8yMDE5CAAAAAoxMi8zMS8yMDA5CQAAAAEwxgEZWAQc1wjnxJWHBBzXCChDSVEuTllTRTpQRkUuSVFfREVGX1RBWF9BU1NFVFNfTFQuRlkyMDE3AQAAAN55AgACAAAAAzcwMAEIAAAABQAAAAExAQAAAAoxOTQ3ODU1Nzc4AwAAAAMxNjACAAAABDEwMjYEAAAAATAHAAAACDgvOC8yMDE5CAAAAAoxMi8zMS8yMDE3CQAAAAEw2f3yVAQc1wiVGGKIBBzXCCRDSVEuU1dYOlJPRy5JUV9TVF9ERUJUX1JFUEFJRC5GWTIwMTMBAAAAJHwKAAMAAAAAAEq2plcEHNcIq4DShwQc1wggQ0lRLk5ZU0U6TVJLLklRX0NBU0hfT1BFUi5GWTIwMTEBAAAA9mYEAAIAAAAFMTIzODMBCAAAAAUAAAABMQEAAAAKMTY2MDc0NTA4NAMAAAADMTYwAgAAAAQyMDA2BAAAAAEwBwAAAAg4LzgvMjAxOQgAAAAKMTIvMzEvMjAxMQkAAAABMOg5yFYEHNcI8oP2hwQc1wgnQ0lRLk5ZU0U6TVJLLklRX1RPVEFMX09USEVSX09QRVIuRlkyMDA4AQAAAPZmBAACAAAABTExOTkyAQgAAAAFAAAAATEBAAAACjE0MzM4MTg2NTMDAAAAAzE2MAIAAAADMzgwBAAAAAEwBwAAAAg4LzgvMjAxOQgAAAAKMTIvMzEvMjAwOAkAAAABMPm9DFcEHNcI/XnohwQc1wglQ0lRLlRTRTo0NTA3LklRX0xUX0RFQlRfUkVQQUlELkZZMjAxMwEAAABkWw0AAgAAAAYtMzE1MDABCAAAAAUAAAABMQEAAAAKMTYyNTk3NTM0OAMAAAACNzkCAAAA</t>
  </si>
  <si>
    <t>BDIwMzYEAAAAATAHAAAACDgvOC8yMDE5CAAAAAkzLzMxLzIwMTMJAAAAATDJ0+pYBBzXCDfcd4cEHNcIK0NJUS5OWVNFOlBGRS5JUV9OSV9BVkFJTF9FWENMX01BUkdJTi5GWTIwMTgBAAAA3nkCAAIAAAAHMjAuNzY5MQEIAAAABQAAAAExAQAAAAoxOTQ3ODU1NzgxAwAAAAMxNjACAAAABDQxODIEAAAAATAHAAAACDgvOC8yMDE5CAAAAAoxMi8zMS8yMDE4CQAAAAEwn7U4UgQc1wisvs6IBBzXCB9DSVEuVFNFOjQ1MTkuSVFfVFJFQVNVUlkuRlkyMDE2AQAAACN1CgADAAAAAADp2vdZBBzXCPMnLocEHNcIIUNJUS5TV1g6Uk9HLklRX0FTU0VUX1RVUk5TLkZZMjAwNwEAAAAkfAoAAgAAAAcwLjYzMzI4AQgAAAAFAAAAATEBAAAACjEwNDEyODMzNjIDAAAAAjI5AgAAAAQ0MTc3BAAAAAEwBwAAAAg4LzgvMjAxOQgAAAAKMTIvMzEvMjAwNwkAAAABMI6kiVMEHNcIkJF6iQQc1wgeQ0lRLk5BU0RBUUdTOkdJTEQuSVFfUkUuRlkyMDEyAQAAAEpxAAACAAAACDM3MDQuNzQ0AQgAAAAFAAAAATEBAAAACjE3MjA3OTk1MjIDAAAAAzE2MAIAAAAEMTIyMgQAAAABMAcAAAAIOC84LzIwMTkIAAAACjEyLzMxLzIwMTIJAAAAATBUfv5VBBzXCAqII4gEHNcIL0NJUS5TV1g6Uk9HLklRX1RPVEFMX09VVFNUQU5ESU5HX0JTX0RBVEUuRlkyMDEzAQAAACR8CgACAAAACDg0OS4wNjI3AQQAAAAFAAAAATUBAAAACjE3MTc1NDA4</t>
  </si>
  <si>
    <t>MTMCAAAABTI0MTUyBgAAAAEwSramVwQc1wgmSNGHBBzXCChDSVEuTkFTREFRR1M6R0lMRC5JUV9JTlRFUkVTVF9FWFAuRlkyMDE0AQAAAEpxAAACAAAABC00MTIBCAAAAAUAAAABMQEAAAAKMTgyOTU4MTk2MQMAAAADMTYwAgAAAAI4MgQAAAABMAcAAAAIOC84LzIwMTkIAAAACjEyLzMxLzIwMTQJAAAAATCF8/5VBBzXCMxhLIgEHNcIJkNJUS5OQVNEQVFHUzpHSUxELklRX1RPVEFMX0xJQUIuRlkyMDA4AQAAAEpxAAACAAAACDI0NzEuMjQ4AQgAAAAFAAAAATEBAAAACjE0MzM4MTg1MDkDAAAAAzE2MAIAAAAEMTI3NgQAAAABMAcAAAAIOC84LzIwMTkIAAAACjEyLzMxLzIwMDgJAAAAATDwk/1VBBzXCEjzFYgEHNcII0NJUS5OWVNFOk1SSy5JUV9GSU5JU0hFRF9JTlYuRlkyMDA5AQAAAPZmBAACAAAABDI0NjYBCAAAAAUAAAABMQEAAAAKMTUyNTQ2NzAzOAMAAAADMTYwAgAAAAQzMDc1BAAAAAEwBwAAAAg4LzgvMjAxOQgAAAAKMTIvMzEvMjAwOQkAAAABMKWdx1YEHNcIxgnvhwQc1wgsQ0lRLlRTRTo0NTIzLklRX05FVF9ERUJUX0VCSVREQV9DQVBFWC5GWTIwMTYBAAAAvHUKAAIAAAAIMC40MDY4MzEBCAAAAAUAAAABMQEAAAAKMTc5NzE1NjE4OAMAAAACNzkCAAAABTIzMzE0BAAAAAEwBwAAAAg4LzgvMjAxOQgAAAAJMy8zMS8yMDE2CQAAAAEwJQxyVAQc1wj6UMGIBBzXCClDSVEuTllTRTpNUksuSVFf</t>
  </si>
  <si>
    <t>REFZU19JTlZFTlRPUllfT1VULkZZMjAxNAEAAAD2ZgQAAgAAAAkxNDEuNzcxODQBCAAAAAUAAAABMQEAAAAKMTgyOTg3NjYyMAMAAAADMTYwAgAAAAQ0MDM1BAAAAAEwBwAAAAg4LzgvMjAxOQgAAAAKMTIvMzEvMjAxNAkAAAABMNFQ7FIEHNcIVZSqiAQc1wgjQ0lRLlRTRTo0NTAyLklRX0JFVEFfMllSLjIwMTUvMDMvMzEBAAAALFgNAAIAAAAQMC41NzYwNjc0Njk2ODMwMQCWosSKBBzXCDcsQY4EHNcIJkNJUS5TV1g6Uk9HLklRX05FVF9JTlRFUkVTVF9FWFAuRlkyMDE4AQAAACR8CgACAAAABC01NzQBCAAAAAUAAAABMQEAAAAKMTk0MzU5MjY0NQMAAAACMjkCAAAAAzM2OAQAAAABMAcAAAAIOC84LzIwMTkIAAAACjEyLzMxLzIwMTgJAAAAATC2IQxXBBzXCJjU4ocEHNcIJENJUS5TV1g6Uk9HLklRX0xUX0RFQlRfRVFVSVRZLkZZMjAxNgEAAAAkfAoAAgAAAAc2NC4zNTg3AQgAAAAFAAAAATEBAAAACjE4NzI3NDc3ODQDAAAAAjI5AgAAAAQ0MDg1BAAAAAEwBwAAAAg4LzgvMjAxOQgAAAAKMTIvMzEvMjAxNgkAAAABMJ/b61IEHNcIv/0XiQQc1wggQ0lRLlRTRTo0NTc4LklRX1BBUlRfVElNRS5GWTIwMTcBAAAAaHoVAwMAAAAAABo5K1kEHNcIsbJchwQc1wgjQ0lRLlRTRTo0NTE5LklRX1RPVEFMX1JFQ0VJVi5GWTIwMTQBAAAAI3UKAAIAAAAGMTU5ODg3AQgAAAAFAAAAATEBAAAACjE3MjY0ODk1MjYD</t>
  </si>
  <si>
    <t>AAAAAjc5AgAAAAQxMDAxBAAAAAEwBwAAAAg4LzgvMjAxOQgAAAAKMTIvMzEvMjAxNAkAAAABMJYX91kEHNcIx60mhwQc1wguQ0lRLk5BU0RBUUdTOkJJSUIuSVFfSU5WRVNUX1NFQ1VSSVRZX0NGLkZZMjAxNwEAAAAedAAAAgAAAAUyMTAuNwEIAAAABQAAAAExAQAAAAoxOTQzOTI5NzkyAwAAAAMxNjACAAAABDIwMjcEAAAAATAHAAAACDgvOC8yMDE5CAAAAAoxMi8zMS8yMDE3CQAAAAEwlurYVwQc1wiXrbOHBBzXCC9DSVEuTkFTREFRR1M6R0lMRC5JUV9UT1RBTF9BU1NFVFMuRlkyMDE2Li4uLkpQWQEAAABKcQAAAgAAAAo2NjUyMDY0Ljc1AQgAAAAFAAAAATEBAAAACjE5NDcxMzY4MTEDAAAAAjc5AgAAAAQxMDA3BAAAAAEwBwAAAAg4LzgvMjAxOQgAAAAKMTIvMzEvMjAxNgkAAAABMN1HWlIEHNcIlNFuiQQc1wghQ0lRLlRTRTo0NTc4LklRX0NBU0hfRklOQU4uRlkyMDE1AQAAAGh6FQMCAAAABjE3NjUwNQEIAAAABQAAAAExAQAAAAoxNzg0NzQ4NjEwAwAAAAI3OQIAAAAEMjAwNAQAAAABMAcAAAAIOC84LzIwMTkIAAAACjEyLzMxLzIwMTUJAAAAATDYnCpZBBzXCI6pV4cEHNcIIkNJUS5OWVNFOk1SSy5JUV9HQUlOX0lOVkVTVC5GWTIwMTYBAAAA9mYEAAIAAAACNDMBCAAAAAUAAAABMQEAAAAKMTk0NzUzOTAwNQMAAAADMTYwAgAAAAI2MgQAAAABMAcAAAAIOC84LzIwMTkIAAAACjEyLzMxLzIwMTYJ</t>
  </si>
  <si>
    <t>AAAAATAGppRWBBzXCDlRBYgEHNcIIkNJUS5UU0U6NDUxOS5JUV9HQUlOX0lOVkVTVC5GWTIwMTUBAAAAI3UKAAMAAAAAAMiM91kEHNcIl/MqhwQc1wgoQ0lRLlRTRTo0NTc4LklRX1RPVEFMX0RFQlRfRVFVSVRZLkZZMjAxNgEAAABoehUDAgAAAAcxNi4xMjE4AQgAAAAFAAAAATEBAAAACjE4MzUwMzg4NzQDAAAAAjc5AgAAAAQ0MDM0BAAAAAEwBwAAAAg4LzgvMjAxOQgAAAAKMTIvMzEvMjAxNgkAAAABMDawelMEHNcI0wfIiAQc1wgfQ0lRLlRTRTo0NTc4LklRX1RPVEFMX0NMLkZZMjAxMQEAAABoehUDAgAAAAYyNzU1NTkBCAAAAAUAAAABMQEAAAAKMTQ2MjcxMjM0NgMAAAACNzkCAAAABDEwMDkEAAAAATAHAAAACDgvOC8yMDE5CAAAAAkzLzMxLzIwMTEJAAAAATAKzLNZBBzXCNPKR4cEHNcIJUNJUS5UU0U6NDUxOS5JUV9PVEhFUl9DTF9TVVBQTC5GWTIwMDkBAAAAI3UKAAIAAAAFMTIyMDYBCAAAAAUAAAABMQEAAAAKMTU0MTcxNTAwMAMAAAACNzkCAAAABDEwNTcEAAAAATAHAAAACDgvOC8yMDE5CAAAAAoxMi8zMS8yMDA5CQAAAAEwTSI9WgQc1wiXvRWHBBzXCCBDSVEuTllTRTpQRkUuSVFfQ0hBTkdFX0FQLkZZMjAxNAEAAADeeQIAAgAAAAMyOTcBCAAAAAUAAAABMQEAAAAKMTgyOTE1NjQyOAMAAAADMTYwAgAAAAQyMDE3BAAAAAEwBwAAAAg4LzgvMjAxOQgAAAAKMTIvMzEvMjAxNAkAAAABMIY6</t>
  </si>
  <si>
    <t>8lQEHNcIgXtYiAQc1wgfQ0lRLk5ZU0U6TVJLLklRX09QRVJfSU5DLkZZMjAwNwEAAAD2ZgQAAgAAAAY2MjUwLjYBCAAAAAUAAAABMQEAAAAKMTMzMTg3NjIyNAMAAAADMTYwAgAAAAIyMQQAAAABMAcAAAAIOC84LzIwMTkIAAAACjEyLzMxLzIwMDcJAAAAATDXbwxXBBzXCPQI5ocEHNcIJkNJUS5OQVNEQVFHUzpCSUlCLklRX0VBUk5JTkdfQ08uRlkyMDE4AQAAAB50AAACAAAABDQ0NzQBCAAAAAUAAAABMQEAAAAKMTk0MzkyOTc5MQMAAAADMTYwAgAAAAE3BAAAAAEwBwAAAAg4LzgvMjAxOQgAAAAKMTIvMzEvMjAxOAkAAAABMKYR2VcEHNcIV8y3hwQc1wgjQ0lRLlNXWDpST0cuSVFfQ09NTU9OX0RJVl9DRi5GWTIwMTgBAAAAJHwKAAIAAAAFLTcwOTQBCAAAAAUAAAABMQEAAAAKMTk0MzU5MjY0NQMAAAACMjkCAAAABDIwNzQEAAAAATAHAAAACDgvOC8yMDE5CAAAAAoxMi8zMS8yMDE4CQAAAAEwx0gMVwQc1wh3huKHBBzXCCFDSVEuVFNFOjQ1MjMuSVFfRUJJVERBX0lOVC5GWTIwMTgBAAAAvHUKAAIAAAAJMzUuOTUwNzIxAQgAAAAFAAAAATEBAAAACjE4OTQwODQ3NzADAAAAAjc5AgAAAAQ0MTkwBAAAAAEwBwAAAAg4LzgvMjAxOQgAAAAJMy8zMS8yMDE4CQAAAAEwNjNyVAQc1wgPgqCIBBzXCC9DSVEuTkFTREFRR1M6R0lMRC5JUV9JTkNfVEFYX1BBWV9DVVJSRU5ULkZZMjAxNQEAAABKcQAAAwAAAAAA</t>
  </si>
  <si>
    <t>KSyiVQQc1whhwS2IBBzXCDhDSVEuTkFTREFRR1M6R0lMRC5JUV9DSEFOR0VfT1RIRVJfTkVUX09QRVJfQVNTRVRTLkZZMjAxNAEAAABKcQAAAgAAAAQxNjQyAQgAAAAFAAAAATEBAAAACjE4Mjk1ODE5NjEDAAAAAzE2MAIAAAAEMjA0NQQAAAABMAcAAAAIOC84LzIwMTkIAAAACjEyLzMxLzIwMTQJAAAAATAI3qFVBBzXCOQ+KogEHNcIJkNJUS5UU0U6NDU3OC5JUV9FWFRSQV9BQ0NfSVRFTVMuRlkyMDEwAQAAAGh6FQMDAAAAAADpfbNZBBzXCG4lQocEHNcII0NJUS5TV1g6Uk9HLklRX0NVUlJFTlRfUkFUSU8uRlkyMDE3AQAAACR8CgACAAAACDEuNDI0NzI5AQgAAAAFAAAAATEBAAAACjE5NDM1OTI2NDQDAAAAAjI5AgAAAAQ0MDMwBAAAAAEwBwAAAAg4LzgvMjAxOQgAAAAKMTIvMzEvMjAxNwkAAAABMJ/b61IEHNcIyoZjiQQc1wgsQ0lRLk5BU0RBUUdTOkdJTEQuSVFfTkVUX0lOVEVSRVNUX0VYUC5GWTIwMDkBAAAASnEAAAIAAAAHLTEwLjg2NQEIAAAABQAAAAExAQAAAAoxNTIzMzk0OTkyAwAAAAMxNjACAAAAAzM2OAQAAAABMAcAAAAIOC84LzIwMTkIAAAACjEyLzMxLzIwMDkJAAAAATABu/1VBBzXCBg5GogEHNcIL0NJUS5OQVNEQVFHUzpCSUlCLklRX1RPVEFMX0VRVUlUWS5GWTIwMTYuLi4uSlBZAQAAAB50AAACAAAACjE0MTYwMTQuMDUBCAAAAAUAAAABMQEAAAAKMTk0MzkyOTgwNQMAAAACNzkC</t>
  </si>
  <si>
    <t>AAAABDEyNzUEAAAAATAHAAAACDgvOC8yMDE5CAAAAAoxMi8zMS8yMDE2CQAAAAEw7m5aUgQc1wjGRm+JBBzXCCNDSVEuVFNFOjQ1MjMuSVFfRUJJVEFfTUFSR0lOLkZZMjAxMgEAAAC8dQoAAgAAAAcxNS44NTQ5AQgAAAAFAAAAATEBAAAACjE1NTMyMzk3NDEDAAAAAjc5AgAAAAQ0NDE5BAAAAAEwBwAAAAg4LzgvMjAxOQgAAAAJMy8zMS8yMDEyCQAAAAEwBL5xVAQc1wh1GMCIBBzXCCVDSVEuU1dYOlJPRy5JUV9TQUxFU19NQVJLRVRJTkcuRlkyMDEzAQAAACR8CgACAAAABDgyNDYBCAAAAAUAAAABMQEAAAAKMTcxNzU0MDgxMwMAAAACMjkCAAAABTIxNTYxBAAAAAEwBwAAAAg4LzgvMjAxOQgAAAAKMTIvMzEvMjAxMwkAAAABMDmPplcEHNcIX3PPhwQc1wglQ0lRLlRTRTo0NTc4LklRX0xUX0RFQlRfRVFVSVRZLkZZMjAxNAEAAABoehUDAgAAAAYxLjY5MTIBCAAAAAUAAAABMQEAAAAKMTcyNzY4MTIwOAMAAAACNzkCAAAABDQwODUEAAAAATAHAAAACDgvOC8yMDE5CAAAAAoxMi8zMS8yMDE0CQAAAAEwNrB6UwQc1wiVdaaIBBzXCCdDSVEuVFNFOjQ1MTkuSVFfRUJJVERBX0NBUEVYX0lOVC5GWTIwMTUBAAAAI3UKAAIAAAALMTI1My40OTI1MzcBCAAAAAUAAAABMQEAAAAKMTc4Mzg4NzgwNQMAAAACNzkCAAAABDQxOTEEAAAAATAHAAAACDgvOC8yMDE5CAAAAAoxMi8zMS8yMDE1CQAAAAEw4+x5UwQc1wh8</t>
  </si>
  <si>
    <t>9HCJBBzXCChDSVEuTllTRTpQRkUuSVFfRklYRURfQVNTRVRfVFVSTlMuRlkyMDE0AQAAAN55AgACAAAACDQuMTA2NTQ0AQgAAAAFAAAAATEBAAAACjE4MjkxNTY0MjgDAAAAAzE2MAIAAAAENDA2NgQAAAABMAcAAAAIOC84LzIwMTkIAAAACjEyLzMxLzIwMTQJAAAAATCPjjhSBBzXCCiGzYgEHNcIJkNJUS5UU0U6NDUwNy5JUV9MVF9ERUJUX0NBUElUQUwuRlkyMDEyAQAAAGRbDQACAAAABzE1LjY3NDgBCAAAAAUAAAABMQEAAAAKMTU1NDk1MDY3NQMAAAACNzkCAAAABDQxODcEAAAAATAHAAAACDgvOC8yMDE5CAAAAAkzLzMxLzIwMTIJAAAAATD5RIhTBBzXCK9ai4kEHNcIJkNJUS5UU0U6NDUwNy5JUV9JTlZFTlRPUllfVFVSTlMuRlkyMDE1AQAAAGRbDQACAAAACDEuNzcwMzk4AQgAAAAFAAAAATEBAAAACjE3NDQ5NDYwNjkDAAAAAjc5AgAAAAQ0MDgyBAAAAAEwBwAAAAg4LzgvMjAxOQgAAAAJMy8zMS8yMDE1CQAAAAEwCmyIUwQc1wit5f2IBBzXCCpDSVEuVFNFOjQ1MTkuSVFfQ1VSUkVOVF9QT1JUX0xFQVNFUy5GWTIwMDkBAAAAI3UKAAMAAAAAAE0iPVoEHNcIl70VhwQc1wgqQ0lRLk5BU0RBUUdTOkJJSUIuSVFfQkFTSUNfRVBTX0lOQ0wuRlkyMDE0AQAAAB50AAACAAAACTEyLjQxNDU1MQEIAAAABQAAAAExAQAAAAoxODI2MzMyNTE0AwAAAAMxNjACAAAAATkEAAAAATAHAAAACDgvOC8yMDE5CAAA</t>
  </si>
  <si>
    <t>AAoxMi8zMS8yMDE0CQAAAAEwEbLXVwQc1wiDEKqHBBzXCB5DSVEuTllTRTpQRkUuSVFfV0lQX0lOVi5GWTIwMTQBAAAA3nkCAAIAAAAEMzI0OAEIAAAABQAAAAExAQAAAAoxODI5MTU2NDI4AwAAAAMxNjACAAAABDMyMTkEAAAAATAHAAAACDgvOC8yMDE5CAAAAAoxMi8zMS8yMDE0CQAAAAEwhjryVAQc1wgNaleIBBzXCBpDSVEuMC5JUV9QUkVGX0RJVl9PVEhFUi5GWQUAAAAAAAAACAAAABUoSW52YWxpZCBUaW1lIFBlcmlvZClUxfFUBBzXCE3OSokEHNcIIUNJUS5UU0U6NDU3OC5JUV9DT01NT05fUkVQLkZZMjAxMAEAAABoehUDAwAAAAAA+aSzWQQc1wgTrEOHBBzXCCBDSVEuVFNFOjQ1MTkuSVFfQ0FTSF9PUEVSLkZZMjAxNwEAAAAjdQoAAgAAAAYxMDc2MjMBCAAAAAUAAAABMQEAAAAKMTg4MTI4MTE4NAMAAAACNzkCAAAABDIwMDYEAAAAATAHAAAACDgvOC8yMDE5CAAAAAoxMi8zMS8yMDE3CQAAAAEwCin4WQQc1wj8mDCHBBzXCChDSVEuTllTRTpQRkUuSVFfVE9UQUxfREVCVF9JU1NVRUQuRlkyMDE4AQAAAN55AgACAAAABDg2ODUBCAAAAAUAAAABMQEAAAAKMTk0Nzg1NTc4MQMAAAADMTYwAgAAAAQyMTYxBAAAAAEwBwAAAAg4LzgvMjAxOQgAAAAKMTIvMzEvMjAxOAkAAAABMBua81QEHNcI4CVliAQc1wgmQ0lRLk5ZU0U6TVJLLklRX0VGRkVDVF9UQVhfUkFURS5GWTIwMTUBAAAA9mYEAAIAAAAH</t>
  </si>
  <si>
    <t>MTcuNDQxMgEIAAAABQAAAAExAQAAAAoxODc2NzM0MTU5AwAAAAMxNjACAAAABDQzNzYEAAAAATAHAAAACDgvOC8yMDE5CAAAAAoxMi8zMS8yMDE1CQAAAAEw9n6UVgQc1wjWZgSIBBzXCCRDSVEuVFNFOjQ1NzguSVFfQ1VSUkVOVF9SQVRJTy5GWTIwMTMBAAAAaHoVAwIAAAAIMy4xMTg5ODcBCAAAAAUAAAABMQEAAAAKMTYyNTQ1NzY4MAMAAAACNzkCAAAABDQwMzAEAAAAATAHAAAACDgvOC8yMDE5CAAAAAkzLzMxLzIwMTMJAAAAATAmiXpTBBzXCO6AgokEHNcIIkNJUS5UU0U6NDUyMy5JUV9BU1NFVF9UVVJOUy5GWTIwMTEBAAAAvHUKAAIAAAAIMC43MTU4NjcBCAAAAAUAAAABMQEAAAAKMTQ3MzMzNDgyNQMAAAACNzkCAAAABDQxNzcEAAAAATAHAAAACDgvOC8yMDE5CAAAAAkzLzMxLzIwMTEJAAAAATD0lnFUBBzXCCZuhIgEHNcIIUNJUS5UU0U6NDUxOS5JUV9UT1RBTF9MSUFCLkZZMjAxMAEAAAAjdQoAAgAAAAU1ODYyMQEIAAAABQAAAAExAQAAAAoxNTQxNzE0OTYyAwAAAAI3OQIAAAAEMTI3NgQAAAABMAcAAAAIOC84LzIwMTkIAAAACjEyLzMxLzIwMTAJAAAAATB+lz1aBBzXCBz2FocEHNcIHkNJUS5OQVNEQVFHUzpHSUxELklRX0FQLkZZMjAxMwEAAABKcQAAAgAAAAQxMjU2AQgAAAAFAAAAATEBAAAACjE3Nzc2NjA3NjADAAAAAzE2MAIAAAAEMTAxOAQAAAABMAcAAAAIOC84LzIwMTkIAAAACjEy</t>
  </si>
  <si>
    <t>LzMxLzIwMTMJAAAAATB1zP5VBBzXCHAtKYgEHNcIJUNJUS5OQVNEQVFHUzpHSUxELklRX01BQ0hJTkVSWS5GWTIwMTQBAAAASnEAAAIAAAADNjMyAQgAAAAFAAAAATEBAAAACjE4Mjk1ODE5NjEDAAAAAzE2MAIAAAAEMzExNAQAAAABMAcAAAAIOC84LzIwMTkIAAAACjEyLzMxLzIwMTQJAAAAATAI3qFVBBzXCJrsK4gEHNcIKENJUS5UU0U6NDUwMi5JUV9UT1RBTF9ERUJUX0VCSVREQS5GWTIwMTABAAAALFgNAAIAAAAIMC4wMzkyOTYBCAAAAAUAAAABMQEAAAAKMTQ4ODEyNDQwMAMAAAACNzkCAAAABDQxOTIEAAAAATAHAAAACDgvOC8yMDE5CAAAAAkzLzMxLzIwMTAJAAAAATDqoftTBBzXCAaUlYkEHNcIJUNJUS5UU0U6NDUwNy5JUV9PVEhFUl9DQV9TVVBQTC5GWTIwMTUBAAAAZFsNAAIAAAAFMjE4OTABCAAAAAUAAAABMQEAAAAKMTc0NDk0NjA2OQMAAAACNzkCAAAABDEwNTUEAAAAATAHAAAACDgvOC8yMDE5CAAAAAkzLzMxLzIwMTUJAAAAATCPS6hYBBzXCABsfocEHNcIL0NJUS5OQVNEQVFHUzpCSUlCLklRX0lOQ19UQVhfUEFZX0NVUlJFTlQuRlkyMDA5AQAAAB50AAACAAAABjc1Ljg5MQEIAAAABQAAAAExAQAAAAoxNDk0NDcxNTI1AwAAAAMxNjACAAAABDEwOTQEAAAAATAHAAAACDgvOC8yMDE5CAAAAAoxMi8zMS8yMDA5CQAAAAEw1ygZWAQc1wjwNZiHBBzXCB5DSVEuTkFTREFRR1M6R0lMRC5J</t>
  </si>
  <si>
    <t>UV9GWC5GWTIwMDcBAAAASnEAAAIAAAAHLTQzLjU1MwEIAAAABQAAAAExAQAAAAoxMzMzNTk2Mjg3AwAAAAMxNjACAAAABDIxNDQEAAAAATAHAAAACDgvOC8yMDE5CAAAAAoxMi8zMS8yMDA3CQAAAAEwapCVVgQc1whPqROIBBzXCCNDSVEuVFNFOjQ1MDcuSVFfQkFTSUNfV0VJR0hULkZZMjAxOAEAAABkWw0AAgAAAAYzMTcuNjYAslStWAQc1wjrBIqHBBzXCCBDSVEuVFNFOjQ1MTkuSVFfTFRfSU5WRVNULkZZMjAxOAEAAAAjdQoAAgAAAAUzODc5OQEIAAAABQAAAAExAQAAAAoxOTUyMjg0NTU3AwAAAAI3OQIAAAAEMTA1NAQAAAABMAcAAAAIOC84LzIwMTkIAAAACjEyLzMxLzIwMTgJAAAAATAbUPhZBBzXCB+iNYcEHNcIIkNJUS5UU0U6NDU3OC5JUV9FQklUX01BUkdJTi5GWTIwMDcBAAAAaHoVAwMAAAAAAPQTelMEHNcIawOGiQQc1wgqQ0lRLlRTRTo0NTE5LklRX1RPVEFMX0VRVUlUWS5GWTIwMTUuLi4uSlBZAQAAACN1CgACAAAABjYyNzI3MQEIAAAABQAAAAExAQAAAAoxNzgzODg3ODA1AwAAAAI3OQIAAAAEMTI3NQQAAAABMAcAAAAIOC84LzIwMTkIAAAACjEyLzMxLzIwMTUJAAAAATDublpSBBzXCPcnmokEHNcIIkNJUS5TV1g6Uk9HLklRX0VCSVRBX01BUkdJTi5GWTIwMTABAAAAJHwKAAIAAAAHMzIuODczNgEIAAAABQAAAAExAQAAAAoxNDkyODI1OTQyAwAAAAIyOQIAAAAENDQxOQQAAAABMAcA</t>
  </si>
  <si>
    <t>AAAIOC84LzIwMTkIAAAACjEyLzMxLzIwMTAJAAAAATCfy4lTBBzXCOdHjYgEHNcIKUNJUS5OQVNEQVFHUzpCSUlCLklRX0NVUlJFTlRfUkFUSU8uRlkyMDEzAQAAAB50AAACAAAACDEuODExMzkyAQgAAAAFAAAAATEBAAAACjE3NzQ1NDgxMjMDAAAAAzE2MAIAAAAENDAzMAQAAAABMAcAAAAIOC84LzIwMTkIAAAACjEyLzMxLzIwMTMJAAAAATBdL4lTBBzXCC1xZIkEHNcIJ0NJUS5UU0U6NDU3OC5JUV9NQVJLRVRDQVAuMjAwMC8zLzMxLkpQWQEAAABoehUDAwAAAAAAkw1ziwQc1wgAolGbBBzXCB5DSVEuVFNFOjQ1MTkuSVFfU1RfREVCVC5GWTIwMTEBAAAAI3UKAAMAAAAAAKDlPVoEHNcIoukchwQc1wggQ0lRLlRTRTo0NTA3LklRX1JEX0VYUF9GTi5GWTIwMTkBAAAAZFsNAAIAAAAFNjgzMjUBCAAAAAUAAAABMQEAAAAKMTk2ODk5ODAyMAMAAAACNzkCAAAABDMxNjgEAAAAATAHAAAACDgvOC8yMDE5CAAAAAkzLzMxLzIwMTkJAAAAATDcE7BYBBzXCIBki4cEHNcIK0NJUS5UU0U6NDUwMi5JUV9SRVRVUk5fQ09NTU9OX0VRVUlUWS5GWTIwMTgBAAAALFgNAAIAAAAGOS42MDQzAQgAAAAFAAAAATEBAAAACjE5Njk1MDg4NTUDAAAAAjc5AgAAAAUzMzMyMAQAAAABMAcAAAAIOC84LzIwMTkIAAAACTMvMzEvMjAxOAkAAAABMCw+/FMEHNcId/l3iQQc1wgpQ0lRLk5BU0RBUUdTOkdJTEQuSVFfRUJJVERBX01B</t>
  </si>
  <si>
    <t>UkdJTi5GWTIwMTcBAAAASnEAAAIAAAAHNTkuMDI2MwEIAAAABQAAAAExAQAAAAoxOTQ3MTM2ODEyAwAAAAMxNjACAAAABDQwNDcEAAAAATAHAAAACDgvOC8yMDE5CAAAAAoxMi8zMS8yMDE3CQAAAAEwXRk4UgQc1wj1NoCJBBzXCB1DSVEuU1dYOlJPRy5JUV9JTkNfVEFYLkZZMjAxMwEAAAAkfAoAAgAAAAQzMzA0AQgAAAAFAAAAATEBAAAACjE3MTc1NDA4MTMDAAAAAjI5AgAAAAI3NQQAAAABMAcAAAAIOC84LzIwMTkIAAAACjEyLzMxLzIwMTMJAAAAATA5j6ZXBBzXCGjk0YcEHNcIIkNJUS5UU0U6NDUxOS5JUV9MRVZFUkVEX0ZDRi5GWTIwMTMBAAAAI3UKAAIAAAAHNTAzNTEuNQEIAAAABQAAAAExAQAAAAoxNzI2NDg5NTEzAwAAAAI3OQIAAAAENDQyMgQAAAABMAcAAAAIOC84LzIwMTkIAAAACjEyLzMxLzIwMTMJAAAAATCG8PZZBBzXCBi2IocEHNcIJ0NJUS5TV1g6Uk9HLklRX1RPVEFMX0RFQlRfUkVQQUlELkZZMjAxNQEAAAAkfAoAAgAAAAUtNDg0OQEIAAAABQAAAAExAQAAAAoxODI2MDkxMzYzAwAAAAIyOQIAAAAEMjE2NgQAAAABMAcAAAAIOC84LzIwMTkIAAAACjEyLzMxLzIwMTUJAAAAATBCEAtXBBzXCGqf1ocEHNcIHUNJUS5OWVNFOk1SSy5JUV9SRF9FWFAuRlkyMDA5AQAAAPZmBAACAAAABDU2MTMBCAAAAAUAAAABMQEAAAAKMTUyNTQ2NzAzOAMAAAADMTYwAgAAAAMxMDAEAAAAATAHAAAA</t>
  </si>
  <si>
    <t>CDgvOC8yMDE5CAAAAAoxMi8zMS8yMDA5CQAAAAEwhE/HVgQc1whZruuHBBzXCChDSVEuTkFTREFRR1M6R0lMRC5JUV9QRV9FWENMLi4yMDE2LzAzLzMxAQAAAEpxAAACAAAACDcuNzEyODQ2AQcAAAAFAAAAATEBAAAACjE3Nzc2NjMwNzYDAAAAATACAAAABjEwMDAyNwQAAAABMAcAAAAJMy8zMS8yMDE2CAAAAAkzLzMxLzIwMTb9hkKLBBzXCEDTWI4EHNcIJkNJUS5UU0U6NDUxOS5JUV9JTlZFU1RfTE9BTlNfQ0YuRlkyMDE4AQAAACN1CgADAAAAAAArd/hZBBzXCO0sNYcEHNcIJUNJUS5OWVNFOlBGRS5JUV9SRVRVUk5fQ0FQSVRBTC5GWTIwMTYBAAAA3nkCAAIAAAAEOC41NQEIAAAABQAAAAExAQAAAAoxOTQ3ODU1Nzc1AwAAAAMxNjACAAAABDQzNjMEAAAAATAHAAAACDgvOC8yMDE5CAAAAAoxMi8zMS8yMDE2CQAAAAEwj444UgQc1wigoa2IBBzXCCpDSVEuTllTRTpQRkUuSVFfSU5URVJFU1RfSU5WRVNUX0lOQy5GWTIwMDcBAAAA3nkCAAIAAAAEMTQ5NgEIAAAABQAAAAExAQAAAAoxMzMyNzAzOTI5AwAAAAMxNjACAAAAAjY1BAAAAAEwBwAAAAg4LzgvMjAxOQgAAAAKMTIvMzEvMjAwNwkAAAABMI0Wo1UEHNcIZvI7iAQc1wggQ0lRLlRTRTo0NTE5LklRX0NIQU5HRV9BUC5GWTIwMDkBAAAAI3UKAAIAAAAENTM0NQEIAAAABQAAAAExAQAAAAoxNTQxNzE1MDAwAwAAAAI3OQIAAAAEMjAxNwQAAAABMAcA</t>
  </si>
  <si>
    <t>AAAIOC84LzIwMTkIAAAACjEyLzMxLzIwMDkJAAAAATBdST1aBBzXCLgLFocEHNcIHUNJUS5TV1g6Uk9HLklRX1BFTlNJT04uRlkyMDE2AQAAACR8CgACAAAABDc2NzgBCAAAAAUAAAABMQEAAAAKMTg3Mjc0Nzc4NAMAAAACMjkCAAAABDEyMTMEAAAAATAHAAAACDgvOC8yMDE5CAAAAAoxMi8zMS8yMDE2CQAAAAEwY14LVwQc1wiu9tuHBBzXCC1DSVEuTkFTREFRR1M6R0lMRC5JUV9GSVhFRF9BU1NFVF9UVVJOUy5GWTIwMTIBAAAASnEAAAIAAAAJMTAuMzUwNjQ5AQgAAAAFAAAAATEBAAAACjE3MjA3OTk1MjIDAAAAAzE2MAIAAAAENDA2NgQAAAABMAcAAAAIOC84LzIwMTkIAAAACjEyLzMxLzIwMTIJAAAAATACxuxSBBzXCEN8kIgEHNcIGUNJUS5OWVNFOlBGRS5JUV9BRS5GWTIwMTcBAAAA3nkCAAIAAAAENTM4MgEIAAAABQAAAAExAQAAAAoxOTQ3ODU1Nzc4AwAAAAMxNjACAAAABDEwMTYEAAAAATAHAAAACDgvOC8yMDE5CAAAAAoxMi8zMS8yMDE3CQAAAAEw2f3yVAQc1wjfamCIBBzXCChDSVEuVFNFOjQ1MjMuSVFfRklYRURfQVNTRVRfVFVSTlMuRlkyMDE5AQAAALx1CgACAAAACDYuMTc0MjA5AQgAAAAFAAAAATEBAAAACjE5NjkxNTQ3MjADAAAAAjc5AgAAAAQ0MDY2BAAAAAEwBwAAAAg4LzgvMjAxOQgAAAAJMy8zMS8yMDE5CQAAAAEwNjNyVAQc1wi7zYWIBBzXCChDSVEuTllTRTpQRkUuSVFfR1df</t>
  </si>
  <si>
    <t>SU5UQU5fQU1PUlRfQ0YuRlkyMDE1AQAAAN55AgACAAAABDM3MjgBCAAAAAUAAAABMQEAAAAKMTg3NTYyNDg0NQMAAAADMTYwAgAAAAQyMTgyBAAAAAEwBwAAAAg4LzgvMjAxOQgAAAAKMTIvMzEvMjAxNQkAAAABMKeI8lQEHNcImxNbiAQc1wg5Q0lRLk5ZU0U6UEZFLklRX0NVU1RPTV9CRVRBLi0xMDRXLjIwMDkvMTIvMzEuLl5OMjI1LkpQWS5IAQAAAN55AgACAAAAETAuNjE1OTIyNTY5NzU1MTgxAChtdIsEHNcIQlhIjgQc1wglQ0lRLlRTRTo0NTc4LklRX0RJTFVUX0VQU19JTkNMLkZZMjAxNQEAAABoehUDAgAAAAoxNTUuMTA5OTk5AQgAAAAFAAAAATEBAAAACjE3ODQ3NDg2MTADAAAAAjc5AgAAAAE4BAAAAAEwBwAAAAg4LzgvMjAxOQgAAAAKMTIvMzEvMjAxNQkAAAABMMd1KlkEHNcI6SJWhwQc1wgjQ0lRLlRTRTo0NTc4LklRX0lOVEVSRVNUX0VYUC5GWTIwMDkBAAAAaHoVAwIAAAAFLTE1NjABCAAAAAUAAAABMQEAAAAKMTQxMTg3MzE3MQMAAAACNzkCAAAAAjgyBAAAAAEwBwAAAAg4LzgvMjAxOQgAAAAJMy8zMS8yMDA5CQAAAAEw2FazWQQc1wjgez6HBBzXCChDSVEuTkFTREFRR1M6R0lMRC5JUV9CQVNJQ19XRUlHSFQuRlkyMDExAQAAAEpxAAACAAAACDE1NDkuODA2ADIw/lUEHNcICc0eiAQc1wgcQ0lRLlRTRTo0NTA3LklRX05JX0NGLkZZMjAxMwEAAABkWw0AAgAAAAU1ODMwNgEIAAAABQAA</t>
  </si>
  <si>
    <t>AAExAQAAAAoxNjI1OTc1MzQ4AwAAAAI3OQIAAAAEMjE1MAQAAAABMAcAAAAIOC84LzIwMTkIAAAACTMvMzEvMjAxMwkAAAABMMnT6lgEHNcIeXh4hwQc1wghQ0lRLlRTRTo0NTY4LklRX1NHQV9NQVJHSU4uRlkyMDE1AQAAADmZaQECAAAABjM2LjAyNAEIAAAABQAAAAExAQAAAAoxNzg1NDAwOTE4AwAAAAI3OQIAAAAENDM3NQQAAAABMAcAAAAIOC84LzIwMTkIAAAACTMvMzEvMjAxNQkAAAABME6NeFMEHNcImCHFiAQc1wgmQ0lRLlRTRTo0NTA3LklRX0lOVkVOVE9SWV9UVVJOUy5GWTIwMDgBAAAAZFsNAAIAAAAIMi4wNjM3NTMBCAAAAAUAAAABMQEAAAAKMTA2MTE5NTE2OQMAAAACNzkCAAAABDQwODIEAAAAATAHAAAACDgvOC8yMDE5CAAAAAkzLzMxLzIwMDgJAAAAATDY9odTBBzXCFMmiIkEHNcII0NJUS5OQVNEQVFHUzpCSUlCLklRX1BFTlNJT04uRlkyMDA4AQAAAB50AAADAAAAAAC22hhYBBzXCCDwk4cEHNcIGUNJUS5OWVNFOlBGRS5JUV9BUi5GWTIwMTMBAAAA3nkCAAIAAAAEOTM1NwEIAAAABQAAAAExAQAAAAoxNzc4NjU0MDQ4AwAAAAMxNjACAAAABDEwMjEEAAAAATAHAAAACDgvOC8yMDE5CAAAAAoxMi8zMS8yMDEzCQAAAAEwlWB2VQQc1wj7h1KIBBzXCCRDSVEuTllTRTpQRkUuSVFfRUJJVERBLkZZMjAxMi4uLi5KUFkBAAAA3nkCAAIAAAAKMjE5ODE4My45MwEIAAAABQAAAAExAQAAAAox</t>
  </si>
  <si>
    <t>NzIxMTY5OTc1AwAAAAI3OQIAAAAENDA1MQQAAAABMAcAAAAIOC84LzIwMTkIAAAACjEyLzMxLzIwMTIJAAAAATDNIFpSBBzXCL+3oIkEHNcIHkNJUS5OWVNFOk1SSy5JUV9aX1NDT1JFLkZZMjAwOAEAAAD2ZgQAAgAAAAg0LjIxNDEzMgEIAAAABQAAAAExAQAAAAoxNDMzODE4NjUzAwAAAAMxNjACAAAABjEwMDEyMwQAAAABMAcAAAAIOC84LzIwMTkIAAAACjEyLzMxLzIwMDgJAAAAATCvAuxSBBzXCEBjy4gEHNcIJUNJUS5OWVNFOk1SSy5JUV9QUkVGX0RJVl9PVEhFUi5GWTIwMTcBAAAA9mYEAAMAAAAAACj0lFYEHNcIttMIiAQc1wgoQ0lRLk5ZU0U6TVJLLklRX0VBUk5JTkdfQ09fTUFSR0lOLkZZMjAxNQEAAAD2ZgQAAgAAAAcxMS4yODkxAQgAAAAFAAAAATEBAAAACjE4NzY3MzQxNTkDAAAAAzE2MAIAAAAENDE4MQQAAAABMAcAAAAIOC84LzIwMTkIAAAACjEyLzMxLzIwMTUJAAAAATDRUOxSBBzXCGGhaYkEHNcII0NJUS5OQVNEQVFHUzpCSUlCLklRX0lOQ19UQVguRlkyMDEyAQAAAB50AAACAAAABzQ3MC41NTQBCAAAAAUAAAABMQEAAAAKMTcxNzYxNTkwNgMAAAADMTYwAgAAAAI3NQQAAAABMAcAAAAIOC84LzIwMTkIAAAACjEyLzMxLzIwMTIJAAAAATBLOhpYBBzXCFeWoocEHNcII0NJUS5UU0U6NDU2OC5JUV9CRVRBXzFZUi4yMDA4LzAzLzMxAQAAADmZaQECAAAAETAuMjI4MjczOTcwMTE1NTA4</t>
  </si>
  <si>
    <t>AObQc4sEHNcIp/1NjgQc1wgkQ0lRLlNXWDpST0cuSVFfTFRfREVCVF9SRVBBSUQuRlkyMDEyAQAAACR8CgACAAAABS00MzI2AQgAAAAFAAAAATEBAAAACjE2NTYxNjk4OTEDAAAAAjI5AgAAAAQyMDM2BAAAAAEwBwAAAAg4LzgvMjAxOQgAAAAKMTIvMzEvMjAxMgkAAAABMDmPplcEHNcIuuzNhwQc1wghQ0lRLk5BU0RBUUdTOkJJSUIuSVFfTklfQ0YuRlkyMDE3AQAAAB50AAACAAAABjI1MzkuMQEIAAAABQAAAAExAQAAAAoxOTQzOTI5NzkyAwAAAAMxNjACAAAABDIxNTAEAAAAATAHAAAACDgvOC8yMDE5CAAAAAoxMi8zMS8yMDE3CQAAAAEwlurYVwQc1whegrWHBBzXCCZDSVEuVFNFOjQ1NzguSVFfTFRfREVCVF9DQVBJVEFMLkZZMjAxMgEAAABoehUDAgAAAAYyLjQ0NjMBCAAAAAUAAAABMQEAAAAKMTU1NDk1MDc5MAMAAAACNzkCAAAABDQxODcEAAAAATAHAAAACDgvOC8yMDE5CAAAAAkzLzMxLzIwMTIJAAAAATAmiXpTBBzXCJFrx4gEHNcIKENJUS5UU0U6NDUwMi5JUV9UT1RBTF9ERUJULkZZMjAxNi4uLi5KUFkBAAAALFgNAAIAAAAGODIyMjA4AQgAAAAFAAAAATEBAAAACjE4OTQ5OTQzNjUDAAAAAjc5AgAAAAQ0MTczBAAAAAEwBwAAAAg4LzgvMjAxOQgAAAAJMy8zMS8yMDE2CQAAAAEw/pVaUgQc1wj4u2+JBBzXCBxDSVEuTllTRTpNUksuSVFfTklfQ0YuRlkyMDA5AQAAAPZmBAACAAAABTEyODk5</t>
  </si>
  <si>
    <t>AQgAAAAFAAAAATEBAAAACjE1MjU0NjcwMzgDAAAAAzE2MAIAAAAEMjE1MAQAAAABMAcAAAAIOC84LzIwMTkIAAAACjEyLzMxLzIwMDkJAAAAATClncdWBBzXCP807YcEHNcIH0NJUS5OWVNFOlBGRS5JUV9EQV9TVVBQTC5GWTIwMTMBAAAA3nkCAAMAAAAAAJVgdlUEHNcIdk9RiAQc1wghQ0lRLlRTRTo0NTY4LklRX1NHQV9NQVJHSU4uRlkyMDA5AQAAADmZaQECAAAABzQyLjA3NTcBCAAAAAUAAAABMQEAAAAKMTQ2MDkxOTczNgMAAAACNzkCAAAABDQzNzUEAAAAATAHAAAACDgvOC8yMDE5CAAAAAkzLzMxLzIwMDkJAAAAATCgT/1TBBzXCEpoo4gEHNcIL0NJUS5OQVNEQVFHUzpCSUlCLklRX1RPVEFMX0NPTU1PTl9FUVVJVFkuRlkyMDEyAQAAAB50AAACAAAACDY5NjEuNTIzAQgAAAAFAAAAATEBAAAACjE3MTc2MTU5MDYDAAAAAzE2MAIAAAAEMTAwNgQAAAABMAcAAAAIOC84LzIwMTkIAAAACjEyLzMxLzIwMTIJAAAAATBbYRpYBBzXCIkLo4cEHNcIL0NJUS5UU0U6NDU3OC5JUV9PVEhFUl9OT05fT1BFUl9FWFBfU1VQUEwuRlkyMDExAQAAAGh6FQMCAAAABTEwNDE5AQgAAAAFAAAAATEBAAAACjE0NjI3MTIzNDYDAAAAAjc5AgAAAAI4NQQAAAABMAcAAAAIOC84LzIwMTkIAAAACTMvMzEvMjAxMQkAAAABMArMs1kEHNcITpJGhwQc1wgmQ0lRLk5BU0RBUUdTOkdJTEQuSVFfQ09NTU9OX1JFUC5GWTIwMTMB</t>
  </si>
  <si>
    <t>AAAASnEAAAIAAAAELTU4MgEIAAAABQAAAAExAQAAAAoxNzc3NjYwNzYwAwAAAAMxNjACAAAABDIxNjQEAAAAATAHAAAACDgvOC8yMDE5CAAAAAoxMi8zMS8yMDEzCQAAAAEwdcz+VQQc1wgtkSiIBBzXCBxDSVEuVFNFOjQ1MTkuSVFfREFfQ0YuRlkyMDA4AQAAACN1CgACAAAABTIwMDgwAQgAAAAFAAAAATEBAAAACjE0NTkyODg0NzYDAAAAAjc5AgAAAAQyMTYwBAAAAAEwBwAAAAg4LzgvMjAxOQgAAAAKMTIvMzEvMjAwOAkAAAABMCzUPFoEHNcIhdsQhwQc1wgnQ0lRLlRTRTo0NTc4LklRX0VCSVREQV9DQVBFWF9JTlQuRlkyMDA3AQAAAGh6FQMDAAAAAAD0E3pTBBzXCFvchYkEHNcIJUNJUS5OWVNFOk1SSy5JUV9HQUlOX0FTU0VUU19DRi5GWTIwMDkBAAAA9mYEAAMAAAAAAKWdx1YEHNcIxgnvhwQc1wgoQ0lRLk5BU0RBUUdTOkdJTEQuSVFfRklOSVNIRURfSU5WLkZZMjAwOQEAAABKcQAAAgAAAAczMjYuMTQ3AQgAAAAFAAAAATEBAAAACjE1MjMzOTQ5OTIDAAAAAzE2MAIAAAAEMzA3NQQAAAABMAcAAAAIOC84LzIwMTkIAAAACjEyLzMxLzIwMDkJAAAAATAR4v1VBBzXCEmuGogEHNcIJUNJUS5UU0U6NDUxOS5JUV9MVF9ERUJUX0lTU1VFRC5GWTIwMTEBAAAAI3UKAAMAAAAAAKDlPVoEHNcIYE0chwQc1wglQ0lRLlNXWDpST0cuSVFfRUZGRUNUX1RBWF9SQVRFLkZZMjAxNwEAAAAkfAoAAgAAAAcyNy45</t>
  </si>
  <si>
    <t>NDc0AQgAAAAFAAAAATEBAAAACjE5NDM1OTI2NDQDAAAAAjI5AgAAAAQ0Mzc2BAAAAAEwBwAAAAg4LzgvMjAxOQgAAAAKMTIvMzEvMjAxNwkAAAABMIWsC1cEHNcIG1LfhwQc1wglQ0lRLlNXWDpST0cuSVFfRklMSU5HX0NVUlJFTkNZLkZZMjAxNQEAAAAkfAoAAwAAAANDSEYAUzcLVwQc1wj//teHBBzXCCVDSVEuU1dYOlJPRy5JUV9TQUxFU19NQVJLRVRJTkcuRlkyMDE4AQAAACR8CgACAAAABDk5NDEBCAAAAAUAAAABMQEAAAAKMTk0MzU5MjY0NQMAAAACMjkCAAAABTIxNTYxBAAAAAEwBwAAAAg4LzgvMjAxOQgAAAAKMTIvMzEvMjAxOAkAAAABMLYhDFcEHNcIE5zhhwQc1wggQ0lRLlNXWDpST0cuSVFfQ0FTSF9UQVhFUy5GWTIwMTIBAAAAJHwKAAIAAAAEMzMyOQEIAAAABQAAAAExAQAAAAoxNjU2MTY5ODkxAwAAAAIyOQIAAAAEMzA1MwQAAAABMAcAAAAIOC84LzIwMTkIAAAACjEyLzMxLzIwMTIJAAAAATA5j6ZXBBzXCNLJy4cEHNcIMkNJUS5OQVNEQVFHUzpCSUlCLklRX09USEVSX0lOVkVTVF9BQ1RfU1VQUEwuRlkyMDE4AQAAAB50AAACAAAAAzAuNAEIAAAABQAAAAExAQAAAAoxOTQzOTI5NzkxAwAAAAMxNjACAAAABDIwNTEEAAAAATAHAAAACDgvOC8yMDE5CAAAAAoxMi8zMS8yMDE4CQAAAAEwtzjZVwQc1wg1freHBBzXCChDSVEuTllTRTpNUksuSVFfREVGX1RBWF9BU1NFVFNfTFQuRlkyMDE0</t>
  </si>
  <si>
    <t>AQAAAPZmBAACAAAAAzgwMQEIAAAABQAAAAExAQAAAAoxODI5ODc2NjIwAwAAAAMxNjACAAAABDEwMjYEAAAAATAHAAAACDgvOC8yMDE5CAAAAAoxMi8zMS8yMDE0CQAAAAEw1TCUVgQc1wiiNv+HBBzXCBtDSVEuVFNFOjQ1MDcuSVFfR1BQRS5GWTIwMTYBAAAAZFsNAAMAAAAAALCZqFgEHNcIKiuBhwQc1wglQ0lRLlRTRTo0NTE5LklRX0NBUElUQUxfTEVBU0VTLkZZMjAxOAEAAAAjdQoAAgAAAAI4MgEIAAAABQAAAAExAQAAAAoxOTUyMjg0NTU3AwAAAAI3OQIAAAAEMTE4MwQAAAABMAcAAAAIOC84LzIwMTkIAAAACjEyLzMxLzIwMTgJAAAAATAbUPhZBBzXCB+iNYcEHNcII0NJUS5UU0U6NDUwMi5JUV9CRVRBXzFZUi4yMDEzLzAzLzMxAQAAACxYDQACAAAAETAuNjExMTgxODQ1MzMyMDEyAObQc4sEHNcI2XJOjgQc1wgcQ0lRLlRTRTo0NTE5LklRX0RBX0NGLkZZMjAxNAEAAAAjdQoAAgAAAAUxNDg4MAEIAAAABQAAAAExAQAAAAoxNzI2NDg5NTI2AwAAAAI3OQIAAAAEMjE2MAQAAAABMAcAAAAIOC84LzIwMTkIAAAACjEyLzMxLzIwMTQJAAAAATC3ZfdZBBzXCO+xJIcEHNcIIENJUS5OWVNFOk1SSy5JUV9JTlZFTlRPUlkuRlkyMDA4AQAAAPZmBAACAAAABDIwOTEBCAAAAAUAAAABMQEAAAAKMTQzMzgxODY1MwMAAAADMTYwAgAAAAQxMDQzBAAAAAEwBwAAAAg4LzgvMjAxOQgAAAAKMTIvMzEvMjAwOAkA</t>
  </si>
  <si>
    <t>AAABMHQox1YEHNcIFxLrhwQc1wglQ0lRLk5ZU0U6UEZFLklRX0xUX0RFQlRfRVFVSVRZLkZZMjAxNQEAAADeeQIAAgAAAAc0NC40MjI5AQgAAAAFAAAAATEBAAAACjE4NzU2MjQ4NDUDAAAAAzE2MAIAAAAENDA4NQQAAAABMAcAAAAIOC84LzIwMTkIAAAACjEyLzMxLzIwMTUJAAAAATCPjjhSBBzXCDtJiokEHNcIKkNJUS5UU0U6NDUxOS5JUV9JTlRFUkVTVF9JTlZFU1RfSU5DLkZZMjAwOQEAAAAjdQoAAgAAAAM3NTMBCAAAAAUAAAABMQEAAAAKMTU0MTcxNTAwMAMAAAACNzkCAAAAAjY1BAAAAAEwBwAAAAg4LzgvMjAxOQgAAAAKMTIvMzEvMjAwOQkAAAABME0iPVoEHNcIE4UUhwQc1wggQ0lRLlRTRTo0NTE5LklRX0ZVTExfVElNRS5GWTIwMTQBAAAAI3UKAAIAAAAENzAyMwC3ZfdZBBzXCHTqJYcEHNcIJUNJUS5UU0U6NDUxOS5JUV9MVF9ERUJUX1JFUEFJRC5GWTIwMTEBAAAAI3UKAAMAAAAAALAMPloEHNcIDYobhwQc1wgnQ0lRLk5ZU0U6TVJLLklRX05FVF9JTlRFUkVTVF9FWFAuRlkyMDE1AQAAAPZmBAACAAAABC0zODMBCAAAAAUAAAABMQEAAAAKMTg3NjczNDE1OQMAAAADMTYwAgAAAAMzNjgEAAAAATAHAAAACDgvOC8yMDE5CAAAAAoxMi8zMS8yMDE1CQAAAAEw5VeUVgQc1wjFPwSIBBzXCChDSVEuVFNFOjQ1NzguSVFfVE9UQUxfRElWX1BBSURfQ0YuRlkyMDE1AQAAAGh6FQMCAAAABi00ODc2</t>
  </si>
  <si>
    <t>NAEIAAAABQAAAAExAQAAAAoxNzg0NzQ4NjEwAwAAAAI3OQIAAAAEMjAyMgQAAAABMAcAAAAIOC84LzIwMTkIAAAACjEyLzMxLzIwMTUJAAAAATDYnCpZBBzXCMfUVYcEHNcIIENJUS5OWVNFOk1SSy5JUV9DSEFOR0VfQVIuRlkyMDE1AQAAAPZmBAACAAAABC00ODABCAAAAAUAAAABMQEAAAAKMTg3NjczNDE1OQMAAAADMTYwAgAAAAQyMDE4BAAAAAEwBwAAAAg4LzgvMjAxOQgAAAAKMTIvMzEvMjAxNQkAAAABMPZ+lFYEHNcIq6cBiAQc1wggQ0lRLk5ZU0U6UEZFLklRX0RJVl9TSEFSRS5GWTIwMDgBAAAA3nkCAAIAAAAEMS4yOAEIAAAABQAAAAExAQAAAAoxNDMzNzUzMDExAwAAAAMxNjACAAAABDMwNTgEAAAAATAHAAAACDgvOC8yMDE5CAAAAAoxMi8zMS8yMDA4CQAAAAEwv4ujVQQc1whXhkCIBBzXCBlDSVEuVFNFOjQ1NzguSVFfUkUuRlkyMDA4AQAAAGh6FQMDAAAAAADIL7NZBBzXCHyRPYcEHNcILENJUS5UU0U6NDUxOS5JUV9ERUJUX0VRVUlWX09QRVJfTEVBU0UuRlkyMDE0AQAAACN1CgACAAAABTU0MTA0AQgAAAAFAAAAATEBAAAACjE3MjY0ODk1MjYDAAAAAjc5AgAAAAUyMTY3MQQAAAABMAcAAAAIOC84LzIwMTkIAAAACjEyLzMxLzIwMTQJAAAAATC3ZfdZBBzXCNfUJocEHNcIJENJUS5OWVNFOk1SSy5JUV9JTkNfRVFVSVRZX0NGLkZZMjAwOAEAAAD2ZgQAAgAAAAUtMjU2MQEIAAAABQAAAAEx</t>
  </si>
  <si>
    <t>AQAAAAoxNDMzODE4NjUzAwAAAAMxNjACAAAABDIwODYEAAAAATAHAAAACDgvOC8yMDE5CAAAAAoxMi8zMS8yMDA4CQAAAAEwhE/HVgQc1wjVdeqHBBzXCCNDSVEuVFNFOjQ1NzguSVFfQkFTSUNfV0VJR0hULkZZMjAxMwEAAABoehUDAgAAAAo1NTEuNjM5NjIzADxBtFkEHNcIzc9OhwQc1wgmQ0lRLlRTRTo0NTA3LklRX0NVU1RPTV9CRVRBLjIwMTcvMDMvMzEBAAAAZFsNAAIAAAARMC44NDQyODgxMzYyOTYxODEA1qlziwQc1wiPIFCOBBzXCCtDSVEuTkFTREFRR1M6R0lMRC5JUV9DQVNIX0FDUVVJUkVfQ0YuRlkyMDA5AQAAAEpxAAACAAAACS0xMjQ3LjgxNgEIAAAABQAAAAExAQAAAAoxNTIzMzk0OTkyAwAAAAMxNjACAAAABDIwNTcEAAAAATAHAAAACDgvOC8yMDE5CAAAAAoxMi8zMS8yMDA5CQAAAAEwEeL9VQQc1wjmwxmIBBzXCCVDSVEuTkFTREFRR1M6QklJQi5JUV9JTlZFTlRPUlkuRlkyMDE4AQAAAB50AAACAAAABTkyOS45AQgAAAAFAAAAATEBAAAACjE5NDM5Mjk3OTEDAAAAAzE2MAIAAAAEMTA0MwQAAAABMAcAAAAIOC84LzIwMTkIAAAACjEyLzMxLzIwMTgJAAAAATCmEdlXBBzXCGfzt4cEHNcIKENJUS5UU0U6NDUwMi5JUV9UT1RBTF9ERUJULkZZMjAxNS4uLi5KUFkBAAAALFgNAAIAAAAGNzQ4ODI2AQgAAAAFAAAAATEBAAAACjE3OTc3ODY5NDMDAAAAAjc5AgAAAAQ0MTczBAAAAAEwBwAA</t>
  </si>
  <si>
    <t>AAg4LzgvMjAxOQgAAAAJMy8zMS8yMDE1CQAAAAEw/pVaUgQc1wjFspmJBBzXCCVDSVEuVFNFOjQ1NzguSVFfT1RIRVJfQ0FfU1VQUEwuRlkyMDE3AQAAAGh6FQMCAAAABjE1NDQxOAEIAAAABQAAAAExAQAAAAoxODgxOTMxNjA0AwAAAAI3OQIAAAAEMTA1NQQAAAABMAcAAAAIOC84LzIwMTkIAAAACjEyLzMxLzIwMTcJAAAAATAJEitZBBzXCPNOXYcEHNcII0NJUS5OWVNFOk1SSy5JUV9JTlRFUkVTVF9FWFAuRlkyMDA5AQAAAPZmBAACAAAABC00NjABCAAAAAUAAAABMQEAAAAKMTUyNTQ2NzAzOAMAAAADMTYwAgAAAAI4MgQAAAABMAcAAAAIOC84LzIwMTkIAAAACjEyLzMxLzIwMDkJAAAAATCET8dWBBzXCINt7ocEHNcIJUNJUS5TV1g6Uk9HLklRX0NBU0hfQ09OVkVSU0lPTi5GWTIwMDcBAAAAJHwKAAIAAAAKMTgzLjY4MjIzNQEIAAAABQAAAAExAQAAAAoxMDQxMjgzMzYyAwAAAAIyOQIAAAAENDE4NAQAAAABMAcAAAAIOC84LzIwMTkIAAAACjEyLzMxLzIwMDcJAAAAATCOpIlTBBzXCG9DeokEHNcIJUNJUS5OWVNFOlBGRS5JUV9MVF9ERUJUX0lTU1VFRC5GWTIwMTUBAAAA3nkCAAMAAAAAAKeI8lQEHNcIqzpbiAQc1wglQ0lRLk5ZU0U6UEZFLklRX1NUX0RFQlRfUkVQQUlELkZZMjAxMQEAAADeeQIAAgAAAAYtMTMyNzYBCAAAAAUAAAABMQEAAAAKMTY2MDg4OTA2NwMAAAADMTYwAgAAAAQyMDQ0BAAA</t>
  </si>
  <si>
    <t>AAEwBwAAAAg4LzgvMjAxOQgAAAAKMTIvMzEvMjAxMQkAAAABMHQSdlUEHNcIhbtMiAQc1wgrQ0lRLk5BU0RBUUdTOkdJTEQuSVFfU0FMRVNfTUFSS0VUSU5HLkZZMjAxNAEAAABKcQAAAgAAAAMzOTMBCAAAAAUAAAABMQEAAAAKMTgyOTU4MTk2MQMAAAADMTYwAgAAAAUyMTU2MQQAAAABMAcAAAAIOC84LzIwMTkIAAAACjEyLzMxLzIwMTQJAAAAATCF8/5VBBzXCHmeK4gEHNcIJkNJUS5TV1g6Uk9HLklRX0NBU0hfT1BFUi5GWTIwMTAuLi4uSlBZAQAAACR8CgACAAAADjEyNDU0NjUuMjM2MzY5AQgAAAAFAAAAATEBAAAACjE0OTI4MjU5NDIDAAAAAjc5AgAAAAQyMDA2BAAAAAEwBwAAAAg4LzgvMjAxOQgAAAAKMTIvMzEvMjAxMAkAAAABMDALW1IEHNcIJF2miQQc1wggQ0lRLlRTRTo0NTA3LklRX0RJVl9TSEFSRS5GWTIwMTUBAAAAZFsNAAIAAAACNTIBCAAAAAUAAAABMQEAAAAKMTc0NDk0NjA2OQMAAAACNzkCAAAABDMwNTgEAAAAATAHAAAACDgvOC8yMDE5CAAAAAkzLzMxLzIwMTUJAAAAATB/JKhYBBzXCDmXfIcEHNcIKkNJUS5OWVNFOlBGRS5JUV9JTlRFUkVTVF9JTlZFU1RfSU5DLkZZMjAwOAEAAADeeQIAAgAAAAQxMjg4AQgAAAAFAAAAATEBAAAACjE0MzM3NTMwMTEDAAAAAzE2MAIAAAACNjUEAAAAATAHAAAACDgvOC8yMDE5CAAAAAoxMi8zMS8yMDA4CQAAAAEwrmSjVQQc1wjjdD+IBBzXCCRD</t>
  </si>
  <si>
    <t>SVEuU1dYOlJPRy5JUV9HQUlOX0lOVkVTVF9DRi5GWTIwMTUBAAAAJHwKAAIAAAAELTEzOQEIAAAABQAAAAExAQAAAAoxODI2MDkxMzYzAwAAAAIyOQIAAAAEMjA5MAQAAAABMAcAAAAIOC84LzIwMTkIAAAACjEyLzMxLzIwMTUJAAAAATBCEAtXBBzXCHvG1ocEHNcIJUNJUS5UU0U6NDUwMi5JUV9EQVlTX1NBTEVTX09VVC5GWTIwMTIBAAAALFgNAAIAAAAJNzcuMDAyMzc0AQgAAAAFAAAAATEBAAAACjE1NTQzMzcxNTYDAAAAAjc5AgAAAAQ0MDQyBAAAAAEwBwAAAAg4LzgvMjAxOQgAAAAJMy8zMS8yMDEyCQAAAAEw+sj7UwQc1wgvYn6JBBzXCChDSVEuVFNFOjQ1MjMuSVFfVE9UQUxfREVCVF9FQklUREEuRlkyMDE1AQAAALx1CgACAAAACDMuNDk1Nzg3AQgAAAAFAAAAATEBAAAACjE3NDM4NTkzODgDAAAAAjc5AgAAAAQ0MTkyBAAAAAEwBwAAAAg4LzgvMjAxOQgAAAAJMy8zMS8yMDE1CQAAAAEwJQxyVAQc1wiaf4WIBBzXCB5DSVEuTkFTREFRR1M6QklJQi5JUV9ETy5GWTIwMTcBAAAAHnQAAAMAAAAAAIXD2FcEHNcIAk6yhwQc1wgrQ0lRLk5BU0RBUUdTOkdJTEQuSVFfQ1VTVE9NX0JFVEEuMjAxMy8xMi8zMQEAAABKcQAAAgAAABAxLjA1Mzc2NTUxNzM4MjYyAObQc4sEHNcILDZPjgQc1wgmQ0lRLlRTRTo0NTc4LklRX09USEVSX0xUX0FTU0VUUy5GWTIwMTABAAAAaHoVAwIAAAAFMTk3NjgBCAAAAAUA</t>
  </si>
  <si>
    <t>AAABMQEAAAAKMTQxMTg3MzIwMgMAAAACNzkCAAAABDEwNjAEAAAAATAHAAAACDgvOC8yMDE5CAAAAAkzLzMxLzIwMTAJAAAAATD5pLNZBBzXCI9zQocEHNcIGUNJUS5UU0U6NDU3OC5JUV9BUi5GWTIwMTgBAAAAaHoVAwIAAAAGMzc4NTIwAQgAAAAFAAAAATEBAAAACjE5NTIyODQ3MjIDAAAAAjc5AgAAAAQxMDIxBAAAAAEwBwAAAAg4LzgvMjAxOQgAAAAKMTIvMzEvMjAxOAkAAAABMCtgK1kEHNcIcdFghwQc1wgfQ0lRLlRTRTo0NTA3LklRX05FVF9ERUJULkZZMjAxOAEAAABkWw0AAgAAAActMjM1OTE1AQgAAAAFAAAAATEBAAAACjE4OTQwODQ3ODIDAAAAAjc5AgAAAAQ0MzY0BAAAAAEwBwAAAAg4LzgvMjAxOQgAAAAJMy8zMS8yMDE4CQAAAAEww3utWAQc1wgUCYiHBBzXCCZDSVEuTllTRTpNUksuSVFfTkVUX0RFQlRfRUJJVERBLkZZMjAxNAEAAAD2ZgQAAgAAAAgwLjM3NjQ2OQEIAAAABQAAAAExAQAAAAoxODI5ODc2NjIwAwAAAAMxNjACAAAABDQxOTMEAAAAATAHAAAACDgvOC8yMDE5CAAAAAoxMi8zMS8yMDE0CQAAAAEw0VDsUgQc1whlu6qIBBzXCCdDSVEuTkFTREFRR1M6QklJQi5JUV9FQklUX01BUkdJTi5GWTIwMTMBAAAAHnQAAAIAAAAHMzUuOTE5MwEIAAAABQAAAAExAQAAAAoxNzc0NTQ4MTIzAwAAAAMxNjACAAAABDQwNTMEAAAAATAHAAAACDgvOC8yMDE5CAAAAAoxMi8zMS8yMDEzCQAA</t>
  </si>
  <si>
    <t>AAEwXS+JUwQc1wgdSmSJBBzXCB9DSVEuVFNFOjQ1MDcuSVFfT1BFUl9JTkMuRlkyMDE4AQAAAGRbDQACAAAABjExNTIxOQEIAAAABQAAAAExAQAAAAoxODk0MDg0NzgyAwAAAAI3OQIAAAACMjEEAAAAATAHAAAACDgvOC8yMDE5CAAAAAkzLzMxLzIwMTgJAAAAATCyVK1YBBzXCNrdiYcEHNcIK0NJUS5OQVNEQVFHUzpCSUlCLklRX0NBU0hfQ09OVkVSU0lPTi5GWTIwMTIBAAAAHnQAAAIAAAAKMjMwLjEzNjA0MgEIAAAABQAAAAExAQAAAAoxNzE3NjE1OTA2AwAAAAMxNjACAAAABDQxODQEAAAAATAHAAAACDgvOC8yMDE5CAAAAAoxMi8zMS8yMDEyCQAAAAEwXS+JUwQc1whtcaiIBBzXCB1DSVEuVFNFOjQ1MTkuSVFfQ09NTU9OLkZZMjAxMgEAAAAjdQoAAgAAAAU3Mjk2NgEIAAAABQAAAAExAQAAAAoxNTk4NDcyNTcyAwAAAAI3OQIAAAAEMTEwMwQAAAABMAcAAAAIOC84LzIwMTkIAAAACjEyLzMxLzIwMTIJAAAAATDBMz5aBBzXCDCTIIcEHNcIIENJUS5OWVNFOlBGRS5JUV9CVUlMRElOR1MuRlkyMDExAQAAAN55AgACAAAABTEyMDg5AQgAAAAFAAAAATEBAAAACjE2NjA4ODkwNjcDAAAAAzE2MAIAAAAEMzAyMwQAAAABMAcAAAAIOC84LzIwMTkIAAAACjEyLzMxLzIwMTEJAAAAATB0EnZVBBzXCBGqS4gEHNcIK0NJUS5OQVNEQVFHUzpHSUxELklRX0VGRkVDVF9UQVhfUkFURS5GWTIwMTcBAAAASnEAAAIA</t>
  </si>
  <si>
    <t>AAAHNjUuNjczNwEIAAAABQAAAAExAQAAAAoxOTQ3MTM2ODEyAwAAAAMxNjACAAAABDQzNzYEAAAAATAHAAAACDgvOC8yMDE5CAAAAAoxMi8zMS8yMDE3CQAAAAEwW6GiVQQc1wiFhTeIBBzXCClDSVEuTllTRTpQRkUuSVFfREFZU19JTlZFTlRPUllfT1VULkZZMjAxNAEAAADeeQIAAgAAAAoyMzguOTg5MjI1AQgAAAAFAAAAATEBAAAACjE4MjkxNTY0MjgDAAAAAzE2MAIAAAAENDAzNQQAAAABMAcAAAAIOC84LzIwMTkIAAAACjEyLzMxLzIwMTQJAAAAATCPjjhSBBzXCEnUzYgEHNcIKENJUS5OQVNEQVFHUzpCSUlCLklRX1BFX0VYQ0wuLjIwMTIvMDMvMzEBAAAAHnQAAAIAAAACMjUBBwAAAAUAAAABMQEAAAAKMTQ5NDQ4MzU5OAMAAAABMAIAAAAGMTAwMDI3BAAAAAEwBwAAAAkzLzMwLzIwMTIIAAAACTMvMzAvMjAxMv2GQosEHNcIB6hajgQc1wgjQ0lRLk5ZU0U6TVJLLklRX0JFVEFfNVlSLjIwMTAvMTIvMzEBAAAA9mYEAAIAAAARMC43MTUzMTY1ODU3MjYyNDYAOZR0iwQc1wgowEWOBBzXCCJDSVEuTllTRTpQRkUuSVFfTEVWRVJFRF9GQ0YuRlkyMDEzAQAAAN55AgACAAAACDE3ODAzLjc1AQgAAAAFAAAAATEBAAAACjE3Nzg2NTQwNDgDAAAAAzE2MAIAAAAENDQyMgQAAAABMAcAAAAIOC84LzIwMTkIAAAACjEyLzMxLzIwMTMJAAAAATCmh3ZVBBzXCD0kU4gEHNcIJ0NJUS5OQVNEQVFHUzpHSUxELklR</t>
  </si>
  <si>
    <t>X0VCSVRfTUFSR0lOLkZZMjAxNgEAAABKcQAAAgAAAAc1OS40NDM4AQgAAAAFAAAAATEBAAAACjE5NDcxMzY4MTEDAAAAAzE2MAIAAAAENDA1MwQAAAABMAcAAAAIOC84LzIwMTkIAAAACjEyLzMxLzIwMTYJAAAAATAT7exSBBzXCKZmkYgEHNcII0NJUS5UU0U6NDUwNy5JUV9QRV9FWENMLi4yMDA5LzAzLzMxAQAAAGRbDQACAAAACTMyLjc1OTcxOAEHAAAABQAAAAExAQAAAAk3OTE2MTQ5MzEDAAAAATACAAAABjEwMDAyNwQAAAABMAcAAAAJMy8zMS8yMDA5CAAAAAkzLzMxLzIwMDmrw0GLBBzXCEy6ZI4EHNcIJkNJUS5OQVNEQVFHUzpCSUlCLklRX1NHQV9NQVJHSU4uRlkyMDE2AQAAAB50AAACAAAABzE3LjAzMTQBCAAAAAUAAAABMQEAAAAKMTk0MzkyOTgwNQMAAAADMTYwAgAAAAQ0Mzc1BAAAAAEwBwAAAAg4LzgvMjAxOQgAAAAKMTIvMzEvMjAxNgkAAAABMH59iVMEHNcIwDSpiAQc1wgtQ0lRLk5BU0RBUUdTOkJJSUIuSVFfVE9UQUxfTElBQl9FUVVJVFkuRlkyMDEwAQAAAB50AAACAAAACDgwOTIuNDkzAQgAAAAFAAAAATEBAAAACjE1ODY1MDc0OTMDAAAAAzE2MAIAAAAEMTAxMwQAAAABMAcAAAAIOC84LzIwMTkIAAAACjEyLzMxLzIwMTAJAAAAATAInhlYBBzXCBv1mocEHNcIH0NJUS5UU0U6NDUwNy5JUV9EQV9TVVBQTC5GWTIwMTIBAAAAZFsNAAMAAAAAAIY36lgEHNcIwQ9yhwQc1wgpQ0lRLk5B</t>
  </si>
  <si>
    <t>U0RBUUdTOkdJTEQuSVFfQ0FTSF9JTlRFUkVTVC5GWTIwMDgBAAAASnEAAAIAAAAFNy4zODgBCAAAAAUAAAABMQEAAAAKMTQzMzgxODUwOQMAAAADMTYwAgAAAAQzMDI4BAAAAAEwBwAAAAg4LzgvMjAxOQgAAAAKMTIvMzEvMjAwOAkAAAABMAG7/VUEHNcIzCsXiAQc1wguQ0lRLk5BU0RBUUdTOkJJSUIuSVFfREVCVF9FUVVJVl9ORVRfUEJPLkZZMjAxMAEAAAAedAAAAgAAAAQ3MC40AQgAAAAFAAAAATEBAAAACjE1ODY1MDc0OTMDAAAAAzE2MAIAAAAFMjE2NzkEAAAAATAHAAAACDgvOC8yMDE5CAAAAAoxMi8zMS8yMDEwCQAAAAEwCJ4ZWAQc1wjIMZqHBBzXCCVDSVEuVFNFOjQ1NzguSVFfQ0FTSF9TVF9JTlZFU1QuRlkyMDEwAQAAAGh6FQMCAAAABjM1MDg3OQEIAAAABQAAAAExAQAAAAoxNDExODczMjAyAwAAAAI3OQIAAAAEMTAwMgQAAAABMAcAAAAIOC84LzIwMTkIAAAACTMvMzEvMjAxMAkAAAABMPmks1kEHNcINPpDhwQc1wgtQ0lRLk5BU0RBUUdTOkdJTEQuSVFfVE9UQUxfRElWX1BBSURfQ0YuRlkyMDE2AQAAAEpxAAACAAAABS0yNDU1AQgAAAAFAAAAATEBAAAACjE5NDcxMzY4MTEDAAAAAzE2MAIAAAAEMjAyMgQAAAABMAcAAAAIOC84LzIwMTkIAAAACjEyLzMxLzIwMTYJAAAAATBLeqJVBBzXCKUYM4gEHNcIKUNJUS5UU0U6NDU3OC5JUV9BU1NFVF9XUklURURPV05fQ0YuRlkyMDE3AQAAAGh6</t>
  </si>
  <si>
    <t>FQMDAAAAAAAaOStZBBzXCBWdXYcEHNcIIkNJUS5OWVNFOk1SSy5JUV9BRFZFUlRJU0lORy5GWTIwMTcBAAAA9mYEAAIAAAAEMjIwMAEIAAAABQAAAAExAQAAAAoxOTQ3NTM4OTI0AwAAAAMxNjACAAAABDMwMTMEAAAAATAHAAAACDgvOC8yMDE5CAAAAAoxMi8zMS8yMDE3CQAAAAEwKPSUVgQc1wjxuQuIBBzXCCFDSVEuTkFTREFRR1M6R0lMRC5JUV9FQklUQS5GWTIwMTYBAAAASnEAAAIAAAAFMTkwNDYBCAAAAAUAAAABMQEAAAAKMTk0NzEzNjgxMQMAAAADMTYwAgAAAAYxMDA2ODkEAAAAATAHAAAACDgvOC8yMDE5CAAAAAoxMi8zMS8yMDE2CQAAAAEwOlOiVQQc1whBLjKIBBzXCCpDSVEuTkFTREFRR1M6R0lMRC5JUV9MVF9ERUJUX0lTU1VFRC5GWTIwMTIBAAAASnEAAAIAAAAEMjE0NAEIAAAABQAAAAExAQAAAAoxNzIwNzk5NTIyAwAAAAMxNjACAAAABDIwMzQEAAAAATAHAAAACDgvOC8yMDE5CAAAAAoxMi8zMS8yMDEyCQAAAAEwZKX+VQQc1wjI6yKIBBzXCDFDSVEuTllTRTpNUksuSVFfQ0hBTkdFX05FVF9XT1JLSU5HX0NBUElUQUwuRlkyMDE0AQAAAPZmBAACAAAABS0zNjU5AQgAAAAFAAAAATEBAAAACjE4Mjk4NzY2MjADAAAAAzE2MAIAAAAENDQyMQQAAAABMAcAAAAIOC84LzIwMTkIAAAACjEyLzMxLzIwMTQJAAAAATDlV5RWBBzXCD9M/ocEHNcIJUNJUS5OWVNFOlBGRS5JUV9ESUxVVF9FUFNf</t>
  </si>
  <si>
    <t>RVhDTC5GWTIwMTIBAAAA3nkCAAIAAAAIMS4xOTc3ODkBCAAAAAUAAAABMQEAAAAKMTcyMTE2OTk3NQMAAAADMTYwAgAAAAMxNDIEAAAAATAHAAAACDgvOC8yMDE5CAAAAAoxMi8zMS8yMDEyCQAAAAEwdBJ2VQQc1wjQyE+IBBzXCCJDSVEuVFNFOjQ1NjguSVFfRUJJVF9NQVJHSU4uRlkyMDE0AQAAADmZaQECAAAABjkuOTc1NwEIAAAABQAAAAExAQAAAAoxNjg1NTc2NzIwAwAAAAI3OQIAAAAENDA1MwQAAAABMAcAAAAIOC84LzIwMTkIAAAACTMvMzEvMjAxNAkAAAABME6NeFMEHNcIBW1miQQc1wgeQ0lRLk5BU0RBUUdTOkJJSUIuSVFfQVAuRlkyMDA4AQAAAB50AAACAAAABzEwNy40MTcBCAAAAAUAAAABMQEAAAAKMTQyNTU5MjQ5NwMAAAADMTYwAgAAAAQxMDE4BAAAAAEwBwAAAAg4LzgvMjAxOQgAAAAKMTIvMzEvMjAwOAkAAAABMLbaGFgEHNcIIPCThwQc1wgmQ0lRLk5BU0RBUUdTOkdJTEQuSVFfQ0FTSF9GSU5BTi5GWTIwMDkBAAAASnEAAAIAAAAJLTEwNTEuNDM4AQgAAAAFAAAAATEBAAAACjE1MjMzOTQ5OTIDAAAAAzE2MAIAAAAEMjAwNAQAAAABMAcAAAAIOC84LzIwMTkIAAAACjEyLzMxLzIwMDkJAAAAATAR4v1VBBzXCDAWGIgEHNcIGkNJUS5OWVNFOlBGRS5JUV9FQlQuRlkyMDE3AQAAAN55AgACAAAABTEyMzA0AQgAAAAFAAAAATEBAAAACjE5NDc4NTU3NzgDAAAAAzE2MAIAAAADMTM5BAAA</t>
  </si>
  <si>
    <t>AAEwBwAAAAg4LzgvMjAxOQgAAAAKMTIvMzEvMjAxNwkAAAABMNn98lQEHNcIIQdhiAQc1wgwQ0lRLlRTRTo0NTA3LklRX1RPVEFMX09VVFNUQU5ESU5HX0JTX0RBVEUuRlkyMDE3AQAAAGRbDQACAAAACjMxOC43ODgyODkBBAAAAAUAAAABNQEAAAAKMTg0Nzk3NzAzMwIAAAAFMjQxNTIGAAAAATCiLa1YBBzXCCzmhYcEHNcIDkNJUS4wLklRX0FFLkZZBQAAAAAAAAAIAAAAFShJbnZhbGlkIFRpbWUgUGVyaW9kKWXs8VQEHNcIwd9LiQQc1wgoQ0lRLlRTRTo0NTAzLklRX1RPVEFMX0RFQlRfRVFVSVRZLkZZMjAxMAEAAACRWA0AAgAAAAYwLjEwOTEBCAAAAAUAAAABMQEAAAAKMTM4MDUyODY3NAMAAAACNzkCAAAABDQwMzQEAAAAATAHAAAACDgvOC8yMDE5CAAAAAkzLzMxLzIwMTAJAAAAATBNjPxTBBzXCHl+Z4kEHNcIK0NJUS5OQVNEQVFHUzpCSUlCLklRX0VYVFJBX0FDQ19JVEVNUy5GWTIwMDcBAAAAHnQAAAMAAAAAAO06sFgEHNcIgh+QhwQc1wgjQ0lRLlRTRTo0NTA3LklRX0lOVEVSRVNUX0VYUC5GWTIwMTgBAAAAZFsNAAIAAAAELTU1NwEIAAAABQAAAAExAQAAAAoxODk0MDg0NzgyAwAAAAI3OQIAAAACODIEAAAAATAHAAAACDgvOC8yMDE5CAAAAAkzLzMxLzIwMTgJAAAAATCyVK1YBBzXCHfziIcEHNcIMUNJUS5UU0U6NDU3OC5JUV9DSEFOR0VfTkVUX1dPUktJTkdfQ0FQSVRBTC5GWTIwMTIBAAAA</t>
  </si>
  <si>
    <t>aHoVAwIAAAAGLTExODY5AQgAAAAFAAAAATEBAAAACjE1NTQ5NTA3OTADAAAAAjc5AgAAAAQ0NDIxBAAAAAEwBwAAAAg4LzgvMjAxOQgAAAAJMy8zMS8yMDEyCQAAAAEwKxq0WQQc1wj200yHBBzXCCZDSVEuTkFTREFRR1M6QklJQi5JUV9UT1RBTF9ERUJULkZZMjAxMgEAAAAedAAAAgAAAAgxMTQwLjc3NQEIAAAABQAAAAExAQAAAAoxNzE3NjE1OTA2AwAAAAMxNjACAAAABDQxNzMEAAAAATAHAAAACDgvOC8yMDE5CAAAAAoxMi8zMS8yMDEyCQAAAAEwW2EaWAQc1wjCNqGHBBzXCCZDSVEuTkFTREFRR1M6QklJQi5JUV9DQVNIX0ZJTkFOLkZZMjAxMAEAAAAedAAAAgAAAAktMTc4NC45MTkBCAAAAAUAAAABMQEAAAAKMTU4NjUwNzQ5MwMAAAADMTYwAgAAAAQyMDA0BAAAAAEwBwAAAAg4LzgvMjAxOQgAAAAKMTIvMzEvMjAxMAkAAAABMBnFGVgEHNcIny2chwQc1wggQ0lRLk5ZU0U6UEZFLklRX01BQ0hJTkVSWS5GWTIwMDkBAAAA3nkCAAIAAAAFMTY4MzUBCAAAAAUAAAABMQEAAAAKMTUyNDkxOTQ2MQMAAAADMTYwAgAAAAQzMTE0BAAAAAEwBwAAAAg4LzgvMjAxOQgAAAAKMTIvMzEvMjAwOQkAAAABMDJ2dVUEHNcIo5NDiAQc1wgpQ0lRLk5BU0RBUUdTOkJJSUIuSVFfSU1QQUlSTUVOVF9HVy5GWTIwMDgBAAAAHnQAAAMAAAAAAKWzGFgEHNcIakKShwQc1wgkQ0lRLk5ZU0U6TVJLLklRX1VOTEVWRVJFRF9G</t>
  </si>
  <si>
    <t>Q0YuRlkyMDE0AQAAAPZmBAACAAAACTEzMjUyLjg3NQEIAAAABQAAAAExAQAAAAoxODI5ODc2NjIwAwAAAAMxNjACAAAABDQ0MjMEAAAAATAHAAAACDgvOC8yMDE5CAAAAAoxMi8zMS8yMDE0CQAAAAEw5VeUVgQc1wg3lgCIBBzXCCVDSVEuTllTRTpNUksuSVFfTFRfREVCVF9FUVVJVFkuRlkyMDE0AQAAAPZmBAACAAAABzM4LjM1NTQBCAAAAAUAAAABMQEAAAAKMTgyOTg3NjYyMAMAAAADMTYwAgAAAAQ0MDg1BAAAAAEwBwAAAAg4LzgvMjAxOQgAAAAKMTIvMzEvMjAxNAkAAAABMNFQ7FIEHNcIRG2qiAQc1wgmQ0lRLlRTRTo0NTc4LklRX0RFRl9UQVhfTElBQl9MVC5GWTIwMTABAAAAaHoVAwIAAAAFMTMxOTMBCAAAAAUAAAABMQEAAAAKMTQxMTg3MzIwMgMAAAACNzkCAAAABDEwMjcEAAAAATAHAAAACDgvOC8yMDE5CAAAAAkzLzMxLzIwMTAJAAAAATD5pLNZBBzXCOI2Q4cEHNcIJUNJUS5UU0U6NDUxOS5JUV9DQVNIX1NUX0lOVkVTVC5GWTIwMTEBAAAAI3UKAAIAAAAGMTY4MTU4AQgAAAAFAAAAATEBAAAACjE1NDE3MTUwNTMDAAAAAjc5AgAAAAQxMDAyBAAAAAEwBwAAAAg4LzgvMjAxOQgAAAAKMTIvMzEvMjAxMQkAAAABMI++PVoEHNcILtgbhwQc1wggQ0lRLlRTRTo0NTc4LklRX1NHQV9TVVBQTC5GWTIwMDgBAAAAaHoVAwMAAAAAAMgvs1kEHNcIQqs6hwQc1wgZQ0lRLk5ZU0U6UEZFLklRX0RPLkZZ</t>
  </si>
  <si>
    <t>MjAxMgEAAADeeQIAAgAAAAQ1NTc3AQgAAAAFAAAAATEBAAAACjE3MjExNjk5NzUDAAAAAzE2MAIAAAACNDAEAAAAATAHAAAACDgvOC8yMDE5CAAAAAoxMi8zMS8yMDEyCQAAAAEwdBJ2VQQc1wgJ9E2IBBzXCBlDSVEuVFNFOjQ1NzguSVFfUkUuRlkyMDA3AQAAAGh6FQMDAAAAAAA8nvhZBBzXCP8OOocEHNcILUNJUS5UU0U6NDUxOS5JUV9PVEhFUl9JTlZFU1RfQUNUX1NVUFBMLkZZMjAwOAEAAAAjdQoAAgAAAAIzMQEIAAAABQAAAAExAQAAAAoxNDU5Mjg4NDc2AwAAAAI3OQIAAAAEMjA1MQQAAAABMAcAAAAIOC84LzIwMTkIAAAACjEyLzMxLzIwMDgJAAAAATA8+zxaBBzXCDuJEocEHNcIK0NJUS5OWVNFOlBGRS5JUV9OSV9BVkFJTF9FWENMX01BUkdJTi5GWTIwMTUBAAAA3nkCAAIAAAAHMTQuMjIyOAEIAAAABQAAAAExAQAAAAoxODc1NjI0ODQ1AwAAAAMxNjACAAAABDQxODIEAAAAATAHAAAACDgvOC8yMDE5CAAAAAoxMi8zMS8yMDE1CQAAAAEwj444UgQc1wgK1ImJBBzXCB1DSVEuVFNFOjQ1NzguSVFfUkRfRVhQLkZZMjAwNwEAAABoehUDAwAAAAAAK3f4WQQc1wjOmTmHBBzXCCVDSVEuTllTRTpNUksuSVFfTFRfREVCVF9FUVVJVFkuRlkyMDA5AQAAAPZmBAACAAAABzI2LjE3NzEBCAAAAAUAAAABMQEAAAAKMTUyNTQ2NzAzOAMAAAADMTYwAgAAAAQ0MDg1BAAAAAEwBwAAAAg4LzgvMjAxOQgAAAAK</t>
  </si>
  <si>
    <t>MTIvMzEvMjAwOQkAAAABMMAp7FIEHNcIT+aTiQQc1wgrQ0lRLk5BU0RBUUdTOkdJTEQuSVFfTE9BTlNfUkVDRUlWX0xULkZZMjAxNgEAAABKcQAAAwAAAAAAOlOiVQQc1wgZKjSIBBzXCCNDSVEuTllTRTpNUksuSVFfRElMVVRfV0VJR0hULkZZMjAxOAEAAAD2ZgQAAgAAAAQyNjc5ADgblVYEHNcIf2MPiAQc1wgmQ0lRLlRTRTo0NTA3LklRX1NBTEVTX01BUktFVElORy5GWTIwMTIBAAAAZFsNAAIAAAAFMTI2NzIBCAAAAAUAAAABMQEAAAAKMTU1NDk1MDY3NQMAAAACNzkCAAAABTIxNTYxBAAAAAEwBwAAAAg4LzgvMjAxOQgAAAAJMy8zMS8yMDEyCQAAAAEwl17qWAQc1wjiXXKHBBzXCCZDSVEuVFNFOjQ1MTkuSVFfQ1VTVE9NX0JFVEEuMjAxMi8xMi8zMQEAAAAjdQoAAgAAABEwLjgzMjExMzY4ODQ4MDU0OQDWqXOLBBzXCOLjUI4EHNcIJUNJUS5OWVNFOk1SSy5JUV9HV19JTlRBTl9BTU9SVC5GWTIwMTYBAAAA9mYEAAMAAAAAAAamlFYEHNcIGAMFiAQc1wglQ0lRLk5ZU0U6TVJLLklRX0RJTFVUX0VQU19FWENMLkZZMjAxMAEAAAD2ZgQAAgAAAAgwLjI3NzU0NAEIAAAABQAAAAExAQAAAAoxNTg5NzY1NDAxAwAAAAMxNjACAAAAAzE0MgQAAAABMAcAAAAIOC84LzIwMTkIAAAACjEyLzMxLzIwMTAJAAAAATC2xMdWBBzXCHy38IcEHNcIIENJUS5OWVNFOk1SSy5JUV9CVUlMRElOR1MuRlkyMDA3AQAAAPZm</t>
  </si>
  <si>
    <t>BAACAAAABTEwMDQ4AQgAAAAFAAAAATEBAAAACjEzMzE4NzYyMjQDAAAAAzE2MAIAAAAEMzAyMwQAAAABMAcAAAAIOC84LzIwMTkIAAAACjEyLzMxLzIwMDcJAAAAATDolgxXBBzXCKq254cEHNcIPkNJUS5OQVNEQVFHUzpHSUxELklRX0NVU1RPTV9CRVRBLi0xMDRXLjIwMDkvMTIvMzEuLl5OMjI1LkpQWS5IAQAAAEpxAAACAAAAETAuMzM2Njc0MjYzOTExMTk1ABhGdIsEHNcIY6ZIjgQc1wgeQ0lRLlRTRTo0NTc4LklRX0lOQ19UQVguRlkyMDA5AQAAAGh6FQMCAAAABTM2MTQ5AQgAAAAFAAAAATEBAAAACjE0MTE4NzMxNzEDAAAAAjc5AgAAAAI3NQQAAAABMAcAAAAIOC84LzIwMTkIAAAACTMvMzEvMjAwOQkAAAABMNhWs1kEHNcIp1BAhwQc1wgrQ0lRLlRTRTo0NTc4LklRX05JX0FWQUlMX0VYQ0xfTUFSR0lOLkZZMjAxMQEAAABoehUDAgAAAAY3LjQyODcBCAAAAAUAAAABMQEAAAAKMTQ2MjcxMjM0NgMAAAACNzkCAAAABDQxODIEAAAAATAHAAAACDgvOC8yMDE5CAAAAAkzLzMxLzIwMTEJAAAAATAVYnpTBBzXCEc/fIkEHNcIJkNJUS5OWVNFOlBGRS5JUV9PVEhFUl9MVF9BU1NFVFMuRlkyMDEyAQAAAN55AgACAAAABDMxODcBCAAAAAUAAAABMQEAAAAKMTcyMTE2OTk3NQMAAAADMTYwAgAAAAQxMDYwBAAAAAEwBwAAAAg4LzgvMjAxOQgAAAAKMTIvMzEvMjAxMgkAAAABMIU5dlUEHNcIfQVPiAQc1wgr</t>
  </si>
  <si>
    <t>Q0lRLk5BU0RBUUdTOkdJTEQuSVFfSU5WRU5UT1JZX1RVUk5TLkZZMjAxNAEAAABKcQAAAgAAAAgyLjQ1NzM0NgEIAAAABQAAAAExAQAAAAoxODI5NTgxOTYxAwAAAAMxNjACAAAABDQwODIEAAAAATAHAAAACDgvOC8yMDE5CAAAAAoxMi8zMS8yMDE0CQAAAAEwE+3sUgQc1wiqzDiJBBzXCCBDSVEuVFNFOjQ1MTkuSVFfRElWX1NIQVJFLkZZMjAxNAEAAAAjdQoAAgAAAAI0OAEIAAAABQAAAAExAQAAAAoxNzI2NDg5NTI2AwAAAAI3OQIAAAAEMzA1OAQAAAABMAcAAAAIOC84LzIwMTkIAAAACjEyLzMxLzIwMTQJAAAAATCWF/dZBBzXCFOcJYcEHNcILENJUS5OQVNEQVFHUzpCSUlCLklRX0VCSVREQV9DQVBFWF9JTlQuRlkyMDEzAQAAAB50AAACAAAACTg3LjAwMzEzNAEIAAAABQAAAAExAQAAAAoxNzc0NTQ4MTIzAwAAAAMxNjACAAAABDQxOTEEAAAAATAHAAAACDgvOC8yMDE5CAAAAAoxMi8zMS8yMDEzCQAAAAEwbVaJUwQc1wgMI2SJBBzXCCRDSVEuTkFTREFRR1M6R0lMRC5JUV9CVl9TSEFSRS5GWTIwMTgBAAAASnEAAAIAAAAJMTYuNjgyNTI3AQgAAAAFAAAAATEBAAAACjE5NDcxMzY4MDMDAAAAAzE2MAIAAAAENDAyMAQAAAABMAcAAAAIOC84LzIwMTkIAAAACjEyLzMxLzIwMTgJAAAAATB876JVBBzXCMBrOogEHNcIJUNJUS5OQVNEQVFHUzpHSUxELklRX09USEVSX1JFVi5GWTIwMTYBAAAASnEAAAMA</t>
  </si>
  <si>
    <t>AAAAADpTolUEHNcI57QziAQc1wgmQ0lRLk5ZU0U6TVJLLklRX0NBU0hfQUNRVUlSRV9DRi5GWTIwMTEBAAAA9mYEAAIAAAAELTM3MwEIAAAABQAAAAExAQAAAAoxNjYwNzQ1MDg0AwAAAAMxNjACAAAABDIwNTcEAAAAATAHAAAACDgvOC8yMDE5CAAAAAoxMi8zMS8yMDExCQAAAAEw6DnIVgQc1wiOmfWHBBzXCCFDSVEuVFNFOjQ1NzguSVFfQ0FTSF9FUVVJVi5GWTIwMDcBAAAAaHoVAwMAAAAAACt3+FkEHNcIi/04hwQc1wgoQ0lRLk5BU0RBUUdTOkJJSUIuSVFfSU5URVJFU1RfRVhQLkZZMjAwNwEAAAAedAAAAgAAAAUtNDAuNQEIAAAABQAAAAExAQAAAAoxMzIwNzAyMzQzAwAAAAMxNjACAAAAAjgyBAAAAAEwBwAAAAg4LzgvMjAxOQgAAAAKMTIvMzEvMjAwNwkAAAABMO06sFgEHNcIgh+QhwQc1wghQ0lRLlRTRTo0NTA3LklRX0VCSVREQV9JTlQuRlkyMDE2AQAAAGRbDQACAAAACjUxOC4yMzY3MTQBCAAAAAUAAAABMQEAAAAKMTc5ODMzNjUwMgMAAAACNzkCAAAABDQxOTAEAAAAATAHAAAACDgvOC8yMDE5CAAAAAkzLzMxLzIwMTYJAAAAATAak4hTBBzXCNMte4kEHNcILUNJUS5TV1g6Uk9HLklRX01JTk9SSVRZX0lOVEVSRVNUX1RPVEFMLkZZMjAxMwEAAAAkfAoAAgAAAAQxOTQ3AQgAAAAFAAAAATEBAAAACjE3MTc1NDA4MTMDAAAAAjI5AgAAAAQxMzEyBAAAAAEwBwAAAAg4LzgvMjAxOQgAAAAKMTIv</t>
  </si>
  <si>
    <t>MzEvMjAxMwkAAAABMEq2plcEHNcI04TQhwQc1wgfQ0lRLlRTRTo0NTc4LklRX1RSRUFTVVJZLkZZMjAxMAEAAABoehUDAgAAAAYtNDUzNTQBCAAAAAUAAAABMQEAAAAKMTQxMTg3MzIwMgMAAAACNzkCAAAABDEyNDgEAAAAATAHAAAACDgvOC8yMDE5CAAAAAkzLzMxLzIwMTAJAAAAATD5pLNZBBzXCFZIRIcEHNcII0NJUS5UU0U6NDUwNy5JUV9CRVRBXzFZUi4yMDEzLzAzLzMxAQAAAGRbDQACAAAAETAuMjUxNDA4MjM0NzcyNzU1APf3c4sEHNcIVDpNjgQc1wgnQ0lRLk5BU0RBUUdTOkJJSUIuSVFfUVVJQ0tfUkFUSU8uRlkyMDE1AQAAAB50AAACAAAACDEuOTI4MDc1AQgAAAAFAAAAATEBAAAACjE4NzI4NzMyODMDAAAAAzE2MAIAAAAENDEyMQQAAAABMAcAAAAIOC84LzIwMTkIAAAACjEyLzMxLzIwMTUJAAAAATBtVolTBBzXCBhAhYkEHNcIKENJUS5UU0U6NDU2OC5JUV9FQVJOSU5HX0NPX01BUkdJTi5GWTIwMTgBAAAAOZlpAQIAAAAFNi4yMjkBCAAAAAUAAAABMQEAAAAKMTg5MzgwNTk5OQMAAAACNzkCAAAABDQxODEEAAAAATAHAAAACDgvOC8yMDE5CAAAAAkzLzMxLzIwMTgJAAAAATCAAnlTBBzXCF5Sj4kEHNcIJUNJUS5OWVNFOk1SSy5JUV9TUEVDSUFMX0RJVl9DRi5GWTIwMTABAAAA9mYEAAMAAAAAAMfrx1YEHNcIrizxhwQc1wgtQ0lRLk5BU0RBUUdTOkdJTEQuSVFfVE9UQUxfTElBQl9FUVVJ</t>
  </si>
  <si>
    <t>VFkuRlkyMDExAQAAAEpxAAACAAAACTE3MzAzLjEzNAEIAAAABQAAAAExAQAAAAoxNjYwMjMxODgzAwAAAAMxNjACAAAABDEwMTMEAAAAATAHAAAACDgvOC8yMDE5CAAAAAoxMi8zMS8yMDExCQAAAAEwQ1f+VQQc1whU2iGIBBzXCDRDSVEuTkFTREFRR1M6R0lMRC5JUV9JTVBVVF9PUEVSX0xFQVNFX0lOVF9FWFAuRlkyMDExAQAAAEpxAAACAAAACTE0LjI2Mzc2NgEIAAAABQAAAAExAQAAAAoxNjYwMjMxODgzAwAAAAMxNjACAAAABTIxNjcyBAAAAAEwBwAAAAg4LzgvMjAxOQgAAAAKMTIvMzEvMjAxMQkAAAABMDIw/lUEHNcI0KEgiAQc1wg5Q0lRLk5BU0RBUUdTOkdJTEQuSVFfVE9UQUxfT1VUU1RBTkRJTkdfRklMSU5HX0RBVEUuRlkyMDA5AQAAAEpxAAACAAAACzE4MDYuNzU3OTcyAQQAAAAFAAAAATUBAAAACjE1MjMzOTQ5OTICAAAABTI0MTUzBgAAAAEwEeL9VQQc1wjVnBmIBBzXCCtDSVEuTllTRTpNUksuSVFfTklfQVZBSUxfRVhDTF9NQVJHSU4uRlkyMDExAQAAAPZmBAACAAAABzEzLjAyMjYBCAAAAAUAAAABMQEAAAAKMTY2MDc0NTA4NAMAAAADMTYwAgAAAAQ0MTgyBAAAAAEwBwAAAAg4LzgvMjAxOQgAAAAKMTIvMzEvMjAxMQkAAAABMMAp7FIEHNcIPc55iQQc1wgrQ0lRLk5BU0RBUUdTOkJJSUIuSVFfTE9BTlNfUkVDRUlWX0xULkZZMjAxMgEAAAAedAAAAwAAAAAASzoaWAQc1wgV+qGHBBzX</t>
  </si>
  <si>
    <t>CCVDSVEuTllTRTpNUksuSVFfT1RIRVJfQ0FfU1VQUEwuRlkyMDExAQAAAPZmBAACAAAABDI1OTEBCAAAAAUAAAABMQEAAAAKMTY2MDc0NTA4NAMAAAADMTYwAgAAAAQxMDU1BAAAAAEwBwAAAAg4LzgvMjAxOQgAAAAKMTIvMzEvMjAxMQkAAAABMNcSyFYEHNcI0TX2hwQc1wgoQ0lRLk5ZU0U6UEZFLklRX0NVUlJFTlRfUE9SVF9ERUJULkZZMjAxMAEAAADeeQIAAgAAAAQzNTA1AQgAAAAFAAAAATEBAAAACjE1ODk5NDY4NTIDAAAAAzE2MAIAAAAEMTI5NwQAAAABMAcAAAAIOC84LzIwMTkIAAAACjEyLzMxLzIwMTAJAAAAATBCnXVVBBzXCCAWR4gEHNcIMkNJUS5OQVNEQVFHUzpCSUlCLklRX0NBU0hfQ09OVkVSU0lPTi5GWTIwMDkuLi4uSlBZAQAAAB50AAACAAAACDI0Ny4yNzI5AQgAAAAFAAAAATEBAAAACjE0OTQ0NzE1MjUDAAAAAzE2MAIAAAAENDE4NAQAAAABMAcAAAAIOC84LzIwMTkIAAAACjEyLzMxLzIwMDkJAAAAATAPvVpSBBzXCNsKqIkEHNcILkNJUS5UU0U6NDUxOS5JUV9NSU5PUklUWV9JTlRFUkVTVF9UT1RBTC5GWTIwMTIBAAAAI3UKAAIAAAAEMTIwMgEIAAAABQAAAAExAQAAAAoxNTk4NDcyNTcyAwAAAAI3OQIAAAAEMTMxMgQAAAABMAcAAAAIOC84LzIwMTkIAAAACjEyLzMxLzIwMTIJAAAAATDBMz5aBBzXCEC6IIcEHNcIJ0NJUS5UU0U6NDUyMy5JUV9UT1RBTF9SRVYuRlkyMDExLi4u</t>
  </si>
  <si>
    <t>LkpQWQEAAAC8dQoAAgAAAAY3Njg5MTQBCAAAAAUAAAABMQEAAAAKMTQ3MzMzNDgyNQMAAAACNzkCAAAAAjI4BAAAAAEwBwAAAAg4LzgvMjAxOQgAAAAJMy8zMS8yMDExCQAAAAEwn7U4UgQc1wh2ZaKJBBzXCBlDSVEuVFNFOjQ1MDcuSVFfR1AuRlkyMDE3AQAAAGRbDQACAAAABjI2MTExMwEIAAAABQAAAAExAQAAAAoxODQ3OTc3MDMzAwAAAAI3OQIAAAACMTAEAAAAATAHAAAACDgvOC8yMDE5CAAAAAkzLzMxLzIwMTcJAAAAATCA36xYBBzXCDOcg4cEHNcILkNJUS5OWVNFOk1SSy5JUV9PVEhFUl9GSU5BTkNFX0FDVF9TVVBQTC5GWTIwMTQBAAAA9mYEAAIAAAABMgEIAAAABQAAAAExAQAAAAoxODI5ODc2NjIwAwAAAAMxNjACAAAABDIwNTAEAAAAATAHAAAACDgvOC8yMDE5CAAAAAoxMi8zMS8yMDE0CQAAAAEw5VeUVgQc1whxwf6HBBzXCCZDSVEuVFNFOjQ1MTkuSVFfSU5WRU5UT1JZX1RVUk5TLkZZMjAxNQEAAAAjdQoAAgAAAAgxLjU5NzgyNgEIAAAABQAAAAExAQAAAAoxNzgzODg3ODA1AwAAAAI3OQIAAAAENDA4MgQAAAABMAcAAAAIOC84LzIwMTkIAAAACjEyLzMxLzIwMTUJAAAAATDTxXlTBBzXCK5pcYkEHNcIJ0NJUS5OWVNFOlBGRS5JUV9EQVlTX1BBWUFCTEVfT1VULkZZMjAxMQEAAADeeQIAAgAAAAkxMzkuNTI1NjMBCAAAAAUAAAABMQEAAAAKMTY2MDg4OTA2NwMAAAADMTYwAgAAAAQ0MTgz</t>
  </si>
  <si>
    <t>BAAAAAEwBwAAAAg4LzgvMjAxOQgAAAAKMTIvMzEvMjAxMQkAAAABMH5nOFIEHNcIsRWQiQQc1wgfQ0lRLlNXWDpST0cuSVFfTklfTUFSR0lOLkZZMjAwOAEAAAAkfAoAAgAAAAcxOC43MjI4AQgAAAAFAAAAATEBAAAACjEzMTY4NjgwODQDAAAAAjI5AgAAAAQ0MDk0BAAAAAEwBwAAAAg4LzgvMjAxOQgAAAAKMTIvMzEvMjAwOAkAAAABMJ/LiVMEHNcIQVTliAQc1wguQ0lRLlRTRTo0NTAyLklRX1RPVEFMX0xJQUJfVE9UQUxfQVNTRVRTLkZZMjAxMQEAAAAsWA0AAgAAAAcyMy4zMTg0AQgAAAAFAAAAATEBAAAACjE0ODgxMjQxOTIDAAAAAjc5AgAAAAQ0MTg4BAAAAAEwBwAAAAg4LzgvMjAxOQgAAAAJMy8zMS8yMDExCQAAAAEw+sj7UwQc1whRHqGIBBzXCChDSVEuVFNFOjQ1MTkuSVFfVE9UQUxfREVCVF9JU1NVRUQuRlkyMDE2AQAAACN1CgADAAAAAAD6AfhZBBzXCBssLIcEHNcIJENJUS5TV1g6Uk9HLklRX0JBU0lDX0VQU19FWENMLkZZMjAxMgEAAAAkfAoAAgAAAAkxMS4xMTY3NDUBCAAAAAUAAAABMQEAAAAKMTY1NjE2OTg5MQMAAAACMjkCAAAABDMwNjQEAAAAATAHAAAACDgvOC8yMDE5CAAAAAoxMi8zMS8yMDEyCQAAAAEwKWimVwQc1wgkjcyHBBzXCCdDSVEuVFNFOjQ1MTkuSVFfQ0ZPX0NVUlJFTlRfTElBQi5GWTIwMTABAAAAI3UKAAIAAAAIMC4yODUzMDUBCAAAAAUAAAABMQEAAAAKMTU0MTcx</t>
  </si>
  <si>
    <t>NDk2MgMAAAACNzkCAAAABDQxODUEAAAAATAHAAAACDgvOC8yMDE5CAAAAAoxMi8zMS8yMDEwCQAAAAEwsnd5UwQc1wg4UImIBBzXCBpDSVEuU1dYOlJPRy5JUV9FQklULkZZMjAwOAEAAAAkfAoAAgAAAAUxNDI2MgEIAAAABQAAAAExAQAAAAoxMzE2ODY4MDg0AwAAAAIyOQIAAAADNDAwBAAAAAEwBwAAAAg4LzgvMjAxOQgAAAAKMTIvMzEvMjAwOAkAAAABMMV9pVcEHNcIxeK/hwQc1wgfQ0lRLlRTRTo0NTA3LklRX0JWX1NIQVJFLkZZMjAwOQEAAABkWw0AAgAAAAo5MjQuNDMyNTk1AQgAAAAFAAAAATEBAAAACjE0NjExMDQ2MDQDAAAAAjc5AgAAAAQ0MDIwBAAAAAEwBwAAAAg4LzgvMjAxOQgAAAAJMy8zMS8yMDA5CQAAAAEwEibpWAQc1wj3xGaHBBzXCCVDSVEuTllTRTpQRkUuSVFfR0FJTl9BU1NFVFNfQ0YuRlkyMDExAQAAAN55AgADAAAAAAB0EnZVBBzXCCHRS4gEHNcIIUNJUS5OWVNFOk1SSy5JUV9DQVNIX1RBWEVTLkZZMjAxMgEAAAD2ZgQAAgAAAAQyNTAwAQgAAAAFAAAAATEBAAAACjE3MjExNjk5MTYDAAAAAzE2MAIAAAAEMzA1MwQAAAABMAcAAAAIOC84LzIwMTkIAAAACjEyLzMxLzIwMTIJAAAAATAZr8hWBBzXCC1q+YcEHNcIIENJUS5TV1g6Uk9HLklRX0lOQ19FUVVJVFkuRlkyMDE4AQAAACR8CgACAAAAATYBCAAAAAUAAAABMQEAAAAKMTk0MzU5MjY0NQMAAAACMjkCAAAAAjQ3BAAAAAEw</t>
  </si>
  <si>
    <t>BwAAAAg4LzgvMjAxOQgAAAAKMTIvMzEvMjAxOAkAAAABMLYhDFcEHNcIE5zhhwQc1wglQ0lRLlRTRTo0NTE5LklRX1NUX0RFQlRfUkVQQUlELkZZMjAxNAEAAAAjdQoAAwAAAAAAt2X3WQQc1wj4IieHBBzXCCdDSVEuVFNFOjQ1NzguSVFfRUJJVERBX0NBUEVYX0lOVC5GWTIwMTEBAAAAaHoVAwIAAAAJODYuMzE1MzI3AQgAAAAFAAAAATEBAAAACjE0NjI3MTIzNDYDAAAAAjc5AgAAAAQ0MTkxBAAAAAEwBwAAAAg4LzgvMjAxOQgAAAAJMy8zMS8yMDExCQAAAAEwFWJ6UwQc1wgVynuJBBzXCCNDSVEuVFNFOjQ1MTkuSVFfUEVfRVhDTC4uMjAxNi8wMy8zMQEAAAAjdQoAAgAAAAkzMS4xNzQ1MjMBBwAAAAUAAAABMQEAAAAKMTc4Mzg4ODE0MAMAAAABMAIAAAAGMTAwMDI3BAAAAAEwBwAAAAkzLzMxLzIwMTYIAAAACTMvMzEvMjAxNswRQosEHNcIrulgjgQc1wggQ0lRLlRTRTo0NTc4LklRX0NIQU5HRV9BUC5GWTIwMTcBAAAAaHoVAwIAAAAFLTU3OTABCAAAAAUAAAABMQEAAAAKMTg4MTkzMTYwNAMAAAACNzkCAAAABDIwMTcEAAAAATAHAAAACDgvOC8yMDE5CAAAAAoxMi8zMS8yMDE3CQAAAAEwGjkrWQQc1wjC2VyHBBzXCCJDSVEuTllTRTpQRkUuSVFfQVNTRVRfVFVSTlMuRlkyMDEyAQAAAN55AgACAAAACDAuMjkyNDM5AQgAAAAFAAAAATEBAAAACjE3MjExNjk5NzUDAAAAAzE2MAIAAAAENDE3NwQAAAAB</t>
  </si>
  <si>
    <t>MAcAAAAIOC84LzIwMTkIAAAACjEyLzMxLzIwMTIJAAAAATB+ZzhSBBzXCCyQrIgEHNcIKkNJUS5OQVNEQVFHUzpHSUxELklRX1BSRUZfRElWX09USEVSLkZZMjAwNwEAAABKcQAAAwAAAAAAWWmVVgQc1wgl6hCIBBzXCB1DSVEuVFNFOjQ1MTkuSVFfRUJJVERBLkZZMjAxNwEAAAAjdQoAAgAAAAYxMTUyNjgBCAAAAAUAAAABMQEAAAAKMTg4MTI4MTE4NAMAAAACNzkCAAAABDQwNTEEAAAAATAHAAAACDgvOC8yMDE5CAAAAAoxMi8zMS8yMDE3CQAAAAEw+gH4WQQc1wjkuzKHBBzXCBlDSVEuU1dYOlJPRy5JUV9FQlQuRlkyMDA4AQAAACR8CgACAAAABTE0MTYxAQgAAAAFAAAAATEBAAAACjEzMTY4NjgwODQDAAAAAjI5AgAAAAMxMzkEAAAAATAHAAAACDgvOC8yMDE5CAAAAAoxMi8zMS8yMDA4CQAAAAEwxX2lVwQc1whh+L6HBBzXCC1DSVEuTkFTREFRR1M6R0lMRC5JUV9UT1RBTF9ERUJULkZZMjAwOS4uLi5KUFkBAAAASnEAAAIAAAANMTA3NTU0LjQxMTY1NQEIAAAABQAAAAExAQAAAAoxNTIzMzk0OTkyAwAAAAI3OQIAAAAENDE3MwQAAAABMAcAAAAIOC84LzIwMTkIAAAACjEyLzMxLzIwMDkJAAAAATD+lVpSBBzXCAyAqIkEHNcILUNJUS5OQVNEQVFHUzpHSUxELklRX1RPVEFMX0RFQlRfUkVQQUlELkZZMjAxNQEAAABKcQAAAgAAAAQtOTk3AQgAAAAFAAAAATEBAAAACjE4NzY1NzkyMTYDAAAAAzE2MAIA</t>
  </si>
  <si>
    <t>AAAEMjE2NgQAAAABMAcAAAAIOC84LzIwMTkIAAAACjEyLzMxLzIwMTUJAAAAATApLKJVBBzXCEnkL4gEHNcIJUNJUS5OQVNEQVFHUzpCSUlCLklRX0NIQU5HRV9BUi5GWTIwMTEBAAAAHnQAAAIAAAAHLTczLjM3NAEIAAAABQAAAAExAQAAAAoxNjU3MjUyMjczAwAAAAMxNjACAAAABDIwMTgEAAAAATAHAAAACDgvOC8yMDE5CAAAAAoxMi8zMS8yMDExCQAAAAEwOhMaWAQc1whFtJ2HBBzXCBxDSVEuVFNFOjQ1MTkuSVFfQ0FQRVguRlkyMDE2AQAAACN1CgACAAAABi0zMDA4NAEIAAAABQAAAAExAQAAAAoxODM1MDM4ODIyAwAAAAI3OQIAAAAEMjAyMQQAAAABMAcAAAAIOC84LzIwMTkIAAAACjEyLzMxLzIwMTYJAAAAATDp2vdZBBzXCBR2LocEHNcII0NJUS5OWVNFOlBGRS5JUV9JTlRFUkVTVF9FWFAuRlkyMDE3AQAAAN55AgACAAAABS0xMjcwAQgAAAAFAAAAATEBAAAACjE5NDc4NTU3NzgDAAAAAzE2MAIAAAACODIEAAAAATAHAAAACDgvOC8yMDE5CAAAAAoxMi8zMS8yMDE3CQAAAAEw2f3yVAQc1wgQ4GCIBBzXCCNDSVEuTllTRTpNUksuSVFfVE9UQUxfUkVDRUlWLkZZMjAxNwEAAAD2ZgQAAgAAAAQ2OTE4AQgAAAAFAAAAATEBAAAACjE5NDc1Mzg5MjQDAAAAAzE2MAIAAAAEMTAwMQQAAAABMAcAAAAIOC84LzIwMTkIAAAACjEyLzMxLzIwMTcJAAAAATAo9JRWBBzXCBq+CYgEHNcII0NJUS5OQVNEQVFH</t>
  </si>
  <si>
    <t>UzpCSUlCLklRX0lOQ19UQVguRlkyMDEwAQAAAB50AAACAAAABzMzMS4zMzMBCAAAAAUAAAABMQEAAAAKMTU4NjUwNzQ5MwMAAAADMTYwAgAAAAI3NQQAAAABMAcAAAAIOC84LzIwMTkIAAAACjEyLzMxLzIwMTAJAAAAATD4dhlYBBzXCExqm4cEHNcIG0NJUS5UU0U6NDUxOS5JUV9MQU5ELkZZMjAxNQEAAAAjdQoAAwAAAAAA2LP3WQQc1wgClCmHBBzXCCFDSVEuTllTRTpQRkUuSVFfVE9UQUxfTElBQi5GWTIwMTgBAAAA3nkCAAIAAAAFOTU2NjQBCAAAAAUAAAABMQEAAAAKMTk0Nzg1NTc4MQMAAAADMTYwAgAAAAQxMjc2BAAAAAEwBwAAAAg4LzgvMjAxOQgAAAAKMTIvMzEvMjAxOAkAAAABMAtz81QEHNcIbBRkiAQc1wgoQ0lRLlNXWDpST0cuSVFfREVCVF9FUVVJVl9ORVRfUEJPLkZZMjAxMwEAAAAkfAoAAgAAAAQ0ODc3AQgAAAAFAAAAATEBAAAACjE3MTc1NDA4MTMDAAAAAjI5AgAAAAUyMTY3OQQAAAABMAcAAAAIOC84LzIwMTkIAAAACjEyLzMxLzIwMTMJAAAAATBKtqZXBBzXCMNd0IcEHNcIKUNJUS5OQVNEQVFHUzpCSUlCLklRX1BFUklPRERBVEVfSVMuRlkyMDExAQAAAB50AAAFAAAACjIwMTEvMTIvMzEAKuwZWAQc1wjrOp+HBBzXCCRDSVEuTkFTREFRR1M6QklJQi5JUV9UUkVBU1VSWS5GWTIwMDkBAAAAHnQAAAIAAAAHLTY3OS45MgEIAAAABQAAAAExAQAAAAoxNDk0NDcxNTI1AwAAAAMxNjAC</t>
  </si>
  <si>
    <t>AAAABDEyNDgEAAAAATAHAAAACDgvOC8yMDE5CAAAAAoxMi8zMS8yMDA5CQAAAAEw1ygZWAQc1wjwNZiHBBzXCB1DSVEuTllTRTpQRkUuSVFfRUJJVERBLkZZMjAxNAEAAADeeQIAAgAAAAUyMDkzOQEIAAAABQAAAAExAQAAAAoxODI5MTU2NDI4AwAAAAMxNjACAAAABDQwNTEEAAAAATAHAAAACDgvOC8yMDE5CAAAAAoxMi8zMS8yMDE0CQAAAAEwpod2VQQc1whPBliIBBzXCB9DSVEuTllTRTpNUksuSVFfT1BFUl9JTkMuRlkyMDA5AQAAAPZmBAACAAAABDYyMzkBCAAAAAUAAAABMQEAAAAKMTUyNTQ2NzAzOAMAAAADMTYwAgAAAAIyMQQAAAABMAcAAAAIOC84LzIwMTkIAAAACjEyLzMxLzIwMDkJAAAAATCET8dWBBzXCM2/7IcEHNcIJkNJUS5OQVNEQVFHUzpCSUlCLklRX0VBUk5JTkdfQ08uRlkyMDE2AQAAAB50AAACAAAABjM2OTUuNwEIAAAABQAAAAExAQAAAAoxOTQzOTI5ODA1AwAAAAMxNjACAAAAATcEAAAAATAHAAAACDgvOC8yMDE5CAAAAAoxMi8zMS8yMDE2CQAAAAEwZHXYVwQc1wg7ebCHBBzXCBtDSVEuTllTRTpNUksuSVFfTEFORC5GWTIwMTgBAAAA9mYEAAIAAAADMzMzAQgAAAAFAAAAATEBAAAACjE5NDc1Mzg5OTQDAAAAAzE2MAIAAAAEMzA5OAQAAAABMAcAAAAIOC84LzIwMTkIAAAACjEyLzMxLzIwMTgJAAAAATBJQpVWBBzXCE3uDogEHNcIJENJUS5UU0U6NDUxOS5JUV9VTkxFVkVSRURf</t>
  </si>
  <si>
    <t>RkNGLkZZMjAxOAEAAAAjdQoAAgAAAAgzNDI2OS4yNQEIAAAABQAAAAExAQAAAAoxOTUyMjg0NTU3AwAAAAI3OQIAAAAENDQyMwQAAAABMAcAAAAIOC84LzIwMTkIAAAACjEyLzMxLzIwMTgJAAAAATArd/hZBBzXCO0sNYcEHNcIL0NJUS5OQVNEQVFHUzpCSUlCLklRX1RPVEFMX0NPTU1PTl9FUVVJVFkuRlkyMDEwAQAAAB50AAACAAAACDUzOTYuNTA2AQgAAAAFAAAAATEBAAAACjE1ODY1MDc0OTMDAAAAAzE2MAIAAAAEMTAwNgQAAAABMAcAAAAIOC84LzIwMTkIAAAACjEyLzMxLzIwMTAJAAAAATAInhlYBBzXCH7fm4cEHNcIHkNJUS5OQVNEQVFHUzpCSUlCLklRX0FSLkZZMjAxMwEAAAAedAAAAgAAAAgxMDc3LjA2OAEIAAAABQAAAAExAQAAAAoxNzc0NTQ4MTIzAwAAAAMxNjACAAAABDEwMjEEAAAAATAHAAAACDgvOC8yMDE5CAAAAAoxMi8zMS8yMDEzCQAAAAEwfK8aWAQc1wijo6WHBBzXCC5DSVEuVFNFOjQ1NzguSVFfVE9UQUxfREVCVF9FQklUREFfQ0FQRVguRlkyMDEzAQAAAGh6FQMCAAAACDAuNDEwMTI0AQgAAAAFAAAAATEBAAAACjE2MjU0NTc2ODADAAAAAjc5AgAAAAUyMzMxMwQAAAABMAcAAAAIOC84LzIwMTkIAAAACTMvMzEvMjAxMwkAAAABMCaJelMEHNcI7oCCiQQc1wglQ0lRLk5ZU0U6UEZFLklRX0NBU0hfU1RfSU5WRVNULkZZMjAxNQEAAADeeQIAAgAAAAUyMzI5MgEIAAAABQAAAAEx</t>
  </si>
  <si>
    <t>AQAAAAoxODc1NjI0ODQ1AwAAAAMxNjACAAAABDEwMDIEAAAAATAHAAAACDgvOC8yMDE5CAAAAAoxMi8zMS8yMDE1CQAAAAEwl2HyVAQc1wh6xVqIBBzXCCdDSVEuU1dYOlJPRy5JUV9UT1RBTF9ERUJUX0lTU1VFRC5GWTIwMTUBAAAAJHwKAAIAAAAEMjc5MwEIAAAABQAAAAExAQAAAAoxODI2MDkxMzYzAwAAAAIyOQIAAAAEMjE2MQQAAAABMAcAAAAIOC84LzIwMTkIAAAACjEyLzMxLzIwMTUJAAAAATBCEAtXBBzXCFLC2IcEHNcIJUNJUS5UU0U6NDU3OC5JUV9TVF9ERUJUX0lTU1VFRC5GWTIwMTABAAAAaHoVAwIAAAAFMTM0NjgBCAAAAAUAAAABMQEAAAAKMTQxMTg3MzIwMgMAAAACNzkCAAAABDIwNDMEAAAAATAHAAAACDgvOC8yMDE5CAAAAAkzLzMxLzIwMTAJAAAAATD5pLNZBBzXCMpZRYcEHNcIH0NJUS5TV1g6Uk9HLklRX0NIQU5HRV9BUC5GWTIwMTUBAAAAJHwKAAMAAAAAAEIQC1cEHNcI79fXhwQc1wghQ0lRLlNXWDpST0cuSVFfREFfU1VQUExfQ0YuRlkyMDE0AQAAACR8CgACAAAABDE5MTcBCAAAAAUAAAABMQEAAAAKMTc3MzkzMDIxNwMAAAACMjkCAAAABDIxNzEEAAAAATAHAAAACDgvOC8yMDE5CAAAAAoxMi8zMS8yMDE0CQAAAAEwIcIKVwQc1whhLtSHBBzXCCVDSVEuTllTRTpQRkUuSVFfTFRfREVCVF9SRVBBSUQuRlkyMDE1AQAAAN55AgACAAAABS0yOTkwAQgAAAAFAAAAATEBAAAACjE4</t>
  </si>
  <si>
    <t>NzU2MjQ4NDUDAAAAAzE2MAIAAAAEMjAzNgQAAAABMAcAAAAIOC84LzIwMTkIAAAACjEyLzMxLzIwMTUJAAAAATCniPJUBBzXCEhQWogEHNcIKENJUS5OWVNFOk1SSy5JUV9UT1RBTF9ERUJULkZZMjAxMS4uLi5KUFkBAAAA9mYEAAIAAAAJMTM0NzYwNC4xAQgAAAAFAAAAATEBAAAACjE2NjA3NDUwODQDAAAAAjc5AgAAAAQ0MTczBAAAAAEwBwAAAAg4LzgvMjAxOQgAAAAKMTIvMzEvMjAxMQkAAAABMP6VWlIEHNcIuAGjiQQc1wgfQ0lRLlRTRTo0NTE5LklRX09QRVJfSU5DLkZZMjAxMQEAAAAjdQoAAgAAAAU2MjQzMAEIAAAABQAAAAExAQAAAAoxNTQxNzE1MDUzAwAAAAI3OQIAAAACMjEEAAAAATAHAAAACDgvOC8yMDE5CAAAAAoxMi8zMS8yMDExCQAAAAEwj749WgQc1wgdsRuHBBzXCBxDSVEuU1dYOlJPRy5JUV9DT01NT04uRlkyMDE4AQAAACR8CgACAAAAAzE2MAEIAAAABQAAAAExAQAAAAoxOTQzNTkyNjQ1AwAAAAIyOQIAAAAEMTEwMwQAAAABMAcAAAAIOC84LzIwMTkIAAAACjEyLzMxLzIwMTgJAAAAATDHSAxXBBzXCFY44ocEHNcIJUNJUS5OQVNEQVFHUzpCSUlCLklRX0xUX0lOVkVTVC5GWTIwMTIBAAAAHnQAAAIAAAAIMjI5My4xMTIBCAAAAAUAAAABMQEAAAAKMTcxNzYxNTkwNgMAAAADMTYwAgAAAAQxMDU0BAAAAAEwBwAAAAg4LzgvMjAxOQgAAAAKMTIvMzEvMjAxMgkAAAABMEs6GlgEHNcI</t>
  </si>
  <si>
    <t>eOSihwQc1wgeQ0lRLk5ZU0U6TVJLLklRX0lOQ19UQVguRlkyMDE3AQAAAPZmBAACAAAABDQxMDMBCAAAAAUAAAABMQEAAAAKMTk0NzUzODkyNAMAAAADMTYwAgAAAAI3NQQAAAABMAcAAAAIOC84LzIwMTkIAAAACjEyLzMxLzIwMTcJAAAAATAo9JRWBBzXCAmXCYgEHNcIH0NJUS5OWVNFOk1SSy5JUV9FQlRfRVhDTC5GWTIwMTUBAAAA9mYEAAIAAAAEODMwMAEIAAAABQAAAAExAQAAAAoxODc2NzM0MTU5AwAAAAMxNjACAAAAATQEAAAAATAHAAAACDgvOC8yMDE5CAAAAAoxMi8zMS8yMDE1CQAAAAEw5VeUVgQc1wjN9QGIBBzXCC5DSVEuTllTRTpQRkUuSVFfVE9UQUxfREVCVF9FQklUREFfQ0FQRVguRlkyMDE3AQAAAN55AgACAAAABzIuMjc2NjgBCAAAAAUAAAABMQEAAAAKMTk0Nzg1NTc3OAMAAAADMTYwAgAAAAUyMzMxMwQAAAABMAcAAAAIOC84LzIwMTkIAAAACjEyLzMxLzIwMTcJAAAAATCftThSBBzXCOz7kokEHNcII0NJUS5OWVNFOlBGRS5JUV9ESUxVVF9XRUlHSFQuRlkyMDE2AQAAAN55AgACAAAABDYxNTkAuK/yVAQc1wikhF2IBBzXCCZDSVEuVFNFOjQ1MTkuSVFfQ1VTVE9NX0JFVEEuMjAxOC8xMi8zMQEAAAAjdQoAAgAAABItMC41MDI1NjQ3Mjk2OTE5NTQA1qlziwQc1wjSvFCOBBzXCCFDSVEuTkFTREFRR1M6R0lMRC5JUV9EQV9DRi5GWTIwMTIBAAAASnEAAAIAAAADMjc4AQgAAAAFAAAA</t>
  </si>
  <si>
    <t>ATEBAAAACjE3MjA3OTk1MjIDAAAAAzE2MAIAAAAEMjE2MAQAAAABMAcAAAAIOC84LzIwMTkIAAAACjEyLzMxLzIwMTIJAAAAATBkpf5VBBzXCAPSJYgEHNcIIENJUS5UU0U6NDUxOS5JUV9CVUlMRElOR1MuRlkyMDEwAQAAACN1CgACAAAABjEyNTg3NAEIAAAABQAAAAExAQAAAAoxNTQxNzE0OTYyAwAAAAI3OQIAAAAEMzAyMwQAAAABMAcAAAAIOC84LzIwMTkIAAAACjEyLzMxLzIwMTAJAAAAATB+lz1aBBzXCNlZFocEHNcIH0NJUS5UU0U6NDUxOS5JUV9UT1RBTF9DTC5GWTIwMTIBAAAAI3UKAAIAAAAFOTE2MzMBCAAAAAUAAAABMQEAAAAKMTU5ODQ3MjU3MgMAAAACNzkCAAAABDEwMDkEAAAAATAHAAAACDgvOC8yMDE5CAAAAAoxMi8zMS8yMDEyCQAAAAEwwTM+WgQc1wi8gR+HBBzXCChDSVEuVFNFOjQ1NjguSVFfRUFSTklOR19DT19NQVJHSU4uRlkyMDEzAQAAADmZaQECAAAABTYuODM0AQgAAAAFAAAAATEBAAAACjE2MjM4MzQxMjMDAAAAAjc5AgAAAAQ0MTgxBAAAAAEwBwAAAAg4LzgvMjAxOQgAAAAJMy8zMS8yMDEzCQAAAAEwwZ39UwQc1widK6SIBBzXCChDSVEuTllTRTpNUksuSVFfVE9UQUxfREVCVF9FUVVJVFkuRlkyMDExAQAAAPZmBAACAAAABzMwLjc1ODgBCAAAAAUAAAABMQEAAAAKMTY2MDc0NTA4NAMAAAADMTYwAgAAAAQ0MDM0BAAAAAEwBwAAAAg4LzgvMjAxOQgAAAAKMTIvMzEvMjAx</t>
  </si>
  <si>
    <t>MQkAAAABMMAp7FIEHNcIPc55iQQc1wgiQ0lRLlNXWDpST0cuSVFfR1JPU1NfTUFSR0lOLkZZMjAxMQEAAAAkfAoAAgAAAAc3My42Njk4AQgAAAAFAAAAATEBAAAACjE2MTk2ODU1MzQDAAAAAjI5AgAAAAQ0MDc0BAAAAAEwBwAAAAg4LzgvMjAxOQgAAAAKMTIvMzEvMjAxMQkAAAABMK/yiVMEHNcIkxZqiQQc1wgvQ0lRLk5ZU0U6UEZFLklRX0lNUFVUX09QRVJfTEVBU0VfSU5UX0VYUC5GWTIwMTIBAAAA3nkCAAIAAAAIOTguNDYzMTIBCAAAAAUAAAABMQEAAAAKMTcyMTE2OTk3NQMAAAADMTYwAgAAAAUyMTY3MgQAAAABMAcAAAAIOC84LzIwMTkIAAAACjEyLzMxLzIwMTIJAAAAATCFOXZVBBzXCBobTogEHNcIJUNJUS5UU0U6NDU3OC5JUV9HV19JTlRBTl9BTU9SVC5GWTIwMTUBAAAAaHoVAwIAAAAFMTM5OTEBCAAAAAUAAAABMQEAAAAKMTc4NDc0ODYxMAMAAAACNzkCAAAAAjMxBAAAAAEwBwAAAAg4LzgvMjAxOQgAAAAKMTIvMzEvMjAxNQkAAAABMLdOKlkEHNcIdRFVhwQc1wgmQ0lRLk5ZU0U6UEZFLklRX1BFUklPRExFTkdUSF9JUy5GWTIwMTQBAAAA3nkCAAEAAAACMTIAhjryVAQc1wguuFeIBBzXCCNDSVEuVFNFOjQ1MTkuSVFfQkVUQV8yWVIuMjAxMS8xMi8zMQEAAAAjdQoAAgAAABEwLjI3NzU0NTYzMzk4Mjc4MQCWosSKBBzXCORoQI4EHNcIIENJUS5TV1g6Uk9HLklRX1RPVEFMX0RFQlQuRlky</t>
  </si>
  <si>
    <t>MDA4AQAAACR8CgACAAAABDQwODkBCAAAAAUAAAABMQEAAAAKMTMxNjg2ODA4NAMAAAACMjkCAAAABDQxNzMEAAAAATAHAAAACDgvOC8yMDE5CAAAAAoxMi8zMS8yMDA4CQAAAAEw1qSlVwQc1wgwg76HBBzXCBtDSVEuVFNFOjQ1MDcuSVFfTEFORC5GWTIwMTQBAAAAZFsNAAMAAAAAAOoh61gEHNcIzDt5hwQc1wghQ0lRLk5ZU0U6TVJLLklRX1RPVEFMX0RFQlQuRlkyMDE0AQAAAPZmBAACAAAABTIxNDE4AQgAAAAFAAAAATEBAAAACjE4Mjk4NzY2MjADAAAAAzE2MAIAAAAENDE3MwQAAAABMAcAAAAIOC84LzIwMTkIAAAACjEyLzMxLzIwMTQJAAAAATDlV5RWBBzXCB7+/YcEHNcIJ0NJUS5OQVNEQVFHUzpHSUxELklRX0dBSU5fSU5WRVNULkZZMjAxMwEAAABKcQAAAwAAAAAAZKX+VQQc1wiICieIBBzXCB9DSVEuU1dYOlJPRy5JUV9PVEhFUl9SRVYuRlkyMDEyAQAAACR8CgADAAAAAAAYQaZXBBzXCGcpzYcEHNcII0NJUS5OWVNFOlBGRS5JUV9QRV9FWENMLi4yMDA5LzAzLzMxAQAAAN55AgACAAAACTExLjQ1NDY0NwEHAAAABQAAAAExAQAAAAk3OTYyNzgzMjgDAAAAATACAAAABjEwMDAyNwQAAAABMAcAAAAJMy8zMS8yMDA5CAAAAAkzLzMxLzIwMDn9hkKLBBzXCHJIWY4EHNcII0NJUS5OWVNFOlBGRS5JUV9UT1RBTF9BU1NFVFMuRlkyMDE1AQAAAN55AgACAAAABjE2NzM4MQEIAAAABQAAAAExAQAAAAox</t>
  </si>
  <si>
    <t>ODc1NjI0ODQ1AwAAAAMxNjACAAAABDEwMDcEAAAAATAHAAAACDgvOC8yMDE5CAAAAAoxMi8zMS8yMDE1CQAAAAEwl2HyVAQc1wjDF1mIBBzXCClDSVEuVFNFOjQ1MDcuSVFfREVCVF9FUVVJVl9ORVRfUEJPLkZZMjAxMQEAAABkWw0AAgAAAAQ1NzA0AQgAAAAFAAAAATEBAAAACjE0NjE2ODAyMDADAAAAAjc5AgAAAAUyMTY3OQQAAAABMAcAAAAIOC84LzIwMTkIAAAACTMvMzEvMjAxMQkAAAABMHYQ6lgEHNcIp3dvhwQc1wgyQ0lRLk5BU0RBUUdTOkJJSUIuSVFfT1RIRVJfSU5WRVNUX0FDVF9TVVBQTC5GWTIwMTUBAAAAHnQAAAIAAAAFLTQ0LjUBCAAAAAUAAAABMQEAAAAKMTg3Mjg3MzI4MwMAAAADMTYwAgAAAAQyMDUxBAAAAAEwBwAAAAg4LzgvMjAxOQgAAAAKMTIvMzEvMjAxNQkAAAABMFRO2FcEHNcIfFqshwQc1wgeQ0lRLlRTRTo0NTY4LklRX1pfU0NPUkUuRlkyMDE5AQAAADmZaQECAAAACDMuODUwMzY3AQgAAAAFAAAAATEBAAAACjE5Njg2NjQ2MTkDAAAAAjc5AgAAAAYxMDAxMjMEAAAAATAHAAAACDgvOC8yMDE5CAAAAAkzLzMxLzIwMTkJAAAAATCRKXlTBBzXCNq9xYgEHNcIJ0NJUS5UU0U6NDU2OC5JUV9UT1RBTF9SRVYuRlkyMDEwLi4uLkpQWQEAAAA5mWkBAgAAAAY5NTIxMDYBCAAAAAUAAAABMQEAAAAKMTQ2MDkxOTgyNwMAAAACNzkCAAAAAjI4BAAAAAEwBwAAAAg4LzgvMjAxOQgAAAAJ</t>
  </si>
  <si>
    <t>My8zMS8yMDEwCQAAAAEwn7U4UgQc1wh/1qSJBBzXCChDSVEuTkFTREFRR1M6QklJQi5JUV9CRVRBXzJZUi4yMDEzLzEyLzMxAQAAAB50AAACAAAAEDEuMTY1NDQ0MjYxMjE0MDgAlqLEigQc1wiBfj+OBBzXCCdDSVEuVFNFOjQ1MTkuSVFfTkVUX0lOVEVSRVNUX0VYUC5GWTIwMTMBAAAAI3UKAAIAAAADMzgwAQgAAAAFAAAAATEBAAAACjE3MjY0ODk1MTMDAAAAAjc5AgAAAAMzNjgEAAAAATAHAAAACDgvOC8yMDE5CAAAAAoxMi8zMS8yMDEzCQAAAAEw0Vo+WgQc1wj3ZyKHBBzXCC1DSVEuTkFTREFRR1M6R0lMRC5JUV9DVVJSRU5UX1BPUlRfREVCVC5GWTIwMTEBAAAASnEAAAMAAAAAAENX/lUEHNcI4MggiAQc1wggQ0lRLlRTRTo0NTA3LklRX0RJVkVTVF9DRi5GWTIwMTIBAAAAZFsNAAMAAAAAAKeF6lgEHNcIqTJ0hwQc1wgqQ0lRLlRTRTo0NTIzLklRX1RPVEFMX0VRVUlUWS5GWTIwMTEuLi4uSlBZAQAAALx1CgACAAAABjQxMDM3MAEIAAAABQAAAAExAQAAAAoxNDczMzM0ODI1AwAAAAI3OQIAAAAEMTI3NQQAAAABMAcAAAAIOC84LzIwMTkIAAAACTMvMzEvMjAxMQkAAAABMN1HWlIEHNcIhoyiiQQc1wgeQ0lRLk5BU0RBUUdTOkdJTEQuSVFfRE8uRlkyMDEzAQAAAEpxAAADAAAAAABkpf5VBBzXCOv0J4gEHNcIGUNJUS5OWVNFOlBGRS5JUV9SRS5GWTIwMTcBAAAA3nkCAAIAAAAFODUyOTEBCAAAAAUA</t>
  </si>
  <si>
    <t>AAABMQEAAAAKMTk0Nzg1NTc3OAMAAAADMTYwAgAAAAQxMjIyBAAAAAEwBwAAAAg4LzgvMjAxOQgAAAAKMTIvMzEvMjAxNwkAAAABMOkk81QEHNcI+AJjiAQc1wghQ0lRLk5ZU0U6TVJLLklRX0NPTU1PTl9SRVAuRlkyMDA5AQAAAPZmBAADAAAAAAClncdWBBzXCHNG7ocEHNcIJkNJUS5OWVNFOk1SSy5JUV9JTlZFU1RfTE9BTlNfQ0YuRlkyMDA4AQAAAPZmBAADAAAAAACET8dWBBzXCOWc6ocEHNcIIUNJUS5UU0U6NDUwNy5JUV9FQVJOSU5HX0NPLkZZMjAxMgEAAABkWw0AAgAAAAUyNzEwMgEIAAAABQAAAAExAQAAAAoxNTU0OTUwNjc1AwAAAAI3OQIAAAABNwQAAAABMAcAAAAIOC84LzIwMTkIAAAACTMvMzEvMjAxMgkAAAABMIY36lgEHNcIZ5ZzhwQc1wgjQ0lRLlNXWDpST0cuSVFfVU5MRVZFUkVEX0ZDRi5GWTIwMTIBAAAAJHwKAAIAAAAJMTA3ODMuODc1AQgAAAAFAAAAATEBAAAACjE2NTYxNjk4OTEDAAAAAjI5AgAAAAQ0NDIzBAAAAAEwBwAAAAg4LzgvMjAxOQgAAAAKMTIvMzEvMjAxMgkAAAABMDmPplcEHNcIwaLLhwQc1wgvQ0lRLk5BU0RBUUdTOkdJTEQuSVFfVEVWX0VCSVREQS4yMDAwLjIwMTkvMDMvMzEBAAAASnEAAAIAAAAINy42MjE2ODUBBwAAAAUAAAABMQEAAAAKMTk0NzEzODE1NgMAAAABMAIAAAAGMTAwMDMwBAAAAAEwBwAAAAkzLzI5LzIwMTkIAAAACTMvMjkvMjAxOe1fQosEHNcI</t>
  </si>
  <si>
    <t>//FcjgQc1wgVQ0lRLjAuSVFfUEFSVF9USU1FLkZZBQAAAAAAAAAIAAAAFShJbnZhbGlkIFRpbWUgUGVyaW9kKWXs8VQEHNcIbhxLiQQc1wgnQ0lRLk5ZU0U6TVJLLklRX01BUktFVENBUC4yMDAzLzMvMzEuSlBZAQAAAPZmBAACAAAADzE0NTE2MTY3Ljg5MDYzNQEGAAAABQAAAAExAQAAAAcyOTcxNDAyAwAAAAI3OQIAAAAGMTAwMDU0BAAAAAEwBwAAAAkzLzMxLzIwMDOD5nKLBBzXCJy3UJsEHNcII0NJUS5OWVNFOlBGRS5JUV9HUk9TU19NQVJHSU4uRlkyMDE3AQAAAN55AgACAAAABjc5Ljg2OQEIAAAABQAAAAExAQAAAAoxOTQ3ODU1Nzc4AwAAAAMxNjACAAAABDQwNzQEAAAAATAHAAAACDgvOC8yMDE5CAAAAAoxMi8zMS8yMDE3CQAAAAEwj444UgQc1wjs+5KJBBzXCClDSVEuTkFTREFRR1M6R0lMRC5JUV9DT01NT05fSVNTVUVELkZZMjAwOQEAAABKcQAAAgAAAAcyMjIuNzI4AQgAAAAFAAAAATEBAAAACjE1MjMzOTQ5OTIDAAAAAzE2MAIAAAAEMjE2OQQAAAABMAcAAAAIOC84LzIwMTkIAAAACjEyLzMxLzIwMDkJAAAAATAR4v1VBBzXCFrVGogEHNcILENJUS5OQVNEQVFHUzpHSUxELklRX0RBWVNfUEFZQUJMRV9PVVQuRlkyMDE4AQAAAEpxAAACAAAACTYwLjE1ODIwNQEIAAAABQAAAAExAQAAAAoxOTQ3MTM2ODAzAwAAAAMxNjACAAAABDQxODMEAAAAATAHAAAACDgvOC8yMDE5CAAAAAoxMi8zMS8y</t>
  </si>
  <si>
    <t>MDE4CQAAAAEwXRk4UgQc1wgi6BiJBBzXCCRDSVEuVFNFOjQ1MDcuSVFfSU1QQUlSTUVOVF9HVy5GWTIwMTQBAAAAZFsNAAMAAAAAANn66lgEHNcI7Yl5hwQc1wgiQ0lRLk5ZU0U6UEZFLklRX0NBU0hfSU5WRVNULkZZMjAxNgEAAADeeQIAAgAAAAUtNzc5MQEIAAAABQAAAAExAQAAAAoxOTQ3ODU1Nzc1AwAAAAMxNjACAAAABDIwMDUEAAAAATAHAAAACDgvOC8yMDE5CAAAAAoxMi8zMS8yMDE2CQAAAAEwyNbyVAQc1wg55F6IBBzXCB9DSVEuTllTRTpQRkUuSVFfVE9UQUxfQ0EuRlkyMDEzAQAAAN55AgACAAAABTU2MjQ0AQgAAAAFAAAAATEBAAAACjE3Nzg2NTQwNDgDAAAAAzE2MAIAAAAEMTAwOAQAAAABMAcAAAAIOC84LzIwMTkIAAAACjEyLzMxLzIwMTMJAAAAATCVYHZVBBzXCJedUYgEHNcII0NJUS5UU0U6NDU3OC5JUV9CRVRBXzFZUi4yMDE3LzEyLzMxAQAAAGh6FQMCAAAAETAuMzM4MjYyODY1MzI3MTM1APf3c4sEHNcIZWFNjgQc1wglQ0lRLk5BU0RBUUdTOkJJSUIuSVFfTklfTUFSR0lOLkZZMjAxMQEAAAAedAAAAgAAAAcyNC41MDQxAQgAAAAFAAAAATEBAAAACjE2NTcyNTIyNzMDAAAAAzE2MAIAAAAENDA5NAQAAAABMAcAAAAIOC84LzIwMTkIAAAACjEyLzMxLzIwMTEJAAAAATBMCIlTBBzXCCUnkYkEHNcIJ0NJUS5OWVNFOk1SSy5JUV9UT1RBTF9PVEhFUl9PUEVSLkZZMjAxMgEAAAD2ZgQA</t>
  </si>
  <si>
    <t>AgAAAAUyMDU5NwEIAAAABQAAAAExAQAAAAoxNzIxMTY5OTE2AwAAAAMxNjACAAAAAzM4MAQAAAABMAcAAAAIOC84LzIwMTkIAAAACjEyLzMxLzIwMTIJAAAAATD4YMhWBBzXCDQg94cEHNcIJkNJUS5UU0U6NDUwMy5JUV9JTlZFTlRPUllfVFVSTlMuRlkyMDE0AQAAAJFYDQACAAAACDIuNTEwMzg2AQgAAAAFAAAAATEBAAAACjE2ODQwNTY1NzYDAAAAAjc5AgAAAAQ0MDgyBAAAAAEwBwAAAAg4LzgvMjAxOQgAAAAJMy8zMS8yMDE0CQAAAAEwbtr8UwQc1whbpnCJBBzXCCZDSVEuVFNFOjQ1MDIuSVFfQ1VTVE9NX0JFVEEuMjAxMi8wMy8zMQEAAAAsWA0AAgAAABEwLjk1ODY3ODgwNDE4MTQ4MQDFgnOLBBzXCDWnUY4EHNcIJENJUS5UU0U6NDU3OC5JUV9FUVVJVFlfTUVUSE9ELkZZMjAwNwEAAABoehUDAwAAAAAAtwizWQQc1wisSzmHBBzXCCNDSVEuU1dYOlJPRy5JUV9DT01NT05fRElWX0NGLkZZMjAwNwEAAAAkfAoAAgAAAAUtMjkzMAEIAAAABQAAAAExAQAAAAoxMDQxMjgzMzYyAwAAAAIyOQIAAAAEMjA3NAQAAAABMAcAAAAIOC84LzIwMTkIAAAACjEyLzMxLzIwMDcJAAAAATDprdlXBBzXCMMnu4cEHNcIIENJUS5UU0U6NDUxOS5JUV9DQVNIX09QRVIuRlkyMDE4AQAAACN1CgACAAAABjExOTA3NAEIAAAABQAAAAExAQAAAAoxOTUyMjg0NTU3AwAAAAI3OQIAAAAEMjAwNgQAAAABMAcAAAAIOC84LzIw</t>
  </si>
  <si>
    <t>MTkIAAAACjEyLzMxLzIwMTgJAAAAATAbUPhZBBzXCFjNM4cEHNcIIUNJUS5OQVNEQVFHUzpCSUlCLklRX0VCSVRBLkZZMjAxMwEAAAAedAAAAgAAAAYyODMyLjkBCAAAAAUAAAABMQEAAAAKMTc3NDU0ODEyMwMAAAADMTYwAgAAAAYxMDA2ODkEAAAAATAHAAAACDgvOC8yMDE5CAAAAAoxMi8zMS8yMDEzCQAAAAEwbIgaWAQc1wgvkqSHBBzXCB5DSVEuU1dYOlJPRy5JUV9FQlRfRVhDTC5GWTIwMTcBAAAAJHwKAAIAAAAFMTY1OTMBCAAAAAUAAAABMQEAAAAKMTk0MzU5MjY0NAMAAAACMjkCAAAAATQEAAAAATAHAAAACDgvOC8yMDE5CAAAAAoxMi8zMS8yMDE3CQAAAAEwdIULVwQc1wi3Z96HBBzXCCBDSVEuVFNFOjQ1MDIuSVFfTklfTUFSR0lOLkZZMjAxNAEAAAAsWA0AAgAAAAY2LjMwNDgBCAAAAAUAAAABMQEAAAAKMTY4NjYzNzc1NgMAAAACNzkCAAAABDQwOTQEAAAAATAHAAAACDgvOC8yMDE5CAAAAAkzLzMxLzIwMTQJAAAAATAL8PtTBBzXCGKSg4kEHNcIJ0NJUS5TV1g6Uk9HLklRX1RPVEFMX0RFQlRfRUJJVERBLkZZMjAxNwEAAAAkfAoAAgAAAAcwLjg5NTc4AQgAAAAFAAAAATEBAAAACjE5NDM1OTI2NDQDAAAAAjI5AgAAAAQ0MTkyBAAAAAEwBwAAAAg4LzgvMjAxOQgAAAAKMTIvMzEvMjAxNwkAAAABMJ/b61IEHNcIuV9jiQQc1wgtQ0lRLk5BU0RBUUdTOkJJSUIuSVFfR1dfSU5UQU5fQU1PUlRf</t>
  </si>
  <si>
    <t>Q0YuRlkyMDE4AQAAAB50AAACAAAABTM4MS4yAQgAAAAFAAAAATEBAAAACjE5NDM5Mjk3OTEDAAAAAzE2MAIAAAAEMjE4MgQAAAABMAcAAAAIOC84LzIwMTkIAAAACjEyLzMxLzIwMTgJAAAAATC3ONlXBBzXCOwruYcEHNcIJkNJUS5UU0U6NDU2OC5JUV9MVF9ERUJUX0NBUElUQUwuRlkyMDEwAQAAADmZaQECAAAABzIyLjk1MTUBCAAAAAUAAAABMQEAAAAKMTQ2MDkxOTgyNwMAAAACNzkCAAAABDQxODcEAAAAATAHAAAACDgvOC8yMDE5CAAAAAkzLzMxLzIwMTAJAAAAATCwdv1TBBzXCPLAdokEHNcIG0NJUS5OWVNFOlBGRS5JUV9BUElDLkZZMjAxMwEAAADeeQIAAgAAAAU3NzI4MwEIAAAABQAAAAExAQAAAAoxNzc4NjU0MDQ4AwAAAAMxNjACAAAABDEwODQEAAAAATAHAAAACDgvOC8yMDE5CAAAAAoxMi8zMS8yMDEzCQAAAAEwlWB2VQQc1wioxFGIBBzXCCNDSVEuTkFTREFRR1M6R0lMRC5JUV9TVF9ERUJULkZZMjAwOAEAAABKcQAAAwAAAAAA8JP9VQQc1wgFVxWIBBzXCBxDSVEuTllTRTpNUksuSVFfTklfQ0YuRlkyMDE3AQAAAPZmBAACAAAABDIzOTQBCAAAAAUAAAABMQEAAAAKMTk0NzUzODkyNAMAAAADMTYwAgAAAAQyMTUwBAAAAAEwBwAAAAg4LzgvMjAxOQgAAAAKMTIvMzEvMjAxNwkAAAABMCj0lFYEHNcIOwwKiAQc1wgiQ0lRLk5ZU0U6TVJLLklRX0NBU0hfSU5WRVNULkZZMjAxOAEAAAD2ZgQA</t>
  </si>
  <si>
    <t>AgAAAAQ0MzE0AQgAAAAFAAAAATEBAAAACjE5NDc1Mzg5OTQDAAAAAzE2MAIAAAAEMjAwNQQAAAABMAcAAAAIOC84LzIwMTkIAAAACjEyLzMxLzIwMTgJAAAAATBJQpVWBBzXCJdADYgEHNcIIENJUS5UU0U6NDUxOS5JUV9DSEFOR0VfQVAuRlkyMDEyAQAAACN1CgACAAAABTI1Njk2AQgAAAAFAAAAATEBAAAACjE1OTg0NzI1NzIDAAAAAjc5AgAAAAQyMDE3BAAAAAEwBwAAAAg4LzgvMjAxOQgAAAAKMTIvMzEvMjAxMgkAAAABMMEzPloEHNcIQLoghwQc1wgoQ0lRLlRTRTo0NTA3LklRX01JTk9SSVRZX0lOVEVSRVNULkZZMjAwOAEAAABkWw0AAgAAAAMzMDcBCAAAAAUAAAABMQEAAAAKMTA2MTE5NTE2OQMAAAACNzkCAAAABDEwNTIEAAAAATAHAAAACDgvOC8yMDE5CAAAAAkzLzMxLzIwMDgJAAAAATBc1StZBBzXCGJlZYcEHNcIJ0NJUS5TV1g6Uk9HLklRX01JTk9SSVRZX0lOVEVSRVNULkZZMjAwOAEAAAAkfAoAAgAAAAQ5MzQzAQgAAAAFAAAAATEBAAAACjEzMTY4NjgwODQDAAAAAjI5AgAAAAQxMDUyBAAAAAEwBwAAAAg4LzgvMjAxOQgAAAAKMTIvMzEvMjAwOAkAAAABMNakpVcEHNcIg0a/hwQc1wgjQ0lRLlRTRTo0NTE5LklRX0RJTFVUX1dFSUdIVC5GWTIwMTYBAAAAI3UKAAIAAAAKNTQ3LjAwMTI1MQDp2vdZBBzXCBssLIcEHNcIIkNJUS5OQVNEQVFHUzpCSUlCLklRX1JEX0VYUC5GWTIwMTUBAAAA</t>
  </si>
  <si>
    <t>HnQAAAIAAAAGMjAxMi44AQgAAAAFAAAAATEBAAAACjE4NzI4NzMyODMDAAAAAzE2MAIAAAADMTAwBAAAAAEwBwAAAAg4LzgvMjAxOQgAAAAKMTIvMzEvMjAxNQkAAAABMDIA2FcEHNcIKZerhwQc1wghQ0lRLlNXWDpST0cuSVFfQ0FTSF9JTlZFU1QuRlkyMDExAQAAACR8CgACAAAABC0zNTMBCAAAAAUAAAABMQEAAAAKMTYxOTY4NTUzNAMAAAACMjkCAAAABDIwMDUEAAAAATAHAAAACDgvOC8yMDE5CAAAAAoxMi8zMS8yMDExCQAAAAEwGEGmVwQc1wiPLcuHBBzXCCVDSVEuVFNFOjQ1MDcuSVFfQkFTSUNfRVBTX0lOQ0wuRlkyMDExAQAAAGRbDQACAAAACTU5Ljc5NjU5NwEIAAAABQAAAAExAQAAAAoxNDYxNjgwMjAwAwAAAAI3OQIAAAABOQQAAAABMAcAAAAIOC84LzIwMTkIAAAACTMvMzEvMjAxMQkAAAABMGXp6VgEHNcIPddwhwQc1wg5Q0lRLlRTRTo0NTAzLklRX0NVU1RPTV9CRVRBLi0xMDRXLjIwMTUvMDMvMzEuLl5OMjI1LkpQWS5IAQAAAJFYDQACAAAAETAuNTAyNDI5NjcyMzk5MTM3AAcfdIsEHNcIXPBKjgQc1wglQ0lRLlRTRTo0NTE5LklRX0NBU0hfU1RfSU5WRVNULkZZMjAxOAEAAAAjdQoAAgAAAAYyNDkzOTMBCAAAAAUAAAABMQEAAAAKMTk1MjI4NDU1NwMAAAACNzkCAAAABDEwMDIEAAAAATAHAAAACDgvOC8yMDE5CAAAAAoxMi8zMS8yMDE4CQAAAAEwG1D4WQQc1wgOezWHBBzXCCxDSVEu</t>
  </si>
  <si>
    <t>TllTRTpQRkUuSVFfTkVUX0RFQlRfRUJJVERBX0NBUEVYLkZZMjAxNAEAAADeeQIAAgAAAAgwLjAyNzUwNwEIAAAABQAAAAExAQAAAAoxODI5MTU2NDI4AwAAAAMxNjACAAAABTIzMzE0BAAAAAEwBwAAAAg4LzgvMjAxOQgAAAAKMTIvMzEvMjAxNAkAAAABMI+OOFIEHNcIe0nOiAQc1wgbQ0lRLlRTRTo0NTc4LklRX0xBTkQuRlkyMDE1AQAAAGh6FQMDAAAAAADYnCpZBBzXCEOcVIcEHNcIHkNJUS5OQVNEQVFHUzpHSUxELklRX0ZYLkZZMjAxOAEAAABKcQAAAgAAAAMtODUBCAAAAAUAAAABMQEAAAAKMTk0NzEzNjgwMwMAAAADMTYwAgAAAAQyMTQ0BAAAAAEwBwAAAAg4LzgvMjAxOQgAAAAKMTIvMzEvMjAxOAkAAAABMI0Wo1UEHNcIRaQ7iAQc1wguQ0lRLlRTRTo0NTE5LklRX1RPVEFMX0xJQUJfVE9UQUxfQVNTRVRTLkZZMjAwNwEAAAAjdQoAAgAAAAcxNS45Mzc3AQgAAAAFAAAAATEBAAAACTgxMDQ3NDY1OAMAAAACNzkCAAAABDQxODgEAAAAATAHAAAACDgvOC8yMDE5CAAAAAoxMi8zMS8yMDA3CQAAAAEwoVB5UwQc1wiZAn2JBBzXCBlDSVEuTllTRTpQRkUuSVFfQVIuRlkyMDA5AQAAAN55AgACAAAABTE0NjQ1AQgAAAAFAAAAATEBAAAACjE1MjQ5MTk0NjEDAAAAAzE2MAIAAAAEMTAyMQQAAAABMAcAAAAIOC84LzIwMTkIAAAACjEyLzMxLzIwMDkJAAAAATAhT3VVBBzXCPVWRIgEHNcIK0NJUS5UU0U6</t>
  </si>
  <si>
    <t>NDUwNy5JUV9OSV9BVkFJTF9FWENMX01BUkdJTi5GWTIwMTgBAAAAZFsNAAIAAAAHMzEuNTg1OAEIAAAABQAAAAExAQAAAAoxODk0MDg0NzgyAwAAAAI3OQIAAAAENDE4MgQAAAABMAcAAAAIOC84LzIwMTkIAAAACTMvMzEvMjAxOAkAAAABMCu6iFMEHNcIrOSBiQQc1wgeQ0lRLlRTRTo0NTc4LklRX1dJUF9JTlYuRlkyMDE1AQAAAGh6FQMCAAAABTM0NzI1AQgAAAAFAAAAATEBAAAACjE3ODQ3NDg2MTADAAAAAjc5AgAAAAQzMjE5BAAAAAEwBwAAAAg4LzgvMjAxOQgAAAAKMTIvMzEvMjAxNQkAAAABMMd1KlkEHNcIbVtXhwQc1wglQ0lRLlRTRTo0NTA3LklRX0xUX0RFQlRfRVFVSVRZLkZZMjAxNAEAAABkWw0AAgAAAAUyLjEyNAEIAAAABQAAAAExAQAAAAoxNjg2NjM4Mjk0AwAAAAI3OQIAAAAENDA4NQQAAAABMAcAAAAIOC84LzIwMTkIAAAACTMvMzEvMjAxNAkAAAABMApsiFMEHNcI+2eOiQQc1wgjQ0lRLk5BU0RBUUdTOkJJSUIuSVFfSU5DX1RBWC5GWTIwMDgBAAAAHnQAAAIAAAAHMzY1Ljc3NgEIAAAABQAAAAExAQAAAAoxNDI1NTkyNDk3AwAAAAMxNjACAAAAAjc1BAAAAAEwBwAAAAg4LzgvMjAxOQgAAAAKMTIvMzEvMjAwOAkAAAABMKWzGFgEHNcIYoyUhwQc1wggQ0lRLlRTRTo0NTA3LklRX0NIQU5HRV9BUi5GWTIwMTcBAAAAZFsNAAIAAAAENTgwMwEIAAAABQAAAAExAQAAAAoxODQ3OTc3MDMz</t>
  </si>
  <si>
    <t>AwAAAAI3OQIAAAAEMjAxOAQAAAABMAcAAAAIOC84LzIwMTkIAAAACTMvMzEvMjAxNwkAAAABMKItrVgEHNcI6UmFhwQc1wgnQ0lRLlRTRTo0NTAyLklRX0NGT19DVVJSRU5UX0xJQUIuRlkyMDE2AQAAACxYDQACAAAACDAuMDI5NzM3AQgAAAAFAAAAATEBAAAACjE4OTQ5OTQzNjUDAAAAAjc5AgAAAAQ0MTg1BAAAAAEwBwAAAAg4LzgvMjAxOQgAAAAJMy8zMS8yMDE2CQAAAAEwGxf8UwQc1wj/cW2JBBzXCB9DSVEuVFNFOjQ1NzguSVFfT1BFUl9JTkMuRlkyMDA3AQAAAGh6FQMDAAAAAAArd/hZBBzXCHvWOIcEHNcIJ0NJUS5UU0U6NDUwNy5JUV9DQVNIX09QRVIuRlkyMDEzLi4uLkpQWQEAAABkWw0AAgAAAAU1OTI3NgEIAAAABQAAAAExAQAAAAoxNjI1OTc1MzQ4AwAAAAI3OQIAAAAEMjAwNgQAAAABMAcAAAAIOC84LzIwMTkIAAAACTMvMzEvMjAxMwkAAAABMDALW1IEHNcIKlifiQQc1wglQ0lRLlRTRTo0NTE5LklRX1JFVFVSTl9DQVBJVEFMLkZZMjAxNQEAAAAjdQoAAgAAAAY4Ljg0ODQBCAAAAAUAAAABMQEAAAAKMTc4Mzg4NzgwNQMAAAACNzkCAAAABDQzNjMEAAAAATAHAAAACDgvOC8yMDE5CAAAAAoxMi8zMS8yMDE1CQAAAAEw08V5UwQc1whszXCJBBzXCC5DSVEuTllTRTpQRkUuSVFfT1RIRVJfRklOQU5DRV9BQ1RfU1VQUEwuRlkyMDEwAQAAAN55AgACAAAAAjY2AQgAAAAFAAAAATEBAAAACjE1</t>
  </si>
  <si>
    <t>ODk5NDY4NTIDAAAAAzE2MAIAAAAEMjA1MAQAAAABMAcAAAAIOC84LzIwMTkIAAAACjEyLzMxLzIwMTAJAAAAATBTxHVVBBzXCGsjSogEHNcIH0NJUS5TV1g6Uk9HLklRX1RPVEFMX1JFVi5GWTIwMTcBAAAAJHwKAAIAAAAFNTU3NDYBCAAAAAUAAAABMQEAAAAKMTk0MzU5MjY0NAMAAAACMjkCAAAAAjI4BAAAAAEwBwAAAAg4LzgvMjAxOQgAAAAKMTIvMzEvMjAxNwkAAAABMHSFC1cEHNcIbhXghwQc1wgoQ0lRLlRTRTo0NTc4LklRX0dXX0lOVEFOX0FNT1JUX0NGLkZZMjAwNwEAAABoehUDAwAAAAAAtwizWQQc1wi9cjmHBBzXCCpDSVEuVFNFOjQ1MDcuSVFfVEVWX0VCSVREQS4yMDAwLjIwMDcvMDMvMzEBAAAAZFsNAAIAAAAJMTguNjkzMDU5AQcAAAAFAAAAATEBAAAACTMzNjYxNDk4NwMAAAABMAIAAAAGMTAwMDMwBAAAAAEwBwAAAAkzLzMwLzIwMDcIAAAACTMvMzAvMjAwN5qcQYsEHNcIsKRljgQc1wgkQ0lRLk5BU0RBUUdTOkdJTEQuSVFfRUJJVF9JTlQuRlkyMDE0AQAAAEpxAAACAAAACDM3LjA1MDk3AQgAAAAFAAAAATEBAAAACjE4Mjk1ODE5NjEDAAAAAzE2MAIAAAAENDE4OQQAAAABMAcAAAAIOC84LzIwMTkIAAAACjEyLzMxLzIwMTQJAAAAATAT7exSBBzXCJmlOIkEHNcIKUNJUS5UU0U6NDUwMy5JUV9EQVlTX0lOVkVOVE9SWV9PVVQuRlkyMDA5AQAAAJFYDQACAAAACjEzNS44NzQ1MzUBCAAA</t>
  </si>
  <si>
    <t>AAUAAAABMQEAAAAKMTM4MDUyODQ4MQMAAAACNzkCAAAABDQwMzUEAAAAATAHAAAACDgvOC8yMDE5CAAAAAkzLzMxLzIwMDkJAAAAATBNjPxTBBzXCA6RhogEHNcIIkNJUS5UU0U6NDUwNy5JUV9BU1NFVF9UVVJOUy5GWTIwMTEBAAAAZFsNAAIAAAAIMC41MzA3MzEBCAAAAAUAAAABMQEAAAAKMTQ2MTY4MDIwMAMAAAACNzkCAAAABDQxNzcEAAAAATAHAAAACDgvOC8yMDE5CAAAAAkzLzMxLzIwMTEJAAAAATD5RIhTBBzXCJ6vF4kEHNcIIENJUS5UU0U6NDUxOS5JUV9DSEFOR0VfQVIuRlkyMDE0AQAAACN1CgADAAAAAAC3ZfdZBBzXCEvmJ4cEHNcILUNJUS5OQVNEQVFHUzpHSUxELklRX1RPVEFMX0RFQlRfRUJJVERBLkZZMjAxNwEAAABKcQAAAgAAAAgyLjE3NjYzOAEIAAAABQAAAAExAQAAAAoxOTQ3MTM2ODEyAwAAAAMxNjACAAAABDQxOTIEAAAAATAHAAAACDgvOC8yMDE5CAAAAAoxMi8zMS8yMDE3CQAAAAEwXRk4UgQc1wj1NoCJBBzXCCpDSVEuTllTRTpNUksuSVFfSU5URVJFU1RfSU5WRVNUX0lOQy5GWTIwMTABAAAA9mYEAAIAAAACODMBCAAAAAUAAAABMQEAAAAKMTU4OTc2NTQwMQMAAAADMTYwAgAAAAI2NQQAAAABMAcAAAAIOC84LzIwMTkIAAAACjEyLzMxLzIwMTAJAAAAATC2xMdWBBzXCGuQ8IcEHNcIKUNJUS5UU0U6NDU3OC5JUV9ERUJUX0VRVUlWX05FVF9QQk8uRlkyMDE3AQAAAGh6FQMC</t>
  </si>
  <si>
    <t>AAAABDI3ODABCAAAAAUAAAABMQEAAAAKMTg4MTkzMTYwNAMAAAACNzkCAAAABTIxNjc5BAAAAAEwBwAAAAg4LzgvMjAxOQgAAAAKMTIvMzEvMjAxNwkAAAABMBo5K1kEHNcIsbJchwQc1wgiQ0lRLk5ZU0U6TVJLLklRX1FVSUNLX1JBVElPLkZZMjAwOQEAAAD2ZgQAAgAAAAcxLjA1Nzg2AQgAAAAFAAAAATEBAAAACjE1MjU0NjcwMzgDAAAAAzE2MAIAAAAENDEyMQQAAAABMAcAAAAIOC84LzIwMTkIAAAACjEyLzMxLzIwMDkJAAAAATDAKexSBBzXCE/mk4kEHNcIH0NJUS5OWVNFOlBGRS5JUV9FQklUX0lOVC5GWTIwMTMBAAAA3nkCAAIAAAAJMTIuMDM2Nzc1AQgAAAAFAAAAATEBAAAACjE3Nzg2NTQwNDgDAAAAAzE2MAIAAAAENDE4OQQAAAABMAcAAAAIOC84LzIwMTkIAAAACjEyLzMxLzIwMTMJAAAAATCPjjhSBBzXCFZ1YokEHNcIKENJUS5OWVNFOlBGRS5JUV9NSU5PUklUWV9JTlRFUkVTVC5GWTIwMTEBAAAA3nkCAAIAAAADNDMxAQgAAAAFAAAAATEBAAAACjE2NjA4ODkwNjcDAAAAAzE2MAIAAAAEMTA1MgQAAAABMAcAAAAIOC84LzIwMTkIAAAACjEyLzMxLzIwMTEJAAAAATBk63VVBBzXCBGqS4gEHNcIJkNJUS5UU0U6NDU2OC5JUV9DQVNIX0NPTlZFUlNJT04uRlkyMDE5AQAAADmZaQECAAAACDM1LjE3Nzk3AQgAAAAFAAAAATEBAAAACjE5Njg2NjQ2MTkDAAAAAjc5AgAAAAQ0MTg0BAAAAAEwBwAA</t>
  </si>
  <si>
    <t>AAg4LzgvMjAxOQgAAAAJMy8zMS8yMDE5CQAAAAEwkSl5UwQc1wjavcWIBBzXCC5DSVEuTkFTREFRR1M6R0lMRC5JUV9BU1NFVF9XUklURURPV05fQ0YuRlkyMDA4AQAAAEpxAAACAAAABjEwLjg1MQEIAAAABQAAAAExAQAAAAoxNDMzODE4NTA5AwAAAAMxNjACAAAABDIwMTkEAAAAATAHAAAACDgvOC8yMDE5CAAAAAoxMi8zMS8yMDA4CQAAAAEwAbv9VQQc1wi8BBeIBBzXCCtDSVEuU1dYOlJPRy5JUV9ORVRfREVCVF9FQklUREFfQ0FQRVguRlkyMDE2AQAAACR8CgACAAAACDAuODAxMTc0AQgAAAAFAAAAATEBAAAACjE4NzI3NDc3ODQDAAAAAjI5AgAAAAUyMzMxNAQAAAABMAcAAAAIOC84LzIwMTkIAAAACjEyLzMxLzIwMTYJAAAAATCf2+tSBBzXCOBLGIkEHNcIKkNJUS5UU0U6NDUxOS5JUV9JTlRFUkVTVF9JTlZFU1RfSU5DLkZZMjAxMwEAAAAjdQoAAgAAAAMzOTEBCAAAAAUAAAABMQEAAAAKMTcyNjQ4OTUxMwMAAAACNzkCAAAAAjY1BAAAAAEwBwAAAAg4LzgvMjAxOQgAAAAKMTIvMzEvMjAxMwkAAAABMNFaPloEHNcIKN0ihwQc1wgkQ0lRLlNXWDpST0cuSVFfUFJPVl9CQURfREVCVFMuRlkyMDA3AQAAACR8CgADAAAAAADIX9lXBBzXCD/vuYcEHNcIOUNJUS5OWVNFOlBGRS5JUV9DVVNUT01fQkVUQS4tMTA0Vy4yMDE1LzEyLzMxLi5eTjIyNS5KUFkuSAEAAADeeQIAAgAAABEwLjk3NTAwNjkwNzcw</t>
  </si>
  <si>
    <t>NzAwNQAobXSLBBzXCEJYSI4EHNcII0NJUS5UU0U6NDUwMy5JUV9CRVRBXzJZUi4yMDE2LzAzLzMxAQAAAJFYDQACAAAAETAuNTYzNTE1NDg1ODk0NzYzAJaixIoEHNcIJwVBjgQc1wgoQ0lRLk5BU0RBUUdTOkJJSUIuSVFfQkVUQV81WVIuMjAxNi8xMi8zMQEAAAAedAAAAgAAABEwLjcxNzA1NDMxNjQ5NDQ5NwA5lHSLBBzXCEkORo4EHNcIIUNJUS5UU0U6NDUxOS5JUV9UT1RBTF9MSUFCLkZZMjAxNwEAAAAjdQoAAgAAAAYxNTk1NzYBCAAAAAUAAAABMQEAAAAKMTg4MTI4MTE4NAMAAAACNzkCAAAABDEyNzYEAAAAATAHAAAACDgvOC8yMDE5CAAAAAoxMi8zMS8yMDE3CQAAAAEwCin4WQQc1whPXDGHBBzXCCtDSVEuTkFTREFRR1M6R0lMRC5JUV9DQVNIX0FDUVVJUkVfQ0YuRlkyMDEyAQAAAEpxAAACAAAABi0xMDc1MgEIAAAABQAAAAExAQAAAAoxNzIwNzk5NTIyAwAAAAMxNjACAAAABDIwNTcEAAAAATAHAAAACDgvOC8yMDE5CAAAAAoxMi8zMS8yMDEyCQAAAAEwZKX+VQQc1wig5ySIBBzXCCZDSVEuVFNFOjQ1MDMuSVFfTFRfREVCVF9DQVBJVEFMLkZZMjAwOAEAAACRWA0AAwAAAAAAPGX8UwQc1wh46pGJBBzXCCdDSVEuTkFTREFRR1M6R0lMRC5JUV9FQklUX01BUkdJTi5GWTIwMDgBAAAASnEAAAIAAAAHNTAuNDAzMgEIAAAABQAAAAExAQAAAAoxNDMzODE4NTA5AwAAAAMxNjACAAAABDQwNTMEAAAA</t>
  </si>
  <si>
    <t>ATAHAAAACDgvOC8yMDE5CAAAAAoxMi8zMS8yMDA4CQAAAAEw8p7sUgQc1wgB4I+IBBzXCChDSVEuTkFTREFRR1M6QklJQi5JUV9QRV9FWENMLi4yMDExLzAzLzMxAQAAAB50AAACAAAACTE4LjY0NzIwOAEHAAAABQAAAAExAQAAAAoxNDI2MDU2NDA0AwAAAAEwAgAAAAYxMDAwMjcEAAAAATAHAAAACTMvMzEvMjAxMQgAAAAJMy8zMS8yMDEx7V9CiwQc1whJRFuOBBzXCCtDSVEuTkFTREFRR1M6QklJQi5JUV9DVVNUT01fQkVUQS4yMDEzLzEyLzMxAQAAAB50AAACAAAAETAuODc5NjM0MDgxOTkwMzQ2ANapc4sEHNcIf/lPjgQc1wgwQ0lRLlNXWDpST0cuSVFfQ0hBTkdFX05FVF9XT1JLSU5HX0NBUElUQUwuRlkyMDA3AQAAACR8CgACAAAABDEzNjABCAAAAAUAAAABMQEAAAAKMTA0MTI4MzM2MgMAAAACMjkCAAAABDQ0MjEEAAAAATAHAAAACDgvOC8yMDE5CAAAAAoxMi8zMS8yMDA3CQAAAAEw6a3ZVwQc1wjDJ7uHBBzXCCJDSVEuVFNFOjQ1MDIuSVFfQVNTRVRfVFVSTlMuRlkyMDE0AQAAACxYDQACAAAACDAuMzk2ODg4AQgAAAAFAAAAATEBAAAACjE2ODY2Mzc3NTYDAAAAAjc5AgAAAAQ0MTc3BAAAAAEwBwAAAAg4LzgvMjAxOQgAAAAJMy8zMS8yMDE0CQAAAAEwC/D7UwQc1wiUB4SJBBzXCBlDSVEuVFNFOjQ1NzguSVFfQVAuRlkyMDE2AQAAAGh6FQMCAAAABjE2MjM0OQEIAAAABQAAAAExAQAAAAoxODM1</t>
  </si>
  <si>
    <t>MDM4ODc0AwAAAAI3OQIAAAAEMTAxOAQAAAABMAcAAAAIOC84LzIwMTkIAAAACjEyLzMxLzIwMTYJAAAAATDowypZBBzXCIfzWYcEHNcIJkNJUS5OQVNEQVFHUzpHSUxELklRX0VBUk5JTkdfQ08uRlkyMDEzAQAAAEpxAAACAAAABDMwNTcBCAAAAAUAAAABMQEAAAAKMTc3NzY2MDc2MAMAAAADMTYwAgAAAAE3BAAAAAEwBwAAAAg4LzgvMjAxOQgAAAAKMTIvMzEvMjAxMwkAAAABMGSl/lUEHNcITt8oiAQc1wglQ0lRLk5ZU0U6TVJLLklRX0xUX0RFQlRfUkVQQUlELkZZMjAxNAEAAAD2ZgQAAgAAAAUtNjYxNwEIAAAABQAAAAExAQAAAAoxODI5ODc2NjIwAwAAAAMxNjACAAAABDIwMzYEAAAAATAHAAAACDgvOC8yMDE5CAAAAAoxMi8zMS8yMDE0CQAAAAEw5VeUVgQc1wiKWQGIBBzXCC5DSVEuVFNFOjQ1MjMuSVFfVE9UQUxfTElBQl9UT1RBTF9BU1NFVFMuRlkyMDE4AQAAALx1CgACAAAABzQxLjQ2MDQBCAAAAAUAAAABMQEAAAAKMTg5NDA4NDc3MAMAAAACNzkCAAAABDQxODgEAAAAATAHAAAACDgvOC8yMDE5CAAAAAkzLzMxLzIwMTgJAAAAATA2M3JUBBzXCN0MoIgEHNcIKkNJUS5OQVNEQVFHUzpCSUlCLklRX0RJTFVUX0VQU19JTkNMLkZZMjAxNQEAAAAedAAAAgAAAAUxNS4zNAEIAAAABQAAAAExAQAAAAoxODcyODczMjgzAwAAAAMxNjACAAAAATgEAAAAATAHAAAACDgvOC8yMDE5CAAAAAoxMi8zMS8y</t>
  </si>
  <si>
    <t>MDE1CQAAAAEwQyfYVwQc1widqKyHBBzXCCNDSVEuVFNFOjQ1MDcuSVFfT1RIRVJfRVFVSVRZLkZZMjAxNAEAAABkWw0AAgAAAAUxMjc5NQEIAAAABQAAAAExAQAAAAoxNjg2NjM4Mjk0AwAAAAI3OQIAAAAEMTAyOAQAAAABMAcAAAAIOC84LzIwMTkIAAAACTMvMzEvMjAxNAkAAAABMOoh61gEHNcIMCZ6hwQc1wggQ0lRLk5BU0RBUUdTOkdJTEQuSVFfQ09HUy5GWTIwMTYBAAAASnEAAAIAAAAENDI2MQEIAAAABQAAAAExAQAAAAoxOTQ3MTM2ODExAwAAAAMxNjACAAAAAjM0BAAAAAEwBwAAAAg4LzgvMjAxOQgAAAAKMTIvMzEvMjAxNgkAAAABMDpTolUEHNcI57QziAQc1wgZQ0lRLlRTRTo0NTA3LklRX1JFLkZZMjAxMgEAAABkWw0AAgAAAAYzNTM2NzYBCAAAAAUAAAABMQEAAAAKMTU1NDk1MDY3NQMAAAACNzkCAAAABDEyMjIEAAAAATAHAAAACDgvOC8yMDE5CAAAAAkzLzMxLzIwMTIJAAAAATCXXupYBBzXCCX6cocEHNcIM0NJUS5OQVNEQVFHUzpHSUxELklRX1RPVEFMX0xJQUJfVE9UQUxfQVNTRVRTLkZZMjAwOQEAAABKcQAAAgAAAAczMi45MjY1AQgAAAAFAAAAATEBAAAACjE1MjMzOTQ5OTIDAAAAAzE2MAIAAAAENDE4OAQAAAABMAcAAAAIOC84LzIwMTkIAAAACjEyLzMxLzIwMDkJAAAAATDynuxSBBzXCIjqYokEHNcIKUNJUS5UU0U6NDUwMi5JUV9UT1RBTF9ERUJUX0NBUElUQUwuRlkyMDE0AQAA</t>
  </si>
  <si>
    <t>ACxYDQACAAAABzI1LjY3MDgBCAAAAAUAAAABMQEAAAAKMTY4NjYzNzc1NgMAAAACNzkCAAAABDQxODYEAAAAATAHAAAACDgvOC8yMDE5CAAAAAkzLzMxLzIwMTQJAAAAATAL8PtTBBzXCJQHhIkEHNcIIENJUS5UU0U6NDU3OC5JUV9ESVZFU1RfQ0YuRlkyMDA3AQAAAGh6FQMDAAAAAAC3CLNZBBzXCAfFN4cEHNcIJkNJUS5OQVNEQVFHUzpHSUxELklRX1NHQV9NQVJHSU4uRlkyMDA4AQAAAEpxAAACAAAABzE0Ljk0MzQBCAAAAAUAAAABMQEAAAAKMTQzMzgxODUwOQMAAAADMTYwAgAAAAQ0Mzc1BAAAAAEwBwAAAAg4LzgvMjAxOQgAAAAKMTIvMzEvMjAwOAkAAAABMPKe7FIEHNcI8LiPiAQc1wghQ0lRLk5ZU0U6TVJLLklRX0NBU0hfRklOQU4uRlkyMDE2AQAAAPZmBAACAAAABS05MDQ0AQgAAAAFAAAAATEBAAAACjE5NDc1MzkwMDUDAAAAAzE2MAIAAAAEMjAwNAQAAAABMAcAAAAIOC84LzIwMTkIAAAACjEyLzMxLzIwMTYJAAAAATAXzZRWBBzXCM6wBogEHNcIHkNJUS5OWVNFOlBGRS5JUV9QRU5TSU9OLkZZMjAxNwEAAADeeQIAAgAAAAQ3NDMwAQgAAAAFAAAAATEBAAAACjE5NDc4NTU3NzgDAAAAAzE2MAIAAAAEMTIxMwQAAAABMAcAAAAIOC84LzIwMTkIAAAACjEyLzMxLzIwMTcJAAAAATDZ/fJUBBzXCEJVYYgEHNcIK0NJUS5OQVNEQVFHUzpCSUlCLklRX0RFRl9UQVhfTElBQl9MVC5GWTIwMTEBAAAA</t>
  </si>
  <si>
    <t>HnQAAAIAAAAHMjQ4LjY0NAEIAAAABQAAAAExAQAAAAoxNjU3MjUyMjczAwAAAAMxNjACAAAABDEwMjcEAAAAATAHAAAACDgvOC8yMDE5CAAAAAoxMi8zMS8yMDExCQAAAAEwKuwZWAQc1wiwVJyHBBzXCCpDSVEuTkFTREFRR1M6QklJQi5JUV9HV19JTlRBTl9BTU9SVC5GWTIwMTQBAAAAHnQAAAIAAAAFNDM4LjkBCAAAAAUAAAABMQEAAAAKMTgyNjMzMjUxNAMAAAADMTYwAgAAAAIzMQQAAAABMAcAAAAIOC84LzIwMTkIAAAACjEyLzMxLzIwMTQJAAAAATARstdXBBzXCKwUqIcEHNcIH0NJUS5UU0U6NDUwNy5JUV9PUEVSX0lOQy5GWTIwMTMBAAAAZFsNAAIAAAAFNTg4NDkBCAAAAAUAAAABMQEAAAAKMTYyNTk3NTM0OAMAAAACNzkCAAAAAjIxBAAAAAEwBwAAAAg4LzgvMjAxOQgAAAAJMy8zMS8yMDEzCQAAAAEwp4XqWAQc1whIA3iHBBzXCCRDSVEuVFNFOjQ1MTkuSVFfT1RIRVJfTElBQl9MVC5GWTIwMTYBAAAAI3UKAAIAAAAFMTc2ODIBCAAAAAUAAAABMQEAAAAKMTgzNTAzODgyMgMAAAACNzkCAAAABDEwNjIEAAAAATAHAAAACDgvOC8yMDE5CAAAAAoxMi8zMS8yMDE2CQAAAAEw6dr3WQQc1wgsUyyHBBzXCCxDSVEuTkFTREFRR1M6QklJQi5JUV9EQVlTX1BBWUFCTEVfT1VULkZZMjAxNwEAAAAedAAAAgAAAAk4MC40OTIzNTUBCAAAAAUAAAABMQEAAAAKMTk0MzkyOTc5MgMAAAADMTYwAgAAAAQ0MTgz</t>
  </si>
  <si>
    <t>BAAAAAEwBwAAAAg4LzgvMjAxOQgAAAAKMTIvMzEvMjAxNwkAAAABMH59iVMEHNcIcDSUiQQc1wgfQ0lRLlRTRTo0NTE5LklRX0VCVF9FWENMLkZZMjAxMgEAAAAjdQoAAgAAAAU3NDQyNAEIAAAABQAAAAExAQAAAAoxNTk4NDcyNTcyAwAAAAI3OQIAAAABNAQAAAABMAcAAAAIOC84LzIwMTkIAAAACjEyLzMxLzIwMTIJAAAAATCwDD5aBBzXCA9FIIcEHNcIJkNJUS5UU0U6NDU2OC5JUV9JTlZFTlRPUllfVFVSTlMuRlkyMDExAQAAADmZaQECAAAACDEuOTY5NjUyAQgAAAAFAAAAATEBAAAACjE1NTUwOTI3MjIDAAAAAjc5AgAAAAQ0MDgyBAAAAAEwBwAAAAg4LzgvMjAxOQgAAAAJMy8zMS8yMDExCQAAAAEwsHb9UwQc1wgkEMSIBBzXCCZDSVEuVFNFOjQ1MTkuSVFfTkVUX0RFQlRfRUJJVERBLkZZMjAxNwEAAAAjdQoAAwAAAAJOTQEIAAAABQAAAAExAQAAAAoxODgxMjgxMTg0AwAAAAI3OQIAAAAENDE5MwQAAAABMAcAAAAIOC84LzIwMTkIAAAACjEyLzMxLzIwMTcJAAAAATDj7HlTBBzXCMPQZYkEHNcIMENJUS5OQVNEQVFHUzpHSUxELklRX05JX0FWQUlMX0VYQ0xfTUFSR0lOLkZZMjAxNgEAAABKcQAAAgAAAAc0NC40MjU3AQgAAAAFAAAAATEBAAAACjE5NDcxMzY4MTEDAAAAAzE2MAIAAAAENDE4MgQAAAABMAcAAAAIOC84LzIwMTkIAAAACjEyLzMxLzIwMTYJAAAAATAT7exSBBzXCLeNkYgEHNcIJENJ</t>
  </si>
  <si>
    <t>US5UU0U6NDUwNy5JUV9TQUxFX0lOVEFOX0NGLkZZMjAxMwEAAABkWw0AAgAAAAUtODUxNgEIAAAABQAAAAExAQAAAAoxNjI1OTc1MzQ4AwAAAAI3OQIAAAAEMjAyOQQAAAABMAcAAAAIOC84LzIwMTkIAAAACTMvMzEvMjAxMwkAAAABMMnT6lgEHNcIYOB1hwQc1wgnQ0lRLk5ZU0U6UEZFLklRX0NGT19DVVJSRU5UX0xJQUIuRlkyMDE1AQAAAN55AgACAAAACDAuNDk5NjI1AQgAAAAFAAAAATEBAAAACjE4NzU2MjQ4NDUDAAAAAzE2MAIAAAAENDE4NQQAAAABMAcAAAAIOC84LzIwMTkIAAAACjEyLzMxLzIwMTUJAAAAATCPjjhSBBzXCBr7iYkEHNcII0NJUS5OWVNFOk1SSy5JUV9ESUxVVF9XRUlHSFQuRlkyMDA3AQAAAPZmBAACAAAABjIxODkuOADXbwxXBBzXCNO65YcEHNcIMENJUS5OQVNEQVFHUzpHSUxELklRX1JFVFVSTl9DT01NT05fRVFVSVRZLkZZMjAxMQEAAABKcQAAAgAAAAY0NC40OTMBCAAAAAUAAAABMQEAAAAKMTY2MDIzMTg4MwMAAAADMTYwAgAAAAUzMzMyMAQAAAABMAcAAAAIOC84LzIwMTkIAAAACjEyLzMxLzIwMTEJAAAAATACxuxSBBzXCMV8hIkEHNcIJUNJUS5UU0U6NDUxOS5JUV9HV19JTlRBTl9BTU9SVC5GWTIwMTABAAAAI3UKAAMAAAAAAG5wPVoEHNcI8/EYhwQc1wglQ0lRLlRTRTo0NTc4LklRX0NBUElUQUxfTEVBU0VTLkZZMjAxMgEAAABoehUDAgAAAAQ1Nzg2AQgAAAAFAAAA</t>
  </si>
  <si>
    <t>ATEBAAAACjE1NTQ5NTA3OTADAAAAAjc5AgAAAAQxMTgzBAAAAAEwBwAAAAg4LzgvMjAxOQgAAAAJMy8zMS8yMDEyCQAAAAEwKxq0WQQc1whgdEuHBBzXCCRDSVEuTllTRTpNUksuSVFfQ09NTU9OX0lTU1VFRC5GWTIwMDkBAAAA9mYEAAIAAAADMTg2AQgAAAAFAAAAATEBAAAACjE1MjU0NjcwMzgDAAAAAzE2MAIAAAAEMjE2OQQAAAABMAcAAAAIOC84LzIwMTkIAAAACjEyLzMxLzIwMDkJAAAAATClncdWBBzXCPd+74cEHNcIKUNJUS5OQVNEQVFHUzpHSUxELklRX0VRVUlUWV9NRVRIT0QuRlkyMDExAQAAAEpxAAADAAAAAABDV/5VBBzXCCobH4gEHNcIIENJUS5UU0U6NDU3OC5JUV9JTlZFTlRPUlkuRlkyMDEwAQAAAGh6FQMCAAAABjExNTQxOQEIAAAABQAAAAExAQAAAAoxNDExODczMjAyAwAAAAI3OQIAAAAEMTA0MwQAAAABMAcAAAAIOC84LzIwMTkIAAAACTMvMzEvMjAxMAkAAAABMPmks1kEHNcIn5pChwQc1wgsQ0lRLlNXWDpST0cuSVFfT1RIRVJfSU5WRVNUX0FDVF9TVVBQTC5GWTIwMDgBAAAAJHwKAAIAAAADMzUwAQgAAAAFAAAAATEBAAAACjEzMTY4NjgwODQDAAAAAjI5AgAAAAQyMDUxBAAAAAEwBwAAAAg4LzgvMjAxOQgAAAAKMTIvMzEvMjAwOAkAAAABMNakpVcEHNcIQKq+hwQc1wgqQ0lRLk5BU0RBUUdTOkJJSUIuSVFfR0FJTl9JTlZFU1RfQ0YuRlkyMDA3AQAAAB50AAACAAAABTcuNzEz</t>
  </si>
  <si>
    <t>AQgAAAAFAAAAATEBAAAACjEzMjA3MDIzNDMDAAAAAzE2MAIAAAAEMjA5MAQAAAABMAcAAAAIOC84LzIwMTkIAAAACjEyLzMxLzIwMDcJAAAAATD+YbBYBBzXCLtKjocEHNcII0NJUS5OQVNEQVFHUzpHSUxELklRX1BFTlNJT04uRlkyMDA3AQAAAEpxAAADAAAAAABZaZVWBBzXCIjUEYgEHNcIJENJUS5OQVNEQVFHUzpHSUxELklRX1RPVEFMX0NBLkZZMjAxMwEAAABKcQAAAgAAAAQ2OTk3AQgAAAAFAAAAATEBAAAACjE3Nzc2NjA3NjADAAAAAzE2MAIAAAAEMTAwOAQAAAABMAcAAAAIOC84LzIwMTkIAAAACjEyLzMxLzIwMTMJAAAAATB1zP5VBBzXCPwbKIgEHNcIKkNJUS5OQVNEQVFHUzpCSUlCLklRX09USEVSX0NMX1NVUFBMLkZZMjAxNwEAAAAedAAAAgAAAAYxODI0LjkBCAAAAAUAAAABMQEAAAAKMTk0MzkyOTc5MgMAAAADMTYwAgAAAAQxMDU3BAAAAAEwBwAAAAg4LzgvMjAxOQgAAAAKMTIvMzEvMjAxNwkAAAABMJbq2FcEHNcIdl+zhwQc1wgmQ0lRLlRTRTo0NTIzLklRX0NVU1RPTV9CRVRBLjIwMTAvMDMvMzEBAAAAvHUKAAIAAAARMC4yODY1MjAwNDYwMTg0NjcAxYJziwQc1whW9VGOBBzXCCFDSVEuVFNFOjQ1MTkuSVFfQ0FTSF9GSU5BTi5GWTIwMTQBAAAAI3UKAAIAAAAGLTI0Mzg4AQgAAAAFAAAAATEBAAAACjE3MjY0ODk1MjYDAAAAAjc5AgAAAAQyMDA0BAAAAAEwBwAAAAg4LzgvMjAxOQgA</t>
  </si>
  <si>
    <t>AAAKMTIvMzEvMjAxNAkAAAABMLdl91kEHNcI+CInhwQc1wgsQ0lRLk5BU0RBUUdTOkdJTEQuSVFfQ0ZPX0NVUlJFTlRfTElBQi5GWTIwMTcBAAAASnEAAAIAAAAIMS4wMjI2MDQBCAAAAAUAAAABMQEAAAAKMTk0NzEzNjgxMgMAAAADMTYwAgAAAAQ0MTg1BAAAAAEwBwAAAAg4LzgvMjAxOQgAAAAKMTIvMzEvMjAxNwkAAAABMF0ZOFIEHNcIBl6AiQQc1wgsQ0lRLk5ZU0U6UEZFLklRX0lNUFVUX09QRVJfTEVBU0VfREVQUi5GWTIwMTEBAAAA3nkCAAIAAAAKMjUxLjgyNjYyNAEIAAAABQAAAAExAQAAAAoxNjYwODg5MDY3AwAAAAMxNjACAAAABTIxNjczBAAAAAEwBwAAAAg4LzgvMjAxOQgAAAAKMTIvMzEvMjAxMQkAAAABMGTrdVUEHNcItzBNiAQc1wgtQ0lRLk5ZU0U6TVJLLklRX0RFRl9UQVhfQVNTRVRTX0NVUlJFTlQuRlkyMDEyAQAAAPZmBAACAAAAAzYyNAEIAAAABQAAAAExAQAAAAoxNzIxMTY5OTE2AwAAAAMxNjACAAAABDExMTcEAAAAATAHAAAACDgvOC8yMDE5CAAAAAoxMi8zMS8yMDEyCQAAAAEw+GDIVgQc1wjqzfiHBBzXCD5DSVEuTkFTREFRR1M6QklJQi5JUV9DVVNUT01fQkVUQS4tMTA0Vy4yMDE1LzEyLzMxLi5eTjIyNS5KUFkuSAEAAAAedAAAAgAAABEwLjQ4NDcwNjQ5MjAxNjk3MwAYRnSLBBzXCLZpSY4EHNcIIENJUS5OWVNFOk1SSy5JUV9SRF9FWFBfRk4uRlkyMDEzAQAAAPZmBAAC</t>
  </si>
  <si>
    <t>AAAABDc1MDMBCAAAAAUAAAABMQEAAAAKMTc3ODIxNDM1MgMAAAADMTYwAgAAAAQzMTY4BAAAAAEwBwAAAAg4LzgvMjAxOQgAAAAKMTIvMzEvMjAxMwkAAAABMBmvyFYEHNcIZ1D8hwQc1wgqQ0lRLk5BU0RBUUdTOkJJSUIuSVFfU1RfREVCVF9JU1NVRUQuRlkyMDE4AQAAAB50AAADAAAAAAC3ONlXBBzXCDV+t4cEHNcIJkNJUS5OWVNFOlBGRS5JUV9FWFRSQV9BQ0NfSVRFTVMuRlkyMDE3AQAAAN55AgADAAAAAADZ/fJUBBzXCCEHYYgEHNcIJkNJUS5TV1g6Uk9HLklRX0NGT19DVVJSRU5UX0xJQUIuRlkyMDExAQAAACR8CgACAAAACDAuNzk5MTM2AQgAAAAFAAAAATEBAAAACjE2MTk2ODU1MzQDAAAAAjI5AgAAAAQ0MTg1BAAAAAEwBwAAAAg4LzgvMjAxOQgAAAAKMTIvMzEvMjAxMQkAAAABMG1m61IEHNcIgu9piQQc1wguQ0lRLlRTRTo0NTA3LklRX1RPVEFMX0xJQUJfVE9UQUxfQVNTRVRTLkZZMjAxMQEAAABkWw0AAgAAAAczNy4yOTU1AQgAAAAFAAAAATEBAAAACjE0NjE2ODAyMDADAAAAAjc5AgAAAAQ0MTg4BAAAAAEwBwAAAAg4LzgvMjAxOQgAAAAJMy8zMS8yMDExCQAAAAEw+USIUwQc1wierxeJBBzXCC1DSVEuTkFTREFRR1M6R0lMRC5JUV9DVVJSRU5UX1BPUlRfREVCVC5GWTIwMTgBAAAASnEAAAIAAAAEMjc0OAEIAAAABQAAAAExAQAAAAoxOTQ3MTM2ODAzAwAAAAMxNjACAAAABDEyOTcEAAAA</t>
  </si>
  <si>
    <t>ATAHAAAACDgvOC8yMDE5CAAAAAoxMi8zMS8yMDE4CQAAAAEwfO+iVQQc1wjAazqIBBzXCB1DSVEuVFNFOjQ1NzguSVFfRUJJVERBLkZZMjAwOAEAAABoehUDAwAAAAAAyC+zWQQc1whsaj2HBBzXCC9DSVEuVFNFOjQ1MDcuSVFfT1RIRVJfTk9OX09QRVJfRVhQX1NVUFBMLkZZMjAxMQEAAABkWw0AAgAAAAUtMTkyMwEIAAAABQAAAAExAQAAAAoxNDYxNjgwMjAwAwAAAAI3OQIAAAACODUEAAAAATAHAAAACDgvOC8yMDE5CAAAAAkzLzMxLzIwMTEJAAAAATBl6elYBBzXCFW0bocEHNcIKENJUS5OQVNEQVFHUzpHSUxELklRX1RPVEFMX1JFQ0VJVi5GWTIwMTUBAAAASnEAAAIAAAAENTg1NAEIAAAABQAAAAExAQAAAAoxODc2NTc5MjE2AwAAAAMxNjACAAAABDEwMDEEAAAAATAHAAAACDgvOC8yMDE5CAAAAAoxMi8zMS8yMDE1CQAAAAEwGQWiVQQc1whQmi2IBBzXCCZDSVEuTllTRTpQRkUuSVFfT1RIRVJfTFRfQVNTRVRTLkZZMjAwOQEAAADeeQIAAgAAAAQzMzgyAQgAAAAFAAAAATEBAAAACjE1MjQ5MTk0NjEDAAAAAzE2MAIAAAAEMTA2MAQAAAABMAcAAAAIOC84LzIwMTkIAAAACjEyLzMxLzIwMDkJAAAAATAhT3VVBBzXCAZ+RIgEHNcIJENJUS5TV1g6Uk9HLklRX1BSRUZfRElWX09USEVSLkZZMjAxNAEAAAAkfAoAAwAAAAAAEZsKVwQc1wgvudOHBBzXCCNDSVEuTkFTREFRR1M6R0lMRC5JUV9XSVBfSU5W</t>
  </si>
  <si>
    <t>LkZZMjAxMwEAAABKcQAAAwAAAAAAdcz+VQQc1whmvCaIBBzXCB5DSVEuVFNFOjQ1NzguSVFfUkFXX0lOVi5GWTIwMTIBAAAAaHoVAwIAAAAFMzE2NTYBCAAAAAUAAAABMQEAAAAKMTU1NDk1MDc5MAMAAAACNzkCAAAABDMxNzEEAAAAATAHAAAACDgvOC8yMDE5CAAAAAkzLzMxLzIwMTIJAAAAATArGrRZBBzXCJqfSYcEHNcIJUNJUS5UU0U6NDU3OC5JUV9MVF9ERUJUX0lTU1VFRC5GWTIwMDcBAAAAaHoVAwMAAAAAALcIs1kEHNcIvXI5hwQc1wglQ0lRLlRTRTo0NTc4LklRX0dXX0lOVEFOX0FNT1JULkZZMjAxOAEAAABoehUDAwAAAAAAGjkrWQQc1wj9v1+HBBzXCCxDSVEuTkFTREFRR1M6QklJQi5JUV9FQklUREFfQ0FQRVhfSU5ULkZZMjAwOQEAAAAedAAAAgAAAAk0My41MTIzNDYBCAAAAAUAAAABMQEAAAAKMTQ5NDQ3MTUyNQMAAAADMTYwAgAAAAQ0MTkxBAAAAAEwBwAAAAg4LzgvMjAxOQgAAAAKMTIvMzEvMjAwOQkAAAABMEwIiVMEHNcI+XZ0iQQc1wgdQ0lRLlNXWDpST0cuSVFfUkFXX0lOVi5GWTIwMTcBAAAAJHwKAAIAAAAEMTE4MgEIAAAABQAAAAExAQAAAAoxOTQzNTkyNjQ0AwAAAAIyOQIAAAAEMzE3MQQAAAABMAcAAAAIOC84LzIwMTkIAAAACjEyLzMxLzIwMTcJAAAAATCFrAtXBBzXCDyg34cEHNcIJENJUS5TV1g6Uk9HLklRX0xUX0RFQlRfSVNTVUVELkZZMjAxOAEAAAAkfAoAAgAAAAQy</t>
  </si>
  <si>
    <t>MjUyAQgAAAAFAAAAATEBAAAACjE5NDM1OTI2NDUDAAAAAjI5AgAAAAQyMDM0BAAAAAEwBwAAAAg4LzgvMjAxOQgAAAAKMTIvMzEvMjAxOAkAAAABMMdIDFcEHNcIPlvkhwQc1wgzQ0lRLlRTRTo0NTE5LklRX0NIQU5HRV9PVEhFUl9ORVRfT1BFUl9BU1NFVFMuRlkyMDE0AQAAACN1CgACAAAABi0zMzMwMgEIAAAABQAAAAExAQAAAAoxNzI2NDg5NTI2AwAAAAI3OQIAAAAEMjA0NQQAAAABMAcAAAAIOC84LzIwMTkIAAAACjEyLzMxLzIwMTQJAAAAATC3ZfdZBBzXCOj7JocEHNcILkNJUS5UU0U6NDUxOS5JUV9PVEhFUl9GSU5BTkNFX0FDVF9TVVBQTC5GWTIwMTYBAAAAI3UKAAIAAAAFLTIyMzcBCAAAAAUAAAABMQEAAAAKMTgzNTAzODgyMgMAAAACNzkCAAAABDIwNTAEAAAAATAHAAAACDgvOC8yMDE5CAAAAAoxMi8zMS8yMDE2CQAAAAEw+gH4WQQc1wh3YC+HBBzXCB9DSVEuVFNFOjQ1MDcuSVFfVFJFQVNVUlkuRlkyMDE1AQAAAGRbDQACAAAABi00OTc1NAEIAAAABQAAAAExAQAAAAoxNzQ0OTQ2MDY5AwAAAAI3OQIAAAAEMTI0OAQAAAABMAcAAAAIOC84LzIwMTkIAAAACTMvMzEvMjAxNQkAAAABMI9LqFgEHNcIdH1/hwQc1wglQ0lRLk5BU0RBUUdTOkJJSUIuSVFfQlVJTERJTkdTLkZZMjAxNgEAAAAedAAAAgAAAAYxMTA3LjgBCAAAAAUAAAABMQEAAAAKMTk0MzkyOTgwNQMAAAADMTYwAgAAAAQzMDIz</t>
  </si>
  <si>
    <t>BAAAAAEwBwAAAAg4LzgvMjAxOQgAAAAKMTIvMzEvMjAxNgkAAAABMHWc2FcEHNcIbe6whwQc1wgoQ0lRLlRTRTo0NTE5LklRX1RPVEFMX0xJQUJfRVFVSVRZLkZZMjAxNQEAAAAjdQoAAgAAAAY3ODc0MDEBCAAAAAUAAAABMQEAAAAKMTc4Mzg4NzgwNQMAAAACNzkCAAAABDEwMTMEAAAAATAHAAAACDgvOC8yMDE5CAAAAAoxMi8zMS8yMDE1CQAAAAEw2LP3WQQc1whsNCiHBBzXCCZDSVEuVFNFOjQ1MDIuSVFfTFRfREVCVF9DQVBJVEFMLkZZMjAxNQEAAAAsWA0AAgAAAAcyMS44NDY4AQgAAAAFAAAAATEBAAAACjE3OTc3ODY5NDMDAAAAAjc5AgAAAAQ0MTg3BAAAAAEwBwAAAAg4LzgvMjAxOQgAAAAJMy8zMS8yMDE1CQAAAAEwGxf8UwQc1wik4aGIBBzXCCdDSVEuTllTRTpNUksuSVFfVE9UQUxfT1RIRVJfT1BFUi5GWTIwMTABAAAA9mYEAAIAAAAFMjA4NDQBCAAAAAUAAAABMQEAAAAKMTU4OTc2NTQwMQMAAAADMTYwAgAAAAMzODAEAAAAATAHAAAACDgvOC8yMDE5CAAAAAoxMi8zMS8yMDEwCQAAAAEwtsTHVgQc1wgZze+HBBzXCCFDSVEuVFNFOjQ1MTkuSVFfT1RIRVJfT1BFUi5GWTIwMTABAAAAI3UKAAMAAAAAAG5wPVoEHNcIkAcYhwQc1wggQ0lRLlRTRTo0NTc4LklRX1NHQV9TVVBQTC5GWTIwMTcBAAAAaHoVAwIAAAAGNTU4Njc3AQgAAAAFAAAAATEBAAAACjE4ODE5MzE2MDQDAAAAAjc5AgAAAAMx</t>
  </si>
  <si>
    <t>MDIEAAAAATAHAAAACDgvOC8yMDE5CAAAAAoxMi8zMS8yMDE3CQAAAAEw+eoqWQQc1wjSAF2HBBzXCCNDSVEuVFNFOjQ1MDIuSVFfQkVUQV81WVIuMjAxMS8wMy8zMQEAAAAsWA0AAgAAABEwLjM3NDEzODYzMzY0MTE1OQAobXSLBBzXCAC8R44EHNcIGUNJUS5OWVNFOk1SSy5JUV9BRS5GWTIwMTABAAAA9mYEAAIAAAAEODMwOQEIAAAABQAAAAExAQAAAAoxNTg5NzY1NDAxAwAAAAMxNjACAAAABDEwMTYEAAAAATAHAAAACDgvOC8yMDE5CAAAAAoxMi8zMS8yMDEwCQAAAAEwtsTHVgQc1wjwyPGHBBzXCCVDSVEuTllTRTpNUksuSVFfRElMVVRfRVBTX0lOQ0wuRlkyMDE4AQAAAPZmBAACAAAABDIuMzIBCAAAAAUAAAABMQEAAAAKMTk0NzUzODk5NAMAAAADMTYwAgAAAAE4BAAAAAEwBwAAAAg4LzgvMjAxOQgAAAAKMTIvMzEvMjAxOAkAAAABMDgblVYEHNcIf2MPiAQc1wguQ0lRLlRTRTo0NTc4LklRX1RPVEFMX0RFQlRfRUJJVERBX0NBUEVYLkZZMjAwNwEAAABoehUDAwAAAAAA9BN6UwQc1whrA4aJBBzXCDFDSVEuTllTRTpQRkUuSVFfQ0hBTkdFX05FVF9XT1JLSU5HX0NBUElUQUwuRlkyMDE3AQAAAN55AgACAAAAAy03NAEIAAAABQAAAAExAQAAAAoxOTQ3ODU1Nzc4AwAAAAMxNjACAAAABDQ0MjEEAAAAATAHAAAACDgvOC8yMDE5CAAAAAoxMi8zMS8yMDE3CQAAAAEw+kvzVAQc1wgqeGOIBBzXCCJDSVEu</t>
  </si>
  <si>
    <t>VFNFOjQ1MDcuSVFfR0FJTl9BU1NFVFMuRlkyMDEzAQAAAGRbDQACAAAABC02NTcBCAAAAAUAAAABMQEAAAAKMTYyNTk3NTM0OAMAAAACNzkCAAAAAjU2BAAAAAEwBwAAAAg4LzgvMjAxOQgAAAAJMy8zMS8yMDEzCQAAAAEwp4XqWAQc1whIA3iHBBzXCCRDSVEuVFNFOjQ1MTkuSVFfRUJJVERBX01BUkdJTi5GWTIwMTQBAAAAI3UKAAIAAAAHMjAuMTE0MwEIAAAABQAAAAExAQAAAAoxNzI2NDg5NTI2AwAAAAI3OQIAAAAENDA0NwQAAAABMAcAAAAIOC84LzIwMTkIAAAACjEyLzMxLzIwMTQJAAAAATDTxXlTBBzXCHrsiYgEHNcIG0NJUS5OWVNFOk1SSy5JUV9HUFBFLkZZMjAwOAEAAAD2ZgQAAgAAAAcyNDEyOC4yAQgAAAAFAAAAATEBAAAACjE0MzM4MTg2NTMDAAAAAzE2MAIAAAAEMTE2OQQAAAABMAcAAAAIOC84LzIwMTkIAAAACjEyLzMxLzIwMDgJAAAAATB0KMdWBBzXCA6h6IcEHNcIKkNJUS5TV1g6Uk9HLklRX01JTk9SSVRZX0lOVEVSRVNUX0NGLkZZMjAxMAEAAAAkfAoAAwAAAAAABxqmVwQc1wgChMeHBBzXCClDSVEuU1dYOlJPRy5JUV9JTkNfVEFYX1BBWV9DVVJSRU5ULkZZMjAwOAEAAAAkfAoAAgAAAAQyMTkzAQgAAAAFAAAAATEBAAAACjEzMTY4NjgwODQDAAAAAjI5AgAAAAQxMDk0BAAAAAEwBwAAAAg4LzgvMjAxOQgAAAAKMTIvMzEvMjAwOAkAAAABMMV9pVcEHNcI5jDAhwQc1wghQ0lRLlRT</t>
  </si>
  <si>
    <t>RTo0NTA3LklRX0NPTU1PTl9SRVAuRlkyMDA4AQAAAGRbDQACAAAABi0xMDIwNAEIAAAABQAAAAExAQAAAAoxMDYxMTk1MTY5AwAAAAI3OQIAAAAEMjE2NAQAAAABMAcAAAAIOC84LzIwMTkIAAAACTMvMzEvMjAwOAkAAAABMAL/6FgEHNcIm5BjhwQc1wgtQ0lRLk5BU0RBUUdTOkJJSUIuSVFfR1dfSU5UQU5fQU1PUlRfQ0YuRlkyMDExAQAAAB50AAACAAAABzIwOC41NjYBCAAAAAUAAAABMQEAAAAKMTY1NzI1MjI3MwMAAAADMTYwAgAAAAQyMTgyBAAAAAEwBwAAAAg4LzgvMjAxOQgAAAAKMTIvMzEvMjAxMQkAAAABMCrsGVgEHNcIDImfhwQc1wgZQ0lRLlRTRTo0NTE5LklRX0FELkZZMjAxNAEAAAAjdQoAAgAAAActMTUyMzk2AQgAAAAFAAAAATEBAAAACjE3MjY0ODk1MjYDAAAAAjc5AgAAAAQxMDc1BAAAAAEwBwAAAAg4LzgvMjAxOQgAAAAKMTIvMzEvMjAxNAkAAAABMJYX91kEHNcIY8MlhwQc1wgjQ0lRLlNXWDpST0cuSVFfQ09NTU9OX0lTU1VFRC5GWTIwMTYBAAAAJHwKAAIAAAACMjMBCAAAAAUAAAABMQEAAAAKMTg3Mjc0Nzc4NAMAAAACMjkCAAAABDIxNjkEAAAAATAHAAAACDgvOC8yMDE5CAAAAAoxMi8zMS8yMDE2CQAAAAEwdIULVwQc1wjPRNyHBBzXCBpDSVEuTllTRTpQRkUuSVFfUkVWLkZZMjAxNwEAAADeeQIAAgAAAAU1MjU0NgEIAAAABQAAAAExAQAAAAoxOTQ3ODU1Nzc4AwAAAAMxNjAC</t>
  </si>
  <si>
    <t>AAAAAzExMgQAAAABMAcAAAAIOC84LzIwMTkIAAAACjEyLzMxLzIwMTcJAAAAATDI1vJUBBzXCHTKYYgEHNcIJUNJUS5UU0U6NDUwMi5JUV9MVF9ERUJUX0VRVUlUWS5GWTIwMTQBAAAALFgNAAIAAAAGMjguMzA3AQgAAAAFAAAAATEBAAAACjE2ODY2Mzc3NTYDAAAAAjc5AgAAAAQ0MDg1BAAAAAEwBwAAAAg4LzgvMjAxOQgAAAAJMy8zMS8yMDE0CQAAAAEwC/D7UwQc1wiD4IOJBBzXCCNDSVEuTkFTREFRR1M6QklJQi5JUV9QRU5TSU9OLkZZMjAwNwEAAAAedAAAAwAAAAAA/mGwWAQc1wijbZCHBBzXCClDSVEuTkFTREFRR1M6QklJQi5JUV9JTkNfRVFVSVRZX0NGLkZZMjAwOQEAAAAedAAAAwAAAAAA508ZWAQc1wjGdpWHBBzXCDFDSVEuTkFTREFRR1M6R0lMRC5JUV9ERUJUX0VRVUlWX09QRVJfTEVBU0UuRlkyMDEyAQAAAEpxAAACAAAAAzQzMgEIAAAABQAAAAExAQAAAAoxNzIwNzk5NTIyAwAAAAMxNjACAAAABTIxNjcxBAAAAAEwBwAAAAg4LzgvMjAxOQgAAAAKMTIvMzEvMjAxMgkAAAABMFR+/lUEHNcIuMQiiAQc1wguQ0lRLlRTRTo0NTE5LklRX01JTk9SSVRZX0lOVEVSRVNUX1RPVEFMLkZZMjAwOAEAAAAjdQoAAgAAAAQxNjUxAQgAAAAFAAAAATEBAAAACjE0NTkyODg0NzYDAAAAAjc5AgAAAAQxMzEyBAAAAAEwBwAAAAg4LzgvMjAxOQgAAAAKMTIvMzEvMjAwOAkAAAABMCzUPFoEHNcIK2IShwQc</t>
  </si>
  <si>
    <t>1wghQ0lRLlRTRTo0NTE5LklRX1NHQV9NQVJHSU4uRlkyMDE0AQAAACN1CgACAAAABzE4LjU3NTgBCAAAAAUAAAABMQEAAAAKMTcyNjQ4OTUyNgMAAAACNzkCAAAABDQzNzUEAAAAATAHAAAACDgvOC8yMDE5CAAAAAoxMi8zMS8yMDE0CQAAAAEw08V5UwQc1wiLE4qIBBzXCCJDSVEuVFNFOjQ1NzguSVFfQURWRVJUSVNJTkcuRlkyMDA4AQAAAGh6FQMDAAAAAADIL7NZBBzXCGP5OocEHNcIIENJUS5UU0U6NDU3OC5JUV9DQVNIX09QRVIuRlkyMDEzAQAAAGh6FQMCAAAABjExOTM0MAEIAAAABQAAAAExAQAAAAoxNjI1NDU3NjgwAwAAAAI3OQIAAAAEMjAwNgQAAAABMAcAAAAIOC84LzIwMTkIAAAACTMvMzEvMjAxMwkAAAABMJUAKlkEHNcIWb5NhwQc1wgnQ0lRLk5ZU0U6TVJLLklRX0NIQU5HRV9JTlZFTlRPUlkuRlkyMDA3AQAAAPZmBAACAAAABS00MC43AQgAAAAFAAAAATEBAAAACjEzMzE4NzYyMjQDAAAAAzE2MAIAAAAEMjA5OQQAAAABMAcAAAAIOC84LzIwMTkIAAAACjEyLzMxLzIwMDcJAAAAATDolgxXBBzXCEfM5ocEHNcIJENJUS5OWVNFOlBGRS5JUV9FQklUREFfTUFSR0lOLkZZMjAxNQEAAADeeQIAAgAAAAczOC41Mzc1AQgAAAAFAAAAATEBAAAACjE4NzU2MjQ4NDUDAAAAAzE2MAIAAAAENDA0NwQAAAABMAcAAAAIOC84LzIwMTkIAAAACjEyLzMxLzIwMTUJAAAAATCPjjhSBBzXCBr7iYkEHNcI</t>
  </si>
  <si>
    <t>KENJUS5OWVNFOlBGRS5JUV9UT1RBTF9ERUJUX0VCSVREQS5GWTIwMDkBAAAA3nkCAAIAAAAIMi4zOTE4OTMBCAAAAAUAAAABMQEAAAAKMTUyNDkxOTQ2MQMAAAADMTYwAgAAAAQ0MTkyBAAAAAEwBwAAAAg4LzgvMjAxOQgAAAAKMTIvMzEvMjAwOQkAAAABMG5AOFIEHNcIQ8lyiQQc1wgqQ0lRLk5BU0RBUUdTOkdJTEQuSVFfQkFTSUNfRVBTX0lOQ0wuRlkyMDE4AQAAAEpxAAACAAAACDQuMjAyNjE5AQgAAAAFAAAAATEBAAAACjE5NDcxMzY4MDMDAAAAAzE2MAIAAAABOQQAAAABMAcAAAAIOC84LzIwMTkIAAAACjEyLzMxLzIwMTgJAAAAATB876JVBBzXCNhIOIgEHNcIIENJUS5UU0U6NDU3OC5JUV9DSEFOR0VfQVIuRlkyMDA4AQAAAGh6FQMDAAAAAADIL7NZBBzXCJ7fPYcEHNcIIENJUS5UU0U6NDUwNy5JUV9GVUxMX1RJTUUuRlkyMDE0AQAAAGRbDQACAAAABDYxNjUA6iHrWAQc1wjdYnmHBBzXCChDSVEuVFNFOjQ1MDcuSVFfRklYRURfQVNTRVRfVFVSTlMuRlkyMDE2AQAAAGRbDQACAAAACDMuOTgxNzk3AQgAAAAFAAAAATEBAAAACjE3OTgzMzY1MDIDAAAAAjc5AgAAAAQ0MDY2BAAAAAEwBwAAAAg4LzgvMjAxOQgAAAAJMy8zMS8yMDE2CQAAAAEwGpOIUwQc1wjTLXuJBBzXCCZDSVEuTkFTREFRR1M6QklJQi5JUV9UT1RBTF9MSUFCLkZZMjAxMAEAAAAedAAAAgAAAAcyNjQzLjA1AQgAAAAFAAAAATEB</t>
  </si>
  <si>
    <t>AAAACjE1ODY1MDc0OTMDAAAAAzE2MAIAAAAEMTI3NgQAAAABMAcAAAAIOC84LzIwMTkIAAAACjEyLzMxLzIwMTAJAAAAATAInhlYBBzXCDLSmIcEHNcILkNJUS5OQVNEQVFHUzpHSUxELklRX0lOVkVTVF9TRUNVUklUWV9DRi5GWTIwMTEBAAAASnEAAAIAAAAINDMxMC4zNTcBCAAAAAUAAAABMQEAAAAKMTY2MDIzMTg4MwMAAAADMTYwAgAAAAQyMDI3BAAAAAEwBwAAAAg4LzgvMjAxOQgAAAAKMTIvMzEvMjAxMQkAAAABMENX/lUEHNcIniwgiAQc1wgxQ0lRLk5BU0RBUUdTOkJJSUIuSVFfTkVUX0RFQlRfRUJJVERBX0NBUEVYLkZZMjAxNQEAAAAedAAAAgAAAAgwLjYyMzAxMQEIAAAABQAAAAExAQAAAAoxODcyODczMjgzAwAAAAMxNjACAAAABTIzMzE0BAAAAAEwBwAAAAg4LzgvMjAxOQgAAAAKMTIvMzEvMjAxNQkAAAABMH59iVMEHNcICBmFiQQc1wgiQ0lRLlRTRTo0NTE5LklRX0dBSU5fQVNTRVRTLkZZMjAxOAEAAAAjdQoAAwAAAAAAG1D4WQQc1wj+UzWHBBzXCCdDSVEuVFNFOjQ1MDMuSVFfTUFSS0VUQ0FQLjIwMTMvMy8zMS5KUFkBAAAAkVgNAAIAAAAMMjMxMzE1MS44NTMxAQYAAAAFAAAAATEBAAAACjE1ODcxNDE1MzkDAAAAAjc5AgAAAAYxMDAwNTQEAAAAATAHAAAACTMvMzEvMjAxM4PmcosEHNcIDw5NmwQc1wgvQ0lRLk5BU0RBUUdTOkJJSUIuSVFfVEVWX0VCSVREQS4yMDAwLjIwMTAvMDMv</t>
  </si>
  <si>
    <t>MzEBAAAAHnQAAAIAAAAIOC45MDYyOTIBBwAAAAUAAAABMQEAAAAKMTMyMDcxMzI2OAMAAAABMAIAAAAGMTAwMDMwBAAAAAEwBwAAAAkzLzMxLzIwMTAIAAAACTMvMzEvMjAxMMwRQosEHNcICGNfjgQc1wgaQ0lRLlRTRTo0NTE5LklRX1JFVi5GWTIwMTMBAAAAI3UKAAIAAAAGNDIzNjUyAQgAAAAFAAAAATEBAAAACjE3MjY0ODk1MTMDAAAAAjc5AgAAAAMxMTIEAAAAATAHAAAACDgvOC8yMDE5CAAAAAoxMi8zMS8yMDEzCQAAAAEw0Vo+WgQc1wgYtiKHBBzXCChDSVEuTkFTREFRR1M6R0lMRC5JUV9HUk9TU19NQVJHSU4uRlkyMDE2AQAAAEpxAAACAAAABzg1Ljk3ODkBCAAAAAUAAAABMQEAAAAKMTk0NzEzNjgxMQMAAAADMTYwAgAAAAQ0MDc0BAAAAAEwBwAAAAg4LzgvMjAxOQgAAAAKMTIvMzEvMjAxNgkAAAABMBPt7FIEHNcIpmaRiAQc1wgkQ0lRLlRTRTo0NTc4LklRX0NBU0hfSU5URVJFU1QuRlkyMDEzAQAAAGh6FQMCAAAABDExODgBCAAAAAUAAAABMQEAAAAKMTYyNTQ1NzY4MAMAAAACNzkCAAAABDMwMjgEAAAAATAHAAAACDgvOC8yMDE5CAAAAAkzLzMxLzIwMTMJAAAAATCVACpZBBzXCDhwTYcEHNcIHkNJUS5UU0U6NDU3OC5JUV9aX1NDT1JFLkZZMjAxNQEAAABoehUDAgAAAAgzLjIwNzcyOQEIAAAABQAAAAExAQAAAAoxNzg0NzQ4NjEwAwAAAAI3OQIAAAAGMTAwMTIzBAAAAAEwBwAAAAg4Lzgv</t>
  </si>
  <si>
    <t>MjAxOQgAAAAKMTIvMzEvMjAxNQkAAAABMDawelMEHNcIWetriQQc1wgmQ0lRLlRTRTo0NTA3LklRX0xPQU5TX1JFQ0VJVl9MVC5GWTIwMTEBAAAAZFsNAAMAAAAAAHYQ6lgEHNcI+jpwhwQc1wgmQ0lRLlRTRTo0NTIzLklRX0lOVkVOVE9SWV9UVVJOUy5GWTIwMTkBAAAAvHUKAAIAAAAIMi40NzkzOTEBCAAAAAUAAAABMQEAAAAKMTk2OTE1NDcyMAMAAAACNzkCAAAABDQwODIEAAAAATAHAAAACDgvOC8yMDE5CAAAAAkzLzMxLzIwMTkJAAAAATA2M3JUBBzXCNwbhogEHNcIH0NJUS5OWVNFOk1SSy5JUV9CVl9TSEFSRS5GWTIwMDkBAAAA9mYEAAIAAAAJMTkuMDAwNTY5AQgAAAAFAAAAATEBAAAACjE1MjU0NjcwMzgDAAAAAzE2MAIAAAAENDAyMAQAAAABMAcAAAAIOC84LzIwMTkIAAAACjEyLzMxLzIwMDkJAAAAATClncdWBBzXCFL47YcEHNcIJENJUS5OWVNFOlBGRS5JUV9FQklUREFfTUFSR0lOLkZZMjAwOQEAAADeeQIAAgAAAAY0MS4zMTQBCAAAAAUAAAABMQEAAAAKMTUyNDkxOTQ2MQMAAAADMTYwAgAAAAQ0MDQ3BAAAAAEwBwAAAAg4LzgvMjAxOQgAAAAKMTIvMzEvMjAwOQkAAAABMG5AOFIEHNcIIntyiQQc1wguQ0lRLk5BU0RBUUdTOkdJTEQuSVFfREFZU19JTlZFTlRPUllfT1VULkZZMjAxNwEAAABKcQAAAgAAAAg5OS43MDQ4NgEIAAAABQAAAAExAQAAAAoxOTQ3MTM2ODEyAwAAAAMxNjACAAAA</t>
  </si>
  <si>
    <t>BDQwMzUEAAAAATAHAAAACDgvOC8yMDE5CAAAAAoxMi8zMS8yMDE3CQAAAAEwXRk4UgQc1wjlD4CJBBzXCB5DSVEuVFNFOjQ1MDcuSVFfV0lQX0lOVi5GWTIwMDgBAAAAZFsNAAIAAAAEOTQ2OQEIAAAABQAAAAExAQAAAAoxMDYxMTk1MTY5AwAAAAI3OQIAAAAEMzIxOQQAAAABMAcAAAAIOC84LzIwMTkIAAAACTMvMzEvMjAwOAkAAAABMFzVK1kEHNcI1nZmhwQc1wggQ0lRLlNXWDpST0cuSVFfSU5DX0VRVUlUWS5GWTIwMTcBAAAAJHwKAAIAAAACLTIBCAAAAAUAAAABMQEAAAAKMTk0MzU5MjY0NAMAAAACMjkCAAAAAjQ3BAAAAAEwBwAAAAg4LzgvMjAxOQgAAAAKMTIvMzEvMjAxNwkAAAABMHSFC1cEHNcIdcvdhwQc1wgmQ0lRLk5ZU0U6UEZFLklRX05FVF9ERUJUX0VCSVREQS5GWTIwMTABAAAA3nkCAAIAAAAIMC42MzU0NzIBCAAAAAUAAAABMQEAAAAKMTU4OTk0Njg1MgMAAAADMTYwAgAAAAQ0MTkzBAAAAAEwBwAAAAg4LzgvMjAxOQgAAAAKMTIvMzEvMjAxMAkAAAABMH5nOFIEHNcI9hDNiAQc1wghQ0lRLk5BU0RBUUdTOkdJTEQuSVFfTklfQ0YuRlkyMDA3AQAAAEpxAAACAAAACDE1ODQuOTAyAQgAAAAFAAAAATEBAAAACjEzMzM1OTYyODcDAAAAAzE2MAIAAAAEMjE1MAQAAAABMAcAAAAIOC84LzIwMTkIAAAACjEyLzMxLzIwMDcJAAAAATBZaZVWBBzXCA0NE4gEHNcIIUNJUS5TV1g6Uk9HLklRX1NB</t>
  </si>
  <si>
    <t>TEVfUFBFX0NGLkZZMjAxMQEAAAAkfAoAAgAAAAMzNDkBCAAAAAUAAAABMQEAAAAKMTYxOTY4NTUzNAMAAAACMjkCAAAABDIwNDIEAAAAATAHAAAACDgvOC8yMDE5CAAAAAoxMi8zMS8yMDExCQAAAAEwGEGmVwQc1wgsQ8qHBBzXCCBDSVEuU1dYOlJPRy5JUV9DT01NT05fUkVQLkZZMjAxNAEAAAAkfAoAAgAAAAQtODk1AQgAAAAFAAAAATEBAAAACjE3NzM5MzAyMTcDAAAAAjI5AgAAAAQyMTY0BAAAAAEwBwAAAAg4LzgvMjAxOQgAAAAKMTIvMzEvMjAxNAkAAAABMCHCClcEHNcI3PXShwQc1wgjQ0lRLlRTRTo0NTY4LklRX0JFVEFfNVlSLjIwMTAvMDMvMzEBAAAAOZlpAQIAAAARMC44MzA5MDYzOTU3MzQ1MTMAKG10iwQc1wjfbUeOBBzXCCpDSVEuVFNFOjQ1MTkuSVFfSU5DX1RBWF9QQVlfQ1VSUkVOVC5GWTIwMTABAAAAI3UKAAIAAAAEMzY3OQEIAAAABQAAAAExAQAAAAoxNTQxNzE0OTYyAwAAAAI3OQIAAAAEMTA5NAQAAAABMAcAAAAIOC84LzIwMTkIAAAACjEyLzMxLzIwMTAJAAAAATB+lz1aBBzXCMF8GIcEHNcIIENJUS5OWVNFOlBGRS5JUV9DSEFOR0VfQVAuRlkyMDA4AQAAAN55AgACAAAABDQzMTABCAAAAAUAAAABMQEAAAAKMTQzMzc1MzAxMQMAAAADMTYwAgAAAAQyMDE3BAAAAAEwBwAAAAg4LzgvMjAxOQgAAAAKMTIvMzEvMjAwOAkAAAABMBEodVUEHNcIUNBCiAQc1wgrQ0lRLlRTRTo0NTIz</t>
  </si>
  <si>
    <t>LklRX05JX0FWQUlMX0VYQ0xfTUFSR0lOLkZZMjAxMQEAAAC8dQoAAgAAAAY4Ljc2NDgBCAAAAAUAAAABMQEAAAAKMTQ3MzMzNDgyNQMAAAACNzkCAAAABDQxODIEAAAAATAHAAAACDgvOC8yMDE5CAAAAAkzLzMxLzIwMTEJAAAAATD0lnFUBBzXCDaVhIgEHNcIKUNJUS5UU0U6NDUxOS5JUV9JTlZFU1RfU0VDVVJJVFlfQ0YuRlkyMDE1AQAAACN1CgACAAAABi0xOTc1MwEIAAAABQAAAAExAQAAAAoxNzgzODg3ODA1AwAAAAI3OQIAAAAEMjAyNwQAAAABMAcAAAAIOC84LzIwMTkIAAAACjEyLzMxLzIwMTUJAAAAATDYs/dZBBzXCOq2K4cEHNcIKENJUS5UU0U6NDUwNy5JUV9UT1RBTF9ERUJUX0VRVUlUWS5GWTIwMTMBAAAAZFsNAAIAAAAGMTYuMjk0AQgAAAAFAAAAATEBAAAACjE2MjU5NzUzNDgDAAAAAjc5AgAAAAQ0MDM0BAAAAAEwBwAAAAg4LzgvMjAxOQgAAAAJMy8zMS8yMDEzCQAAAAEwCmyIUwQc1whS6IuIBBzXCBpDSVEuTllTRTpNUksuSVFfRUJULkZZMjAxNAEAAAD2ZgQAAgAAAAUxNzI4MwEIAAAABQAAAAExAQAAAAoxODI5ODc2NjIwAwAAAAMxNjACAAAAAzEzOQQAAAABMAcAAAAIOC84LzIwMTkIAAAACjEyLzMxLzIwMTQJAAAAATA7/chWBBzXCEi9AIgEHNcII0NJUS5TV1g6Uk9HLklRX0VRVUlUWV9NRVRIT0QuRlkyMDA4AQAAACR8CgACAAAAATkBCAAAAAUAAAABMQEAAAAKMTMxNjg2ODA4</t>
  </si>
  <si>
    <t>NAMAAAACMjkCAAAABDMwNjMEAAAAATAHAAAACDgvOC8yMDE5CAAAAAoxMi8zMS8yMDA4CQAAAAEw1qSlVwQc1wj3V8CHBBzXCCdDSVEuTkFTREFRR1M6R0lMRC5JUV9EQV9TVVBQTF9DRi5GWTIwMTMBAAAASnEAAAIAAAADMTAzAQgAAAAFAAAAATEBAAAACjE3Nzc2NjA3NjADAAAAAzE2MAIAAAAEMjE3MQQAAAABMAcAAAAIOC84LzIwMTkIAAAACjEyLzMxLzIwMTMJAAAAATB1zP5VBBzXCLl/J4gEHNcIHkNJUS5UU0U6NDU3OC5JUV9TVF9ERUJULkZZMjAwNwEAAABoehUDAwAAAAAAK3f4WQQc1wj/DjqHBBzXCCRDSVEuTllTRTpNUksuSVFfRUJJVERBX01BUkdJTi5GWTIwMDgBAAAA9mYEAAIAAAAHMzIuNzU0NwEIAAAABQAAAAExAQAAAAoxNDMzODE4NjUzAwAAAAMxNjACAAAABDQwNDcEAAAAATAHAAAACDgvOC8yMDE5CAAAAAoxMi8zMS8yMDA4CQAAAAEwrwLsUgQc1wjtn8qIBBzXCBtDSVEuVFNFOjQ1NzguSVFfTlBQRS5GWTIwMTABAAAAaHoVAwIAAAAGMjYwOTMzAQgAAAAFAAAAATEBAAAACjE0MTE4NzMyMDIDAAAAAjc5AgAAAAQxMDA0BAAAAAEwBwAAAAg4LzgvMjAxOQgAAAAJMy8zMS8yMDEwCQAAAAEw+aSzWQQc1wioC0WHBBzXCBtDSVEuU1dYOlJPRy5JUV9EQV9DRi5GWTIwMTIBAAAAJHwKAAIAAAAEMjQyMQEIAAAABQAAAAExAQAAAAoxNjU2MTY5ODkxAwAAAAIyOQIAAAAEMjE2MAQAAAAB</t>
  </si>
  <si>
    <t>MAcAAAAIOC84LzIwMTkIAAAACjEyLzMxLzIwMTIJAAAAATA5j6ZXBBzXCKnFzYcEHNcIKkNJUS5UU0U6NDUxOS5JUV9URVZfRUJJVERBLjIwMDAuMjAwNS8wMy8zMQEAAAAjdQoAAgAAAAkxMi4zNzg3MzMBBwAAAAUAAAABMQEAAAAKMTM4NDg5MTc4NwMAAAABMAIAAAAGMTAwMDMwBAAAAAEwBwAAAAkzLzMxLzIwMDUIAAAACTMvMzEvMjAwNavDQYsEHNcIt1pjjgQc1wgeQ0lRLk5BU0RBUUdTOkJJSUIuSVFfQVIuRlkyMDE4AQAAAB50AAACAAAABjI0ODUuNAEIAAAABQAAAAExAQAAAAoxOTQzOTI5NzkxAwAAAAMxNjACAAAABDEwMjEEAAAAATAHAAAACDgvOC8yMDE5CAAAAAoxMi8zMS8yMDE4CQAAAAEwphHZVwQc1whn87eHBBzXCCBDSVEuVFNFOjQ1MDcuSVFfT1RIRVJfUkVWLkZZMjAxOQEAAABkWw0AAwAAAAAA3BOwWAQc1wj0dYyHBBzXCCJDSVEuVFNFOjQ1MDcuSVFfUVVJQ0tfUkFUSU8uRlkyMDE5AQAAAGRbDQACAAAACDQuNDA2OTI2AQgAAAAFAAAAATEBAAAACjE5Njg5OTgwMjADAAAAAjc5AgAAAAQ0MTIxBAAAAAEwBwAAAAg4LzgvMjAxOQgAAAAJMy8zMS8yMDE5CQAAAAEwK7qIUwQc1wgP3+SIBBzXCCdDSVEuTllTRTpNUksuSVFfQ0ZPX0NVUlJFTlRfTElBQi5GWTIwMTYBAAAA9mYEAAIAAAAIMC42MDMxMTUBCAAAAAUAAAABMQEAAAAKMTk0NzUzOTAwNQMAAAADMTYwAgAAAAQ0MTg1BAAA</t>
  </si>
  <si>
    <t>AAEwBwAAAAg4LzgvMjAxOQgAAAAKMTIvMzEvMjAxNgkAAAABMOF37FIEHNcIkybMiAQc1wgoQ0lRLk5BU0RBUUdTOkdJTEQuSVFfQkVUQV8yWVIuMjAxNS8xMi8zMQEAAABKcQAAAgAAABAxLjEwNjgyMzc0NzY2MDA2AKbJxIoEHNcIP+I+jgQc1wgqQ0lRLlRTRTo0NTE5LklRX1RPVEFMX0FTU0VUUy5GWTIwMTQuLi4uSlBZAQAAACN1CgACAAAABjczOTUzOAEIAAAABQAAAAExAQAAAAoxNzI2NDg5NTI2AwAAAAI3OQIAAAAEMTAwNwQAAAABMAcAAAAIOC84LzIwMTkIAAAACjEyLzMxLzIwMTQJAAAAATDNIFpSBBzXCGs5m4kEHNcIKUNJUS5UU0U6NDUxOS5JUV9EQVlTX0lOVkVOVE9SWV9PVVQuRlkyMDA4AQAAACN1CgACAAAACjE5MC4wNjQ1MzIBCAAAAAUAAAABMQEAAAAKMTQ1OTI4ODQ3NgMAAAACNzkCAAAABDQwMzUEAAAAATAHAAAACDgvOC8yMDE5CAAAAAoxMi8zMS8yMDA4CQAAAAEwoVB5UwQc1wgqnhaJBBzXCBpDSVEuU1dYOlJPRy5JUV9MQU5ELkZZMjAxOAEAAAAkfAoAAgAAAAQxMzg0AQgAAAAFAAAAATEBAAAACjE5NDM1OTI2NDUDAAAAAjI5AgAAAAQzMDk4BAAAAAEwBwAAAAg4LzgvMjAxOQgAAAAKMTIvMzEvMjAxOAkAAAABMMdIDFcEHNcIA3XhhwQc1wgmQ0lRLlRTRTo0NTE5LklRX0RFRl9UQVhfTElBQl9MVC5GWTIwMTcBAAAAI3UKAAIAAAAEOTIxMQEIAAAABQAAAAExAQAAAAoxODgx</t>
  </si>
  <si>
    <t>MjgxMTg0AwAAAAI3OQIAAAAEMTAyNwQAAAABMAcAAAAIOC84LzIwMTkIAAAACjEyLzMxLzIwMTcJAAAAATAKKfhZBBzXCD41MYcEHNcIIUNJUS5OWVNFOk1SSy5JUV9FQklUREFfSU5ULkZZMjAwOAEAAAD2ZgQAAgAAAAkzMS4xMjM1MDUBCAAAAAUAAAABMQEAAAAKMTQzMzgxODY1MwMAAAADMTYwAgAAAAQ0MTkwBAAAAAEwBwAAAAg4LzgvMjAxOQgAAAAKMTIvMzEvMjAwOAkAAAABMK8C7FIEHNcIDu7KiAQc1wgrQ0lRLk5ZU0U6UEZFLklRX01JTk9SSVRZX0lOVEVSRVNUX0NGLkZZMjAxMAEAAADeeQIAAwAAAAAAU8R1VQQc1wj3EUmIBBzXCCZDSVEuVFNFOjQ1NzguSVFfSU5WRU5UT1JZX1RVUk5TLkZZMjAxNAEAAABoehUDAwAAAAAAJol6UwQc1whkAKaIBBzXCCtDSVEuVFNFOjQ1MDcuSVFfTUlOT1JJVFlfSU5URVJFU1RfSVMuRlkyMDEyAQAAAGRbDQACAAAAAi0xAQgAAAAFAAAAATEBAAAACjE1NTQ5NTA2NzUDAAAAAjc5AgAAAAI4MwQAAAABMAcAAAAIOC84LzIwMTkIAAAACTMvMzEvMjAxMgkAAAABMIY36lgEHNcIA6xyhwQc1wgZQ0lRLlRTRTo0NTA3LklRX0dXLkZZMjAwOAEAAABkWw0AAwAAAAAATK4rWQQc1wj+emSHBBzXCCFDSVEuTkFTREFRR1M6R0lMRC5JUV9EQV9DRi5GWTIwMDgBAAAASnEAAAIAAAAGMTU1LjYxAQgAAAAFAAAAATEBAAAACjE0MzM4MTg1MDkDAAAAAzE2MAIAAAAEMjE2</t>
  </si>
  <si>
    <t>MAQAAAABMAcAAAAIOC84LzIwMTkIAAAACjEyLzMxLzIwMDgJAAAAATABu/1VBBzXCLwEF4gEHNcIJENJUS5TV1g6Uk9HLklRX0RBWVNfU0FMRVNfT1VULkZZMjAxNQEAAAAkfAoAAgAAAAk2MS44MDcyNzUBCAAAAAUAAAABMQEAAAAKMTgyNjA5MTM2MwMAAAACMjkCAAAABDQwNDIEAAAAATAHAAAACDgvOC8yMDE5CAAAAAoxMi8zMS8yMDE1CQAAAAEwn9vrUgQc1wiKzJaJBBzXCB5DSVEuTkFTREFRR1M6QklJQi5JUV9HUC5GWTIwMTMBAAAAHnQAAAIAAAAGNjA3NC41AQgAAAAFAAAAATEBAAAACjE3NzQ1NDgxMjMDAAAAAzE2MAIAAAACMTAEAAAAATAHAAAACDgvOC8yMDE5CAAAAAoxMi8zMS8yMDEzCQAAAAEwbIgaWAQc1wj9HKSHBBzXCCVDSVEuTllTRTpQRkUuSVFfUFJPVl9CQURfREVCVFMuRlkyMDExAQAAAN55AgADAAAAAABk63VVBBzXCHxKSogEHNcIK0NJUS5OQVNEQVFHUzpHSUxELklRX09USEVSX0xUX0FTU0VUUy5GWTIwMTYBAAAASnEAAAIAAAAEMjYxMQEIAAAABQAAAAExAQAAAAoxOTQ3MTM2ODExAwAAAAMxNjACAAAABDEwNjAEAAAAATAHAAAACDgvOC8yMDE5CAAAAAoxMi8zMS8yMDE2CQAAAAEwOlOiVQQc1wgZKjSIBBzXCCRDSVEuTkFTREFRR1M6QklJQi5JUV9UT1RBTF9DTC5GWTIwMTQBAAAAHnQAAAIAAAAGMjIxOC4xAQgAAAAFAAAAATEBAAAACjE4MjYzMzI1MTQDAAAAAzE2MAIA</t>
  </si>
  <si>
    <t>AAAEMTAwOQQAAAABMAcAAAAIOC84LzIwMTkIAAAACjEyLzMxLzIwMTQJAAAAATAi2ddXBBzXCJQ3qocEHNcIKENJUS5UU0U6NDU3OC5JUV9UT1RBTF9ERUJUX1JFUEFJRC5GWTIwMDcBAAAAaHoVAwMAAAAAALcIs1kEHNcIaq84hwQc1wgdQ0lRLjAuSVFfRUFSTklOR19DT19NQVJHSU4uRlkFAAAAAAAAAAgAAAAVKEludmFsaWQgVGltZSBQZXJpb2QpXRk4UgQc1wiBJX+JBBzXCCFDSVEuVFNFOjQ1MDcuSVFfTkVUX0NIQU5HRS5GWTIwMTUBAAAAZFsNAAIAAAAGLTI5NjE2AQgAAAAFAAAAATEBAAAACjE3NDQ5NDYwNjkDAAAAAjc5AgAAAAQyMDkzBAAAAAEwBwAAAAg4LzgvMjAxOQgAAAAJMy8zMS8yMDE1CQAAAAEwoHKoWAQc1wiVy3+HBBzXCCdDSVEuTllTRTpQRkUuSVFfTkVUX0lOVEVSRVNUX0VYUC5GWTIwMDkBAAAA3nkCAAIAAAAELTQ4NQEIAAAABQAAAAExAQAAAAoxNTI0OTE5NDYxAwAAAAMxNjACAAAAAzM2OAQAAAABMAcAAAAIOC84LzIwMTkIAAAACjEyLzMxLzIwMDkJAAAAATARKHVVBBzXCOUvRIgEHNcIKUNJUS5OWVNFOlBGRS5JUV9BU1NFVF9XUklURURPV05fQ0YuRlkyMDA5AQAAAN55AgACAAAAAzYxNAEIAAAABQAAAAExAQAAAAoxNTI0OTE5NDYxAwAAAAMxNjACAAAABDIwMTkEAAAAATAHAAAACDgvOC8yMDE5CAAAAAoxMi8zMS8yMDA5CQAAAAEwMnZ1VQQc1wgXpUSIBBzXCB9DSVEu</t>
  </si>
  <si>
    <t>TllTRTpQRkUuSVFfRUJUX0VYQ0wuRlkyMDExAQAAAN55AgACAAAABTE3MzY1AQgAAAAFAAAAATEBAAAACjE2NjA4ODkwNjcDAAAAAzE2MAIAAAABNAQAAAABMAcAAAAIOC84LzIwMTkIAAAACjEyLzMxLzIwMTEJAAAAATBk63VVBBzXCKYJTYgEHNcIGUNJUS5OWVNFOlBGRS5JUV9BRC5GWTIwMDcBAAAA3nkCAAIAAAAGLTEyMzY5AQgAAAAFAAAAATEBAAAACjEzMzI3MDM5MjkDAAAAAzE2MAIAAAAEMTA3NQQAAAABMAcAAAAIOC84LzIwMTkIAAAACjEyLzMxLzIwMDcJAAAAATCdPaNVBBzXCD3uPYgEHNcIHUNJUS5OWVNFOlBGRS5JUV9HQV9FWFAuRlkyMDEzAQAAAN55AgADAAAAAACVYHZVBBzXCPuHUogEHNcIGkNJUS5UU0U6NDUwNy5JUV9DSVAuRlkyMDA4AQAAAGRbDQACAAAABDUwMjEBCAAAAAUAAAABMQEAAAAKMTA2MTE5NTE2OQMAAAACNzkCAAAABDMwMzMEAAAAATAHAAAACDgvOC8yMDE5CAAAAAkzLzMxLzIwMDgJAAAAATBc1StZBBzXCA+iZIcEHNcIGUNJUS5OWVNFOlBGRS5JUV9OSS5GWTIwMDkBAAAA3nkCAAIAAAAEODYzNQEIAAAABQAAAAExAQAAAAoxNTI0OTE5NDYxAwAAAAMxNjACAAAAAjE1BAAAAAEwBwAAAAg4LzgvMjAxOQgAAAAKMTIvMzEvMjAwOQkAAAABMCFPdVUEHNcIgUVDiAQc1wgjQ0lRLlRTRTo0NTY4LklRX0JFVEFfMVlSLjIwMTkvMDMvMzEBAAAAOZlpAQIAAAAQMS41NDMw</t>
  </si>
  <si>
    <t>ODAzMzMxMjY2NgDm0HOLBBzXCJfWTY4EHNcIIENJUS5OWVNFOlBGRS5JUV9UT1RBTF9SRVYuRlkyMDA3AQAAAN55AgACAAAABTQ4NDE4AQgAAAAFAAAAATEBAAAACjEzMzI3MDM5MjkDAAAAAzE2MAIAAAACMjgEAAAAATAHAAAACDgvOC8yMDE5CAAAAAoxMi8zMS8yMDA3CQAAAAEwjRajVQQc1whVyzuIBBzXCB9DSVEuVFNFOjQ1NzguSVFfTkVUX0RFQlQuRlkyMDE2AQAAAGh6FQMCAAAABi04OTYwNgEIAAAABQAAAAExAQAAAAoxODM1MDM4ODc0AwAAAAI3OQIAAAAENDM2NAQAAAABMAcAAAAIOC84LzIwMTkIAAAACjEyLzMxLzIwMTYJAAAAATDowypZBBzXCNFFWIcEHNcIIENJUS5TV1g6Uk9HLklRX0NBU0hfRVFVSVYuRlkyMDE3AQAAACR8CgACAAAABDQ3MTkBCAAAAAUAAAABMQEAAAAKMTk0MzU5MjY0NAMAAAACMjkCAAAABDEwOTYEAAAAATAHAAAACDgvOC8yMDE5CAAAAAoxMi8zMS8yMDE3CQAAAAEwhawLVwQc1wh+POCHBBzXCCtDSVEuVFNFOjQ1NzguSVFfTUlOT1JJVFlfSU5URVJFU1RfSVMuRlkyMDA5AQAAAGh6FQMCAAAABS02ODg0AQgAAAAFAAAAATEBAAAACjE0MTE4NzMxNzEDAAAAAjc5AgAAAAI4MwQAAAABMAcAAAAIOC84LzIwMTkIAAAACTMvMzEvMjAwOQkAAAABMNhWs1kEHNcI+hNBhwQc1wgoQ0lRLk5ZU0U6UEZFLklRX0dXX0lOVEFOX0FNT1JUX0NGLkZZMjAwOAEAAADeeQIAAgAA</t>
  </si>
  <si>
    <t>AAQyNjY4AQgAAAAFAAAAATEBAAAACjE0MzM3NTMwMTEDAAAAAzE2MAIAAAAEMjE4MgQAAAABMAcAAAAIOC84LzIwMTkIAAAACjEyLzMxLzIwMDgJAAAAATARKHVVBBzXCDY4QIgEHNcIGUNJUS5OWVNFOlBGRS5JUV9GWC5GWTIwMDcBAAAA3nkCAAIAAAACNDEBCAAAAAUAAAABMQEAAAAKMTMzMjcwMzkyOQMAAAADMTYwAgAAAAQyMTQ0BAAAAAEwBwAAAAg4LzgvMjAxOQgAAAAKMTIvMzEvMjAwNwkAAAABMK5ko1UEHNcI000/iAQc1wglQ0lRLk5ZU0U6TVJLLklRX1NUX0RFQlRfUkVQQUlELkZZMjAxNgEAAAD2ZgQAAwAAAAAAF82UVgQc1wjOsAaIBBzXCDNDSVEuVFNFOjQ1MDcuSVFfQ0hBTkdFX09USEVSX05FVF9PUEVSX0FTU0VUUy5GWTIwMTUBAAAAZFsNAAIAAAAFLTMxNDkBCAAAAAUAAAABMQEAAAAKMTc0NDk0NjA2OQMAAAACNzkCAAAABDIwNDUEAAAAATAHAAAACDgvOC8yMDE5CAAAAAkzLzMxLzIwMTUJAAAAATCgcqhYBBzXCISkf4cEHNcIJkNJUS5OWVNFOk1SSy5JUV9JTlZFU1RfTE9BTlNfQ0YuRlkyMDEzAQAAAPZmBAADAAAAAAAq1shWBBzXCKrs/IcEHNcIIUNJUS5UU0U6NDUxOS5JUV9FQVJOSU5HX0NPLkZZMjAxMAEAAAAjdQoAAgAAAAU0MjU5MAEIAAAABQAAAAExAQAAAAoxNTQxNzE0OTYyAwAAAAI3OQIAAAABNwQAAAABMAcAAAAIOC84LzIwMTkIAAAACjEyLzMxLzIwMTAJAAAAATBu</t>
  </si>
  <si>
    <t>cD1aBBzXCG+5F4cEHNcIH0NJUS5TV1g6Uk9HLklRX1NUX0lOVkVTVC5GWTIwMDcBAAAAJHwKAAIAAAAFMTk0ODgBCAAAAAUAAAABMQEAAAAKMTA0MTI4MzM2MgMAAAACMjkCAAAABDEwNjkEAAAAATAHAAAACDgvOC8yMDE5CAAAAAoxMi8zMS8yMDA3CQAAAAEwyF/ZVwQc1wiRsrqHBBzXCCFDSVEuTllTRTpQRkUuSVFfVE9UQUxfREVCVC5GWTIwMTYBAAAA3nkCAAIAAAAFNDIyMzQBCAAAAAUAAAABMQEAAAAKMTk0Nzg1NTc3NQMAAAADMTYwAgAAAAQ0MTczBAAAAAEwBwAAAAg4LzgvMjAxOQgAAAAKMTIvMzEvMjAxNgkAAAABMMjW8lQEHNcIe4BfiAQc1wgjQ0lRLlRTRTo0NTA3LklRX0JFVEFfMVlSLjIwMTQvMDMvMzEBAAAAZFsNAAIAAAARMC44MjA3ODQxNTgwMDQ1NjkA9/dziwQc1whEE02OBBzXCBlDSVEuVFNFOjQ1MTkuSVFfRE8uRlkyMDE0AQAAACN1CgADAAAAAACWF/dZBBzXCCEnJYcEHNcII0NJUS5UU0U6NDUwNy5JUV9CRVRBXzVZUi4yMDExLzAzLzMxAQAAAGRbDQACAAAADzAuNjE3NjMyNzI5NTU0NAA5lHSLBBzXCHuDRo4EHNcIIkNJUS5UU0U6NDUwMy5JUV9RVUlDS19SQVRJTy5GWTIwMTMBAAAAkVgNAAIAAAAIMS45NTQ0NzQBCAAAAAUAAAABMQEAAAAKMTYzOTUzMTQ4MwMAAAACNzkCAAAABDQxMjEEAAAAATAHAAAACDgvOC8yMDE5CAAAAAkzLzMxLzIwMTMJAAAAATBes/xTBBzXCJLJ</t>
  </si>
  <si>
    <t>h4gEHNcIIENJUS5OWVNFOk1SSy5JUV9ESVZfU0hBUkUuRlkyMDEyAQAAAPZmBAACAAAABDEuNjgBCAAAAAUAAAABMQEAAAAKMTcyMTE2OTkxNgMAAAADMTYwAgAAAAQzMDU4BAAAAAEwBwAAAAg4LzgvMjAxOQgAAAAKMTIvMzEvMjAxMgkAAAABMPhgyFYEHNcI2qb4hwQc1wgvQ0lRLk5BU0RBUUdTOkJJSUIuSVFfQ1VSUkVOVF9QT1JUX0xFQVNFUy5GWTIwMDcBAAAAHnQAAAMAAAAAAP5hsFgEHNcIQIOPhwQc1wgjQ0lRLk5ZU0U6TVJLLklRX0ZJTklTSEVEX0lOVi5GWTIwMTUBAAAA9mYEAAIAAAAEMTM0MwEIAAAABQAAAAExAQAAAAoxODc2NzM0MTU5AwAAAAMxNjACAAAABDMwNzUEAAAAATAHAAAACDgvOC8yMDE5CAAAAAoxMi8zMS8yMDE1CQAAAAEw9n6UVgQc1wj3tASIBBzXCCpDSVEuVFNFOjQ1MTkuSVFfQ1VSUkVOVF9QT1JUX0xFQVNFUy5GWTIwMTEBAAAAI3UKAAMAAAAAAKDlPVoEHNcIoukchwQc1wgiQ0lRLlRTRTo0NTAyLklRX0FTU0VUX1RVUk5TLkZZMjAxOQEAAAAsWA0AAgAAAAgwLjIzMzI5OQEIAAAABQAAAAExAQAAAAoxOTY5NTA5MDA2AwAAAAI3OQIAAAAENDE3NwQAAAABMAcAAAAIOC84LzIwMTkIAAAACTMvMzEvMjAxOQkAAAABMCw+/FMEHNcIxS+iiAQc1wgjQ0lRLlRTRTo0NTE5LklRX0dST1NTX01BUkdJTi5GWTIwMTYBAAAAI3UKAAIAAAAHNDkuNTgyMwEIAAAABQAAAAExAQAA</t>
  </si>
  <si>
    <t>AAoxODM1MDM4ODIyAwAAAAI3OQIAAAAENDA3NAQAAAABMAcAAAAIOC84LzIwMTkIAAAACjEyLzMxLzIwMTYJAAAAATDj7HlTBBzXCHp/44gEHNcIKENJUS5UU0U6NDU3OC5JUV9HV19JTlRBTl9BTU9SVF9DRi5GWTIwMDkBAAAAaHoVAwIAAAADNDU1AQgAAAAFAAAAATEBAAAACjE0MTE4NzMxNzEDAAAAAjc5AgAAAAQyMTgyBAAAAAEwBwAAAAg4LzgvMjAxOQgAAAAJMy8zMS8yMDA5CQAAAAEw6X2zWQQc1wjYxUCHBBzXCCVDSVEuTllTRTpNUksuSVFfUFJFRl9ESVZfT1RIRVIuRlkyMDEyAQAAAPZmBAACAAAAATMBCAAAAAUAAAABMQEAAAAKMTcyMTE2OTkxNgMAAAADMTYwAgAAAAI5NwQAAAABMAcAAAAIOC84LzIwMTkIAAAACjEyLzMxLzIwMTIJAAAAATD4YMhWBBzXCFVu94cEHNcIKUNJUS5UU0U6NDUwMy5JUV9UT1RBTF9ERUJUX0NBUElUQUwuRlkyMDE3AQAAAJFYDQACAAAABjAuMTYyOAEIAAAABQAAAAExAQAAAAoxODQ3NjY3MTgwAwAAAAI3OQIAAAAENDE4NgQAAAABMAcAAAAIOC84LzIwMTkIAAAACTMvMzEvMjAxNwkAAAABMH8B/VMEHNcIxD6IiAQc1wgiQ0lRLlRTRTo0NTY4LklRX0FTU0VUX1RVUk5TLkZZMjAxMAEAAAA5mWkBAgAAAAgwLjYzODExNwEIAAAABQAAAAExAQAAAAoxNDYwOTE5ODI3AwAAAAI3OQIAAAAENDE3NwQAAAABMAcAAAAIOC84LzIwMTkIAAAACTMvMzEvMjAxMAkAAAAB</t>
  </si>
  <si>
    <t>MKBP/VMEHNcIA+h2iQQc1wgkQ0lRLk5ZU0U6UEZFLklRX0lNUEFJUk1FTlRfR1cuRlkyMDE0AQAAAN55AgADAAAAAACmh3ZVBBzXCAT5VIgEHNcIIENJUS5UU0U6NDUxOS5JUV9OSV9NQVJHSU4uRlkyMDEwAQAAACN1CgACAAAABzEwLjkxNzQBCAAAAAUAAAABMQEAAAAKMTU0MTcxNDk2MgMAAAACNzkCAAAABDQwOTQEAAAAATAHAAAACDgvOC8yMDE5CAAAAAoxMi8zMS8yMDEwCQAAAAEwsnd5UwQc1wgnKYmIBBzXCCVDSVEuVFNFOjQ1NzguSVFfQkFTSUNfRVBTX0lOQ0wuRlkyMDEyAQAAAGh6FQMCAAAACjE2NS4yMDU1NDQBCAAAAAUAAAABMQEAAAAKMTU1NDk1MDc5MAMAAAACNzkCAAAAATkEAAAAATAHAAAACDgvOC8yMDE5CAAAAAkzLzMxLzIwMTIJAAAAATAb87NZBBzXCFBNS4cEHNcIJENJUS5OWVNFOk1SSy5JUV9VTkxFVkVSRURfRkNGLkZZMjAxMAEAAAD2ZgQAAgAAAAUxMjA0MgEIAAAABQAAAAExAQAAAAoxNTg5NzY1NDAxAwAAAAMxNjACAAAABDQ0MjMEAAAAATAHAAAACDgvOC8yMDE5CAAAAAoxMi8zMS8yMDEwCQAAAAEwx+vHVgQc1wgiPvKHBBzXCCNDSVEuU1dYOlJPRy5JUV9NQVJLRVRDQVAuMjAwOC8xMi8zMQEAAAAkfAoAAgAAAAwxNDExNTguNDM4NzUBBgAAAAUAAAABMQEAAAAKMTIyMTI5NzI1NAMAAAACMjkCAAAABjEwMDA1NAQAAAABMAcAAAAKMTIvMzEvMjAwOHRUxIoEHNcI3bJC</t>
  </si>
  <si>
    <t>jgQc1wgmQ0lRLlRTRTo0NTE5LklRX0xPQU5TX1JFQ0VJVl9MVC5GWTIwMTQBAAAAI3UKAAMAAAAAAJYX91kEHNcI77EkhwQc1wgjQ0lRLlNXWDpST0cuSVFfRVFVSVRZX01FVEhPRC5GWTIwMDcBAAAAJHwKAAIAAAABOQEIAAAABQAAAAExAQAAAAoxMDQxMjgzMzYyAwAAAAIyOQIAAAAEMzA2MwQAAAABMAcAAAAIOC84LzIwMTkIAAAACjEyLzMxLzIwMDcJAAAAATDYhtlXBBzXCGmuvIcEHNcIKUNJUS5OQVNEQVFHUzpCSUlCLklRX0NBU0hfSU5URVJFU1QuRlkyMDE2AQAAAB50AAACAAAABTI4MS4yAQgAAAAFAAAAATEBAAAACjE5NDM5Mjk4MDUDAAAAAzE2MAIAAAAEMzAyOAQAAAABMAcAAAAIOC84LzIwMTkIAAAACjEyLzMxLzIwMTYJAAAAATB1nNhXBBzXCI48sYcEHNcIIUNJUS5UU0U6NDU3OC5JUV9DQVNIX0ZJTkFOLkZZMjAwOAEAAABoehUDAwAAAAAA2FazWQQc1whLHD2HBBzXCCVDSVEuTllTRTpNUksuSVFfR0FJTl9BU1NFVFNfQ0YuRlkyMDE1AQAAAPZmBAADAAAAAAD2fpRWBBzXCPe0BIgEHNcILENJUS5OQVNEQVFHUzpHSUxELklRX01BUktFVENBUC4yMDE0LzMvMzEuSlBZAQAAAEpxAAACAAAADzExMjE4Njk3LjU1NTcwMgEGAAAABQAAAAExAQAAAAoxNjYwMjQ4NDQ0AwAAAAI3OQIAAAAGMTAwMDU0BAAAAAEwBwAAAAkzLzMxLzIwMTRoJ0GLBBzXCLxKTJsEHNcIIENJUS5UU0U6NDU3OC5J</t>
  </si>
  <si>
    <t>UV9JTlZFTlRPUlkuRlkyMDEyAQAAAGh6FQMCAAAABjExOTM2NQEIAAAABQAAAAExAQAAAAoxNTU0OTUwNzkwAwAAAAI3OQIAAAAEMTA0MwQAAAABMAcAAAAIOC84LzIwMTkIAAAACTMvMzEvMjAxMgkAAAABMBvzs1kEHNcIeFFJhwQc1wgdQ0lRLlRTRTo0NTc4LklRX0dBX0VYUC5GWTIwMTEBAAAAaHoVAwMAAAAAAArMs1kEHNcIHB1GhwQc1wgVQ0lRLjAuSVFfQlVJTERJTkdTLkZZBQAAAAAAAAAIAAAAFShJbnZhbGlkIFRpbWUgUGVyaW9kKWXs8VQEHNcIuG5JiQQc1wgmQ0lRLk5BU0RBUUdTOkJJSUIuSVFfRUJJVERBX0lOVC5GWTIwMTMBAAAAHnQAAAIAAAAJOTQuNzI0MTM3AQgAAAAFAAAAATEBAAAACjE3NzQ1NDgxMjMDAAAAAzE2MAIAAAAENDE5MAQAAAABMAcAAAAIOC84LzIwMTkIAAAACjEyLzMxLzIwMTMJAAAAATBtVolTBBzXCB1KZIkEHNcIHkNJUS5TV1g6Uk9HLklRX1RPVEFMX0NBLkZZMjAxMgEAAAAkfAoAAgAAAAUzMTM3MQEIAAAABQAAAAExAQAAAAoxNjU2MTY5ODkxAwAAAAIyOQIAAAAEMTAwOAQAAAABMAcAAAAIOC84LzIwMTkIAAAACjEyLzMxLzIwMTIJAAAAATApaKZXBBzXCLB7y4cEHNcIH0NJUS5TV1g6Uk9HLklRX1RPVEFMX1JFVi5GWTIwMDkBAAAAJHwKAAIAAAAFNTExNTEBCAAAAAUAAAABMQEAAAAKMTQyMTQxMjExMwMAAAACMjkCAAAAAjI4BAAAAAEwBwAAAAg4LzgvMjAx</t>
  </si>
  <si>
    <t>OQgAAAAKMTIvMzEvMjAwOQkAAAABMNakpVcEHNcIQmXDhwQc1wglQ0lRLk5BU0RBUUdTOkdJTEQuSVFfQ0hBTkdFX0FQLkZZMjAwNwEAAABKcQAAAgAAAActNzcuNTQ5AQgAAAAFAAAAATEBAAAACjEzMzM1OTYyODcDAAAAAzE2MAIAAAAEMjAxNwQAAAABMAcAAAAIOC84LzIwMTkIAAAACjEyLzMxLzIwMDcJAAAAATBqkJVWBBzXCJn7EYgEHNcIH0NJUS5OQVNEQVFHUzpHSUxELklRX0NJUC5GWTIwMTIBAAAASnEAAAIAAAAHMjE2LjQzNAEIAAAABQAAAAExAQAAAAoxNzIwNzk5NTIyAwAAAAMxNjACAAAABDMwMzMEAAAAATAHAAAACDgvOC8yMDE5CAAAAAoxMi8zMS8yMDEyCQAAAAEwZKX+VQQc1wgbryOIBBzXCCZDSVEuTllTRTpNUksuSVFfTkVUX0RFQlRfSVNTVUVELkZZMjAxNwEAAAD2ZgQAAgAAAAUtMTEyOQEIAAAABQAAAAExAQAAAAoxOTQ3NTM4OTI0AwAAAAMxNjACAAAABDIwMDMEAAAAATAHAAAACDgvOC8yMDE5CAAAAAoxMi8zMS8yMDE3CQAAAAEwOBuVVgQc1wjQawuIBBzXCCJDSVEuVFNFOjQ1NzguSVFfT1RIRVJfSU5UQU4uRlkyMDE1AQAAAGh6FQMCAAAABjQwODUyMQEIAAAABQAAAAExAQAAAAoxNzg0NzQ4NjEwAwAAAAI3OQIAAAAEMTA0MAQAAAABMAcAAAAIOC84LzIwMTkIAAAACjEyLzMxLzIwMTUJAAAAATDHdSpZBBzXCF00V4cEHNcIOENJUS5TV1g6Uk9HLklRX0NVU1RPTV9CRVRB</t>
  </si>
  <si>
    <t>Li0xMDRXLjIwMTUvMTIvMzEuLl5OMjI1LkpQWS5IAQAAACR8CgACAAAAETAuNjc1Njk4ODQ0NjU1NDU1ABhGdIsEHNcIlRtJjgQc1wgtQ0lRLk5BU0RBUUdTOkJJSUIuSVFfVE9UQUxfREVCVF9FQklUREEuRlkyMDA3AQAAAB50AAACAAAACDEuMjU2NTM3AQgAAAAFAAAAATEBAAAACjEzMjA3MDIzNDMDAAAAAzE2MAIAAAAENDE5MgQAAAABMAcAAAAIOC84LzIwMTkIAAAACjEyLzMxLzIwMDcJAAAAATA74YhTBBzXCAcoa4kEHNcIG0NJUS5TV1g6Uk9HLklRX05JX0NGLkZZMjAxNQEAAAAkfAoAAgAAAAQ4ODYzAQgAAAAFAAAAATEBAAAACjE4MjYwOTEzNjMDAAAAAjI5AgAAAAQyMTUwBAAAAAEwBwAAAAg4LzgvMjAxOQgAAAAKMTIvMzEvMjAxNQkAAAABMEIQC1cEHNcIlF7ZhwQc1wgjQ0lRLlRTRTo0NTIzLklRX0JFVEFfMVlSLjIwMTYvMDMvMzEBAAAAvHUKAAIAAAARMC42MTYwNzc3NDU2NjkxMjEA5tBziwQc1wj6wE6OBBzXCCNDSVEuVFNFOjQ1NzguSVFfRUJJVEFfTUFSR0lOLkZZMjAxOAEAAABoehUDAgAAAAY1LjcxNzQBCAAAAAUAAAABMQEAAAAKMTk1MjI4NDcyMgMAAAACNzkCAAAABDQ0MTkEAAAAATAHAAAACDgvOC8yMDE5CAAAAAoxMi8zMS8yMDE4CQAAAAEw2PaHUwQc1wi2w6aIBBzXCCJDSVEuTllTRTpQRkUuSVFfR0FJTl9BU1NFVFMuRlkyMDE4AQAAAN55AgACAAAAAzEzMwEIAAAABQAA</t>
  </si>
  <si>
    <t>AAExAQAAAAoxOTQ3ODU1NzgxAwAAAAMxNjACAAAAAjU2BAAAAAEwBwAAAAg4LzgvMjAxOQgAAAAKMTIvMzEvMjAxOAkAAAABMPpL81QEHNcIAnRliAQc1wgfQ0lRLlRTRTo0NTIzLklRX0FSX1RVUk5TLkZZMjAxOAEAAAC8dQoAAgAAAAgzLjkyMjI1NAEIAAAABQAAAAExAQAAAAoxODk0MDg0NzcwAwAAAAI3OQIAAAAENDAwMQQAAAABMAcAAAAIOC84LzIwMTkIAAAACTMvMzEvMjAxOAkAAAABMDYzclQEHNcI7jOgiAQc1wgkQ0lRLlRTRTo0NTE5LklRX0NVUlJFTlRfUkFUSU8uRlkyMDE4AQAAACN1CgACAAAACDQuNDM3OTY2AQgAAAAFAAAAATEBAAAACjE5NTIyODQ1NTcDAAAAAjc5AgAAAAQ0MDMwBAAAAAEwBwAAAAg4LzgvMjAxOQgAAAAKMTIvMzEvMjAxOAkAAAABMPQTelMEHNcImzqKiAQc1wgmQ0lRLk5ZU0U6TVJLLklRX0xPQU5TX1JFQ0VJVl9MVC5GWTIwMDkBAAAA9mYEAAMAAAAAAJV2x1YEHNcIpbvuhwQc1wgnQ0lRLk5BU0RBUUdTOkJJSUIuSVFfQ0FTSF9JTlZFU1QuRlkyMDA3AQAAAB50AAACAAAACC0yODYuNTcyAQgAAAAFAAAAATEBAAAACjEzMjA3MDIzNDMDAAAAAzE2MAIAAAAEMjAwNQQAAAABMAcAAAAIOC84LzIwMTkIAAAACjEyLzMxLzIwMDcJAAAAATD+YbBYBBzXCBd/kYcEHNcIK0NJUS5OQVNEQVFHUzpHSUxELklRX0NVU1RPTV9CRVRBLjIwMTQvMTIvMzEBAAAASnEAAAIAAAAP</t>
  </si>
  <si>
    <t>MS4xMjc1Nzk3NjY2NjAzAObQc4sEHNcILDZPjgQc1wgvQ0lRLlRTRTo0NTE5LklRX09USEVSX05PTl9PUEVSX0VYUF9TVVBQTC5GWTIwMTgBAAAAI3UKAAIAAAAFLTMyMTEBCAAAAAUAAAABMQEAAAAKMTk1MjI4NDU1NwMAAAACNzkCAAAAAjg1BAAAAAEwBwAAAAg4LzgvMjAxOQgAAAAKMTIvMzEvMjAxOAkAAAABMAop+FkEHNcImmk0hwQc1wgmQ0lRLk5ZU0U6UEZFLklRX0NBU0hfQUNRVUlSRV9DRi5GWTIwMTgBAAAA3nkCAAMAAAAAAAtz81QEHNcIfTtkiAQc1wgwQ0lRLk5BU0RBUUdTOkJJSUIuSVFfTUlOT1JJVFlfSU5URVJFU1RfQ0YuRlkyMDE2AQAAAB50AAADAAAAAAB1nNhXBBzXCNDYsYcEHNcIK0NJUS5UU0U6NDUwNy5JUV9OSV9BVkFJTF9FWENMX01BUkdJTi5GWTIwMTMBAAAAZFsNAAIAAAAHMjMuNTg2NQEIAAAABQAAAAExAQAAAAoxNjI1OTc1MzQ4AwAAAAI3OQIAAAAENDE4MgQAAAABMAcAAAAIOC84LzIwMTkIAAAACTMvMzEvMjAxMwkAAAABMApsiFMEHNcIUuiLiAQc1wgoQ0lRLk5ZU0U6TVJLLklRX0NVUlJFTlRfUE9SVF9ERUJULkZZMjAxNwEAAAD2ZgQAAgAAAAQzMDAzAQgAAAAFAAAAATEBAAAACjE5NDc1Mzg5MjQDAAAAAzE2MAIAAAAEMTI5NwQAAAABMAcAAAAIOC84LzIwMTkIAAAACjEyLzMxLzIwMTcJAAAAATAo9JRWBBzXCJ72CogEHNcIGkNJUS5UU0U6NDUwNy5JUV9SRVYu</t>
  </si>
  <si>
    <t>RlkyMDExAQAAAGRbDQACAAAABjI4MjM1MAEIAAAABQAAAAExAQAAAAoxNDYxNjgwMjAwAwAAAAI3OQIAAAADMTEyBAAAAAEwBwAAAAg4LzgvMjAxOQgAAAAJMy8zMS8yMDExCQAAAAEwZenpWAQc1wgssHCHBBzXCBlDSVEuVFNFOjQ1NzguSVFfQVAuRlkyMDA5AQAAAGh6FQMCAAAABTg0MjEwAQgAAAAFAAAAATEBAAAACjE0MTE4NzMxNzEDAAAAAjc5AgAAAAQxMDE4BAAAAAEwBwAAAAg4LzgvMjAxOQgAAAAJMy8zMS8yMDA5CQAAAAEw2FazWQQc1wjwoj6HBBzXCCNDSVEuTllTRTpQRkUuSVFfRUJJVEFfTUFSR0lOLkZZMjAxMAEAAADeeQIAAgAAAAczNS4zOTkzAQgAAAAFAAAAATEBAAAACjE1ODk5NDY4NTIDAAAAAzE2MAIAAAAENDQxOQQAAAABMAcAAAAIOC84LzIwMTkIAAAACjEyLzMxLzIwMTAJAAAAATBuQDhSBBzXCAc4zYgEHNcIIkNJUS5OWVNFOk1SSy5JUV9FQklUX01BUkdJTi5GWTIwMTMBAAAA9mYEAAIAAAAHMjEuMDIyOAEIAAAABQAAAAExAQAAAAoxNzc4MjE0MzUyAwAAAAMxNjACAAAABDQwNTMEAAAAATAHAAAACDgvOC8yMDE5CAAAAAoxMi8zMS8yMDEzCQAAAAEw0VDsUgQc1whkTYiJBBzXCCNDSVEuVFNFOjQ1NzguSVFfUEVfRVhDTC4uMjAxNC8wMy8zMQEAAABoehUDAgAAAAg5LjY4NjYzNQEHAAAABQAAAAExAQAAAAoxNjY0MDYwNzI1AwAAAAEwAgAAAAYxMDAwMjcEAAAAATAHAAAA</t>
  </si>
  <si>
    <t>CTMvMzEvMjAxNAgAAAAJMy8zMS8yMDE0u+pBiwQc1wgBrWGOBBzXCCVDSVEuVFNFOjQ1NjguSVFfREFZU19TQUxFU19PVVQuRlkyMDA4AQAAADmZaQECAAAACDc1LjUwMjE0AQgAAAAFAAAAATEBAAAACjE0NjA5MTk2OTEDAAAAAjc5AgAAAAQ0MDQyBAAAAAEwBwAAAAg4LzgvMjAxOQgAAAAJMy8zMS8yMDA4CQAAAAEwoE/9UwQc1wjvSm2JBBzXCCBDSVEuTllTRTpQRkUuSVFfRElWX1NIQVJFLkZZMjAxMQEAAADeeQIAAgAAAAMwLjgBCAAAAAUAAAABMQEAAAAKMTY2MDg4OTA2NwMAAAADMTYwAgAAAAQzMDU4BAAAAAEwBwAAAAg4LzgvMjAxOQgAAAAKMTIvMzEvMjAxMQkAAAABMGTrdVUEHNcIjHFKiAQc1wgoQ0lRLk5BU0RBUUdTOkdJTEQuSVFfRklOSVNIRURfSU5WLkZZMjAxMQEAAABKcQAAAgAAAAcyMjUuODYzAQgAAAAFAAAAATEBAAAACjE2NjAyMzE4ODMDAAAAAzE2MAIAAAAEMzA3NQQAAAABMAcAAAAIOC84LzIwMTkIAAAACjEyLzMxLzIwMTEJAAAAATBDV/5VBBzXCFTaIYgEHNcIJUNJUS5TV1g6Uk9HLklRX09USEVSX0xUX0FTU0VUUy5GWTIwMDcBAAAAJHwKAAIAAAAEMjA4NQEIAAAABQAAAAExAQAAAAoxMDQxMjgzMzYyAwAAAAIyOQIAAAAEMTA2MAQAAAABMAcAAAAIOC84LzIwMTkIAAAACjEyLzMxLzIwMDcJAAAAATDYhtlXBBzXCPWcu4cEHNcIKENJUS5OQVNEQVFHUzpHSUxELklRX1RP</t>
  </si>
  <si>
    <t>VEFMX1JFQ0VJVi5GWTIwMTgBAAAASnEAAAIAAAAEMzMyNwEIAAAABQAAAAExAQAAAAoxOTQ3MTM2ODAzAwAAAAMxNjACAAAABDEwMDEEAAAAATAHAAAACDgvOC8yMDE5CAAAAAoxMi8zMS8yMDE4CQAAAAEwfO+iVQQc1wjpbziIBBzXCBlDSVEuU1dYOlJPRy5JUV9DSVAuRlkyMDEzAQAAACR8CgACAAAABDE5NDcBCAAAAAUAAAABMQEAAAAKMTcxNzU0MDgxMwMAAAACMjkCAAAABDMwMzMEAAAAATAHAAAACDgvOC8yMDE5CAAAAAoxMi8zMS8yMDEzCQAAAAEwSramVwQc1wjThNCHBBzXCCVDSVEuVFNFOjQ1MTkuSVFfR0FJTl9JTlZFU1RfQ0YuRlkyMDE1AQAAACN1CgADAAAAAADYs/dZBBzXCBK7KYcEHNcII0NJUS5UU0U6NDU3OC5JUV9GSU5JU0hFRF9JTlYuRlkyMDA4AQAAAGh6FQMDAAAAAADIL7NZBBzXCEKrOocEHNcIL0NJUS5UU0U6NDU3OC5JUV9JTVBVVF9PUEVSX0xFQVNFX0lOVF9FWFAuRlkyMDEyAQAAAGh6FQMDAAAAAAAb87NZBBzXCOxiSocEHNcIKENJUS5UU0U6NDUwMi5JUV9GSVhFRF9BU1NFVF9UVVJOUy5GWTIwMTMBAAAALFgNAAIAAAAIMy4xMTUxNDcBCAAAAAUAAAABMQEAAAAKMTYyNTQ1NzcxNAMAAAACNzkCAAAABDQwNjYEAAAAATAHAAAACDgvOC8yMDE5CAAAAAkzLzMxLzIwMTMJAAAAATD6yPtTBBzXCLD+wogEHNcIJENJUS5UU0U6NDU3OC5JUV9TQUxFX0lOVEFOX0NGLkZZMjAw</t>
  </si>
  <si>
    <t>OQEAAABoehUDAwAAAAAA6X2zWQQc1wh12z+HBBzXCB5DSVEuTllTRTpQRkUuSVFfUEVOU0lPTi5GWTIwMDkBAAAA3nkCAAIAAAAEOTYzNQEIAAAABQAAAAExAQAAAAoxNTI0OTE5NDYxAwAAAAMxNjACAAAABDEyMTMEAAAAATAHAAAACDgvOC8yMDE5CAAAAAoxMi8zMS8yMDA5CQAAAAEwIU91VQQc1wgGfkSIBBzXCCVDSVEuTkFTREFRR1M6QklJQi5JUV9QQVJUX1RJTUUuRlkyMDE4AQAAAB50AAADAAAAAAC3ONlXBBzXCCVXt4cEHNcIJUNJUS5UU0U6NDUwNy5JUV9TVF9ERUJUX0lTU1VFRC5GWTIwMTQBAAAAZFsNAAMAAAAAAH8kqFgEHNcIUXR6hwQc1wglQ0lRLlRTRTo0NTc4LklRX0RJTFVUX0VQU19JTkNMLkZZMjAwNwEAAABoehUDAwAAAAAAK3f4WQQc1wjmdjeHBBzXCC9DSVEuVFNFOjQ1MTkuSVFfSU1QVVRfT1BFUl9MRUFTRV9JTlRfRVhQLkZZMjAxMAEAAAAjdQoAAwAAAAAAbnA9WgQc1wgLzxaHBBzXCDNDSVEuU1dYOlJPRy5JUV9UT1RBTF9PVVRTVEFORElOR19GSUxJTkdfREFURS5GWTIwMTUBAAAAJHwKAAIAAAAIODUxLjk2MjcBBAAAAAUAAAABNQEAAAAKMTgyNjA5MTM2MwIAAAAFMjQxNTMGAAAAATBCEAtXBBzXCFp41ocEHNcIKUNJUS5UU0U6NDU3OC5JUV9ERUJUX0VRVUlWX05FVF9QQk8uRlkyMDA4AQAAAGh6FQMDAAAAAADIL7NZBBzXCI24PYcEHNcIL0NJUS5OQVNEQVFHUzpCSUlC</t>
  </si>
  <si>
    <t>LklRX09USEVSX1VOVVNVQUxfU1VQUEwuRlkyMDEwAQAAAB50AAADAAAAAAD4dhlYBBzXCExqm4cEHNcIKkNJUS5OWVNFOlBGRS5JUV9DVVJSRU5UX1BPUlRfTEVBU0VTLkZZMjAxMgEAAADeeQIAAwAAAAAAhTl2VQQc1whE2lCIBBzXCCJDSVEuTllTRTpNUksuSVFfQURWRVJUSVNJTkcuRlkyMDEyAQAAAPZmBAACAAAABDI4MDABCAAAAAUAAAABMQEAAAAKMTcyMTE2OTkxNgMAAAADMTYwAgAAAAQzMDEzBAAAAAEwBwAAAAg4LzgvMjAxOQgAAAAKMTIvMzEvMjAxMgkAAAABMPhgyFYEHNcITrj5hwQc1wgpQ0lRLk5BU0RBUUdTOkJJSUIuSVFfSU1QQUlSTUVOVF9HVy5GWTIwMTUBAAAAHnQAAAMAAAAAADIA2FcEHNcI9yGrhwQc1wgpQ0lRLlRTRTo0NTA3LklRX0FTU0VUX1dSSVRFRE9XTl9DRi5GWTIwMTIBAAAAZFsNAAMAAAAAAKeF6lgEHNcIqTJ0hwQc1wgdQ0lRLlRTRTo0NTA3LklRX1JEX0VYUC5GWTIwMTcBAAAAZFsNAAIAAAAFNTk5MDcBCAAAAAUAAAABMQEAAAAKMTg0Nzk3NzAzMwMAAAACNzkCAAAAAzEwMAQAAAABMAcAAAAIOC84LzIwMTkIAAAACTMvMzEvMjAxNwkAAAABMIDfrFgEHNcIloaEhwQc1wglQ0lRLlRTRTo0NTA3LklRX1JFVFVSTl9DQVBJVEFMLkZZMjAxOQEAAABkWw0AAgAAAAcxMy4yNTI4AQgAAAAFAAAAATEBAAAACjE5Njg5OTgwMjADAAAAAjc5AgAAAAQ0MzYzBAAAAAEwBwAA</t>
  </si>
  <si>
    <t>AAg4LzgvMjAxOQgAAAAJMy8zMS8yMDE5CQAAAAEwK7qIUwQc1wjukOSIBBzXCCVDSVEuTllTRTpQRkUuSVFfQkFTSUNfRVBTX0lOQ0wuRlkyMDA5AQAAAN55AgACAAAACDEuMjMyMDUzAQgAAAAFAAAAATEBAAAACjE1MjQ5MTk0NjEDAAAAAzE2MAIAAAABOQQAAAABMAcAAAAIOC84LzIwMTkIAAAACjEyLzMxLzIwMDkJAAAAATAhT3VVBBzXCEgaRYgEHNcIGENJUS5TV1g6Uk9HLklRX0FELkZZMjAxOAEAAAAkfAoAAgAAAAYtMjAwMDQBCAAAAAUAAAABMQEAAAAKMTk0MzU5MjY0NQMAAAACMjkCAAAABDEwNzUEAAAAATAHAAAACDgvOC8yMDE5CAAAAAoxMi8zMS8yMDE4CQAAAAEwtiEMVwQc1wjiJuGHBBzXCChDSVEuTkFTREFRR1M6QklJQi5JUV9CQVNJQ19XRUlHSFQuRlkyMDA3AQAAAB50AAACAAAABzMxNS44MzYA/mGwWAQc1wjlCZGHBBzXCCtDSVEuTkFTREFRR1M6R0lMRC5JUV9ORVRfREVCVF9JU1NVRUQuRlkyMDE4AQAAAEpxAAACAAAABS02MjUwAQgAAAAFAAAAATEBAAAACjE5NDcxMzY4MDMDAAAAAzE2MAIAAAAEMjAwMwQAAAABMAcAAAAIOC84LzIwMTkIAAAACjEyLzMxLzIwMTgJAAAAATCNFqNVBBzXCPLgOogEHNcIM0NJUS5OQVNEQVFHUzpCSUlCLklRX1RPVEFMX0RFQlRfRUJJVERBX0NBUEVYLkZZMjAxMwEAAAAedAAAAgAAAAgwLjIxNDcxNwEIAAAABQAAAAExAQAAAAoxNzc0NTQ4MTIz</t>
  </si>
  <si>
    <t>AwAAAAMxNjACAAAABTIzMzEzBAAAAAEwBwAAAAg4LzgvMjAxOQgAAAAKMTIvMzEvMjAxMwkAAAABMG1WiVMEHNcIHUpkiQQc1wglQ0lRLlRTRTo0NTE5LklRX1BSRUZfRElWX09USEVSLkZZMjAxNwEAAAAjdQoAAwAAAAAA+gH4WQQc1wjkuzKHBBzXCCxDSVEuTkFTREFRR1M6R0lMRC5JUV9DRk9fQ1VSUkVOVF9MSUFCLkZZMjAwOQEAAABKcQAAAgAAAAgxLjY0NTY1MgEIAAAABQAAAAExAQAAAAoxNTIzMzk0OTkyAwAAAAMxNjACAAAABDQxODUEAAAAATAHAAAACDgvOC8yMDE5CAAAAAoxMi8zMS8yMDA5CQAAAAEw8p7sUgQc1wiYEWOJBBzXCCVDSVEuVFNFOjQ1MjMuSVFfREFZU19TQUxFU19PVVQuRlkyMDA4AQAAALx1CgACAAAACDgzLjIzMDIzAQgAAAAFAAAAATEBAAAACjEzMzY1NTg5NTQDAAAAAjc5AgAAAAQ0MDQyBAAAAAEwBwAAAAg4LzgvMjAxOQgAAAAJMy8zMS8yMDA4CQAAAAEw429xVAQc1wjutpeJBBzXCB9DSVEuVFNFOjQ1MTkuSVFfVE9UQUxfQ0EuRlkyMDEzAQAAACN1CgACAAAABjUwNDIzNQEIAAAABQAAAAExAQAAAAoxNzI2NDg5NTEzAwAAAAI3OQIAAAAEMTAwOAQAAAABMAcAAAAIOC84LzIwMTkIAAAACjEyLzMxLzIwMTMJAAAAATDigT5aBBzXCMXyIYcEHNcIKENJUS5UU0U6NDUxOS5JUV9FQVJOSU5HX0NPX01BUkdJTi5GWTIwMTQBAAAAI3UKAAIAAAAHMTEuMjkzOAEIAAAABQAA</t>
  </si>
  <si>
    <t>AAExAQAAAAoxNzI2NDg5NTI2AwAAAAI3OQIAAAAENDE4MQQAAAABMAcAAAAIOC84LzIwMTkIAAAACjEyLzMxLzIwMTQJAAAAATDTxXlTBBzXCIsTiogEHNcIL0NJUS5OQVNEQVFHUzpHSUxELklRX1RPVEFMX0NPTU1PTl9FUVVJVFkuRlkyMDE4AQAAAEpxAAACAAAABTIxMzg3AQgAAAAFAAAAATEBAAAACjE5NDcxMzY4MDMDAAAAAzE2MAIAAAAEMTAwNgQAAAABMAcAAAAIOC84LzIwMTkIAAAACjEyLzMxLzIwMTgJAAAAATB876JVBBzXCPmWOIgEHNcIJkNJUS5UU0U6NDUwMi5JUV9DVVNUT01fQkVUQS4yMDE1LzAzLzMxAQAAACxYDQACAAAAEDEuMTAzMTQyNjY0OTg4MjEAxYJziwQc1wgkgFGOBBzXCCdDSVEuVFNFOjQ1MDIuSVFfTUFSS0VUQ0FQLjIwMDkvMy8zMS5KUFkBAAAALFgNAAIAAAALMjY4NDg2NC43MjMBBgAAAAUAAAABMQEAAAAJNzkxNjAxMjI0AwAAAAI3OQIAAAAGMTAwMDU0BAAAAAEwBwAAAAkzLzMxLzIwMDlYAEGLBBzXCPcwT5sEHNcIJ0NJUS5UU0U6NDU3OC5JUV9UT1RBTF9PVEhFUl9PUEVSLkZZMjAwNwEAAABoehUDAwAAAAAAK3f4WQQc1wjewDmHBBzXCClDSVEuVFNFOjQ1MDIuSVFfREFZU19JTlZFTlRPUllfT1VULkZZMjAxMAEAAAAsWA0AAgAAAAkxNzIuNDQzNTIBCAAAAAUAAAABMQEAAAAKMTQ4ODEyNDQwMAMAAAACNzkCAAAABDQwMzUEAAAAATAHAAAACDgvOC8yMDE5CAAA</t>
  </si>
  <si>
    <t>AAkzLzMxLzIwMTAJAAAAATDqoftTBBzXCDcJlokEHNcIHkNJUS5UU0U6NDUwNy5JUV9QRU5TSU9OLkZZMjAxMgEAAABkWw0AAgAAAAQ4NzkzAQgAAAAFAAAAATEBAAAACjE1NTQ5NTA2NzUDAAAAAjc5AgAAAAQxMjEzBAAAAAEwBwAAAAg4LzgvMjAxOQgAAAAJMy8zMS8yMDEyCQAAAAEwl17qWAQc1wiI5HOHBBzXCCtDSVEuVFNFOjQ1MDIuSVFfUkVUVVJOX0NPTU1PTl9FUVVJVFkuRlkyMDEzAQAAACxYDQACAAAABjYuMjkxMgEIAAAABQAAAAExAQAAAAoxNjI1NDU3NzE0AwAAAAI3OQIAAAAFMzMzMjAEAAAAATAHAAAACDgvOC8yMDE5CAAAAAkzLzMxLzIwMTMJAAAAATD6yPtTBBzXCH6JwogEHNcIKkNJUS5OQVNEQVFHUzpCSUlCLklRX0RJTFVUX0VQU19FWENMLkZZMjAxNAEAAAAedAAAAgAAAAUxMi4zNwEIAAAABQAAAAExAQAAAAoxODI2MzMyNTE0AwAAAAMxNjACAAAAAzE0MgQAAAABMAcAAAAIOC84LzIwMTkIAAAACjEyLzMxLzIwMTQJAAAAATARstdXBBzXCIMQqocEHNcIHkNJUS5OQVNEQVFHUzpCSUlCLklRX05JLkZZMjAxMgEAAAAedAAAAgAAAAgxMzgwLjAzMwEIAAAABQAAAAExAQAAAAoxNzE3NjE1OTA2AwAAAAMxNjACAAAAAjE1BAAAAAEwBwAAAAg4LzgvMjAxOQgAAAAKMTIvMzEvMjAxMgkAAAABMEs6GlgEHNcIX0yghwQc1wgjQ0lRLlRTRTo0NTIzLklRX0dST1NTX01BUkdJTi5GWTIw</t>
  </si>
  <si>
    <t>MTkBAAAAvHUKAAIAAAAHNzEuMjk5OQEIAAAABQAAAAExAQAAAAoxOTY5MTU0NzIwAwAAAAI3OQIAAAAENDA3NAQAAAABMAcAAAAIOC84LzIwMTkIAAAACTMvMzEvMjAxOQkAAAABMDYzclQEHNcIu82FiAQc1wgbQ0lRLlNXWDpST0cuSVFfREFfQ0YuRlkyMDEwAQAAACR8CgACAAAABDI1NTIBCAAAAAUAAAABMQEAAAAKMTQ5MjgyNTk0MgMAAAACMjkCAAAABDIxNjAEAAAAATAHAAAACDgvOC8yMDE5CAAAAAoxMi8zMS8yMDEwCQAAAAEwBxqmVwQc1wivwMaHBBzXCB1DSVEuU1dYOlJPRy5JUV9XSVBfSU5WLkZZMjAxMgEAAAAkfAoAAgAAAAQzODc2AQgAAAAFAAAAATEBAAAACjE2NTYxNjk4OTEDAAAAAjI5AgAAAAQzMjE5BAAAAAEwBwAAAAg4LzgvMjAxOQgAAAAKMTIvMzEvMjAxMgkAAAABMCloplcEHNcIDLDOhwQc1wgpQ0lRLk5BU0RBUUdTOkdJTEQuSVFfSU5DX0VRVUlUWV9DRi5GWTIwMTUBAAAASnEAAAMAAAAAACksolUEHNcIOL0viAQc1wgrQ0lRLk5BU0RBUUdTOkdJTEQuSVFfSU5WRU5UT1JZX1RVUk5TLkZZMjAwOAEAAABKcQAAAgAAAAgxLjQ3NTYxMwEIAAAABQAAAAExAQAAAAoxNDMzODE4NTA5AwAAAAMxNjACAAAABDQwODIEAAAAATAHAAAACDgvOC8yMDE5CAAAAAoxMi8zMS8yMDA4CQAAAAEw8p7sUgQc1wgRB5CIBBzXCCdDSVEuU1dYOlJPRy5JUV9HV19JTlRBTl9BTU9SVF9DRi5GWTIw</t>
  </si>
  <si>
    <t>MTgBAAAAJHwKAAIAAAAEMTI5NAEIAAAABQAAAAExAQAAAAoxOTQzNTkyNjQ1AwAAAAIyOQIAAAAEMjE4MgQAAAABMAcAAAAIOC84LzIwMTkIAAAACjEyLzMxLzIwMTgJAAAAATDHSAxXBBzXCC005IcEHNcIJkNJUS5OWVNFOlBGRS5JUV9DQVNIX0FDUVVJUkVfQ0YuRlkyMDEzAQAAAN55AgACAAAAAy0xNQEIAAAABQAAAAExAQAAAAoxNzc4NjU0MDQ4AwAAAAMxNjACAAAABDIwNTcEAAAAATAHAAAACDgvOC8yMDE5CAAAAAoxMi8zMS8yMDEzCQAAAAEwpod2VQQc1wjJElKIBBzXCChDSVEuTkFTREFRR1M6QklJQi5JUV9QRV9FWENMLi4yMDE5LzAzLzMxAQAAAB50AAACAAAACDEwLjk1MzY2AQcAAAAFAAAAATEBAAAACjE5NDM5MzA4MDUDAAAAATACAAAABjEwMDAyNwQAAAABMAcAAAAJMy8yOS8yMDE5CAAAAAkzLzI5LzIwMTntX0KLBBzXCDgdW44EHNcIJENJUS5OWVNFOk1SSy5JUV9DVVJSRU5DWV9HQUlOLkZZMjAxNgEAAAD2ZgQAAgAAAAQtMTc0AQgAAAAFAAAAATEBAAAACjE5NDc1MzkwMDUDAAAAAzE2MAIAAAACMzgEAAAAATAHAAAACDgvOC8yMDE5CAAAAAoxMi8zMS8yMDE2CQAAAAEwBqaUVgQc1whCwgeIBBzXCCpDSVEuTllTRTpQRkUuSVFfT1RIRVJfVU5VU1VBTF9TVVBQTC5GWTIwMTMBAAAA3nkCAAIAAAAELTE4NQEIAAAABQAAAAExAQAAAAoxNzc4NjU0MDQ4AwAAAAMxNjACAAAAAjg3BAAA</t>
  </si>
  <si>
    <t>AAEwBwAAAAg4LzgvMjAxOQgAAAAKMTIvMzEvMjAxMwkAAAABMJVgdlUEHNcITUtTiAQc1wglQ0lRLk5ZU0U6UEZFLklRX0xUX0RFQlRfRVFVSVRZLkZZMjAwNwEAAADeeQIAAgAAAAcxMS4yMzA4AQgAAAAFAAAAATEBAAAACjEzMzI3MDM5MjkDAAAAAzE2MAIAAAAENDA4NQQAAAABMAcAAAAIOC84LzIwMTkIAAAACjEyLzMxLzIwMDcJAAAAATBuQDhSBBzXCB8FaYkEHNcIKkNJUS5OQVNEQVFHUzpCSUlCLklRX0RJTFVUX0VQU19FWENMLkZZMjAwOQEAAAAedAAAAgAAAAQzLjM1AQgAAAAFAAAAATEBAAAACjE0OTQ0NzE1MjUDAAAAAzE2MAIAAAADMTQyBAAAAAEwBwAAAAg4LzgvMjAxOQgAAAAKMTIvMzEvMjAwOQkAAAABMNcoGVgEHNcI4A6YhwQc1wggQ0lRLlRTRTo0NTA3LklRX0NBU0hfT1BFUi5GWTIwMTUBAAAAZFsNAAIAAAAFNDU2MDQBCAAAAAUAAAABMQEAAAAKMTc0NDk0NjA2OQMAAAACNzkCAAAABDIwMDYEAAAAATAHAAAACDgvOC8yMDE5CAAAAAkzLzMxLzIwMTUJAAAAATCgcqhYBBzXCCG6focEHNcIK0NJUS5UU0U6NDU3OC5JUV9OSV9BVkFJTF9FWENMX01BUkdJTi5GWTIwMTQBAAAAaHoVAwIAAAAGOS40NTU3AQgAAAAFAAAAATEBAAAACjE3Mjc2ODEyMDgDAAAAAjc5AgAAAAQ0MTgyBAAAAAEwBwAAAAg4LzgvMjAxOQgAAAAKMTIvMzEvMjAxNAkAAAABMCaJelMEHNcIZACmiAQc1wg2Q0lR</t>
  </si>
  <si>
    <t>Lk5BU0RBUUdTOkdJTEQuSVFfQ0hBTkdFX05FVF9XT1JLSU5HX0NBUElUQUwuRlkyMDEyAQAAAEpxAAACAAAACC0yNzguMDk0AQgAAAAFAAAAATEBAAAACjE3MjA3OTk1MjIDAAAAAzE2MAIAAAAENDQyMQQAAAABMAcAAAAIOC84LzIwMTkIAAAACjEyLzMxLzIwMTIJAAAAATBkpf5VBBzXCE0kJIgEHNcIKENJUS5OQVNEQVFHUzpCSUlCLklRX0JFVEFfMVlSLjIwMTMvMTIvMzEBAAAAHnQAAAIAAAAQMS4zMzA1Mzc5MTEwNTY3OAD393OLBBzXCDPsTI4EHNcIJ0NJUS5UU0U6NDU3OC5JUV9ORVRfSU5URVJFU1RfRVhQLkZZMjAxNgEAAABoehUDAgAAAAMxMDQBCAAAAAUAAAABMQEAAAAKMTgzNTAzODg3NAMAAAACNzkCAAAAAzM2OAQAAAABMAcAAAAIOC84LzIwMTkIAAAACjEyLzMxLzIwMTYJAAAAATDYnCpZBBzXCFV+WYcEHNcIJENJUS5OQVNEQVFHUzpHSUxELklRX0VCSVRfSU5ULkZZMjAxOAEAAABKcQAAAgAAAAg4LjM3NTExNgEIAAAABQAAAAExAQAAAAoxOTQ3MTM2ODAzAwAAAAMxNjACAAAABDQxODkEAAAAATAHAAAACDgvOC8yMDE5CAAAAAoxMi8zMS8yMDE4CQAAAAEwXRk4UgQc1whUXRmJBBzXCCRDSVEuTllTRTpQRkUuSVFfTUFSS0VUQ0FQLjIwMTMvMTIvMzEBAAAA3nkCAAIAAAANMTk4NTE1LjE5OTk4MgEGAAAABQAAAAExAQAAAAoxNjQ0MjMyODg3AwAAAAMxNjACAAAABjEwMDA1NAQAAAAB</t>
  </si>
  <si>
    <t>MAcAAAAKMTIvMzEvMjAxM3RUxIoEHNcIechBjgQc1wguQ0lRLlRTRTo0NTc4LklRX09USEVSX0ZJTkFOQ0VfQUNUX1NVUFBMLkZZMjAxMQEAAABoehUDAgAAAAUtNTI2MQEIAAAABQAAAAExAQAAAAoxNDYyNzEyMzQ2AwAAAAI3OQIAAAAEMjA1MAQAAAABMAcAAAAIOC84LzIwMTkIAAAACTMvMzEvMjAxMQkAAAABMBvzs1kEHNcIaCpJhwQc1wggQ0lRLk5ZU0U6UEZFLklRX0NBU0hfT1BFUi5GWTIwMTUBAAAA3nkCAAIAAAAFMTQ2ODgBCAAAAAUAAAABMQEAAAAKMTg3NTYyNDg0NQMAAAADMTYwAgAAAAQyMDA2BAAAAAEwBwAAAAg4LzgvMjAxOQgAAAAKMTIvMzEvMjAxNQkAAAABMKeI8lQEHNcISFBaiAQc1wgqQ0lRLk5ZU0U6TVJLLklRX0lOVEVSRVNUX0lOVkVTVF9JTkMuRlkyMDE3AQAAAPZmBAACAAAAAzM4NQEIAAAABQAAAAExAQAAAAoxOTQ3NTM4OTI0AwAAAAMxNjACAAAAAjY1BAAAAAEwBwAAAAg4LzgvMjAxOQgAAAAKMTIvMzEvMjAxNwkAAAABMBfNlFYEHNcI+W8JiAQc1wggQ0lRLlRTRTo0NTE5LklRX09USEVSX1JFVi5GWTIwMTcBAAAAI3UKAAIAAAAFMzQ4OTEBCAAAAAUAAAABMQEAAAAKMTg4MTI4MTE4NAMAAAACNzkCAAAAAzM1NwQAAAABMAcAAAAIOC84LzIwMTkIAAAACjEyLzMxLzIwMTcJAAAAATD6AfhZBBzXCOtxMIcEHNcIHkNJUS5UU0U6NDU3OC5JUV9MVF9ERUJULkZZMjAxOAEA</t>
  </si>
  <si>
    <t>AABoehUDAgAAAAYxMzk5NzIBCAAAAAUAAAABMQEAAAAKMTk1MjI4NDcyMgMAAAACNzkCAAAABDEwNDkEAAAAATAHAAAACDgvOC8yMDE5CAAAAAoxMi8zMS8yMDE4CQAAAAEwK2ArWQQc1wiB+GCHBBzXCB9DSVEuTllTRTpQRkUuSVFfVE9UQUxfQ0wuRlkyMDEyAQAAAN55AgACAAAABTI5MTg2AQgAAAAFAAAAATEBAAAACjE3MjExNjk5NzUDAAAAAzE2MAIAAAAEMTAwOQQAAAABMAcAAAAIOC84LzIwMTkIAAAACjEyLzMxLzIwMTIJAAAAATCFOXZVBBzXCOHvT4gEHNcIK0NJUS5OQVNEQVFHUzpHSUxELklRX0VYVFJBX0FDQ19JVEVNUy5GWTIwMTcBAAAASnEAAAMAAAAAAFuholUEHNcIhYU3iAQc1wgoQ0lRLlRTRTo0NTAzLklRX1RPVEFMX0RFQlQuRlkyMDEyLi4uLkpQWQEAAACRWA0AAgAAAAQxMjIwAQgAAAAFAAAAATEBAAAACjE2Mzk1MzE1MDQDAAAAAjc5AgAAAAQ0MTczBAAAAAEwBwAAAAg4LzgvMjAxOQgAAAAJMy8zMS8yMDEyCQAAAAEw/pVaUgQc1wjQ3qCJBBzXCCVDSVEuTllTRTpQRkUuSVFfR0FJTl9JTlZFU1RfQ0YuRlkyMDE1AQAAAN55AgADAAAAAACniPJUBBzXCORlWYgEHNcIJUNJUS5OWVNFOlBGRS5JUV9PVEhFUl9DQV9TVVBQTC5GWTIwMDgBAAAA3nkCAAIAAAAENDAzNQEIAAAABQAAAAExAQAAAAoxNDMzNzUzMDExAwAAAAMxNjACAAAABDEwNTUEAAAAATAHAAAACDgvOC8yMDE5CAAA</t>
  </si>
  <si>
    <t>AAoxMi8zMS8yMDA4CQAAAAEwv4ujVQQc1whorUCIBBzXCCRDSVEuTllTRTpNUksuSVFfQ09NTU9OX0lTU1VFRC5GWTIwMTYBAAAA9mYEAAIAAAADOTM5AQgAAAAFAAAAATEBAAAACjE5NDc1MzkwMDUDAAAAAzE2MAIAAAAEMjE2OQQAAAABMAcAAAAIOC84LzIwMTkIAAAACjEyLzMxLzIwMTYJAAAAATAXzZRWBBzXCJWFCIgEHNcIKENJUS5UU0U6NDUwNy5JUV9HV19JTlRBTl9BTU9SVF9DRi5GWTIwMTgBAAAAZFsNAAIAAAAEMzAzNQEIAAAABQAAAAExAQAAAAoxODk0MDg0NzgyAwAAAAI3OQIAAAAEMjE4MgQAAAABMAcAAAAIOC84LzIwMTkIAAAACTMvMzEvMjAxOAkAAAABMMN7rVgEHNcIDFOKhwQc1wgqQ0lRLk5BU0RBUUdTOkdJTEQuSVFfQkFTSUNfRVBTX0lOQ0wuRlkyMDA3AQAAAEpxAAACAAAACDAuODUyODkyAQgAAAAFAAAAATEBAAAACjEzMzM1OTYyODcDAAAAAzE2MAIAAAABOQQAAAABMAcAAAAIOC84LzIwMTkIAAAACjEyLzMxLzIwMDcJAAAAATBZaZVWBBzXCOJNEIgEHNcIKENJUS5UU0U6NDUxOS5JUV9UT1RBTF9ERUJUX0lTU1VFRC5GWTIwMTABAAAAI3UKAAMAAAAAAH6XPVoEHNcIkAcYhwQc1wgqQ0lRLk5BU0RBUUdTOkdJTEQuSVFfR0FJTl9BU1NFVFNfQ0YuRlkyMDE0AQAAAEpxAAADAAAAAAAI3qFVBBzXCA7+LIgEHNcIMkNJUS5OQVNEQVFHUzpHSUxELklRX0NBU0hfQ09OVkVSU0lP</t>
  </si>
  <si>
    <t>Ti5GWTIwMTUuLi4uSlBZAQAAAEpxAAACAAAACjEyNS43NjY5NTUBCAAAAAUAAAABMQEAAAAKMTg3NjU3OTIxNgMAAAADMTYwAgAAAAQ0MTg0BAAAAAEwBwAAAAg4LzgvMjAxOQgAAAAKMTIvMzEvMjAxNQkAAAABMB/kWlIEHNcI1tmZiQQc1wgZQ0lRLk5ZU0U6TVJLLklRX0ZYLkZZMjAxNwEAAAD2ZgQAAgAAAAM0NTcBCAAAAAUAAAABMQEAAAAKMTk0NzUzODkyNAMAAAADMTYwAgAAAAQyMTQ0BAAAAAEwBwAAAAg4LzgvMjAxOQgAAAAKMTIvMzEvMjAxNwkAAAABMDgblVYEHNcINFYMiAQc1wgkQ0lRLlNXWDpST0cuSVFfQkFTSUNfRVBTX0VYQ0wuRlkyMDE3AQAAACR8CgACAAAACDEwLjEyMDc1AQgAAAAFAAAAATEBAAAACjE5NDM1OTI2NDQDAAAAAjI5AgAAAAQzMDY0BAAAAAEwBwAAAAg4LzgvMjAxOQgAAAAKMTIvMzEvMjAxNwkAAAABMHSFC1cEHNcIt2fehwQc1wglQ0lRLlNXWDpST0cuSVFfTkVUX0RFQlRfSVNTVUVELkZZMjAxNwEAAAAkfAoAAgAAAAUtMzIwOQEIAAAABQAAAAExAQAAAAoxOTQzNTkyNjQ0AwAAAAIyOQIAAAAEMjAwMwQAAAABMAcAAAAIOC84LzIwMTkIAAAACjEyLzMxLzIwMTcJAAAAATCm+gtXBBzXCKdA3ocEHNcII0NJUS5UU0U6NDUwMy5JUV9HUk9TU19NQVJHSU4uRlkyMDEwAQAAAJFYDQACAAAABzcwLjMzMDUBCAAAAAUAAAABMQEAAAAKMTM4MDUyODY3NAMAAAACNzkCAAAA</t>
  </si>
  <si>
    <t>BDQwNzQEAAAAATAHAAAACDgvOC8yMDE5CAAAAAkzLzMxLzIwMTAJAAAAATBNjPxTBBzXCFgwZ4kEHNcIHkNJUS5UU0U6NDUxOS5JUV9JTkNfVEFYLkZZMjAxNQEAAAAjdQoAAgAAAAUyNDkyMwEIAAAABQAAAAExAQAAAAoxNzgzODg3ODA1AwAAAAI3OQIAAAACNzUEAAAAATAHAAAACDgvOC8yMDE5CAAAAAoxMi8zMS8yMDE1CQAAAAEwyIz3WQQc1wgzCSqHBBzXCB1DSVEuVFNFOjQ1MDcuSVFfRUJJVERBLkZZMjAxMwEAAABkWw0AAgAAAAU3Mzk2NAEIAAAABQAAAAExAQAAAAoxNjI1OTc1MzQ4AwAAAAI3OQIAAAAENDA1MQQAAAABMAcAAAAIOC84LzIwMTkIAAAACTMvMzEvMjAxMwkAAAABMLis6lgEHNcIkVV2hwQc1wgzQ0lRLk5ZU0U6UEZFLklRX0NIQU5HRV9PVEhFUl9ORVRfT1BFUl9BU1NFVFMuRlkyMDA5AQAAAN55AgACAAAABC04NTEBCAAAAAUAAAABMQEAAAAKMTUyNDkxOTQ2MQMAAAADMTYwAgAAAAQyMDQ1BAAAAAEwBwAAAAg4LzgvMjAxOQgAAAAKMTIvMzEvMjAwOQkAAAABMDJ2dVUEHNcIeo9FiAQc1wgeQ0lRLk5BU0RBUUdTOkJJSUIuSVFfQVAuRlkyMDE0AQAAAB50AAACAAAABTIyOS4yAQgAAAAFAAAAATEBAAAACjE4MjYzMzI1MTQDAAAAAzE2MAIAAAAEMTAxOAQAAAABMAcAAAAIOC84LzIwMTkIAAAACjEyLzMxLzIwMTQJAAAAATAi2ddXBBzXCDBNqYcEHNcIJENJUS5OWVNFOk1SSy5J</t>
  </si>
  <si>
    <t>UV9FQklUREEuRlkyMDEzLi4uLkpQWQEAAAD2ZgQAAgAAAAkxNjQ3NDkwLjIBCAAAAAUAAAABMQEAAAAKMTc3ODIxNDM1MgMAAAACNzkCAAAABDQwNTEEAAAAATAHAAAACDgvOC8yMDE5CAAAAAoxMi8zMS8yMDEzCQAAAAEwwAM5UgQc1wimH56JBBzXCCxDSVEuVFNFOjQ1MTkuSVFfSU1QVVRfT1BFUl9MRUFTRV9ERVBSLkZZMjAxOAEAAAAjdQoAAwAAAAAAG1D4WQQc1whyZTaHBBzXCClDSVEuTllTRTpQRkUuSVFfSU5WRVNUX1NFQ1VSSVRZX0NGLkZZMjAxMAEAAADeeQIAAgAAAAQxMTc2AQgAAAAFAAAAATEBAAAACjE1ODk5NDY4NTIDAAAAAzE2MAIAAAAEMjAyNwQAAAABMAcAAAAIOC84LzIwMTkIAAAACjEyLzMxLzIwMTAJAAAAATBTxHVVBBzXCGsjSogEHNcIKkNJUS5UU0U6NDUwMi5JUV9UT1RBTF9FUVVJVFkuRlkyMDEzLi4uLkpQWQEAAAAsWA0AAgAAAAcyMjIzMzU4AQgAAAAFAAAAATEBAAAACjE2MjU0NTc3MTQDAAAAAjc5AgAAAAQxMjc1BAAAAAEwBwAAAAg4LzgvMjAxOQgAAAAJMy8zMS8yMDEzCQAAAAEw3UdaUgQc1wi2Rp6JBBzXCCBDSVEuVFNFOjQ1NzguSVFfTklfTUFSR0lOLkZZMjAxOAEAAABoehUDAgAAAAY2LjM4NDkBCAAAAAUAAAABMQEAAAAKMTk1MjI4NDcyMgMAAAACNzkCAAAABDQwOTQEAAAAATAHAAAACDgvOC8yMDE5CAAAAAoxMi8zMS8yMDE4CQAAAAEw2PaHUwQc1wjH6qaI</t>
  </si>
  <si>
    <t>BBzXCCRDSVEuU1dYOlJPRy5JUV9MVF9ERUJUX0VRVUlUWS5GWTIwMDcBAAAAJHwKAAIAAAAGNy4xNzM5AQgAAAAFAAAAATEBAAAACjEwNDEyODMzNjIDAAAAAjI5AgAAAAQ0MDg1BAAAAAEwBwAAAAg4LzgvMjAxOQgAAAAKMTIvMzEvMjAwNwkAAAABMI6kiVMEHNcIkJF6iQQc1wgiQ0lRLlRTRTo0NTIzLklRX1FVSUNLX1JBVElPLkZZMjAxMgEAAAC8dQoAAgAAAAgxLjg1MjQ1MQEIAAAABQAAAAExAQAAAAoxNTUzMjM5NzQxAwAAAAI3OQIAAAAENDEyMQQAAAABMAcAAAAIOC84LzIwMTkIAAAACTMvMzEvMjAxMgkAAAABMAS+cVQEHNcIuLTAiAQc1wgeQ0lRLk5ZU0U6UEZFLklRX1pfU0NPUkUuRlkyMDExAQAAAN55AgACAAAACDIuMDcxMjgyAQgAAAAFAAAAATEBAAAACjE2NjA4ODkwNjcDAAAAAzE2MAIAAAAGMTAwMTIzBAAAAAEwBwAAAAg4LzgvMjAxOQgAAAAKMTIvMzEvMjAxMQkAAAABMH5nOFIEHNcIkMePiQQc1wgkQ0lRLk5BU0RBUUdTOkJJSUIuSVFfQVJfVFVSTlMuRlkyMDEwAQAAAB50AAACAAAACDQuNDEyNjI2AQgAAAAFAAAAATEBAAAACjE1ODY1MDc0OTMDAAAAAzE2MAIAAAAENDAwMQQAAAABMAcAAAAIOC84LzIwMTkIAAAACjEyLzMxLzIwMTAJAAAAATBMCIlTBBzXCCbLyIgEHNcIIkNJUS5UU0U6NDUwNy5JUV9BRFZFUlRJU0lORy5GWTIwMTEBAAAAZFsNAAIAAAAFMTU1ODEBCAAAAAUA</t>
  </si>
  <si>
    <t>AAABMQEAAAAKMTQ2MTY4MDIwMAMAAAACNzkCAAAABDMwMTMEAAAAATAHAAAACDgvOC8yMDE5CAAAAAkzLzMxLzIwMTEJAAAAATBl6elYBBzXCOoTcIcEHNcIHUNJUS5TV1g6Uk9HLklRX1JBV19JTlYuRlkyMDE4AQAAACR8CgACAAAABDEyMDYBCAAAAAUAAAABMQEAAAAKMTk0MzU5MjY0NQMAAAACMjkCAAAABDMxNzEEAAAAATAHAAAACDgvOC8yMDE5CAAAAAoxMi8zMS8yMDE4CQAAAAEwx0gMVwQc1wjKSeOHBBzXCCZDSVEuTllTRTpNUksuSVFfRklMSU5HX0NVUlJFTkNZLkZZMjAxNwEAAAD2ZgQAAwAAAANVU0QAOBuVVgQc1whcWgqIBBzXCCVDSVEuU1dYOlJPRy5JUV9FWFRSQV9BQ0NfSVRFTVMuRlkyMDEzAQAAACR8CgADAAAAAAA5j6ZXBBzXCAX60IcEHNcILENJUS5UU0U6NDU2OC5JUV9ORVRfREVCVF9FQklUREFfQ0FQRVguRlkyMDE5AQAAADmZaQECAAAACDAuMjAwMTU1AQgAAAAFAAAAATEBAAAACjE5Njg2NjQ2MTkDAAAAAjc5AgAAAAUyMzMxNAQAAAABMAcAAAAIOC84LzIwMTkIAAAACTMvMzEvMjAxOQkAAAABMJEpeVMEHNcI6+TFiAQc1wglQ0lRLk5ZU0U6TVJLLklRX1BST1ZfQkFEX0RFQlRTLkZZMjAxMgEAAAD2ZgQAAwAAAAAA+GDIVgQc1wjJf/iHBBzXCClDSVEuTkFTREFRR1M6QklJQi5JUV9QRVJJT0REQVRFX0lTLkZZMjAxNAEAAAAedAAABQAAAAoyMDE0LzEyLzMxABGy11cEHNcI</t>
  </si>
  <si>
    <t>gxCqhwQc1wglQ0lRLlRTRTo0NTc4LklRX1NQRUNJQUxfRElWX0NGLkZZMjAxMAEAAABoehUDAwAAAAAA+aSzWQQc1wh3lkSHBBzXCChDSVEuVFNFOjQ1MDIuSVFfVE9UQUxfREVCVF9FUVVJVFkuRlkyMDE4AQAAACxYDQACAAAABzUxLjQ5MjMBCAAAAAUAAAABMQEAAAAKMTk2OTUwODg1NQMAAAACNzkCAAAABDQwMzQEAAAAATAHAAAACDgvOC8yMDE5CAAAAAkzLzMxLzIwMTgJAAAAATAsPvxTBBzXCHf5d4kEHNcIJ0NJUS5OWVNFOk1SSy5JUV9UT1RBTF9SRVYuRlkyMDExLi4uLkpQWQEAAAD2ZgQAAgAAAAozNjk2NzM2LjE4AQgAAAAFAAAAATEBAAAACjE2NjA3NDUwODQDAAAAAjc5AgAAAAIyOAQAAAABMAcAAAAIOC84LzIwMTkIAAAACjEyLzMxLzIwMTEJAAAAATCw3DhSBBzXCIaMookEHNcIJUNJUS5OQVNEQVFHUzpHSUxELklRX0lOVkVOVE9SWS5GWTIwMTgBAAAASnEAAAIAAAADODE0AQgAAAAFAAAAATEBAAAACjE5NDcxMzY4MDMDAAAAAzE2MAIAAAAEMTA0MwQAAAABMAcAAAAIOC84LzIwMTkIAAAACjEyLzMxLzIwMTgJAAAAATB876JVBBzXCBMvO4gEHNcIHkNJUS5UU0U6NDU3OC5JUV9TVF9ERUJULkZZMjAxOAEAAABoehUDAgAAAAUyNDM2NgEIAAAABQAAAAExAQAAAAoxOTUyMjg0NzIyAwAAAAI3OQIAAAAEMTA0NgQAAAABMAcAAAAIOC84LzIwMTkIAAAACjEyLzMxLzIwMTgJAAAAATArYCtZ</t>
  </si>
  <si>
    <t>BBzXCB4OYIcEHNcII0NJUS5UU0U6NDU3OC5JUV9QRV9FWENMLi4yMDA1LzAzLzMxAQAAAGh6FQMDAAAAAADMEUKLBBzXCCqxX44EHNcIJkNJUS5UU0U6NDUxOS5JUV9ORVRfREVCVF9JU1NVRUQuRlkyMDE2AQAAACN1CgADAAAAAAD6AfhZBBzXCMGyLYcEHNcIJUNJUS5UU0U6NDUwMy5JUV9EQVlTX1NBTEVTX09VVC5GWTIwMTIBAAAAkVgNAAIAAAAKMTAyLjg4OTU1NAEIAAAABQAAAAExAQAAAAoxNjM5NTMxNTA0AwAAAAI3OQIAAAAENDA0MgQAAAABMAcAAAAIOC84LzIwMTkIAAAACTMvMzEvMjAxMgkAAAABMF6z/FMEHNcIz+2GiQQc1wgiQ0lRLk5ZU0U6TVJLLklRX0FTU0VUX1RVUk5TLkZZMjAxOAEAAAD2ZgQAAgAAAAgwLjQ5NjA5MQEIAAAABQAAAAExAQAAAAoxOTQ3NTM4OTk0AwAAAAMxNjACAAAABDQxNzcEAAAAATAHAAAACDgvOC8yMDE5CAAAAAoxMi8zMS8yMDE4CQAAAAEw4XfsUgQc1wioV6uIBBzXCCVDSVEuTkFTREFRR1M6R0lMRC5JUV9ESVZFU1RfQ0YuRlkyMDE4AQAAAEpxAAADAAAAAACNFqNVBBzXCEWkO4gEHNcIIENJUS5UU0U6NDU3OC5JUV9QQVJUX1RJTUUuRlkyMDE0AQAAAGh6FQMDAAAAAACmJypZBBzXCGugUocEHNcIJ0NJUS5UU0U6NDUwMi5JUV9FQklUREFfQ0FQRVhfSU5ULkZZMjAxMQEAAAAsWA0AAgAAAAkyNjEuOTAzMzcBCAAAAAUAAAABMQEAAAAKMTQ4ODEyNDE5MgMA</t>
  </si>
  <si>
    <t>AAACNzkCAAAABDQxOTEEAAAAATAHAAAACDgvOC8yMDE5CAAAAAkzLzMxLzIwMTEJAAAAATD6yPtTBBzXCDDQoIgEHNcIK0NJUS5OWVNFOlBGRS5JUV9OSV9BVkFJTF9FWENMX01BUkdJTi5GWTIwMDcBAAAA3nkCAAIAAAAHMTYuOTU0NAEIAAAABQAAAAExAQAAAAoxMzMyNzAzOTI5AwAAAAMxNjACAAAABDQxODIEAAAAATAHAAAACDgvOC8yMDE5CAAAAAoxMi8zMS8yMDA3CQAAAAEwbkA4UgQc1wjtj2iJBBzXCBlDSVEuVFNFOjQ1MDcuSVFfRlguRlkyMDE2AQAAAGRbDQACAAAABS0xODQ3AQgAAAAFAAAAATEBAAAACjE3OTgzMzY1MDIDAAAAAjc5AgAAAAQyMTQ0BAAAAAEwBwAAAAg4LzgvMjAxOQgAAAAJMy8zMS8yMDE2CQAAAAEwgN+sWAQc1wi/ioKHBBzXCCFDSVEuVFNFOjQ1MDMuSVFfRUJJVERBX0lOVC5GWTIwMTkBAAAAkVgNAAMAAAAAAI8o/VMEHNcIGXcWiQQc1wgzQ0lRLk5BU0RBUUdTOkJJSUIuSVFfT1RIRVJfRklOQU5DRV9BQ1RfU1VQUEwuRlkyMDEwAQAAAB50AAACAAAABTAuMjY3AQgAAAAFAAAAATEBAAAACjE1ODY1MDc0OTMDAAAAAzE2MAIAAAAEMjA1MAQAAAABMAcAAAAIOC84LzIwMTkIAAAACjEyLzMxLzIwMTAJAAAAATAZxRlYBBzXCNhYmocEHNcIKkNJUS5OQVNEQVFHUzpHSUxELklRX0xUX0RFQlRfUkVQQUlELkZZMjAxOAEAAABKcQAAAgAAAAUtNjI1MAEIAAAABQAAAAExAQAA</t>
  </si>
  <si>
    <t>AAoxOTQ3MTM2ODAzAwAAAAMxNjACAAAABDIwMzYEAAAAATAHAAAACDgvOC8yMDE5CAAAAAoxMi8zMS8yMDE4CQAAAAEwjRajVQQc1whFpDuIBBzXCBlDSVEuVFNFOjQ1MDcuSVFfR1cuRlkyMDE3AQAAAGRbDQACAAAABTM3NjMwAQgAAAAFAAAAATEBAAAACjE4NDc5NzcwMzMDAAAAAjc5AgAAAAQxMTcxBAAAAAEwBwAAAAg4LzgvMjAxOQgAAAAJMy8zMS8yMDE3CQAAAAEwkQatWAQc1wjI+4SHBBzXCCJDSVEuU1dYOlJPRy5JUV9PVEhFUl9FUVVJVFkuRlkyMDEwAQAAACR8CgACAAAABS01MjQxAQgAAAAFAAAAATEBAAAACjE0OTI4MjU5NDIDAAAAAjI5AgAAAAQxMDI4BAAAAAEwBwAAAAg4LzgvMjAxOQgAAAAKMTIvMzEvMjAxMAkAAAABMPfypVcEHNcIO6/FhwQc1wgaQ0lRLlRTRTo0NTA3LklRX0VCVC5GWTIwMTIBAAAAZFsNAAIAAAAFNDE0OTMBCAAAAAUAAAABMQEAAAAKMTU1NDk1MDY3NQMAAAACNzkCAAAAAzEzOQQAAAABMAcAAAAIOC84LzIwMTkIAAAACTMvMzEvMjAxMgkAAAABMIY36lgEHNcIZ5ZzhwQc1wgjQ0lRLk5ZU0U6UEZFLklRX1RPVEFMX0FTU0VUUy5GWTIwMDgBAAAA3nkCAAIAAAAGMTExMTQ4AQgAAAAFAAAAATEBAAAACjE0MzM3NTMwMTEDAAAAAzE2MAIAAAAEMTAwNwQAAAABMAcAAAAIOC84LzIwMTkIAAAACjEyLzMxLzIwMDgJAAAAATAAAXVVBBzXCKpJQYgEHNcII0NJUS5UU0U6</t>
  </si>
  <si>
    <t>NDUwMi5JUV9QRV9FWENMLi4yMDA5LzAzLzMxAQAAACxYDQACAAAACTE0LjUwNDc3MwEHAAAABQAAAAExAQAAAAk3OTE2MTUzMjkDAAAAATACAAAABjEwMDAyNwQAAAABMAcAAAAJMy8zMS8yMDA5CAAAAAkzLzMxLzIwMDmJdUGLBBzXCKjuZ44EHNcIK0NJUS5OQVNEQVFHUzpCSUlCLklRX0NBU0hfQUNRVUlSRV9DRi5GWTIwMTUBAAAAHnQAAAIAAAAHLTEwNDguOAEIAAAABQAAAAExAQAAAAoxODcyODczMjgzAwAAAAMxNjACAAAABDIwNTcEAAAAATAHAAAACDgvOC8yMDE5CAAAAAoxMi8zMS8yMDE1CQAAAAEwVE7YVwQc1wjFrKqHBBzXCChDSVEuTkFTREFRR1M6QklJQi5JUV9ESUxVVF9XRUlHSFQuRlkyMDE0AQAAAB50AAACAAAABTIzNy4yABGy11cEHNcIICaphwQc1wgnQ0lRLlNXWDpST0cuSVFfRklYRURfQVNTRVRfVFVSTlMuRlkyMDEyAQAAACR8CgACAAAACDMuMDAyNDk5AQgAAAAFAAAAATEBAAAACjE2NTYxNjk4OTEDAAAAAjI5AgAAAAQ0MDY2BAAAAAEwBwAAAAg4LzgvMjAxOQgAAAAKMTIvMzEvMjAxMgkAAAABMH6N61IEHNcIVwk4iQQc1wgnQ0lRLlRTRTo0NTY4LklRX0NGT19DVVJSRU5UX0xJQUIuRlkyMDEyAQAAADmZaQECAAAACDAuMjM0MzcyAQgAAAAFAAAAATEBAAAACjE1NTUwOTM0NDcDAAAAAjc5AgAAAAQ0MTg1BAAAAAEwBwAAAAg4LzgvMjAxOQgAAAAJMy8zMS8yMDEyCQAAAAEw</t>
  </si>
  <si>
    <t>sHb9UwQc1wib85aJBBzXCCJDSVEuVFNFOjQ1NzguSVFfQ0FTSF9JTlZFU1QuRlkyMDA4AQAAAGh6FQMDAAAAAADYVrNZBBzXCDr1PIcEHNcIJUNJUS5OWVNFOlBGRS5JUV9ESUxVVF9FUFNfSU5DTC5GWTIwMTUBAAAA3nkCAAIAAAAIMS4xMTIzNTQBCAAAAAUAAAABMQEAAAAKMTg3NTYyNDg0NQMAAAADMTYwAgAAAAE4BAAAAAEwBwAAAAg4LzgvMjAxOQgAAAAKMTIvMzEvMjAxNQkAAAABMJdh8lQEHNcIFttZiAQc1wghQ0lRLlRTRTo0NTc4LklRX0NBU0hfRVFVSVYuRlkyMDE1AQAAAGh6FQMCAAAABjQzOTM3NwEIAAAABQAAAAExAQAAAAoxNzg0NzQ4NjEwAwAAAAI3OQIAAAAEMTA5NgQAAAABMAcAAAAIOC84LzIwMTkIAAAACjEyLzMxLzIwMTUJAAAAATDHdSpZBBzXCEwNV4cEHNcILUNJUS5OQVNEQVFHUzpCSUlCLklRX0ZJWEVEX0FTU0VUX1RVUk5TLkZZMjAxNQEAAAAedAAAAgAAAAg1LjQ0NTQ3NQEIAAAABQAAAAExAQAAAAoxODcyODczMjgzAwAAAAMxNjACAAAABDQwNjYEAAAAATAHAAAACDgvOC8yMDE5CAAAAAoxMi8zMS8yMDE1CQAAAAEwbVaJUwQc1wgYQIWJBBzXCChDSVEuVFNFOjQ1MDMuSVFfVE9UQUxfREVCVF9FQklUREEuRlkyMDExAQAAAJFYDQADAAAAAABes/xTBBzXCEgK44gEHNcIG0NJUS5UU0U6NDUxOS5JUV9FQklULkZZMjAxOAEAAAAjdQoAAgAAAAYxMjQzMjIBCAAAAAUAAAAB</t>
  </si>
  <si>
    <t>MQEAAAAKMTk1MjI4NDU1NwMAAAACNzkCAAAAAzQwMAQAAAABMAcAAAAIOC84LzIwMTkIAAAACjEyLzMxLzIwMTgJAAAAATAbUPhZBBzXCA57NYcEHNcIJUNJUS5TV1g6Uk9HLklRX1BFUklPRExFTkdUSF9JUy5GWTIwMTMBAAAAJHwKAAEAAAACMTIASramVwQc1wirgNKHBBzXCDRDSVEuVFNFOjQ1NzguSVFfVE9UQUxfT1VUU1RBTkRJTkdfRklMSU5HX0RBVEUuRlkyMDE4AQAAAGh6FQMCAAAACTU0MS44NDgzMgEEAAAABQAAAAE1AQAAAAoxOTUyMjg0NzIyAgAAAAUyNDE1MwYAAAABMDuHK1kEHNcIy0pfhwQc1wgoQ0lRLlRTRTo0NTA3LklRX1RPVEFMX0RFQlRfRVFVSVRZLkZZMjAwOQEAAABkWw0AAgAAAAczNy4wODU1AQgAAAAFAAAAATEBAAAACjE0NjExMDQ2MDQDAAAAAjc5AgAAAAQ0MDM0BAAAAAEwBwAAAAg4LzgvMjAxOQgAAAAJMy8zMS8yMDA5CQAAAAEw6R2IUwQc1wj/JIuIBBzXCChDSVEuVFNFOjQ1NzguSVFfREVGX1RBWF9BU1NFVFNfTFQuRlkyMDEzAQAAAGh6FQMCAAAABTI2NDY2AQgAAAAFAAAAATEBAAAACjE2MjU0NTc2ODADAAAAAjc5AgAAAAQxMDI2BAAAAAEwBwAAAAg4LzgvMjAxOQgAAAAJMy8zMS8yMDEzCQAAAAEwPEG0WQQc1wjuHU+HBBzXCCdDSVEuTllTRTpNUksuSVFfREFZU19QQVlBQkxFX09VVC5GWTIwMTEBAAAA9mYEAAIAAAAJNDcuMzI0MDc1AQgAAAAFAAAAATEBAAAA</t>
  </si>
  <si>
    <t>CjE2NjA3NDUwODQDAAAAAzE2MAIAAAAENDE4MwQAAAABMAcAAAAIOC84LzIwMTkIAAAACjEyLzMxLzIwMTEJAAAAATDAKexSBBzXCF8ceokEHNcIOUNJUS5UU0U6NDU2OC5JUV9DVVNUT01fQkVUQS4tMTA0Vy4yMDA5LzAzLzMxLi5eTjIyNS5KUFkuSAEAAAA5mWkBAgAAABEwLjgyNDIxMzg2ODAyNzAzNwAHH3SLBBzXCEvJSo4EHNcIMUNJUS5UU0U6NDUwNy5JUV9DSEFOR0VfTkVUX1dPUktJTkdfQ0FQSVRBTC5GWTIwMDkBAAAAZFsNAAIAAAAFMTY3OTMBCAAAAAUAAAABMQEAAAAKMTQ2MTEwNDYwNAMAAAACNzkCAAAABDQ0MjEEAAAAATAHAAAACDgvOC8yMDE5CAAAAAkzLzMxLzIwMDkJAAAAATBEm+lYBBzXCK1yaIcEHNcIJ0NJUS5OQVNEQVFHUzpCSUlCLklRX0FEVkVSVElTSU5HLkZZMjAwNwEAAAAedAAAAwAAAAAA/mGwWAQc1wiSRpCHBBzXCCpDSVEuTkFTREFRR1M6R0lMRC5JUV9MVF9ERUJUX0VRVUlUWS5GWTIwMTYBAAAASnEAAAIAAAAIMTM2LjA2MzYBCAAAAAUAAAABMQEAAAAKMTk0NzEzNjgxMQMAAAADMTYwAgAAAAQ0MDg1BAAAAAEwBwAAAAg4LzgvMjAxOQgAAAAKMTIvMzEvMjAxNgkAAAABMBPt7FIEHNcIlj+RiAQc1wgoQ0lRLk5ZU0U6UEZFLklRX0ZJWEVEX0FTU0VUX1RVUk5TLkZZMjAxNwEAAADeeQIAAgAAAAgzLjg2NjA5MgEIAAAABQAAAAExAQAAAAoxOTQ3ODU1Nzc4AwAAAAMx</t>
  </si>
  <si>
    <t>NjACAAAABDQwNjYEAAAAATAHAAAACDgvOC8yMDE5CAAAAAoxMi8zMS8yMDE3CQAAAAEwn7U4UgQc1wjb1JKJBBzXCCVDSVEuU1dYOlJPRy5JUV9ORVRfREVCVF9FQklUREEuRlkyMDExAQAAACR8CgACAAAABzAuOTc4OTIBCAAAAAUAAAABMQEAAAAKMTYxOTY4NTUzNAMAAAACMjkCAAAABDQxOTMEAAAAATAHAAAACDgvOC8yMDE5CAAAAAoxMi8zMS8yMDExCQAAAAEwfo3rUgQc1wijPWqJBBzXCDRDSVEuVFNFOjQ1MDcuSVFfVE9UQUxfT1VUU1RBTkRJTkdfRklMSU5HX0RBVEUuRlkyMDE0AQAAAGRbDQACAAAACjMzNC45MDc3MjYBBAAAAAUAAAABNQEAAAAKMTY4NjYzODI5NAIAAAAFMjQxNTMGAAAAATDqIetYBBzXCLwUeYcEHNcILENJUS5OWVNFOk1SSy5JUV9ERUJUX0VRVUlWX09QRVJfTEVBU0UuRlkyMDE1AQAAAPZmBAACAAAABDI0MjQBCAAAAAUAAAABMQEAAAAKMTg3NjczNDE1OQMAAAADMTYwAgAAAAUyMTY3MQQAAAABMAcAAAAIOC84LzIwMTkIAAAACjEyLzMxLzIwMTUJAAAAATD2fpRWBBzXCDDgAogEHNcIHUNJUS5UU0U6NDU3OC5JUV9DT01NT04uRlkyMDExAQAAAGh6FQMCAAAABTgxNjkwAQgAAAAFAAAAATEBAAAACjE0NjI3MTIzNDYDAAAAAjc5AgAAAAQxMTAzBAAAAAEwBwAAAAg4LzgvMjAxOQgAAAAJMy8zMS8yMDExCQAAAAEwCsyzWQQc1wg2tUiHBBzXCClDSVEuVFNFOjQ1NjguSVFf</t>
  </si>
  <si>
    <t>REFZU19JTlZFTlRPUllfT1VULkZZMjAxOAEAAAA5mWkBAgAAAAkxNzEuNzk0NTUBCAAAAAUAAAABMQEAAAAKMTg5MzgwNTk5OQMAAAACNzkCAAAABDQwMzUEAAAAATAHAAAACDgvOC8yMDE5CAAAAAkzLzMxLzIwMTgJAAAAATCAAnlTBBzXCCzdjokEHNcILUNJUS5OQVNEQVFHUzpHSUxELklRX1RPVEFMX0RFQlRfSVNTVUVELkZZMjAxMQEAAABKcQAAAgAAAAg0NjYwLjcwMgEIAAAABQAAAAExAQAAAAoxNjYwMjMxODgzAwAAAAMxNjACAAAABDIxNjEEAAAAATAHAAAACDgvOC8yMDE5CAAAAAoxMi8zMS8yMDExCQAAAAEwQ1f+VQQc1whlASKIBBzXCCtDSVEuTkFTREFRR1M6R0lMRC5JUV9JTlZFU1RfTE9BTlNfQ0YuRlkyMDA4AQAAAEpxAAADAAAAAAABu/1VBBzXCGlBFogEHNcIIENJUS5OQVNEQVFHUzpHSUxELklRX0xBTkQuRlkyMDEwAQAAAEpxAAACAAAABzEzNy44MTIBCAAAAAUAAAABMQEAAAAKMTU4OTYzNjI2MQMAAAADMTYwAgAAAAQzMDk4BAAAAAEwBwAAAAg4LzgvMjAxOQgAAAAKMTIvMzEvMjAxMAkAAAABMCIJ/lUEHNcIY0YdiAQc1wglQ0lRLlRTRTo0NTA3LklRX0xUX0RFQlRfUkVQQUlELkZZMjAwOAEAAABkWw0AAgAAAAQtODAyAQgAAAAFAAAAATEBAAAACjEwNjExOTUxNjkDAAAAAjc5AgAAAAQyMDM2BAAAAAEwBwAAAAg4LzgvMjAxOQgAAAAJMy8zMS8yMDA4CQAAAAEwAv/oWAQc1wiD</t>
  </si>
  <si>
    <t>s2WHBBzXCClDSVEuU1dYOlJPRy5JUV9JTkNfVEFYX1BBWV9DVVJSRU5ULkZZMjAxMgEAAAAkfAoAAgAAAAQyMjEwAQgAAAAFAAAAATEBAAAACjE2NTYxNjk4OTEDAAAAAjI5AgAAAAQxMDk0BAAAAAEwBwAAAAg4LzgvMjAxOQgAAAAKMTIvMzEvMjAxMgkAAAABMCloplcEHNcI/IjOhwQc1wghQ0lRLlRTRTo0NTc4LklRX09USEVSX09QRVIuRlkyMDEyAQAAAGh6FQMDAAAAAAAb87NZBBzXCD8mS4cEHNcII0NJUS5UU0U6NDUxOS5JUV9UT1RBTF9FUVVJVFkuRlkyMDEzAQAAACN1CgACAAAABjU3MzIwNAEIAAAABQAAAAExAQAAAAoxNzI2NDg5NTEzAwAAAAI3OQIAAAAEMTI3NQQAAAABMAcAAAAIOC84LzIwMTkIAAAACjEyLzMxLzIwMTMJAAAAATCG8PZZBBzXCFpSI4cEHNcIK0NJUS5UU0U6NDU3OC5JUV9NSU5PUklUWV9JTlRFUkVTVF9JUy5GWTIwMTcBAAAAaHoVAwIAAAAFLTE4OTUBCAAAAAUAAAABMQEAAAAKMTg4MTkzMTYwNAMAAAACNzkCAAAAAjgzBAAAAAEwBwAAAAg4LzgvMjAxOQgAAAAKMTIvMzEvMjAxNwkAAAABMAkSK1kEHNcIfz1chwQc1wggQ0lRLk5ZU0U6UEZFLklRX1NHQV9TVVBQTC5GWTIwMDkBAAAA3nkCAAIAAAAFMTQ1NDABCAAAAAUAAAABMQEAAAAKMTUyNDkxOTQ2MQMAAAADMTYwAgAAAAMxMDIEAAAAATAHAAAACDgvOC8yMDE5CAAAAAoxMi8zMS8yMDA5CQAAAAEwESh1VQQc1wjU</t>
  </si>
  <si>
    <t>CESIBBzXCCdDSVEuU1dYOlJPRy5JUV9ERUZfVEFYX0FTU0VUU19MVC5GWTIwMTcBAAAAJHwKAAIAAAAEMzU3NgEIAAAABQAAAAExAQAAAAoxOTQzNTkyNjQ0AwAAAAIyOQIAAAAEMTAyNgQAAAABMAcAAAAIOC84LzIwMTkIAAAACjEyLzMxLzIwMTcJAAAAATCFrAtXBBzXCI9j4IcEHNcIKUNJUS5UU0U6NDUxOS5JUV9EQVlTX0lOVkVOVE9SWV9PVVQuRlkyMDEzAQAAACN1CgACAAAACTIzMS45NzcyMQEIAAAABQAAAAExAQAAAAoxNzI2NDg5NTEzAwAAAAI3OQIAAAAENDAzNQQAAAABMAcAAAAIOC84LzIwMTkIAAAACjEyLzMxLzIwMTMJAAAAATDCnnlTBBzXCMBLdokEHNcII0NJUS5UU0U6NDU2OC5JUV9QRV9FWENMLi4yMDEzLzAzLzMxAQAAADmZaQECAAAACTI4Ljg2MDY0NwEHAAAABQAAAAExAQAAAAoxNTg3NjQ1OTA3AwAAAAEwAgAAAAYxMDAwMjcEAAAAATAHAAAACTMvMjkvMjAxMwgAAAAJMy8yOS8yMDEzmpxBiwQc1wjiGWaOBBzXCBxDSVEuVFNFOjQ1NzguSVFfRUJJVEEuRlkyMDEwAQAAAGh6FQMCAAAABjEwMDMwNwEIAAAABQAAAAExAQAAAAoxNDExODczMjAyAwAAAAI3OQIAAAAGMTAwNjg5BAAAAAEwBwAAAAg4LzgvMjAxOQgAAAAJMy8zMS8yMDEwCQAAAAEw+aSzWQQc1wiY5ESHBBzXCC1DSVEuTkFTREFRR1M6QklJQi5JUV9UT1RBTF9ERUJUX0lTU1VFRC5GWTIwMTUBAAAAHnQAAAIAAAAG</t>
  </si>
  <si>
    <t>NTkzMC41AQgAAAAFAAAAATEBAAAACjE4NzI4NzMyODMDAAAAAzE2MAIAAAAEMjE2MQQAAAABMAcAAAAIOC84LzIwMTkIAAAACjEyLzMxLzIwMTUJAAAAATBUTthXBBzXCN9ErYcEHNcILUNJUS5OWVNFOlBGRS5JUV9PVEhFUl9JTlZFU1RfQUNUX1NVUFBMLkZZMjAwNwEAAADeeQIAAgAAAAQtMjYwAQgAAAAFAAAAATEBAAAACjEzMzI3MDM5MjkDAAAAAzE2MAIAAAAEMjA1MQQAAAABMAcAAAAIOC84LzIwMTkIAAAACjEyLzMxLzIwMDcJAAAAATCuZKNVBBzXCAx5PYgEHNcIHkNJUS5UU0U6NDUwNy5JUV9JTkNfVEFYLkZZMjAxOQEAAABkWw0AAgAAAAUzNzAzNwEIAAAABQAAAAExAQAAAAoxOTY4OTk4MDIwAwAAAAI3OQIAAAACNzUEAAAAATAHAAAACDgvOC8yMDE5CAAAAAkzLzMxLzIwMTkJAAAAATDcE7BYBBzXCFhgjYcEHNcIJkNJUS5UU0U6NDUyMy5JUV9ORVRfREVCVF9FQklUREEuRlkyMDE2AQAAALx1CgACAAAACDAuMzY4NjQ2AQgAAAAFAAAAATEBAAAACjE3OTcxNTYxODgDAAAAAjc5AgAAAAQ0MTkzBAAAAAEwBwAAAAg4LzgvMjAxOQgAAAAJMy8zMS8yMDE2CQAAAAEwJQxyVAQc1wgbn8GIBBzXCBlDSVEuVFNFOjQ1MDcuSVFfRE8uRlkyMDEwAQAAAGRbDQADAAAAAABEm+lYBBzXCJWVaocEHNcIOENJUS5OQVNEQVFHUzpCSUlCLklRX0NIQU5HRV9PVEhFUl9ORVRfT1BFUl9BU1NFVFMuRlkyMDA5</t>
  </si>
  <si>
    <t>AQAAAB50AAACAAAACC0yMjEuNDA0AQgAAAAFAAAAATEBAAAACjE0OTQ0NzE1MjUDAAAAAzE2MAIAAAAEMjA0NQQAAAABMAcAAAAIOC84LzIwMTkIAAAACjEyLzMxLzIwMDkJAAAAATDnTxlYBBzXCBGEmIcEHNcIJUNJUS5OQVNEQVFHUzpCSUlCLklRX0RJVkVTVF9DRi5GWTIwMTABAAAAHnQAAAMAAAAAAAieGVgEHNcIPEObhwQc1wgkQ0lRLlRTRTo0NTA3LklRX0NPTU1PTl9JU1NVRUQuRlkyMDEyAQAAAGRbDQADAAAAAACnhepYBBzXCKkydIcEHNcIJkNJUS5OWVNFOk1SSy5JUV9GSUxJTkdfQ1VSUkVOQ1kuRlkyMDE4AQAAAPZmBAADAAAAA1VTRABJQpVWBBzXCAtSDogEHNcIKkNJUS5OQVNEQVFHUzpHSUxELklRX09USEVSX0NBX1NVUFBMLkZZMjAxMAEAAABKcQAAAgAAAAcxMTYuMjQ0AQgAAAAFAAAAATEBAAAACjE1ODk2MzYyNjEDAAAAAzE2MAIAAAAEMTA1NQQAAAABMAcAAAAIOC84LzIwMTkIAAAACjEyLzMxLzIwMTAJAAAAATAiCf5VBBzXCLYJHogEHNcILkNJUS5OQVNEQVFHUzpCSUlCLklRX0RBWVNfSU5WRU5UT1JZX09VVC5GWTIwMTABAAAAHnQAAAIAAAAKMjcwLjM1MjIxNQEIAAAABQAAAAExAQAAAAoxNTg2NTA3NDkzAwAAAAMxNjACAAAABDQwMzUEAAAAATAHAAAACDgvOC8yMDE5CAAAAAoxMi8zMS8yMDEwCQAAAAEwTAiJUwQc1wgFfciIBBzXCCNDSVEuVFNFOjQ1MDcuSVFfRUJJVEFf</t>
  </si>
  <si>
    <t>TUFSR0lOLkZZMjAwOQEAAABkWw0AAgAAAAcxOC42ODEyAQgAAAAFAAAAATEBAAAACjE0NjExMDQ2MDQDAAAAAjc5AgAAAAQ0NDE5BAAAAAEwBwAAAAg4LzgvMjAxOQgAAAAJMy8zMS8yMDA5CQAAAAEw6R2IUwQc1wj/JIuIBBzXCCZDSVEuTllTRTpNUksuSVFfTFRfREVCVF9DQVBJVEFMLkZZMjAxMwEAAAD2ZgQAAgAAAAcyNi41NjQ3AQgAAAAFAAAAATEBAAAACjE3NzgyMTQzNTIDAAAAAzE2MAIAAAAENDE4NwQAAAABMAcAAAAIOC84LzIwMTkIAAAACjEyLzMxLzIwMTMJAAAAATDRUOxSBBzXCJXCiIkEHNcIH0NJUS5UU0U6NDUxOS5JUV9UUkVBU1VSWS5GWTIwMTQBAAAAI3UKAAMAAAAAAJYX91kEHNcI19QmhwQc1wgoQ0lRLk5BU0RBUUdTOkdJTEQuSVFfT1RIRVJfRVFVSVRZLkZZMjAwOQEAAABKcQAAAgAAAAYtNS43NTgBCAAAAAUAAAABMQEAAAAKMTUyMzM5NDk5MgMAAAADMTYwAgAAAAQxMDI4BAAAAAEwBwAAAAg4LzgvMjAxOQgAAAAKMTIvMzEvMjAwOQkAAAABMBHi/VUEHNcIcrIYiAQc1wgmQ0lRLlRTRTo0NTAyLklRX0xUX0RFQlRfQ0FQSVRBTC5GWTIwMTkBAAAALFgNAAIAAAAHNDQuNTU4MgEIAAAABQAAAAExAQAAAAoxOTY5NTA5MDA2AwAAAAI3OQIAAAAENDE4NwQAAAABMAcAAAAIOC84LzIwMTkIAAAACTMvMzEvMjAxOQkAAAABMDxl/FMEHNcI96SiiAQc1wgiQ0lRLlNXWDpST0cuSVFf</t>
  </si>
  <si>
    <t>R1JPU1NfTUFSR0lOLkZZMjAwOQEAAAAkfAoAAgAAAAc3MS44NzU0AQgAAAAFAAAAATEBAAAACjE0MjE0MTIxMTMDAAAAAjI5AgAAAAQ0MDc0BAAAAAEwBwAAAAg4LzgvMjAxOQgAAAAKMTIvMzEvMjAwOQkAAAABMJ/LiVMEHNcISPqAiQQc1wggQ0lRLlRTRTo0NTc4LklRX0RJVkVTVF9DRi5GWTIwMDgBAAAAaHoVAwMAAAAAANhWs1kEHNcIUtI6hwQc1wgjQ0lRLlRTRTo0NTE5LklRX1RPVEFMX1JFQ0VJVi5GWTIwMTIBAAAAI3UKAAIAAAAGMTE5OTg5AQgAAAAFAAAAATEBAAAACjE1OTg0NzI1NzIDAAAAAjc5AgAAAAQxMDAxBAAAAAEwBwAAAAg4LzgvMjAxOQgAAAAKMTIvMzEvMjAxMgkAAAABMLAMPloEHNcIvIEfhwQc1wghQ0lRLlRTRTo0NTc4LklRX0NBU0hfRklOQU4uRlkyMDE3AQAAAGh6FQMCAAAABi05NDUzNwEIAAAABQAAAAExAQAAAAoxODgxOTMxNjA0AwAAAAI3OQIAAAAEMjAwNAQAAAABMAcAAAAIOC84LzIwMTkIAAAACjEyLzMxLzIwMTcJAAAAATAaOStZBBzXCImuXocEHNcIJUNJUS5UU0U6NDU3OC5JUV9CQVNJQ19FUFNfRVhDTC5GWTIwMTgBAAAAaHoVAwIAAAAKMTUyLjI0MTk1NwEIAAAABQAAAAExAQAAAAoxOTUyMjg0NzIyAwAAAAI3OQIAAAAEMzA2NAQAAAABMAcAAAAIOC84LzIwMTkIAAAACjEyLzMxLzIwMTgJAAAAATArYCtZBBzXCA3nX4cEHNcII0NJUS5UU0U6NDU2OC5JUV9C</t>
  </si>
  <si>
    <t>RVRBXzVZUi4yMDE0LzAzLzMxAQAAADmZaQECAAAAEDAuMzAwODUyMzYxMzYzMDgAKG10iwQc1wjORkeOBBzXCCpDSVEuVFNFOjQ1MDIuSVFfVE9UQUxfQVNTRVRTLkZZMjAxNS4uLi5KUFkBAAAALFgNAAIAAAAHNDI5NjE5MgEIAAAABQAAAAExAQAAAAoxNzk3Nzg2OTQzAwAAAAI3OQIAAAAEMTAwNwQAAAABMAcAAAAIOC84LzIwMTkIAAAACTMvMzEvMjAxNQkAAAABMM0gWlIEHNcIkz2ZiQQc1wglQ0lRLlRTRTo0NTc4LklRX1BST1ZfQkFEX0RFQlRTLkZZMjAwOQEAAABoehUDAwAAAAAA2FazWQQc1wgS8T6HBBzXCCJDSVEuVFNFOjQ1MTkuSVFfR0FJTl9JTlZFU1QuRlkyMDE3AQAAACN1CgADAAAAAAD6AfhZBBzXCOS7MocEHNcIK0NJUS5OQVNEQVFHUzpCSUlCLklRX0lOVkVTVF9MT0FOU19DRi5GWTIwMTUBAAAAHnQAAAMAAAAAAFRO2FcEHNcIKZerhwQc1wgfQ0lRLlRTRTo0NTc4LklRX1RPVEFMX0NMLkZZMjAxNwEAAABoehUDAgAAAAYzODY0NTABCAAAAAUAAAABMQEAAAAKMTg4MTkzMTYwNAMAAAACNzkCAAAABDEwMDkEAAAAATAHAAAACDgvOC8yMDE5CAAAAAoxMi8zMS8yMDE3CQAAAAEwCRIrWQQc1whnYF6HBBzXCCBDSVEuTllTRTpQRkUuSVFfQ0hBTkdFX0FQLkZZMjAxMgEAAADeeQIAAgAAAAM1NzkBCAAAAAUAAAABMQEAAAAKMTcyMTE2OTk3NQMAAAADMTYwAgAAAAQyMDE3BAAAAAEwBwAA</t>
  </si>
  <si>
    <t>AAg4LzgvMjAxOQgAAAAKMTIvMzEvMjAxMgkAAAABMIU5dlUEHNcIZShRiAQc1wgpQ0lRLk5BU0RBUUdTOkJJSUIuSVFfRVFVSVRZX01FVEhPRC5GWTIwMTgBAAAAHnQAAAMAAAAAALc42VcEHNcI2wS5hwQc1wgnQ0lRLlRTRTo0NTA3LklRX0RBWVNfUEFZQUJMRV9PVVQuRlkyMDEwAQAAAGRbDQACAAAACTYzLjc1NzgzNQEIAAAABQAAAAExAQAAAAoxNDYxMTA1NDA5AwAAAAI3OQIAAAAENDE4MwQAAAABMAcAAAAIOC84LzIwMTkIAAAACTMvMzEvMjAxMAkAAAABMOkdiFMEHNcIX+ZkiQQc1wglQ0lRLk5BU0RBUUdTOkJJSUIuSVFfTklfTUFSR0lOLkZZMjAwOAEAAAAedAAAAgAAAAcxOS4xMTMyAQgAAAAFAAAAATEBAAAACjE0MjU1OTI0OTcDAAAAAzE2MAIAAAAENDA5NAQAAAABMAcAAAAIOC84LzIwMTkIAAAACjEyLzMxLzIwMDgJAAAAATA74YhTBBzXCBqup4gEHNcINENJUS5UU0U6NDUwNy5JUV9UT1RBTF9PVVRTVEFORElOR19GSUxJTkdfREFURS5GWTIwMDkBAAAAZFsNAAIAAAAHMzM0Ljk0NgEEAAAABQAAAAE1AQAAAAoxNDYxMTA0NjA0AgAAAAUyNDE1MwYAAAABMBIm6VgEHNcIGBNnhwQc1wgeQ0lRLk5ZU0U6TVJLLklRX1BFTlNJT04uRlkyMDA3AQAAAPZmBAADAAAAAADolgxXBBzXCKq254cEHNcILENJUS5OQVNEQVFHUzpHSUxELklRX0NIQU5HRV9JTlZFTlRPUlkuRlkyMDEyAQAAAEpxAAAC</t>
  </si>
  <si>
    <t>AAAABC0zNTABCAAAAAUAAAABMQEAAAAKMTcyMDc5OTUyMgMAAAADMTYwAgAAAAQyMDk5BAAAAAEwBwAAAAg4LzgvMjAxOQgAAAAKMTIvMzEvMjAxMgkAAAABMGSl/lUEHNcIyOsiiAQc1wgmQ0lRLlRTRTo0NTc4LklRX05FVF9ERUJUX0lTU1VFRC5GWTIwMTUBAAAAaHoVAwIAAAAGMjI2MTg2AQgAAAAFAAAAATEBAAAACjE3ODQ3NDg2MTADAAAAAjc5AgAAAAQyMDAzBAAAAAEwBwAAAAg4LzgvMjAxOQgAAAAKMTIvMzEvMjAxNQkAAAABMNicKlkEHNcIMnVUhwQc1wgiQ0lRLlRTRTo0NTAzLklRX1FVSUNLX1JBVElPLkZZMjAwOQEAAACRWA0AAgAAAAgyLjcyNzQyNgEIAAAABQAAAAExAQAAAAoxMzgwNTI4NDgxAwAAAAI3OQIAAAAENDEyMQQAAAABMAcAAAAIOC84LzIwMTkIAAAACTMvMzEvMjAwOQkAAAABME2M/FMEHNcIPwaHiAQc1wgnQ0lRLlRTRTo0NTE5LklRX0VCSVREQV9DQVBFWF9JTlQuRlkyMDE3AQAAACN1CgACAAAACjc0OC45NzI3MjcBCAAAAAUAAAABMQEAAAAKMTg4MTI4MTE4NAMAAAACNzkCAAAABDQxOTEEAAAAATAHAAAACDgvOC8yMDE5CAAAAAoxMi8zMS8yMDE3CQAAAAEw4+x5UwQc1wihgmWJBBzXCCZDSVEuVFNFOjQ1MDcuSVFfSU5WRU5UT1JZX1RVUk5TLkZZMjAxNwEAAABkWw0AAgAAAAgxLjg2MTQwNgEIAAAABQAAAAExAQAAAAoxODQ3OTc3MDMzAwAAAAI3OQIAAAAENDA4MgQA</t>
  </si>
  <si>
    <t>AAABMAcAAAAIOC84LzIwMTkIAAAACTMvMzEvMjAxNwkAAAABMBqTiFMEHNcIpauMiAQc1wgsQ0lRLlRTRTo0NTc4LklRX0lNUFVUX09QRVJfTEVBU0VfREVQUi5GWTIwMTIBAAAAaHoVAwMAAAAAABvzs1kEHNcIszdMhwQc1wgiQ0lRLlNXWDpST0cuSVFfRElMVVRfV0VJR0hULkZZMjAwOQEAAAAkfAoAAgAAAAM4NTkA5sulVwQc1wjvocKHBBzXCCdDSVEuTkFTREFRR1M6QklJQi5JUV9PVEhFUl9JTlRBTi5GWTIwMTQBAAAAHnQAAAIAAAAGNDAyOC41AQgAAAAFAAAAATEBAAAACjE4MjYzMzI1MTQDAAAAAzE2MAIAAAAEMTA0MAQAAAABMAcAAAAIOC84LzIwMTkIAAAACjEyLzMxLzIwMTQJAAAAATAi2ddXBBzXCJQ3qocEHNcIJENJUS5UU0U6NDUyMy5JUV9FQklUREEuRlkyMDE1Li4uLkpQWQEAAAC8dQoAAgAAAAU2NzUzMwEIAAAABQAAAAExAQAAAAoxNzQzODU5Mzg4AwAAAAI3OQIAAAAENDA1MQQAAAABMAcAAAAIOC84LzIwMTkIAAAACTMvMzEvMjAxNQkAAAABMLDcOFIEHNcIcu+YiQQc1wgfQ0lRLk5ZU0U6TVJLLklRX0VCVF9FWENMLkZZMjAwNwEAAAD2ZgQAAgAAAAY5OTczLjMBCAAAAAUAAAABMQEAAAAKMTMzMTg3NjIyNAMAAAADMTYwAgAAAAE0BAAAAAEwBwAAAAg4LzgvMjAxOQgAAAAKMTIvMzEvMjAwNwkAAAABMNdvDFcEHNcIkB7lhwQc1wgpQ0lRLk5BU0RBUUdTOkJJSUIuSVFfQ1VSUkVO</t>
  </si>
  <si>
    <t>VF9SQVRJTy5GWTIwMDkBAAAAHnQAAAIAAAAIMy40Njk2NDUBCAAAAAUAAAABMQEAAAAKMTQ5NDQ3MTUyNQMAAAADMTYwAgAAAAQ0MDMwBAAAAAEwBwAAAAg4LzgvMjAxOQgAAAAKMTIvMzEvMjAwOQkAAAABMEwIiVMEHNcIG8V0iQQc1wgTQ0lRLjAuSVFfWl9TQ09SRS5GWQUAAAAAAAAACAAAABUoSW52YWxpZCBUaW1lIFBlcmlvZCldGThSBBzXCMTBf4kEHNcII0NJUS5UU0U6NDU3OC5JUV9PVEhFUl9FUVVJVFkuRlkyMDE0AQAAAGh6FQMCAAAABTg5ODczAQgAAAAFAAAAATEBAAAACjE3Mjc2ODEyMDgDAAAAAjc5AgAAAAQxMDI4BAAAAAEwBwAAAAg4LzgvMjAxOQgAAAAKMTIvMzEvMjAxNAkAAAABMKYnKlkEHNcIW3lShwQc1wg0Q0lRLlRTRTo0NTc4LklRX1RPVEFMX09VVFNUQU5ESU5HX0ZJTElOR19EQVRFLkZZMjAxNwEAAABoehUDAgAAAAo1NDEuODQ4NzM0AQQAAAAFAAAAATUBAAAACjE4ODE5MzE2MDQCAAAABTI0MTUzBgAAAAEwGjkrWQQc1wgcU1uHBBzXCCVDSVEuTkFTREFRR1M6R0lMRC5JUV9NQUNISU5FUlkuRlkyMDE2AQAAAEpxAAACAAAAAzkzNQEIAAAABQAAAAExAQAAAAoxOTQ3MTM2ODExAwAAAAMxNjACAAAABDMxMTQEAAAAATAHAAAACDgvOC8yMDE5CAAAAAoxMi8zMS8yMDE2CQAAAAEwS3qiVQQc1wjGZjOIBBzXCCRDSVEuTkFTREFRR1M6QklJQi5JUV9UT1RBTF9DQS5GWTIwMDkB</t>
  </si>
  <si>
    <t>AAAAHnQAAAIAAAAIMjQ4MC41OTUBCAAAAAUAAAABMQEAAAAKMTQ5NDQ3MTUyNQMAAAADMTYwAgAAAAQxMDA4BAAAAAEwBwAAAAg4LzgvMjAxOQgAAAAKMTIvMzEvMjAwOQkAAAABMNcoGVgEHNcI+OuVhwQc1wgqQ0lRLk5ZU0U6TVJLLklRX0NVUlJFTlRfUE9SVF9MRUFTRVMuRlkyMDA4AQAAAPZmBAADAAAAAAB0KMdWBBzXCA6h6IcEHNcIKENJUS5UU0U6NDU3OC5JUV9UT1RBTF9ERUJUX0lTU1VFRC5GWTIwMTIBAAAAaHoVAwIAAAAENTQ4OAEIAAAABQAAAAExAQAAAAoxNTU0OTUwNzkwAwAAAAI3OQIAAAAEMjE2MQQAAAABMAcAAAAIOC84LzIwMTkIAAAACTMvMzEvMjAxMgkAAAABMCsatFkEHNcIeFFJhwQc1wgnQ0lRLk5BU0RBUUdTOkJJSUIuSVFfR0FJTl9JTlZFU1QuRlkyMDExAQAAAB50AAACAAAAAzguOQEIAAAABQAAAAExAQAAAAoxNjU3MjUyMjczAwAAAAMxNjACAAAAAjYyBAAAAAEwBwAAAAg4LzgvMjAxOQgAAAAKMTIvMzEvMjAxMQkAAAABMBnFGVgEHNcIEz+dhwQc1wgeQ0lRLk5BU0RBUUdTOkJJSUIuSVFfTkkuRlkyMDA3AQAAAB50AAACAAAABzYzOC4xNzIBCAAAAAUAAAABMQEAAAAKMTMyMDcwMjM0MwMAAAADMTYwAgAAAAIxNQQAAAABMAcAAAAIOC84LzIwMTkIAAAACjEyLzMxLzIwMDcJAAAAATD+YbBYBBzXCO2/jocEHNcIIkNJUS5UU0U6NDUxOS5JUV9MRVZFUkVEX0ZDRi5GWTIw</t>
  </si>
  <si>
    <t>MDkBAAAAI3UKAAIAAAAJNDM3MjAuNjI1AQgAAAAFAAAAATEBAAAACjE1NDE3MTUwMDADAAAAAjc5AgAAAAQ0NDIyBAAAAAEwBwAAAAg4LzgvMjAxOQgAAAAKMTIvMzEvMjAwOQkAAAABMF1JPVoEHNcIE4UUhwQc1wgdQ0lRLlNXWDpST0cuSVFfWl9TQ09SRS5GWTIwMTQBAAAAJHwKAAIAAAAINC41MDUwOTEBCAAAAAUAAAABMQEAAAAKMTc3MzkzMDIxNwMAAAACMjkCAAAABjEwMDEyMwQAAAABMAcAAAAIOC84LzIwMTkIAAAACjEyLzMxLzIwMTQJAAAAATCf2+tSBBzXCEoyjogEHNcIJENJUS5TV1g6Uk9HLklRX05FVF9SRU5UQUxfRVhQLkZZMjAxNAEAAAAkfAoAAwAAAAAAEZsKVwQc1wgvudOHBBzXCDRDSVEuTkFTREFRR1M6QklJQi5JUV9PVEhFUl9OT05fT1BFUl9FWFBfU1VQUEwuRlkyMDE3AQAAAB50AAACAAAABS0xMi4yAQgAAAAFAAAAATEBAAAACjE5NDM5Mjk3OTIDAAAAAzE2MAIAAAACODUEAAAAATAHAAAACDgvOC8yMDE5CAAAAAoxMi8zMS8yMDE3CQAAAAEwhcPYVwQc1wg0w7KHBBzXCCZDSVEuTllTRTpQRkUuSVFfREVGX1RBWF9MSUFCX0xULkZZMjAxOAEAAADeeQIAAgAAAAQzNzAwAQgAAAAFAAAAATEBAAAACjE5NDc4NTU3ODEDAAAAAzE2MAIAAAAEMTAyNwQAAAABMAcAAAAIOC84LzIwMTkIAAAACjEyLzMxLzIwMTgJAAAAATALc/NUBBzXCGwUZIgEHNcIJkNJUS5OQVNEQVFHUzpHSUxE</t>
  </si>
  <si>
    <t>LklRX0NBU0hfRVFVSVYuRlkyMDE4AQAAAEpxAAACAAAABTE3OTQwAQgAAAAFAAAAATEBAAAACjE5NDcxMzY4MDMDAAAAAzE2MAIAAAAEMTA5NgQAAAABMAcAAAAIOC84LzIwMTkIAAAACjEyLzMxLzIwMTgJAAAAATB876JVBBzXCOlvOIgEHNcIJENJUS5OQVNEQVFHUzpHSUxELklRX0VCSVRfSU5ULkZZMjAxMQEAAABKcQAAAgAAAAkxOC41ODc5NjIBCAAAAAUAAAABMQEAAAAKMTY2MDIzMTg4MwMAAAADMTYwAgAAAAQ0MTg5BAAAAAEwBwAAAAg4LzgvMjAxOQgAAAAKMTIvMzEvMjAxMQkAAAABMALG7FIEHNcItVWEiQQc1wgeQ0lRLlRTRTo0NTE5LklRX1NUX0RFQlQuRlkyMDE3AQAAACN1CgACAAAAAzEyOQEIAAAABQAAAAExAQAAAAoxODgxMjgxMTg0AwAAAAI3OQIAAAAEMTA0NgQAAAABMAcAAAAIOC84LzIwMTkIAAAACjEyLzMxLzIwMTcJAAAAATAKKfhZBBzXCPTiMocEHNcIKENJUS5OQVNEQVFHUzpCSUlCLklRX0JFVEFfNVlSLjIwMTEvMTIvMzEBAAAAHnQAAAIAAAAQMC44NTIzMzI0MjMzMzE1OQA5lHSLBBzXCFo1Ro4EHNcIKENJUS5OQVNEQVFHUzpCSUlCLklRX0JFVEFfMllSLjIwMDgvMTIvMzEBAAAAHnQAAAIAAAARMC41NzI4ODM2NDU2MDExMTQAlqLEigQc1wiRpT+OBBzXCCpDSVEuVFNFOjQ1NzguSVFfVEVWX0VCSVREQS4yMDAwLjIwMTEvMDMvMzEBAAAAaHoVAwIAAAAHNS4wOTUxOAEH</t>
  </si>
  <si>
    <t>AAAABQAAAAExAQAAAAoxNDMwNDY3OTYwAwAAAAEwAgAAAAYxMDAwMzAEAAAAATAHAAAACTMvMzEvMjAxMQgAAAAJMy8zMS8yMDExu+pBiwQc1whkl2KOBBzXCC1DSVEuTllTRTpQRkUuSVFfT1RIRVJfSU5WRVNUX0FDVF9TVVBQTC5GWTIwMDgBAAAA3nkCAAIAAAAFLTE0MjMBCAAAAAUAAAABMQEAAAAKMTQzMzc1MzAxMQMAAAADMTYwAgAAAAQyMDUxBAAAAAEwBwAAAAg4LzgvMjAxOQgAAAAKMTIvMzEvMjAwOAkAAAABMBEodVUEHNcIUNBCiAQc1wgeQ0lRLlRTRTo0NTA3LklRX0lOQ19UQVguRlkyMDEyAQAAAGRbDQACAAAABTE0MzkxAQgAAAAFAAAAATEBAAAACjE1NTQ5NTA2NzUDAAAAAjc5AgAAAAI3NQQAAAABMAcAAAAIOC84LzIwMTkIAAAACTMvMzEvMjAxMgkAAAABMIY36lgEHNcIyoB0hwQc1wggQ0lRLk5ZU0U6TVJLLklRX01BQ0hJTkVSWS5GWTIwMTABAAAA9mYEAAIAAAAFMTU4OTQBCAAAAAUAAAABMQEAAAAKMTU4OTc2NTQwMQMAAAADMTYwAgAAAAQzMTE0BAAAAAEwBwAAAAg4LzgvMjAxOQgAAAAKMTIvMzEvMjAxMAkAAAABMMfrx1YEHNcIAfDxhwQc1wgfQ0lRLk5ZU0U6TVJLLklRX0VCSVRfSU5ULkZZMjAwNwEAAAD2ZgQAAgAAAAkxNi4yNjQ4OTcBCAAAAAUAAAABMQEAAAAKMTMzMTg3NjIyNAMAAAADMTYwAgAAAAQ0MTg5BAAAAAEwBwAAAAg4LzgvMjAxOQgAAAAKMTIvMzEvMjAwNwkA</t>
  </si>
  <si>
    <t>AAABMK8C7FIEHNcIXJeKiQQc1wgbQ0lRLlRTRTo0NTc4LklRX0dQUEUuRlkyMDExAQAAAGh6FQMDAAAAAAAKzLNZBBzXCCaOSIcEHNcIIkNJUS5UU0U6NDUxOS5JUV9MRVZFUkVEX0ZDRi5GWTIwMTUBAAAAI3UKAAIAAAAJNDA3MjIuMTI1AQgAAAAFAAAAATEBAAAACjE3ODM4ODc4MDUDAAAAAjc5AgAAAAQ0NDIyBAAAAAEwBwAAAAg4LzgvMjAxOQgAAAAKMTIvMzEvMjAxNQkAAAABMNiz91kEHNcIfVsohwQc1wgnQ0lRLlNXWDpST0cuSVFfVE9UQUxfREVCVF9SRVBBSUQuRlkyMDEzAQAAACR8CgACAAAABS02NjMzAQgAAAAFAAAAATEBAAAACjE3MTc1NDA4MTMDAAAAAjI5AgAAAAQyMTY2BAAAAAEwBwAAAAg4LzgvMjAxOQgAAAAKMTIvMzEvMjAxMwkAAAABMEq2plcEHNcIcJrPhwQc1wgqQ0lRLlRTRTo0NTc4LklRX1RPVEFMX0FTU0VUUy5GWTIwMTAuLi4uSlBZAQAAAGh6FQMCAAAABzE0NTgzNzUBCAAAAAUAAAABMQEAAAAKMTQxMTg3MzIwMgMAAAACNzkCAAAABDEwMDcEAAAAATAHAAAACDgvOC8yMDE5CAAAAAkzLzMxLzIwMTAJAAAAATDdR1pSBBzXCMFypYkEHNcIMkNJUS5OQVNEQVFHUzpCSUlCLklRX09USEVSX0lOVkVTVF9BQ1RfU1VQUEwuRlkyMDA3AQAAAB50AAACAAAACC0yMDguMjA5AQgAAAAFAAAAATEBAAAACjEzMjA3MDIzNDMDAAAAAzE2MAIAAAAEMjA1MQQAAAABMAcAAAAIOC84LzIw</t>
  </si>
  <si>
    <t>MTkIAAAACjEyLzMxLzIwMDcJAAAAATD+YbBYBBzXCGHRj4cEHNcIIENJUS5UU0U6NDUxOS5JUV9TR0FfU1VQUEwuRlkyMDExAQAAACN1CgACAAAABTk3NzIzAQgAAAAFAAAAATEBAAAACjE1NDE3MTUwNTMDAAAAAjc5AgAAAAMxMDIEAAAAATAHAAAACDgvOC8yMDE5CAAAAAoxMi8zMS8yMDExCQAAAAEwj749WgQc1wjbFBuHBBzXCCVDSVEuTkFTREFRR1M6R0lMRC5JUV9ESVZfU0hBUkUuRlkyMDE4AQAAAEpxAAACAAAABDIuMjgBCAAAAAUAAAABMQEAAAAKMTk0NzEzNjgwMwMAAAADMTYwAgAAAAQzMDU4BAAAAAEwBwAAAAg4LzgvMjAxOQgAAAAKMTIvMzEvMjAxOAkAAAABMHzvolUEHNcInx06iAQc1wgkQ0lRLlNXWDpST0cuSVFfTFRfREVCVF9SRVBBSUQuRlkyMDA4AQAAACR8CgACAAAABS0yNTA1AQgAAAAFAAAAATEBAAAACjEzMTY4NjgwODQDAAAAAjI5AgAAAAQyMDM2BAAAAAEwBwAAAAg4LzgvMjAxOQgAAAAKMTIvMzEvMjAwOAkAAAABMNakpVcEHNcIpJS/hwQc1wgfQ0lRLk5ZU0U6UEZFLklRX0RBX1NVUFBMLkZZMjAwOQEAAADeeQIAAwAAAAAAESh1VQQc1whg90KIBBzXCBpDSVEuU1dYOlJPRy5JUV9MQU5ELkZZMjAxNAEAAAAkfAoAAgAAAAM4NjcBCAAAAAUAAAABMQEAAAAKMTc3MzkzMDIxNwMAAAACMjkCAAAABDMwOTgEAAAAATAHAAAACDgvOC8yMDE5CAAAAAoxMi8zMS8yMDE0CQAAAAEw</t>
  </si>
  <si>
    <t>IcIKVwQc1wjtHNOHBBzXCCRDSVEuVFNFOjQ1MTkuSVFfTUFSS0VUQ0FQLjIwMDkvMTIvMzEBAAAAI3UKAAIAAAAMOTQ2ODUwLjgzMDU2AQYAAAAFAAAAATEBAAAACjEyNTEyNDk4ODEDAAAAAjc5AgAAAAYxMDAwNTQEAAAAATAHAAAACjEyLzMxLzIwMDmkNHOLBBzXCGHrQ44EHNcIHENJUS5UU0U6NDUwNy5JUV9OSV9DRi5GWTIwMTEBAAAAZFsNAAIAAAAFMzMxMzUBCAAAAAUAAAABMQEAAAAKMTQ2MTY4MDIwMAMAAAACNzkCAAAABDIxNTAEAAAAATAHAAAACDgvOC8yMDE5CAAAAAkzLzMxLzIwMTEJAAAAATB2EOpYBBzXCG5McYcEHNcIKUNJUS5OWVNFOlBGRS5JUV9UT1RBTF9ERUJUX0NBUElUQUwuRlkyMDE0AQAAAN55AgACAAAABzMzLjg3OTgBCAAAAAUAAAABMQEAAAAKMTgyOTE1NjQyOAMAAAADMTYwAgAAAAQ0MTg2BAAAAAEwBwAAAAg4LzgvMjAxOQgAAAAKMTIvMzEvMjAxNAkAAAABMI+OOFIEHNcISdTNiAQc1wghQ0lRLlRTRTo0NTY4LklRX1NHQV9NQVJHSU4uRlkyMDEzAQAAADmZaQECAAAABzQwLjE0OTMBCAAAAAUAAAABMQEAAAAKMTYyMzgzNDEyMwMAAAACNzkCAAAABDQzNzUEAAAAATAHAAAACDgvOC8yMDE5CAAAAAkzLzMxLzIwMTMJAAAAATDBnf1TBBzXCJ0rpIgEHNcIGUNJUS5OWVNFOlBGRS5JUV9BUi5GWTIwMTEBAAAA3nkCAAIAAAAFMTMwNTgBCAAAAAUAAAABMQEAAAAKMTY2MDg4</t>
  </si>
  <si>
    <t>OTA2NwMAAAADMTYwAgAAAAQxMDIxBAAAAAEwBwAAAAg4LzgvMjAxOQgAAAAKMTIvMzEvMjAxMQkAAAABMGTrdVUEHNcI8FtLiAQc1wgjQ0lRLlRTRTo0NTA3LklRX0JFVEFfMllSLjIwMDgvMDMvMzEBAAAAZFsNAAIAAAARMC4zMzk4MDUzNTgxNDc3MzkAlqLEigQc1wiz8z+OBBzXCBhDSVEuU1dYOlJPRy5JUV9BRS5GWTIwMTMBAAAAJHwKAAIAAAAENzM5MwEIAAAABQAAAAExAQAAAAoxNzE3NTQwODEzAwAAAAIyOQIAAAAEMTAxNgQAAAABMAcAAAAIOC84LzIwMTkIAAAACjEyLzMxLzIwMTMJAAAAATBKtqZXBBzXCD4lz4cEHNcIJUNJUS5UU0U6NDUwNy5JUV9TVF9ERUJUX1JFUEFJRC5GWTIwMTUBAAAAZFsNAAMAAAAAAKByqFgEHNcIlct/hwQc1wgkQ0lRLk5ZU0U6TVJLLklRX0NBU0hfSU5URVJFU1QuRlkyMDEwAQAAAPZmBAACAAAAAzc2MwEIAAAABQAAAAExAQAAAAoxNTg5NzY1NDAxAwAAAAMxNjACAAAABDMwMjgEAAAAATAHAAAACDgvOC8yMDE5CAAAAAoxMi8zMS8yMDEwCQAAAAEwx+vHVgQc1wh1AfOHBBzXCCdDSVEuVFNFOjQ1NjguSVFfVE9UQUxfUkVWLkZZMjAxNi4uLi5KUFkBAAAAOZlpAQIAAAAGOTg2NDQ2AQgAAAAFAAAAATEBAAAACjE3OTcyMTg1NTYDAAAAAjc5AgAAAAIyOAQAAAABMAcAAAAIOC84LzIwMTkIAAAACTMvMzEvMjAxNgkAAAABMJ+1OFIEHNcIlNFuiQQc1wgoQ0lRLk5Z</t>
  </si>
  <si>
    <t>U0U6TVJLLklRX0VBUk5JTkdfQ09fTUFSR0lOLkZZMjAxNwEAAAD2ZgQAAgAAAAY2LjAyNjYBCAAAAAUAAAABMQEAAAAKMTk0NzUzODkyNAMAAAADMTYwAgAAAAQ0MTgxBAAAAAEwBwAAAAg4LzgvMjAxOQgAAAAKMTIvMzEvMjAxNwkAAAABMOF37FIEHNcIloxziQQc1wgkQ0lRLlNXWDpST0cuSVFfR0FJTl9JTlZFU1RfQ0YuRlkyMDE2AQAAACR8CgACAAAABC0xNTUBCAAAAAUAAAABMQEAAAAKMTg3Mjc0Nzc4NAMAAAACMjkCAAAABDIwOTAEAAAAATAHAAAACDgvOC8yMDE5CAAAAAoxMi8zMS8yMDE2CQAAAAEwY14LVwQc1wgZl9qHBBzXCCNDSVEuTllTRTpNUksuSVFfQkVUQV8yWVIuMjAxNi8xMi8zMQEAAAD2ZgQAAgAAABEwLjc2NjAwNDg4OTA0ODM4MgCWosSKBBzXCD/iPo4EHNcIJ0NJUS5OQVNEQVFHUzpHSUxELklRX1FVSUNLX1JBVElPLkZZMjAxMAEAAABKcQAAAgAAAAgxLjUwOTQxNQEIAAAABQAAAAExAQAAAAoxNTg5NjM2MjYxAwAAAAMxNjACAAAABDQxMjEEAAAAATAHAAAACDgvOC8yMDE5CAAAAAoxMi8zMS8yMDEwCQAAAAEwAsbsUgQc1wikPuaIBBzXCCFDSVEuTkFTREFRR1M6QklJQi5JUV9OSV9DRi5GWTIwMTEBAAAAHnQAAAIAAAAIMTIzNC40MjgBCAAAAAUAAAABMQEAAAAKMTY1NzI1MjI3MwMAAAADMTYwAgAAAAQyMTUwBAAAAAEwBwAAAAg4LzgvMjAxOQgAAAAKMTIvMzEvMjAxMQkA</t>
  </si>
  <si>
    <t>AAABMCrsGVgEHNcIDImfhwQc1wgiQ0lRLlNXWDpST0cuSVFfQkVUQV8xWVIuMjAxNC8xMi8zMQEAAAAkfAoAAgAAABEwLjc0Mjk4ODk5MTMzMzUyOQD393OLBBzXCBKeTI4EHNcIJENJUS5OWVNFOlBGRS5JUV9PVEhFUl9MSUFCX0xULkZZMjAwOAEAAADeeQIAAgAAAAQ5NjMxAQgAAAAFAAAAATEBAAAACjE0MzM3NTMwMTEDAAAAAzE2MAIAAAAEMTA2MgQAAAABMAcAAAAIOC84LzIwMTkIAAAACjEyLzMxLzIwMDgJAAAAATAAAXVVBBzXCOzlQYgEHNcIIENJUS5OWVNFOlBGRS5JUV9DQVNIX09QRVIuRlkyMDE4AQAAAN55AgACAAAABTE1ODI3AQgAAAAFAAAAATEBAAAACjE5NDc4NTU3ODEDAAAAAzE2MAIAAAAEMjAwNgQAAAABMAcAAAAIOC84LzIwMTkIAAAACjEyLzMxLzIwMTgJAAAAATALc/NUBBzXCOAlZYgEHNcIKUNJUS5OWVNFOlBGRS5JUV9DT01NT05fUFJFRl9ESVZfQ0YuRlkyMDEyAQAAAN55AgACAAAABS02NTM0AQgAAAAFAAAAATEBAAAACjE3MjExNjk5NzUDAAAAAzE2MAIAAAAEMjA3MgQAAAABMAcAAAAIOC84LzIwMTkIAAAACjEyLzMxLzIwMTIJAAAAATCFOXZVBBzXCEyQTogEHNcIGENJUS5TV1g6Uk9HLklRX0RPLkZZMjAxNQEAAAAkfAoAAwAAAAAAMukKVwQc1wh7xtaHBBzXCCVDSVEuVFNFOjQ1NzguSVFfT1RIRVJfQ0FfU1VQUEwuRlkyMDA4AQAAAGh6FQMDAAAAAADIL7NZBBzXCGP5</t>
  </si>
  <si>
    <t>OocEHNcIIUNJUS5OWVNFOlBGRS5JUV9DQVNIX1RBWEVTLkZZMjAxOAEAAADeeQIAAgAAAAQzNjU1AQgAAAAFAAAAATEBAAAACjE5NDc4NTU3ODEDAAAAAzE2MAIAAAAEMzA1MwQAAAABMAcAAAAIOC84LzIwMTkIAAAACjEyLzMxLzIwMTgJAAAAATAbmvNUBBzXCI5iZIgEHNcIKUNJUS5UU0U6NDU2OC5JUV9UT1RBTF9ERUJUX0NBUElUQUwuRlkyMDE2AQAAADmZaQECAAAABzE0LjE2ODIBCAAAAAUAAAABMQEAAAAKMTc5NzIxODU1NgMAAAACNzkCAAAABDQxODYEAAAAATAHAAAACDgvOC8yMDE5CAAAAAkzLzMxLzIwMTYJAAAAATBv23hTBBzXCCNsjIkEHNcIIkNJUS5UU0U6NDU3OC5JUV9HQUlOX0FTU0VUUy5GWTIwMTUBAAAAaHoVAwIAAAADOTE3AQgAAAAFAAAAATEBAAAACjE3ODQ3NDg2MTADAAAAAjc5AgAAAAI1NgQAAAABMAcAAAAIOC84LzIwMTkIAAAACjEyLzMxLzIwMTUJAAAAATC3TipZBBzXCDvmVocEHNcIKENJUS5OQVNEQVFHUzpCSUlCLklRX0dST1NTX01BUkdJTi5GWTIwMTIBAAAAHnQAAAIAAAAHOTAuMTA4NgEIAAAABQAAAAExAQAAAAoxNzE3NjE1OTA2AwAAAAMxNjACAAAABDQwNzQEAAAAATAHAAAACDgvOC8yMDE5CAAAAAoxMi8zMS8yMDEyCQAAAAEwXS+JUwQc1wg7/KeIBBzXCCZDSVEuVFNFOjQ1MTkuSVFfSU5WRVNUX0xPQU5TX0NGLkZZMjAwOQEAAAAjdQoAAwAAAAAAXUk9WgQc</t>
  </si>
  <si>
    <t>1wivmhOHBBzXCC1DSVEuTkFTREFRR1M6R0lMRC5JUV9HV19JTlRBTl9BTU9SVF9DRi5GWTIwMTgBAAAASnEAAAIAAAAEMTIwMwEIAAAABQAAAAExAQAAAAoxOTQ3MTM2ODAzAwAAAAMxNjACAAAABDIxODIEAAAAATAHAAAACDgvOC8yMDE5CAAAAAoxMi8zMS8yMDE4CQAAAAEwjRajVQQc1wgKvjiIBBzXCCVDSVEuVFNFOjQ1NzguSVFfREFZU19TQUxFU19PVVQuRlkyMDA3AQAAAGh6FQMDAAAAAAD0E3pTBBzXCIxRhokEHNcIJENJUS5UU0U6NDU2OC5JUV9DVVJSRU5UX1JBVElPLkZZMjAxOAEAAAA5mWkBAgAAAAgzLjQwMjc5OAEIAAAABQAAAAExAQAAAAoxODkzODA1OTk5AwAAAAI3OQIAAAAENDAzMAQAAAABMAcAAAAIOC84LzIwMTkIAAAACTMvMzEvMjAxOAkAAAABMIACeVMEHNcIPQSPiQQc1wgYQ0lRLlNXWDpST0cuSVFfR1cuRlkyMDA4AQAAACR8CgACAAAABDgzNTMBCAAAAAUAAAABMQEAAAAKMTMxNjg2ODA4NAMAAAACMjkCAAAABDExNzEEAAAAATAHAAAACDgvOC8yMDE5CAAAAAoxMi8zMS8yMDA4CQAAAAEwxX2lVwQc1wgfXL6HBBzXCCZDSVEuVFNFOjQ1MTkuSVFfT1RIRVJfTFRfQVNTRVRTLkZZMjAxNgEAAAAjdQoAAgAAAAExAQgAAAAFAAAAATEBAAAACjE4MzUwMzg4MjIDAAAAAjc5AgAAAAQxMDYwBAAAAAEwBwAAAAg4LzgvMjAxOQgAAAAKMTIvMzEvMjAxNgkAAAABMOna91kEHNcIGyws</t>
  </si>
  <si>
    <t>hwQc1wgbQ0lRLlRTRTo0NTc4LklRX0VCSVQuRlkyMDA4AQAAAGh6FQMDAAAAAADIL7NZBBzXCAiAPIcEHNcIIkNJUS5TV1g6Uk9HLklRX0ZJTklTSEVEX0lOVi5GWTIwMTQBAAAAJHwKAAIAAAAEMTUyMAEIAAAABQAAAAExAQAAAAoxNzczOTMwMjE3AwAAAAIyOQIAAAAEMzA3NQQAAAABMAcAAAAIOC84LzIwMTkIAAAACjEyLzMxLzIwMTQJAAAAATAhwgpXBBzXCLTx1IcEHNcIIUNJUS5OWVNFOlBGRS5JUV9DT01NT05fUkVQLkZZMjAwNwEAAADeeQIAAgAAAAUtOTk5NAEIAAAABQAAAAExAQAAAAoxMzMyNzAzOTI5AwAAAAMxNjACAAAABDIxNjQEAAAAATAHAAAACDgvOC8yMDE5CAAAAAoxMi8zMS8yMDA3CQAAAAEwrmSjVQQc1whvYz6IBBzXCCVDSVEuU1dYOlJPRy5JUV9GSUxJTkdfQ1VSUkVOQ1kuRlkyMDEzAQAAACR8CgADAAAAA0NIRgBKtqZXBBzXCPTS0IcEHNcINkNJUS5OQVNEQVFHUzpCSUlCLklRX0NIQU5HRV9ORVRfV09SS0lOR19DQVBJVEFMLkZZMjAxOAEAAAAedAAAAgAAAAUtMTEuNgEIAAAABQAAAAExAQAAAAoxOTQzOTI5NzkxAwAAAAMxNjACAAAABDQ0MjEEAAAAATAHAAAACDgvOC8yMDE5CAAAAAoxMi8zMS8yMDE4CQAAAAEwyF/ZVwQc1whGpbeHBBzXCBlDSVEuU1dYOlJPRy5JUV9DSVAuRlkyMDA4AQAAACR8CgACAAAABDI0NTMBCAAAAAUAAAABMQEAAAAKMTMxNjg2ODA4NAMAAAAC</t>
  </si>
  <si>
    <t>MjkCAAAABDMwMzMEAAAAATAHAAAACDgvOC8yMDE5CAAAAAoxMi8zMS8yMDA4CQAAAAEw1qSlVwQc1wgwg76HBBzXCCFDSVEuTkFTREFRR1M6R0lMRC5JUV9FQklUQS5GWTIwMTUBAAAASnEAAAIAAAAFMjMxMzABCAAAAAUAAAABMQEAAAAKMTg3NjU3OTIxNgMAAAADMTYwAgAAAAYxMDA2ODkEAAAAATAHAAAACDgvOC8yMDE5CAAAAAoxMi8zMS8yMDE1CQAAAAEwGQWiVQQc1wijXS6IBBzXCCRDSVEuU1dYOlJPRy5JUV9CQVNJQ19FUFNfSU5DTC5GWTIwMTEBAAAAJHwKAAIAAAAJMTEuMDA0NzExAQgAAAAFAAAAATEBAAAACjE2MTk2ODU1MzQDAAAAAjI5AgAAAAE5BAAAAAEwBwAAAAg4LzgvMjAxOQgAAAAKMTIvMzEvMjAxMQkAAAABMAcaplcEHNcIXrjKhwQc1wgdQ0lRLlRTRTo0NTc4LklRX1JEX0VYUC5GWTIwMTYBAAAAaHoVAwIAAAAGMTY4ODE4AQgAAAAFAAAAATEBAAAACjE4MzUwMzg4NzQDAAAAAjc5AgAAAAMxMDAEAAAAATAHAAAACDgvOC8yMDE5CAAAAAoxMi8zMS8yMDE2CQAAAAEw2JwqWQQc1wjyk1iHBBzXCCdDSVEuVFNFOjQ1MTkuSVFfTkVUX0lOVEVSRVNUX0VYUC5GWTIwMTgBAAAAI3UKAAIAAAADMzM4AQgAAAAFAAAAATEBAAAACjE5NTIyODQ1NTcDAAAAAjc5AgAAAAMzNjgEAAAAATAHAAAACDgvOC8yMDE5CAAAAAoxMi8zMS8yMDE4CQAAAAEwCin4WQQc1whHpjOHBBzXCCVDSVEuTllT</t>
  </si>
  <si>
    <t>RTpQRkUuSVFfRElMVVRfRVBTX0VYQ0wuRlkyMDExAQAAAN55AgACAAAACDAuOTkzNjQ2AQgAAAAFAAAAATEBAAAACjE2NjA4ODkwNjcDAAAAAzE2MAIAAAADMTQyBAAAAAEwBwAAAAg4LzgvMjAxOQgAAAAKMTIvMzEvMjAxMQkAAAABMGTrdVUEHNcIU0ZMiAQc1wgeQ0lRLlRTRTo0NTA3LklRX1NUX0RFQlQuRlkyMDEyAQAAAGRbDQADAAAAAACXXupYBBzXCBTTcocEHNcIH0NJUS5UU0U6NDUwNy5JUV9UT1RBTF9DTC5GWTIwMTkBAAAAZFsNAAIAAAAFODkxMDcBCAAAAAUAAAABMQEAAAAKMTk2ODk5ODAyMAMAAAACNzkCAAAABDEwMDkEAAAAATAHAAAACDgvOC8yMDE5CAAAAAkzLzMxLzIwMTkJAAAAATDtOrBYBBzXCHmujYcEHNcIJENJUS5TV1g6Uk9HLklRX0dXX0lOVEFOX0FNT1JULkZZMjAxMAEAAAAkfAoAAwAAAAAA9/KlVwQc1wgJOsWHBBzXCCpDSVEuVFNFOjQ1MjMuSVFfVE9UQUxfQVNTRVRTLkZZMjAxNS4uLi5KUFkBAAAAvHUKAAIAAAAHMTA1MzgxOAEIAAAABQAAAAExAQAAAAoxNzQzODU5Mzg4AwAAAAI3OQIAAAAEMTAwNwQAAAABMAcAAAAIOC84LzIwMTkIAAAACTMvMzEvMjAxNQkAAAABMM0gWlIEHNcIgxaZiQQc1wgnQ0lRLk5ZU0U6TVJLLklRX05FVF9JTlRFUkVTVF9FWFAuRlkyMDEzAQAAAPZmBAACAAAABC01MzcBCAAAAAUAAAABMQEAAAAKMTc3ODIxNDM1MgMAAAADMTYwAgAAAAMz</t>
  </si>
  <si>
    <t>NjgEAAAAATAHAAAACDgvOC8yMDE5CAAAAAoxMi8zMS8yMDEzCQAAAAEwGa/IVgQc1wi6E/2HBBzXCChDSVEuVFNFOjQ1NzguSVFfVE9UQUxfRElWX1BBSURfQ0YuRlkyMDEzAQAAAGh6FQMCAAAABi0yOTMzMwEIAAAABQAAAAExAQAAAAoxNjI1NDU3NjgwAwAAAAI3OQIAAAAEMjAyMgQAAAABMAcAAAAIOC84LzIwMTkIAAAACTMvMzEvMjAxMwkAAAABMDxBtFkEHNcIc1ZQhwQc1wg5Q0lRLlRTRTo0NTE5LklRX0NVU1RPTV9CRVRBLi0xMDRXLjIwMTEvMTIvMzEuLl5OMjI1LkpQWS5IAQAAACN1CgACAAAAETAuNTQxNTI1MjQ4NzgzMzAyAAcfdIsEHNcIGVRKjgQc1wghQ0lRLlRTRTo0NTE5LklRX0NBU0hfRklOQU4uRlkyMDA4AQAAACN1CgACAAAABi0xODM2MQEIAAAABQAAAAExAQAAAAoxNDU5Mjg4NDc2AwAAAAI3OQIAAAAEMjAwNAQAAAABMAcAAAAIOC84LzIwMTkIAAAACjEyLzMxLzIwMDgJAAAAATA8+zxaBBzXCOjFEYcEHNcIHkNJUS5UU0U6NDU3OC5JUV9XSVBfSU5WLkZZMjAwNwEAAABoehUDAwAAAAAAtwizWQQc1wisSzmHBBzXCB5DSVEuTllTRTpNUksuSVFfTUFSS0VUQ0FQLi5KUFkBAAAA9mYEAAIAAAAPMjI4MDA3MTIuMjgwMjM2AQYAAAAFAAAAATEBAAAACjE5NzI4NTU0MzIDAAAAAjc5AgAAAAYxMDAwNTQEAAAAATAHAAAACDgvNy8yMDE5kw1ziwQc1wjb3UebBBzXCBpDSVEuTllTRTpQ</t>
  </si>
  <si>
    <t>RkUuSVFfRUJULkZZMjAwOQEAAADeeQIAAgAAAAUxMDY3NAEIAAAABQAAAAExAQAAAAoxNTI0OTE5NDYxAwAAAAMxNjACAAAAAzEzOQQAAAABMAcAAAAIOC84LzIwMTkIAAAACjEyLzMxLzIwMDkJAAAAATAhT3VVBBzXCOUvRIgEHNcIKkNJUS5OQVNEQVFHUzpCSUlCLklRX1NUX0RFQlRfUkVQQUlELkZZMjAxNwEAAAAedAAAAwAAAAAAlurYVwQc1whvqbWHBBzXCCZDSVEuTkFTREFRR1M6R0lMRC5JUV9PVEhFUl9PUEVSLkZZMjAxNwEAAABKcQAAAwAAAAAAW6GiVQQc1whbxjSIBBzXCCJDSVEuU1dYOlJPRy5JUV9CRVRBXzVZUi4yMDA4LzEyLzMxAQAAACR8CgACAAAAFC0wLjAwMDk1ODUzNDYwODA1ODg1ADmUdIsEHNcISQ5GjgQc1wgqQ0lRLlRTRTo0NTA3LklRX1RPVEFMX0VRVUlUWS5GWTIwMTEuLi4uSlBZAQAAAGRbDQACAAAABjMyODA5NgEIAAAABQAAAAExAQAAAAoxNDYxNjgwMjAwAwAAAAI3OQIAAAAEMTI3NQQAAAABMAcAAAAIOC84LzIwMTkIAAAACTMvMzEvMjAxMQkAAAABMO5uWlIEHNcIyCijiQQc1wgkQ0lRLlRTRTo0NTE5LklRX0VRVUlUWV9NRVRIT0QuRlkyMDE4AQAAACN1CgADAAAAAAAbUPhZBBzXCC/JNYcEHNcIK0NJUS5OQVNEQVFHUzpHSUxELklRX1NBTEVTX01BUktFVElORy5GWTIwMTYBAAAASnEAAAIAAAADNjE4AQgAAAAFAAAAATEBAAAACjE5NDcxMzY4MTEDAAAAAzE2MAIA</t>
  </si>
  <si>
    <t>AAAFMjE1NjEEAAAAATAHAAAACDgvOC8yMDE5CAAAAAoxMi8zMS8yMDE2CQAAAAEwOlOiVQQc1wilGDOIBBzXCClDSVEuTkFTREFRR1M6QklJQi5JUV9DT01NT05fRElWX0NGLkZZMjAxNAEAAAAedAAAAwAAAAAAMgDYVwQc1wj/16iHBBzXCChDSVEuVFNFOjQ1NjguSVFfRklYRURfQVNTRVRfVFVSTlMuRlkyMDEzAQAAADmZaQECAAAACDMuNTM0MjUyAQgAAAAFAAAAATEBAAAACjE2MjM4MzQxMjMDAAAAAjc5AgAAAAQ0MDY2BAAAAAEwBwAAAAg4LzgvMjAxOQgAAAAJMy8zMS8yMDEzCQAAAAEwwZ39UwQc1widK6SIBBzXCBpDSVEuU1dYOlJPRy5JUV9DT0dTLkZZMjAxMwEAAAAkfAoAAgAAAAUxMjM3OQEIAAAABQAAAAExAQAAAAoxNzE3NTQwODEzAwAAAAIyOQIAAAACMzQEAAAAATAHAAAACDgvOC8yMDE5CAAAAAoxMi8zMS8yMDEzCQAAAAEwOY+mVwQc1wj00tCHBBzXCCVDSVEuVFNFOjQ1MDcuSVFfUkVUVVJOX0NBUElUQUwuRlkyMDEyAQAAAGRbDQACAAAABjYuNzEyNgEIAAAABQAAAAExAQAAAAoxNTU0OTUwNjc1AwAAAAI3OQIAAAAENDM2MwQAAAABMAcAAAAIOC84LzIwMTkIAAAACTMvMzEvMjAxMgkAAAABMPlEiFMEHNcIr1qLiQQc1wgqQ0lRLk5BU0RBUUdTOkdJTEQuSVFfRElMVVRfRVBTX0VYQ0wuRlkyMDA3AQAAAEpxAAACAAAABDAuODIBCAAAAAUAAAABMQEAAAAKMTMzMzU5NjI4NwMAAAAD</t>
  </si>
  <si>
    <t>MTYwAgAAAAMxNDIEAAAAATAHAAAACDgvOC8yMDE5CAAAAAoxMi8zMS8yMDA3CQAAAAEwWWmVVgQc1wjiTRCIBBzXCB1DSVEuVFNFOjQ1NzguSVFfRUJJVERBLkZZMjAxNAEAAABoehUDAgAAAA0yNjc5OTEuOTg1NDM3AQgAAAAFAAAAATEBAAAACjE3Mjc2ODEyMDgDAAAAAjc5AgAAAAQ0MDUxBAAAAAEwBwAAAAg4LzgvMjAxOQgAAAAKMTIvMzEvMjAxNAkAAAABMKYnKlkEHNcISlJShwQc1wgoQ0lRLlRTRTo0NTE5LklRX1RPVEFMX0RFQlRfUkVQQUlELkZZMjAxNAEAAAAjdQoAAwAAAAAAt2X3WQQc1wiEESaHBBzXCCZDSVEuTllTRTpNUksuSVFfTkVUX0RFQlRfRUJJVERBLkZZMjAxMgEAAAD2ZgQAAgAAAAgwLjI1ODExNwEIAAAABQAAAAExAQAAAAoxNzIxMTY5OTE2AwAAAAMxNjACAAAABDQxOTMEAAAAATAHAAAACDgvOC8yMDE5CAAAAAoxMi8zMS8yMDEyCQAAAAEw0VDsUgQc1whx2MuIBBzXCCRDSVEuTllTRTpQRkUuSVFfRUJJVERBLkZZMjAxMC4uLi5KUFkBAAAA3nkCAAIAAAAKMjA0MzQ2Ni4xMQEIAAAABQAAAAExAQAAAAoxNTg5OTQ2ODUyAwAAAAI3OQIAAAAENDA1MQQAAAABMAcAAAAIOC84LzIwMTkIAAAACjEyLzMxLzIwMTAJAAAAATDNIFpSBBzXCI/9pIkEHNcIJ0NJUS5OQVNEQVFHUzpCSUlCLklRX0VCSVRfTUFSR0lOLkZZMjAxMQEAAAAedAAAAgAAAAczNS4xMTEzAQgAAAAFAAAAATEB</t>
  </si>
  <si>
    <t>AAAACjE2NTcyNTIyNzMDAAAAAzE2MAIAAAAENDA1MwQAAAABMAcAAAAIOC84LzIwMTkIAAAACjEyLzMxLzIwMTEJAAAAATBMCIlTBBzXCEZ1kYkEHNcIIUNJUS5UU0U6NDU3OC5JUV9TR0FfTUFSR0lOLkZZMjAxNwEAAABoehUDAgAAAAc0NS4wNTYzAQgAAAAFAAAAATEBAAAACjE4ODE5MzE2MDQDAAAAAjc5AgAAAAQ0Mzc1BAAAAAEwBwAAAAg4LzgvMjAxOQgAAAAKMTIvMzEvMjAxNwkAAAABMEfXelMEHNcIXWF1iQQc1wgeQ0lRLlRTRTo0NTE5LklRX0xUX0RFQlQuRlkyMDExAQAAACN1CgADAAAAAACg5T1aBBzXCPxiG4cEHNcIJENJUS5TV1g6Uk9HLklRX0dBSU5fQVNTRVRTX0NGLkZZMjAwOAEAAAAkfAoAAwAAAAAA1qSlVwQc1wiTbb+HBBzXCCdDSVEuU1dYOlJPRy5JUV9QUk9WX0JBRF9ERUJUU19DRi5GWTIwMTgBAAAAJHwKAAIAAAACNDcBCAAAAAUAAAABMQEAAAAKMTk0MzU5MjY0NQMAAAACMjkCAAAABDIxMTEEAAAAATAHAAAACDgvOC8yMDE5CAAAAAoxMi8zMS8yMDE4CQAAAAEwx0gMVwQc1wh3huKHBBzXCCpDSVEuTllTRTpQRkUuSVFfSU5URVJFU1RfSU5WRVNUX0lOQy5GWTIwMTYBAAAA3nkCAAIAAAADNDcwAQgAAAAFAAAAATEBAAAACjE5NDc4NTU3NzUDAAAAAzE2MAIAAAACNjUEAAAAATAHAAAACDgvOC8yMDE5CAAAAAoxMi8zMS8yMDE2CQAAAAEwuK/yVAQc1wj3R16IBBzXCCRDSVEu</t>
  </si>
  <si>
    <t>VFNFOjQ1MDcuSVFfQ1VSUkVOQ1lfR0FJTi5GWTIwMTQBAAAAZFsNAAIAAAAEMTY2MgEIAAAABQAAAAExAQAAAAoxNjg2NjM4Mjk0AwAAAAI3OQIAAAACMzgEAAAAATAHAAAACDgvOC8yMDE5CAAAAAkzLzMxLzIwMTQJAAAAATDZ+upYBBzXCGGbeocEHNcIKENJUS5OWVNFOk1SSy5JUV9UT1RBTF9ESVZfUEFJRF9DRi5GWTIwMTcBAAAA9mYEAAIAAAAFLTUxNjcBCAAAAAUAAAABMQEAAAAKMTk0NzUzODkyNAMAAAADMTYwAgAAAAQyMDIyBAAAAAEwBwAAAAg4LzgvMjAxOQgAAAAKMTIvMzEvMjAxNwkAAAABMDgblVYEHNcIfagKiAQc1wgnQ0lRLlRTRTo0NTE5LklRX01BUktFVENBUC4yMDAzLzMvMzEuSlBZAQAAACN1CgACAAAADTM5MDc3Mi4zNzg3NTUBBgAAAAUAAAABMQEAAAAKMTI2NzMwNTQ2NgMAAAACNzkCAAAABjEwMDA1NAQAAAABMAcAAAAJMy8zMS8yMDAzg+ZyiwQc1wit3lCbBBzXCClDSVEuU1dYOlJPRy5JUV9JTkNfVEFYX1BBWV9DVVJSRU5ULkZZMjAxMAEAAAAkfAoAAgAAAAQyMDM3AQgAAAAFAAAAATEBAAAACjE0OTI4MjU5NDIDAAAAAjI5AgAAAAQxMDk0BAAAAAEwBwAAAAg4LzgvMjAxOQgAAAAKMTIvMzEvMjAxMAkAAAABMPfypVcEHNcI8VzHhwQc1wgpQ0lRLlNXWDpST0cuSVFfVE9UQUxfQ09NTU9OX0VRVUlUWS5GWTIwMTMBAAAAJHwKAAIAAAAFMTkyOTQBCAAAAAUAAAABMQEAAAAK</t>
  </si>
  <si>
    <t>MTcxNzU0MDgxMwMAAAACMjkCAAAABDEwMDYEAAAAATAHAAAACDgvOC8yMDE5CAAAAAoxMi8zMS8yMDEzCQAAAAEwSramVwQc1wiKMtKHBBzXCCpDSVEuU1dYOlJPRy5JUV9OSV9BVkFJTF9FWENMX01BUkdJTi5GWTIwMTgBAAAAJHwKAAIAAAAHMTcuNjQ3OQEIAAAABQAAAAExAQAAAAoxOTQzNTkyNjQ1AwAAAAIyOQIAAAAENDE4MgQAAAABMAcAAAAIOC84LzIwMTkIAAAACjEyLzMxLzIwMTgJAAAAATCvAuxSBBzXCM9qj4gEHNcIJ0NJUS5OQVNEQVFHUzpHSUxELklRX0VCSVRfTUFSR0lOLkZZMjAxNAEAAABKcQAAAgAAAAc2MS4zMjk4AQgAAAAFAAAAATEBAAAACjE4Mjk1ODE5NjEDAAAAAzE2MAIAAAAENDA1MwQAAAABMAcAAAAIOC84LzIwMTkIAAAACjEyLzMxLzIwMTQJAAAAATAT7exSBBzXCJmlOIkEHNcIMUNJUS5UU0U6NDUxOS5JUV9DSEFOR0VfTkVUX1dPUktJTkdfQ0FQSVRBTC5GWTIwMDkBAAAAI3UKAAIAAAAFMTEzMzgBCAAAAAUAAAABMQEAAAAKMTU0MTcxNTAwMAMAAAACNzkCAAAABDQ0MjEEAAAAATAHAAAACDgvOC8yMDE5CAAAAAoxMi8zMS8yMDA5CQAAAAEwXUk9WgQc1wjJMhaHBBzXCCdDSVEuVFNFOjQ1MDcuSVFfQ0ZPX0NVUlJFTlRfTElBQi5GWTIwMTcBAAAAZFsNAAIAAAAGMS4yMzUyAQgAAAAFAAAAATEBAAAACjE4NDc5NzcwMzMDAAAAAjc5AgAAAAQ0MTg1BAAAAAEwBwAAAAg4</t>
  </si>
  <si>
    <t>LzgvMjAxOQgAAAAJMy8zMS8yMDE3CQAAAAEwGpOIUwQc1wi10oyIBBzXCCZDSVEuTkFTREFRR1M6QklJQi5JUV9TR0FfTUFSR0lOLkZZMjAxNAEAAAAedAAAAgAAAAcyMy4wMDU1AQgAAAAFAAAAATEBAAAACjE4MjYzMzI1MTQDAAAAAzE2MAIAAAAENDM3NQQAAAABMAcAAAAIOC84LzIwMTkIAAAACjEyLzMxLzIwMTQJAAAAATBtVolTBBzXCIm1yYgEHNcIJUNJUS5OWVNFOk1SSy5JUV9PVEhFUl9DQV9TVVBQTC5GWTIwMTgBAAAA9mYEAAIAAAAENDM0NQEIAAAABQAAAAExAQAAAAoxOTQ3NTM4OTk0AwAAAAMxNjACAAAABDEwNTUEAAAAATAHAAAACDgvOC8yMDE5CAAAAAoxMi8zMS8yMDE4CQAAAAEwOBuVVgQc1wiQig+IBBzXCCZDSVEuTllTRTpQRkUuSVFfTFRfREVCVF9DQVBJVEFMLkZZMjAxNAEAAADeeQIAAgAAAAcyOS4xMzI4AQgAAAAFAAAAATEBAAAACjE4MjkxNTY0MjgDAAAAAzE2MAIAAAAENDE4NwQAAAABMAcAAAAIOC84LzIwMTkIAAAACjEyLzMxLzIwMTQJAAAAATCPjjhSBBzXCHtJzogEHNcIIUNJUS5UU0U6NDUwNy5JUV9FQklUREFfSU5ULkZZMjAxMQEAAABkWw0AAgAAAAk0Ni44NTI1MDMBCAAAAAUAAAABMQEAAAAKMTQ2MTY4MDIwMAMAAAACNzkCAAAABDQxOTAEAAAAATAHAAAACDgvOC8yMDE5CAAAAAkzLzMxLzIwMTEJAAAAATD5RIhTBBzXCK7WF4kEHNcII0NJUS5OWVNFOlBGRS5J</t>
  </si>
  <si>
    <t>UV9GSU5JU0hFRF9JTlYuRlkyMDE1AQAAAN55AgACAAAABDI3MTQBCAAAAAUAAAABMQEAAAAKMTg3NTYyNDg0NQMAAAADMTYwAgAAAAQzMDc1BAAAAAEwBwAAAAg4LzgvMjAxOQgAAAAKMTIvMzEvMjAxNQkAAAABMKeI8lQEHNcINylaiAQc1wgqQ0lRLk5BU0RBUUdTOkdJTEQuSVFfQ0FTSF9TVF9JTlZFU1QuRlkyMDE1AQAAAEpxAAACAAAABTE0NjA3AQgAAAAFAAAAATEBAAAACjE4NzY1NzkyMTYDAAAAAzE2MAIAAAAEMTAwMgQAAAABMAcAAAAIOC84LzIwMTkIAAAACjEyLzMxLzIwMTUJAAAAATAZBaJVBBzXCFCaLYgEHNcIKkNJUS5OWVNFOk1SSy5JUV9DVVJSRU5UX1BPUlRfTEVBU0VTLkZZMjAxMAEAAAD2ZgQAAwAAAAAAtsTHVgQc1wgZze+HBBzXCCRDSVEuU1dYOlJPRy5JUV9QUk9WX0JBRF9ERUJUUy5GWTIwMTUBAAAAJHwKAAMAAAAAADLpClcEHNcIap/WhwQc1wgcQ0lRLlRTRTo0NTA3LklRX0RBX0NGLkZZMjAxMAEAAABkWw0AAgAAAAUyMTc3OQEIAAAABQAAAAExAQAAAAoxNDYxMTA1NDA5AwAAAAI3OQIAAAAEMjE2MAQAAAABMAcAAAAIOC84LzIwMTkIAAAACTMvMzEvMjAxMAkAAAABMFXC6VgEHNcIfbhshwQc1wgnQ0lRLk5ZU0U6UEZFLklRX1RPVEFMX1JFVi5GWTIwMDkuLi4uSlBZAQAAAN55AgACAAAACzQ1ODYyMDQuODY1AQgAAAAFAAAAATEBAAAACjE1MjQ5MTk0NjEDAAAAAjc5AgAA</t>
  </si>
  <si>
    <t>AAIyOAQAAAABMAcAAAAIOC84LzIwMTkIAAAACjEyLzMxLzIwMDkJAAAAATCw3DhSBBzXCIhHp4kEHNcILUNJUS5OQVNEQVFHUzpHSUxELklRX1RPVEFMX0RJVl9QQUlEX0NGLkZZMjAxNAEAAABKcQAAAwAAAAAAhfP+VQQc1wh5niuIBBzXCCJDSVEuTkFTREFRR1M6QklJQi5JUV9FQklUREEuRlkyMDEyAQAAAB50AAACAAAACDIyMDQuMTMyAQgAAAAFAAAAATEBAAAACjE3MTc2MTU5MDYDAAAAAzE2MAIAAAAENDA1MQQAAAABMAcAAAAIOC84LzIwMTkIAAAACjEyLzMxLzIwMTIJAAAAATBLOhpYBBzXCKHooIcEHNcILUNJUS5OQVNEQVFHUzpHSUxELklRX1RPVEFMX0xJQUJfRVFVSVRZLkZZMjAxNgEAAABKcQAAAgAAAAU1Njk3NwEIAAAABQAAAAExAQAAAAoxOTQ3MTM2ODExAwAAAAMxNjACAAAABDEwMTMEAAAAATAHAAAACDgvOC8yMDE5CAAAAAoxMi8zMS8yMDE2CQAAAAEwS3qiVQQc1wgpUTSIBBzXCCVDSVEuTkFTREFRR1M6QklJQi5JUV9ESVZFU1RfQ0YuRlkyMDEyAQAAAB50AAADAAAAAABbYRpYBBzXCDZIoocEHNcII0NJUS5UU0U6NDUyMy5JUV9CRVRBXzFZUi4yMDExLzAzLzMxAQAAALx1CgACAAAAETAuMzU2NDY4MTY3NTU4Njk1AObQc4sEHNcI+sBOjgQc1wgmQ0lRLk5BU0RBUUdTOkdJTEQuSVFfQ0FTSF9UQVhFUy5GWTIwMTUBAAAASnEAAAIAAAAEMzEzNwEIAAAABQAAAAExAQAAAAoxODc2</t>
  </si>
  <si>
    <t>NTc5MjE2AwAAAAMxNjACAAAABDMwNTMEAAAAATAHAAAACDgvOC8yMDE5CAAAAAoxMi8zMS8yMDE1CQAAAAEwOlOiVQQc1whJ5C+IBBzXCCtDSVEuTkFTREFRR1M6R0lMRC5JUV9ORVRfREVCVF9FQklUREEuRlkyMDA4AQAAAEpxAAADAAAAAk5NAQgAAAAFAAAAATEBAAAACjE0MzM4MTg1MDkDAAAAAzE2MAIAAAAENDE5MwQAAAABMAcAAAAIOC84LzIwMTkIAAAACjEyLzMxLzIwMDgJAAAAATDynuxSBBzXCBEHkIgEHNcIJUNJUS5OQVNEQVFHUzpHSUxELklRX1NUX0lOVkVTVC5GWTIwMTUBAAAASnEAAAIAAAAEMTc1NgEIAAAABQAAAAExAQAAAAoxODc2NTc5MjE2AwAAAAMxNjACAAAABDEwNjkEAAAAATAHAAAACDgvOC8yMDE5CAAAAAoxMi8zMS8yMDE1CQAAAAEwGQWiVQQc1wi0hC6IBBzXCDFDSVEuTllTRTpNUksuSVFfQ0hBTkdFX05FVF9XT1JLSU5HX0NBUElUQUwuRlkyMDEyAQAAAPZmBAACAAAAAzcyOQEIAAAABQAAAAExAQAAAAoxNzIxMTY5OTE2AwAAAAMxNjACAAAABDQ0MjEEAAAAATAHAAAACDgvOC8yMDE5CAAAAAoxMi8zMS8yMDEyCQAAAAEwGa/IVgQc1whVbveHBBzXCCFDSVEuVFNFOjQ1NzguSVFfQ0FTSF9FUVVJVi5GWTIwMTgBAAAAaHoVAwIAAAAGMjg1MDIyAQgAAAAFAAAAATEBAAAACjE5NTIyODQ3MjIDAAAAAjc5AgAAAAQxMDk2BAAAAAEwBwAAAAg4LzgvMjAxOQgAAAAKMTIvMzEv</t>
  </si>
  <si>
    <t>MjAxOAkAAAABMCtgK1kEHNcI1LthhwQc1wgZQ0lRLlRTRTo0NTc4LklRX0dXLkZZMjAwNwEAAABoehUDAwAAAAAAK3f4WQQc1wj/DjqHBBzXCB1DSVEuVFNFOjQ1MDcuSVFfQ09NTU9OLkZZMjAwOAEAAABkWw0AAgAAAAUyMTI3OQEIAAAABQAAAAExAQAAAAoxMDYxMTk1MTY5AwAAAAI3OQIAAAAEMTEwMwQAAAABMAcAAAAIOC84LzIwMTkIAAAACTMvMzEvMjAwOAkAAAABMFzVK1kEHNcI/npkhwQc1wgqQ0lRLlRTRTo0NTc4LklRX1RPVEFMX0NPTU1PTl9FUVVJVFkuRlkyMDA3AQAAAGh6FQMDAAAAAAA8nvhZBBzXCKxLOYcEHNcIKUNJUS5OQVNEQVFHUzpCSUlCLklRX0lOQ19FUVVJVFlfQ0YuRlkyMDE0AQAAAB50AAADAAAAAAAi2ddXBBzXCIvGp4cEHNcIMENJUS5UU0U6NDUwNy5JUV9UT1RBTF9PVVRTVEFORElOR19CU19EQVRFLkZZMjAxNQEAAABkWw0AAgAAAAczMjUuNTcxAQQAAAAFAAAAATUBAAAACjE3NDQ5NDYwNjkCAAAABTI0MTUyBgAAAAEwj0uoWAQc1wgQk36HBBzXCCFDSVEuTllTRTpNUksuSVFfT1RIRVJfT1BFUi5GWTIwMTIBAAAA9mYEAAMAAAAAAPhgyFYEHNcIdrz3hwQc1wgjQ0lRLk5BU0RBUUdTOkJJSUIuSVFfUkFXX0lOVi5GWTIwMTgBAAAAHnQAAAMAAAAAALc42VcEHNcIiEG4hwQc1wguQ0lRLlRTRTo0NTAyLklRX1RPVEFMX0xJQUJfVE9UQUxfQVNTRVRTLkZZMjAxNgEAAAAs</t>
  </si>
  <si>
    <t>WA0AAgAAAAc0Ny40MDY5AQgAAAAFAAAAATEBAAAACjE4OTQ5OTQzNjUDAAAAAjc5AgAAAAQ0MTg4BAAAAAEwBwAAAAg4LzgvMjAxOQgAAAAJMy8zMS8yMDE2CQAAAAEwGxf8UwQc1whBDm6JBBzXCChDSVEuVFNFOjQ1MTkuSVFfTUlOT1JJVFlfSU5URVJFU1QuRlkyMDE0AQAAACN1CgACAAAABDE2NTcBCAAAAAUAAAABMQEAAAAKMTcyNjQ4OTUyNgMAAAACNzkCAAAABDEwNTIEAAAAATAHAAAACDgvOC8yMDE5CAAAAAoxMi8zMS8yMDE0CQAAAAEwlhf3WQQc1whCdSWHBBzXCCdDSVEuU1dYOlJPRy5JUV9HV19JTlRBTl9BTU9SVF9DRi5GWTIwMDcBAAAAJHwKAAIAAAADOTc2AQgAAAAFAAAAATEBAAAACjEwNDEyODMzNjIDAAAAAjI5AgAAAAQyMTgyBAAAAAEwBwAAAAg4LzgvMjAxOQgAAAAKMTIvMzEvMjAwNwkAAAABMNiG2VcEHNcIedW8hwQc1wglQ0lRLk5ZU0U6UEZFLklRX0JBU0lDX0VQU19JTkNMLkZZMjAxMwEAAADeeQIAAgAAAAgzLjIyOTI2NwEIAAAABQAAAAExAQAAAAoxNzc4NjU0MDQ4AwAAAAMxNjACAAAAATkEAAAAATAHAAAACDgvOC8yMDE5CAAAAAoxMi8zMS8yMDEzCQAAAAEwlWB2VQQc1whNS1OIBBzXCCNDSVEuTkFTREFRR1M6R0lMRC5JUV9SQVdfSU5WLkZZMjAxNgEAAABKcQAAAwAAAAAAS3qiVQQc1wgpUTSIBBzXCCpDSVEuTkFTREFRR1M6R0lMRC5JUV9ESUxVVF9FUFNfSU5DTC5G</t>
  </si>
  <si>
    <t>WTIwMTQBAAAASnEAAAIAAAAENy4zNQEIAAAABQAAAAExAQAAAAoxODI5NTgxOTYxAwAAAAMxNjACAAAAATgEAAAAATAHAAAACDgvOC8yMDE5CAAAAAoxMi8zMS8yMDE0CQAAAAEwhfP+VQQc1wjciCyIBBzXCCBDSVEuVFNFOjQ1MDcuSVFfU1RfSU5WRVNULkZZMjAxOAEAAABkWw0AAgAAAAYxMjQzMDABCAAAAAUAAAABMQEAAAAKMTg5NDA4NDc4MgMAAAACNzkCAAAABDEwNjkEAAAAATAHAAAACDgvOC8yMDE5CAAAAAkzLzMxLzIwMTgJAAAAATCyVK1YBBzXCDVXiIcEHNcILENJUS5OWVNFOlBGRS5JUV9JTVBVVF9PUEVSX0xFQVNFX0RFUFIuRlkyMDA4AQAAAN55AgACAAAACTI2MC42NjM1MgEIAAAABQAAAAExAQAAAAoxNDMzNzUzMDExAwAAAAMxNjACAAAABTIxNjczBAAAAAEwBwAAAAg4LzgvMjAxOQgAAAAKMTIvMzEvMjAwOAkAAAABML+Lo1UEHNcIJRFAiAQc1wghQ0lRLk5ZU0U6TVJLLklRX0NBU0hfVEFYRVMuRlkyMDExAQAAAPZmBAACAAAABDI3MDABCAAAAAUAAAABMQEAAAAKMTY2MDc0NTA4NAMAAAADMTYwAgAAAAQzMDUzBAAAAAEwBwAAAAg4LzgvMjAxOQgAAAAKMTIvMzEvMjAxMQkAAAABMPhgyFYEHNcIn8D1hwQc1wglQ0lRLk5ZU0U6TVJLLklRX0xUX0RFQlRfRVFVSVRZLkZZMjAxMgEAAAD2ZgQAAgAAAAYyOS4zMDYBCAAAAAUAAAABMQEAAAAKMTcyMTE2OTkxNgMAAAADMTYwAgAAAAQ0</t>
  </si>
  <si>
    <t>MDg1BAAAAAEwBwAAAAg4LzgvMjAxOQgAAAAKMTIvMzEvMjAxMgkAAAABMNFQ7FIEHNcIYbHLiAQc1wgfQ0lRLlRTRTo0NTY4LklRX0FSX1RVUk5TLkZZMjAxMgEAAAA5mWkBAgAAAAc0LjM2OTc2AQgAAAAFAAAAATEBAAAACjE1NTUwOTM0NDcDAAAAAjc5AgAAAAQ0MDAxBAAAAAEwBwAAAAg4LzgvMjAxOQgAAAAJMy8zMS8yMDEyCQAAAAEwsHb9UwQc1wib85aJBBzXCBlDSVEuVFNFOjQ1NzguSVFfQUUuRlkyMDEwAQAAAGh6FQMCAAAABTE2NDQyAQgAAAAFAAAAATEBAAAACjE0MTE4NzMyMDIDAAAAAjc5AgAAAAQxMDE2BAAAAAEwBwAAAAg4LzgvMjAxOQgAAAAJMy8zMS8yMDEwCQAAAAEw+aSzWQQc1wjiNkOHBBzXCB1DSVEuVFNFOjQ1MTkuSVFfRUJJVERBLkZZMjAxNAEAAAAjdQoAAgAAAAU5Mjc0OQEIAAAABQAAAAExAQAAAAoxNzI2NDg5NTI2AwAAAAI3OQIAAAAENDA1MQQAAAABMAcAAAAIOC84LzIwMTkIAAAACjEyLzMxLzIwMTQJAAAAATCWF/dZBBzXCBpxJ4cEHNcIIENJUS5OWVNFOlBGRS5JUV9DSEFOR0VfQVAuRlkyMDEwAQAAAN55AgACAAAABC0zMDEBCAAAAAUAAAABMQEAAAAKMTU4OTk0Njg1MgMAAAADMTYwAgAAAAQyMDE3BAAAAAEwBwAAAAg4LzgvMjAxOQgAAAAKMTIvMzEvMjAxMAkAAAABMFPEdVUEHNcIW/xJiAQc1wgtQ0lRLk5BU0RBUUdTOkdJTEQuSVFfVE9UQUxfREVCVF9SRVBB</t>
  </si>
  <si>
    <t>SUQuRlkyMDE2AQAAAEpxAAACAAAABS0xOTgxAQgAAAAFAAAAATEBAAAACjE5NDcxMzY4MTEDAAAAAzE2MAIAAAAEMjE2NgQAAAABMAcAAAAIOC84LzIwMTkIAAAACjEyLzMxLzIwMTYJAAAAATBLeqJVBBzXCNeNM4gEHNcII0NJUS5TV1g6Uk9HLklRX0NPTU1PTl9ESVZfQ0YuRlkyMDEzAQAAACR8CgACAAAABS02MjM4AQgAAAAFAAAAATEBAAAACjE3MTc1NDA4MTMDAAAAAjI5AgAAAAQyMDc0BAAAAAEwBwAAAAg4LzgvMjAxOQgAAAAKMTIvMzEvMjAxMwkAAAABMEq2plcEHNcI5KvQhwQc1wgYQ0lRLlNXWDpST0cuSVFfR1AuRlkyMDE2AQAAACR8CgACAAAABTM3NTU3AQgAAAAFAAAAATEBAAAACjE4NzI3NDc3ODQDAAAAAjI5AgAAAAIxMAQAAAABMAcAAAAIOC84LzIwMTkIAAAACjEyLzMxLzIwMTYJAAAAATBTNwtXBBzXCOch2ocEHNcIKkNJUS5UU0U6NDU3OC5JUV9DVVJSRU5UX1BPUlRfTEVBU0VTLkZZMjAxOAEAAABoehUDAgAAAAQxODk0AQgAAAAFAAAAATEBAAAACjE5NTIyODQ3MjIDAAAAAjc5AgAAAAQxMDkwBAAAAAEwBwAAAAg4LzgvMjAxOQgAAAAKMTIvMzEvMjAxOAkAAAABMCtgK1kEHNcIHg5ghwQc1wgtQ0lRLlRTRTo0NTE5LklRX0RFRl9UQVhfQVNTRVRTX0NVUlJFTlQuRlkyMDA5AQAAACN1CgACAAAABTIxMDU5AQgAAAAFAAAAATEBAAAACjE1NDE3MTUwMDADAAAAAjc5AgAAAAQxMTE3</t>
  </si>
  <si>
    <t>BAAAAAEwBwAAAAg4LzgvMjAxOQgAAAAKMTIvMzEvMjAwOQkAAAABME0iPVoEHNcIjkwThwQc1wglQ0lRLlRTRTo0NTIzLklRX0RBWVNfU0FMRVNfT1VULkZZMjAxMgEAAAC8dQoAAgAAAAoxMTAuNzQ5NDA0AQgAAAAFAAAAATEBAAAACjE1NTMyMzk3NDEDAAAAAjc5AgAAAAQ0MDQyBAAAAAEwBwAAAAg4LzgvMjAxOQgAAAAJMy8zMS8yMDEyCQAAAAEwBL5xVAQc1wiGP8CIBBzXCB9DSVEuU1dYOlJPRy5JUV9DSEFOR0VfQVIuRlkyMDE2AQAAACR8CgADAAAAAABjXgtXBBzXCGxa24cEHNcIIUNJUS5OQVNEQVFHUzpCSUlCLklRX0VCSVRBLkZZMjAwNwEAAAAedAAAAgAAAAgxMTIxLjA3OQEIAAAABQAAAAExAQAAAAoxMzIwNzAyMzQzAwAAAAMxNjACAAAABjEwMDY4OQQAAAABMAcAAAAIOC84LzIwMTkIAAAACjEyLzMxLzIwMDcJAAAAATD+YbBYBBzXCC9cj4cEHNcIKkNJUS5UU0U6NDU3OC5JUV9URVZfRUJJVERBLjIwMDAuMjAxMC8wMy8zMQEAAABoehUDAwAAAAAAu+pBiwQc1whkl2KOBBzXCCRDSVEuVFNFOjQ1MTkuSVFfU0FMRV9JTlRBTl9DRi5GWTIwMTUBAAAAI3UKAAIAAAAFLTY0NzIBCAAAAAUAAAABMQEAAAAKMTc4Mzg4NzgwNQMAAAACNzkCAAAABDIwMjkEAAAAATAHAAAACDgvOC8yMDE5CAAAAAoxMi8zMS8yMDE1CQAAAAEw2LP3WQQc1wgSuymHBBzXCCVDSVEuTllTRTpNUksuSVFfR1dfSU5U</t>
  </si>
  <si>
    <t>QU5fQU1PUlQuRlkyMDE0AQAAAPZmBAADAAAAAAA7/chWBBzXCGCa/ocEHNcILkNJUS5OQVNEQVFHUzpHSUxELklRX0lOVkVTVF9TRUNVUklUWV9DRi5GWTIwMTQBAAAASnEAAAIAAAAFLTEyNjYBCAAAAAUAAAABMQEAAAAKMTgyOTU4MTk2MQMAAAADMTYwAgAAAAQyMDI3BAAAAAEwBwAAAAg4LzgvMjAxOQgAAAAKMTIvMzEvMjAxNAkAAAABMAjeoVUEHNcIRykriAQc1wgoQ0lRLlRTRTo0NTc4LklRX1RPVEFMX0RFQlRfRUJJVERBLkZZMjAxMQEAAABoehUDAgAAAAgwLjU2ODMwNAEIAAAABQAAAAExAQAAAAoxNDYyNzEyMzQ2AwAAAAI3OQIAAAAENDE5MgQAAAABMAcAAAAIOC84LzIwMTkIAAAACTMvMzEvMjAxMQkAAAABMBVielMEHNcIRz98iQQc1wgrQ0lRLlRTRTo0NTY4LklRX05JX0FWQUlMX0VYQ0xfTUFSR0lOLkZZMjAxNgEAAAA5mWkBAgAAAAY4LjM0MTIBCAAAAAUAAAABMQEAAAAKMTc5NzIxODU1NgMAAAACNzkCAAAABDQxODIEAAAAATAHAAAACDgvOC8yMDE5CAAAAAkzLzMxLzIwMTYJAAAAATBv23hTBBzXCDSTjIkEHNcILENJUS5OQVNEQVFHUzpCSUlCLklRX0VCSVREQV9DQVBFWF9JTlQuRlkyMDExAQAAAB50AAACAAAACTU4LjAzMDE1MQEIAAAABQAAAAExAQAAAAoxNjU3MjUyMjczAwAAAAMxNjACAAAABDQxOTEEAAAAATAHAAAACDgvOC8yMDE5CAAAAAoxMi8zMS8yMDExCQAAAAEwXS+J</t>
  </si>
  <si>
    <t>UwQc1wglJ5GJBBzXCCtDSVEuTkFTREFRR1M6QklJQi5JUV9DVVNUT01fQkVUQS4yMDEwLzEyLzMxAQAAAB50AAACAAAADjEuMTA1OTcwMzk0Mzc3ANapc4sEHNcIf/lPjgQc1wgsQ0lRLlRTRTo0NTc4LklRX0lNUFVUX09QRVJfTEVBU0VfREVQUi5GWTIwMTABAAAAaHoVAwMAAAAAAPmks1kEHNcImOREhwQc1wgsQ0lRLlRTRTo0NTc4LklRX0RFQlRfRVFVSVZfT1BFUl9MRUFTRS5GWTIwMTUBAAAAaHoVAwMAAAAAAMd1KlkEHNcIbVtXhwQc1wgmQ0lRLk5ZU0U6TVJLLklRX0NBU0hfQUNRVUlSRV9DRi5GWTIwMTMBAAAA9mYEAAIAAAAELTI0NgEIAAAABQAAAAExAQAAAAoxNzc4MjE0MzUyAwAAAAMxNjACAAAABDIwNTcEAAAAATAHAAAACDgvOC8yMDE5CAAAAAoxMi8zMS8yMDEzCQAAAAEwKtbIVgQc1wiZxfyHBBzXCBhDSVEuU1dYOlJPRy5JUV9OSS5GWTIwMDcBAAAAJHwKAAIAAAAEOTc2MQEIAAAABQAAAAExAQAAAAoxMDQxMjgzMzYyAwAAAAIyOQIAAAACMTUEAAAAATAHAAAACDgvOC8yMDE5CAAAAAoxMi8zMS8yMDA3CQAAAAEwyF/ZVwQc1whPFrqHBBzXCCRDSVEuTllTRTpQRkUuSVFfQ0FTSF9JTlRFUkVTVC5GWTIwMDcBAAAA3nkCAAIAAAADNjQzAQgAAAAFAAAAATEBAAAACjEzMzI3MDM5MjkDAAAAAzE2MAIAAAAEMzAyOAQAAAABMAcAAAAIOC84LzIwMTkIAAAACjEyLzMxLzIwMDcJAAAAATCu</t>
  </si>
  <si>
    <t>ZKNVBBzXCNNNP4gEHNcIJUNJUS5UU0U6NDU3OC5JUV9CQVNJQ19FUFNfRVhDTC5GWTIwMTUBAAAAaHoVAwIAAAAKMTU1LjEyNTQ1OAEIAAAABQAAAAExAQAAAAoxNzg0NzQ4NjEwAwAAAAI3OQIAAAAEMzA2NAQAAAABMAcAAAAIOC84LzIwMTkIAAAACjEyLzMxLzIwMTUJAAAAATDHdSpZBBzXCIU4VYcEHNcIGkNJUS5UU0U6NDU3OC5JUV9FQlQuRlkyMDEyAQAAAGh6FQMCAAAABjE0MjQwNAEIAAAABQAAAAExAQAAAAoxNTU0OTUwNzkwAwAAAAI3OQIAAAADMTM5BAAAAAEwBwAAAAg4LzgvMjAxOQgAAAAJMy8zMS8yMDEyCQAAAAEwG/OzWQQc1wiJeEmHBBzXCCNDSVEuTllTRTpNUksuSVFfT1RIRVJfRVFVSVRZLkZZMjAxNAEAAAD2ZgQAAgAAAAUtNDMyMwEIAAAABQAAAAExAQAAAAoxODI5ODc2NjIwAwAAAAMxNjACAAAABDEwMjgEAAAAATAHAAAACDgvOC8yMDE5CAAAAAoxMi8zMS8yMDE0CQAAAAEw5VeUVgQc1wg/TP6HBBzXCCZDSVEuTkFTREFRR1M6QklJQi5JUV9FQVJOSU5HX0NPLkZZMjAwOAEAAAAedAAAAgAAAAc3OTAuMTA3AQgAAAAFAAAAATEBAAAACjE0MjU1OTI0OTcDAAAAAzE2MAIAAAABNwQAAAABMAcAAAAIOC84LzIwMTkIAAAACjEyLzMxLzIwMDgJAAAAATClsxhYBBzXCP+hk4cEHNcIKkNJUS5OQVNEQVFHUzpHSUxELklRX05FVF9SRU5UQUxfRVhQLkZZMjAxOAEAAABKcQAAAwAAAAAA</t>
  </si>
  <si>
    <t>fO+iVQQc1whMWjmIBBzXCCNDSVEuVFNFOjQ1MDMuSVFfUEVfRVhDTC4uMjAwNy8wMy8zMQEAAACRWA0AAgAAAAkyNy4zMjQzNDYBBwAAAAUAAAABMQEAAAAJNDI4Mjc4OTU0AwAAAAEwAgAAAAYxMDAwMjcEAAAAATAHAAAACTMvMzAvMjAwNwgAAAAJMy8zMC8yMDA3zBFCiwQc1wiNm2COBBzXCCVDSVEuVFNFOjQ1MTkuSVFfRElMVVRfRVBTX0VYQ0wuRlkyMDEwAQAAACN1CgACAAAABTc2LjEyAQgAAAAFAAAAATEBAAAACjE1NDE3MTQ5NjIDAAAAAjc5AgAAAAMxNDIEAAAAATAHAAAACDgvOC8yMDE5CAAAAAoxMi8zMS8yMDEwCQAAAAEwbnA9WgQc1wigLhiHBBzXCC1DSVEuU1dYOlJPRy5JUV9NSU5PUklUWV9JTlRFUkVTVF9UT1RBTC5GWTIwMTEBAAAAJHwKAAIAAAAEMjM4NwEIAAAABQAAAAExAQAAAAoxNjE5Njg1NTM0AwAAAAIyOQIAAAAEMTMxMgQAAAABMAcAAAAIOC84LzIwMTkIAAAACjEyLzMxLzIwMTEJAAAAATAYQaZXBBzXCMhYyYcEHNcIKkNJUS5UU0U6NDU3OC5JUV9UT1RBTF9FUVVJVFkuRlkyMDExLi4uLkpQWQEAAABoehUDAgAAAAcxMTYzMjQ2AQgAAAAFAAAAATEBAAAACjE0NjI3MTIzNDYDAAAAAjc5AgAAAAQxMjc1BAAAAAEwBwAAAAg4LzgvMjAxOQgAAAAJMy8zMS8yMDExCQAAAAEw7m5aUgQc1wi4AaOJBBzXCCVDSVEuVFNFOjQ1MTkuSVFfUFJFRl9ESVZfT1RIRVIuRlkyMDEwAQAA</t>
  </si>
  <si>
    <t>ACN1CgADAAAAAABucD1aBBzXCAQZGYcEHNcIJUNJUS5OQVNEQVFHUzpCSUlCLklRX0xUX0lOVkVTVC5GWTIwMTEBAAAAHnQAAAIAAAAIMTYyMS43ODUBCAAAAAUAAAABMQEAAAAKMTY1NzI1MjI3MwMAAAADMTYwAgAAAAQxMDU0BAAAAAEwBwAAAAg4LzgvMjAxOQgAAAAKMTIvMzEvMjAxMQkAAAABMCrsGVgEHNcI6zqfhwQc1wgrQ0lRLlNXWDpST0cuSVFfREVCVF9FUVVJVl9PUEVSX0xFQVNFLkZZMjAxNAEAAAAkfAoAAgAAAAQzNTIwAQgAAAAFAAAAATEBAAAACjE3NzM5MzAyMTcDAAAAAjI5AgAAAAUyMTY3MQQAAAABMAcAAAAIOC84LzIwMTkIAAAACjEyLzMxLzIwMTQJAAAAATAhwgpXBBzXCBfc1YcEHNcIGUNJUS5UU0U6NDUwMy5JUV9CRVRBXzJZUi4BAAAAkVgNAAIAAAARMC43ODUyMzgwOTI0OTE4MTUAtFtziwQc1wi0W3OLBBzXCDRDSVEuTkFTREFRR1M6R0lMRC5JUV9PVEhFUl9OT05fT1BFUl9FWFBfU1VQUEwuRlkyMDE3AQAAAEpxAAACAAAAAzU5NQEIAAAABQAAAAExAQAAAAoxOTQ3MTM2ODEyAwAAAAMxNjACAAAAAjg1BAAAAAEwBwAAAAg4LzgvMjAxOQgAAAAKMTIvMzEvMjAxNwkAAAABMFuholUEHNcIEXQ2iAQc1wguQ0lRLk5BU0RBUUdTOkdJTEQuSVFfVE9UQUxfREVCVF9DQVBJVEFMLkZZMjAxOAEAAABKcQAAAgAAAAc1NS45MjM1AQgAAAAFAAAAATEBAAAACjE5NDcxMzY4MDMDAAAA</t>
  </si>
  <si>
    <t>AzE2MAIAAAAENDE4NgQAAAABMAcAAAAIOC84LzIwMTkIAAAACjEyLzMxLzIwMTgJAAAAATBdGThSBBzXCFRdGYkEHNcIHkNJUS5OQVNEQVFHUzpCSUlCLklRX0ZYLkZZMjAxNAEAAAAedAAAAgAAAAUtNDAuOQEIAAAABQAAAAExAQAAAAoxODI2MzMyNTE0AwAAAAMxNjACAAAABDIxNDQEAAAAATAHAAAACDgvOC8yMDE5CAAAAAoxMi8zMS8yMDE0CQAAAAEwMgDYVwQc1whiwqmHBBzXCCNDSVEuTllTRTpQRkUuSVFfRElMVVRfV0VJR0hULkZZMjAxNQEAAADeeQIAAgAAAAQ2MjU3AJdh8lQEHNcIFttZiAQc1wglQ0lRLk5ZU0U6TVJLLklRX09USEVSX0NBX1NVUFBMLkZZMjAxNwEAAAD2ZgQAAgAAAAQ0MjU0AQgAAAAFAAAAATEBAAAACjE5NDc1Mzg5MjQDAAAAAzE2MAIAAAAEMTA1NQQAAAABMAcAAAAIOC84LzIwMTkIAAAACjEyLzMxLzIwMTcJAAAAATAo9JRWBBzXCPG5C4gEHNcIJkNJUS5OWVNFOk1SSy5JUV9ERUZfVEFYX0xJQUJfTFQuRlkyMDE4AQAAAPZmBAACAAAABDE3MDIBCAAAAAUAAAABMQEAAAAKMTk0NzUzODk5NAMAAAADMTYwAgAAAAQxMDI3BAAAAAEwBwAAAAg4LzgvMjAxOQgAAAAKMTIvMzEvMjAxOAkAAAABMElClVYEHNcIPccOiAQc1wglQ0lRLk5ZU0U6UEZFLklRX0NBUElUQUxfTEVBU0VTLkZZMjAwNwEAAADeeQIAAwAAAAAAnT2jVQQc1wiHQDyIBBzXCCJDSVEuTllTRTpNUksuSVFf</t>
  </si>
  <si>
    <t>R0FJTl9BU1NFVFMuRlkyMDEwAQAAAPZmBAADAAAAAAC2xMdWBBzXCGuQ8IcEHNcIHkNJUS5OQVNEQVFHUzpCSUlCLklRX0dXLkZZMjAxMQEAAAAedAAAAgAAAAgxMTQ2LjMxNAEIAAAABQAAAAExAQAAAAoxNjU3MjUyMjczAwAAAAMxNjACAAAABDExNzEEAAAAATAHAAAACDgvOC8yMDE5CAAAAAoxMi8zMS8yMDExCQAAAAEwKuwZWAQc1wg0jZ2HBBzXCBlDSVEuVFNFOjQ1MDcuSVFfR1AuRlkyMDE1AQAAAGRbDQACAAAABjE5MTgwMgEIAAAABQAAAAExAQAAAAoxNzQ0OTQ2MDY5AwAAAAI3OQIAAAACMTAEAAAAATAHAAAACDgvOC8yMDE5CAAAAAkzLzMxLzIwMTUJAAAAATB/JKhYBBzXCGoMfYcEHNcIJENJUS5OQVNEQVFHUzpHSUxELklRX0RBX1NVUFBMLkZZMjAxNAEAAABKcQAAAwAAAAAAhfP+VQQc1whodyuIBBzXCCNDSVEuVFNFOjQ1MjMuSVFfR1JPU1NfTUFSR0lOLkZZMjAxNQEAAAC8dQoAAgAAAAc2NC43MDIzAQgAAAAFAAAAATEBAAAACjE3NDM4NTkzODgDAAAAAjc5AgAAAAQ0MDc0BAAAAAEwBwAAAAg4LzgvMjAxOQgAAAAJMy8zMS8yMDE1CQAAAAEwFeVxVAQc1wh5MYWIBBzXCChDSVEuVFNFOjQ1MjMuSVFfRUFSTklOR19DT19NQVJHSU4uRlkyMDE5AQAAALx1CgACAAAABzEwLjM0MjMBCAAAAAUAAAABMQEAAAAKMTk2OTE1NDcyMAMAAAACNzkCAAAABDQxODEEAAAAATAHAAAACDgvOC8yMDE5</t>
  </si>
  <si>
    <t>CAAAAAkzLzMxLzIwMTkJAAAAATA2M3JUBBzXCKqmhYgEHNcIJkNJUS5OWVNFOlBGRS5JUV9QRVJJT0RMRU5HVEhfSVMuRlkyMDE3AQAAAN55AgABAAAAAjEyAPpL81QEHNcIx41iiAQc1wgeQ0lRLk5ZU0U6TVJLLklRX0lOQ19UQVguRlkyMDA4AQAAAPZmBAACAAAABDE5OTkBCAAAAAUAAAABMQEAAAAKMTQzMzgxODY1MwMAAAADMTYwAgAAAAI3NQQAAAABMAcAAAAIOC84LzIwMTkIAAAACjEyLzMxLzIwMDgJAAAAATBjAcdWBBzXCD8W6YcEHNcIOUNJUS5OQVNEQVFHUzpHSUxELklRX1RPVEFMX09VVFNUQU5ESU5HX0ZJTElOR19EQVRFLkZZMjAxNgEAAABKcQAAAgAAAAkxMzA3LjA2NjkBBAAAAAUAAAABNQEAAAAKMTk0NzEzNjgxMQIAAAAFMjQxNTMGAAAAATBLeqJVBBzXCMZmM4gEHNcIJUNJUS5OQVNEQVFHUzpHSUxELklRX0RJVl9TSEFSRS5GWTIwMTEBAAAASnEAAAMAAAAAADIw/lUEHNcI0KEgiAQc1wggQ0lRLk5BU0RBUUdTOkdJTEQuSVFfRUJJVC5GWTIwMDcBAAAASnEAAAIAAAAIMjE2NC41MDcBCAAAAAUAAAABMQEAAAAKMTMzMzU5NjI4NwMAAAADMTYwAgAAAAM0MDAEAAAAATAHAAAACDgvOC8yMDE5CAAAAAoxMi8zMS8yMDA3CQAAAAEwWWmVVgQc1wjiTRCIBBzXCChDSVEuVFNFOjQ1MDcuSVFfRUFSTklOR19DT19NQVJHSU4uRlkyMDExAQAAAGRbDQACAAAABjcuMTAzMgEIAAAABQAAAAEx</t>
  </si>
  <si>
    <t>AQAAAAoxNDYxNjgwMjAwAwAAAAI3OQIAAAAENDE4MQQAAAABMAcAAAAIOC84LzIwMTkIAAAACTMvMzEvMjAxMQkAAAABMPlEiFMEHNcIjYgXiQQc1wghQ0lRLk5ZU0U6UEZFLklRX05JX0NPTVBBTlkuRlkyMDEyAQAAAN55AgACAAAABTE0NTk4AQgAAAAFAAAAATEBAAAACjE3MjExNjk5NzUDAAAAAzE2MAIAAAAFNDE1NzEEAAAAATAHAAAACDgvOC8yMDE5CAAAAAoxMi8zMS8yMDEyCQAAAAEwdBJ2VQQc1wgJ9E2IBBzXCCBDSVEuVFNFOjQ1NzguSVFfQ0hBTkdFX0FQLkZZMjAxNQEAAABoehUDAgAAAAUzMzYzOQEIAAAABQAAAAExAQAAAAoxNzg0NzQ4NjEwAwAAAAI3OQIAAAAEMjAxNwQAAAABMAcAAAAIOC84LzIwMTkIAAAACjEyLzMxLzIwMTUJAAAAATDYnCpZBBzXCLetVYcEHNcIJkNJUS5TV1g6Uk9HLklRX05FVF9JTlRFUkVTVF9FWFAuRlkyMDE0AQAAACR8CgACAAAABC05MDkBCAAAAAUAAAABMQEAAAAKMTc3MzkzMDIxNwMAAAACMjkCAAAAAzM2OAQAAAABMAcAAAAIOC84LzIwMTkIAAAACjEyLzMxLzIwMTQJAAAAATARmwpXBBzXCIJ81IcEHNcIH0NJUS5UU0U6NDUwMi5JUV9BUl9UVVJOUy5GWTIwMTkBAAAALFgNAAIAAAAINC4xMTgyMDMBCAAAAAUAAAABMQEAAAAKMTk2OTUwOTAwNgMAAAACNzkCAAAABDQwMDEEAAAAATAHAAAACDgvOC8yMDE5CAAAAAkzLzMxLzIwMTkJAAAAATA8ZfxTBBzX</t>
  </si>
  <si>
    <t>COZ9oogEHNcIK0NJUS5OQVNEQVFHUzpHSUxELklRX09USEVSX0xUX0FTU0VUUy5GWTIwMTABAAAASnEAAAIAAAAHMTgxLjE0OQEIAAAABQAAAAExAQAAAAoxNTg5NjM2MjYxAwAAAAMxNjACAAAABDEwNjAEAAAAATAHAAAACDgvOC8yMDE5CAAAAAoxMi8zMS8yMDEwCQAAAAEwIgn+VQQc1wi2CR6IBBzXCC5DSVEuVFNFOjQ1NzguSVFfVE9UQUxfREVCVF9FQklUREFfQ0FQRVguRlkyMDA5AQAAAGh6FQMCAAAACDEuNDA0Nzg5AQgAAAAFAAAAATEBAAAACjE0MTE4NzMxNzEDAAAAAjc5AgAAAAUyMzMxMwQAAAABMAcAAAAIOC84LzIwMTkIAAAACTMvMzEvMjAwOQkAAAABMAU7elMEHNcIw/eUiQQc1wgjQ0lRLk5ZU0U6UEZFLklRX0lOVEVSRVNUX0VYUC5GWTIwMTUBAAAA3nkCAAIAAAAFLTExOTkBCAAAAAUAAAABMQEAAAAKMTg3NTYyNDg0NQMAAAADMTYwAgAAAAI4MgQAAAABMAcAAAAIOC84LzIwMTkIAAAACjEyLzMxLzIwMTUJAAAAATCXYfJUBBzXCAa0WYgEHNcIIUNJUS5OWVNFOlBGRS5JUV9DQVNIX0VRVUlWLkZZMjAwOAEAAADeeQIAAgAAAAQyMTIyAQgAAAAFAAAAATEBAAAACjE0MzM3NTMwMTEDAAAAAzE2MAIAAAAEMTA5NgQAAAABMAcAAAAIOC84LzIwMTkIAAAACjEyLzMxLzIwMDgJAAAAATC/i6NVBBzXCPSbP4gEHNcIH0NJUS5OWVNFOlBGRS5JUV9FQklUX0lOVC5GWTIwMDcBAAAA3nkCAAIA</t>
  </si>
  <si>
    <t>AAAIMzYuNzAyNzcBCAAAAAUAAAABMQEAAAAKMTMzMjcwMzkyOQMAAAADMTYwAgAAAAQ0MTg5BAAAAAEwBwAAAAg4LzgvMjAxOQgAAAAKMTIvMzEvMjAwNwkAAAABMG5AOFIEHNcI7Y9oiQQc1wgzQ0lRLk5BU0RBUUdTOkdJTEQuSVFfT1RIRVJfRklOQU5DRV9BQ1RfU1VQUEwuRlkyMDEwAQAAAEpxAAACAAAABDAuMTYBCAAAAAUAAAABMQEAAAAKMTU4OTYzNjI2MQMAAAADMTYwAgAAAAQyMDUwBAAAAAEwBwAAAAg4LzgvMjAxOQgAAAAKMTIvMzEvMjAxMAkAAAABMDIw/lUEHNcIIaociAQc1wghQ0lRLlRTRTo0NTAzLklRX0VCSVREQV9JTlQuRlkyMDEyAQAAAJFYDQADAAAAAABes/xTBBzXCK2fhokEHNcIIkNJUS5UU0U6NDUwNy5JUV9BU1NFVF9UVVJOUy5GWTIwMTkBAAAAZFsNAAIAAAAHMC40ODQ1NgEIAAAABQAAAAExAQAAAAoxOTY4OTk4MDIwAwAAAAI3OQIAAAAENDE3NwQAAAABMAcAAAAIOC84LzIwMTkIAAAACTMvMzEvMjAxOQkAAAABMCu6iFMEHNcIzULkiAQc1wggQ0lRLlRTRTo0NTIzLklRX05JX01BUkdJTi5GWTIwMTQBAAAAvHUKAAIAAAAGNS40ODkxAQgAAAAFAAAAATEBAAAACjE2ODQzNzQ4NDADAAAAAjc5AgAAAAQ0MDk0BAAAAAEwBwAAAAg4LzgvMjAxOQgAAAAJMy8zMS8yMDE0CQAAAAEwFeVxVAQc1wibcJ+IBBzXCBtDSVEuVFNFOjQ1MDcuSVFfTlBQRS5GWTIwMTABAAAAZFsNAAIA</t>
  </si>
  <si>
    <t>AAAFNjI0NDgBCAAAAAUAAAABMQEAAAAKMTQ2MTEwNTQwOQMAAAACNzkCAAAABDEwMDQEAAAAATAHAAAACDgvOC8yMDE5CAAAAAkzLzMxLzIwMTAJAAAAATBVwulYBBzXCAmna4cEHNcII0NJUS5UU0U6NDUxOS5JUV9UT1RBTF9BU1NFVFMuRlkyMDE4AQAAACN1CgACAAAABjkxOTU0OAEIAAAABQAAAAExAQAAAAoxOTUyMjg0NTU3AwAAAAI3OQIAAAAEMTAwNwQAAAABMAcAAAAIOC84LzIwMTkIAAAACjEyLzMxLzIwMTgJAAAAATAbUPhZBBzXCLu3NIcEHNcIH0NJUS5TV1g6Uk9HLklRX1JEX0VYUF9GTi5GWTIwMTcBAAAAJHwKAAIAAAAFMTEyOTIBCAAAAAUAAAABMQEAAAAKMTk0MzU5MjY0NAMAAAACMjkCAAAABDMxNjgEAAAAATAHAAAACDgvOC8yMDE5CAAAAAoxMi8zMS8yMDE3CQAAAAEwhawLVwQc1wiWGd6HBBzXCCNDSVEuU1dYOlJPRy5JUV9DQVNIX0lOVEVSRVNULkZZMjAwNwEAAAAkfAoAAgAAAAMyOTcBCAAAAAUAAAABMQEAAAAKMTA0MTI4MzM2MgMAAAACMjkCAAAABDMwMjgEAAAAATAHAAAACDgvOC8yMDE5CAAAAAoxMi8zMS8yMDA3CQAAAAEw6a3ZVwQc1wgnEryHBBzXCB1DSVEuTllTRTpQRkUuSVFfRUJJVERBLkZZMjAxNgEAAADeeQIAAgAAAAUxOTY0OAEIAAAABQAAAAExAQAAAAoxOTQ3ODU1Nzc1AwAAAAMxNjACAAAABDQwNTEEAAAAATAHAAAACDgvOC8yMDE5CAAAAAoxMi8zMS8yMDE2</t>
  </si>
  <si>
    <t>CQAAAAEwuK/yVAQc1whaMl+IBBzXCCtDSVEuVFNFOjQ1MjMuSVFfTklfQVZBSUxfRVhDTF9NQVJHSU4uRlkyMDA5AQAAALx1CgACAAAABjYuMDk4OQEIAAAABQAAAAExAQAAAAoxMzc0Mzc2NzYyAwAAAAI3OQIAAAAENDE4MgQAAAABMAcAAAAIOC84LzIwMTkIAAAACTMvMzEvMjAwOQkAAAABMONvcVQEHNcIoVs2iQQc1wgiQ0lRLk5ZU0U6TVJLLklRX0FTU0VUX1RVUk5TLkZZMjAwNwEAAAD2ZgQAAgAAAAgwLjUyMDgyNQEIAAAABQAAAAExAQAAAAoxMzMxODc2MjI0AwAAAAMxNjACAAAABDQxNzcEAAAAATAHAAAACDgvOC8yMDE5CAAAAAoxMi8zMS8yMDA3CQAAAAEwrwLsUgQc1whMcIqJBBzXCCFDSVEuVFNFOjQ1MDcuSVFfVE9UQUxfTElBQi5GWTIwMDgBAAAAZFsNAAIAAAAFNzE0NjgBCAAAAAUAAAABMQEAAAAKMTA2MTE5NTE2OQMAAAACNzkCAAAABDEyNzYEAAAAATAHAAAACDgvOC8yMDE5CAAAAAkzLzMxLzIwMDgJAAAAATBc1StZBBzXCHpCY4cEHNcII0NJUS5TV1g6Uk9HLklRX1VOTEVWRVJFRF9GQ0YuRlkyMDExAQAAACR8CgACAAAABjgxODguNQEIAAAABQAAAAExAQAAAAoxNjE5Njg1NTM0AwAAAAIyOQIAAAAENDQyMwQAAAABMAcAAAAIOC84LzIwMTkIAAAACjEyLzMxLzIwMTEJAAAAATAYQaZXBBzXCFRHyIcEHNcIJENJUS5UU0U6NDUxOS5JUV9VTkxFVkVSRURfRkNGLkZZMjAxNgEAAAAj</t>
  </si>
  <si>
    <t>dQoAAgAAAAgtMjI4ODAuNQEIAAAABQAAAAExAQAAAAoxODM1MDM4ODIyAwAAAAI3OQIAAAAENDQyMwQAAAABMAcAAAAIOC84LzIwMTkIAAAACjEyLzMxLzIwMTYJAAAAATD6AfhZBBzXCMGyLYcEHNcIJ0NJUS5UU0U6NDU2OC5JUV9DRk9fQ1VSUkVOVF9MSUFCLkZZMjAxOQEAAAA5mWkBAgAAAAgwLjIzOTU0NwEIAAAABQAAAAExAQAAAAoxOTY4NjY0NjE5AwAAAAI3OQIAAAAENDE4NQQAAAABMAcAAAAIOC84LzIwMTkIAAAACTMvMzEvMjAxOQkAAAABMJEpeVMEHNcI2r3FiAQc1wguQ0lRLlRTRTo0NTc4LklRX1RPVEFMX0RFQlRfRUJJVERBX0NBUEVYLkZZMjAxNQEAAABoehUDAgAAAAgxLjk2NjgyOQEIAAAABQAAAAExAQAAAAoxNzg0NzQ4NjEwAwAAAAI3OQIAAAAFMjMzMTMEAAAAATAHAAAACDgvOC8yMDE5CAAAAAoxMi8zMS8yMDE1CQAAAAEwNrB6UwQc1wg4nWuJBBzXCCtDSVEuTkFTREFRR1M6QklJQi5JUV9ORVRfREVCVF9JU1NVRUQuRlkyMDE4AQAAAB50AAACAAAABC0zLjIBCAAAAAUAAAABMQEAAAAKMTk0MzkyOTc5MQMAAAADMTYwAgAAAAQyMDAzBAAAAAEwBwAAAAg4LzgvMjAxOQgAAAAKMTIvMzEvMjAxOAkAAAABMMhf2VcEHNcIsUW2hwQc1wgfQ0lRLlNXWDpST0cuSVFfQ0hBTkdFX0FQLkZZMjAxNwEAAAAkfAoAAwAAAAAAldMLVwQc1wjp3N6HBBzXCCNDSVEuVFNFOjQ1NzguSVFfR1JP</t>
  </si>
  <si>
    <t>U1NfTUFSR0lOLkZZMjAxMgEAAABoehUDAgAAAAc2Ni4yODUxAQgAAAAFAAAAATEBAAAACjE1NTQ5NTA3OTADAAAAAjc5AgAAAAQ0MDc0BAAAAAEwBwAAAAg4LzgvMjAxOQgAAAAJMy8zMS8yMDEyCQAAAAEwFWJ6UwQc1whf9saIBBzXCCtDSVEuTkFTREFRR1M6QklJQi5JUV9MVF9ERUJUX0NBUElUQUwuRlkyMDE4AQAAAB50AAACAAAABzMxLjI5NzIBCAAAAAUAAAABMQEAAAAKMTk0MzkyOTc5MQMAAAADMTYwAgAAAAQ0MTg3BAAAAAEwBwAAAAg4LzgvMjAxOQgAAAAKMTIvMzEvMjAxOAkAAAABMI6kiVMEHNcIzFHKiAQc1wgkQ0lRLlRTRTo0NTA3LklRX1VOTEVWRVJFRF9GQ0YuRlkyMDA5AQAAAGRbDQACAAAACTEyMzc4Ljg3NQEIAAAABQAAAAExAQAAAAoxNDYxMTA0NjA0AwAAAAI3OQIAAAAENDQyMwQAAAABMAcAAAAIOC84LzIwMTkIAAAACTMvMzEvMjAwOQkAAAABMESb6VgEHNcIKTpnhwQc1wgfQ0lRLlRTRTo0NTE5LklRX09QRVJfSU5DLkZZMjAxMwEAAAAjdQoAAgAAAAU4MDU5MQEIAAAABQAAAAExAQAAAAoxNzI2NDg5NTEzAwAAAAI3OQIAAAACMjEEAAAAATAHAAAACDgvOC8yMDE5CAAAAAoxMi8zMS8yMDEzCQAAAAEw0Vo+WgQc1wgo3SKHBBzXCCZDSVEuVFNFOjQ1MDMuSVFfSU5WRU5UT1JZX1RVUk5TLkZZMjAxNwEAAACRWA0AAgAAAAgxLjg2MjE1NQEIAAAABQAAAAExAQAAAAoxODQ3NjY3</t>
  </si>
  <si>
    <t>MTgwAwAAAAI3OQIAAAAENDA4MgQAAAABMAcAAAAIOC84LzIwMTkIAAAACTMvMzEvMjAxNwkAAAABMH8B/VMEHNcI1WWIiAQc1wgjQ0lRLlRTRTo0NTY4LklRX0JFVEFfNVlSLjIwMTcvMDMvMzEBAAAAOZlpAQIAAAARMC45ODM5Njk5Mzg2ODUyMzUAKG10iwQc1wi9H0eOBBzXCCZDSVEuTkFTREFRR1M6QklJQi5JUV9DQVNIX1RBWEVTLkZZMjAxMwEAAAAedAAAAgAAAAU2NDMuMgEIAAAABQAAAAExAQAAAAoxNzc0NTQ4MTIzAwAAAAMxNjACAAAABDMwNTMEAAAAATAHAAAACDgvOC8yMDE5CAAAAAoxMi8zMS8yMDEzCQAAAAEwEbLXVwQc1wi7gKOHBBzXCBpDSVEuU1dYOlJPRy5JUV9OUFBFLkZZMjAxOAEAAAAkfAoAAgAAAAUyMTgxOAEIAAAABQAAAAExAQAAAAoxOTQzNTkyNjQ1AwAAAAIyOQIAAAAEMTAwNAQAAAABMAcAAAAIOC84LzIwMTkIAAAACjEyLzMxLzIwMTgJAAAAATC2IQxXBBzXCFY44ocEHNcIHkNJUS5OWVNFOlBGRS5JUV9XSVBfSU5WLkZZMjAxOAEAAADeeQIAAgAAAAQ0NzAwAQgAAAAFAAAAATEBAAAACjE5NDc4NTU3ODEDAAAAAzE2MAIAAAAEMzIxOQQAAAABMAcAAAAIOC84LzIwMTkIAAAACjEyLzMxLzIwMTgJAAAAATALc/NUBBzXCDPpZYgEHNcIGUNJUS5OWVNFOk1SSy5JUV9GWC5GWTIwMTABAAAA9mYEAAIAAAAELTI5NQEIAAAABQAAAAExAQAAAAoxNTg5NzY1NDAxAwAAAAMxNjAC</t>
  </si>
  <si>
    <t>AAAABDIxNDQEAAAAATAHAAAACDgvOC8yMDE5CAAAAAoxMi8zMS8yMDEwCQAAAAEwx+vHVgQc1wh1AfOHBBzXCCdDSVEuTkFTREFRR1M6R0lMRC5JUV9MRVZFUkVEX0ZDRi5GWTIwMDkBAAAASnEAAAIAAAALMjM0Ni43MDg4NzUBCAAAAAUAAAABMQEAAAAKMTUyMzM5NDk5MgMAAAADMTYwAgAAAAQ0NDIyBAAAAAEwBwAAAAg4LzgvMjAxOQgAAAAKMTIvMzEvMjAwOQkAAAABMBHi/VUEHNcIavwaiAQc1wglQ0lRLlRTRTo0NTA3LklRX05FVF9SRU5UQUxfRVhQLkZZMjAxMQEAAABkWw0AAwAAAAAAZenpWAQc1wiGKW+HBBzXCCpDSVEuTkFTREFRR1M6R0lMRC5JUV9TUEVDSUFMX0RJVl9DRi5GWTIwMTEBAAAASnEAAAMAAAAAAENX/lUEHNcIS2kfiAQc1wguQ0lRLk5ZU0U6UEZFLklRX1RPVEFMX0RFQlRfRUJJVERBX0NBUEVYLkZZMjAxMQEAAADeeQIAAgAAAAgxLjU4ODc0MwEIAAAABQAAAAExAQAAAAoxNjYwODg5MDY3AwAAAAMxNjACAAAABTIzMzEzBAAAAAEwBwAAAAg4LzgvMjAxOQgAAAAKMTIvMzEvMjAxMQkAAAABMH5nOFIEHNcIsRWQiQQc1wggQ0lRLlRTRTo0NTY4LklRX05JX01BUkdJTi5GWTIwMTQBAAAAOZlpAQIAAAAGNS40NDk4AQgAAAAFAAAAATEBAAAACjE2ODU1NzY3MjADAAAAAjc5AgAAAAQ0MDk0BAAAAAEwBwAAAAg4LzgvMjAxOQgAAAAJMy8zMS8yMDE0CQAAAAEwTo14UwQc1wjkHmaJ</t>
  </si>
  <si>
    <t>BBzXCCFDSVEuVFNFOjQ1MDcuSVFfQ0FTSF9FUVVJVi5GWTIwMTIBAAAAZFsNAAIAAAAFMTg0MjcBCAAAAAUAAAABMQEAAAAKMTU1NDk1MDY3NQMAAAACNzkCAAAABDEwOTYEAAAAATAHAAAACDgvOC8yMDE5CAAAAAkzLzMxLzIwMTIJAAAAATCXXupYBBzXCNundIcEHNcIKUNJUS5OQVNEQVFHUzpCSUlCLklRX0NVUlJFTkNZX0dBSU4uRlkyMDA4AQAAAB50AAACAAAABC05LjgBCAAAAAUAAAABMQEAAAAKMTQyNTU5MjQ5NwMAAAADMTYwAgAAAAIzOAQAAAABMAcAAAAIOC84LzIwMTkIAAAACjEyLzMxLzIwMDgJAAAAATClsxhYBBzXCP+hk4cEHNcIL0NJUS5OWVNFOlBGRS5JUV9JTVBVVF9PUEVSX0xFQVNFX0lOVF9FWFAuRlkyMDA5AQAAAN55AgACAAAACjEwOS4yOTc2OTYBCAAAAAUAAAABMQEAAAAKMTUyNDkxOTQ2MQMAAAADMTYwAgAAAAUyMTY3MgQAAAABMAcAAAAIOC84LzIwMTkIAAAACjEyLzMxLzIwMDkJAAAAATAhT3VVBBzXCIFFQ4gEHNcIG0NJUS5OWVNFOlBGRS5JUV9OUFBFLkZZMjAwNwEAAADeeQIAAgAAAAUxNTczNAEIAAAABQAAAAExAQAAAAoxMzMyNzAzOTI5AwAAAAMxNjACAAAABDEwMDQEAAAAATAHAAAACDgvOC8yMDE5CAAAAAoxMi8zMS8yMDA3CQAAAAEwnT2jVQQc1wjaAz2IBBzXCCBDSVEuVFNFOjQ1NzguSVFfTFRfSU5WRVNULkZZMjAxNgEAAABoehUDAgAAAAYzMTk5MTYBCAAA</t>
  </si>
  <si>
    <t>AAUAAAABMQEAAAAKMTgzNTAzODg3NAMAAAACNzkCAAAABDEwNTQEAAAAATAHAAAACDgvOC8yMDE5CAAAAAoxMi8zMS8yMDE2CQAAAAEw6MMqWQQc1wjatlqHBBzXCChDSVEuTkFTREFRR1M6R0lMRC5JUV9UT1RBTF9FUVVJVFkuRlkyMDEwAQAAAEpxAAACAAAACDYxMjEuODM3AQgAAAAFAAAAATEBAAAACjE1ODk2MzYyNjEDAAAAAzE2MAIAAAAEMTI3NQQAAAABMAcAAAAIOC84LzIwMTkIAAAACjEyLzMxLzIwMTAJAAAAATAiCf5VBBzXCK2YG4gEHNcIJkNJUS5OWVNFOk1SSy5JUV9DVVNUT01fQkVUQS4yMDEzLzEyLzMxAQAAAPZmBAACAAAAETAuNTUzODQ4MjQ3MzQwMjQyANapc4sEHNcITYRPjgQc1wggQ0lRLlRTRTo0NTc4LklRX0RJVkVTVF9DRi5GWTIwMTMBAAAAaHoVAwMAAAAAAJUAKlkEHNcIBvtMhwQc1wgiQ0lRLlNXWDpST0cuSVFfRElMVVRfV0VJR0hULkZZMjAxNwEAAAAkfAoAAgAAAAM4NjAAdIULVwQc1wgbUt+HBBzXCDFDSVEuTkFTREFRR1M6R0lMRC5JUV9JTVBVVF9PUEVSX0xFQVNFX0RFUFIuRlkyMDEyAQAAAEpxAAACAAAACDM0LjI5NjQ4AQgAAAAFAAAAATEBAAAACjE3MjA3OTk1MjIDAAAAAzE2MAIAAAAFMjE2NzMEAAAAATAHAAAACDgvOC8yMDE5CAAAAAoxMi8zMS8yMDEyCQAAAAEwVH7+VQQc1wj6YCOIBBzXCCdDSVEuTllTRTpQRkUuSVFfTkVUX0lOVEVSRVNUX0VYUC5GWTIw</t>
  </si>
  <si>
    <t>MTEBAAAA3nkCAAIAAAAFLTEyMjUBCAAAAAUAAAABMQEAAAAKMTY2MDg4OTA2NwMAAAADMTYwAgAAAAMzNjgEAAAAATAHAAAACDgvOC8yMDE5CAAAAAoxMi8zMS8yMDExCQAAAAEwZOt1VQQc1wjfNEuIBBzXCCVDSVEuVFNFOjQ1NzguSVFfR1dfSU5UQU5fQU1PUlQuRlkyMDEzAQAAAGh6FQMCAAAABDQ4NDgBCAAAAAUAAAABMQEAAAAKMTYyNTQ1NzY4MAMAAAACNzkCAAAAAjMxBAAAAAEwBwAAAAg4LzgvMjAxOQgAAAAJMy8zMS8yMDEzCQAAAAEwKxq0WQQc1wggk0+HBBzXCClDSVEuVFNFOjQ1NzguSVFfVE9UQUxfREVCVF9DQVBJVEFMLkZZMjAxNwEAAABoehUDAgAAAAcxMi4wNTQ4AQgAAAAFAAAAATEBAAAACjE4ODE5MzE2MDQDAAAAAjc5AgAAAAQ0MTg2BAAAAAEwBwAAAAg4LzgvMjAxOQgAAAAKMTIvMzEvMjAxNwkAAAABMEfXelMEHNcIfq91iQQc1wgbQ0lRLlRTRTo0NTA3LklRX0xBTkQuRlkyMDE2AQAAAGRbDQADAAAAAACwmahYBBzXCNdngIcEHNcIIkNJUS5OQVNEQVFHUzpCSUlCLklRX1JEX0VYUC5GWTIwMTIBAAAAHnQAAAIAAAAIMTMzNC45MTkBCAAAAAUAAAABMQEAAAAKMTcxNzYxNTkwNgMAAAADMTYwAgAAAAMxMDAEAAAAATAHAAAACDgvOC8yMDE5CAAAAAoxMi8zMS8yMDEyCQAAAAEwOhMaWAQc1wiQwaCHBBzXCCVDSVEuTkFTREFRR1M6QklJQi5JUV9JTlZFTlRPUlkuRlkyMDE3AQAA</t>
  </si>
  <si>
    <t>AB50AAACAAAABTkwMi43AQgAAAAFAAAAATEBAAAACjE5NDM5Mjk3OTIDAAAAAzE2MAIAAAAEMTA0MwQAAAABMAcAAAAIOC84LzIwMTkIAAAACjEyLzMxLzIwMTcJAAAAATCFw9hXBBzXCMkitIcEHNcIKkNJUS5UU0U6NDUxOS5JUV9UT1RBTF9DT01NT05fRVFVSVRZLkZZMjAxNgEAAAAjdQoAAgAAAAY2NDU1MDgBCAAAAAUAAAABMQEAAAAKMTgzNTAzODgyMgMAAAACNzkCAAAABDEwMDYEAAAAATAHAAAACDgvOC8yMDE5CAAAAAoxMi8zMS8yMDE2CQAAAAEw6dr3WQQc1wjzJy6HBBzXCCdDSVEuTkFTREFRR1M6R0lMRC5JUV9HQUlOX0lOVkVTVC5GWTIwMTEBAAAASnEAAAMAAAAAADIw/lUEHNcIXJAfiAQc1wgnQ0lRLlRTRTo0NTA3LklRX1RPVEFMX1JFVi5GWTIwMTQuLi4uSlBZAQAAAGRbDQACAAAABjI4OTcxNwEIAAAABQAAAAExAQAAAAoxNjg2NjM4Mjk0AwAAAAI3OQIAAAACMjgEAAAAATAHAAAACDgvOC8yMDE5CAAAAAkzLzMxLzIwMTQJAAAAATCw3DhSBBzXCCidmokEHNcIJENJUS5OWVNFOlBGRS5JUV9JTkNfRVFVSVRZX0NGLkZZMjAxMAEAAADeeQIAAwAAAAAAU8R1VQQc1whBZEeIBBzXCCFDSVEuTllTRTpQRkUuSVFfQ0FTSF9GSU5BTi5GWTIwMTABAAAA3nkCAAIAAAAGLTExMTc0AQgAAAAFAAAAATEBAAAACjE1ODk5NDY4NTIDAAAAAzE2MAIAAAAEMjAwNAQAAAABMAcAAAAIOC84LzIwMTkI</t>
  </si>
  <si>
    <t>AAAACjEyLzMxLzIwMTAJAAAAATBTxHVVBBzXCBhgSYgEHNcIKENJUS5UU0U6NDU2OC5JUV9UT1RBTF9ERUJULkZZMjAxNC4uLi5KUFkBAAAAOZlpAQIAAAAGNDI2ODM2AQgAAAAFAAAAATEBAAAACjE2ODU1NzY3MjADAAAAAjc5AgAAAAQ0MTczBAAAAAEwBwAAAAg4LzgvMjAxOQgAAAAJMy8zMS8yMDE0CQAAAAEw/pVaUgQc1wgyDp2JBBzXCChDSVEuTllTRTpNUksuSVFfUFJPVl9CQURfREVCVFNfQ0YuRlkyMDEzAQAAAPZmBAADAAAAAAAq1shWBBzXCNLw+ocEHNcIIENJUS5OWVNFOk1SSy5JUV9ESVZFU1RfQ0YuRlkyMDEyAQAAAPZmBAADAAAAAAAJiMhWBBzXCH8t+ocEHNcIJENJUS5UU0U6NDUwNy5JUV9NQVJLRVRDQVAuMjAxNS8wMy8zMQEAAABkWw0AAgAAAA0xMzE4NzU4Ljc4MjQ5AQYAAAAFAAAAATEBAAAACjE3MTg1NzczMTkDAAAAAjc5AgAAAAYxMDAwNTQEAAAAATAHAAAACTMvMzEvMjAxNXRUxIoEHNcIH09DjgQc1wgiQ0lRLlNXWDpST0cuSVFfQkVUQV81WVIuMjAwNy8xMi8zMQEAAAAkfAoAAgAAABAwLjI2MTkxNjkzMzkxNTkzADmUdIsEHNcISQ5GjgQc1wgoQ0lRLlRTRTo0NTA3LklRX1RPVEFMX0RFQlRfUkVQQUlELkZZMjAxMgEAAABkWw0AAgAAAAYtMTQwMDABCAAAAAUAAAABMQEAAAAKMTU1NDk1MDY3NQMAAAACNzkCAAAABDIxNjYEAAAAATAHAAAACDgvOC8yMDE5CAAAAAkzLzMx</t>
  </si>
  <si>
    <t>LzIwMTIJAAAAATCnhepYBBzXCOJdcocEHNcIHkNJUS5OQVNEQVFHUzpCSUlCLklRX0RPLkZZMjAxOAEAAAAedAAAAwAAAAAAphHZVwQc1wixRbaHBBzXCChDSVEuVFNFOjQ1NzguSVFfREVGX1RBWF9BU1NFVFNfTFQuRlkyMDA5AQAAAGh6FQMCAAAABTI3OTgxAQgAAAAFAAAAATEBAAAACjE0MTE4NzMxNzEDAAAAAjc5AgAAAAQxMDI2BAAAAAEwBwAAAAg4LzgvMjAxOQgAAAAJMy8zMS8yMDA5CQAAAAEw2FazWQQc1wi3d0CHBBzXCB9DSVEuTllTRTpQRkUuSVFfVE9UQUxfQ0EuRlkyMDA5AQAAAN55AgACAAAABTYxNjcwAQgAAAAFAAAAATEBAAAACjE1MjQ5MTk0NjEDAAAAAzE2MAIAAAAEMTAwOAQAAAABMAcAAAAIOC84LzIwMTkIAAAACjEyLzMxLzIwMDkJAAAAATAhT3VVBBzXCIFFQ4gEHNcIKUNJUS5OQVNEQVFHUzpHSUxELklRX0NPTU1PTl9JU1NVRUQuRlkyMDEyAQAAAEpxAAACAAAAAzQ2NgEIAAAABQAAAAExAQAAAAoxNzIwNzk5NTIyAwAAAAMxNjACAAAABDIxNjkEAAAAATAHAAAACDgvOC8yMDE5CAAAAAoxMi8zMS8yMDEyCQAAAAEwZKX+VQQc1wgU+SWIBBzXCB9DSVEuVFNFOjQ1NzguSVFfREFfU1VQUEwuRlkyMDEyAQAAAGh6FQMCAAAABTE0NzA3AQgAAAAFAAAAATEBAAAACjE1NTQ5NTA3OTADAAAAAjc5AgAAAAI0MQQAAAABMAcAAAAIOC84LzIwMTkIAAAACTMvMzEvMjAxMgkAAAABMBvz</t>
  </si>
  <si>
    <t>s1kEHNcI3DtKhwQc1wgZQ0lRLlRTRTo0NTc4LklRX0FSLkZZMjAxNwEAAABoehUDAgAAAAYzNjM5MjABCAAAAAUAAAABMQEAAAAKMTg4MTkzMTYwNAMAAAACNzkCAAAABDEwMjEEAAAAATAHAAAACDgvOC8yMDE5CAAAAAoxMi8zMS8yMDE3CQAAAAEwCRIrWQQc1wjzTl2HBBzXCCdDSVEuVFNFOjQ1MDIuSVFfQ0ZPX0NVUlJFTlRfTElBQi5GWTIwMTEBAAAALFgNAAIAAAAIMC43NDg4MzQBCAAAAAUAAAABMQEAAAAKMTQ4ODEyNDE5MgMAAAACNzkCAAAABDQxODUEAAAAATAHAAAACDgvOC8yMDE5CAAAAAkzLzMxLzIwMTEJAAAAATD6yPtTBBzXCDDQoIgEHNcIH0NJUS5OWVNFOk1SSy5JUV9ORVRfREVCVC5GWTIwMTgBAAAA9mYEAAIAAAAFMTYzMzEBCAAAAAUAAAABMQEAAAAKMTk0NzUzODk5NAMAAAADMTYwAgAAAAQ0MzY0BAAAAAEwBwAAAAg4LzgvMjAxOQgAAAAKMTIvMzEvMjAxOAkAAAABMElClVYEHNcITe4OiAQc1wgmQ0lRLk5ZU0U6UEZFLklRX05FVF9ERUJUX0lTU1VFRC5GWTIwMDgBAAAA3nkCAAIAAAAEMjQwNwEIAAAABQAAAAExAQAAAAoxNDMzNzUzMDExAwAAAAMxNjACAAAABDIwMDMEAAAAATAHAAAACDgvOC8yMDE5CAAAAAoxMi8zMS8yMDA4CQAAAAEwESh1VQQc1wjcvkGIBBzXCB5DSVEuTkFTREFRR1M6R0lMRC5JUV9ETy5GWTIwMTUBAAAASnEAAAMAAAAAABkFolUEHNcI9iAviAQc1wgZ</t>
  </si>
  <si>
    <t>Q0lRLk5ZU0U6TVJLLklRX0RPLkZZMjAxNgEAAAD2ZgQAAwAAAAAABqaUVgQc1wjv/gaIBBzXCDJDSVEuTkFTREFRR1M6R0lMRC5JUV9PVEhFUl9JTlZFU1RfQUNUX1NVUFBMLkZZMjAxNQEAAABKcQAAAwAAAAAAKSyiVQQc1wjl+S6IBBzXCCRDSVEuTllTRTpQRkUuSVFfRVFVSVRZX01FVEhPRC5GWTIwMTUBAAAA3nkCAAIAAAADNzc1AQgAAAAFAAAAATEBAAAACjE4NzU2MjQ4NDUDAAAAAzE2MAIAAAAEMzA2MwQAAAABMAcAAAAIOC84LzIwMTkIAAAACjEyLzMxLzIwMTUJAAAAATCniPJUBBzXCJsTW4gEHNcIIkNJUS5UU0U6NDU3OC5JUV9BRFZFUlRJU0lORy5GWTIwMDcBAAAAaHoVAwMAAAAAACt3+FkEHNcItAE3hwQc1wggQ0lRLk5BU0RBUUdTOkJJSUIuSVFfTlBQRS5GWTIwMTYBAAAAHnQAAAIAAAAGMjUwMS44AQgAAAAFAAAAATEBAAAACjE5NDM5Mjk4MDUDAAAAAzE2MAIAAAAEMTAwNAQAAAABMAcAAAAIOC84LzIwMTkIAAAACjEyLzMxLzIwMTYJAAAAATBkddhXBBzXCPncr4cEHNcIJ0NJUS5UU0U6NDU2OC5JUV9NQVJLRVRDQVAuMjAxNS8zLzMxLkpQWQEAAAA5mWkBAgAAAA0xMzQyNTY4LjA2NjA3AQYAAAAFAAAAATEBAAAACjE3ODU0MDA4MTEDAAAAAjc5AgAAAAYxMDAwNTQEAAAAATAHAAAACTMvMzEvMjAxNWgnQYsEHNcIitVLmwQc1wgiQ0lRLlRTRTo0NTA3LklRX0FTU0VUX1RVUk5TLkZZ</t>
  </si>
  <si>
    <t>MjAxNgEAAABkWw0AAgAAAAgwLjQ5ODkzNQEIAAAABQAAAAExAQAAAAoxNzk4MzM2NTAyAwAAAAI3OQIAAAAENDE3NwQAAAABMAcAAAAIOC84LzIwMTkIAAAACTMvMzEvMjAxNgkAAAABMBqTiFMEHNcI41R7iQQc1wgjQ0lRLk5ZU0U6TVJLLklRX1RPVEFMX0FTU0VUUy5GWTIwMTgBAAAA9mYEAAIAAAAFODI2MzcBCAAAAAUAAAABMQEAAAAKMTk0NzUzODk5NAMAAAADMTYwAgAAAAQxMDA3BAAAAAEwBwAAAAg4LzgvMjAxOQgAAAAKMTIvMzEvMjAxOAkAAAABMDgblVYEHNcILKAOiAQc1wgkQ0lRLk5BU0RBUUdTOkJJSUIuSVFfVE9UQUxfQ0EuRlkyMDEyAQAAAB50AAACAAAACDMyNDQuMzM3AQgAAAAFAAAAATEBAAAACjE3MTc2MTU5MDYDAAAAAzE2MAIAAAAEMTAwOAQAAAABMAcAAAAIOC84LzIwMTkIAAAACjEyLzMxLzIwMTIJAAAAATBLOhpYBBzXCD3+n4cEHNcIJUNJUS5UU0U6NDUwNy5JUV9PVEhFUl9PUEVSX0FDVC5GWTIwMTEBAAAAZFsNAAIAAAAGLTIyNTA4AQgAAAAFAAAAATEBAAAACjE0NjE2ODAyMDADAAAAAjc5AgAAAAQyMDQ3BAAAAAEwBwAAAAg4LzgvMjAxOQgAAAAJMy8zMS8yMDExCQAAAAEwdhDqWAQc1whVtG6HBBzXCCZDSVEuVFNFOjQ1NzguSVFfQ1VTVE9NX0JFVEEuMjAxOC8xMi8zMQEAAABoehUDAgAAABMwLjAwNDk1MzM5MzM2OTIxMTQ0ANapc4sEHNcIsG5QjgQc1wgqQ0lRLk5Z</t>
  </si>
  <si>
    <t>U0U6TVJLLklRX0NVUlJFTlRfUE9SVF9MRUFTRVMuRlkyMDEyAQAAAPZmBAADAAAAAAAJiMhWBBzXCEVH94cEHNcIHkNJUS5OQVNEQVFHUzpHSUxELklRX0dXLkZZMjAwOQEAAABKcQAAAgAAAAc0NjIuNTU4AQgAAAAFAAAAATEBAAAACjE1MjMzOTQ5OTIDAAAAAzE2MAIAAAAEMTE3MQQAAAABMAcAAAAIOC84LzIwMTkIAAAACjEyLzMxLzIwMDkJAAAAATAR4v1VBBzXCGGLGIgEHNcIMkNJUS5OQVNEQVFHUzpHSUxELklRX09USEVSX0lOVkVTVF9BQ1RfU1VQUEwuRlkyMDA5AQAAAEpxAAADAAAAAAAR4v1VBBzXCILZGIgEHNcIPkNJUS5OQVNEQVFHUzpCSUlCLklRX0NVU1RPTV9CRVRBLi0xMDRXLjIwMDkvMTIvMzEuLl5OMjI1LkpQWS5IAQAAAB50AAACAAAAETAuNjQyOTcyNjY0NDYwMDE2ABhGdIsEHNcIx5BJjgQc1wguQ0lRLlRTRTo0NTAyLklRX1RPVEFMX0RFQlRfRUJJVERBX0NBUEVYLkZZMjAxOAEAAAAsWA0AAgAAAAgzLjU4OTExMQEIAAAABQAAAAExAQAAAAoxOTY5NTA4ODU1AwAAAAI3OQIAAAAFMjMzMTMEAAAAATAHAAAACDgvOC8yMDE5CAAAAAkzLzMxLzIwMTgJAAAAATAsPvxTBBzXCFWrd4kEHNcIG0NJUS5TV1g6Uk9HLklRX0VCSVRBLkZZMjAxNgEAAAAkfAoAAgAAAAUxODYzMQEIAAAABQAAAAExAQAAAAoxODcyNzQ3Nzg0AwAAAAIyOQIAAAAGMTAwNjg5BAAAAAEwBwAAAAg4LzgvMjAx</t>
  </si>
  <si>
    <t>OQgAAAAKMTIvMzEvMjAxNgkAAAABMFM3C1cEHNcIOuXahwQc1wgqQ0lRLk5ZU0U6TVJLLklRX1RPVEFMX0NPTU1PTl9FUVVJVFkuRlkyMDEwAQAAAPZmBAACAAAABTU0Mzc2AQgAAAAFAAAAATEBAAAACjE1ODk3NjU0MDEDAAAAAzE2MAIAAAAEMTAwNgQAAAABMAcAAAAIOC84LzIwMTkIAAAACjEyLzMxLzIwMTAJAAAAATDH68dWBBzXCI3e8IcEHNcIHUNJUS5UU0U6NDU3OC5JUV9HQV9FWFAuRlkyMDA5AQAAAGh6FQMCAAAABDE3MjIBCAAAAAUAAAABMQEAAAAKMTQxMTg3MzE3MQMAAAACNzkCAAAABTIxNTYyBAAAAAEwBwAAAAg4LzgvMjAxOQgAAAAJMy8zMS8yMDA5CQAAAAEw2FazWQQc1wjPVD6HBBzXCCdDSVEuU1dYOlJPRy5JUV9UT1RBTF9ERUJUX0VCSVREQS5GWTIwMTUBAAAAJHwKAAIAAAAIMS4yMjA5NTYBCAAAAAUAAAABMQEAAAAKMTgyNjA5MTM2MwMAAAACMjkCAAAABDQxOTIEAAAAATAHAAAACDgvOC8yMDE5CAAAAAoxMi8zMS8yMDE1CQAAAAEwn9vrUgQc1whIMJaJBBzXCC5DSVEuTllTRTpQRkUuSVFfVE9UQUxfTElBQl9UT1RBTF9BU1NFVFMuRlkyMDA4AQAAAN55AgACAAAABzQ4LjA1MTIBCAAAAAUAAAABMQEAAAAKMTQzMzc1MzAxMQMAAAADMTYwAgAAAAQ0MTg4BAAAAAEwBwAAAAg4LzgvMjAxOQgAAAAKMTIvMzEvMjAwOAkAAAABMG5AOFIEHNcIC0KsiAQc1wgmQ0lRLk5ZU0U6UEZF</t>
  </si>
  <si>
    <t>LklRX0NBU0hfQ09OVkVSU0lPTi5GWTIwMDcBAAAA3nkCAAIAAAAJMjI1LjA3OTQ0AQgAAAAFAAAAATEBAAAACjEzMzI3MDM5MjkDAAAAAzE2MAIAAAAENDE4NAQAAAABMAcAAAAIOC84LzIwMTkIAAAACjEyLzMxLzIwMDcJAAAAATBuQDhSBBzXCA7eaIkEHNcIG0NJUS5OWVNFOlBGRS5JUV9BUElDLkZZMjAxMQEAAADeeQIAAgAAAAU3MTQyMwEIAAAABQAAAAExAQAAAAoxNjYwODg5MDY3AwAAAAMxNjACAAAABDEwODQEAAAAATAHAAAACDgvOC8yMDE5CAAAAAoxMi8zMS8yMDExCQAAAAEwZOt1VQQc1witv0qIBBzXCCBDSVEuTkFTREFRR1M6R0lMRC5JUV9DT0dTLkZZMjAwNwEAAABKcQAAAgAAAAc3NjguNzcxAQgAAAAFAAAAATEBAAAACjEzMzM1OTYyODcDAAAAAzE2MAIAAAACMzQEAAAAATAHAAAACDgvOC8yMDE5CAAAAAoxMi8zMS8yMDA3CQAAAAEwSUKVVgQc1wipIhKIBBzXCCJDSVEuU1dYOlJPRy5JUV9UT1RBTF9SRUNFSVYuRlkyMDA3AQAAACR8CgACAAAABTEwMTA0AQgAAAAFAAAAATEBAAAACjEwNDEyODMzNjIDAAAAAjI5AgAAAAQxMDAxBAAAAAEwBwAAAAg4LzgvMjAxOQgAAAAKMTIvMzEvMjAwNwkAAAABMMhf2VcEHNcIWIe8hwQc1wggQ0lRLlRTRTo0NTA3LklRX1NHQV9TVVBQTC5GWTIwMTEBAAAAZFsNAAIAAAAGMTAyNzk5AQgAAAAFAAAAATEBAAAACjE0NjE2ODAyMDADAAAAAjc5AgAA</t>
  </si>
  <si>
    <t>AAMxMDIEAAAAATAHAAAACDgvOC8yMDE5CAAAAAkzLzMxLzIwMTEJAAAAATBl6elYBBzXCNnsb4cEHNcII0NJUS5UU0U6NDUwNy5JUV9CQVNJQ19XRUlHSFQuRlkyMDE1AQAAAGRbDQACAAAABzMzMi4xMDMAfySoWAQc1whSL3+HBBzXCBtDSVEuVFNFOjQ1MDcuSVFfQ09HUy5GWTIwMTcBAAAAZFsNAAIAAAAFNzc3NzcBCAAAAAUAAAABMQEAAAAKMTg0Nzk3NzAzMwMAAAACNzkCAAAAAjM0BAAAAAEwBwAAAAg4LzgvMjAxOQgAAAAJMy8zMS8yMDE3CQAAAAEwgN+sWAQc1wj6cIWHBBzXCCVDSVEuVFNFOjQ1MTkuSVFfQ0FQSVRBTF9MRUFTRVMuRlkyMDE0AQAAACN1CgADAAAAAACWF/dZBBzXCNfUJocEHNcIJ0NJUS5UU0U6NDUxOS5JUV9NQVJLRVRDQVAuMjAwNi8zLzMxLkpQWQEAAAAjdQoAAgAAAAwxMTgxMjI5LjgyNzQBBgAAAAUAAAABMQEAAAAJMjIxMzQ5NTAyAwAAAAI3OQIAAAAGMTAwMDU0BAAAAAEwBwAAAAkzLzMxLzIwMDZyv3KLBBzXCDnNT5sEHNcIIENJUS5OWVNFOlBGRS5JUV9UT1RBTF9SRVYuRlkyMDE1AQAAAN55AgACAAAABTQ4ODUxAQgAAAAFAAAAATEBAAAACjE4NzU2MjQ4NDUDAAAAAzE2MAIAAAACMjgEAAAAATAHAAAACDgvOC8yMDE5CAAAAAoxMi8zMS8yMDE1CQAAAAEwhjryVAQc1whYd1qIBBzXCCZDSVEuTkFTREFRR1M6R0lMRC5JUV9DQVNIX0VRVUlWLkZZMjAxMwEAAABKcQAA</t>
  </si>
  <si>
    <t>AgAAAAQyMTEzAQgAAAAFAAAAATEBAAAACjE3Nzc2NjA3NjADAAAAAzE2MAIAAAAEMTA5NgQAAAABMAcAAAAIOC84LzIwMTkIAAAACjEyLzMxLzIwMTMJAAAAATBkpf5VBBzXCEVuJogEHNcIJUNJUS5UU0U6NDUwNy5JUV9DQVBJVEFMX0xFQVNFUy5GWTIwMTABAAAAZFsNAAMAAAAAAFXC6VgEHNcIv1RthwQc1wgkQ0lRLlRTRTo0NTc4LklRX1NBTEVfSU5UQU5fQ0YuRlkyMDE1AQAAAGh6FQMCAAAABi0xNTU4MgEIAAAABQAAAAExAQAAAAoxNzg0NzQ4NjEwAwAAAAI3OQIAAAAEMjAyOQQAAAABMAcAAAAIOC84LzIwMTkIAAAACjEyLzMxLzIwMTUJAAAAATDYnCpZBBzXCCJOVIcEHNcIH0NJUS5UU0U6NDU2OC5JUV9BUl9UVVJOUy5GWTIwMTABAAAAOZlpAQIAAAAINC43MDUwNTcBCAAAAAUAAAABMQEAAAAKMTQ2MDkxOTgyNwMAAAACNzkCAAAABDQwMDEEAAAAATAHAAAACDgvOC8yMDE5CAAAAAkzLzMxLzIwMTAJAAAAATCgT/1TBBzXCOGZdokEHNcIIUNJUS5TV1g6Uk9HLklRX0NBU0hfSU5WRVNULkZZMjAxMwEAAAAkfAoAAgAAAAUtMTMwMgEIAAAABQAAAAExAQAAAAoxNzE3NTQwODEzAwAAAAIyOQIAAAAEMjAwNQQAAAABMAcAAAAIOC84LzIwMTkIAAAACjEyLzMxLzIwMTMJAAAAATBKtqZXBBzXCJpZ0ocEHNcIKENJUS5UU0U6NDUwNy5JUV9UT1RBTF9ERUJUX0VCSVREQS5GWTIwMTABAAAAZFsNAAIA</t>
  </si>
  <si>
    <t>AAAIMS42MzAzNTQBCAAAAAUAAAABMQEAAAAKMTQ2MTEwNTQwOQMAAAACNzkCAAAABDQxOTIEAAAAATAHAAAACDgvOC8yMDE5CAAAAAkzLzMxLzIwMTAJAAAAATDpHYhTBBzXCJFbZYkEHNcIKENJUS5OQVNEQVFHUzpHSUxELklRX0JFVEFfMVlSLjIwMDgvMTIvMzEBAAAASnEAAAIAAAARMC43NTA2MTM3MzE4NjQwNTMA9/dziwQc1wjxT0yOBBzXCB9DSVEuVFNFOjQ1NjguSVFfRUJJVF9JTlQuRlkyMDE3AQAAADmZaQECAAAACTM4LjMzMTQ2NQEIAAAABQAAAAExAQAAAAoxODQ3NjY3MTcxAwAAAAI3OQIAAAAENDE4OQQAAAABMAcAAAAIOC84LzIwMTkIAAAACTMvMzEvMjAxNwkAAAABMIACeVMEHNcI8O6kiAQc1wguQ0lRLlRTRTo0NTE5LklRX1RPVEFMX0xJQUJfVE9UQUxfQVNTRVRTLkZZMjAwOQEAAAAjdQoAAgAAAAcxOS41ODQxAQgAAAAFAAAAATEBAAAACjE1NDE3MTUwMDADAAAAAjc5AgAAAAQ0MTg4BAAAAAEwBwAAAAg4LzgvMjAxOQgAAAAKMTIvMzEvMjAwOQkAAAABMKFQeVMEHNcI+ayJiQQc1wgZQ0lRLlRTRTo0NTA3LklRX0RPLkZZMjAxNwEAAABkWw0AAwAAAAAAkQatWAQc1wiGX4SHBBzXCCZDSVEuTkFTREFRR1M6R0lMRC5JUV9JTkNfRVFVSVRZLkZZMjAxNgEAAABKcQAAAwAAAAAAOlOiVQQc1wiU8TKIBBzXCB5DSVEuTllTRTpNUksuSVFfWl9TQ09SRS5GWTIwMTgBAAAA9mYEAAIAAAAG</t>
  </si>
  <si>
    <t>My41MTQzAQgAAAAFAAAAATEBAAAACjE5NDc1Mzg5OTQDAAAAAzE2MAIAAAAGMTAwMTIzBAAAAAEwBwAAAAg4LzgvMjAxOQgAAAAKMTIvMzEvMjAxOAkAAAABMOF37FIEHNcIyaWriAQc1wgfQ0lRLlNXWDpST0cuSVFfU1RfSU5WRVNULkZZMjAxNQEAAAAkfAoAAgAAAAQ1NDQwAQgAAAAFAAAAATEBAAAACjE4MjYwOTEzNjMDAAAAAjI5AgAAAAQxMDY5BAAAAAEwBwAAAAg4LzgvMjAxOQgAAAAKMTIvMzEvMjAxNQkAAAABMDLpClcEHNcIvWLXhwQc1wgsQ0lRLk5BU0RBUUdTOkJJSUIuSVFfTUFSS0VUQ0FQLjIwMTUvMy8zMS5KUFkBAAAAHnQAAAIAAAAPMTE4ODY2MTkuMjA5MDQ2AQYAAAAFAAAAATEBAAAACjE3MTc2MjYyNzQDAAAAAjc5AgAAAAYxMDAwNTQEAAAAATAHAAAACTMvMzEvMjAxNWgnQYsEHNcIitVLmwQc1wgvQ0lRLk5BU0RBUUdTOkJJSUIuSVFfQ1VSUkVOVF9QT1JUX0xFQVNFUy5GWTIwMTUBAAAAHnQAAAMAAAAAAEMn2FcEHNcIWwyshwQc1wgjQ0lRLk5ZU0U6TVJLLklRX0ZJTklTSEVEX0lOVi5GWTIwMDcBAAAA9mYEAAIAAAAFMzgyLjkBCAAAAAUAAAABMQEAAAAKMTMzMTg3NjIyNAMAAAADMTYwAgAAAAQzMDc1BAAAAAEwBwAAAAg4LzgvMjAxOQgAAAAKMTIvMzEvMjAwNwkAAAABMOiWDFcEHNcIqrbnhwQc1wgkQ0lRLk5BU0RBUUdTOkJJSUIuSVFfREFfU1VQUEwuRlkyMDEwAQAAAB50</t>
  </si>
  <si>
    <t>AAADAAAAAAD4dhlYBBzXCFQgmYcEHNcIMENJUS5UU0U6NDUwNy5JUV9UT1RBTF9PVVRTVEFORElOR19CU19EQVRFLkZZMjAxOAEAAABkWw0AAgAAAAozMTQuMzU2MTM4AQQAAAAFAAAAATUBAAAACjE4OTQwODQ3ODICAAAABTI0MTUyBgAAAAEww3utWAQc1wipaImHBBzXCCVDSVEuVFNFOjQ1NzguSVFfTkVUX1JFTlRBTF9FWFAuRlkyMDExAQAAAGh6FQMDAAAAAAAKzLNZBBzXCCaOSIcEHNcIK0NJUS5OQVNEQVFHUzpHSUxELklRX0lOVkVOVE9SWV9UVVJOUy5GWTIwMTABAAAASnEAAAIAAAAFMS42NTgBCAAAAAUAAAABMQEAAAAKMTU4OTYzNjI2MQMAAAADMTYwAgAAAAQ0MDgyBAAAAAEwBwAAAAg4LzgvMjAxOQgAAAAKMTIvMzEvMjAxMAkAAAABMALG7FIEHNcIxYzmiAQc1wgjQ0lRLk5ZU0U6TVJLLklRX0VCSVRBX01BUkdJTi5GWTIwMDkBAAAA9mYEAAIAAAAHMjYuMTA4MwEIAAAABQAAAAExAQAAAAoxNTI1NDY3MDM4AwAAAAMxNjACAAAABDQ0MTkEAAAAATAHAAAACDgvOC8yMDE5CAAAAAoxMi8zMS8yMDA5CQAAAAEwwCnsUgQc1wgecZOJBBzXCCRDSVEuTllTRTpQRkUuSVFfQ1VSUkVOVF9SQVRJTy5GWTIwMTcBAAAA3nkCAAIAAAAIMS4zNTIxNTQBCAAAAAUAAAABMQEAAAAKMTk0Nzg1NTc3OAMAAAADMTYwAgAAAAQ0MDMwBAAAAAEwBwAAAAg4LzgvMjAxOQgAAAAKMTIvMzEvMjAxNwkAAAABMJ+1</t>
  </si>
  <si>
    <t>OFIEHNcI/CKTiQQc1wgfQ0lRLlNXWDpST0cuSVFfRlVMTF9USU1FLkZZMjAwNwEAAAAkfAoAAgAAAAU3ODYwNADYhtlXBBzXCA16uYcEHNcIL0NJUS5OQVNEQVFHUzpHSUxELklRX0NVUlJFTlRfUE9SVF9MRUFTRVMuRlkyMDE3AQAAAEpxAAADAAAAAABboaJVBBzXCOD+NYgEHNcIJkNJUS5UU0U6NDUwNy5JUV9DQVNIX0FDUVVJUkVfQ0YuRlkyMDE3AQAAAGRbDQADAAAAAACiLa1YBBzXCETDg4cEHNcIIENJUS5OWVNFOlBGRS5JUV9QQVJUX1RJTUUuRlkyMDA3AQAAAN55AgADAAAAAACuZKNVBBzXCPtRPYgEHNcIKkNJUS5OQVNEQVFHUzpHSUxELklRX0RJTFVUX0VQU19FWENMLkZZMjAwOQEAAABKcQAAAgAAAAQxLjQxAQgAAAAFAAAAATEBAAAACjE1MjMzOTQ5OTIDAAAAAzE2MAIAAAADMTQyBAAAAAEwBwAAAAg4LzgvMjAxOQgAAAAKMTIvMzEvMjAwOQkAAAABMAG7/VUEHNcI7XkXiAQc1wgrQ0lRLk5BU0RBUUdTOkJJSUIuSVFfQVNTRVRfV1JJVEVET1dOLkZZMjAwNwEAAAAedAAAAwAAAAAA7TqwWAQc1wgeNY+HBBzXCCpDSVEuTkFTREFRR1M6QklJQi5JUV9TVF9ERUJUX1JFUEFJRC5GWTIwMDkBAAAAHnQAAAMAAAAAAOdPGVgEHNcIEYSYhwQc1wgtQ0lRLlNXWDpST0cuSVFfTUlOT1JJVFlfSU5URVJFU1RfVE9UQUwuRlkyMDE4AQAAACR8CgACAAAABDI3NDQBCAAAAAUAAAABMQEAAAAKMTk0MzU5</t>
  </si>
  <si>
    <t>MjY0NQMAAAACMjkCAAAABDEzMTIEAAAAATAHAAAACDgvOC8yMDE5CAAAAAoxMi8zMS8yMDE4CQAAAAEwx0gMVwQc1whmX+KHBBzXCCJDSVEuU1dYOlJPRy5JUV9QRV9FWENMLi4yMDA2LzAzLzMxAQAAACR8CgACAAAACDI4Ljg1OTk2AQcAAAAFAAAAATEBAAAACTIxNTk0MTI3NgMAAAABMAIAAAAGMTAwMDI3BAAAAAEwBwAAAAkzLzMxLzIwMDYIAAAACTMvMzEvMjAwNu1fQosEHNcIKPZajgQc1wg5Q0lRLlRTRTo0NTA3LklRX0NVU1RPTV9CRVRBLi0xMDRXLjIwMTkvMDMvMzEuLl5OMjI1LkpQWS5IAQAAAGRbDQACAAAAEDEuMDcxODU4MzMwNjk3NjEAGEZ0iwQc1wjXt0mOBBzXCChDSVEuVFNFOjQ1MTkuSVFfVE9UQUxfRElWX1BBSURfQ0YuRlkyMDE4AQAAACN1CgACAAAABi0zNTAxMAEIAAAABQAAAAExAQAAAAoxOTUyMjg0NTU3AwAAAAI3OQIAAAAEMjAyMgQAAAABMAcAAAAIOC84LzIwMTkIAAAACjEyLzMxLzIwMTgJAAAAATArd/hZBBzXCKPaNocEHNcIJUNJUS5UU0U6NDUxOS5JUV9QUkVGX0RJVl9PVEhFUi5GWTIwMTIBAAAAI3UKAAMAAAAAALAMPloEHNcID0UghwQc1wgjQ0lRLk5ZU0U6TVJLLklRX0RJTFVUX1dFSUdIVC5GWTIwMDgBAAAA9mYEAAIAAAAEMjE0MwB0KMdWBBzXCAbr6ocEHNcIJUNJUS5UU0U6NDUwNy5JUV9HQUlOX0FTU0VUU19DRi5GWTIwMTEBAAAAZFsNAAIAAAAEMzYyNgEI</t>
  </si>
  <si>
    <t>AAAABQAAAAExAQAAAAoxNDYxNjgwMjAwAwAAAAI3OQIAAAAEMjAyNgQAAAABMAcAAAAIOC84LzIwMTkIAAAACTMvMzEvMjAxMQkAAAABMHYQ6lgEHNcIC2JwhwQc1wgrQ0lRLlRTRTo0NTAzLklRX05JX0FWQUlMX0VYQ0xfTUFSR0lOLkZZMjAxMgEAAACRWA0AAgAAAAQ4LjA3AQgAAAAFAAAAATEBAAAACjE2Mzk1MzE1MDQDAAAAAjc5AgAAAAQ0MTgyBAAAAAEwBwAAAAg4LzgvMjAxOQgAAAAJMy8zMS8yMDEyCQAAAAEwXrP8UwQc1wjP7YaJBBzXCCZDSVEuTllTRTpNUksuSVFfQ1VTVE9NX0JFVEEuMjAwOS8xMi8zMQEAAAD2ZgQAAgAAABEwLjQzODA2NDE2MTEzOTY0NgDWqXOLBBzXCF6rT44EHNcIM0NJUS5OQVNEQVFHUzpCSUlCLklRX09USEVSX0ZJTkFOQ0VfQUNUX1NVUFBMLkZZMjAxNAEAAAAedAAAAgAAAAQ3OC43AQgAAAAFAAAAATEBAAAACjE4MjYzMzI1MTQDAAAAAzE2MAIAAAAEMjA1MAQAAAABMAcAAAAIOC84LzIwMTkIAAAACjEyLzMxLzIwMTQJAAAAATAyANhXBBzXCP/XqIcEHNcIH0NJUS5OWVNFOlBGRS5JUV9FQklUX0lOVC5GWTIwMTEBAAAA3nkCAAIAAAAJMTAuOTM1MTU3AQgAAAAFAAAAATEBAAAACjE2NjA4ODkwNjcDAAAAAzE2MAIAAAAENDE4OQQAAAABMAcAAAAIOC84LzIwMTkIAAAACjEyLzMxLzIwMTEJAAAAATB+ZzhSBBzXCMI8kIkEHNcILENJUS5OQVNEQVFHUzpCSUlCLklR</t>
  </si>
  <si>
    <t>X0RBWVNfUEFZQUJMRV9PVVQuRlkyMDA5AQAAAB50AAACAAAACTk5Ljk3NzUxNQEIAAAABQAAAAExAQAAAAoxNDk0NDcxNTI1AwAAAAMxNjACAAAABDQxODMEAAAAATAHAAAACDgvOC8yMDE5CAAAAAoxMi8zMS8yMDA5CQAAAAEwTAiJUwQc1wgKnnSJBBzXCC1DSVEuTkFTREFRR1M6QklJQi5JUV9UT1RBTF9ERUJUX0VCSVREQS5GWTIwMTUBAAAAHnQAAAIAAAAIMS4xNjIyMzUBCAAAAAUAAAABMQEAAAAKMTg3Mjg3MzI4MwMAAAADMTYwAgAAAAQ0MTkyBAAAAAEwBwAAAAg4LzgvMjAxOQgAAAAKMTIvMzEvMjAxNQkAAAABMG1WiVMEHNcIOY6FiQQc1wgkQ0lRLlRTRTo0NTIzLklRX01BUktFVENBUC4yMDE3LzAzLzMxAQAAALx1CgACAAAADTE2NDg0NjguMTc2NzQBBgAAAAUAAAABMQEAAAAKMTgyNzQ5NjAwMQMAAAACNzkCAAAABjEwMDA1NAQAAAABMAcAAAAJMy8zMS8yMDE3pDRziwQc1wgtJ2mOBBzXCCdDSVEuTllTRTpNUksuSVFfTkVUX0lOVEVSRVNUX0VYUC5GWTIwMDgBAAAA9mYEAAIAAAADMzgwAQgAAAAFAAAAATEBAAAACjE0MzM4MTg2NTMDAAAAAzE2MAIAAAADMzY4BAAAAAEwBwAAAAg4LzgvMjAxOQgAAAAKMTIvMzEvMjAwOAkAAAABMPm9DFcEHNcI9sPqhwQc1wgeQ0lRLlRTRTo0NTA3LklRX1NUX0RFQlQuRlkyMDA4AQAAAGRbDQADAAAAAABc1StZBBzXCP56ZIcEHNcIKENJUS5OQVNEQVFH</t>
  </si>
  <si>
    <t>UzpCSUlCLklRX09USEVSX0VRVUlUWS5GWTIwMTgBAAAAHnQAAAIAAAAGLTI0MC40AQgAAAAFAAAAATEBAAAACjE5NDM5Mjk3OTEDAAAAAzE2MAIAAAAEMTAyOAQAAAABMAcAAAAIOC84LzIwMTkIAAAACjEyLzMxLzIwMTgJAAAAATC3ONlXBBzXCBQwt4cEHNcIIENJUS5UU0U6NDUwMy5JUV9OSV9NQVJHSU4uRlkyMDA5AQAAAJFYDQACAAAABzE3LjcwNTkBCAAAAAUAAAABMQEAAAAKMTM4MDUyODQ4MQMAAAACNzkCAAAABDQwOTQEAAAAATAHAAAACDgvOC8yMDE5CAAAAAkzLzMxLzIwMDkJAAAAATA8ZfxTBBzXCC/fhogEHNcIH0NJUS5UU0U6NDUwNy5JUV9FQklUX0lOVC5GWTIwMTkBAAAAZFsNAAIAAAAKMjM4LjQ0NzUwNAEIAAAABQAAAAExAQAAAAoxOTY4OTk4MDIwAwAAAAI3OQIAAAAENDE4OQQAAAABMAcAAAAIOC84LzIwMTkIAAAACTMvMzEvMjAxOQkAAAABMCu6iFMEHNcIzULkiAQc1wgoQ0lRLlRTRTo0NTA3LklRX0NVUlJFTlRfUE9SVF9ERUJULkZZMjAxMQEAAABkWw0AAgAAAAUxNDAwMAEIAAAABQAAAAExAQAAAAoxNDYxNjgwMjAwAwAAAAI3OQIAAAAEMTI5NwQAAAABMAcAAAAIOC84LzIwMTkIAAAACTMvMzEvMjAxMQkAAAABMHYQ6lgEHNcIRI1uhwQc1wgqQ0lRLk5ZU0U6UEZFLklRX1RPVEFMX0NPTU1PTl9FUVVJVFkuRlkyMDA3AQAAAN55AgACAAAABTY0OTE3AQgAAAAFAAAAATEBAAAA</t>
  </si>
  <si>
    <t>CjEzMzI3MDM5MjkDAAAAAzE2MAIAAAAEMTAwNgQAAAABMAcAAAAIOC84LzIwMTkIAAAACjEyLzMxLzIwMDcJAAAAATCdPaNVBBzXCIdAPIgEHNcIKENJUS5OWVNFOk1SSy5JUV9UT1RBTF9MSUFCX0VRVUlUWS5GWTIwMTYBAAAA9mYEAAIAAAAFOTUzNzcBCAAAAAUAAAABMQEAAAAKMTk0NzUzOTAwNQMAAAADMTYwAgAAAAQxMDEzBAAAAAEwBwAAAAg4LzgvMjAxOQgAAAAKMTIvMzEvMjAxNgkAAAABMBfNlFYEHNcIdDcIiAQc1wghQ0lRLlRTRTo0NTE5LklRX1RPVEFMX0xJQUIuRlkyMDE1AQAAACN1CgACAAAABjE2MDEzMAEIAAAABQAAAAExAQAAAAoxNzgzODg3ODA1AwAAAAI3OQIAAAAEMTI3NgQAAAABMAcAAAAIOC84LzIwMTkIAAAACjEyLzMxLzIwMTUJAAAAATDYs/dZBBzXCPFsKYcEHNcIK0NJUS5TV1g6Uk9HLklRX05FVF9ERUJUX0VCSVREQV9DQVBFWC5GWTIwMDkBAAAAJHwKAAIAAAAIMS41NjA5NjQBCAAAAAUAAAABMQEAAAAKMTQyMTQxMjExMwMAAAACMjkCAAAABTIzMzE0BAAAAAEwBwAAAAg4LzgvMjAxOQgAAAAKMTIvMzEvMjAwOQkAAAABMJ/LiVMEHNcIONOAiQQc1wgpQ0lRLlNXWDpST0cuSVFfQ1VSUkVOVF9QT1JUX0xFQVNFUy5GWTIwMDkBAAAAJHwKAAIAAAABMQEIAAAABQAAAAExAQAAAAoxNDIxNDEyMTEzAwAAAAIyOQIAAAAEMTA5MAQAAAABMAcAAAAIOC84LzIwMTkIAAAACjEy</t>
  </si>
  <si>
    <t>LzMxLzIwMDkJAAAAATDmy6VXBBzXCK0FwocEHNcIHkNJUS5OWVNFOk1SSy5JUV9MVF9ERUJULkZZMjAwNwEAAAD2ZgQAAgAAAAYzOTE1LjgBCAAAAAUAAAABMQEAAAAKMTMzMTg3NjIyNAMAAAADMTYwAgAAAAQxMDQ5BAAAAAEwBwAAAAg4LzgvMjAxOQgAAAAKMTIvMzEvMjAwNwkAAAABMOiWDFcEHNcImo/nhwQc1wgkQ0lRLk5ZU0U6TVJLLklRX01BUktFVENBUC4yMDE0LzEyLzMxAQAAAPZmBAACAAAADDE2MTkwMS4wNzc2NwEGAAAABQAAAAExAQAAAAoxNzA1Njc2NTQ4AwAAAAMxNjACAAAABjEwMDA1NAQAAAABMAcAAAAKMTIvMzEvMjAxNHRUxIoEHNcIqz1CjgQc1wgtQ0lRLlNXWDpST0cuSVFfT1RIRVJfRklOQU5DRV9BQ1RfU1VQUEwuRlkyMDE2AQAAACR8CgACAAAABS0xMjExAQgAAAAFAAAAATEBAAAACjE4NzI3NDc3ODQDAAAAAjI5AgAAAAQyMDUwBAAAAAEwBwAAAAg4LzgvMjAxOQgAAAAKMTIvMzEvMjAxNgkAAAABMHSFC1cEHNcIfIHbhwQc1wg0Q0lRLlRTRTo0NTE5LklRX1RPVEFMX09VVFNUQU5ESU5HX0ZJTElOR19EQVRFLkZZMjAxMQEAAAAjdQoAAgAAAAo1NDQuMTkxNzcxAQQAAAAFAAAAATUBAAAACjE1NDE3MTUwNTMCAAAABTI0MTUzBgAAAAEwoOU9WgQc1wjL7RqHBBzXCCVDSVEuU1dYOlJPRy5JUV9JTlZFTlRPUllfVFVSTlMuRlkyMDEzAQAAACR8CgACAAAACDIuMTYyNjQ4AQgA</t>
  </si>
  <si>
    <t>AAAFAAAAATEBAAAACjE3MTc1NDA4MTMDAAAAAjI5AgAAAAQ0MDgyBAAAAAEwBwAAAAg4LzgvMjAxOQgAAAAKMTIvMzEvMjAxMwkAAAABMI6061IEHNcI6U90iQQc1wgmQ0lRLlNXWDpST0cuSVFfQ0ZPX0NVUlJFTlRfTElBQi5GWTIwMTIBAAAAJHwKAAIAAAAHMC43NDI0OQEIAAAABQAAAAExAQAAAAoxNjU2MTY5ODkxAwAAAAIyOQIAAAAENDE4NQQAAAABMAcAAAAIOC84LzIwMTkIAAAACjEyLzMxLzIwMTIJAAAAATB+jetSBBzXCEbiN4kEHNcIHkNJUS5UU0U6NDUyMy5JUV9NQVJLRVRDQVAuLkpQWQEAAAC8dQoAAgAAAA0xNTgyNzkwLjc4NDI1AQYAAAAFAAAAATEBAAAACjE5NzM4ODg3ODYDAAAAAjc5AgAAAAYxMDAwNTQEAAAAATAHAAAACDgvNy8yMDE5kw1ziwQc1wg/yEibBBzXCCJDSVEuU1dYOlJPRy5JUV9CRVRBXzVZUi4yMDExLzEyLzMxAQAAACR8CgACAAAAETAuMTIxNTUwNTk3MzM0MDI3ADmUdIsEHNcIOedFjgQc1wg0Q0lRLk5BU0RBUUdTOkJJSUIuSVFfT1RIRVJfTk9OX09QRVJfRVhQX1NVUFBMLkZZMjAxMAEAAAAedAAAAgAAAAUzLjMxNwEIAAAABQAAAAExAQAAAAoxNTg2NTA3NDkzAwAAAAMxNjACAAAAAjg1BAAAAAEwBwAAAAg4LzgvMjAxOQgAAAAKMTIvMzEvMjAxMAkAAAABMPh2GVgEHNcIQ/mYhwQc1wgnQ0lRLk5ZU0U6UEZFLklRX0NIQU5HRV9JTlZFTlRPUlkuRlkyMDEwAQAA</t>
  </si>
  <si>
    <t>AN55AgACAAAABDI5MTcBCAAAAAUAAAABMQEAAAAKMTU4OTk0Njg1MgMAAAADMTYwAgAAAAQyMDk5BAAAAAEwBwAAAAg4LzgvMjAxOQgAAAAKMTIvMzEvMjAxMAkAAAABMFPEdVUEHNcICDlJiAQc1wghQ0lRLlRTRTo0NTIzLklRX1NHQV9NQVJHSU4uRlkyMDEwAQAAALx1CgACAAAABTQzLjk2AQgAAAAFAAAAATEBAAAACjE0NzMzMzUwMzEDAAAAAjc5AgAAAAQ0Mzc1BAAAAAEwBwAAAAg4LzgvMjAxOQgAAAAJMy8zMS8yMDEwCQAAAAEw9JZxVAQc1whZ1J6IBBzXCB9DSVEuVFNFOjQ1MTkuSVFfRUJUX0VYQ0wuRlkyMDA4AQAAACN1CgACAAAABTY0MzM2AQgAAAAFAAAAATEBAAAACjE0NTkyODg0NzYDAAAAAjc5AgAAAAE0BAAAAAEwBwAAAAg4LzgvMjAxOQgAAAAKMTIvMzEvMjAwOAkAAAABMButPFoEHNcI+ewRhwQc1wgpQ0lRLlNXWDpST0cuSVFfT1RIRVJfVU5VU1VBTF9TVVBQTC5GWTIwMTQBAAAAJHwKAAIAAAAELTY0NAEIAAAABQAAAAExAQAAAAoxNzczOTMwMjE3AwAAAAIyOQIAAAACODcEAAAAATAHAAAACDgvOC8yMDE5CAAAAAoxMi8zMS8yMDE0CQAAAAEwEZsKVwQc1wjmZtWHBBzXCCBDSVEuTllTRTpNUksuSVFfTUFDSElORVJZLkZZMjAxNwEAAAD2ZgQAAgAAAAUxNDY0OQEIAAAABQAAAAExAQAAAAoxOTQ3NTM4OTI0AwAAAAMxNjACAAAABDMxMTQEAAAAATAHAAAACDgvOC8yMDE5CAAAAAox</t>
  </si>
  <si>
    <t>Mi8zMS8yMDE3CQAAAAEwKPSUVgQc1wivHQuIBBzXCB9DSVEuVFNFOjQ1MDcuSVFfT1BFUl9JTkMuRlkyMDA4AQAAAGRbDQACAAAABTQwMzk5AQgAAAAFAAAAATEBAAAACjEwNjExOTUxNjkDAAAAAjc5AgAAAAIyMQQAAAABMAcAAAAIOC84LzIwMTkIAAAACTMvMzEvMjAwOAkAAAABMEyuK1kEHNcIk9plhwQc1wgpQ0lRLlRTRTo0NTAyLklRX1RPVEFMX0RFQlRfQ0FQSVRBTC5GWTIwMTIBAAAALFgNAAIAAAAHMjEuMjU1OAEIAAAABQAAAAExAQAAAAoxNTU0MzM3MTU2AwAAAAI3OQIAAAAENDE4NgQAAAABMAcAAAAIOC84LzIwMTkIAAAACTMvMzEvMjAxMgkAAAABMPrI+1MEHNcIHjt+iQQc1wgoQ0lRLlRTRTo0NTIzLklRX0VBUk5JTkdfQ09fTUFSR0lOLkZZMjAxNAEAAAC8dQoAAgAAAAY1LjUyNzMBCAAAAAUAAAABMQEAAAAKMTY4NDM3NDg0MAMAAAACNzkCAAAABDQxODEEAAAAATAHAAAACDgvOC8yMDE5CAAAAAkzLzMxLzIwMTQJAAAAATAV5XFUBBzXCKuXn4gEHNcIKkNJUS5OQVNEQVFHUzpHSUxELklRX09USEVSX0NBX1NVUFBMLkZZMjAxNAEAAABKcQAAAgAAAAM0NzIBCAAAAAUAAAABMQEAAAAKMTgyOTU4MTk2MQMAAAADMTYwAgAAAAQxMDU1BAAAAAEwBwAAAAg4LzgvMjAxOQgAAAAKMTIvMzEvMjAxNAkAAAABMAjeoVUEHNcI7a8siAQc1wgqQ0lRLk5BU0RBUUdTOkJJSUIuSVFfU1RfREVCVF9J</t>
  </si>
  <si>
    <t>U1NVRUQuRlkyMDA3AQAAAB50AAADAAAAAAD+YbBYBBzXCGHRj4cEHNcIKkNJUS5OQVNEQVFHUzpCSUlCLklRX0xUX0RFQlRfSVNTVUVELkZZMjAxNgEAAAAedAAAAwAAAAAAdZzYVwQc1wjh/7GHBBzXCCdDSVEuVFNFOjQ1MDMuSVFfTUFSS0VUQ0FQLjIwMDUvMy8zMS5KUFkBAAAAkVgNAAIAAAANMTE4OTEwNC43NjA0NwEGAAAABQAAAAExAQAAAAkxMTg2MzI5MTQDAAAAAjc5AgAAAAYxMDAwNTQEAAAAATAHAAAACTMvMzEvMjAwNZMNc4sEHNcIa0JQmwQc1wggQ0lRLlRTRTo0NTA3LklRX09USEVSX1JFVi5GWTIwMTEBAAAAZFsNAAMAAAAAAGXp6VgEHNcIycVvhwQc1wgxQ0lRLlRTRTo0NTE5LklRX0NIQU5HRV9ORVRfV09SS0lOR19DQVBJVEFMLkZZMjAxMgEAAAAjdQoAAgAAAAYtMTAzMTYBCAAAAAUAAAABMQEAAAAKMTU5ODQ3MjU3MgMAAAACNzkCAAAABDQ0MjEEAAAAATAHAAAACDgvOC8yMDE5CAAAAAoxMi8zMS8yMDEyCQAAAAEw0Vo+WgQc1whR4SCHBBzXCCFDSVEuVFNFOjQ1NzguSVFfRUFSTklOR19DTy5GWTIwMDkBAAAAaHoVAwIAAAAFNTM5NjcBCAAAAAUAAAABMQEAAAAKMTQxMTg3MzE3MQMAAAACNzkCAAAAATcEAAAAATAHAAAACDgvOC8yMDE5CAAAAAkzLzMxLzIwMDkJAAAAATDYVrNZBBzXCOB7PocEHNcIK0NJUS5OQVNEQVFHUzpCSUlCLklRX0RFRl9UQVhfTElBQl9MVC5GWTIwMTcB</t>
  </si>
  <si>
    <t>AAAAHnQAAAIAAAAFMTIyLjYBCAAAAAUAAAABMQEAAAAKMTk0MzkyOTc5MgMAAAADMTYwAgAAAAQxMDI3BAAAAAEwBwAAAAg4LzgvMjAxOQgAAAAKMTIvMzEvMjAxNwkAAAABMJbq2FcEHNcIROqyhwQc1wgtQ0lRLlRTRTo0NTA3LklRX0NBU0hfQ09OVkVSU0lPTi5GWTIwMTYuLi4uSlBZAQAAAGRbDQACAAAACjIzNS4xMzE1NzYBCAAAAAUAAAABMQEAAAAKMTc5ODMzNjUwMgMAAAACNzkCAAAABDQxODQEAAAAATAHAAAACDgvOC8yMDE5CAAAAAkzLzMxLzIwMTYJAAAAATAPvVpSBBzXCNdtb4kEHNcIGUNJUS5TV1g6Uk9HLklRX0VCVC5GWTIwMTgBAAAAJHwKAAIAAAAFMTQxNDgBCAAAAAUAAAABMQEAAAAKMTk0MzU5MjY0NQMAAAACMjkCAAAAAzEzOQQAAAABMAcAAAAIOC84LzIwMTkIAAAACjEyLzMxLzIwMTgJAAAAATC2IQxXBBzXCJjU4ocEHNcIKkNJUS5OQVNEQVFHUzpCSUlCLklRX0dXX0lOVEFOX0FNT1JULkZZMjAxMgEAAAAedAAAAgAAAAcyMDIuMjA0AQgAAAAFAAAAATEBAAAACjE3MTc2MTU5MDYDAAAAAzE2MAIAAAACMzEEAAAAATAHAAAACDgvOC8yMDE5CAAAAAoxMi8zMS8yMDEyCQAAAAEwOhMaWAQc1wiQwaCHBBzXCClDSVEuU1dYOlJPRy5JUV9UT1RBTF9DT01NT05fRVFVSVRZLkZZMjAwOQEAAAAkfAoAAgAAAAQ3MzY2AQgAAAAFAAAAATEBAAAACjE0MjE0MTIxMTMDAAAAAjI5AgAAAAQx</t>
  </si>
  <si>
    <t>MDA2BAAAAAEwBwAAAAg4LzgvMjAxOQgAAAAKMTIvMzEvMjAwOQkAAAABMObLpVcEHNcIdNrDhwQc1wgZQ0lRLlRTRTo0NTE5LklRX0FFLkZZMjAxNwEAAAAjdQoAAgAAAAUyNDkwNQEIAAAABQAAAAExAQAAAAoxODgxMjgxMTg0AwAAAAI3OQIAAAAEMTAxNgQAAAABMAcAAAAIOC84LzIwMTkIAAAACjEyLzMxLzIwMTcJAAAAATD6AfhZBBzXCD41MYcEHNcIKkNJUS5UU0U6NDU2OC5JUV9URVZfRUJJVERBLjIwMDAuMjAxNC8wMy8zMQEAAAA5mWkBAgAAAAg3LjQ2ODIyNgEHAAAABQAAAAExAQAAAAoxNjU4MDE3NzM2AwAAAAEwAgAAAAYxMDAwMzAEAAAAATAHAAAACTMvMzEvMjAxNAgAAAAJMy8zMS8yMDE0mpxBiwQc1wgTj2aOBBzXCCRDSVEuVFNFOjQ1MTkuSVFfT1RIRVJfTElBQl9MVC5GWTIwMTQBAAAAI3UKAAIAAAAEMzE1NAEIAAAABQAAAAExAQAAAAoxNzI2NDg5NTI2AwAAAAI3OQIAAAAEMTA2MgQAAAABMAcAAAAIOC84LzIwMTkIAAAACjEyLzMxLzIwMTQJAAAAATCWF/dZBBzXCCEnJYcEHNcIJkNJUS5UU0U6NDU2OC5JUV9JTlZFTlRPUllfVFVSTlMuRlkyMDE3AQAAADmZaQECAAAACDIuMzQ5NDI4AQgAAAAFAAAAATEBAAAACjE4NDc2NjcxNzEDAAAAAjc5AgAAAAQ0MDgyBAAAAAEwBwAAAAg4LzgvMjAxOQgAAAAJMy8zMS8yMDE3CQAAAAEwgAJ5UwQc1wi+eaSIBBzXCCZDSVEuVFNFOjQ1MTku</t>
  </si>
  <si>
    <t>SVFfTkVUX0RFQlRfRUJJVERBLkZZMjAxMQEAAAAjdQoAAwAAAAJOTQEIAAAABQAAAAExAQAAAAoxNTQxNzE1MDUzAwAAAAI3OQIAAAAENDE5MwQAAAABMAcAAAAIOC84LzIwMTkIAAAACjEyLzMxLzIwMTEJAAAAATDCnnlTBBzXCJyHbIkEHNcIHENJUS5OWVNFOlBGRS5JUV9OSV9DRi5GWTIwMTQBAAAA3nkCAAIAAAAEOTEzNQEIAAAABQAAAAExAQAAAAoxODI5MTU2NDI4AwAAAAMxNjACAAAABDIxNTAEAAAAATAHAAAACDgvOC8yMDE5CAAAAAoxMi8zMS8yMDE0CQAAAAEwhjryVAQc1wgdkVeIBBzXCClDSVEuTkFTREFRR1M6R0lMRC5JUV9DQVNIX0lOVEVSRVNULkZZMjAxOAEAAABKcQAAAgAAAAQxMDcwAQgAAAAFAAAAATEBAAAACjE5NDcxMzY4MDMDAAAAAzE2MAIAAAAEMzAyOAQAAAABMAcAAAAIOC84LzIwMTkIAAAACjEyLzMxLzIwMTgJAAAAATCNFqNVBBzXCEWkO4gEHNcIIENJUS5OWVNFOk1SSy5JUV9PVEhFUl9SRVYuRlkyMDEwAQAAAPZmBAADAAAAAAClncdWBBzXCCI+8ocEHNcIJUNJUS5OWVNFOlBGRS5JUV9ORVRfUkVOVEFMX0VYUC5GWTIwMDcBAAAA3nkCAAMAAAAAAJ09o1UEHNcIydw8iAQc1wgfQ0lRLlNXWDpST0cuSVFfRlVMTF9USU1FLkZZMjAwOAEAAAAkfAoAAgAAAAU3NjA1OADWpKVXBBzXCMyYvYcEHNcIIUNJUS5OQVNEQVFHUzpHSUxELklRX0NBUEVYLkZZMjAxOAEAAABKcQAA</t>
  </si>
  <si>
    <t>AgAAAAQtOTI0AQgAAAAFAAAAATEBAAAACjE5NDcxMzY4MDMDAAAAAzE2MAIAAAAEMjAyMQQAAAABMAcAAAAIOC84LzIwMTkIAAAACjEyLzMxLzIwMTgJAAAAATCNFqNVBBzXCBvlOIgEHNcII0NJUS5TV1g6Uk9HLklRX1NBTEVfSU5UQU5fQ0YuRlkyMDE3AQAAACR8CgACAAAABC03MDQBCAAAAAUAAAABMQEAAAAKMTk0MzU5MjY0NAMAAAACMjkCAAAABDIwMjkEAAAAATAHAAAACDgvOC8yMDE5CAAAAAoxMi8zMS8yMDE3CQAAAAEwldMLVwQc1wh1y92HBBzXCDlDSVEuVFNFOjQ1NzguSVFfQ1VTVE9NX0JFVEEuLTEwNFcuMjAxMS8wMy8zMS4uXk4yMjUuSlBZLkgBAAAAaHoVAwIAAAASMC4wMzY3MjA1NzAxODA3Mzk4AAcfdIsEHNcI+AVKjgQc1wgjQ0lRLlRTRTo0NTY4LklRX0dST1NTX01BUkdJTi5GWTIwMTUBAAAAOZlpAQIAAAAHNjQuODU3OAEIAAAABQAAAAExAQAAAAoxNzg1NDAwOTE4AwAAAAI3OQIAAAAENDA3NAQAAAABMAcAAAAIOC84LzIwMTkIAAAACTMvMzEvMjAxNQkAAAABME6NeFMEHNcIZqzEiAQc1wguQ0lRLk5ZU0U6TVJLLklRX09USEVSX0ZJTkFOQ0VfQUNUX1NVUFBMLkZZMjAwOAEAAAD2ZgQAAgAAAAMtODkBCAAAAAUAAAABMQEAAAAKMTQzMzgxODY1MwMAAAADMTYwAgAAAAQyMDUwBAAAAAEwBwAAAAg4LzgvMjAxOQgAAAAKMTIvMzEvMjAwOAkAAAABMIRPx1YEHNcI3CvohwQc1wgt</t>
  </si>
  <si>
    <t>Q0lRLk5ZU0U6TVJLLklRX09USEVSX0lOVkVTVF9BQ1RfU1VQUEwuRlkyMDEyAQAAAPZmBAACAAAAAzIwNwEIAAAABQAAAAExAQAAAAoxNzIxMTY5OTE2AwAAAAMxNjACAAAABDIwNTEEAAAAATAHAAAACDgvOC8yMDE5CAAAAAoxMi8zMS8yMDEyCQAAAAEwCYjIVgQc1wgT0vaHBBzXCChDSVEuTkFTREFRR1M6R0lMRC5JUV9UT1RBTF9FUVVJVFkuRlkyMDEyAQAAAEpxAAACAAAACDk1NTAuODY5AQgAAAAFAAAAATEBAAAACjE3MjA3OTk1MjIDAAAAAzE2MAIAAAAEMTI3NQQAAAABMAcAAAAIOC84LzIwMTkIAAAACjEyLzMxLzIwMTIJAAAAATBUfv5VBBzXCLjEIogEHNcIMkNJUS5OQVNEQVFHUzpHSUxELklRX0RFRl9UQVhfQVNTRVRTX0NVUlJFTlQuRlkyMDE0AQAAAEpxAAACAAAAAzUwOAEIAAAABQAAAAExAQAAAAoxODI5NTgxOTYxAwAAAAMxNjACAAAABDExMTcEAAAAATAHAAAACDgvOC8yMDE5CAAAAAoxMi8zMS8yMDE0CQAAAAEwCN6hVQQc1wiJxSuIBBzXCCNDSVEuTllTRTpQRkUuSVFfUEVfRVhDTC4uMjAxOS8wMy8zMQEAAADeeQIAAgAAAAkyMi43ODA1MDkBBwAAAAUAAAABMQEAAAAKMTk0Nzg1NTk5NQMAAAABMAIAAAAGMTAwMDI3BAAAAAEwBwAAAAkzLzI5LzIwMTkIAAAACTMvMjkvMjAxOQ6uQosEHNcIQNNYjgQc1wgtQ0lRLlRTRTo0NTA3LklRX09USEVSX0lOVkVTVF9BQ1RfU1VQUEwuRlky</t>
  </si>
  <si>
    <t>MDEzAQAAAGRbDQACAAAABC0zMDEBCAAAAAUAAAABMQEAAAAKMTYyNTk3NTM0OAMAAAACNzkCAAAABDIwNTEEAAAAATAHAAAACDgvOC8yMDE5CAAAAAkzLzMxLzIwMTMJAAAAATDJ0+pYBBzXCNTxdocEHNcIIUNJUS5UU0U6NDUxOS5JUV9DQVNIX0ZJTkFOLkZZMjAxMgEAAAAjdQoAAgAAAAYtMjI3MjABCAAAAAUAAAABMQEAAAAKMTU5ODQ3MjU3MgMAAAACNzkCAAAABDIwMDQEAAAAATAHAAAACDgvOC8yMDE5CAAAAAoxMi8zMS8yMDEyCQAAAAEw0Vo+WgQc1wjt9h+HBBzXCCJDSVEuVFNFOjQ1MDcuSVFfQURWRVJUSVNJTkcuRlkyMDE0AQAAAGRbDQACAAAABTE2MTgxAQgAAAAFAAAAATEBAAAACjE2ODY2MzgyOTQDAAAAAjc5AgAAAAQzMDEzBAAAAAEwBwAAAAg4LzgvMjAxOQgAAAAJMy8zMS8yMDE0CQAAAAEw2frqWAQc1whywnqHBBzXCCxDSVEuTkFTREFRR1M6R0lMRC5JUV9DRk9fQ1VSUkVOVF9MSUFCLkZZMjAxNQEAAABKcQAAAgAAAAgyLjE0ODYzNAEIAAAABQAAAAExAQAAAAoxODc2NTc5MjE2AwAAAAMxNjACAAAABDQxODUEAAAAATAHAAAACDgvOC8yMDE5CAAAAAoxMi8zMS8yMDE1CQAAAAEwE+3sUgQc1wj7MXmJBBzXCCZDSVEuTllTRTpNUksuSVFfSU5WRU5UT1JZX1RVUk5TLkZZMjAxMAEAAAD2ZgQAAgAAAAgyLjI5NDc2OAEIAAAABQAAAAExAQAAAAoxNTg5NzY1NDAxAwAAAAMxNjACAAAA</t>
  </si>
  <si>
    <t>BDQwODIEAAAAATAHAAAACDgvOC8yMDE5CAAAAAoxMi8zMS8yMDEwCQAAAAEwwCnsUgQc1wgS+KmIBBzXCCNDSVEuVFNFOjQ1MDcuSVFfSU5URVJFU1RfRVhQLkZZMjAwOAEAAABkWw0AAgAAAAMtODMBCAAAAAUAAAABMQEAAAAKMTA2MTE5NTE2OQMAAAACNzkCAAAAAjgyBAAAAAEwBwAAAAg4LzgvMjAxOQgAAAAJMy8zMS8yMDA4CQAAAAEwTK4rWQQc1wgw8GSHBBzXCCFDSVEuTllTRTpNUksuSVFfVE9UQUxfREVCVC5GWTIwMTABAAAA9mYEAAIAAAAFMTc4ODkBCAAAAAUAAAABMQEAAAAKMTU4OTc2NTQwMQMAAAADMTYwAgAAAAQ0MTczBAAAAAEwBwAAAAg4LzgvMjAxOQgAAAAKMTIvMzEvMjAxMAkAAAABMMfrx1YEHNcI937vhwQc1wgkQ0lRLlRTRTo0NTc4LklRX1BFUklPRERBVEVfSVMuRlkyMDEwAQAAAGh6FQMFAAAACjIwMTAvMDMvMzEA+aSzWQQc1wh3lkSHBBzXCCBDSVEuVFNFOjQ1NzguSVFfQlVJTERJTkdTLkZZMjAxNgEAAABoehUDAwAAAAAA+eoqWQQc1wiXGlqHBBzXCC9DSVEuTkFTREFRR1M6R0lMRC5JUV9UT1RBTF9BU1NFVFMuRlkyMDEzLi4uLkpQWQEAAABKcQAAAgAAAAoyMzc0MTgxLjg1AQgAAAAFAAAAATEBAAAACjE3Nzc2NjA3NjADAAAAAjc5AgAAAAQxMDA3BAAAAAEwBwAAAAg4LzgvMjAxOQgAAAAKMTIvMzEvMjAxMwkAAAABMN1HWlIEHNcIx22eiQQc1wgoQ0lRLlRTRTo0NTAy</t>
  </si>
  <si>
    <t>LklRX1RPVEFMX0RFQlRfRVFVSVRZLkZZMjAxNQEAAAAsWA0AAgAAAAczMy45NDIyAQgAAAAFAAAAATEBAAAACjE3OTc3ODY5NDMDAAAAAjc5AgAAAAQ0MDM0BAAAAAEwBwAAAAg4LzgvMjAxOQgAAAAJMy8zMS8yMDE1CQAAAAEwGxf8UwQc1wiTuqGIBBzXCCBDSVEuVFNFOjQ1MTkuSVFfTUFDSElORVJZLkZZMjAxMgEAAAAjdQoAAwAAAAAAwTM+WgQc1wgnIh6HBBzXCChDSVEuTkFTREFRR1M6R0lMRC5JUV9ESUxVVF9XRUlHSFQuRlkyMDE3AQAAAEpxAAACAAAABDEzMTkAW6GiVQQc1wiFhTeIBBzXCCVDSVEuVFNFOjQ1MDIuSVFfUkVUVVJOX0NBUElUQUwuRlkyMDE5AQAAACxYDQACAAAABjIuMzY0OQEIAAAABQAAAAExAQAAAAoxOTY5NTA5MDA2AwAAAAI3OQIAAAAENDM2MwQAAAABMAcAAAAIOC84LzIwMTkIAAAACTMvMzEvMjAxOQkAAAABMCw+/FMEHNcI5n2iiAQc1wgoQ0lRLlRTRTo0NTE5LklRX1RPVEFMX0RFQlQuRlkyMDE2Li4uLkpQWQEAAAAjdQoAAgAAAAM2NDUBCAAAAAUAAAABMQEAAAAKMTgzNTAzODgyMgMAAAACNzkCAAAABDQxNzMEAAAAATAHAAAACDgvOC8yMDE5CAAAAAoxMi8zMS8yMDE2CQAAAAEw/pVaUgQc1wjnlG+JBBzXCBlDSVEuVFNFOjQ1MDcuSVFfTkkuRlkyMDE1AQAAAGRbDQACAAAABTQ0MDYwAQgAAAAFAAAAATEBAAAACjE3NDQ5NDYwNjkDAAAAAjc5AgAAAAIxNQQAAAAB</t>
  </si>
  <si>
    <t>MAcAAAAIOC84LzIwMTkIAAAACTMvMzEvMjAxNQkAAAABMH8kqFgEHNcIagx9hwQc1wgoQ0lRLlRTRTo0NTA3LklRX1RPVEFMX0RJVl9QQUlEX0NGLkZZMjAxOQEAAABkWw0AAgAAAAYtMjc2MzkBCAAAAAUAAAABMQEAAAAKMTk2ODk5ODAyMAMAAAACNzkCAAAABDIwMjIEAAAAATAHAAAACDgvOC8yMDE5CAAAAAkzLzMxLzIwMTkJAAAAATDtOrBYBBzXCOROjIcEHNcIHENJUS5OWVNFOk1SSy5JUV9DQVBFWC5GWTIwMTEBAAAA9mYEAAIAAAAFLTE3MjMBCAAAAAUAAAABMQEAAAAKMTY2MDc0NTA4NAMAAAADMTYwAgAAAAQyMDIxBAAAAAEwBwAAAAg4LzgvMjAxOQgAAAAKMTIvMzEvMjAxMQkAAAABMOg5yFYEHNcIK6/0hwQc1wg+Q0lRLk5BU0RBUUdTOkJJSUIuSVFfQ1VTVE9NX0JFVEEuLTEwNFcuMjAxMS8xMi8zMS4uXk4yMjUuSlBZLkgBAAAAHnQAAAIAAAARMC45ODI2NjY1NjU3Mjk0MDQAGEZ0iwQc1wi2aUmOBBzXCCNDSVEuTllTRTpNUksuSVFfUEVfRVhDTC4uMjAxMi8wMy8zMQEAAAD2ZgQAAgAAAAcxOS4wMDk5AQcAAAAFAAAAATEBAAAACjE1MjU0NzI0NzMDAAAAATACAAAABjEwMDAyNwQAAAABMAcAAAAJMy8zMC8yMDEyCAAAAAkzLzMwLzIwMTLtX0KLBBzXCGqSW44EHNcIIENJUS5UU0U6NDUwNy5JUV9TVF9JTlZFU1QuRlkyMDEzAQAAAGRbDQACAAAABTg0NDMyAQgAAAAFAAAAATEBAAAACjE2</t>
  </si>
  <si>
    <t>MjU5NzUzNDgDAAAAAjc5AgAAAAQxMDY5BAAAAAEwBwAAAAg4LzgvMjAxOQgAAAAJMy8zMS8yMDEzCQAAAAEwuKzqWAQc1wiifHaHBBzXCCxDSVEuVFNFOjQ1MDcuSVFfSU1QVVRfT1BFUl9MRUFTRV9ERVBSLkZZMjAxMQEAAABkWw0AAwAAAAAAdhDqWAQc1wiGKW+HBBzXCCVDSVEuTllTRTpNUksuSVFfQ0FQSVRBTF9MRUFTRVMuRlkyMDEzAQAAAPZmBAADAAAAAAAq1shWBBzXCCW0+4cEHNcIIkNJUS5OQVNEQVFHUzpHSUxELklRX0NPTU1PTi5GWTIwMDcBAAAASnEAAAIAAAAFMC45MzIBCAAAAAUAAAABMQEAAAAKMTMzMzU5NjI4NwMAAAADMTYwAgAAAAQxMTAzBAAAAAEwBwAAAAg4LzgvMjAxOQgAAAAKMTIvMzEvMjAwNwkAAAABMFlplVYEHNcI25cSiAQc1wgoQ0lRLk5BU0RBUUdTOkdJTEQuSVFfVE9UQUxfUkVDRUlWLkZZMjAxNwEAAABKcQAAAgAAAAQzODUxAQgAAAAFAAAAATEBAAAACjE5NDcxMzY4MTIDAAAAAzE2MAIAAAAEMTAwMQQAAAABMAcAAAAIOC84LzIwMTkIAAAACjEyLzMxLzIwMTcJAAAAATBboaJVBBzXCGztNIgEHNcII0NJUS5UU0U6NDUwNy5JUV9UT1RBTF9FUVVJVFkuRlkyMDEyAQAAAGRbDQACAAAABjM0NzE5NwEIAAAABQAAAAExAQAAAAoxNTU0OTUwNjc1AwAAAAI3OQIAAAAEMTI3NQQAAAABMAcAAAAIOC84LzIwMTkIAAAACTMvMzEvMjAxMgkAAAABMJde6lgEHNcI7M50hwQc</t>
  </si>
  <si>
    <t>1wgnQ0lRLk5BU0RBUUdTOkJJSUIuSVFfTEVWRVJFRF9GQ0YuRlkyMDE4AQAAAB50AAACAAAABjM4MDUuMQEIAAAABQAAAAExAQAAAAoxOTQzOTI5NzkxAwAAAAMxNjACAAAABDQ0MjIEAAAAATAHAAAACDgvOC8yMDE5CAAAAAoxMi8zMS8yMDE4CQAAAAEwyF/ZVwQc1wipj7iHBBzXCChDSVEuTkFTREFRR1M6R0lMRC5JUV9HUk9TU19NQVJHSU4uRlkyMDA4AQAAAEpxAAACAAAABzc4Ljg3MzcBCAAAAAUAAAABMQEAAAAKMTQzMzgxODUwOQMAAAADMTYwAgAAAAQ0MDc0BAAAAAEwBwAAAAg4LzgvMjAxOQgAAAAKMTIvMzEvMjAwOAkAAAABMPKe7FIEHNcIAeCPiAQc1wgiQ0lRLlRTRTo0NTc4LklRX0dBSU5fSU5WRVNULkZZMjAxNQEAAABoehUDAgAAAAMtNjEBCAAAAAUAAAABMQEAAAAKMTc4NDc0ODYxMAMAAAACNzkCAAAAAjYyBAAAAAEwBwAAAAg4LzgvMjAxOQgAAAAKMTIvMzEvMjAxNQkAAAABMLdOKlkEHNcIdRFVhwQc1wguQ0lRLk5ZU0U6TVJLLklRX1RPVEFMX0RFQlRfRUJJVERBX0NBUEVYLkZZMjAwOAEAAAD2ZgQAAgAAAAgwLjk1Nzk5OAEIAAAABQAAAAExAQAAAAoxNDMzODE4NjUzAwAAAAMxNjACAAAABTIzMzEzBAAAAAEwBwAAAAg4LzgvMjAxOQgAAAAKMTIvMzEvMjAwOAkAAAABMK8C7FIEHNcIDu7KiAQc1wggQ0lRLk5ZU0U6TVJLLklRX0RJVkVTVF9DRi5GWTIwMDcBAAAA9mYEAAMAAAAA</t>
  </si>
  <si>
    <t>AOiWDFcEHNcIu93nhwQc1wghQ0lRLlNXWDpST0cuSVFfT1RIRVJfSU5UQU4uRlkyMDEyAQAAACR8CgACAAAABDQyMTQBCAAAAAUAAAABMQEAAAAKMTY1NjE2OTg5MQMAAAACMjkCAAAABDEwNDAEAAAAATAHAAAACDgvOC8yMDE5CAAAAAoxMi8zMS8yMDEyCQAAAAEwKWimVwQc1wjrYc6HBBzXCCtDSVEuU1dYOlJPRy5JUV9JTVBVVF9PUEVSX0xFQVNFX0RFUFIuRlkyMDE2AQAAACR8CgACAAAACjM0NC40Mzc5ODQBCAAAAAUAAAABMQEAAAAKMTg3Mjc0Nzc4NAMAAAACMjkCAAAABTIxNjczBAAAAAEwBwAAAAg4LzgvMjAxOQgAAAAKMTIvMzEvMjAxNgkAAAABMFM3C1cEHNcIOuXahwQc1wgnQ0lRLlRTRTo0NTAzLklRX01BUktFVENBUC4yMDE1LzMvMzEuSlBZAQAAAJFYDQACAAAADjQyMTI5OTcuNzAxOTc4AQYAAAAFAAAAATEBAAAACjE3MTgwNDI5OTIDAAAAAjc5AgAAAAYxMDAwNTQEAAAAATAHAAAACTMvMzEvMjAxNWgnQYsEHNcIm/xLmwQc1wgaQ0lRLlNXWDpST0cuSVFfRUJJVC5GWTIwMTQBAAAAJHwKAAIAAAAFMTY1MTABCAAAAAUAAAABMQEAAAAKMTc3MzkzMDIxNwMAAAACMjkCAAAAAzQwMAQAAAABMAcAAAAIOC84LzIwMTkIAAAACjEyLzMxLzIwMTQJAAAAATARmwpXBBzXCPaN1YcEHNcIJENJUS5OWVNFOlBGRS5JUV9VTkxFVkVSRURfRkNGLkZZMjAxNQEAAADeeQIAAgAAAAkxNDU1MS4zNzUB</t>
  </si>
  <si>
    <t>CAAAAAUAAAABMQEAAAAKMTg3NTYyNDg0NQMAAAADMTYwAgAAAAQ0NDIzBAAAAAEwBwAAAAg4LzgvMjAxOQgAAAAKMTIvMzEvMjAxNQkAAAABMKeI8lQEHNcI9YxZiAQc1wghQ0lRLlRTRTo0NTA3LklRX0NPTU1PTl9SRVAuRlkyMDEyAQAAAGRbDQACAAAAAi0yAQgAAAAFAAAAATEBAAAACjE1NTQ5NTA2NzUDAAAAAjc5AgAAAAQyMTY0BAAAAAEwBwAAAAg4LzgvMjAxOQgAAAAJMy8zMS8yMDEyCQAAAAEwp4XqWAQc1wix6HGHBBzXCDFDSVEuVFNFOjQ1MDcuSVFfQ0hBTkdFX05FVF9XT1JLSU5HX0NBUElUQUwuRlkyMDE0AQAAAGRbDQACAAAABi0yMTUwOAEIAAAABQAAAAExAQAAAAoxNjg2NjM4Mjk0AwAAAAI3OQIAAAAENDQyMQQAAAABMAcAAAAIOC84LzIwMTkIAAAACTMvMzEvMjAxNAkAAAABMH8kqFgEHNcIYZt6hwQc1wgmQ0lRLk5BU0RBUUdTOkdJTEQuSVFfT1RIRVJfT1BFUi5GWTIwMTABAAAASnEAAAMAAAAAACIJ/lUEHNcIavwaiAQc1wgZQ0lRLlRTRTo0NTE5LklRX05JLkZZMjAxNgEAAAAjdQoAAgAAAAU1MzU5MgEIAAAABQAAAAExAQAAAAoxODM1MDM4ODIyAwAAAAI3OQIAAAACMTUEAAAAATAHAAAACDgvOC8yMDE5CAAAAAoxMi8zMS8yMDE2CQAAAAEw6dr3WQQc1wh/Fi2HBBzXCB9DSVEuTkFTREFRR1M6R0lMRC5JUV9SRVYuRlkyMDE1AQAAAEpxAAACAAAABTMyNjM5AQgAAAAFAAAAATEB</t>
  </si>
  <si>
    <t>AAAACjE4NzY1NzkyMTYDAAAAAzE2MAIAAAADMTEyBAAAAAEwBwAAAAg4LzgvMjAxOQgAAAAKMTIvMzEvMjAxNQkAAAABMBkFolUEHNcIL0wtiAQc1wgiQ0lRLk5ZU0U6UEZFLklRX1NBTEVfUFBFX0NGLkZZMjAxMwEAAADeeQIAAwAAAAAApod2VQQc1wgs/VKIBBzXCClDSVEuTkFTREFRR1M6QklJQi5JUV9DT01NT05fRElWX0NGLkZZMjAxOAEAAAAedAAAAwAAAAAAyF/ZVwQc1wg1freHBBzXCCVDSVEuTkFTREFRR1M6QklJQi5JUV9ESVZFU1RfQ0YuRlkyMDA4AQAAAB50AAADAAAAAADGARlYBBzXCEE+lIcEHNcIGUNJUS5OWVNFOlBGRS5JUV9BUC5GWTIwMTEBAAAA3nkCAAIAAAAEMzY3OAEIAAAABQAAAAExAQAAAAoxNjYwODg5MDY3AwAAAAMxNjACAAAABDEwMTgEAAAAATAHAAAACDgvOC8yMDE5CAAAAAoxMi8zMS8yMDExCQAAAAEwZOt1VQQc1wgAg0uIBBzXCCBDSVEuVFNFOjQ1NzguSVFfT1RIRVJfUkVWLkZZMjAxNgEAAABoehUDAwAAAAAA2JwqWQQc1whVflmHBBzXCCJDSVEuVFNFOjQ1NzguSVFfQURWRVJUSVNJTkcuRlkyMDEyAQAAAGh6FQMCAAAABjE3NDM3OQEIAAAABQAAAAExAQAAAAoxNTU0OTUwNzkwAwAAAAI3OQIAAAAEMzAxMwQAAAABMAcAAAAIOC84LzIwMTkIAAAACTMvMzEvMjAxMgkAAAABMBvzs1kEHNcIqsZJhwQc1wgnQ0lRLlNXWDpST0cuSVFfRklYRURfQVNTRVRfVFVSTlMu</t>
  </si>
  <si>
    <t>RlkyMDE3AQAAACR8CgACAAAACDIuNzI4MDMzAQgAAAAFAAAAATEBAAAACjE5NDM1OTI2NDQDAAAAAjI5AgAAAAQ0MDY2BAAAAAEwBwAAAAg4LzgvMjAxOQgAAAAKMTIvMzEvMjAxNwkAAAABMJ/b61IEHNcI69RjiQQc1wgqQ0lRLlRTRTo0NTIzLklRX1RFVl9FQklUREEuMjAwMC4yMDA0LzAzLzMxAQAAALx1CgACAAAACDcuMDEyODYzAQcAAAAFAAAAATEBAAAACTM1MTE1MzQxOAMAAAABMAIAAAAGMTAwMDMwBAAAAAEwBwAAAAkzLzMxLzIwMDQIAAAACTMvMzEvMjAwNIl1QYsEHNcImMdnjgQc1wgZQ0lRLk5ZU0U6UEZFLklRX0ZYLkZZMjAxNgEAAADeeQIAAgAAAAQtMjE1AQgAAAAFAAAAATEBAAAACjE5NDc4NTU3NzUDAAAAAzE2MAIAAAAEMjE0NAQAAAABMAcAAAAIOC84LzIwMTkIAAAACjEyLzMxLzIwMTYJAAAAATDI1vJUBBzXCOYgXogEHNcIIUNJUS5TV1g6Uk9HLklRX0RBX1NVUFBMX0NGLkZZMjAxOAEAAAAkfAoAAgAAAAQyMjkyAQgAAAAFAAAAATEBAAAACjE5NDM1OTI2NDUDAAAAAjI5AgAAAAQyMTcxBAAAAAEwBwAAAAg4LzgvMjAxOQgAAAAKMTIvMzEvMjAxOAkAAAABMMdIDFcEHNcIZl/ihwQc1wgeQ0lRLk5BU0RBUUdTOkdJTEQuSVFfR1AuRlkyMDA4AQAAAEpxAAACAAAACDQyMDguNTA0AQgAAAAFAAAAATEBAAAACjE0MzM4MTg1MDkDAAAAAzE2MAIAAAACMTAEAAAAATAHAAAACDgvOC8y</t>
  </si>
  <si>
    <t>MDE5CAAAAAoxMi8zMS8yMDA4CQAAAAEwapCVVgQc1whg0BOIBBzXCCpDSVEuU1dYOlJPRy5JUV9NSU5PUklUWV9JTlRFUkVTVF9DRi5GWTIwMTUBAAAAJHwKAAMAAAAAAEIQC1cEHNcIpYXZhwQc1wgrQ0lRLk5BU0RBUUdTOkJJSUIuSVFfTFRfREVCVF9DQVBJVEFMLkZZMjAxNgEAAAAedAAAAgAAAAczNC45MjgxAQgAAAAFAAAAATEBAAAACjE5NDM5Mjk4MDUDAAAAAzE2MAIAAAAENDE4NwQAAAABMAcAAAAIOC84LzIwMTkIAAAACjEyLzMxLzIwMTYJAAAAATB+fYlTBBzXCMA0qYgEHNcIH0NJUS5OQVNEQVFHUzpHSUxELklRX1JFVi5GWTIwMDgBAAAASnEAAAIAAAAHNTMzNS43NQEIAAAABQAAAAExAQAAAAoxNDMzODE4NTA5AwAAAAMxNjACAAAAAzExMgQAAAABMAcAAAAIOC84LzIwMTkIAAAACjEyLzMxLzIwMDgJAAAAATBqkJVWBBzXCIEeFIgEHNcIH0NJUS5TV1g6Uk9HLklRX1JEX0VYUF9GTi5GWTIwMDkBAAAAJHwKAAIAAAAEOTg3NAEIAAAABQAAAAExAQAAAAoxNDIxNDEyMTEzAwAAAAIyOQIAAAAEMzE2OAQAAAABMAcAAAAIOC84LzIwMTkIAAAACjEyLzMxLzIwMDkJAAAAATDmy6VXBBzXCGtpwYcEHNcIJ0NJUS5OWVNFOlBGRS5JUV9NQVJLRVRDQVAuMjAwNS8zLzMxLkpQWQEAAADeeQIAAgAAAA8yMTAwOTE4MS4zODI0ODYBBgAAAAUAAAABMQEAAAAJMTM2NDcyMTU5AwAAAAI3OQIAAAAGMTAw</t>
  </si>
  <si>
    <t>MDU0BAAAAAEwBwAAAAkzLzMxLzIwMDWD5nKLBBzXCFobUJsEHNcIJUNJUS5TV1g6Uk9HLklRX05FVF9ERUJUX0VCSVREQS5GWTIwMTQBAAAAJHwKAAIAAAAIMC43MzMwNzgBCAAAAAUAAAABMQEAAAAKMTc3MzkzMDIxNwMAAAACMjkCAAAABDQxOTMEAAAAATAHAAAACDgvOC8yMDE5CAAAAAoxMi8zMS8yMDE0CQAAAAEwn9vrUgQc1wg6C46IBBzXCCBDSVEuVFNFOjQ1MDcuSVFfU0dBX1NVUFBMLkZZMjAxOAEAAABkWw0AAgAAAAU5NTU5MgEIAAAABQAAAAExAQAAAAoxODk0MDg0NzgyAwAAAAI3OQIAAAADMTAyBAAAAAEwBwAAAAg4LzgvMjAxOQgAAAAJMy8zMS8yMDE4CQAAAAEwslStWAQc1wh384iHBBzXCChDSVEuTkFTREFRR1M6QklJQi5JUV9FQklUQV9NQVJHSU4uRlkyMDEwAQAAAB50AAACAAAABzM3LjgzODkBCAAAAAUAAAABMQEAAAAKMTU4NjUwNzQ5MwMAAAADMTYwAgAAAAQ0NDE5BAAAAAEwBwAAAAg4LzgvMjAxOQgAAAAKMTIvMzEvMjAxMAkAAAABMEwIiVMEHNcIFaTIiAQc1wgfQ0lRLlRTRTo0NTc4LklRX0FSX1RVUk5TLkZZMjAxNwEAAABoehUDAgAAAAgzLjQ1ODE3NwEIAAAABQAAAAExAQAAAAoxODgxOTMxNjA0AwAAAAI3OQIAAAAENDAwMQQAAAABMAcAAAAIOC84LzIwMTkIAAAACjEyLzMxLzIwMTcJAAAAATBH13pTBBzXCEw6dYkEHNcIIkNJUS5OQVNEQVFHUzpCSUlCLklRX0dBX0VY</t>
  </si>
  <si>
    <t>UC5GWTIwMTEBAAAAHnQAAAMAAAAAACrsGVgEHNcIh1CehwQc1wgdQ0lRLjAuSVFfUFJPVl9CQURfREVCVFNfQ0YuRlkFAAAAAAAAAAgAAAAVKEludmFsaWQgVGltZSBQZXJpb2QpZezxVAQc1wh/Q0uJBBzXCB1DSVEuTllTRTpNUksuSVFfUkRfRVhQLkZZMjAxOAEAAAD2ZgQAAgAAAAQ5NjUyAQgAAAAFAAAAATEBAAAACjE5NDc1Mzg5OTQDAAAAAzE2MAIAAAADMTAwBAAAAAEwBwAAAAg4LzgvMjAxOQgAAAAKMTIvMzEvMjAxOAkAAAABMDgblVYEHNcIqGcNiAQc1wgfQ0lRLlNXWDpST0cuSVFfSU5WRU5UT1JZLkZZMjAxNAEAAAAkfAoAAgAAAAQ3NzQzAQgAAAAFAAAAATEBAAAACjE3NzM5MzAyMTcDAAAAAjI5AgAAAAQxMDQzBAAAAAEwBwAAAAg4LzgvMjAxOQgAAAAKMTIvMzEvMjAxNAkAAAABMBGbClcEHNcIk6PUhwQc1wggQ0lRLlRTRTo0NTc4LklRX0NBU0hfT1BFUi5GWTIwMTEBAAAAaHoVAwIAAAAFODYzOTMBCAAAAAUAAAABMQEAAAAKMTQ2MjcxMjM0NgMAAAACNzkCAAAABDIwMDYEAAAAATAHAAAACDgvOC8yMDE5CAAAAAkzLzMxLzIwMTEJAAAAATAb87NZBBzXCOunRYcEHNcIJENJUS5OWVNFOlBGRS5JUV9FQklUREFfTUFSR0lOLkZZMjAxMwEAAADeeQIAAgAAAAc0NC44NTY5AQgAAAAFAAAAATEBAAAACjE3Nzg2NTQwNDgDAAAAAzE2MAIAAAAENDA0NwQAAAABMAcAAAAIOC84LzIwMTkIAAAA</t>
  </si>
  <si>
    <t>CjEyLzMxLzIwMTMJAAAAATB+ZzhSBBzXCCQAYokEHNcII0NJUS5UU0U6NDU2OC5JUV9QRV9FWENMLi4yMDA1LzAzLzMxAQAAADmZaQEDAAAAAACanEGLBBzXCOIZZo4EHNcIH0NJUS5UU0U6NDUxOS5JUV9UUkVBU1VSWS5GWTIwMDkBAAAAI3UKAAIAAAAGLTM2Mjc0AQgAAAAFAAAAATEBAAAACjE1NDE3MTUwMDADAAAAAjc5AgAAAAQxMjQ4BAAAAAEwBwAAAAg4LzgvMjAxOQgAAAAKMTIvMzEvMjAwOQkAAAABMF1JPVoEHNcIRPoUhwQc1wgkQ0lRLk5ZU0U6TVJLLklRX09USEVSX0xJQUJfTFQuRlkyMDA3AQAAAPZmBAACAAAABzExMTg5LjcBCAAAAAUAAAABMQEAAAAKMTMzMTg3NjIyNAMAAAADMTYwAgAAAAQxMDYyBAAAAAEwBwAAAAg4LzgvMjAxOQgAAAAKMTIvMzEvMjAwNwkAAAABMOiWDFcEHNcIqrbnhwQc1wggQ0lRLk5ZU0U6TVJLLklRX0NBU0hfT1BFUi5GWTIwMDcBAAAA9mYEAAIAAAAGNjk5OS4yAQgAAAAFAAAAATEBAAAACjEzMzE4NzYyMjQDAAAAAzE2MAIAAAAEMjAwNgQAAAABMAcAAAAIOC84LzIwMTkIAAAACjEyLzMxLzIwMDcJAAAAATDolgxXBBzXCLvd54cEHNcIKENJUS5OWVNFOk1SSy5JUV9UT1RBTF9ESVZfUEFJRF9DRi5GWTIwMTABAAAA9mYEAAIAAAAFLTQ3MzQBCAAAAAUAAAABMQEAAAAKMTU4OTc2NTQwMQMAAAADMTYwAgAAAAQyMDIyBAAAAAEwBwAAAAg4LzgvMjAxOQgAAAAK</t>
  </si>
  <si>
    <t>MTIvMzEvMjAxMAkAAAABMMfrx1YEHNcIz3rxhwQc1wglQ0lRLk5ZU0U6UEZFLklRX0dBSU5fSU5WRVNUX0NGLkZZMjAwNwEAAADeeQIAAwAAAAAArmSjVQQc1whfPD6IBBzXCCpDSVEuTkFTREFRR1M6R0lMRC5JUV9PVEhFUl9PUEVSX0FDVC5GWTIwMTABAAAASnEAAAIAAAAGMTEuMDUyAQgAAAAFAAAAATEBAAAACjE1ODk2MzYyNjEDAAAAAzE2MAIAAAAEMjA0NwQAAAABMAcAAAAIOC84LzIwMTkIAAAACjEyLzMxLzIwMTAJAAAAATAyMP5VBBzXCHRtHYgEHNcIJ0NJUS5UU0U6NDUwNy5JUV9DRk9fQ1VSUkVOVF9MSUFCLkZZMjAxMAEAAABkWw0AAgAAAAcwLjc5MTU5AQgAAAAFAAAAATEBAAAACjE0NjExMDU0MDkDAAAAAjc5AgAAAAQ0MTg1BAAAAAEwBwAAAAg4LzgvMjAxOQgAAAAJMy8zMS8yMDEwCQAAAAEw6R2IUwQc1whPv2SJBBzXCCJDSVEuVFNFOjQ1MDcuSVFfTEVWRVJFRF9GQ0YuRlkyMDE2AQAAAGRbDQACAAAABTc0Mjc3AQgAAAAFAAAAATEBAAAACjE3OTgzMzY1MDIDAAAAAjc5AgAAAAQ0NDIyBAAAAAEwBwAAAAg4LzgvMjAxOQgAAAAJMy8zMS8yMDE2CQAAAAEwgN+sWAQc1wi/ioKHBBzXCB9DSVEuVFNFOjQ1MDcuSVFfQlZfU0hBUkUuRlkyMDE5AQAAAGRbDQACAAAACzIxNDYuMDE2NzM1AQgAAAAFAAAAATEBAAAACjE5Njg5OTgwMjADAAAAAjc5AgAAAAQ0MDIwBAAAAAEwBwAAAAg4Lzgv</t>
  </si>
  <si>
    <t>MjAxOQgAAAAJMy8zMS8yMDE5CQAAAAEw7TqwWAQc1wiAZIuHBBzXCDFDSVEuTkFTREFRR1M6QklJQi5JUV9ORVRfREVCVF9FQklUREFfQ0FQRVguRlkyMDEzAQAAAB50AAADAAAAAk5NAQgAAAAFAAAAATEBAAAACjE3NzQ1NDgxMjMDAAAAAzE2MAIAAAAFMjMzMTQEAAAAATAHAAAACDgvOC8yMDE5CAAAAAoxMi8zMS8yMDEzCQAAAAEwbVaJUwQc1wgMI2SJBBzXCBpDSVEuU1dYOlJPRy5JUV9HUFBFLkZZMjAxMgEAAAAkfAoAAgAAAAUzMTI1MQEIAAAABQAAAAExAQAAAAoxNjU2MTY5ODkxAwAAAAIyOQIAAAAEMTE2OQQAAAABMAcAAAAIOC84LzIwMTkIAAAACjEyLzMxLzIwMTIJAAAAATApaKZXBBzXCDW0zIcEHNcIHENJUS5OWVNFOlBGRS5JUV9EQV9DRi5GWTIwMTEBAAAA3nkCAAIAAAAENzc5OAEIAAAABQAAAAExAQAAAAoxNjYwODg5MDY3AwAAAAMxNjACAAAABDIxNjAEAAAAATAHAAAACDgvOC8yMDE5CAAAAAoxMi8zMS8yMDExCQAAAAEwdBJ2VQQc1wgh0UuIBBzXCDlDSVEuVFNFOjQ1MDIuSVFfQ1VTVE9NX0JFVEEuLTEwNFcuMjAxMC8wMy8zMS4uXk4yMjUuSlBZLkgBAAAALFgNAAIAAAARMC40MDI2NjI2MTc0NzUwMzQABx90iwQc1wiNZUuOBBzXCChDSVEuTllTRTpQRkUuSVFfREVGX1RBWF9BU1NFVFNfTFQuRlkyMDE0AQAAAN55AgACAAAAAzkxNQEIAAAABQAAAAExAQAAAAoxODI5MTU2NDI4</t>
  </si>
  <si>
    <t>AwAAAAMxNjACAAAABDEwMjYEAAAAATAHAAAACDgvOC8yMDE5CAAAAAoxMi8zMS8yMDE0CQAAAAEwtq52VQQc1wj8QleIBBzXCCJDSVEuVFNFOjQ1MDIuSVFfUVVJQ0tfUkFUSU8uRlkyMDE3AQAAACxYDQACAAAACDAuNjAwODExAQgAAAAFAAAAATEBAAAACjE5Njk1MDg4NzcDAAAAAjc5AgAAAAQ0MTIxBAAAAAEwBwAAAAg4LzgvMjAxOQgAAAAJMy8zMS8yMDE3CQAAAAEwGxf8UwQc1wgDwsOIBBzXCCdDSVEuVFNFOjQ1MTkuSVFfTUFSS0VUQ0FQLjIwMTIvMy8zMS5KUFkBAAAAI3UKAAIAAAANODMwNDM2LjY0MjU0NgEGAAAABQAAAAExAQAAAAoxNTQxNzE1MDUzAwAAAAI3OQIAAAAGMTAwMDU0BAAAAAEwBwAAAAkzLzMxLzIwMTJoJ0GLBBzXCECDTZsEHNcIJUNJUS5TV1g6Uk9HLklRX09USEVSX0xUX0FTU0VUUy5GWTIwMTMBAAAAJHwKAAIAAAAEMTIwMgEIAAAABQAAAAExAQAAAAoxNzE3NTQwODEzAwAAAAIyOQIAAAAEMTA2MAQAAAABMAcAAAAIOC84LzIwMTkIAAAACjEyLzMxLzIwMTMJAAAAATBKtqZXBBzXCBYh0YcEHNcIKUNJUS5UU0U6NDU3OC5JUV9JTlZFU1RfU0VDVVJJVFlfQ0YuRlkyMDEwAQAAAGh6FQMCAAAABi0xMzMzOAEIAAAABQAAAAExAQAAAAoxNDExODczMjAyAwAAAAI3OQIAAAAEMjAyNwQAAAABMAcAAAAIOC84LzIwMTkIAAAACTMvMzEvMjAxMAkAAAABMPmks1kEHNcIyllFhwQc</t>
  </si>
  <si>
    <t>1wgfQ0lRLk5ZU0U6TVJLLklRX0JWX1NIQVJFLkZZMjAwNwEAAAD2ZgQAAgAAAAg4LjM3MDM5MQEIAAAABQAAAAExAQAAAAoxMzMxODc2MjI0AwAAAAMxNjACAAAABDQwMjAEAAAAATAHAAAACDgvOC8yMDE5CAAAAAoxMi8zMS8yMDA3CQAAAAEw6JYMVwQc1whoGueHBBzXCBtDSVEuVFNFOjQ1MDcuSVFfTEFORC5GWTIwMTgBAAAAZFsNAAMAAAAAAMN7rVgEHNcI4pOHhwQc1wguQ0lRLk5BU0RBUUdTOkdJTEQuSVFfREFZU19JTlZFTlRPUllfT1VULkZZMjAxNQEAAABKcQAAAgAAAAoxNTIuMjA0NjM1AQgAAAAFAAAAATEBAAAACjE4NzY1NzkyMTYDAAAAAzE2MAIAAAAENDAzNQQAAAABMAcAAAAIOC84LzIwMTkIAAAACjEyLzMxLzIwMTUJAAAAATAT7exSBBzXCNrjeIkEHNcIIENJUS5UU0U6NDU3OC5JUV9MVF9JTlZFU1QuRlkyMDA5AQAAAGh6FQMCAAAABjI5NTMxOAEIAAAABQAAAAExAQAAAAoxNDExODczMTcxAwAAAAI3OQIAAAAEMTA1NAQAAAABMAcAAAAIOC84LzIwMTkIAAAACTMvMzEvMjAwOQkAAAABMNhWs1kEHNcIt3dAhwQc1wggQ0lRLlNXWDpST0cuSVFfSU5DX0VRVUlUWS5GWTIwMTUBAAAAJHwKAAMAAAAAADLpClcEHNcIWnjWhwQc1wgoQ0lRLk5BU0RBUUdTOkdJTEQuSVFfSU5URVJFU1RfRVhQLkZZMjAxNwEAAABKcQAAAgAAAAUtMTExOAEIAAAABQAAAAExAQAAAAoxOTQ3MTM2ODEyAwAA</t>
  </si>
  <si>
    <t>AAMxNjACAAAAAjgyBAAAAAEwBwAAAAg4LzgvMjAxOQgAAAAKMTIvMzEvMjAxNwkAAAABMFuholUEHNcIdV43iAQc1wgpQ0lRLk5BU0RBUUdTOkdJTEQuSVFfQ1VSUkVOQ1lfR0FJTi5GWTIwMTMBAAAASnEAAAIAAAADLTE1AQgAAAAFAAAAATEBAAAACjE3Nzc2NjA3NjADAAAAAzE2MAIAAAACMzgEAAAAATAHAAAACDgvOC8yMDE5CAAAAAoxMi8zMS8yMDEzCQAAAAEwZKX+VQQc1wg+uCiIBBzXCBxDSVEuVFNFOjQ1NzguSVFfREFfQ0YuRlkyMDA5AQAAAGh6FQMCAAAABTM3OTI1AQgAAAAFAAAAATEBAAAACjE0MTE4NzMxNzEDAAAAAjc5AgAAAAQyMTYwBAAAAAEwBwAAAAg4LzgvMjAxOQgAAAAJMy8zMS8yMDA5CQAAAAEw6X2zWQQc1wjgez6HBBzXCBlDSVEuU1dYOlJPRy5JUV9DSVAuRlkyMDA3AQAAACR8CgACAAAABDM0MjQBCAAAAAUAAAABMQEAAAAKMTA0MTI4MzM2MgMAAAACMjkCAAAABDMwMzMEAAAAATAHAAAACDgvOC8yMDE5CAAAAAoxMi8zMS8yMDA3CQAAAAEw2IbZVwQc1wii2bqHBBzXCClDSVEuTllTRTpNUksuSVFfREFZU19JTlZFTlRPUllfT1VULkZZMjAxNwEAAAD2ZgQAAgAAAAkxNDMuODM0MDkBCAAAAAUAAAABMQEAAAAKMTk0NzUzODkyNAMAAAADMTYwAgAAAAQ0MDM1BAAAAAEwBwAAAAg4LzgvMjAxOQgAAAAKMTIvMzEvMjAxNwkAAAABMOF37FIEHNcIZBdziQQc1wgqQ0lRLlRTRTo0</t>
  </si>
  <si>
    <t>NTA3LklRX1RFVl9FQklUREEuMjAwMC4yMDEwLzAzLzMxAQAAAGRbDQACAAAACDguNDc3NTAxAQcAAAAFAAAAATEBAAAACjEzMTkwNDkxNzMDAAAAATACAAAABjEwMDAzMAQAAAABMAcAAAAJMy8zMS8yMDEwCAAAAAkzLzMxLzIwMTCanEGLBBzXCI9WZY4EHNcIKkNJUS5OQVNEQVFHUzpCSUlCLklRX0dBSU5fSU5WRVNUX0NGLkZZMjAxNgEAAAAedAAAAwAAAAAAdZzYVwQc1wjHZ6+HBBzXCCNDSVEuTkFTREFRR1M6R0lMRC5JUV9QRU5TSU9OLkZZMjAxNgEAAABKcQAAAwAAAAAAS3qiVQQc1wgZKjSIBBzXCCFDSVEuVFNFOjQ1MDcuSVFfU0dBX01BUkdJTi5GWTIwMTABAAAAZFsNAAIAAAAHMzUuMTg1NgEIAAAABQAAAAExAQAAAAoxNDYxMTA1NDA5AwAAAAI3OQIAAAAENDM3NQQAAAABMAcAAAAIOC84LzIwMTkIAAAACTMvMzEvMjAxMAkAAAABMOkdiFMEHNcIX+ZkiQQc1wgkQ0lRLlNXWDpST0cuSVFfTFRfREVCVF9FUVVJVFkuRlkyMDE1AQAAACR8CgACAAAABzczLjM5MDUBCAAAAAUAAAABMQEAAAAKMTgyNjA5MTM2MwMAAAACMjkCAAAABDQwODUEAAAAATAHAAAACDgvOC8yMDE5CAAAAAoxMi8zMS8yMDE1CQAAAAEwn9vrUgQc1whYV5aJBBzXCCVDSVEuVFNFOjQ1MDcuSVFfTFRfREVCVF9JU1NVRUQuRlkyMDEwAQAAAGRbDQACAAAABTMwOTg4AQgAAAAFAAAAATEBAAAACjE0NjExMDU0MDkDAAAAAjc5</t>
  </si>
  <si>
    <t>AgAAAAQyMDM0BAAAAAEwBwAAAAg4LzgvMjAxOQgAAAAJMy8zMS8yMDEwCQAAAAEwZenpWAQc1wgC8W2HBBzXCChDSVEuTllTRTpNUksuSVFfTUlOT1JJVFlfSU5URVJFU1QuRlkyMDE1AQAAAPZmBAACAAAAAjkxAQgAAAAFAAAAATEBAAAACjE4NzY3MzQxNTkDAAAAAzE2MAIAAAAEMTA1MgQAAAABMAcAAAAIOC84LzIwMTkIAAAACjEyLzMxLzIwMTUJAAAAATD2fpRWBBzXCOaNBIgEHNcIK0NJUS5UU0U6NDUyMy5JUV9OSV9BVkFJTF9FWENMX01BUkdJTi5GWTIwMTMBAAAAvHUKAAIAAAAGOC40MTUyAQgAAAAFAAAAATEBAAAACjE2MjM4MzQxODcDAAAAAjc5AgAAAAQ0MTgyBAAAAAEwBwAAAAg4LzgvMjAxOQgAAAAJMy8zMS8yMDEzCQAAAAEwBL5xVAQc1wgGbuKIBBzXCCdDSVEuU1dYOlJPRy5JUV9NSU5PUklUWV9JTlRFUkVTVC5GWTIwMTgBAAAAJHwKAAIAAAAEMjc0NAEIAAAABQAAAAExAQAAAAoxOTQzNTkyNjQ1AwAAAAIyOQIAAAAEMTA1MgQAAAABMAcAAAAIOC84LzIwMTkIAAAACjEyLzMxLzIwMTgJAAAAATDHSAxXBBzXCLki44cEHNcIKUNJUS5OQVNEQVFHUzpCSUlCLklRX1NBTEVfSU5UQU5fQ0YuRlkyMDEwAQAAAB50AAADAAAAAAAInhlYBBzXCDLSmIcEHNcIKUNJUS5UU0U6NDUxOS5JUV9JTlZFU1RfU0VDVVJJVFlfQ0YuRlkyMDEzAQAAACN1CgACAAAABDEzMzgBCAAAAAUAAAABMQEAAAAK</t>
  </si>
  <si>
    <t>MTcyNjQ4OTUxMwMAAAACNzkCAAAABDIwMjcEAAAAATAHAAAACDgvOC8yMDE5CAAAAAoxMi8zMS8yMDEzCQAAAAEwhvD2WQQc1wjOYySHBBzXCC1DSVEuTllTRTpQRkUuSVFfREVGX1RBWF9BU1NFVFNfQ1VSUkVOVC5GWTIwMTMBAAAA3nkCAAIAAAAEMjEwMAEIAAAABQAAAAExAQAAAAoxNzc4NjU0MDQ4AwAAAAMxNjACAAAABDExMTcEAAAAATAHAAAACDgvOC8yMDE5CAAAAAoxMi8zMS8yMDEzCQAAAAEwlWB2VQQc1wiXnVGIBBzXCChDSVEuVFNFOjQ1MDcuSVFfVE9UQUxfREVCVF9FUVVJVFkuRlkyMDExAQAAAGRbDQACAAAABzMyLjYxMjQBCAAAAAUAAAABMQEAAAAKMTQ2MTY4MDIwMAMAAAACNzkCAAAABDQwMzQEAAAAATAHAAAACDgvOC8yMDE5CAAAAAkzLzMxLzIwMTEJAAAAATD5RIhTBBzXCI2IF4kEHNcIJUNJUS5UU0U6NDU3OC5JUV9CQVNJQ19FUFNfSU5DTC5GWTIwMDkBAAAAaHoVAwIAAAAKMTM2LjM1NzQyNQEIAAAABQAAAAExAQAAAAoxNDExODczMTcxAwAAAAI3OQIAAAABOQQAAAABMAcAAAAIOC84LzIwMTkIAAAACTMvMzEvMjAwOQkAAAABMNhWs1kEHNcIp1BAhwQc1wgnQ0lRLlRTRTo0NTIzLklRX1RPVEFMX1JFVi5GWTIwMTQuLi4uSlBZAQAAALx1CgACAAAABjYwMDM2MwEIAAAABQAAAAExAQAAAAoxNjg0Mzc0ODQwAwAAAAI3OQIAAAACMjgEAAAAATAHAAAACDgvOC8yMDE5CAAAAAkz</t>
  </si>
  <si>
    <t>LzMxLzIwMTQJAAAAATCftThSBBzXCFoSm4kEHNcIJ0NJUS5OQVNEQVFHUzpHSUxELklRX0RBX1NVUFBMX0NGLkZZMjAxNQEAAABKcQAAAgAAAAMxNjEBCAAAAAUAAAABMQEAAAAKMTg3NjU3OTIxNgMAAAADMTYwAgAAAAQyMTcxBAAAAAEwBwAAAAg4LzgvMjAxOQgAAAAKMTIvMzEvMjAxNQkAAAABMCksolUEHNcI1dIuiAQc1wgjQ0lRLk5ZU0U6TVJLLklRX0ZJTklTSEVEX0lOVi5GWTIwMTIBAAAA9mYEAAIAAAAEMTkyNAEIAAAABQAAAAExAQAAAAoxNzIxMTY5OTE2AwAAAAMxNjACAAAABDMwNzUEAAAAATAHAAAACDgvOC8yMDE5CAAAAAoxMi8zMS8yMDEyCQAAAAEwCYjIVgQc1whvBvqHBBzXCCNDSVEuU1dYOlJPRy5JUV9QRVJJT0REQVRFX0lTLkZZMjAxMwEAAAAkfAoABQAAAAoyMDEzLzEyLzMxADmPplcEHNcIaOTRhwQc1wgoQ0lRLlRTRTo0NTc4LklRX1RPVEFMX0RFQlRfRVFVSVRZLkZZMjAxNQEAAABoehUDAgAAAAcxOS4wODY3AQgAAAAFAAAAATEBAAAACjE3ODQ3NDg2MTADAAAAAjc5AgAAAAQ0MDM0BAAAAAEwBwAAAAg4LzgvMjAxOQgAAAAKMTIvMzEvMjAxNQkAAAABMDawelMEHNcIWetriQQc1wggQ0lRLk5ZU0U6UEZFLklRX0NIQU5HRV9BUC5GWTIwMTcBAAAA3nkCAAIAAAACNDYBCAAAAAUAAAABMQEAAAAKMTk0Nzg1NTc3OAMAAAADMTYwAgAAAAQyMDE3BAAAAAEwBwAAAAg4LzgvMjAx</t>
  </si>
  <si>
    <t>OQgAAAAKMTIvMzEvMjAxNwkAAAABMOkk81QEHNcIGlFjiAQc1wgtQ0lRLk5BU0RBUUdTOkdJTEQuSVFfVE9UQUxfREVCVF9JU1NVRUQuRlkyMDA5AQAAAEpxAAACAAAAAzQwMAEIAAAABQAAAAExAQAAAAoxNTIzMzk0OTkyAwAAAAMxNjACAAAABDIxNjEEAAAAATAHAAAACDgvOC8yMDE5CAAAAAoxMi8zMS8yMDA5CQAAAAEwEeL9VQQc1wha1RqIBBzXCC9DSVEuTkFTREFRR1M6R0lMRC5JUV9JTkNfVEFYX1BBWV9DVVJSRU5ULkZZMjAxMgEAAABKcQAAAgAAAAYxMy40MDMBCAAAAAUAAAABMQEAAAAKMTcyMDc5OTUyMgMAAAADMTYwAgAAAAQxMDk0BAAAAAEwBwAAAAg4LzgvMjAxOQgAAAAKMTIvMzEvMjAxMgkAAAABMFR+/lUEHNcIp50iiAQc1wgkQ0lRLk5ZU0U6UEZFLklRX0lNUEFJUk1FTlRfR1cuRlkyMDE3AQAAAN55AgADAAAAAADZ/fJUBBzXCL4cYIgEHNcIOENJUS5OQVNEQVFHUzpHSUxELklRX0NIQU5HRV9PVEhFUl9ORVRfT1BFUl9BU1NFVFMuRlkyMDE3AQAAAEpxAAACAAAABC00NjABCAAAAAUAAAABMQEAAAAKMTk0NzEzNjgxMgMAAAADMTYwAgAAAAQyMDQ1BAAAAAEwBwAAAAg4LzgvMjAxOQgAAAAKMTIvMzEvMjAxNwkAAAABMGzIolUEHNcInWI1iAQc1wgaQ0lRLlRTRTo0NTE5LklRX0NJUC5GWTIwMTABAAAAI3UKAAIAAAAEMjAxMAEIAAAABQAAAAExAQAAAAoxNTQxNzE0OTYyAwAAAAI3</t>
  </si>
  <si>
    <t>OQIAAAAEMzAzMwQAAAABMAcAAAAIOC84LzIwMTkIAAAACjEyLzMxLzIwMTAJAAAAATB+lz1aBBzXCCVnGYcEHNcIK0NJUS5UU0U6NDUwMy5JUV9OSV9BVkFJTF9FWENMX01BUkdJTi5GWTIwMTABAAAAkVgNAAIAAAAHMTIuNTQwNwEIAAAABQAAAAExAQAAAAoxMzgwNTI4Njc0AwAAAAI3OQIAAAAENDE4MgQAAAABMAcAAAAIOC84LzIwMTkIAAAACTMvMzEvMjAxMAkAAAABME2M/FMEHNcIeX5niQQc1wgpQ0lRLk5ZU0U6UEZFLklRX0FTU0VUX1dSSVRFRE9XTl9DRi5GWTIwMTMBAAAA3nkCAAIAAAAEMTQzNgEIAAAABQAAAAExAQAAAAoxNzc4NjU0MDQ4AwAAAAMxNjACAAAABDIwMTkEAAAAATAHAAAACDgvOC8yMDE5CAAAAAoxMi8zMS8yMDEzCQAAAAEwpod2VQQc1wgs/VKIBBzXCDhDSVEuU1dYOlJPRy5JUV9DVVNUT01fQkVUQS4tMTA0Vy4yMDEyLzEyLzMxLi5eTjIyNS5KUFkuSAEAAAAkfAoAAgAAABAwLjc3NDc3MzkzNzQzODgyABhGdIsEHNcIpUJJjgQc1wgnQ0lRLk5ZU0U6TVJLLklRX0NGT19DVVJSRU5UX0xJQUIuRlkyMDE0AQAAAPZmBAACAAAACDAuNDM0MjU1AQgAAAAFAAAAATEBAAAACjE4Mjk4NzY2MjADAAAAAzE2MAIAAAAENDE4NQQAAAABMAcAAAAIOC84LzIwMTkIAAAACjEyLzMxLzIwMTQJAAAAATDRUOxSBBzXCDRGqogEHNcIH0NJUS5TV1g6Uk9HLklRX0NIQU5HRV9BUC5GWTIwMTgB</t>
  </si>
  <si>
    <t>AAAAJHwKAAMAAAAAAMdIDFcEHNcId4bihwQc1wglQ0lRLk5ZU0U6TVJLLklRX0dXX0lOVEFOX0FNT1JULkZZMjAxOAEAAAD2ZgQAAwAAAAAAOBuVVgQc1wi4jg2IBBzXCCRDSVEuTkFTREFRR1M6QklJQi5JUV9FQlRfRVhDTC5GWTIwMDcBAAAAHnQAAAIAAAAGOTM2LjU4AQgAAAAFAAAAATEBAAAACjEzMjA3MDIzNDMDAAAAAzE2MAIAAAABNAQAAAABMAcAAAAIOC84LzIwMTkIAAAACjEyLzMxLzIwMDcJAAAAATDtOrBYBBzXCB41j4cEHNcIJ0NJUS5OQVNEQVFHUzpCSUlCLklRX0NBU0hfSU5WRVNULkZZMjAxNgEAAAAedAAAAgAAAActMjQ4NC44AQgAAAAFAAAAATEBAAAACjE5NDM5Mjk4MDUDAAAAAzE2MAIAAAAEMjAwNQQAAAABMAcAAAAIOC84LzIwMTkIAAAACjEyLzMxLzIwMTYJAAAAATB1nNhXBBzXCOH/sYcEHNcIHUNJUS5OWVNFOlBGRS5JUV9HQV9FWFAuRlkyMDA5AQAAAN55AgADAAAAAAAhT3VVBBzXCPVWRIgEHNcIKENJUS5OQVNEQVFHUzpCSUlCLklRX09USEVSX0VRVUlUWS5GWTIwMTEBAAAAHnQAAAIAAAAHLTI2LjUzNQEIAAAABQAAAAExAQAAAAoxNjU3MjUyMjczAwAAAAMxNjACAAAABDEwMjgEAAAAATAHAAAACDgvOC8yMDE5CAAAAAoxMi8zMS8yMDExCQAAAAEwKuwZWAQc1wg0jZ2HBBzXCCZDSVEuVFNFOjQ1MDcuSVFfTFRfREVCVF9DQVBJVEFMLkZZMjAxMQEAAABkWw0AAgAAAAcy</t>
  </si>
  <si>
    <t>MS4zNzQ1AQgAAAAFAAAAATEBAAAACjE0NjE2ODAyMDADAAAAAjc5AgAAAAQ0MTg3BAAAAAEwBwAAAAg4LzgvMjAxOQgAAAAJMy8zMS8yMDExCQAAAAEw+USIUwQc1wh9YReJBBzXCCZDSVEuVFNFOjQ1MDcuSVFfQVNTRVRfV1JJVEVET1dOLkZZMjAxMAEAAABkWw0AAgAAAAQtMjAwAQgAAAAFAAAAATEBAAAACjE0NjExMDU0MDkDAAAAAjc5AgAAAAIzMgQAAAABMAcAAAAIOC84LzIwMTkIAAAACTMvMzEvMjAxMAkAAAABMESb6VgEHNcI6FhrhwQc1wgaQ0lRLlNXWDpST0cuSVFfTlBQRS5GWTIwMTMBAAAAJHwKAAIAAAAFMTU3NjABCAAAAAUAAAABMQEAAAAKMTcxNzU0MDgxMwMAAAACMjkCAAAABDEwMDQEAAAAATAHAAAACDgvOC8yMDE5CAAAAAoxMi8zMS8yMDEzCQAAAAEwSramVwQc1wiyNtCHBBzXCB5DSVEuTllTRTpQRkUuSVFfV0lQX0lOVi5GWTIwMTcBAAAA3nkCAAIAAAAEMzkwNwEIAAAABQAAAAExAQAAAAoxOTQ3ODU1Nzc4AwAAAAMxNjACAAAABDMyMTkEAAAAATAHAAAACDgvOC8yMDE5CAAAAAoxMi8zMS8yMDE3CQAAAAEw6STzVAQc1wimP2KIBBzXCB5DSVEuU1dYOlJPRy5JUV9UT1RBTF9DQS5GWTIwMTEBAAAAJHwKAAIAAAAFMjgyMzIBCAAAAAUAAAABMQEAAAAKMTYxOTY4NTUzNAMAAAACMjkCAAAABDEwMDgEAAAAATAHAAAACDgvOC8yMDE5CAAAAAoxMi8zMS8yMDExCQAAAAEwGEGmVwQc</t>
  </si>
  <si>
    <t>1whEIMiHBBzXCCtDSVEuVFNFOjQ1NzguSVFfUkVUVVJOX0NPTU1PTl9FUVVJVFkuRlkyMDEyAQAAAGh6FQMCAAAABjcuODA4OAEIAAAABQAAAAExAQAAAAoxNTU0OTUwNzkwAwAAAAI3OQIAAAAFMzMzMjAEAAAAATAHAAAACDgvOC8yMDE5CAAAAAkzLzMxLzIwMTIJAAAAATAVYnpTBBzXCHAdx4gEHNcIIENJUS5UU0U6NDUxOS5JUV9DQVNIX09QRVIuRlkyMDE0AQAAACN1CgACAAAABTM3MDM0AQgAAAAFAAAAATEBAAAACjE3MjY0ODk1MjYDAAAAAjc5AgAAAAQyMDA2BAAAAAEwBwAAAAg4LzgvMjAxOQgAAAAKMTIvMzEvMjAxNAkAAAABMLdl91kEHNcIEAAlhwQc1wgmQ0lRLk5ZU0U6TVJLLklRX0VGRkVDVF9UQVhfUkFURS5GWTIwMTIBAAAA9mYEAAIAAAAHMjcuOTIwOAEIAAAABQAAAAExAQAAAAoxNzIxMTY5OTE2AwAAAAMxNjACAAAABDQzNzYEAAAAATAHAAAACDgvOC8yMDE5CAAAAAoxMi8zMS8yMDEyCQAAAAEw+GDIVgQc1whOuPmHBBzXCCNDSVEuVFNFOjQ1MDMuSVFfQkVUQV8xWVIuMjAxNC8wMy8zMQEAAACRWA0AAgAAABEwLjU3MzE2MTg4MTEyMzE1OADm0HOLBBzXCLgkTo4EHNcIKENJUS5OQVNEQVFHUzpHSUxELklRX0JFVEFfMllSLjIwMTYvMTIvMzEBAAAASnEAAAIAAAARMC45OTczMzIwMDk1ODI4MjkApsnEigQc1wguuz6OBBzXCClDSVEuTkFTREFRR1M6R0lMRC5JUV9FQklUREFfTUFS</t>
  </si>
  <si>
    <t>R0lOLkZZMjAwOAEAAABKcQAAAgAAAAc1My4zMTk2AQgAAAAFAAAAATEBAAAACjE0MzM4MTg1MDkDAAAAAzE2MAIAAAAENDA0NwQAAAABMAcAAAAIOC84LzIwMTkIAAAACjEyLzMxLzIwMDgJAAAAATDynuxSBBzXCN+Rj4gEHNcIKkNJUS5OWVNFOk1SSy5JUV9URVZfRUJJVERBLjIwMDAuMjAwNi8wMy8zMQEAAAD2ZgQAAgAAAAg3LjI4MDU2NAEHAAAABQAAAAExAQAAAAkyMTU0MzE3MTMDAAAAATACAAAABjEwMDAzMAQAAAABMAcAAAAJMy8zMS8yMDA2CAAAAAkzLzMxLzIwMDbcOEKLBBzXCIQqXo4EHNcIIENJUS5TV1g6Uk9HLklRX0NBU0hfRVFVSVYuRlkyMDE1AQAAACR8CgACAAAABDM3MzEBCAAAAAUAAAABMQEAAAAKMTgyNjA5MTM2MwMAAAACMjkCAAAABDEwOTYEAAAAATAHAAAACDgvOC8yMDE5CAAAAAoxMi8zMS8yMDE1CQAAAAEwMukKVwQc1whzENmHBBzXCCBDSVEuVFNFOjQ1MDcuSVFfUEFSVF9USU1FLkZZMjAxMQEAAABkWw0AAwAAAAAAdhDqWAQc1wi4nm+HBBzXCCtDSVEuTllTRTpNUksuSVFfTklfQVZBSUxfRVhDTF9NQVJHSU4uRlkyMDEwAQAAAPZmBAACAAAABjEuODY3OQEIAAAABQAAAAExAQAAAAoxNTg5NzY1NDAxAwAAAAMxNjACAAAABDQxODIEAAAAATAHAAAACDgvOC8yMDE5CAAAAAoxMi8zMS8yMDEwCQAAAAEwwCnsUgQc1wgS+KmIBBzXCCVDSVEuTllTRTpNUksuSVFfU1RfREVC</t>
  </si>
  <si>
    <t>VF9SRVBBSUQuRlkyMDE0AQAAAPZmBAACAAAABC00NjABCAAAAAUAAAABMQEAAAAKMTgyOTg3NjYyMAMAAAADMTYwAgAAAAQyMDQ0BAAAAAEwBwAAAAg4LzgvMjAxOQgAAAAKMTIvMzEvMjAxNAkAAAABMOVXlFYEHNcIw4T/hwQc1wggQ0lRLk5ZU0U6UEZFLklRX0RJVkVTVF9DRi5GWTIwMTIBAAAA3nkCAAIAAAAFMTE4NTABCAAAAAUAAAABMQEAAAAKMTcyMTE2OTk3NQMAAAADMTYwAgAAAAQyMDc3BAAAAAEwBwAAAAg4LzgvMjAxOQgAAAAKMTIvMzEvMjAxMgkAAAABMIU5dlUEHNcIn1NPiAQc1wguQ0lRLk5ZU0U6UEZFLklRX1RPVEFMX0xJQUJfVE9UQUxfQVNTRVRTLkZZMjAxNgEAAADeeQIAAgAAAAc2NS4xMzEyAQgAAAAFAAAAATEBAAAACjE5NDc4NTU3NzUDAAAAAzE2MAIAAAAENDE4OAQAAAABMAcAAAAIOC84LzIwMTkIAAAACjEyLzMxLzIwMTYJAAAAATCPjjhSBBzXCJB6rYgEHNcIJkNJUS5OWVNFOk1SSy5JUV9JTlZFU1RfTE9BTlNfQ0YuRlkyMDE1AQAAAPZmBAADAAAAAAAGppRWBBzXCKTxA4gEHNcILUNJUS5OQVNEQVFHUzpCSUlCLklRX1BST1ZfQkFEX0RFQlRTX0NGLkZZMjAwNwEAAAAedAAAAwAAAAAA/mGwWAQc1whh0Y+HBBzXCCJDSVEuU1dYOlJPRy5JUV9CRVRBXzFZUi4yMDEzLzEyLzMxAQAAACR8CgACAAAAETAuNjQzMDA2NDQ2MTU3NDA0APf3c4sEHNcIEp5MjgQc1wgsQ0lRLk5Z</t>
  </si>
  <si>
    <t>U0U6UEZFLklRX05FVF9ERUJUX0VCSVREQV9DQVBFWC5GWTIwMTgBAAAA3nkCAAIAAAAIMS4xNTg3MjMBCAAAAAUAAAABMQEAAAAKMTk0Nzg1NTc4MQMAAAADMTYwAgAAAAUyMzMxNAQAAAABMAcAAAAIOC84LzIwMTkIAAAACjEyLzMxLzIwMTgJAAAAATCftThSBBzXCM0Mz4gEHNcIJUNJUS5OWVNFOlBGRS5JUV9SRVRVUk5fQ0FQSVRBTC5GWTIwMTEBAAAA3nkCAAIAAAAGOS4wNTEyAQgAAAAFAAAAATEBAAAACjE2NjA4ODkwNjcDAAAAAzE2MAIAAAAENDM2MwQAAAABMAcAAAAIOC84LzIwMTkIAAAACjEyLzMxLzIwMTEJAAAAATB+ZzhSBBzXCJDHj4kEHNcIJ0NJUS5OWVNFOk1SSy5JUV9DSEFOR0VfSU5WRU5UT1JZLkZZMjAxNgEAAAD2ZgQAAgAAAAMyMDYBCAAAAAUAAAABMQEAAAAKMTk0NzUzOTAwNQMAAAADMTYwAgAAAAQyMDk5BAAAAAEwBwAAAAg4LzgvMjAxOQgAAAAKMTIvMzEvMjAxNgkAAAABMBfNlFYEHNcIvokGiAQc1wgeQ0lRLk5ZU0U6TVJLLklRX1pfU0NPUkUuRlkyMDE2AQAAAPZmBAACAAAACDMuMzE3MTkzAQgAAAAFAAAAATEBAAAACjE5NDc1MzkwMDUDAAAAAzE2MAIAAAAGMTAwMTIzBAAAAAEwBwAAAAg4LzgvMjAxOQgAAAAKMTIvMzEvMjAxNgkAAAABMOF37FIEHNcI1cLMiAQc1wglQ0lRLk5ZU0U6TVJLLklRX1BSRUZfRElWX09USEVSLkZZMjAwOQEAAAD2ZgQAAgAAAAI0NgEIAAAA</t>
  </si>
  <si>
    <t>BQAAAAExAQAAAAoxNTI1NDY3MDM4AwAAAAMxNjACAAAAAjk3BAAAAAEwBwAAAAg4LzgvMjAxOQgAAAAKMTIvMzEvMjAwOQkAAAABMJV2x1YEHNcIevzrhwQc1wghQ0lRLk5ZU0U6UEZFLklRX1RPVEFMX0RFQlQuRlkyMDE0AQAAAN55AgACAAAABTM2Njk5AQgAAAAFAAAAATEBAAAACjE4MjkxNTY0MjgDAAAAAzE2MAIAAAAENDE3MwQAAAABMAcAAAAIOC84LzIwMTkIAAAACjEyLzMxLzIwMTQJAAAAATCGOvJUBBzXCHBUWIgEHNcIGUNJUS5OWVNFOlBGRS5JUV9BRS5GWTIwMTQBAAAA3nkCAAIAAAAEMTg0MQEIAAAABQAAAAExAQAAAAoxODI5MTU2NDI4AwAAAAMxNjACAAAABDEwMTYEAAAAATAHAAAACDgvOC8yMDE5CAAAAAoxMi8zMS8yMDE0CQAAAAEwdRPyVAQc1wg1blWIBBzXCBpDSVEuVFNFOjQ1MDcuSVFfUkVWLkZZMjAxMgEAAABkWw0AAgAAAAYyNjcyNzUBCAAAAAUAAAABMQEAAAAKMTU1NDk1MDY3NQMAAAACNzkCAAAAAzExMgQAAAABMAcAAAAIOC84LzIwMTkIAAAACTMvMzEvMjAxMgkAAAABMIY36lgEHNcIull0hwQc1wgfQ0lRLlRTRTo0NTY4LklRX0VCSVRfSU5ULkZZMjAwOAEAAAA5mWkBAgAAAAsxMjI1LjIxMDkzNwEIAAAABQAAAAExAQAAAAoxNDYwOTE5NjkxAwAAAAI3OQIAAAAENDE4OQQAAAABMAcAAAAIOC84LzIwMTkIAAAACTMvMzEvMjAwOAkAAAABMKBP/VMEHNcI3iNtiQQc1wgo</t>
  </si>
  <si>
    <t>Q0lRLk5ZU0U6UEZFLklRX0dXX0lOVEFOX0FNT1JUX0NGLkZZMjAxNgEAAADeeQIAAgAAAAQ0MDU2AQgAAAAFAAAAATEBAAAACjE5NDc4NTU3NzUDAAAAAzE2MAIAAAAEMjE4MgQAAAABMAcAAAAIOC84LzIwMTkIAAAACjEyLzMxLzIwMTYJAAAAATDI1vJUBBzXCCi9XogEHNcIIENJUS5OQVNEQVFHUzpCSUlCLklRX0xBTkQuRlkyMDE3AQAAAB50AAACAAAABTE0MS4yAQgAAAAFAAAAATEBAAAACjE5NDM5Mjk3OTIDAAAAAzE2MAIAAAAEMzA5OAQAAAABMAcAAAAIOC84LzIwMTkIAAAACjEyLzMxLzIwMTcJAAAAATCW6thXBBzXCPEmsocEHNcIKENJUS5UU0U6NDU3OC5JUV9NSU5PUklUWV9JTlRFUkVTVC5GWTIwMTQBAAAAaHoVAwIAAAAFMzA3OTgBCAAAAAUAAAABMQEAAAAKMTcyNzY4MTIwOAMAAAACNzkCAAAABDEwNTIEAAAAATAHAAAACDgvOC8yMDE5CAAAAAoxMi8zMS8yMDE0CQAAAAEwpicqWQQc1widFVOHBBzXCDRDSVEuTllTRTpQRkUuSVFfVE9UQUxfT1VUU1RBTkRJTkdfRklMSU5HX0RBVEUuRlkyMDEwAQAAAN55AgACAAAACzc5OTUuMjIwNDAyAQQAAAAFAAAAATUBAAAACjE1ODk5NDY4NTICAAAABTI0MTUzBgAAAAEwU8R1VQQc1wgwPUeIBBzXCChDSVEuTkFTREFRR1M6R0lMRC5JUV9CQVNJQ19XRUlHSFQuRlkyMDEyAQAAAEpxAAACAAAABDE1MTUAVH7+VQQc1wiGTyKIBBzXCCVDSVEuTllT</t>
  </si>
  <si>
    <t>RTpQRkUuSVFfQkFTSUNfRVBTX0VYQ0wuRlkyMDE4AQAAAN55AgACAAAACDEuODk3NDc5AQgAAAAFAAAAATEBAAAACjE5NDc4NTU3ODEDAAAAAzE2MAIAAAAEMzA2NAQAAAABMAcAAAAIOC84LzIwMTkIAAAACjEyLzMxLzIwMTgJAAAAATD6S/NUBBzXCGVeZogEHNcII0NJUS5UU0U6NDUyMy5JUV9CRVRBXzFZUi4yMDA4LzAzLzMxAQAAALx1CgACAAAAETAuNjE0MjY5NzM3MjgyNTUxAObQc4sEHNcI+sBOjgQc1wgzQ0lRLk5BU0RBUUdTOkdJTEQuSVFfTUlOT1JJVFlfSU5URVJFU1RfVE9UQUwuRlkyMDEwAQAAAEpxAAACAAAABzI1OC4xMDgBCAAAAAUAAAABMQEAAAAKMTU4OTYzNjI2MQMAAAADMTYwAgAAAAQxMzEyBAAAAAEwBwAAAAg4LzgvMjAxOQgAAAAKMTIvMzEvMjAxMAkAAAABMCIJ/lUEHNcIEIMciAQc1wglQ0lRLk5ZU0U6TVJLLklRX1BSRUZfRElWX09USEVSLkZZMjAxNAEAAAD2ZgQAAwAAAAAA1TCUVgQc1wge/v2HBBzXCClDSVEuVFNFOjQ1MDcuSVFfQ09NTU9OX1BSRUZfRElWX0NGLkZZMjAwOAEAAABkWw0AAwAAAAAAAv/oWAQc1wh6QmOHBBzXCChDSVEuTllTRTpNUksuSVFfRUFSTklOR19DT19NQVJHSU4uRlkyMDEyAQAAAPZmBAACAAAABzEzLjMyNjQBCAAAAAUAAAABMQEAAAAKMTcyMTE2OTkxNgMAAAADMTYwAgAAAAQ0MTgxBAAAAAEwBwAAAAg4LzgvMjAxOQgAAAAKMTIvMzEvMjAx</t>
  </si>
  <si>
    <t>MgkAAAABMMAp7FIEHNcIUIrLiAQc1wgfQ0lRLlRTRTo0NTE5LklRX05FVF9ERUJULkZZMjAwOQEAAAAjdQoAAgAAAActMTU5MTM2AQgAAAAFAAAAATEBAAAACjE1NDE3MTUwMDADAAAAAjc5AgAAAAQ0MzY0BAAAAAEwBwAAAAg4LzgvMjAxOQgAAAAKMTIvMzEvMjAwOQkAAAABMF1JPVoEHNcI0OgThwQc1wgkQ0lRLlNXWDpST0cuSVFfTFRfREVCVF9SRVBBSUQuRlkyMDExAQAAACR8CgACAAAABS00MDE5AQgAAAAFAAAAATEBAAAACjE2MTk2ODU1MzQDAAAAAjI5AgAAAAQyMDM2BAAAAAEwBwAAAAg4LzgvMjAxOQgAAAAKMTIvMzEvMjAxMQkAAAABMBhBplcEHNcIPGrKhwQc1wgqQ0lRLk5BU0RBUUdTOkJJSUIuSVFfQ0FQSVRBTF9MRUFTRVMuRlkyMDE2AQAAAB50AAADAAAAAABkddhXBBzXCMCxsYcEHNcIIUNJUS5OWVNFOlBGRS5JUV9JTkNfRVFVSVRZLkZZMjAwNwEAAADeeQIAAwAAAAAAjRajVQQc1wgcoD2IBBzXCClDSVEuTkFTREFRR1M6QklJQi5JUV9DQVNIX0lOVEVSRVNULkZZMjAxNAEAAAAedAAAAgAAAAQ0MS4yAQgAAAAFAAAAATEBAAAACjE4MjYzMzI1MTQDAAAAAzE2MAIAAAAEMzAyOAQAAAABMAcAAAAIOC84LzIwMTkIAAAACjEyLzMxLzIwMTQJAAAAATAyANhXBBzXCGLCqYcEHNcIJUNJUS5OWVNFOk1SSy5JUV9HQUlOX0FTU0VUU19DRi5GWTIwMTcBAAAA9mYEAAMAAAAAACj0lFYEHNcI</t>
  </si>
  <si>
    <t>Iy8MiAQc1wgdQ0lRLlRTRTo0NTc4LklRX0dBX0VYUC5GWTIwMTMBAAAAaHoVAwMAAAAAADxBtFkEHNcIFyJNhwQc1wglQ0lRLlRTRTo0NTE5LklRX0dBSU5fSU5WRVNUX0NGLkZZMjAxNgEAAAAjdQoAAwAAAAAA6dr3WQQc1wigZC2HBBzXCC5DSVEuTkFTREFRR1M6R0lMRC5JUV9ERUJUX0VRVUlWX05FVF9QQk8uRlkyMDE1AQAAAEpxAAADAAAAAAApLKJVBBzXCMSrLogEHNcIJUNJUS5UU0U6NDUxOS5JUV9PVEhFUl9PUEVSX0FDVC5GWTIwMTMBAAAAI3UKAAIAAAAENTcxOAEIAAAABQAAAAExAQAAAAoxNzI2NDg5NTEzAwAAAAI3OQIAAAAEMjA0NwQAAAABMAcAAAAIOC84LzIwMTkIAAAACjEyLzMxLzIwMTMJAAAAATCG8PZZBBzXCOZAIocEHNcIL0NJUS5OQVNEQVFHUzpCSUlCLklRX1RPVEFMX0NPTU1PTl9FUVVJVFkuRlkyMDExAQAAAB50AAACAAAACDY0MjUuNDk5AQgAAAAFAAAAATEBAAAACjE2NTcyNTIyNzMDAAAAAzE2MAIAAAAEMTAwNgQAAAABMAcAAAAIOC84LzIwMTkIAAAACjEyLzMxLzIwMTEJAAAAATAq7BlYBBzXCPthn4cEHNcIJkNJUS5OQVNEQVFHUzpCSUlCLklRX0VCSVREQV9JTlQuRlkyMDExAQAAAB50AAACAAAACTY0LjMzMzc4NwEIAAAABQAAAAExAQAAAAoxNjU3MjUyMjczAwAAAAMxNjACAAAABDQxOTAEAAAAATAHAAAACDgvOC8yMDE5CAAAAAoxMi8zMS8yMDExCQAAAAEwXS+J</t>
  </si>
  <si>
    <t>UwQc1wg2TpGJBBzXCB9DSVEuTllTRTpQRkUuSVFfT1BFUl9JTkMuRlkyMDEwAQAAAN55AgACAAAABTE3NTY4AQgAAAAFAAAAATEBAAAACjE1ODk5NDY4NTIDAAAAAzE2MAIAAAACMjEEAAAAATAHAAAACDgvOC8yMDE5CAAAAAoxMi8zMS8yMDEwCQAAAAEwQp11VQQc1wjFnEiIBBzXCCVDSVEuVFNFOjQ1NjguSVFfREFZU19TQUxFU19PVVQuRlkyMDE3AQAAADmZaQECAAAACTkxLjgzNTgyNQEIAAAABQAAAAExAQAAAAoxODQ3NjY3MTcxAwAAAAI3OQIAAAAENDA0MgQAAAABMAcAAAAIOC84LzIwMTkIAAAACTMvMzEvMjAxNwkAAAABMIACeVMEHNcIvnmkiAQc1wgdQ0lRLlRTRTo0NTE5LklRX1JEX0VYUC5GWTIwMTYBAAAAI3UKAAIAAAAFODUwMTEBCAAAAAUAAAABMQEAAAAKMTgzNTAzODgyMgMAAAACNzkCAAAAAzEwMAQAAAABMAcAAAAIOC84LzIwMTkIAAAACjEyLzMxLzIwMTYJAAAAATDYs/dZBBzXCCSdLocEHNcIJENJUS5UU0U6NDU3OC5JUV9DT01NT05fRElWX0NGLkZZMjAwNwEAAABoehUDAwAAAAAAtwizWQQc1wggXTqHBBzXCC9DSVEuTllTRTpQRkUuSVFfT1RIRVJfTk9OX09QRVJfRVhQX1NVUFBMLkZZMjAxMwEAAADeeQIAAgAAAAM2NDMBCAAAAAUAAAABMQEAAAAKMTc3ODY1NDA0OAMAAAADMTYwAgAAAAI4NQQAAAABMAcAAAAIOC84LzIwMTkIAAAACjEyLzMxLzIwMTMJAAAAATCVYHZVBBzX</t>
  </si>
  <si>
    <t>CId2UYgEHNcIIENJUS5OWVNFOlBGRS5JUV9SRF9FWFBfRk4uRlkyMDEyAQAAAN55AgACAAAABDc0ODIBCAAAAAUAAAABMQEAAAAKMTcyMTE2OTk3NQMAAAADMTYwAgAAAAQzMTY4BAAAAAEwBwAAAAg4LzgvMjAxOQgAAAAKMTIvMzEvMjAxMgkAAAABMIU5dlUEHNcIGhtOiAQc1wg0Q0lRLk5BU0RBUUdTOkJJSUIuSVFfSU1QVVRfT1BFUl9MRUFTRV9JTlRfRVhQLkZZMjAxOAEAAAAedAAAAgAAAAkyMi4xMjY1OTYBCAAAAAUAAAABMQEAAAAKMTk0MzkyOTc5MQMAAAADMTYwAgAAAAUyMTY3MgQAAAABMAcAAAAIOC84LzIwMTkIAAAACjEyLzMxLzIwMTgJAAAAATCmEdlXBBzXCKAetocEHNcIIkNJUS5TV1g6Uk9HLklRX1BFX0VYQ0wuLjIwMDUvMDMvMzEBAAAAJHwKAAIAAAAJMTYuNDI4OTUzAQcAAAAFAAAAATEBAAAACTEzODA3NjQ1MQMAAAABMAIAAAAGMTAwMDI3BAAAAAEwBwAAAAkzLzMxLzIwMDUIAAAACTMvMzEvMjAwNe1fQosEHNcIi+BbjgQc1wgcQ0lRLlRTRTo0NTE5LklRX0RBX0NGLkZZMjAxMwEAAAAjdQoAAgAAAAUxNDQ5MAEIAAAABQAAAAExAQAAAAoxNzI2NDg5NTEzAwAAAAI3OQIAAAAEMjE2MAQAAAABMAcAAAAIOC84LzIwMTkIAAAACjEyLzMxLzIwMTMJAAAAATCG8PZZBBzXCINWIYcEHNcIK0NJUS5UU0U6NDUwMi5JUV9OSV9BVkFJTF9FWENMX01BUkdJTi5GWTIwMTgBAAAALFgNAAIA</t>
  </si>
  <si>
    <t>AAAHMTAuNTU1MwEIAAAABQAAAAExAQAAAAoxOTY5NTA4ODU1AwAAAAI3OQIAAAAENDE4MgQAAAABMAcAAAAIOC84LzIwMTkIAAAACTMvMzEvMjAxOAkAAAABMCw+/FMEHNcId/l3iQQc1wgrQ0lRLlRTRTo0NTA3LklRX05JX0FWQUlMX0VYQ0xfTUFSR0lOLkZZMjAwOAEAAABkWw0AAgAAAAYxMS42OTcBCAAAAAUAAAABMQEAAAAKMTA2MTE5NTE2OQMAAAACNzkCAAAABDQxODIEAAAAATAHAAAACDgvOC8yMDE5CAAAAAkzLzMxLzIwMDgJAAAAATDY9odTBBzXCFMmiIkEHNcIJUNJUS5UU0U6NDUxOS5JUV9TVF9ERUJUX0lTU1VFRC5GWTIwMTABAAAAI3UKAAMAAAAAAH6XPVoEHNcIRrUZhwQc1wgmQ0lRLk5ZU0U6UEZFLklRX1NBTEVTX01BUktFVElORy5GWTIwMTABAAAA3nkCAAIAAAAEMzgwMAEIAAAABQAAAAExAQAAAAoxNTg5OTQ2ODUyAwAAAAMxNjACAAAABTIxNTYxBAAAAAEwBwAAAAg4LzgvMjAxOQgAAAAKMTIvMzEvMjAxMAkAAAABMEKddVUEHNcID+9GiAQc1wglQ0lRLk5ZU0U6UEZFLklRX0xUX0RFQlRfRVFVSVRZLkZZMjAxNgEAAADeeQIAAgAAAAc1Mi43MTU1AQgAAAAFAAAAATEBAAAACjE5NDc4NTU3NzUDAAAAAzE2MAIAAAAENDA4NQQAAAABMAcAAAAIOC84LzIwMTkIAAAACjEyLzMxLzIwMTYJAAAAATCPjjhSBBzXCG4srYgEHNcIIENJUS5UU0U6NDUxOS5JUV9GVUxMX1RJTUUuRlkyMDE3</t>
  </si>
  <si>
    <t>AQAAACN1CgACAAAABDczNzIACin4WQQc1whfgzGHBBzXCCBDSVEuVFNFOjQ1MTkuSVFfQlVJTERJTkdTLkZZMjAxMQEAAAAjdQoAAgAAAAYxMjAwMTQBCAAAAAUAAAABMQEAAAAKMTU0MTcxNTA1MwMAAAACNzkCAAAABDMwMjMEAAAAATAHAAAACDgvOC8yMDE5CAAAAAoxMi8zMS8yMDExCQAAAAEwoOU9WgQc1wj8YhuHBBzXCCRDSVEuTkFTREFRR1M6R0lMRC5JUV9CVl9TSEFSRS5GWTIwMDkBAAAASnEAAAIAAAAIMy41MzgyMjkBCAAAAAUAAAABMQEAAAAKMTUyMzM5NDk5MgMAAAADMTYwAgAAAAQ0MDIwBAAAAAEwBwAAAAg4LzgvMjAxOQgAAAAKMTIvMzEvMjAwOQkAAAABMBHi/VUEHNcI1ZwZiAQc1wgkQ0lRLlRTRTo0NTA3LklRX0VCSVREQV9NQVJHSU4uRlkyMDEyAQAAAGRbDQACAAAABzI0Ljk1OTYBCAAAAAUAAAABMQEAAAAKMTU1NDk1MDY3NQMAAAACNzkCAAAABDQwNDcEAAAAATAHAAAACDgvOC8yMDE5CAAAAAkzLzMxLzIwMTIJAAAAATD5RIhTBBzXCK9ai4kEHNcIKENJUS5UU0U6NDU3OC5JUV9UT1RBTF9ESVZfUEFJRF9DRi5GWTIwMTYBAAAAaHoVAwIAAAAGLTU0Njk5AQgAAAAFAAAAATEBAAAACjE4MzUwMzg4NzQDAAAAAjc5AgAAAAQyMDIyBAAAAAEwBwAAAAg4LzgvMjAxOQgAAAAKMTIvMzEvMjAxNgkAAAABMPnqKlkEHNcIRVdZhwQc1wggQ0lRLk5ZU0U6TVJLLklRX0NIQU5HRV9BUi5G</t>
  </si>
  <si>
    <t>WTIwMTYBAAAA9mYEAAIAAAAELTYxOQEIAAAABQAAAAExAQAAAAoxOTQ3NTM5MDA1AwAAAAMxNjACAAAABDIwMTgEAAAAATAHAAAACDgvOC8yMDE5CAAAAAoxMi8zMS8yMDE2CQAAAAEwF82UVgQc1whanwWIBBzXCB5DSVEuVFNFOjQ1MDIuSVFfWl9TQ09SRS5GWTIwMTABAAAALFgNAAIAAAAINS4yOTA5MTUBCAAAAAUAAAABMQEAAAAKMTQ4ODEyNDQwMAMAAAACNzkCAAAABjEwMDEyMwQAAAABMAcAAAAIOC84LzIwMTkIAAAACTMvMzEvMjAxMAkAAAABMOqh+1MEHNcINwmWiQQc1wgwQ0lRLk5BU0RBUUdTOkJJSUIuSVFfTUlOT1JJVFlfSU5URVJFU1RfQ0YuRlkyMDE0AQAAAB50AAADAAAAAAAi2ddXBBzXCLWFqocEHNcIJENJUS5OWVNFOk1SSy5JUV9DT01NT05fRElWX0NGLkZZMjAwNwEAAAD2ZgQAAgAAAActMzMwNy4zAQgAAAAFAAAAATEBAAAACjEzMzE4NzYyMjQDAAAAAzE2MAIAAAAEMjA3NAQAAAABMAcAAAAIOC84LzIwMTkIAAAACjEyLzMxLzIwMDcJAAAAATDolgxXBBzXCOPh5YcEHNcIIkNJUS5UU0U6NDUwNy5JUV9TQUxFX1BQRV9DRi5GWTIwMTkBAAAAZFsNAAIAAAAENDI2MAEIAAAABQAAAAExAQAAAAoxOTY4OTk4MDIwAwAAAAI3OQIAAAAEMjA0MgQAAAABMAcAAAAIOC84LzIwMTkIAAAACTMvMzEvMjAxOQkAAAABMO06sFgEHNcINhKNhwQc1wgiQ0lRLk5ZU0U6TVJLLklRX0VCSVRfTUFS</t>
  </si>
  <si>
    <t>R0lOLkZZMjAxMQEAAAD2ZgQAAgAAAAYyMi4xNzIBCAAAAAUAAAABMQEAAAAKMTY2MDc0NTA4NAMAAAADMTYwAgAAAAQ0MDUzBAAAAAEwBwAAAAg4LzgvMjAxOQgAAAAKMTIvMzEvMjAxMQkAAAABMMAp7FIEHNcIHIB5iQQc1wgZQ0lRLk5ZU0U6UEZFLklRX0FELkZZMjAxNgEAAADeeQIAAgAAAAYtMTQ4MDcBCAAAAAUAAAABMQEAAAAKMTk0Nzg1NTc3NQMAAAADMTYwAgAAAAQxMDc1BAAAAAEwBwAAAAg4LzgvMjAxOQgAAAAKMTIvMzEvMjAxNgkAAAABMLiv8lQEHNcIUcFciAQc1wgrQ0lRLk5BU0RBUUdTOkdJTEQuSVFfQ0FTSF9DT05WRVJTSU9OLkZZMjAxMAEAAABKcQAAAgAAAAkxNDMuNjM5MTgBCAAAAAUAAAABMQEAAAAKMTU4OTYzNjI2MQMAAAADMTYwAgAAAAQ0MTg0BAAAAAEwBwAAAAg4LzgvMjAxOQgAAAAKMTIvMzEvMjAxMAkAAAABMALG7FIEHNcIc8nliAQc1wgkQ0lRLlNXWDpST0cuSVFfUkVUVVJOX0NBUElUQUwuRlkyMDEzAQAAACR8CgACAAAABzI1LjU0MTkBCAAAAAUAAAABMQEAAAAKMTcxNzU0MDgxMwMAAAACMjkCAAAABDQzNjMEAAAAATAHAAAACDgvOC8yMDE5CAAAAAoxMi8zMS8yMDEzCQAAAAEwfo3rUgQc1wins3OJBBzXCCBDSVEuVFNFOjQ1MDcuSVFfRElWX1NIQVJFLkZZMjAxNgEAAABkWw0AAgAAAAI2MgEIAAAABQAAAAExAQAAAAoxNzk4MzM2NTAyAwAAAAI3OQIAAAAEMzA1</t>
  </si>
  <si>
    <t>OAQAAAABMAcAAAAIOC84LzIwMTkIAAAACTMvMzEvMjAxNgkAAAABMLCZqFgEHNcIpfJ/hwQc1wggQ0lRLk5ZU0U6UEZFLklRX0RJVl9TSEFSRS5GWTIwMTMBAAAA3nkCAAIAAAAEMC45NgEIAAAABQAAAAExAQAAAAoxNzc4NjU0MDQ4AwAAAAMxNjACAAAABDMwNTgEAAAAATAHAAAACDgvOC8yMDE5CAAAAAoxMi8zMS8yMDEzCQAAAAEwlWB2VQQc1wiHdlGIBBzXCDlDSVEuVFNFOjQ1NzguSVFfQ1VTVE9NX0JFVEEuLTEwNFcuMjAxOC8xMi8zMS4uXk4yMjUuSlBZLkgBAAAAaHoVAwIAAAARMC45NTMwODM3Mzg4MzMzMzkAGEZ0iwQc1wjo3kmOBBzXCCVDSVEuTllTRTpQRkUuSVFfU1RfREVCVF9JU1NVRUQuRlkyMDEyAQAAAN55AgACAAAABDc5OTUBCAAAAAUAAAABMQEAAAAKMTcyMTE2OTk3NQMAAAADMTYwAgAAAAQyMDQzBAAAAAEwBwAAAAg4LzgvMjAxOQgAAAAKMTIvMzEvMjAxMgkAAAABMIU5dlUEHNcIZShRiAQc1wghQ0lRLlRTRTo0NTA3LklRX05JX0NPTVBBTlkuRlkyMDEwAQAAAGRbDQACAAAABTM4NjQxAQgAAAAFAAAAATEBAAAACjE0NjExMDU0MDkDAAAAAjc5AgAAAAU0MTU3MQQAAAABMAcAAAAIOC84LzIwMTkIAAAACTMvMzEvMjAxMAkAAAABMESb6VgEHNcIhW5qhwQc1wgeQ0lRLk5BU0RBUUdTOkJJSUIuSVFfRE8uRlkyMDE0AQAAAB50AAADAAAAAAARstdXBBzXCHqfp4cEHNcIJENJUS5O</t>
  </si>
  <si>
    <t>WVNFOk1SSy5JUV9DVVJSRU5DWV9HQUlOLkZZMjAxNQEAAAD2ZgQAAgAAAAQtNDAxAQgAAAAFAAAAATEBAAAACjE4NzY3MzQxNTkDAAAAAzE2MAIAAAACMzgEAAAAATAHAAAACDgvOC8yMDE5CAAAAAoxMi8zMS8yMDE1CQAAAAEw5VeUVgQc1wjFPwSIBBzXCCRDSVEuTllTRTpQRkUuSVFfQ09NTU9OX0RJVl9DRi5GWTIwMTMBAAAA3nkCAAMAAAAAAKaHdlUEHNcI89FUiAQc1wglQ0lRLlNXWDpST0cuSVFfTE9BTlNfUkVDRUlWX0xULkZZMjAxMwEAAAAkfAoAAgAAAAIxMgEIAAAABQAAAAExAQAAAAoxNzE3NTQwODEzAwAAAAIyOQIAAAAEMTA1MAQAAAABMAcAAAAIOC84LzIwMTkIAAAACjEyLzMxLzIwMTMJAAAAATBKtqZXBBzXCBYh0YcEHNcII0NJUS5UU0U6NDUwNy5JUV9UT1RBTF9BU1NFVFMuRlkyMDA4AQAAAGRbDQACAAAABjQxMzcwMwEIAAAABQAAAAExAQAAAAoxMDYxMTk1MTY5AwAAAAI3OQIAAAAEMTAwNwQAAAABMAcAAAAIOC84LzIwMTkIAAAACTMvMzEvMjAwOAkAAAABMFzVK1kEHNcIekJjhwQc1wghQ0lRLlNXWDpST0cuSVFfRUJJVF9NQVJHSU4uRlkyMDE2AQAAACR8CgACAAAABzMyLjAwODUBCAAAAAUAAAABMQEAAAAKMTg3Mjc0Nzc4NAMAAAACMjkCAAAABDQwNTMEAAAAATAHAAAACDgvOC8yMDE5CAAAAAoxMi8zMS8yMDE2CQAAAAEwn9vrUgQc1wjPJBiJBBzXCBlDSVEuVFNFOjQ1MTku</t>
  </si>
  <si>
    <t>SVFfR1cuRlkyMDEyAQAAACN1CgADAAAAAADBMz5aBBzXCB9sIIcEHNcIJkNJUS5UU0U6NDUxOS5JUV9DQVNIX0NPTlZFUlNJT04uRlkyMDE3AQAAACN1CgACAAAACTI3NS4xNzc4OAEIAAAABQAAAAExAQAAAAoxODgxMjgxMTg0AwAAAAI3OQIAAAAENDE4NAQAAAABMAcAAAAIOC84LzIwMTkIAAAACjEyLzMxLzIwMTcJAAAAATDj7HlTBBzXCKGCZYkEHNcIL0NJUS5UU0U6NDU3OC5JUV9JTVBVVF9PUEVSX0xFQVNFX0lOVF9FWFAuRlkyMDE0AQAAAGh6FQMDAAAAAACmJypZBBzXCPeOUYcEHNcIKENJUS5OWVNFOlBGRS5JUV9FQVJOSU5HX0NPX01BUkdJTi5GWTIwMTYBAAAA3nkCAAIAAAAHMTMuNjg2OQEIAAAABQAAAAExAQAAAAoxOTQ3ODU1Nzc1AwAAAAMxNjACAAAABDQxODEEAAAAATAHAAAACDgvOC8yMDE5CAAAAAoxMi8zMS8yMDE2CQAAAAEwj444UgQc1whuLK2IBBzXCChDSVEuU1dYOlJPRy5JUV9UT1RBTF9ERUJUX0NBUElUQUwuRlkyMDE3AQAAACR8CgACAAAABzM5LjU0OTgBCAAAAAUAAAABMQEAAAAKMTk0MzU5MjY0NAMAAAACMjkCAAAABDQxODYEAAAAATAHAAAACDgvOC8yMDE5CAAAAAoxMi8zMS8yMDE3CQAAAAEwn9vrUgQc1wjKhmOJBBzXCCRDSVEuVFNFOjQ1MDIuSVFfTUFSS0VUQ0FQLjIwMTcvMDMvMzEBAAAALFgNAAIAAAAONDExMjQ1My40MTgzMTgBBgAAAAUAAAABMQEAAAAKMTgy</t>
  </si>
  <si>
    <t>NzQ5NjIxNgMAAAACNzkCAAAABjEwMDA1NAQAAAABMAcAAAAJMy8zMS8yMDE3pDRziwQc1wikh0SOBBzXCDlDSVEuVFNFOjQ1NjguSVFfQ1VTVE9NX0JFVEEuLTEwNFcuMjAwOC8wMy8zMS4uXk4yMjUuSlBZLkgBAAAAOZlpAQIAAAARMC40MDMzMjA0Mjc1MDY5OTgABx90iwQc1wg7okqOBBzXCClDSVEuTkFTREFRR1M6R0lMRC5JUV9JTVBBSVJNRU5UX0dXLkZZMjAwOAEAAABKcQAAAwAAAAAAapCVVgQc1wiBHhSIBBzXCCJDSVEuVFNFOjQ1MTkuSVFfRUJJVF9NQVJHSU4uRlkyMDEzAQAAACN1CgACAAAABzE5LjAyMjkBCAAAAAUAAAABMQEAAAAKMTcyNjQ4OTUxMwMAAAACNzkCAAAABDQwNTMEAAAAATAHAAAACDgvOC8yMDE5CAAAAAoxMi8zMS8yMDEzCQAAAAEwwp55UwQc1wjAS3aJBBzXCBxDSVEuTllTRTpQRkUuSVFfRUJJVEEuRlkyMDE3AQAAAN55AgACAAAABTE5NzE3AQgAAAAFAAAAATEBAAAACjE5NDc4NTU3NzgDAAAAAzE2MAIAAAAGMTAwNjg5BAAAAAEwBwAAAAg4LzgvMjAxOQgAAAAKMTIvMzEvMjAxNwkAAAABMNn98lQEHNcI6NtiiAQc1wggQ0lRLk5ZU0U6UEZFLklRX0NBU0hfT1BFUi5GWTIwMTIBAAAA3nkCAAIAAAAFMTY3NDYBCAAAAAUAAAABMQEAAAAKMTcyMTE2OTk3NQMAAAADMTYwAgAAAAQyMDA2BAAAAAEwBwAAAAg4LzgvMjAxOQgAAAAKMTIvMzEvMjAxMgkAAAABMIU5dlUEHNcI</t>
  </si>
  <si>
    <t>n1NPiAQc1wgoQ0lRLlRTRTo0NTE5LklRX1BST1ZfQkFEX0RFQlRTX0NGLkZZMjAxNwEAAAAjdQoAAwAAAAAACin4WQQc1wgWMTOHBBzXCDNDSVEuU1dYOlJPRy5JUV9UT1RBTF9PVVRTVEFORElOR19GSUxJTkdfREFURS5GWTIwMTcBAAAAJHwKAAIAAAAIODUzLjg2MjcBBAAAAAUAAAABNQEAAAAKMTk0MzU5MjY0NAIAAAAFMjQxNTMGAAAAATCFrAtXBBzXCIby3YcEHNcIKkNJUS5OWVNFOlBGRS5JUV9DVVJSRU5UX1BPUlRfTEVBU0VTLkZZMjAxNAEAAADeeQIAAwAAAAAAdRPyVAQc1whgLViIBBzXCClDSVEuTkFTREFRR1M6QklJQi5JUV9JTVBBSVJNRU5UX0dXLkZZMjAxNwEAAAAedAAAAwAAAAAAhcPYVwQc1wgCTrKHBBzXCCpDSVEuVFNFOjQ1NjguSVFfVEVWX0VCSVREQS4yMDAwLjIwMTcvMDMvMzEBAAAAOZlpAQIAAAAIMTEuMzY5MTMBBwAAAAUAAAABMQEAAAAKMTgyNjcxNzM5NQMAAAABMAIAAAAGMTAwMDMwBAAAAAEwBwAAAAkzLzMxLzIwMTcIAAAACTMvMzEvMjAxN5qcQYsEHNcIE49mjgQc1wgmQ0lRLk5BU0RBUUdTOkdJTEQuSVFfTklfQ09NUEFOWS5GWTIwMTYBAAAASnEAAAIAAAAFMTM0ODgBCAAAAAUAAAABMQEAAAAKMTk0NzEzNjgxMQMAAAADMTYwAgAAAAU0MTU3MQQAAAABMAcAAAAIOC84LzIwMTkIAAAACjEyLzMxLzIwMTYJAAAAATA6U6JVBBzXCJTxMogEHNcIK0NJUS5OQVNEQVFH</t>
  </si>
  <si>
    <t>UzpCSUlCLklRX0lOVkVOVE9SWV9UVVJOUy5GWTIwMTABAAAAHnQAAAIAAAAIMS4zNTAwODkBCAAAAAUAAAABMQEAAAAKMTU4NjUwNzQ5MwMAAAADMTYwAgAAAAQ0MDgyBAAAAAEwBwAAAAg4LzgvMjAxOQgAAAAKMTIvMzEvMjAxMAkAAAABMEwIiVMEHNcIFaTIiAQc1wgjQ0lRLlNXWDpST0cuSVFfU0FMRV9JTlRBTl9DRi5GWTIwMDkBAAAAJHwKAAIAAAAELTIzMgEIAAAABQAAAAExAQAAAAoxNDIxNDEyMTEzAwAAAAIyOQIAAAAEMjAyOQQAAAABMAcAAAAIOC84LzIwMTkIAAAACjEyLzMxLzIwMDkJAAAAATDmy6VXBBzXCEobwYcEHNcIKkNJUS5OQVNEQVFHUzpCSUlCLklRX0xUX0RFQlRfUkVQQUlELkZZMjAwNwEAAAAedAAAAgAAAActMTguNjA1AQgAAAAFAAAAATEBAAAACjEzMjA3MDIzNDMDAAAAAzE2MAIAAAAEMjAzNgQAAAABMAcAAAAIOC84LzIwMTkIAAAACjEyLzMxLzIwMDcJAAAAATCUjBhYBBzXCMS7kIcEHNcIIkNJUS5OQVNEQVFHUzpHSUxELklRX1JEX0VYUC5GWTIwMTUBAAAASnEAAAIAAAAEMzAxNAEIAAAABQAAAAExAQAAAAoxODc2NTc5MjE2AwAAAAMxNjACAAAAAzEwMAQAAAABMAcAAAAIOC84LzIwMTkIAAAACjEyLzMxLzIwMTUJAAAAATAZBaJVBBzXCJI2LogEHNcIJkNJUS5UU0U6NDU3OC5JUV9DQVNIX0FDUVVJUkVfQ0YuRlkyMDEzAQAAAGh6FQMCAAAABS0xNTM5AQgAAAAFAAAA</t>
  </si>
  <si>
    <t>ATEBAAAACjE2MjU0NTc2ODADAAAAAjc5AgAAAAQyMDU3BAAAAAEwBwAAAAg4LzgvMjAxOQgAAAAJMy8zMS8yMDEzCQAAAAEwlQAqWQQc1wisgU6HBBzXCCZDSVEuTkFTREFRR1M6QklJQi5JUV9JTkNfRVFVSVRZLkZZMjAwOQEAAAAedAAAAwAAAAAAxgEZWAQc1wjnxJWHBBzXCCRDSVEuTkFTREFRR1M6R0lMRC5JUV9BUl9UVVJOUy5GWTIwMTUBAAAASnEAAAIAAAAINi4yMjM0NzIBCAAAAAUAAAABMQEAAAAKMTg3NjU3OTIxNgMAAAADMTYwAgAAAAQ0MDAxBAAAAAEwBwAAAAg4LzgvMjAxOQgAAAAKMTIvMzEvMjAxNQkAAAABMBPt7FIEHNcI+zF5iQQc1wgjQ0lRLlNXWDpST0cuSVFfRUJJVERBLkZZMjAxMi4uLi5KUFkBAAAAJHwKAAIAAAAOMTc2NzgwMy4wODg4OTUBCAAAAAUAAAABMQEAAAAKMTY1NjE2OTg5MQMAAAACNzkCAAAABDQwNTEEAAAAATAHAAAACDgvOC8yMDE5CAAAAAoxMi8zMS8yMDEyCQAAAAEwwAM5UgQc1wh9G6CJBBzXCCZDSVEuTllTRTpNUksuSVFfTFRfREVCVF9DQVBJVEFMLkZZMjAwNwEAAAD2ZgQAAgAAAAcxNC44NzE1AQgAAAAFAAAAATEBAAAACjEzMzE4NzYyMjQDAAAAAzE2MAIAAAAENDE4NwQAAAABMAcAAAAIOC84LzIwMTkIAAAACjEyLzMxLzIwMDcJAAAAATCvAuxSBBzXCH7liokEHNcIIUNJUS5UU0U6NDUxOS5JUV9UT1RBTF9ERUJULkZZMjAxOAEAAAAjdQoAAgAAAAMy</t>
  </si>
  <si>
    <t>MTUBCAAAAAUAAAABMQEAAAAKMTk1MjI4NDU1NwMAAAACNzkCAAAABDQxNzMEAAAAATAHAAAACDgvOC8yMDE5CAAAAAoxMi8zMS8yMDE4CQAAAAEwG1D4WQQc1wiTszaHBBzXCB9DSVEuVFNFOjQ1MTkuSVFfVE9UQUxfQ0EuRlkyMDExAQAAACN1CgACAAAABjQxOTQzMAEIAAAABQAAAAExAQAAAAoxNTQxNzE1MDUzAwAAAAI3OQIAAAAEMTAwOAQAAAABMAcAAAAIOC84LzIwMTkIAAAACjEyLzMxLzIwMTEJAAAAATCg5T1aBBzXCMvtGocEHNcIHkNJUS5OQVNEQVFHUzpCSUlCLklRX0FQLkZZMjAxMwEAAAAedAAAAgAAAAcyMTkuOTEzAQgAAAAFAAAAATEBAAAACjE3NzQ1NDgxMjMDAAAAAzE2MAIAAAAEMTAxOAQAAAABMAcAAAAIOC84LzIwMTkIAAAACjEyLzMxLzIwMTMJAAAAATB8rxpYBBzXCLPKpYcEHNcIJkNJUS5OQVNEQVFHUzpHSUxELklRX1NHQV9NQVJHSU4uRlkyMDE4AQAAAEpxAAACAAAABzE4LjMzMDUBCAAAAAUAAAABMQEAAAAKMTk0NzEzNjgwMwMAAAADMTYwAgAAAAQ0Mzc1BAAAAAEwBwAAAAg4LzgvMjAxOQgAAAAKMTIvMzEvMjAxOAkAAAABMF0ZOFIEHNcIEsEYiQQc1wgtQ0lRLk5BU0RBUUdTOkdJTEQuSVFfRUFSTklOR19DT19NQVJHSU4uRlkyMDA3AQAAAEpxAAACAAAABzM3LjI1MjQBCAAAAAUAAAABMQEAAAAKMTMzMzU5NjI4NwMAAAADMTYwAgAAAAQ0MTgxBAAAAAEwBwAAAAg4Lzgv</t>
  </si>
  <si>
    <t>MjAxOQgAAAAKMTIvMzEvMjAwNwkAAAABMPKe7FIEHNcIBNmQiQQc1wgoQ0lRLlRTRTo0NTA3LklRX1RPVEFMX0RFQlRfRUJJVERBLkZZMjAxNwEAAABkWw0AAgAAAAcwLjI0MTM2AQgAAAAFAAAAATEBAAAACjE4NDc5NzcwMzMDAAAAAjc5AgAAAAQ0MTkyBAAAAAEwBwAAAAg4LzgvMjAxOQgAAAAJMy8zMS8yMDE3CQAAAAEwK7qIUwQc1wilq4yIBBzXCClDSVEuVFNFOjQ1MDcuSVFfREFZU19JTlZFTlRPUllfT1VULkZZMjAwOQEAAABkWw0AAgAAAAkxOTguMTQ5NzQBCAAAAAUAAAABMQEAAAAKMTQ2MTEwNDYwNAMAAAACNzkCAAAABDQwMzUEAAAAATAHAAAACDgvOC8yMDE5CAAAAAkzLzMxLzIwMDkJAAAAATDpHYhTBBzXCO79iogEHNcIK0NJUS5OWVNFOlBGRS5JUV9SRVRVUk5fQ09NTU9OX0VRVUlUWS5GWTIwMDcBAAAA3nkCAAIAAAAHMTIuMDYwMQEIAAAABQAAAAExAQAAAAoxMzMyNzAzOTI5AwAAAAMxNjACAAAABTMzMzIwBAAAAAEwBwAAAAg4LzgvMjAxOQgAAAAKMTIvMzEvMjAwNwkAAAABMG5AOFIEHNcI7Y9oiQQc1wgiQ0lRLlRTRTo0NTIzLklRX1FVSUNLX1JBVElPLkZZMjAxMQEAAAC8dQoAAgAAAAgxLjY3MzgxMgEIAAAABQAAAAExAQAAAAoxNDczMzM0ODI1AwAAAAI3OQIAAAAENDEyMQQAAAABMAcAAAAIOC84LzIwMTkIAAAACTMvMzEvMjAxMQkAAAABMPSWcVQEHNcIFUeEiAQc1wgkQ0lR</t>
  </si>
  <si>
    <t>LlNXWDpST0cuSVFfT1RIRVJfT1BFUl9BQ1QuRlkyMDE3AQAAACR8CgACAAAABDEwMTABCAAAAAUAAAABMQEAAAAKMTk0MzU5MjY0NAMAAAACMjkCAAAABDIwNDcEAAAAATAHAAAACDgvOC8yMDE5CAAAAAoxMi8zMS8yMDE3CQAAAAEwhawLVwQc1wiG8t2HBBzXCCNDSVEuVFNFOjQ1MDcuSVFfT1RIRVJfRVFVSVRZLkZZMjAxOQEAAABkWw0AAgAAAAUxNTY1OAEIAAAABQAAAAExAQAAAAoxOTY4OTk4MDIwAwAAAAI3OQIAAAAEMTAyOAQAAAABMAcAAAAIOC84LzIwMTkIAAAACTMvMzEvMjAxOQkAAAABMO06sFgEHNcIwgCMhwQc1wgqQ0lRLk5BU0RBUUdTOkJJSUIuSVFfRElMVVRfRVBTX0VYQ0wuRlkyMDEyAQAAAB50AAACAAAABDUuNzYBCAAAAAUAAAABMQEAAAAKMTcxNzYxNTkwNgMAAAADMTYwAgAAAAMxNDIEAAAAATAHAAAACDgvOC8yMDE5CAAAAAoxMi8zMS8yMDEyCQAAAAEwSzoaWAQc1whovaKHBBzXCBlDSVEuTllTRTpQRkUuSVFfRE8uRlkyMDExAQAAAN55AgACAAAABDIxODkBCAAAAAUAAAABMQEAAAAKMTY2MDg4OTA2NwMAAAADMTYwAgAAAAI0MAQAAAABMAcAAAAIOC84LzIwMTkIAAAACjEyLzMxLzIwMTEJAAAAATBk63VVBBzXCIxxSogEHNcIJUNJUS5OQVNEQVFHUzpCSUlCLklRX0NIQU5HRV9BUC5GWTIwMDcBAAAAHnQAAAMAAAAAAP5hsFgEHNcIYdGPhwQc1wgrQ0lRLk5ZU0U6UEZFLklR</t>
  </si>
  <si>
    <t>X05JX0FWQUlMX0VYQ0xfTUFSR0lOLkZZMjAxNgEAAADeeQIAAgAAAAcxMy42MjYzAQgAAAAFAAAAATEBAAAACjE5NDc4NTU3NzUDAAAAAzE2MAIAAAAENDE4MgQAAAABMAcAAAAIOC84LzIwMTkIAAAACjEyLzMxLzIwMTYJAAAAATCPjjhSBBzXCJB6rYgEHNcIMUNJUS5UU0U6NDU3OC5JUV9DSEFOR0VfTkVUX1dPUktJTkdfQ0FQSVRBTC5GWTIwMDkBAAAAaHoVAwMAAAAAAOl9s1kEHNcITNdBhwQc1wgrQ0lRLk5BU0RBUUdTOkdJTEQuSVFfTE9BTlNfUkVDRUlWX0xULkZZMjAxNQEAAABKcQAAAwAAAAAAKSyiVQQc1wh6WTCIBBzXCCZDSVEuVFNFOjQ1MDcuSVFfU0FMRVNfTUFSS0VUSU5HLkZZMjAxNQEAAABkWw0AAgAAAAUxNjkxMgEIAAAABQAAAAExAQAAAAoxNzQ0OTQ2MDY5AwAAAAI3OQIAAAAFMjE1NjEEAAAAATAHAAAACDgvOC8yMDE5CAAAAAkzLzMxLzIwMTUJAAAAATCPS6hYBBzXCFrlfIcEHNcIKUNJUS5OQVNEQVFHUzpHSUxELklRX01BUktFVENBUC4yMDE3LzEyLzMxAQAAAEpxAAACAAAADDkzNTgxLjExMDg3MwEGAAAABQAAAAExAQAAAAoxODY0NDIwMjE3AwAAAAMxNjACAAAABjEwMDA1NAQAAAABMAcAAAAKMTIvMzEvMjAxN3RUxIoEHNcIiu9BjgQc1wglQ0lRLk5BU0RBUUdTOkdJTEQuSVFfUEFSVF9USU1FLkZZMjAwNwEAAABKcQAAAwAAAAAAWWmVVgQc1wiZ+xGIBBzXCCpDSVEuTllT</t>
  </si>
  <si>
    <t>RTpQRkUuSVFfT1RIRVJfVU5VU1VBTF9TVVBQTC5GWTIwMTEBAAAA3nkCAAIAAAAELTEwNAEIAAAABQAAAAExAQAAAAoxNjYwODg5MDY3AwAAAAMxNjACAAAAAjg3BAAAAAEwBwAAAAg4LzgvMjAxOQgAAAAKMTIvMzEvMjAxMQkAAAABMGTrdVUEHNcIQx9MiAQc1wgrQ0lRLlRTRTo0NTc4LklRX05JX0FWQUlMX0VYQ0xfTUFSR0lOLkZZMjAxMgEAAABoehUDAgAAAAY3Ljk4MTkBCAAAAAUAAAABMQEAAAAKMTU1NDk1MDc5MAMAAAACNzkCAAAABDQxODIEAAAAATAHAAAACDgvOC8yMDE5CAAAAAkzLzMxLzIwMTIJAAAAATAVYnpTBBzXCHAdx4gEHNcIJkNJUS5OWVNFOlBGRS5JUV9PVEhFUl9MVF9BU1NFVFMuRlkyMDE1AQAAAN55AgACAAAABDM2NDcBCAAAAAUAAAABMQEAAAAKMTg3NTYyNDg0NQMAAAADMTYwAgAAAAQxMDYwBAAAAAEwBwAAAAg4LzgvMjAxOQgAAAAKMTIvMzEvMjAxNQkAAAABMJdh8lQEHNcIJwJaiAQc1wguQ0lRLk5ZU0U6UEZFLklRX09USEVSX0ZJTkFOQ0VfQUNUX1NVUFBMLkZZMjAxNQEAAADeeQIAAgAAAAMxMDkBCAAAAAUAAAABMQEAAAAKMTg3NTYyNDg0NQMAAAADMTYwAgAAAAQyMDUwBAAAAAEwBwAAAAg4LzgvMjAxOQgAAAAKMTIvMzEvMjAxNQkAAAABMKeI8lQEHNcIH0xciAQc1wgrQ0lRLk5BU0RBUUdTOkdJTEQuSVFfSU5WRU5UT1JZX1RVUk5TLkZZMjAxNwEAAABKcQAAAgAA</t>
  </si>
  <si>
    <t>AAgzLjY2MDgwNAEIAAAABQAAAAExAQAAAAoxOTQ3MTM2ODEyAwAAAAMxNjACAAAABDQwODIEAAAAATAHAAAACDgvOC8yMDE5CAAAAAoxMi8zMS8yMDE3CQAAAAEwXRk4UgQc1wjlD4CJBBzXCCRDSVEuU1dYOlJPRy5JUV9MVF9ERUJUX0VRVUlUWS5GWTIwMTgBAAAAJHwKAAIAAAAGNTIuOTQ0AQgAAAAFAAAAATEBAAAACjE5NDM1OTI2NDUDAAAAAjI5AgAAAAQ0MDg1BAAAAAEwBwAAAAg4LzgvMjAxOQgAAAAKMTIvMzEvMjAxOAkAAAABMK8C7FIEHNcIrhyPiAQc1wgoQ0lRLk5BU0RBUUdTOkJJSUIuSVFfRklOSVNIRURfSU5WLkZZMjAwOAEAAAAedAAAAgAAAAQ1My44AQgAAAAFAAAAATEBAAAACjE0MjU1OTI0OTcDAAAAAzE2MAIAAAAEMzA3NQQAAAABMAcAAAAIOC84LzIwMTkIAAAACjEyLzMxLzIwMDgJAAAAATC22hhYBBzXCDEXlIcEHNcIJ0NJUS5UU0U6NDU3OC5JUV9ORVRfSU5URVJFU1RfRVhQLkZZMjAxNAEAAABoehUDAgAAAAQxMDI5AQgAAAAFAAAAATEBAAAACjE3Mjc2ODEyMDgDAAAAAjc5AgAAAAMzNjgEAAAAATAHAAAACDgvOC8yMDE5CAAAAAoxMi8zMS8yMDE0CQAAAAEwlQAqWQQc1wiUpFCHBBzXCChDSVEuVFNFOjQ1MTkuSVFfQ1VSUkVOVF9QT1JUX0RFQlQuRlkyMDEyAQAAACN1CgADAAAAAADBMz5aBBzXCBb7HYcEHNcIJUNJUS5UU0U6NDU3OC5JUV9PVEhFUl9DQV9TVVBQTC5GWTIw</t>
  </si>
  <si>
    <t>MDcBAAAAaHoVAwMAAAAAACt3+FkEHNcIxCg3hwQc1wggQ0lRLlRTRTo0NTE5LklRX09USEVSX1JFVi5GWTIwMTUBAAAAI3UKAAIAAAAFMzA0MTIBCAAAAAUAAAABMQEAAAAKMTc4Mzg4NzgwNQMAAAACNzkCAAAAAzM1NwQAAAABMAcAAAAIOC84LzIwMTkIAAAACjEyLzMxLzIwMTUJAAAAATDIjPdZBBzXCFwNKIcEHNcIKkNJUS5UU0U6NDUxOS5JUV9PVEhFUl9VTlVTVUFMX1NVUFBMLkZZMjAxNQEAAAAjdQoAAwAAAAAAyIz3WQQc1wgzCSqHBBzXCB5DSVEuU1dYOlJPRy5JUV9FQklUX0lOVC5GWTIwMTEBAAAAJHwKAAIAAAAIOS4xNjI2MDEBCAAAAAUAAAABMQEAAAAKMTYxOTY4NTUzNAMAAAACMjkCAAAABDQxODkEAAAAATAHAAAACDgvOC8yMDE5CAAAAAoxMi8zMS8yMDExCQAAAAEwfo3rUgQc1wijPWqJBBzXCCJDSVEuU1dYOlJPRy5JUV9QRV9FWENMLi4yMDA4LzAzLzMxAQAAACR8CgACAAAACTE2Ljc0MDIxMgEHAAAABQAAAAExAQAAAAk1MTI0Mzg0NzkDAAAAATACAAAABjEwMDAyNwQAAAABMAcAAAAJMy8zMS8yMDA4CAAAAAkzLzMxLzIwMDj9hkKLBBzXCKO9WY4EHNcIIkNJUS5OWVNFOlBGRS5JUV9BRFZFUlRJU0lORy5GWTIwMDcBAAAA3nkCAAIAAAAEMjcwMAEIAAAABQAAAAExAQAAAAoxMzMyNzAzOTI5AwAAAAMxNjACAAAABDMwMTMEAAAAATAHAAAACDgvOC8yMDE5CAAAAAoxMi8zMS8yMDA3</t>
  </si>
  <si>
    <t>CQAAAAEwnT2jVQQc1wiQsT6IBBzXCCdDSVEuU1dYOlJPRy5JUV9GSVhFRF9BU1NFVF9UVVJOUy5GWTIwMDkBAAAAJHwKAAIAAAAHMi44NTA2NwEIAAAABQAAAAExAQAAAAoxNDIxNDEyMTEzAwAAAAIyOQIAAAAENDA2NgQAAAABMAcAAAAIOC84LzIwMTkIAAAACjEyLzMxLzIwMDkJAAAAATCfy4lTBBzXCDjTgIkEHNcINENJUS5OQVNEQVFHUzpHSUxELklRX0lNUFVUX09QRVJfTEVBU0VfSU5UX0VYUC5GWTIwMTYBAAAASnEAAAIAAAAJMjUuODExNzg0AQgAAAAFAAAAATEBAAAACjE5NDcxMzY4MTEDAAAAAzE2MAIAAAAFMjE2NzIEAAAAATAHAAAACDgvOC8yMDE5CAAAAAoxMi8zMS8yMDE2CQAAAAEwOlOiVQQc1wilGDOIBBzXCCBDSVEuVFNFOjQ1MDcuSVFfRlVMTF9USU1FLkZZMjAxOAEAAABkWw0AAgAAAAQ1MTIwAMN7rVgEHNcI8rqHhwQc1wgkQ0lRLlRTRTo0NTAzLklRX0NVUlJFTlRfUkFUSU8uRlkyMDE4AQAAAJFYDQACAAAACDIuMDA1NjQyAQgAAAAFAAAAATEBAAAACjE4OTM2ODMxNDADAAAAAjc5AgAAAAQ0MDMwBAAAAAEwBwAAAAg4LzgvMjAxOQgAAAAJMy8zMS8yMDE4CQAAAAEwjyj9UwQc1whBRIOJBBzXCCVDSVEuTllTRTpNUksuSVFfT1RIRVJfQ0FfU1VQUEwuRlkyMDEyAQAAAPZmBAACAAAABDM1ODMBCAAAAAUAAAABMQEAAAAKMTcyMTE2OTkxNgMAAAADMTYwAgAAAAQxMDU1BAAAAAEw</t>
  </si>
  <si>
    <t>BwAAAAg4LzgvMjAxOQgAAAAKMTIvMzEvMjAxMgkAAAABMPhgyFYEHNcITrj5hwQc1wgmQ0lRLlRTRTo0NTY4LklRX0NBU0hfQ09OVkVSU0lPTi5GWTIwMTMBAAAAOZlpAQIAAAAKMjE1LjAyNzcwNQEIAAAABQAAAAExAQAAAAoxNjIzODM0MTIzAwAAAAI3OQIAAAAENDE4NAQAAAABMAcAAAAIOC84LzIwMTkIAAAACTMvMzEvMjAxMwkAAAABME6NeFMEHNcIjASkiAQc1wggQ0lRLk5ZU0U6UEZFLklRX0RJVkVTVF9DRi5GWTIwMTABAAAA3nkCAAMAAAAAAFPEdVUEHNcIpE5IiAQc1wghQ0lRLlRTRTo0NTA3LklRX1RPVEFMX0xJQUIuRlkyMDEwAQAAAGRbDQACAAAABjE5ODc4NgEIAAAABQAAAAExAQAAAAoxNDYxMTA1NDA5AwAAAAI3OQIAAAAEMTI3NgQAAAABMAcAAAAIOC84LzIwMTkIAAAACTMvMzEvMjAxMAkAAAABMFXC6VgEHNcIxwprhwQc1wgiQ0lRLk5ZU0U6UEZFLklRX0RBX1NVUFBMX0NGLkZZMjAxNgEAAADeeQIAAgAAAAQxNDk0AQgAAAAFAAAAATEBAAAACjE5NDc4NTU3NzUDAAAAAzE2MAIAAAAEMjE3MQQAAAABMAcAAAAIOC84LzIwMTkIAAAACjEyLzMxLzIwMTYJAAAAATDI1vJUBBzXCIynX4gEHNcIKkNJUS5OQVNEQVFHUzpCSUlCLklRX05FVF9SRU5UQUxfRVhQLkZZMjAxMwEAAAAedAAAAwAAAAAAfK8aWAQc1wgvkqSHBBzXCC5DSVEuTllTRTpNUksuSVFfT1RIRVJfRklOQU5DRV9BQ1Rf</t>
  </si>
  <si>
    <t>U1VQUEwuRlkyMDE3AQAAAPZmBAACAAAABC0xOTUBCAAAAAUAAAABMQEAAAAKMTk0NzUzODkyNAMAAAADMTYwAgAAAAQyMDUwBAAAAAEwBwAAAAg4LzgvMjAxOQgAAAAKMTIvMzEvMjAxNwkAAAABMDgblVYEHNcIXFoKiAQc1wgqQ0lRLlRTRTo0NTIzLklRX1RFVl9FQklUREEuMjAwMC4yMDEzLzAzLzMxAQAAALx1CgACAAAACTExLjUwMjEzOQEHAAAABQAAAAExAQAAAAoxNTg3NjQ1OTU1AwAAAAEwAgAAAAYxMDAwMzAEAAAAATAHAAAACTMvMjkvMjAxMwgAAAAJMy8yOS8yMDEziXVBiwQc1wh3eWeOBBzXCCJDSVEuVFNFOjQ1NzguSVFfQVNTRVRfVFVSTlMuRlkyMDExAQAAAGh6FQMCAAAACDAuNzE1MzU4AQgAAAAFAAAAATEBAAAACjE0NjI3MTIzNDYDAAAAAjc5AgAAAAQ0MTc3BAAAAAEwBwAAAAg4LzgvMjAxOQgAAAAJMy8zMS8yMDExCQAAAAEwFWJ6UwQc1wg2GHyJBBzXCCdDSVEuTllTRTpQRkUuSVFfREFZU19QQVlBQkxFX09VVC5GWTIwMTIBAAAA3nkCAAIAAAAKMTM0Ljc5MzQwOAEIAAAABQAAAAExAQAAAAoxNzIxMTY5OTc1AwAAAAMxNjACAAAABDQxODMEAAAAATAHAAAACDgvOC8yMDE5CAAAAAoxMi8zMS8yMDEyCQAAAAEwfmc4UgQc1wgcaayIBBzXCCRDSVEuVFNFOjQ1NzguSVFfRUJJVERBX01BUkdJTi5GWTIwMDcBAAAAaHoVAwMAAAAAAPQTelMEHNcISrWFiQQc1wghQ0lRLlRTRTo0NTE5</t>
  </si>
  <si>
    <t>LklRX1NHQV9NQVJHSU4uRlkyMDA4AQAAACN1CgACAAAABzI5LjA5NDUBCAAAAAUAAAABMQEAAAAKMTQ1OTI4ODQ3NgMAAAACNzkCAAAABDQzNzUEAAAAATAHAAAACDgvOC8yMDE5CAAAAAoxMi8zMS8yMDA4CQAAAAEwoVB5UwQc1whbExeJBBzXCCBDSVEuVFNFOjQ1MDcuSVFfVE9UQUxfUkVWLkZZMjAxMgEAAABkWw0AAgAAAAYyNjcyNzUBCAAAAAUAAAABMQEAAAAKMTU1NDk1MDY3NQMAAAACNzkCAAAAAjI4BAAAAAEwBwAAAAg4LzgvMjAxOQgAAAAJMy8zMS8yMDEyCQAAAAEwhjfqWAQc1wi6WXSHBBzXCCRDSVEuU1dYOlJPRy5JUV9CQVNJQ19FUFNfRVhDTC5GWTIwMTEBAAAAJHwKAAIAAAAJMTEuMDA0NzExAQgAAAAFAAAAATEBAAAACjE2MTk2ODU1MzQDAAAAAjI5AgAAAAQzMDY0BAAAAAEwBwAAAAg4LzgvMjAxOQgAAAAKMTIvMzEvMjAxMQkAAAABMAcaplcEHNcIl+PIhwQc1wgrQ0lRLk5BU0RBUUdTOkdJTEQuSVFfTkVUX0RFQlRfRUJJVERBLkZZMjAxNAEAAABKcQAAAgAAAAgwLjEzOTUwMwEIAAAABQAAAAExAQAAAAoxODI5NTgxOTYxAwAAAAMxNjACAAAABDQxOTMEAAAAATAHAAAACDgvOC8yMDE5CAAAAAoxMi8zMS8yMDE0CQAAAAEwE+3sUgQc1wiZpTiJBBzXCCNDSVEuVFNFOjQ1MDMuSVFfR1JPU1NfTUFSR0lOLkZZMjAxNQEAAACRWA0AAgAAAAc3My4yODU2AQgAAAAFAAAAATEBAAAACjE3</t>
  </si>
  <si>
    <t>NDM1MTkzMDkDAAAAAjc5AgAAAAQ0MDc0BAAAAAEwBwAAAAg4LzgvMjAxOQgAAAAJMy8zMS8yMDE1CQAAAAEwbtr8UwQc1wjCqTaJBBzXCB5DSVEuVFNFOjQ1MTkuSVFfSU5DX1RBWC5GWTIwMTcBAAAAI3UKAAIAAAAFMjM0OTABCAAAAAUAAAABMQEAAAAKMTg4MTI4MTE4NAMAAAACNzkCAAAAAjc1BAAAAAEwBwAAAAg4LzgvMjAxOQgAAAAKMTIvMzEvMjAxNwkAAAABMPoB+FkEHNcIgNExhwQc1wgtQ0lRLk5BU0RBUUdTOkJJSUIuSVFfRklYRURfQVNTRVRfVFVSTlMuRlkyMDE2AQAAAB50AAACAAAACDQuODgyODQyAQgAAAAFAAAAATEBAAAACjE5NDM5Mjk4MDUDAAAAAzE2MAIAAAAENDA2NgQAAAABMAcAAAAIOC84LzIwMTkIAAAACjEyLzMxLzIwMTYJAAAAATB+fYlTBBzXCNBbqYgEHNcIKENJUS5OQVNEQVFHUzpHSUxELklRX1BFX0VYQ0wuLjIwMDQvMDMvMzEBAAAASnEAAAMAAAACTk0BBwAAAAUAAAABMQEAAAAIMTc3MzQ5NDgDAAAAATACAAAABjEwMDAyNwQAAAABMAcAAAAJMy8zMS8yMDA0CAAAAAkzLzMxLzIwMDRyv3KLBBzXCMoGU44EHNcIIUNJUS5OWVNFOlBGRS5JUV9DQVNIX0VRVUlWLkZZMjAxNAEAAADeeQIAAgAAAAQzMzQzAQgAAAAFAAAAATEBAAAACjE4MjkxNTY0MjgDAAAAAzE2MAIAAAAEMTA5NgQAAAABMAcAAAAIOC84LzIwMTkIAAAACjEyLzMxLzIwMTQJAAAAATC2rnZVBBzXCOwb</t>
  </si>
  <si>
    <t>V4gEHNcIJ0NJUS5UU0U6NDU3OC5JUV9FQklUREFfQ0FQRVhfSU5ULkZZMjAxMgEAAABoehUDAgAAAAk5Mi45NjQxNTkBCAAAAAUAAAABMQEAAAAKMTU1NDk1MDc5MAMAAAACNzkCAAAABDQxOTEEAAAAATAHAAAACDgvOC8yMDE5CAAAAAkzLzMxLzIwMTIJAAAAATAmiXpTBBzXCJFrx4gEHNcIKkNJUS5OQVNEQVFHUzpCSUlCLklRX0xUX0RFQlRfUkVQQUlELkZZMjAwOAEAAAAedAAAAgAAAAktMTUxMi40NzQBCAAAAAUAAAABMQEAAAAKMTQyNTU5MjQ5NwMAAAADMTYwAgAAAAQyMDM2BAAAAAEwBwAAAAg4LzgvMjAxOQgAAAAKMTIvMzEvMjAwOAkAAAABMMYBGVgEHNcIQT6UhwQc1wgnQ0lRLlNXWDpST0cuSVFfVE9UQUxfREVCVC5GWTIwMTIuLi4uSlBZAQAAACR8CgACAAAADjIzMjMxMjMuMDIwMzAzAQgAAAAFAAAAATEBAAAACjE2NTYxNjk4OTEDAAAAAjc5AgAAAAQ0MTczBAAAAAEwBwAAAAg4LzgvMjAxOQgAAAAKMTIvMzEvMjAxMgkAAAABMP6VWlIEHNcIAlShiQQc1wgdQ0lRLlRTRTo0NTA3LklRX0dBX0VYUC5GWTIwMTEBAAAAZFsNAAMAAAAAAGXp6VgEHNcI6hNwhwQc1wgpQ0lRLk5BU0RBUUdTOkJJSUIuSVFfTUFSS0VUQ0FQLjIwMTEvMTIvMzEBAAAAHnQAAAIAAAALMjY3MzMuMDE1ODUBBgAAAAUAAAABMQEAAAAKMTQ3OTMwNDIxMgMAAAADMTYwAgAAAAYxMDAwNTQEAAAAATAHAAAACjEyLzMx</t>
  </si>
  <si>
    <t>LzIwMTF0VMSKBBzXCO3ZQo4EHNcIJkNJUS5UU0U6NDUyMy5JUV9DQVNIX0NPTlZFUlNJT04uRlkyMDExAQAAALx1CgACAAAACTIwMC43OTUyNgEIAAAABQAAAAExAQAAAAoxNDczMzM0ODI1AwAAAAI3OQIAAAAENDE4NAQAAAABMAcAAAAIOC84LzIwMTkIAAAACTMvMzEvMjAxMQkAAAABMAS+cVQEHNcIV+OEiAQc1wgcQ0lRLlRTRTo0NTE5LklRX0NBUEVYLkZZMjAxNQEAAAAjdQoAAgAAAAYtMTgzNjcBCAAAAAUAAAABMQEAAAAKMTc4Mzg4NzgwNQMAAAACNzkCAAAABDIwMjEEAAAAATAHAAAACDgvOC8yMDE5CAAAAAoxMi8zMS8yMDE1CQAAAAEw2LP3WQQc1wh2pSqHBBzXCC9DSVEuTkFTREFRR1M6R0lMRC5JUV9UT1RBTF9FUVVJVFkuRlkyMDE1Li4uLkpQWQEAAABKcQAAAgAAAAcyMjk3NjIzAQgAAAAFAAAAATEBAAAACjE4NzY1NzkyMTYDAAAAAjc5AgAAAAQxMjc1BAAAAAEwBwAAAAg4LzgvMjAxOQgAAAAKMTIvMzEvMjAxNQkAAAABMO5uWlIEHNcI1tmZiQQc1wgjQ0lRLk5ZU0U6TVJLLklRX1RPVEFMX1JFQ0VJVi5GWTIwMTQBAAAA9mYEAAIAAAAENjY3MQEIAAAABQAAAAExAQAAAAoxODI5ODc2NjIwAwAAAAMxNjACAAAABDEwMDEEAAAAATAHAAAACDgvOC8yMDE5CAAAAAoxMi8zMS8yMDE0CQAAAAEw1TCUVgQc1wiSD/+HBBzXCCZDSVEuTkFTREFRR1M6R0lMRC5JUV9DQVNIX1RBWEVTLkZZMjAw</t>
  </si>
  <si>
    <t>NwEAAABKcQAAAgAAAAc1NjUuMTU2AQgAAAAFAAAAATEBAAAACjEzMzM1OTYyODcDAAAAAzE2MAIAAAAEMzA1MwQAAAABMAcAAAAIOC84LzIwMTkIAAAACjEyLzMxLzIwMDcJAAAAATBqkJVWBBzXCOy+EogEHNcIL0NJUS5OWVNFOk1SSy5JUV9JTVBVVF9PUEVSX0xFQVNFX0lOVF9FWFAuRlkyMDE0AQAAAPZmBAACAAAABzg4LjE0NjgBCAAAAAUAAAABMQEAAAAKMTgyOTg3NjYyMAMAAAADMTYwAgAAAAUyMTY3MgQAAAABMAcAAAAIOC84LzIwMTkIAAAACjEyLzMxLzIwMTQJAAAAATDVMJRWBBzXCPX5/4cEHNcIHENJUS5UU0U6NDU3OC5JUV9OSV9DRi5GWTIwMDkBAAAAaHoVAwIAAAAFNDcwODMBCAAAAAUAAAABMQEAAAAKMTQxMTg3MzE3MQMAAAACNzkCAAAABDIxNTAEAAAAATAHAAAACDgvOC8yMDE5CAAAAAkzLzMxLzIwMDkJAAAAATDpfbNZBBzXCNjFQIcEHNcIJ0NJUS5TV1g6Uk9HLklRX0RFRl9UQVhfQVNTRVRTX0xULkZZMjAxNAEAAAAkfAoAAgAAAAQyODI5AQgAAAAFAAAAATEBAAAACjE3NzM5MzAyMTcDAAAAAjI5AgAAAAQxMDI2BAAAAAEwBwAAAAg4LzgvMjAxOQgAAAAKMTIvMzEvMjAxNAkAAAABMBGbClcEHNcIB7XVhwQc1wgzQ0lRLk5ZU0U6UEZFLklRX0NIQU5HRV9PVEhFUl9ORVRfT1BFUl9BU1NFVFMuRlkyMDE3AQAAAN55AgACAAAABDEzODYBCAAAAAUAAAABMQEAAAAKMTk0Nzg1NTc3</t>
  </si>
  <si>
    <t>OAMAAAADMTYwAgAAAAQyMDQ1BAAAAAEwBwAAAAg4LzgvMjAxOQgAAAAKMTIvMzEvMjAxNwkAAAABMOkk81QEHNcItmZiiAQc1wgpQ0lRLk5BU0RBUUdTOkJJSUIuSVFfUEVSSU9EREFURV9JUy5GWTIwMTYBAAAAHnQAAAUAAAAKMjAxNi8xMi8zMQBkddhXBBzXCK+KsYcEHNcIKENJUS5OQVNEQVFHUzpCSUlCLklRX0JBU0lDX1dFSUdIVC5GWTIwMTYBAAAAHnQAAAIAAAAFMjE4LjQAZHXYVwQc1wifY7GHBBzXCChDSVEuVFNFOjQ1MTkuSVFfR1dfSU5UQU5fQU1PUlRfQ0YuRlkyMDE4AQAAACN1CgADAAAAAAAbUPhZBBzXCEDwNYcEHNcIJENJUS5UU0U6NDUxOS5JUV9QRVJJT0REQVRFX0lTLkZZMjAxNAEAAAAjdQoABQAAAAoyMDE0LzEyLzMxAJYX91kEHNcICUonhwQc1wgqQ0lRLlRTRTo0NTc4LklRX1RPVEFMX0NPTU1PTl9FUVVJVFkuRlkyMDE1AQAAAGh6FQMCAAAABzE2NTQ3NDUBCAAAAAUAAAABMQEAAAAKMTc4NDc0ODYxMAMAAAACNzkCAAAABDEwMDYEAAAAATAHAAAACDgvOC8yMDE5CAAAAAoxMi8zMS8yMDE1CQAAAAEwx3UqWQQc1whdNFeHBBzXCB5DSVEuVFNFOjQ1MDcuSVFfWl9TQ09SRS5GWTIwMTIBAAAAZFsNAAIAAAAIMy40NjI5MTMBCAAAAAUAAAABMQEAAAAKMTU1NDk1MDY3NQMAAAACNzkCAAAABjEwMDEyMwQAAAABMAcAAAAIOC84LzIwMTkIAAAACTMvMzEvMjAxMgkAAAABMPlEiFME</t>
  </si>
  <si>
    <t>HNcI8vaLiQQc1wgvQ0lRLk5ZU0U6TVJLLklRX09USEVSX05PTl9PUEVSX0VYUF9TVVBQTC5GWTIwMDcBAAAA9mYEAAIAAAAFMzM1LjEBCAAAAAUAAAABMQEAAAAKMTMzMTg3NjIyNAMAAAADMTYwAgAAAAI4NQQAAAABMAcAAAAIOC84LzIwMTkIAAAACjEyLzMxLzIwMDcJAAAAATDXbwxXBBzXCE6C5IcEHNcIIUNJUS5UU0U6NDU2OC5JUV9FQklUREFfSU5ULkZZMjAxOAEAAAA5mWkBAgAAAAk0NS44NjQ2MDIBCAAAAAUAAAABMQEAAAAKMTg5MzgwNTk5OQMAAAACNzkCAAAABDQxOTAEAAAAATAHAAAACDgvOC8yMDE5CAAAAAkzLzMxLzIwMTgJAAAAATCRKXlTBBzXCF5Sj4kEHNcIK0NJUS5OQVNEQVFHUzpHSUxELklRX0lOVkVTVF9MT0FOU19DRi5GWTIwMTYBAAAASnEAAAMAAAAAAEt6olUEHNcI140ziAQc1wgmQ0lRLk5BU0RBUUdTOkJJSUIuSVFfRUJJVERBX0lOVC5GWTIwMTgBAAAAHnQAAAIAAAAJMzUuMDIyNDMyAQgAAAAFAAAAATEBAAAACjE5NDM5Mjk3OTEDAAAAAzE2MAIAAAAENDE5MAQAAAABMAcAAAAIOC84LzIwMTkIAAAACjEyLzMxLzIwMTgJAAAAATCOpIlTBBzXCO2fyogEHNcIH0NJUS5OWVNFOlBGRS5JUV9ORVRfREVCVC5GWTIwMTMBAAAA3nkCAAIAAAAENDI5MgEIAAAABQAAAAExAQAAAAoxNzc4NjU0MDQ4AwAAAAMxNjACAAAABDQzNjQEAAAAATAHAAAACDgvOC8yMDE5CAAAAAoxMi8z</t>
  </si>
  <si>
    <t>MS8yMDEzCQAAAAEwlWB2VQQc1wi461GIBBzXCB1DSVEuU1dYOlJPRy5JUV9QRU5TSU9OLkZZMjAxOAEAAAAkfAoAAgAAAAQ3MDE3AQgAAAAFAAAAATEBAAAACjE5NDM1OTI2NDUDAAAAAjI5AgAAAAQxMjEzBAAAAAEwBwAAAAg4LzgvMjAxOQgAAAAKMTIvMzEvMjAxOAkAAAABMMdIDFcEHNcIuSLjhwQc1wgvQ0lRLlNXWDpST0cuSVFfVE9UQUxfT1VUU1RBTkRJTkdfQlNfREFURS5GWTIwMTYBAAAAJHwKAAIAAAAIODUxLjk2MjcBBAAAAAUAAAABNQEAAAAKMTg3Mjc0Nzc4NAIAAAAFMjQxNTIGAAAAATBjXgtXBBzXCL8d3IcEHNcIJkNJUS5UU0U6NDUwNy5JUV9GSUxJTkdfQ1VSUkVOQ1kuRlkyMDEwAQAAAGRbDQADAAAAA0pQWQBl6elYBBzXCDscbIcEHNcIIENJUS5UU0U6NDU3OC5JUV9DSEFOR0VfQVIuRlkyMDE4AQAAAGh6FQMCAAAABi0yMDQ2OAEIAAAABQAAAAExAQAAAAoxOTUyMjg0NzIyAwAAAAI3OQIAAAAEMjAxOAQAAAABMAcAAAAIOC84LzIwMTkIAAAACjEyLzMxLzIwMTgJAAAAATA7hytZBBzXCD9cYIcEHNcIIUNJUS5TV1g6Uk9HLklRX0RBX1NVUFBMX0NGLkZZMjAxNwEAAAAkfAoAAgAAAAQyMTk2AQgAAAAFAAAAATEBAAAACjE5NDM1OTI2NDQDAAAAAjI5AgAAAAQyMTcxBAAAAAEwBwAAAAg4LzgvMjAxOQgAAAAKMTIvMzEvMjAxNwkAAAABMIWsC1cEHNcI6dzehwQc1wgsQ0lRLlRTRTo0</t>
  </si>
  <si>
    <t>NTIzLklRX05FVF9ERUJUX0VCSVREQV9DQVBFWC5GWTIwMTABAAAAvHUKAAIAAAAIMS43NjUwNzcBCAAAAAUAAAABMQEAAAAKMTQ3MzMzNTAzMQMAAAACNzkCAAAABTIzMzE0BAAAAAEwBwAAAAg4LzgvMjAxOQgAAAAJMy8zMS8yMDEwCQAAAAEw9JZxVAQc1whZ1J6IBBzXCBpDSVEuVFNFOjQ1MDcuSVFfRUJULkZZMjAwOAEAAABkWw0AAgAAAAUzOTk2MAEIAAAABQAAAAExAQAAAAoxMDYxMTk1MTY5AwAAAAI3OQIAAAADMTM5BAAAAAEwBwAAAAg4LzgvMjAxOQgAAAAJMy8zMS8yMDA4CQAAAAEwTK4rWQQc1whBF2WHBBzXCCVDSVEuVFNFOjQ1NjguSVFfTFRfREVCVF9FUVVJVFkuRlkyMDE2AQAAADmZaQECAAAABzE0LjgyMTkBCAAAAAUAAAABMQEAAAAKMTc5NzIxODU1NgMAAAACNzkCAAAABDQwODUEAAAAATAHAAAACDgvOC8yMDE5CAAAAAkzLzMxLzIwMTYJAAAAATBv23hTBBzXCBNFjIkEHNcILkNJUS5UU0U6NDU3OC5JUV9NSU5PUklUWV9JTlRFUkVTVF9UT1RBTC5GWTIwMTMBAAAAaHoVAwIAAAAFMTQ0NjgBCAAAAAUAAAABMQEAAAAKMTYyNTQ1NzY4MAMAAAACNzkCAAAABDEzMTIEAAAAATAHAAAACDgvOC8yMDE5CAAAAAkzLzMxLzIwMTMJAAAAATA8QbRZBBzXCGIvUIcEHNcIJkNJUS5OWVNFOk1SSy5JUV9BU1NFVF9XUklURURPV04uRlkyMDA3AQAAAPZmBAADAAAAAADXbwxXBBzXCJAe5YcEHNcI</t>
  </si>
  <si>
    <t>JENJUS5OQVNEQVFHUzpCSUlCLklRX1RPVEFMX0NMLkZZMjAxOAEAAAAedAAAAgAAAAYzMjk1LjIBCAAAAAUAAAABMQEAAAAKMTk0MzkyOTc5MQMAAAADMTYwAgAAAAQxMDA5BAAAAAEwBwAAAAg4LzgvMjAxOQgAAAAKMTIvMzEvMjAxOAkAAAABMLc42VcEHNcI2wS5hwQc1wgjQ0lRLlRTRTo0NTc4LklRX1RPVEFMX0VRVUlUWS5GWTIwMTEBAAAAaHoVAwIAAAAHMTE2MzI0NgEIAAAABQAAAAExAQAAAAoxNDYyNzEyMzQ2AwAAAAI3OQIAAAAEMTI3NQQAAAABMAcAAAAIOC84LzIwMTkIAAAACTMvMzEvMjAxMQkAAAABMArMs1kEHNcI4/FHhwQc1wgnQ0lRLlRTRTo0NTAyLklRX0VCSVREQV9DQVBFWF9JTlQuRlkyMDEzAQAAACxYDQACAAAACTczLjg1NDA0NwEIAAAABQAAAAExAQAAAAoxNjI1NDU3NzE0AwAAAAI3OQIAAAAENDE5MQQAAAABMAcAAAAIOC84LzIwMTkIAAAACTMvMzEvMjAxMwkAAAABMAvw+1MEHNcIsP7CiAQc1wgfQ0lRLk5ZU0U6TVJLLklRX0VCVF9FWENMLkZZMjAxNgEAAAD2ZgQAAgAAAAQ5NzIwAQgAAAAFAAAAATEBAAAACjE5NDc1MzkwMDUDAAAAAzE2MAIAAAABNAQAAAABMAcAAAAIOC84LzIwMTkIAAAACjEyLzMxLzIwMTYJAAAAATAGppRWBBzXCGvGBYgEHNcIIUNJUS5UU0U6NDU3OC5JUV9DQVNIX0ZJTkFOLkZZMjAxOAEAAABoehUDAgAAAAYtODkxOTgBCAAAAAUAAAABMQEAAAAK</t>
  </si>
  <si>
    <t>MTk1MjI4NDcyMgMAAAACNzkCAAAABDIwMDQEAAAAATAHAAAACDgvOC8yMDE5CAAAAAoxMi8zMS8yMDE4CQAAAAEwO4crWQQc1wgGMWKHBBzXCCJDSVEuTllTRTpNUksuSVFfR0FJTl9JTlZFU1QuRlkyMDEzAQAAAPZmBAACAAAAAjM5AQgAAAAFAAAAATEBAAAACjE3NzgyMTQzNTIDAAAAAzE2MAIAAAACNjIEAAAAATAHAAAACDgvOC8yMDE5CAAAAAoxMi8zMS8yMDEzCQAAAAEwGa/IVgQc1wihe/qHBBzXCBlDSVEuVFNFOjQ1MDcuSVFfR1cuRlkyMDE5AQAAAGRbDQACAAAABTE5MjU4AQgAAAAFAAAAATEBAAAACjE5Njg5OTgwMjADAAAAAjc5AgAAAAQxMTcxBAAAAAEwBwAAAAg4LzgvMjAxOQgAAAAJMy8zMS8yMDE5CQAAAAEw3BOwWAQc1wiy2YuHBBzXCB9DSVEuVFNFOjQ1NzguSVFfVE9UQUxfQ0wuRlkyMDE0AQAAAGh6FQMCAAAABjQzNzAyNgEIAAAABQAAAAExAQAAAAoxNzI3NjgxMjA4AwAAAAI3OQIAAAAEMTAwOQQAAAABMAcAAAAIOC84LzIwMTkIAAAACjEyLzMxLzIwMTQJAAAAATCmJypZBBzXCM+KU4cEHNcIGkNJUS5UU0U6NDUwNy5JUV9FQlQuRlkyMDE0AQAAAGRbDQACAAAABTY0ODY5AQgAAAAFAAAAATEBAAAACjE2ODY2MzgyOTQDAAAAAjc5AgAAAAMxMzkEAAAAATAHAAAACDgvOC8yMDE5CAAAAAkzLzMxLzIwMTQJAAAAATDZ+upYBBzXCHLCeocEHNcIIUNJUS5UU0U6NDU3OC5JUV9OSV9D</t>
  </si>
  <si>
    <t>T01QQU5ZLkZZMjAxMAEAAABoehUDAgAAAAU2ODQ1NAEIAAAABQAAAAExAQAAAAoxNDExODczMjAyAwAAAAI3OQIAAAAFNDE1NzEEAAAAATAHAAAACDgvOC8yMDE5CAAAAAkzLzMxLzIwMTAJAAAAATDpfbNZBBzXCMDoQocEHNcIK0NJUS5OQVNEQVFHUzpCSUlCLklRX0NBU0hfQUNRVUlSRV9DRi5GWTIwMTcBAAAAHnQAAAIAAAAFLTEyMDABCAAAAAUAAAABMQEAAAAKMTk0MzkyOTc5MgMAAAADMTYwAgAAAAQyMDU3BAAAAAEwBwAAAAg4LzgvMjAxOQgAAAAKMTIvMzEvMjAxNwkAAAABMJbq2FcEHNcIROqyhwQc1wgxQ0lRLk5BU0RBUUdTOkdJTEQuSVFfSU1QVVRfT1BFUl9MRUFTRV9ERVBSLkZZMjAxNwEAAABKcQAAAgAAAAk1OC45MTAyMDgBCAAAAAUAAAABMQEAAAAKMTk0NzEzNjgxMgMAAAADMTYwAgAAAAUyMTY3MwQAAAABMAcAAAAIOC84LzIwMTkIAAAACjEyLzMxLzIwMTcJAAAAATBboaJVBBzXCM/XNYgEHNcIM0NJUS5OQVNEQVFHUzpHSUxELklRX1RPVEFMX0RFQlRfRUJJVERBX0NBUEVYLkZZMjAxMgEAAABKcQAAAgAAAAgxLjk2NzQ2MQEIAAAABQAAAAExAQAAAAoxNzIwNzk5NTIyAwAAAAMxNjACAAAABTIzMzEzBAAAAAEwBwAAAAg4LzgvMjAxOQgAAAAKMTIvMzEvMjAxMgkAAAABMALG7FIEHNcIU6OQiAQc1wgsQ0lRLk5BU0RBUUdTOkdJTEQuSVFfQ0hBTkdFX0lOVkVOVE9SWS5GWTIwMTEB</t>
  </si>
  <si>
    <t>AAAASnEAAAIAAAAILTIwMC43OTMBCAAAAAUAAAABMQEAAAAKMTY2MDIzMTg4MwMAAAADMTYwAgAAAAQyMDk5BAAAAAEwBwAAAAg4LzgvMjAxOQgAAAAKMTIvMzEvMjAxMQkAAAABMENX/lUEHNcIOkIfiAQc1wglQ0lRLk5ZU0U6UEZFLklRX0RJTFVUX0VQU19JTkNMLkZZMjAxMwEAAADeeQIAAgAAAAgzLjE5MTE1MwEIAAAABQAAAAExAQAAAAoxNzc4NjU0MDQ4AwAAAAMxNjACAAAAATgEAAAAATAHAAAACDgvOC8yMDE5CAAAAAoxMi8zMS8yMDEzCQAAAAEwlWB2VQQc1wj7h1KIBBzXCCVDSVEuVFNFOjQ1NzguSVFfQkFTSUNfRVBTX0VYQ0wuRlkyMDA3AQAAAGh6FQMDAAAAAAArd/hZBBzXCO/nOYcEHNcIJUNJUS5TV1g6Uk9HLklRX1BFUklPRExFTkdUSF9JUy5GWTIwMTEBAAAAJHwKAAEAAAACMTIAGEGmVwQc1wigVMuHBBzXCCFDSVEuTllTRTpNUksuSVFfVE9UQUxfREVCVC5GWTIwMTcBAAAA9mYEAAIAAAAFMjQ0NjUBCAAAAAUAAAABMQEAAAAKMTk0NzUzODkyNAMAAAADMTYwAgAAAAQ0MTczBAAAAAEwBwAAAAg4LzgvMjAxOQgAAAAKMTIvMzEvMjAxNwkAAAABMCj0lFYEHNcIx/oIiAQc1wgkQ0lRLlRTRTo0NTc4LklRX1BFUklPRERBVEVfSVMuRlkyMDE3AQAAAGh6FQMFAAAACjIwMTcvMTIvMzEACRIrWQQc1whGEl6HBBzXCChDSVEuVFNFOjQ1NzguSVFfREVGX1RBWF9BU1NFVFNfTFQuRlkyMDE1</t>
  </si>
  <si>
    <t>AQAAAGh6FQMCAAAABDczOTcBCAAAAAUAAAABMQEAAAAKMTc4NDc0ODYxMAMAAAACNzkCAAAABDEwMjYEAAAAATAHAAAACDgvOC8yMDE5CAAAAAoxMi8zMS8yMDE1CQAAAAEwx3UqWQQc1whdNFeHBBzXCCJDSVEuTllTRTpQRkUuSVFfU0FMRV9QUEVfQ0YuRlkyMDA5AQAAAN55AgADAAAAAAAydnVVBBzXCCfMRIgEHNcIIENJUS5OWVNFOlBGRS5JUV9TR0FfU1VQUEwuRlkyMDEyAQAAAN55AgACAAAABTE1MDE4AQgAAAAFAAAAATEBAAAACjE3MjExNjk5NzUDAAAAAzE2MAIAAAADMTAyBAAAAAEwBwAAAAg4LzgvMjAxOQgAAAAKMTIvMzEvMjAxMgkAAAABMHQSdlUEHNcIXLdOiAQc1wgjQ0lRLlNXWDpST0cuSVFfUEVSSU9EREFURV9JUy5GWTIwMDgBAAAAJHwKAAUAAAAKMjAwOC8xMi8zMQDFfaVXBBzXCNYJwIcEHNcILENJUS5OQVNEQVFHUzpCSUlCLklRX01BUktFVENBUC4yMDA3LzMvMzEuSlBZAQAAAB50AAACAAAADTE3ODU2MTMuMTE1MjgBBgAAAAUAAAABMQEAAAAJMzQ3NzE4MTc5AwAAAAI3OQIAAAAGMTAwMDU0BAAAAAEwBwAAAAkzLzMxLzIwMDdoJ0GLBBzXCAdYT5sEHNcIKkNJUS5OQVNEQVFHUzpCSUlCLklRX05FVF9SRU5UQUxfRVhQLkZZMjAxOAEAAAAedAAAAwAAAAAAphHZVwQc1wgECbeHBBzXCB1DSVEuTllTRTpNUksuSVFfQ09NTU9OLkZZMjAwOQEAAAD2ZgQAAgAAAAQxNzgxAQgAAAAF</t>
  </si>
  <si>
    <t>AAAAATEBAAAACjE1MjU0NjcwMzgDAAAAAzE2MAIAAAAEMTEwMwQAAAABMAcAAAAIOC84LzIwMTkIAAAACjEyLzMxLzIwMDkJAAAAATCVdsdWBBzXCGrV64cEHNcIJUNJUS5TV1g6Uk9HLklRX1NBTEVTX01BUktFVElORy5GWTIwMTYBAAAAJHwKAAIAAAAEOTAxMgEIAAAABQAAAAExAQAAAAoxODcyNzQ3Nzg0AwAAAAIyOQIAAAAFMjE1NjEEAAAAATAHAAAACDgvOC8yMDE5CAAAAAoxMi8zMS8yMDE2CQAAAAEwUzcLVwQc1wi2rNmHBBzXCChDSVEuTllTRTpQRkUuSVFfRklYRURfQVNTRVRfVFVSTlMuRlkyMDExAQAAAN55AgACAAAACDMuNTMxNTA0AQgAAAAFAAAAATEBAAAACjE2NjA4ODkwNjcDAAAAAzE2MAIAAAAENDA2NgQAAAABMAcAAAAIOC84LzIwMTkIAAAACjEyLzMxLzIwMTEJAAAAATB+ZzhSBBzXCLEVkIkEHNcIJENJUS5OWVNFOk1SSy5JUV9FQklUREFfTUFSR0lOLkZZMjAxOAEAAAD2ZgQAAgAAAAczMy4zODI5AQgAAAAFAAAAATEBAAAACjE5NDc1Mzg5OTQDAAAAAzE2MAIAAAAENDA0NwQAAAABMAcAAAAIOC84LzIwMTkIAAAACjEyLzMxLzIwMTgJAAAAATDhd+xSBBzXCHbiqogEHNcII0NJUS5OWVNFOlBGRS5JUV9UT1RBTF9BU1NFVFMuRlkyMDE2AQAAAN55AgACAAAABjE3MTYxNQEIAAAABQAAAAExAQAAAAoxOTQ3ODU1Nzc1AwAAAAMxNjACAAAABDEwMDcEAAAAATAHAAAACDgvOC8yMDE5</t>
  </si>
  <si>
    <t>CAAAAAoxMi8zMS8yMDE2CQAAAAEwuK/yVAQc1whRwVyIBBzXCCpDSVEuTkFTREFRR1M6QklJQi5JUV9CQVNJQ19FUFNfSU5DTC5GWTIwMTEBAAAAHnQAAAIAAAAINS4wOTA1NjcBCAAAAAUAAAABMQEAAAAKMTY1NzI1MjI3MwMAAAADMTYwAgAAAAE5BAAAAAEwBwAAAAg4LzgvMjAxOQgAAAAKMTIvMzEvMjAxMQkAAAABMBnFGVgEHNcI2hOfhwQc1wgsQ0lRLk5ZU0U6TVJLLklRX05FVF9ERUJUX0VCSVREQV9DQVBFWC5GWTIwMTUBAAAA9mYEAAIAAAAIMC45NTc4ODIBCAAAAAUAAAABMQEAAAAKMTg3NjczNDE1OQMAAAADMTYwAgAAAAUyMzMxNAQAAAABMAcAAAAIOC84LzIwMTkIAAAACjEyLzMxLzIwMTUJAAAAATDhd+xSBBzXCGGhaYkEHNcINENJUS5UU0U6NDUwNy5JUV9UT1RBTF9PVVRTVEFORElOR19GSUxJTkdfREFURS5GWTIwMTYBAAAAZFsNAAIAAAAKMzI1LjU3NzE0MwEEAAAABQAAAAE1AQAAAAoxNzk4MzM2NTAyAgAAAAUyNDE1MwYAAAABMLCZqFgEHNcI+LWAhwQc1wgsQ0lRLk5ZU0U6TVJLLklRX0RFQlRfRVFVSVZfT1BFUl9MRUFTRS5GWTIwMTcBAAAA9mYEAAIAAAAEMjYxNgEIAAAABQAAAAExAQAAAAoxOTQ3NTM4OTI0AwAAAAMxNjACAAAABTIxNjcxBAAAAAEwBwAAAAg4LzgvMjAxOQgAAAAKMTIvMzEvMjAxNwkAAAABMCj0lFYEHNcIKuUJiAQc1wgkQ0lRLlRTRTo0NTAzLklRX0VCSVRE</t>
  </si>
  <si>
    <t>QV9NQVJHSU4uRlkyMDE1AQAAAJFYDQACAAAABzIzLjQzOTEBCAAAAAUAAAABMQEAAAAKMTc0MzUxOTMwOQMAAAACNzkCAAAABDQwNDcEAAAAATAHAAAACDgvOC8yMDE5CAAAAAkzLzMxLzIwMTUJAAAAATBu2vxTBBzXCPMeN4kEHNcIMkNJUS5OQVNEQVFHUzpCSUlCLklRX09USEVSX0lOVkVTVF9BQ1RfU1VQUEwuRlkyMDE2AQAAAB50AAACAAAABS0yMi44AQgAAAAFAAAAATEBAAAACjE5NDM5Mjk4MDUDAAAAAzE2MAIAAAAEMjA1MQQAAAABMAcAAAAIOC84LzIwMTkIAAAACjEyLzMxLzIwMTYJAAAAATB1nNhXBBzXCBorsIcEHNcIHUNJUS5UU0U6NDU3OC5JUV9DT01NT04uRlkyMDEzAQAAAGh6FQMCAAAABTgxNjkwAQgAAAAFAAAAATEBAAAACjE2MjU0NTc2ODADAAAAAjc5AgAAAAQxMTAzBAAAAAEwBwAAAAg4LzgvMjAxOQgAAAAJMy8zMS8yMDEzCQAAAAEwPEG0WQQc1whSCFCHBBzXCC1DSVEuTkFTREFRR1M6R0lMRC5JUV9UT1RBTF9ERUJUX0lTU1VFRC5GWTIwMTMBAAAASnEAAAMAAAAAAHXM/lUEHNcIkXspiAQc1wguQ0lRLlRTRTo0NTA3LklRX1RPVEFMX0xJQUJfVE9UQUxfQVNTRVRTLkZZMjAxMAEAAABkWw0AAgAAAAczNi43NjAzAQgAAAAFAAAAATEBAAAACjE0NjExMDU0MDkDAAAAAjc5AgAAAAQ0MTg4BAAAAAEwBwAAAAg4LzgvMjAxOQgAAAAJMy8zMS8yMDEwCQAAAAEw6R2IUwQc1wiRW2WJ</t>
  </si>
  <si>
    <t>BBzXCB5DSVEuTkFTREFRR1M6R0lMRC5JUV9BUC5GWTIwMTYBAAAASnEAAAIAAAAEMTIwNgEIAAAABQAAAAExAQAAAAoxOTQ3MTM2ODExAwAAAAMxNjACAAAABDEwMTgEAAAAATAHAAAACDgvOC8yMDE5CAAAAAoxMi8zMS8yMDE2CQAAAAEwS3qiVQQc1wgZKjSIBBzXCDNDSVEuVFNFOjQ1MDcuSVFfQ0hBTkdFX09USEVSX05FVF9PUEVSX0FTU0VUUy5GWTIwMDgBAAAAZFsNAAIAAAAGLTIwOTk0AQgAAAAFAAAAATEBAAAACjEwNjExOTUxNjkDAAAAAjc5AgAAAAQyMDQ1BAAAAAEwBwAAAAg4LzgvMjAxOQgAAAAJMy8zMS8yMDA4CQAAAAEwAv/oWAQc1wjWdmaHBBzXCCNDSVEuVFNFOjQ1MDcuSVFfRUJJVEFfTUFSR0lOLkZZMjAxMgEAAABkWw0AAgAAAAcxOC44Njc4AQgAAAAFAAAAATEBAAAACjE1NTQ5NTA2NzUDAAAAAjc5AgAAAAQ0NDE5BAAAAAEwBwAAAAg4LzgvMjAxOQgAAAAJMy8zMS8yMDEyCQAAAAEw+USIUwQc1wjhz4uJBBzXCBlDSVEuTllTRTpQRkUuSVFfUkUuRlkyMDE0AQAAAN55AgACAAAABTcyMTc2AQgAAAAFAAAAATEBAAAACjE4MjkxNTY0MjgDAAAAAzE2MAIAAAAEMTIyMgQAAAABMAcAAAAIOC84LzIwMTkIAAAACjEyLzMxLzIwMTQJAAAAATB1E/JUBBzXCHBUWIgEHNcIK0NJUS5UU0U6NDUxOS5JUV9SRVRVUk5fQ09NTU9OX0VRVUlUWS5GWTIwMTMBAAAAI3UKAAIAAAAGOS41OTc3AQgA</t>
  </si>
  <si>
    <t>AAAFAAAAATEBAAAACjE3MjY0ODk1MTMDAAAAAjc5AgAAAAUzMzMyMAQAAAABMAcAAAAIOC84LzIwMTkIAAAACjEyLzMxLzIwMTMJAAAAATDCnnlTBBzXCNFydokEHNcII0NJUS5UU0U6NDU2OC5JUV9CRVRBXzFZUi4yMDEyLzAzLzMxAQAAADmZaQECAAAAETAuMjE2MjY3MjE5MDUzMjAzAObQc4sEHNcIp/1NjgQc1wgZQ0lRLlRTRTo0NTE5LklRX0dXLkZZMjAxMAEAAAAjdQoAAwAAAAAAbnA9WgQc1wgUQBmHBBzXCCdDSVEuTkFTREFRR1M6R0lMRC5JUV9MRVZFUkVEX0ZDRi5GWTIwMTEBAAAASnEAAAIAAAAJMjkwMC40ODY1AQgAAAAFAAAAATEBAAAACjE2NjAyMzE4ODMDAAAAAzE2MAIAAAAENDQyMgQAAAABMAcAAAAIOC84LzIwMTkIAAAACjEyLzMxLzIwMTEJAAAAATBDV/5VBBzXCHUoIogEHNcIJUNJUS5UU0U6NDUwNy5JUV9ORVRfUkVOVEFMX0VYUC5GWTIwMDkBAAAAZFsNAAMAAAAAABIm6VgEHNcIa9ZnhwQc1wguQ0lRLk5ZU0U6UEZFLklRX1RPVEFMX0RFQlRfRUJJVERBX0NBUEVYLkZZMjAwOQEAAADeeQIAAgAAAAgyLjU0MjQwMgEIAAAABQAAAAExAQAAAAoxNTI0OTE5NDYxAwAAAAMxNjACAAAABTIzMzEzBAAAAAEwBwAAAAg4LzgvMjAxOQgAAAAKMTIvMzEvMjAwOQkAAAABMG5AOFIEHNcIVPByiQQc1wgnQ0lRLlRTRTo0NTE5LklRX01BUktFVENBUC4yMDE3LzMvMzEuSlBZAQAAACN1CgAC</t>
  </si>
  <si>
    <t>AAAADDIwODk0NzQuODU1MgEGAAAABQAAAAExAQAAAAoxODM1MDQzMDIxAwAAAAI3OQIAAAAGMTAwMDU0BAAAAAEwBwAAAAkzLzMxLzIwMTd5TkGLBBzXCCfrSpsEHNcIH0NJUS5TV1g6Uk9HLklRX0NBU0hfT1BFUi5GWTIwMTgBAAAAJHwKAAIAAAAFMTk5NzkBCAAAAAUAAAABMQEAAAAKMTk0MzU5MjY0NQMAAAACMjkCAAAABDIwMDYEAAAAATAHAAAACDgvOC8yMDE5CAAAAAoxMi8zMS8yMDE4CQAAAAEwx0gMVwQc1wjacOOHBBzXCCBDSVEuTkFTREFRR1M6QklJQi5JUV9OUFBFLkZZMjAxMwEAAAAedAAAAgAAAAcxNzUwLjcxAQgAAAAFAAAAATEBAAAACjE3NzQ1NDgxMjMDAAAAAzE2MAIAAAAEMTAwNAQAAAABMAcAAAAIOC84LzIwMTkIAAAACjEyLzMxLzIwMTMJAAAAATB8rxpYBBzXCD+5pIcEHNcIGkNJUS4wLklRX05FVF9SRU5UQUxfRVhQLkZZBQAAAAAAAAAIAAAAFShJbnZhbGlkIFRpbWUgUGVyaW9kKVTF8VQEHNcITc5KiQQc1wgmQ0lRLlRTRTo0NTY4LklRX05FVF9ERUJUX0VCSVREQS5GWTIwMDgBAAAAOZlpAQMAAAACTk0BCAAAAAUAAAABMQEAAAAKMTQ2MDkxOTY5MQMAAAACNzkCAAAABDQxOTMEAAAAATAHAAAACDgvOC8yMDE5CAAAAAkzLzMxLzIwMDgJAAAAATCgT/1TBBzXCN4jbYkEHNcIJENJUS5UU0U6NDUwNy5JUV9JTVBBSVJNRU5UX0dXLkZZMjAxNwEAAABkWw0AAwAAAAAAkQatWAQc</t>
  </si>
  <si>
    <t>1whlEYSHBBzXCC1DSVEuVFNFOjQ1MjMuSVFfQ0FTSF9DT05WRVJTSU9OLkZZMjAxNC4uLi5KUFkBAAAAvHUKAAIAAAAJMjI4LjQzMDg3AQgAAAAFAAAAATEBAAAACjE2ODQzNzQ4NDADAAAAAjc5AgAAAAQ0MTg0BAAAAAEwBwAAAAg4LzgvMjAxOQgAAAAJMy8zMS8yMDE0CQAAAAEwD71aUgQc1wicrpuJBBzXCCRDSVEuVFNFOjQ1MTkuSVFfTUFSS0VUQ0FQLjIwMTUvMTIvMzEBAAAAI3UKAAIAAAANMjMxNTAzNS44NjE3NgEGAAAABQAAAAExAQAAAAoxNzYyOTk3NjY3AwAAAAI3OQIAAAAGMTAwMDU0BAAAAAEwBwAAAAoxMi8zMS8yMDE1pDRziwQc1whh60OOBBzXCCBDSVEuTkFTREFRR1M6R0lMRC5JUV9FQklULkZZMjAxNQEAAABKcQAAAgAAAAUyMjE5MwEIAAAABQAAAAExAQAAAAoxODc2NTc5MjE2AwAAAAMxNjACAAAAAzQwMAQAAAABMAcAAAAIOC84LzIwMTkIAAAACjEyLzMxLzIwMTUJAAAAATAZBaJVBBzXCFCaLYgEHNcIIENJUS5UU0U6NDU3OC5JUV9DSEFOR0VfQVAuRlkyMDA3AQAAAGh6FQMDAAAAAAC3CLNZBBzXCCBdOocEHNcIJUNJUS5OQVNEQVFHUzpCSUlCLklRX05JX01BUkdJTi5GWTIwMTIBAAAAHnQAAAIAAAAHMjUuMDIzOAEIAAAABQAAAAExAQAAAAoxNzE3NjE1OTA2AwAAAAMxNjACAAAABDQwOTQEAAAAATAHAAAACDgvOC8yMDE5CAAAAAoxMi8zMS8yMDEyCQAAAAEwXS+JUwQc1wht</t>
  </si>
  <si>
    <t>caiIBBzXCChDSVEuTllTRTpQRkUuSVFfUFJPVl9CQURfREVCVFNfQ0YuRlkyMDA4AQAAAN55AgADAAAAAAARKHVVBBzXCD+pQogEHNcIKUNJUS5TV1g6Uk9HLklRX09USEVSX1VOVVNVQUxfU1VQUEwuRlkyMDEwAQAAACR8CgACAAAABC0yNTUBCAAAAAUAAAABMQEAAAAKMTQ5MjgyNTk0MgMAAAACMjkCAAAAAjg3BAAAAAEwBwAAAAg4LzgvMjAxOQgAAAAKMTIvMzEvMjAxMAkAAAABMPfypVcEHNcI0A7HhwQc1wgpQ0lRLk5BU0RBUUdTOkdJTEQuSVFfUEVSSU9EREFURV9JUy5GWTIwMTABAAAASnEAAAUAAAAKMjAxMC8xMi8zMQAiCf5VBBzXCM7mG4gEHNcIJUNJUS5UU0U6NDUwNy5JUV9DQVNIX1NUX0lOVkVTVC5GWTIwMTcBAAAAZFsNAAIAAAAGMjA2NjQ3AQgAAAAFAAAAATEBAAAACjE4NDc5NzcwMzMDAAAAAjc5AgAAAAQxMDAyBAAAAAEwBwAAAAg4LzgvMjAxOQgAAAAJMy8zMS8yMDE3CQAAAAEwkQatWAQc1wh+qYaHBBzXCCdDSVEuTllTRTpQRkUuSVFfTUFSS0VUQ0FQLjIwMTIvMy8zMS5KUFkBAAAA3nkCAAIAAAAPMTQwNjYxNjEuNjg2NDIxAQYAAAAFAAAAATEBAAAACjE1MjQ5MjYxMDUDAAAAAjc5AgAAAAYxMDAwNTQEAAAAATAHAAAACTMvMzEvMjAxMnK/cosEHNcIUapNmwQc1wgyQ0lRLk5BU0RBUUdTOkdJTEQuSVFfQ0FTSF9DT05WRVJTSU9OLkZZMjAxNC4uLi5KUFkBAAAASnEAAAIAAAAI</t>
  </si>
  <si>
    <t>ODIuNDY3MzcBCAAAAAUAAAABMQEAAAAKMTgyOTU4MTk2MQMAAAADMTYwAgAAAAQ0MTg0BAAAAAEwBwAAAAg4LzgvMjAxOQgAAAAKMTIvMzEvMjAxNAkAAAABMB/kWlIEHNcIQjWdiQQc1wgjQ0lRLk5ZU0U6UEZFLklRX0lOVEVSRVNUX0VYUC5GWTIwMDcBAAAA3nkCAAIAAAAELTM5NwEIAAAABQAAAAExAQAAAAoxMzMyNzAzOTI5AwAAAAMxNjACAAAAAjgyBAAAAAEwBwAAAAg4LzgvMjAxOQgAAAAKMTIvMzEvMjAwNwkAAAABMI0Wo1UEHNcIgIo+iAQc1wgdQ0lRLlNXWDpST0cuSVFfUEVOU0lPTi5GWTIwMTMBAAAAJHwKAAIAAAAENjA2MgEIAAAABQAAAAExAQAAAAoxNzE3NTQwODEzAwAAAAIyOQIAAAAEMTIxMwQAAAABMAcAAAAIOC84LzIwMTkIAAAACjEyLzMxLzIwMTMJAAAAATBKtqZXBBzXCCZI0YcEHNcIIUNJUS5UU0U6NDUwNy5JUV9ORVRfQ0hBTkdFLkZZMjAxOAEAAABkWw0AAgAAAAUyMzA3NgEIAAAABQAAAAExAQAAAAoxODk0MDg0NzgyAwAAAAI3OQIAAAAEMjA5MwQAAAABMAcAAAAIOC84LzIwMTkIAAAACTMvMzEvMjAxOAkAAAABMNwTsFgEHNcILaGKhwQc1wgeQ0lRLlNXWDpST0cuSVFfRUJUX0VYQ0wuRlkyMDE0AQAAACR8CgACAAAABTE1NDQ4AQgAAAAFAAAAATEBAAAACjE3NzM5MzAyMTcDAAAAAjI5AgAAAAE0BAAAAAEwBwAAAAg4LzgvMjAxOQgAAAAKMTIvMzEvMjAxNAkAAAABMBGb</t>
  </si>
  <si>
    <t>ClcEHNcIH5LThwQc1wg4Q0lRLlNXWDpST0cuSVFfQ1VTVE9NX0JFVEEuLTEwNFcuMjAwOC8xMi8zMS4uXk4yMjUuSlBZLkgBAAAAJHwKAAIAAAARMC4yNjA4NzE2ODkxOTIyMjIAGEZ0iwQc1wilQkmOBBzXCCtDSVEuTkFTREFRR1M6QklJQi5JUV9JTlZFU1RfTE9BTlNfQ0YuRlkyMDE3AQAAAB50AAADAAAAAACW6thXBBzXCAJOsocEHNcIKENJUS5UU0U6NDUwNy5JUV9UT1RBTF9ERUJUX0lTU1VFRC5GWTIwMDkBAAAAZFsNAAIAAAAGMTE1MDAwAQgAAAAFAAAAATEBAAAACjE0NjExMDQ2MDQDAAAAAjc5AgAAAAQyMTYxBAAAAAEwBwAAAAg4LzgvMjAxOQgAAAAJMy8zMS8yMDA5CQAAAAEwM3TpWAQc1wgRXWmHBBzXCC1DSVEuU1dYOlJPRy5JUV9UT1RBTF9MSUFCX1RPVEFMX0FTU0VUUy5GWTIwMDgBAAAAJHwKAAIAAAAHMjkuMjY0NAEIAAAABQAAAAExAQAAAAoxMzE2ODY4MDg0AwAAAAIyOQIAAAAENDE4OAQAAAABMAcAAAAIOC84LzIwMTkIAAAACjEyLzMxLzIwMDgJAAAAATCfy4lTBBzXCDAt5YgEHNcII0NJUS5UU0U6NDUwMi5JUV9CRVRBXzVZUi4yMDA5LzAzLzMxAQAAACxYDQACAAAAETAuNDQ5Nzg0OTgwMzYxODMyAChtdIsEHNcIEONHjgQc1wgxQ0lRLk5BU0RBUUdTOkdJTEQuSVFfREVCVF9FUVVJVl9PUEVSX0xFQVNFLkZZMjAxOAEAAABKcQAAAgAAAAM4NzIBCAAAAAUAAAABMQEAAAAKMTk0</t>
  </si>
  <si>
    <t>NzEzNjgwMwMAAAADMTYwAgAAAAUyMTY3MQQAAAABMAcAAAAIOC84LzIwMTkIAAAACjEyLzMxLzIwMTgJAAAAATCNFqNVBBzXCAq+OIgEHNcIJUNJUS5OQVNEQVFHUzpCSUlCLklRX1NHQV9TVVBQTC5GWTIwMTgBAAAAHnQAAAIAAAAGMjA5OC4yAQgAAAAFAAAAATEBAAAACjE5NDM5Mjk3OTEDAAAAAzE2MAIAAAADMTAyBAAAAAEwBwAAAAg4LzgvMjAxOQgAAAAKMTIvMzEvMjAxOAkAAAABMKYR2VcEHNcIRqW3hwQc1wgtQ0lRLk5ZU0U6UEZFLklRX0RFRl9UQVhfQVNTRVRTX0NVUlJFTlQuRlkyMDA5AQAAAN55AgACAAAABDI1OTEBCAAAAAUAAAABMQEAAAAKMTUyNDkxOTQ2MQMAAAADMTYwAgAAAAQxMTE3BAAAAAEwBwAAAAg4LzgvMjAxOQgAAAAKMTIvMzEvMjAwOQkAAAABMCFPdVUEHNcIgUVDiAQc1wgOQ0lRLjAuSVFfQVAuRlkFAAAAAAAAAAgAAAAVKEludmFsaWQgVGltZSBQZXJpb2QpZezxVAQc1wioR0mJBBzXCCdDSVEuVFNFOjQ1MDIuSVFfQ0ZPX0NVUlJFTlRfTElBQi5GWTIwMDkBAAAALFgNAAIAAAAIMC42OTExMDEBCAAAAAUAAAABMQEAAAAKMTQ4ODEyNDM2NwMAAAACNzkCAAAABDQxODUEAAAAATAHAAAACDgvOC8yMDE5CAAAAAkzLzMxLzIwMDkJAAAAATDqoftTBBzXCF07wogEHNcIK0NJUS5OQVNEQVFHUzpCSUlCLklRX1NBTEVTX01BUktFVElORy5GWTIwMTIBAAAAHnQAAAIAAAAENTQu</t>
  </si>
  <si>
    <t>MwEIAAAABQAAAAExAQAAAAoxNzE3NjE1OTA2AwAAAAMxNjACAAAABTIxNTYxBAAAAAEwBwAAAAg4LzgvMjAxOQgAAAAKMTIvMzEvMjAxMgkAAAABMEs6GlgEHNcILdefhwQc1wghQ0lRLk5BU0RBUUdTOkJJSUIuSVFfTklfQ0YuRlkyMDEyAQAAAB50AAACAAAACDEzODAuMDMzAQgAAAAFAAAAATEBAAAACjE3MTc2MTU5MDYDAAAAAzE2MAIAAAAEMjE1MAQAAAABMAcAAAAIOC84LzIwMTkIAAAACjEyLzMxLzIwMTIJAAAAATBbYRpYBBzXCIkLo4cEHNcIIENJUS5OWVNFOk1SSy5JUV9TR0FfU1VQUEwuRlkyMDEwAQAAAPZmBAACAAAABTEyNjAyAQgAAAAFAAAAATEBAAAACjE1ODk3NjU0MDEDAAAAAzE2MAIAAAADMTAyBAAAAAEwBwAAAAg4LzgvMjAxOQgAAAAKMTIvMzEvMjAxMAkAAAABMKWdx1YEHNcIIj7yhwQc1wgqQ0lRLk5BU0RBUUdTOkdJTEQuSVFfTFRfREVCVF9SRVBBSUQuRlkyMDE1AQAAAEpxAAACAAAABC05OTcBCAAAAAUAAAABMQEAAAAKMTg3NjU3OTIxNgMAAAADMTYwAgAAAAQyMDM2BAAAAAEwBwAAAAg4LzgvMjAxOQgAAAAKMTIvMzEvMjAxNQkAAAABMCksolUEHNcIvfUwiAQc1wgYQ0lRLlNXWDpST0cuSVFfR1cuRlkyMDEzAQAAACR8CgACAAAABDcxNDUBCAAAAAUAAAABMQEAAAAKMTcxNzU0MDgxMwMAAAACMjkCAAAABDExNzEEAAAAATAHAAAACDgvOC8yMDE5CAAAAAoxMi8zMS8yMDEz</t>
  </si>
  <si>
    <t>CQAAAAEwSramVwQc1wiyNtCHBBzXCCFDSVEuU1dYOlJPRy5JUV9DQVNIX0lOVkVTVC5GWTIwMTYBAAAAJHwKAAIAAAAFLTQ1MTMBCAAAAAUAAAABMQEAAAAKMTg3Mjc0Nzc4NAMAAAACMjkCAAAABDIwMDUEAAAAATAHAAAACDgvOC8yMDE5CAAAAAoxMi8zMS8yMDE2CQAAAAEwdIULVwQc1wgzL92HBBzXCCVDSVEuVFNFOjQ1MDcuSVFfQkFTSUNfRVBTX0lOQ0wuRlkyMDE2AQAAAGRbDQACAAAACjIwNC44MjY0OTMBCAAAAAUAAAABMQEAAAAKMTc5ODMzNjUwMgMAAAACNzkCAAAAATkEAAAAATAHAAAACDgvOC8yMDE5CAAAAAkzLzMxLzIwMTYJAAAAATCgcqhYBBzXCNCxgocEHNcII0NJUS5UU0U6NDUwMy5JUV9CRVRBXzVZUi4yMDA5LzAzLzMxAQAAAJFYDQACAAAAETAuNDY4MDcwNTQ4Mjc5ODE2AChtdIsEHNcI75RHjgQc1wgmQ0lRLlRTRTo0NTc4LklRX05FVF9ERUJUX0lTU1VFRC5GWTIwMTMBAAAAaHoVAwIAAAAGLTExNjMyAQgAAAAFAAAAATEBAAAACjE2MjU0NTc2ODADAAAAAjc5AgAAAAQyMDAzBAAAAAEwBwAAAAg4LzgvMjAxOQgAAAAJMy8zMS8yMDEzCQAAAAEwlQAqWQQc1wi9qE6HBBzXCCRDSVEuVFNFOjQ1NjguSVFfRUJJVERBLkZZMjAxNi4uLi5KUFkBAAAAOZlpAQIAAAAGMTc0NzE5AQgAAAAFAAAAATEBAAAACjE3OTcyMTg1NTYDAAAAAjc5AgAAAAQ0MDUxBAAAAAEwBwAAAAg4LzgvMjAx</t>
  </si>
  <si>
    <t>OQgAAAAJMy8zMS8yMDE2CQAAAAEwwAM5UgQc1wil+G6JBBzXCCNDSVEuTllTRTpNUksuSVFfVE9UQUxfRVFVSVRZLkZZMjAwNwEAAAD2ZgQAAgAAAAcyMDU5MS40AQgAAAAFAAAAATEBAAAACjEzMzE4NzYyMjQDAAAAAzE2MAIAAAAEMTI3NQQAAAABMAcAAAAIOC84LzIwMTkIAAAACjEyLzMxLzIwMDcJAAAAATDolgxXBBzXCDal5ocEHNcIL0NJUS5UU0U6NDU3OC5JUV9PVEhFUl9OT05fT1BFUl9FWFBfU1VQUEwuRlkyMDE0AQAAAGh6FQMCAAAABDQ3NTUBCAAAAAUAAAABMQEAAAAKMTcyNzY4MTIwOAMAAAACNzkCAAAAAjg1BAAAAAEwBwAAAAg4LzgvMjAxOQgAAAAKMTIvMzEvMjAxNAkAAAABMJUAKlkEHNcIGd1RhwQc1wgnQ0lRLlNXWDpST0cuSVFfR1dfSU5UQU5fQU1PUlRfQ0YuRlkyMDEzAQAAACR8CgACAAAAAzUwMwEIAAAABQAAAAExAQAAAAoxNzE3NTQwODEzAwAAAAIyOQIAAAAEMjE4MgQAAAABMAcAAAAIOC84LzIwMTkIAAAACjEyLzMxLzIwMTMJAAAAATBKtqZXBBzXCJpZ0ocEHNcII0NJUS5UU0U6NDU2OC5JUV9CRVRBXzJZUi4yMDExLzAzLzMxAQAAADmZaQECAAAAETAuNDY1ODQyMDAzOTYyNTkzAJaixIoEHNcIBbdAjgQc1wgnQ0lRLk5BU0RBUUdTOkJJSUIuSVFfT1RIRVJfSU5UQU4uRlkyMDE2AQAAAB50AAACAAAABjM4MDguMwEIAAAABQAAAAExAQAAAAoxOTQzOTI5ODA1AwAAAAMx</t>
  </si>
  <si>
    <t>NjACAAAABDEwNDAEAAAAATAHAAAACDgvOC8yMDE5CAAAAAoxMi8zMS8yMDE2CQAAAAEwZHXYVwQc1wivirGHBBzXCDJDSVEuU1dYOlJPRy5JUV9DSEFOR0VfT1RIRVJfTkVUX09QRVJfQVNTRVRTLkZZMjAxNwEAAAAkfAoAAgAAAAM0MjcBCAAAAAUAAAABMQEAAAAKMTk0MzU5MjY0NAMAAAACMjkCAAAABDIwNDUEAAAAATAHAAAACDgvOC8yMDE5CAAAAAoxMi8zMS8yMDE3CQAAAAEwldMLVwQc1wiwseCHBBzXCCVDSVEuVFNFOjQ1MDcuSVFfTFRfREVCVF9FUVVJVFkuRlkyMDEzAQAAAGRbDQACAAAABjcuMDg3OQEIAAAABQAAAAExAQAAAAoxNjI1OTc1MzQ4AwAAAAI3OQIAAAAENDA4NQQAAAABMAcAAAAIOC84LzIwMTkIAAAACTMvMzEvMjAxMwkAAAABMApsiFMEHNcIg12MiAQc1wgjQ0lRLlRTRTo0NTE5LklRX0JBU0lDX1dFSUdIVC5GWTIwMTQBAAAAI3UKAAIAAAAKNTQ1LjA1NTE4NwCWF/dZBBzXCLaGJocEHNcILkNJUS5UU0U6NDUwNy5JUV9UT1RBTF9ERUJUX0VCSVREQV9DQVBFWC5GWTIwMTgBAAAAZFsNAAIAAAAIMC4yMjE5ODUBCAAAAAUAAAABMQEAAAAKMTg5NDA4NDc4MgMAAAACNzkCAAAABTIzMzEzBAAAAAEwBwAAAAg4LzgvMjAxOQgAAAAJMy8zMS8yMDE4CQAAAAEwK7qIUwQc1wibvYGJBBzXCCBDSVEuVFNFOjQ1MDcuSVFfQ0hBTkdFX0FSLkZZMjAxNAEAAABkWw0AAgAAAAQ0MjY5AQgA</t>
  </si>
  <si>
    <t>AAAFAAAAATEBAAAACjE2ODY2MzgyOTQDAAAAAjc5AgAAAAQyMDE4BAAAAAEwBwAAAAg4LzgvMjAxOQgAAAAJMy8zMS8yMDE0CQAAAAEw6iHrWAQc1whATXqHBBzXCCVDSVEuVFNFOjQ1MTkuSVFfUkVUVVJOX0NBUElUQUwuRlkyMDEyAQAAACN1CgACAAAABzEwLjA2MzUBCAAAAAUAAAABMQEAAAAKMTU5ODQ3MjU3MgMAAAACNzkCAAAABDQzNjMEAAAAATAHAAAACDgvOC8yMDE5CAAAAAoxMi8zMS8yMDEyCQAAAAEwwp55UwQc1whrSf2IBBzXCCJDSVEuVFNFOjQ1MTkuSVFfU0FMRV9QUEVfQ0YuRlkyMDA5AQAAACN1CgACAAAAAzMzMAEIAAAABQAAAAExAQAAAAoxNTQxNzE1MDAwAwAAAAI3OQIAAAAEMjA0MgQAAAABMAcAAAAIOC84LzIwMTkIAAAACjEyLzMxLzIwMDkJAAAAATBdST1aBBzXCG3+EocEHNcIIENJUS5TV1g6Uk9HLklRX0NBU0hfVEFYRVMuRlkyMDE3AQAAACR8CgACAAAABDM5MDkBCAAAAAUAAAABMQEAAAAKMTk0MzU5MjY0NAMAAAACMjkCAAAABDMwNTMEAAAAATAHAAAACDgvOC8yMDE5CAAAAAoxMi8zMS8yMDE3CQAAAAEwpvoLVwQc1whUfd2HBBzXCClDSVEuVFNFOjQ1MDcuSVFfREVCVF9FUVVJVl9ORVRfUEJPLkZZMjAxOQEAAABkWw0AAgAAAAYtMTg3OTEBCAAAAAUAAAABMQEAAAAKMTk2ODk5ODAyMAMAAAACNzkCAAAABTIxNjc5BAAAAAEwBwAAAAg4LzgvMjAxOQgAAAAJMy8zMS8y</t>
  </si>
  <si>
    <t>MDE5CQAAAAEw7TqwWAQc1wjTJ4yHBBzXCCRDSVEuU1dYOlJPRy5JUV9SRVRVUk5fQ0FQSVRBTC5GWTIwMDcBAAAAJHwKAAIAAAAHMTUuOTY1NAEIAAAABQAAAAExAQAAAAoxMDQxMjgzMzYyAwAAAAIyOQIAAAAENDM2MwQAAAABMAcAAAAIOC84LzIwMTkIAAAACjEyLzMxLzIwMDcJAAAAATCOpIlTBBzXCG9DeokEHNcIIENJUS5UU0U6NDUwNy5JUV9OSV9NQVJHSU4uRlkyMDExAQAAAGRbDQACAAAABjcuMDkyNgEIAAAABQAAAAExAQAAAAoxNDYxNjgwMjAwAwAAAAI3OQIAAAAENDA5NAQAAAABMAcAAAAIOC84LzIwMTkIAAAACTMvMzEvMjAxMQkAAAABMPlEiFMEHNcIfWEXiQQc1wgbQ0lRLlRTRTo0NTA3LklRX0dQUEUuRlkyMDEzAQAAAGRbDQADAAAAAAC4rOpYBBzXCKJ8docEHNcIKUNJUS5UU0U6NDUwNy5JUV9UT1RBTF9ERUJUX0NBUElUQUwuRlkyMDE2AQAAAGRbDQACAAAABjUuNTI4OAEIAAAABQAAAAExAQAAAAoxNzk4MzM2NTAyAwAAAAI3OQIAAAAENDE4NgQAAAABMAcAAAAIOC84LzIwMTkIAAAACTMvMzEvMjAxNgkAAAABMBqTiFMEHNcI41R7iQQc1wgdQ0lRLlRTRTo0NTc4LklRX1JEX0VYUC5GWTIwMTUBAAAAaHoVAwIAAAAGMjAxMDEwAQgAAAAFAAAAATEBAAAACjE3ODQ3NDg2MTADAAAAAjc5AgAAAAMxMDAEAAAAATAHAAAACDgvOC8yMDE5CAAAAAoxMi8zMS8yMDE1CQAAAAEwt04qWQQc</t>
  </si>
  <si>
    <t>1wh1EVWHBBzXCCdDSVEuU1dYOlJPRy5JUV9UT1RBTF9ERUJULkZZMjAxMS4uLi5KUFkBAAAAJHwKAAIAAAAOMjIxMDQwOS41NjQ5NzIBCAAAAAUAAAABMQEAAAAKMTYxOTY4NTUzNAMAAAACNzkCAAAABDQxNzMEAAAAATAHAAAACDgvOC8yMDE5CAAAAAoxMi8zMS8yMDExCQAAAAEw/pVaUgQc1wj6naOJBBzXCCJDSVEuTkFTREFRR1M6R0lMRC5JUV9DT01NT04uRlkyMDA4AQAAAEpxAAACAAAABDAuOTEBCAAAAAUAAAABMQEAAAAKMTQzMzgxODUwOQMAAAADMTYwAgAAAAQxMTAzBAAAAAEwBwAAAAg4LzgvMjAxOQgAAAAKMTIvMzEvMjAwOAkAAAABMPCT/VUEHNcIFn4ViAQc1wg5Q0lRLlRTRTo0NTc4LklRX0NVU1RPTV9CRVRBLi0xMDRXLjIwMTMvMDMvMzEuLl5OMjI1LkpQWS5IAQAAAGh6FQMCAAAAETAuMzY4NTg0ODk1MDA4Mzc0AAcfdIsEHNcI+AVKjgQc1wgkQ0lRLk5BU0RBUUdTOkdJTEQuSVFfRUJJVF9JTlQuRlkyMDE3AQAAAEpxAAACAAAACTEyLjYzMzI3MwEIAAAABQAAAAExAQAAAAoxOTQ3MTM2ODEyAwAAAAMxNjACAAAABDQxODkEAAAAATAHAAAACDgvOC8yMDE5CAAAAAoxMi8zMS8yMDE3CQAAAAEwXRk4UgQc1wjlD4CJBBzXCCVDSVEuVFNFOjQ1MTkuSVFfTFRfREVCVF9SRVBBSUQuRlkyMDE0AQAAACN1CgADAAAAAAC3ZfdZBBzXCBAAJYcEHNcIGUNJUS5OWVNFOk1SSy5JUV9OSS5GWTIw</t>
  </si>
  <si>
    <t>MDcBAAAA9mYEAAIAAAAGMzI3NS40AQgAAAAFAAAAATEBAAAACjEzMzE4NzYyMjQDAAAAAzE2MAIAAAACMTUEAAAAATAHAAAACDgvOC8yMDE5CAAAAAoxMi8zMS8yMDA3CQAAAAEw128MVwQc1wiA9+SHBBzXCCxDSVEuVFNFOjQ1MTkuSVFfREVCVF9FUVVJVl9PUEVSX0xFQVNFLkZZMjAxMQEAAAAjdQoAAgAAAAQxNjcyAQgAAAAFAAAAATEBAAAACjE1NDE3MTUwNTMDAAAAAjc5AgAAAAUyMTY3MQQAAAABMAcAAAAIOC84LzIwMTkIAAAACjEyLzMxLzIwMTEJAAAAATCg5T1aBBzXCE8mHIcEHNcIJUNJUS5UU0U6NDUxOS5JUV9PVEhFUl9PUEVSX0FDVC5GWTIwMTgBAAAAI3UKAAIAAAAGLTMxOTA1AQgAAAAFAAAAATEBAAAACjE5NTIyODQ1NTcDAAAAAjc5AgAAAAQyMDQ3BAAAAAEwBwAAAAg4LzgvMjAxOQgAAAAKMTIvMzEvMjAxOAkAAAABMBtQ+FkEHNcI3AU1hwQc1wgiQ0lRLk5ZU0U6UEZFLklRX0dBSU5fQVNTRVRTLkZZMjAwOAEAAADeeQIAAgAAAAM0MTkBCAAAAAUAAAABMQEAAAAKMTQzMzc1MzAxMQMAAAADMTYwAgAAAAI1NgQAAAABMAcAAAAIOC84LzIwMTkIAAAACjEyLzMxLzIwMDgJAAAAATCuZKNVBBzXCON0P4gEHNcIHUNJUS5UU0U6NDU3OC5JUV9SRF9FWFAuRlkyMDA5AQAAAGh6FQMCAAAABjEzNTkwMAEIAAAABQAAAAExAQAAAAoxNDExODczMTcxAwAAAAI3OQIAAAADMTAwBAAAAAEwBwAA</t>
  </si>
  <si>
    <t>AAg4LzgvMjAxOQgAAAAJMy8zMS8yMDA5CQAAAAEw2FazWQQc1wjp7ECHBBzXCBlDSVEuVFNFOjQ1NzguSVFfTkkuRlkyMDEyAQAAAGh6FQMCAAAABTkyMTc0AQgAAAAFAAAAATEBAAAACjE1NTQ5NTA3OTADAAAAAjc5AgAAAAIxNQQAAAABMAcAAAAIOC84LzIwMTkIAAAACTMvMzEvMjAxMgkAAAABMBvzs1kEHNcI7GJKhwQc1wgiQ0lRLlNXWDpST0cuSVFfVE9UQUxfRVFVSVRZLkZZMjAxOAEAAAAkfAoAAgAAAAUzMDM2NgEIAAAABQAAAAExAQAAAAoxOTQzNTkyNjQ1AwAAAAIyOQIAAAAEMTI3NQQAAAABMAcAAAAIOC84LzIwMTkIAAAACjEyLzMxLzIwMTgJAAAAATDHSAxXBBzXCBwN5IcEHNcIJkNJUS5UU0U6NDUwMy5JUV9MVF9ERUJUX0NBUElUQUwuRlkyMDE3AQAAAJFYDQACAAAABjAuMTIzNwEIAAAABQAAAAExAQAAAAoxODQ3NjY3MTgwAwAAAAI3OQIAAAAENDE4NwQAAAABMAcAAAAIOC84LzIwMTkIAAAACTMvMzEvMjAxNwkAAAABMH8B/VMEHNcI5YyIiAQc1wgqQ0lRLlRTRTo0NTY4LklRX1RPVEFMX0FTU0VUUy5GWTIwMTIuLi4uSlBZAQAAADmZaQECAAAABzE1MTg0NzkBCAAAAAUAAAABMQEAAAAKMTU1NTA5MzQ0NwMAAAACNzkCAAAABDEwMDcEAAAAATAHAAAACDgvOC8yMDE5CAAAAAkzLzMxLzIwMTIJAAAAATDNIFpSBBzXCL+3oIkEHNcIOUNJUS5OQVNEQVFHUzpCSUlCLklRX1RPVEFMX09V</t>
  </si>
  <si>
    <t>VFNUQU5ESU5HX0ZJTElOR19EQVRFLkZZMjAxMwEAAAAedAAAAgAAAAkyMzYuMzkzOTMBBAAAAAUAAAABNQEAAAAKMTc3NDU0ODEyMwIAAAAFMjQxNTMGAAAAATB8rxpYBBzXCOz1o4cEHNcIJUNJUS5UU0U6NDU3OC5JUV9PVEhFUl9DQV9TVVBQTC5GWTIwMTIBAAAAaHoVAwIAAAAFMzIxNjQBCAAAAAUAAAABMQEAAAAKMTU1NDk1MDc5MAMAAAACNzkCAAAABDEwNTUEAAAAATAHAAAACDgvOC8yMDE5CAAAAAkzLzMxLzIwMTIJAAAAATAb87NZBBzXCKrGSYcEHNcIJkNJUS5OWVNFOlBGRS5JUV9PVEhFUl9MVF9BU1NFVFMuRlkyMDE4AQAAAN55AgACAAAABDM2NDIBCAAAAAUAAAABMQEAAAAKMTk0Nzg1NTc4MQMAAAADMTYwAgAAAAQxMDYwBAAAAAEwBwAAAAg4LzgvMjAxOQgAAAAKMTIvMzEvMjAxOAkAAAABMAtz81QEHNcIv9dkiAQc1wglQ0lRLk5ZU0U6UEZFLklRX1NUX0RFQlRfUkVQQUlELkZZMjAxNAEAAADeeQIAAgAAAAUtMTg1MQEIAAAABQAAAAExAQAAAAoxODI5MTU2NDI4AwAAAAMxNjACAAAABDIwNDQEAAAAATAHAAAACDgvOC8yMDE5CAAAAAoxMi8zMS8yMDE0CQAAAAEwhjryVAQc1wguuFeIBBzXCCdDSVEuVFNFOjQ1NzguSVFfVE9UQUxfUkVWLkZZMjAxMC4uLi5KUFkBAAAAaHoVAwIAAAAHMTA4NDI5MQEIAAAABQAAAAExAQAAAAoxNDExODczMjAyAwAAAAI3OQIAAAACMjgEAAAAATAHAAAA</t>
  </si>
  <si>
    <t>CDgvOC8yMDE5CAAAAAkzLzMxLzIwMTAJAAAAATCw3DhSBBzXCLBLpYkEHNcIK0NJUS5TV1g6Uk9HLklRX05FVF9ERUJUX0VCSVREQV9DQVBFWC5GWTIwMTUBAAAAJHwKAAIAAAAIMC45MDE4NjcBCAAAAAUAAAABMQEAAAAKMTgyNjA5MTM2MwMAAAACMjkCAAAABTIzMzE0BAAAAAEwBwAAAAg4LzgvMjAxOQgAAAAKMTIvMzEvMjAxNQkAAAABMJ/b61IEHNcIisyWiQQc1wghQ0lRLlRTRTo0NTE5LklRX0NBU0hfRVFVSVYuRlkyMDE2AQAAACN1CgACAAAABTk1MzY4AQgAAAAFAAAAATEBAAAACjE4MzUwMzg4MjIDAAAAAjc5AgAAAAQxMDk2BAAAAAEwBwAAAAg4LzgvMjAxOQgAAAAKMTIvMzEvMjAxNgkAAAABMOna91kEHNcI4gAuhwQc1wgoQ0lRLlNXWDpST0cuSVFfVE9UQUxfREVCVF9DQVBJVEFMLkZZMjAwOAEAAAAkfAoAAgAAAAY3LjA2MDgBCAAAAAUAAAABMQEAAAAKMTMxNjg2ODA4NAMAAAACMjkCAAAABDQxODYEAAAAATAHAAAACDgvOC8yMDE5CAAAAAoxMi8zMS8yMDA4CQAAAAEwn8uJUwQc1wggBuWIBBzXCCNDSVEuVFNFOjQ1MTkuSVFfRElMVVRfV0VJR0hULkZZMjAwOQEAAAAjdQoAAgAAAAo1NDQuNjYyNDM1AE0iPVoEHNcI8TYUhwQc1wgkQ0lRLlNXWDpST0cuSVFfQ0FQSVRBTF9MRUFTRVMuRlkyMDA5AQAAACR8CgACAAAAATEBCAAAAAUAAAABMQEAAAAKMTQyMTQxMjExMwMAAAACMjkCAAAA</t>
  </si>
  <si>
    <t>BDExODMEAAAAATAHAAAACDgvOC8yMDE5CAAAAAoxMi8zMS8yMDA5CQAAAAEw5sulVwQc1whjs8OHBBzXCCRDSVEuVFNFOjQ1NjguSVFfRUJJVERBLkZZMjAxMC4uLi5KUFkBAAAAOZlpAQIAAAAGMTU3MjQ1AQgAAAAFAAAAATEBAAAACjE0NjA5MTk4MjcDAAAAAjc5AgAAAAQ0MDUxBAAAAAEwBwAAAAg4LzgvMjAxOQgAAAAJMy8zMS8yMDEwCQAAAAEwsNw4UgQc1wh/1qSJBBzXCC1DSVEuTllTRTpQRkUuSVFfT1RIRVJfSU5WRVNUX0FDVF9TVVBQTC5GWTIwMTYBAAAA3nkCAAIAAAACODABCAAAAAUAAAABMQEAAAAKMTk0Nzg1NTc3NQMAAAADMTYwAgAAAAQyMDUxBAAAAAEwBwAAAAg4LzgvMjAxOQgAAAAKMTIvMzEvMjAxNgkAAAABMMjW8lQEHNcInM5fiAQc1wgyQ0lRLk5BU0RBUUdTOkdJTEQuSVFfT1RIRVJfSU5WRVNUX0FDVF9TVVBQTC5GWTIwMDcBAAAASnEAAAMAAAAAAGqQlVYEHNcImfsRiAQc1wgiQ0lRLlRTRTo0NTc4LklRX0FTU0VUX1RVUk5TLkZZMjAxOAEAAABoehUDAgAAAAgwLjUyMTI4NgEIAAAABQAAAAExAQAAAAoxOTUyMjg0NzIyAwAAAAI3OQIAAAAENDE3NwQAAAABMAcAAAAIOC84LzIwMTkIAAAACjEyLzMxLzIwMTgJAAAAATDY9odTBBzXCKacpogEHNcIGENJUS5TV1g6Uk9HLklRX0FFLkZZMjAxMQEAAAAkfAoAAgAAAAQ2ODQwAQgAAAAFAAAAATEBAAAACjE2MTk2ODU1MzQDAAAA</t>
  </si>
  <si>
    <t>AjI5AgAAAAQxMDE2BAAAAAEwBwAAAAg4LzgvMjAxOQgAAAAKMTIvMzEvMjAxMQkAAAABMBhBplcEHNcIdpXIhwQc1wgmQ0lRLlRTRTo0NTc4LklRX0VGRkVDVF9UQVhfUkFURS5GWTIwMTgBAAAAaHoVAwIAAAAHMjIuMDEwOAEIAAAABQAAAAExAQAAAAoxOTUyMjg0NzIyAwAAAAI3OQIAAAAENDM3NgQAAAABMAcAAAAIOC84LzIwMTkIAAAACjEyLzMxLzIwMTgJAAAAATArYCtZBBzXCHHRYIcEHNcILENJUS5OQVNEQVFHUzpCSUlCLklRX0NIQU5HRV9JTlZFTlRPUlkuRlkyMDE0AQAAAB50AAACAAAABi0xODUuOQEIAAAABQAAAAExAQAAAAoxODI2MzMyNTE0AwAAAAMxNjACAAAABDIwOTkEAAAAATAHAAAACDgvOC8yMDE5CAAAAAoxMi8zMS8yMDE0CQAAAAEwMgDYVwQc1wi1haqHBBzXCB1DSVEuVFNFOjQ1MTkuSVFfUkRfRVhQLkZZMjAwOQEAAAAjdQoAAgAAAAU1NTMxNQEIAAAABQAAAAExAQAAAAoxNTQxNzE1MDAwAwAAAAI3OQIAAAADMTAwBAAAAAEwBwAAAAg4LzgvMjAxOQgAAAAKMTIvMzEvMjAwOQkAAAABMDz7PFoEHNcIdm8VhwQc1wgfQ0lRLk5ZU0U6UEZFLklRX0VCVF9FWENMLkZZMjAxMAEAAADeeQIAAgAAAAUxNjg5NwEIAAAABQAAAAExAQAAAAoxNTg5OTQ2ODUyAwAAAAMxNjACAAAAATQEAAAAATAHAAAACDgvOC8yMDE5CAAAAAoxMi8zMS8yMDEwCQAAAAEwQp11VQQc1wgph0mIBBzXCCdD</t>
  </si>
  <si>
    <t>SVEuVFNFOjQ1NzguSVFfTUFSS0VUQ0FQLjIwMDgvMy8zMS5KUFkBAAAAaHoVAwMAAAAAAJMNc4sEHNcI5glPmwQc1wgYQ0lRLlNXWDpST0cuSVFfRE8uRlkyMDEwAQAAACR8CgADAAAAAAD38qVXBBzXCNfExIcEHNcIJENJUS5UU0U6NDUwNy5JUV9PVEhFUl9MSUFCX0xULkZZMjAxNQEAAABkWw0AAgAAAAQxNjkxAQgAAAAFAAAAATEBAAAACjE3NDQ5NDYwNjkDAAAAAjc5AgAAAAQxMDYyBAAAAAEwBwAAAAg4LzgvMjAxOQgAAAAJMy8zMS8yMDE1CQAAAAEwj0uoWAQc1wgQk36HBBzXCB9DSVEuTkFTREFRR1M6QklJQi5JUV9FQlQuRlkyMDA3AQAAAB50AAACAAAABzg1Mi4xNjgBCAAAAAUAAAABMQEAAAAKMTMyMDcwMjM0MwMAAAADMTYwAgAAAAMxMzkEAAAAATAHAAAACDgvOC8yMDE5CAAAAAoxMi8zMS8yMDA3CQAAAAEw7TqwWAQc1wiCH5CHBBzXCC1DSVEuVFNFOjQ1NzguSVFfQ0FTSF9DT05WRVJTSU9OLkZZMjAxNi4uLi5KUFkBAAAAaHoVAwIAAAAKMTI0LjA2MDgyNAEIAAAABQAAAAExAQAAAAoxODM1MDM4ODc0AwAAAAI3OQIAAAAENDE4NAQAAAABMAcAAAAIOC84LzIwMTkIAAAACjEyLzMxLzIwMTYJAAAAATAPvVpSBBzXCPi7b4kEHNcIMENJUS5OWVNFOk1SSy5JUV9UT1RBTF9PVVRTVEFORElOR19CU19EQVRFLkZZMjAwNwEAAAD2ZgQAAgAAAAsyMTcyLjUwMjg4NAEEAAAABQAAAAE1AQAAAAox</t>
  </si>
  <si>
    <t>MzMxODc2MjI0AgAAAAUyNDE1MgYAAAABMOiWDFcEHNcIqrbnhwQc1wgnQ0lRLk5BU0RBUUdTOkdJTEQuSVFfRUJJVF9NQVJHSU4uRlkyMDEzAQAAAEpxAAACAAAABzQwLjM4NTYBCAAAAAUAAAABMQEAAAAKMTc3NzY2MDc2MAMAAAADMTYwAgAAAAQ0MDUzBAAAAAEwBwAAAAg4LzgvMjAxOQgAAAAKMTIvMzEvMjAxMwkAAAABMALG7FIEHNcIh1aNiQQc1wghQ0lRLlRTRTo0NTc4LklRX0NBU0hfVEFYRVMuRlkyMDEzAQAAAGh6FQMCAAAABTY2ODI4AQgAAAAFAAAAATEBAAAACjE2MjU0NTc2ODADAAAAAjc5AgAAAAQzMDUzBAAAAAEwBwAAAAg4LzgvMjAxOQgAAAAJMy8zMS8yMDEzCQAAAAEwlQAqWQQc1wi9qE6HBBzXCCVDSVEuVFNFOjQ1MDcuSVFfQkFTSUNfRVBTX0lOQ0wuRlkyMDE5AQAAAGRbDQACAAAACjQyNC4zMDg3NjcBCAAAAAUAAAABMQEAAAAKMTk2ODk5ODAyMAMAAAACNzkCAAAAATkEAAAAATAHAAAACDgvOC8yMDE5CAAAAAkzLzMxLzIwMTkJAAAAATDcE7BYBBzXCGiHjYcEHNcIJUNJUS5OWVNFOk1SSy5JUV9MVF9ERUJUX1JFUEFJRC5GWTIwMTcBAAAA9mYEAAIAAAAFLTExMDMBCAAAAAUAAAABMQEAAAAKMTk0NzUzODkyNAMAAAADMTYwAgAAAAQyMDM2BAAAAAEwBwAAAAg4LzgvMjAxOQgAAAAKMTIvMzEvMjAxNwkAAAABMDgblVYEHNcINFYMiAQc1wgfQ0lRLlRTRTo0NTA3LklRX0RBX1NV</t>
  </si>
  <si>
    <t>UFBMLkZZMjAxNwEAAABkWw0AAwAAAAAAgN+sWAQc1wiGX4SHBBzXCCNDSVEuVFNFOjQ1NzguSVFfVE9UQUxfQVNTRVRTLkZZMjAwNwEAAABoehUDAwAAAAAAK3f4WQQc1wg4OjiHBBzXCCpDSVEuTkFTREFRR1M6QklJQi5JUV9ESUxVVF9FUFNfSU5DTC5GWTIwMTYBAAAAHnQAAAIAAAAFMTYuOTMBCAAAAAUAAAABMQEAAAAKMTk0MzkyOTgwNQMAAAADMTYwAgAAAAE4BAAAAAEwBwAAAAg4LzgvMjAxOQgAAAAKMTIvMzEvMjAxNgkAAAABMGR12FcEHNcITKCwhwQc1wggQ0lRLk5BU0RBUUdTOkdJTEQuSVFfQ09HUy5GWTIwMTUBAAAASnEAAAIAAAAENDAwNgEIAAAABQAAAAExAQAAAAoxODc2NTc5MjE2AwAAAAMxNjACAAAAAjM0BAAAAAEwBwAAAAg4LzgvMjAxOQgAAAAKMTIvMzEvMjAxNQkAAAABMBkFolUEHNcIWQswiAQc1wgeQ0lRLlRTRTo0NTA3LklRX1pfU0NPUkUuRlkyMDEwAQAAAGRbDQACAAAACDQuMDQ3OTYzAQgAAAAFAAAAATEBAAAACjE0NjExMDU0MDkDAAAAAjc5AgAAAAYxMDAxMjMEAAAAATAHAAAACDgvOC8yMDE5CAAAAAkzLzMxLzIwMTAJAAAAATD5RIhTBBzXCJFbZYkEHNcIJUNJUS5TV1g6Uk9HLklRX0xPQU5TX1JFQ0VJVl9MVC5GWTIwMDkBAAAAJHwKAAIAAAACMTgBCAAAAAUAAAABMQEAAAAKMTQyMTQxMjExMwMAAAACMjkCAAAABDEwNTAEAAAAATAHAAAACDgvOC8yMDE5CAAAAAox</t>
  </si>
  <si>
    <t>Mi8zMS8yMDA5CQAAAAEw5sulVwQc1wgAycKHBBzXCCZDSVEuVFNFOjQ1MTkuSVFfRklMSU5HX0NVUlJFTkNZLkZZMjAwOAEAAAAjdQoAAwAAAANKUFkAPPs8WgQc1whMsBKHBBzXCCFDSVEuVFNFOjQ1NzguSVFfU0dBX01BUkdJTi5GWTIwMDgBAAAAaHoVAwMAAAAAAPQTelMEHNcITs/GiAQc1wgpQ0lRLlRTRTo0NTAyLklRX1RPVEFMX0RFQlRfQ0FQSVRBTC5GWTIwMTcBAAAALFgNAAIAAAAHMzguMTgwNAEIAAAABQAAAAExAQAAAAoxOTY5NTA4ODc3AwAAAAI3OQIAAAAENDE4NgQAAAABMAcAAAAIOC84LzIwMTkIAAAACTMvMzEvMjAxNwkAAAABMCw+/FMEHNcI0UzDiAQc1wgkQ0lRLlNXWDpST0cuSVFfT1RIRVJfQ0xfU1VQUEwuRlkyMDEzAQAAACR8CgACAAAABDIxNjkBCAAAAAUAAAABMQEAAAAKMTcxNzU0MDgxMwMAAAACMjkCAAAABDEwNTcEAAAAATAHAAAACDgvOC8yMDE5CAAAAAoxMi8zMS8yMDEzCQAAAAEwSramVwQc1wjDXdCHBBzXCCFDSVEuTkFTREFRR1M6R0lMRC5JUV9FQklUQS5GWTIwMTMBAAAASnEAAAIAAAAENDc2NgEIAAAABQAAAAExAQAAAAoxNzc3NjYwNzYwAwAAAAMxNjACAAAABjEwMDY4OQQAAAABMAcAAAAIOC84LzIwMTkIAAAACjEyLzMxLzIwMTMJAAAAATBkpf5VBBzXCJgxJ4gEHNcIG0NJUS5UU0U6NDUxOS5JUV9BUElDLkZZMjAxMwEAAAAjdQoAAgAAAAU2NTc2OAEIAAAA</t>
  </si>
  <si>
    <t>BQAAAAExAQAAAAoxNzI2NDg5NTEzAwAAAAI3OQIAAAAEMTA4NAQAAAABMAcAAAAIOC84LzIwMTkIAAAACjEyLzMxLzIwMTMJAAAAATCG8PZZBBzXCKSkIYcEHNcIMUNJUS5OWVNFOk1SSy5JUV9DSEFOR0VfTkVUX1dPUktJTkdfQ0FQSVRBTC5GWTIwMTEBAAAA9mYEAAIAAAADMzMyAQgAAAAFAAAAATEBAAAACjE2NjA3NDUwODQDAAAAAzE2MAIAAAAENDQyMQQAAAABMAcAAAAIOC84LzIwMTkIAAAACjEyLzMxLzIwMTEJAAAAATD4YMhWBBzXCJZP84cEHNcIJUNJUS5OWVNFOlBGRS5JUV9ESUxVVF9FUFNfRVhDTC5GWTIwMTcBAAAA3nkCAAIAAAAIMy41MTcwMDIBCAAAAAUAAAABMQEAAAAKMTk0Nzg1NTc3OAMAAAADMTYwAgAAAAMxNDIEAAAAATAHAAAACDgvOC8yMDE5CAAAAAoxMi8zMS8yMDE3CQAAAAEw2f3yVAQc1wiE8WGIBBzXCCdDSVEuVFNFOjQ1MDMuSVFfREFZU19QQVlBQkxFX09VVC5GWTIwMTABAAAAkVgNAAIAAAAKMjIyLjUzNTc1NQEIAAAABQAAAAExAQAAAAoxMzgwNTI4Njc0AwAAAAI3OQIAAAAENDE4MwQAAAABMAcAAAAIOC84LzIwMTkIAAAACTMvMzEvMjAxMAkAAAABME2M/FMEHNcIWDBniQQc1wggQ0lRLk5ZU0U6UEZFLklRX0NBU0hfT1BFUi5GWTIwMDkBAAAA3nkCAAIAAAAFMTY1ODcBCAAAAAUAAAABMQEAAAAKMTUyNDkxOTQ2MQMAAAADMTYwAgAAAAQyMDA2BAAAAAEwBwAAAAg4</t>
  </si>
  <si>
    <t>LzgvMjAxOQgAAAAKMTIvMzEvMjAwOQkAAAABMDJ2dVUEHNcIF6VEiAQc1wgsQ0lRLk5BU0RBUUdTOkdJTEQuSVFfVE9UQUxfUkVWLkZZMjAwOS4uLi5KUFkBAAAASnEAAAIAAAANNjUyNjU0LjU4NjU1NQEIAAAABQAAAAExAQAAAAoxNTIzMzk0OTkyAwAAAAI3OQIAAAACMjgEAAAAATAHAAAACDgvOC8yMDE5CAAAAAoxMi8zMS8yMDA5CQAAAAEwsNw4UgQc1wh3IKeJBBzXCCVDSVEuTkFTREFRR1M6QklJQi5JUV9SRF9FWFBfRk4uRlkyMDE2AQAAAB50AAACAAAABjE5NzMuMwEIAAAABQAAAAExAQAAAAoxOTQzOTI5ODA1AwAAAAMxNjACAAAABDMxNjgEAAAAATAHAAAACDgvOC8yMDE5CAAAAAoxMi8zMS8yMDE2CQAAAAEwZHXYVwQc1wimGa+HBBzXCB9DSVEuVFNFOjQ1MjMuSVFfRUJJVF9JTlQuRlkyMDEwAQAAALx1CgACAAAACTE0LjM5NjM5NgEIAAAABQAAAAExAQAAAAoxNDczMzM1MDMxAwAAAAI3OQIAAAAENDE4OQQAAAABMAcAAAAIOC84LzIwMTkIAAAACTMvMzEvMjAxMAkAAAABMPSWcVQEHNcIeiKfiAQc1wghQ0lRLk5ZU0U6UEZFLklRX0NBU0hfVEFYRVMuRlkyMDA5AQAAAN55AgACAAAABDIzMDABCAAAAAUAAAABMQEAAAAKMTUyNDkxOTQ2MQMAAAADMTYwAgAAAAQzMDUzBAAAAAEwBwAAAAg4LzgvMjAxOQgAAAAKMTIvMzEvMjAwOQkAAAABMDJ2dVUEHNcIxOFDiAQc1wgmQ0lRLlRTRTo0NTc4</t>
  </si>
  <si>
    <t>LklRX0FTU0VUX1dSSVRFRE9XTi5GWTIwMTUBAAAAaHoVAwIAAAAGLTIwMDI0AQgAAAAFAAAAATEBAAAACjE3ODQ3NDg2MTADAAAAAjc5AgAAAAIzMgQAAAABMAcAAAAIOC84LzIwMTkIAAAACjEyLzMxLzIwMTUJAAAAATC3TipZBBzXCHURVYcEHNcIH0NJUS5TV1g6Uk9HLklRX0RJVkVTVF9DRi5GWTIwMDkBAAAAJHwKAAIAAAACMTUBCAAAAAUAAAABMQEAAAAKMTQyMTQxMjExMwMAAAACMjkCAAAABDIwNzcEAAAAATAHAAAACDgvOC8yMDE5CAAAAAoxMi8zMS8yMDA5CQAAAAEw5sulVwQc1wghF8OHBBzXCCJDSVEuTllTRTpNUksuSVFfQVNTRVRfVFVSTlMuRlkyMDEzAQAAAPZmBAACAAAACDAuNDE1ODQzAQgAAAAFAAAAATEBAAAACjE3NzgyMTQzNTIDAAAAAzE2MAIAAAAENDE3NwQAAAABMAcAAAAIOC84LzIwMTkIAAAACjEyLzMxLzIwMTMJAAAAATDRUOxSBBzXCGRNiIkEHNcIJkNJUS5UU0U6NDU2OC5JUV9JTlZFTlRPUllfVFVSTlMuRlkyMDEyAQAAADmZaQECAAAACDEuNzE5MzcyAQgAAAAFAAAAATEBAAAACjE1NTUwOTM0NDcDAAAAAjc5AgAAAAQ0MDgyBAAAAAEwBwAAAAg4LzgvMjAxOQgAAAAJMy8zMS8yMDEyCQAAAAEwsHb9UwQc1wjdj5eJBBzXCCZDSVEuVFNFOjQ1MTkuSVFfTkVUX0RFQlRfRUJJVERBLkZZMjAxNAEAAAAjdQoAAwAAAAJOTQEIAAAABQAAAAExAQAAAAoxNzI2NDg5NTI2AwAA</t>
  </si>
  <si>
    <t>AAI3OQIAAAAENDE5MwQAAAABMAcAAAAIOC84LzIwMTkIAAAACjEyLzMxLzIwMTQJAAAAATDTxXlTBBzXCFmeiYgEHNcIJ0NJUS5OWVNFOlBGRS5JUV9DRk9fQ1VSUkVOVF9MSUFCLkZZMjAxNgEAAADeeQIAAgAAAAgwLjUyMDM5MgEIAAAABQAAAAExAQAAAAoxOTQ3ODU1Nzc1AwAAAAMxNjACAAAABDQxODUEAAAAATAHAAAACDgvOC8yMDE5CAAAAAoxMi8zMS8yMDE2CQAAAAEwj444UgQc1wigoa2IBBzXCCRDSVEuTllTRTpQRkUuSVFfQ1VSUkVOQ1lfR0FJTi5GWTIwMTQBAAAA3nkCAAIAAAADMzIzAQgAAAAFAAAAATEBAAAACjE4MjkxNTY0MjgDAAAAAzE2MAIAAAACMzgEAAAAATAHAAAACDgvOC8yMDE5CAAAAAoxMi8zMS8yMDE0CQAAAAEwpod2VQQc1wh4ClaIBBzXCBxDSVEuVFNFOjQ1MTkuSVFfQ0FQRVguRlkyMDE4AQAAACN1CgACAAAABi03MTc4NQEIAAAABQAAAAExAQAAAAoxOTUyMjg0NTU3AwAAAAI3OQIAAAAEMjAyMQQAAAABMAcAAAAIOC84LzIwMTkIAAAACjEyLzMxLzIwMTgJAAAAATArd/hZBBzXCEDwNYcEHNcILENJUS5OQVNEQVFHUzpHSUxELklRX01BUktFVENBUC4yMDE4LzMvMzEuSlBZAQAAAEpxAAACAAAADzEwNDM5NjYwLjc3MjUyMQEGAAAABQAAAAExAQAAAAoxODc2NTgxMzI3AwAAAAI3OQIAAAAGMTAwMDU0BAAAAAEwBwAAAAkzLzMxLzIwMThoJ0GLBBzXCNQnSpsEHNcII0NJ</t>
  </si>
  <si>
    <t>US5UU0U6NDUxOS5JUV9QRV9FWENMLi4yMDA3LzAzLzMxAQAAACN1CgACAAAACTQzLjAyNjI3NwEHAAAABQAAAAExAQAAAAkzNjQ3ODI2MjIDAAAAATACAAAABjEwMDAyNwQAAAABMAcAAAAJMy8zMC8yMDA3CAAAAAkzLzMwLzIwMDe76kGLBBzXCCL7YY4EHNcIJkNJUS5UU0U6NDUyMy5JUV9JTlZFTlRPUllfVFVSTlMuRlkyMDA4AQAAALx1CgACAAAACDIuMTQzNTQ3AQgAAAAFAAAAATEBAAAACjEzMzY1NTg5NTQDAAAAAjc5AgAAAAQ0MDgyBAAAAAEwBwAAAAg4LzgvMjAxOQgAAAAJMy8zMS8yMDA4CQAAAAEw429xVAQc1wjutpeJBBzXCCRDSVEuTllTRTpNUksuSVFfVU5MRVZFUkVEX0ZDRi5GWTIwMTEBAAAA9mYEAAIAAAAJMTE4MTAuMTI1AQgAAAAFAAAAATEBAAAACjE2NjA3NDUwODQDAAAAAzE2MAIAAAAENDQyMwQAAAABMAcAAAAIOC84LzIwMTkIAAAACjEyLzMxLzIwMTEJAAAAATD4YMhWBBzXCJ/A9YcEHNcIIENJUS5UU0U6NDUwNy5JUV9DQVNIX09QRVIuRlkyMDA4AQAAAGRbDQACAAAABTE1NjE4AQgAAAAFAAAAATEBAAAACjEwNjExOTUxNjkDAAAAAjc5AgAAAAQyMDA2BAAAAAEwBwAAAAg4LzgvMjAxOQgAAAAJMy8zMS8yMDA4CQAAAAEwAv/oWAQc1wiDs2WHBBzXCCFDSVEuTllTRTpQRkUuSVFfVE9UQUxfTElBQi5GWTIwMTIBAAAA3nkCAAIAAAAGMTA0MTIwAQgAAAAFAAAAATEBAAAACjE3</t>
  </si>
  <si>
    <t>MjExNjk5NzUDAAAAAzE2MAIAAAAEMTI3NgQAAAABMAcAAAAIOC84LzIwMTkIAAAACjEyLzMxLzIwMTIJAAAAATCFOXZVBBzXCCtCTogEHNcIJUNJUS4wLklRX1RPVEFMX09VVFNUQU5ESU5HX0JTX0RBVEUuRlkFAAAAAAAAAAgAAAAVKEludmFsaWQgVGltZSBQZXJpb2QpZezxVAQc1wioR0mJBBzXCCpDSVEuTkFTREFRR1M6QklJQi5JUV9TVF9ERUJUX1JFUEFJRC5GWTIwMTUBAAAAHnQAAAMAAAAAAFRO2FcEHNcIZH2uhwQc1wglQ0lRLk5BU0RBUUdTOkdJTEQuSVFfTUFDSElORVJZLkZZMjAwNwEAAABKcQAAAgAAAAcyMjAuOTU3AQgAAAAFAAAAATEBAAAACjEzMzM1OTYyODcDAAAAAzE2MAIAAAAEMzExNAQAAAABMAcAAAAIOC84LzIwMTkIAAAACjEyLzMxLzIwMDcJAAAAATBZaZVWBBzXCFZfEYgEHNcIOUNJUS5UU0U6NDUwMy5JUV9DVVNUT01fQkVUQS4tMTA0Vy4yMDExLzAzLzMxLi5eTjIyNS5KUFkuSAEAAACRWA0AAgAAABEwLjUzODc3NzIzNTcxMTE0OQAHH3SLBBzXCFzwSo4EHNcIJUNJUS5OWVNFOk1SSy5JUV9HQUlOX0FTU0VUU19DRi5GWTIwMTABAAAA9mYEAAMAAAAAAMfrx1YEHNcIZNryhwQc1wglQ0lRLlRTRTo0NTE5LklRX05FVF9SRU5UQUxfRVhQLkZZMjAxMAEAAAAjdQoAAwAAAAAAbnA9WgQc1wgEGRmHBBzXCCVDSVEuVFNFOjQ1MDcuSVFfUkVUVVJOX0NBUElUQUwuRlkyMDA5AQAA</t>
  </si>
  <si>
    <t>AGRbDQACAAAABjYuNzc1OQEIAAAABQAAAAExAQAAAAoxNDYxMTA0NjA0AwAAAAI3OQIAAAAENDM2MwQAAAABMAcAAAAIOC84LzIwMTkIAAAACTMvMzEvMjAwOQkAAAABMOkdiFMEHNcID0yLiAQc1wgeQ0lRLlNXWDpST0cuSVFfVE9UQUxfQ0wuRlkyMDA3AQAAACR8CgACAAAABTE0NDU0AQgAAAAFAAAAATEBAAAACjEwNDEyODMzNjIDAAAAAjI5AgAAAAQxMDA5BAAAAAEwBwAAAAg4LzgvMjAxOQgAAAAKMTIvMzEvMjAwNwkAAAABMNiG2VcEHNcIWIe8hwQc1wgnQ0lRLlRTRTo0NTc4LklRX0RBWVNfUEFZQUJMRV9PVVQuRlkyMDE3AQAAAGh6FQMCAAAACTEzNS43NDA1OAEIAAAABQAAAAExAQAAAAoxODgxOTMxNjA0AwAAAAI3OQIAAAAENDE4MwQAAAABMAcAAAAIOC84LzIwMTkIAAAACjEyLzMxLzIwMTcJAAAAATBH13pTBBzXCF1hdYkEHNcIKkNJUS5OQVNEQVFHUzpCSUlCLklRX09USEVSX0NMX1NVUFBMLkZZMjAxNAEAAAAedAAAAgAAAAU3NzEuNAEIAAAABQAAAAExAQAAAAoxODI2MzMyNTE0AwAAAAMxNjACAAAABDEwNTcEAAAAATAHAAAACDgvOC8yMDE5CAAAAAoxMi8zMS8yMDE0CQAAAAEwItnXVwQc1wjdiaiHBBzXCB5DSVEuVFNFOjQ1NzguSVFfTFRfREVCVC5GWTIwMTQBAAAAaHoVAwIAAAAFMjIyNTEBCAAAAAUAAAABMQEAAAAKMTcyNzY4MTIwOAMAAAACNzkCAAAABDEwNDkEAAAAATAHAAAA</t>
  </si>
  <si>
    <t>CDgvOC8yMDE5CAAAAAoxMi8zMS8yMDE0CQAAAAEwpicqWQQc1widFVOHBBzXCCNDSVEuTkFTREFRR1M6R0lMRC5JUV9SQVdfSU5WLkZZMjAwOAEAAABKcQAAAgAAAAc1MDUuMTA2AQgAAAAFAAAAATEBAAAACjE0MzM4MTg1MDkDAAAAAzE2MAIAAAAEMzE3MQQAAAABMAcAAAAIOC84LzIwMTkIAAAACjEyLzMxLzIwMDgJAAAAATABu/1VBBzXCKvdFogEHNcIJUNJUS5UU0U6NDUyMy5JUV9EQVlTX1NBTEVTX09VVC5GWTIwMTEBAAAAvHUKAAIAAAAIOTUuNDQzMTIBCAAAAAUAAAABMQEAAAAKMTQ3MzMzNDgyNQMAAAACNzkCAAAABDQwNDIEAAAAATAHAAAACDgvOC8yMDE5CAAAAAkzLzMxLzIwMTEJAAAAATD0lnFUBBzXCDaVhIgEHNcIKENJUS5UU0U6NDU2OC5JUV9GSVhFRF9BU1NFVF9UVVJOUy5GWTIwMTUBAAAAOZlpAQIAAAAIMy4xNTUwNDQBCAAAAAUAAAABMQEAAAAKMTc4NTQwMDkxOAMAAAACNzkCAAAABDQwNjYEAAAAATAHAAAACDgvOC8yMDE5CAAAAAkzLzMxLzIwMTUJAAAAATBftHhTBBzXCJghxYgEHNcIH0NJUS5TV1g6Uk9HLklRX1RPVEFMX1JFVi5GWTIwMDcBAAAAJHwKAAIAAAAFNDgzNzYBCAAAAAUAAAABMQEAAAAKMTA0MTI4MzM2MgMAAAACMjkCAAAAAjI4BAAAAAEwBwAAAAg4LzgvMjAxOQgAAAAKMTIvMzEvMjAwNwkAAAABMMhf2VcEHNcIJxK8hwQc1wgnQ0lRLlRTRTo0NTAzLklRX0VC</t>
  </si>
  <si>
    <t>SVREQV9DQVBFWF9JTlQuRlkyMDE0AQAAAJFYDQADAAAAAABu2vxTBBzXCCkxcIkEHNcIGkNJUS5TV1g6Uk9HLklRX0NPR1MuRlkyMDExAQAAACR8CgACAAAABTExNjE1AQgAAAAFAAAAATEBAAAACjE2MTk2ODU1MzQDAAAAAjI5AgAAAAIzNAQAAAABMAcAAAAIOC84LzIwMTkIAAAACjEyLzMxLzIwMTEJAAAAATAHGqZXBBzXCOqmyYcEHNcILUNJUS5OWVNFOk1SSy5JUV9ERUZfVEFYX0FTU0VUU19DVVJSRU5ULkZZMjAxMQEAAAD2ZgQAAgAAAAM4MjcBCAAAAAUAAAABMQEAAAAKMTY2MDc0NTA4NAMAAAADMTYwAgAAAAQxMTE3BAAAAAEwBwAAAAg4LzgvMjAxOQgAAAAKMTIvMzEvMjAxMQkAAAABMNcSyFYEHNcIbUv1hwQc1wgZQ0lRLlRTRTo0NTE5LklRX0FQLkZZMjAxOAEAAAAjdQoAAgAAAAU3MTcwNgEIAAAABQAAAAExAQAAAAoxOTUyMjg0NTU3AwAAAAI3OQIAAAAEMTAxOAQAAAABMAcAAAAIOC84LzIwMTkIAAAACjEyLzMxLzIwMTgJAAAAATAbUPhZBBzXCIpCNIcEHNcIIENJUS5UU0U6NDU3OC5JUV9CVUlMRElOR1MuRlkyMDEzAQAAAGh6FQMDAAAAAACF2SlZBBzXCEmXTYcEHNcIL0NJUS5OQVNEQVFHUzpHSUxELklRX1RPVEFMX0NPTU1PTl9FUVVJVFkuRlkyMDA4AQAAAEpxAAACAAAACDQyNzIuNTczAQgAAAAFAAAAATEBAAAACjE0MzM4MTg1MDkDAAAAAzE2MAIAAAAEMTAwNgQAAAABMAcAAAAI</t>
  </si>
  <si>
    <t>OC84LzIwMTkIAAAACjEyLzMxLzIwMDgJAAAAATDwk/1VBBzXCLKTFIgEHNcIIENJUS5UU0U6NDUxOS5JUV9ESVZfU0hBUkUuRlkyMDExAQAAACN1CgACAAAAAjQwAQgAAAAFAAAAATEBAAAACjE1NDE3MTUwNTMDAAAAAjc5AgAAAAQzMDU4BAAAAAEwBwAAAAg4LzgvMjAxOQgAAAAKMTIvMzEvMjAxMQkAAAABMI++PVoEHNcIusYahwQc1wgqQ0lRLlRTRTo0NTA3LklRX0lOVEVSRVNUX0lOVkVTVF9JTkMuRlkyMDE5AQAAAGRbDQACAAAABTMyMzI3AQgAAAAFAAAAATEBAAAACjE5Njg5OTgwMjADAAAAAjc5AgAAAAI2NQQAAAABMAcAAAAIOC84LzIwMTkIAAAACTMvMzEvMjAxOQkAAAABMNwTsFgEHNcIWGCNhwQc1wggQ0lRLlRTRTo0NTE5LklRX1JEX0VYUF9GTi5GWTIwMTUBAAAAI3UKAAIAAAAFODE5MDABCAAAAAUAAAABMQEAAAAKMTc4Mzg4NzgwNQMAAAACNzkCAAAABDMxNjgEAAAAATAHAAAACDgvOC8yMDE5CAAAAAoxMi8zMS8yMDE1CQAAAAEwyIz3WQQc1wjgRSmHBBzXCC5DSVEuVFNFOjQ1MDcuSVFfVE9UQUxfTElBQl9UT1RBTF9BU1NFVFMuRlkyMDEyAQAAAGRbDQACAAAABzMzLjUwNzYBCAAAAAUAAAABMQEAAAAKMTU1NDk1MDY3NQMAAAACNzkCAAAABDQxODgEAAAAATAHAAAACDgvOC8yMDE5CAAAAAkzLzMxLzIwMTIJAAAAATD5RIhTBBzXCOHPi4kEHNcIJkNJUS5UU0U6NDUwMy5JUV9DQVNI</t>
  </si>
  <si>
    <t>X0NPTlZFUlNJT04uRlkyMDE4AQAAAJFYDQACAAAABzY1LjI4MzkBCAAAAAUAAAABMQEAAAAKMTg5MzY4MzE0MAMAAAACNzkCAAAABDQxODQEAAAAATAHAAAACDgvOC8yMDE5CAAAAAkzLzMxLzIwMTgJAAAAATCPKP1TBBzXCCD2gokEHNcIKUNJUS5TV1g6Uk9HLklRX1RPVEFMX0NPTU1PTl9FUVVJVFkuRlkyMDExAQAAACR8CgACAAAABTEyMDk1AQgAAAAFAAAAATEBAAAACjE2MTk2ODU1MzQDAAAAAjI5AgAAAAQxMDA2BAAAAAEwBwAAAAg4LzgvMjAxOQgAAAAKMTIvMzEvMjAxMQkAAAABMBhBplcEHNcIfwbLhwQc1wgrQ0lRLk5BU0RBUUdTOkJJSUIuSVFfUEVSSU9ETEVOR1RIX0lTLkZZMjAwOQEAAAAedAAAAQAAAAIxMgDnTxlYBBzXCCKrmIcEHNcIIUNJUS5UU0U6NDUwNy5JUV9FQklUREFfSU5ULkZZMjAxMwEAAABkWw0AAgAAAAk2NS44NjI4NjcBCAAAAAUAAAABMQEAAAAKMTYyNTk3NTM0OAMAAAACNzkCAAAABDQxOTAEAAAAATAHAAAACDgvOC8yMDE5CAAAAAkzLzMxLzIwMTMJAAAAATAKbIhTBBzXCINdjIgEHNcIJUNJUS5UU0U6NDUxOS5JUV9MVF9ERUJUX0VRVUlUWS5GWTIwMTIBAAAAI3UKAAMAAAAAAMKeeVMEHNcIjJf9iAQc1wgdQ0lRLlRTRTo0NTA3LklRX0NPTU1PTi5GWTIwMTMBAAAAZFsNAAIAAAAFMjEyNzkBCAAAAAUAAAABMQEAAAAKMTYyNTk3NTM0OAMAAAACNzkCAAAABDExMDME</t>
  </si>
  <si>
    <t>AAAAATAHAAAACDgvOC8yMDE5CAAAAAkzLzMxLzIwMTMJAAAAATC4rOpYBBzXCLKjdocEHNcIKENJUS5OWVNFOk1SSy5JUV9QUk9WX0JBRF9ERUJUU19DRi5GWTIwMDcBAAAA9mYEAAMAAAAAAOiWDFcEHNcIsmzlhwQc1wgtQ0lRLk5BU0RBUUdTOkdJTEQuSVFfVE9UQUxfTElBQl9FUVVJVFkuRlkyMDE0AQAAAEpxAAACAAAABTM0NjY0AQgAAAAFAAAAATEBAAAACjE4Mjk1ODE5NjEDAAAAAzE2MAIAAAAEMTAxMwQAAAABMAcAAAAIOC84LzIwMTkIAAAACjEyLzMxLzIwMTQJAAAAATAI3qFVBBzXCP3WLIgEHNcIHkNJUS5UU0U6NDUwMi5JUV9aX1NDT1JFLkZZMjAxNwEAAAAsWA0AAgAAAAgxLjkwMDE3NAEIAAAABQAAAAExAQAAAAoxOTY5NTA4ODc3AwAAAAI3OQIAAAAGMTAwMTIzBAAAAAEwBwAAAAg4LzgvMjAxOQgAAAAJMy8zMS8yMDE3CQAAAAEwLD78UwQc1wjic8OIBBzXCB1DSVEuU1dYOlJPRy5JUV9SQVdfSU5WLkZZMjAxNAEAAAAkfAoAAgAAAAQxMDY2AQgAAAAFAAAAATEBAAAACjE3NzM5MzAyMTcDAAAAAjI5AgAAAAQzMTcxBAAAAAEwBwAAAAg4LzgvMjAxOQgAAAAKMTIvMzEvMjAxNAkAAAABMCHCClcEHNcItPHUhwQc1wgwQ0lRLk5BU0RBUUdTOkJJSUIuSVFfTUlOT1JJVFlfSU5URVJFU1RfQ0YuRlkyMDE4AQAAAB50AAADAAAAAAC3ONlXBBzXCOwruYcEHNcIJUNJUS5OQVNEQVFHUzpHSUxE</t>
  </si>
  <si>
    <t>LklRX1NUX0lOVkVTVC5GWTIwMTABAAAASnEAAAIAAAAIMTE5MC43ODkBCAAAAAUAAAABMQEAAAAKMTU4OTYzNjI2MQMAAAADMTYwAgAAAAQxMDY5BAAAAAEwBwAAAAg4LzgvMjAxOQgAAAAKMTIvMzEvMjAxMAkAAAABMCIJ/lUEHNcI7zQciAQc1wg+Q0lRLk5BU0RBUUdTOkdJTEQuSVFfQ1VTVE9NX0JFVEEuLTEwNFcuMjAwNy8xMi8zMS4uXk4yMjUuSlBZLkgBAAAASnEAAAIAAAARMC42Mjc3NzkxNzM3MzAxOTYAGEZ0iwQc1whjpkiOBBzXCCtDSVEuTllTRTpNUksuSVFfTklfQVZBSUxfRVhDTF9NQVJHSU4uRlkyMDE0AQAAAPZmBAACAAAABzI4LjIyMTcBCAAAAAUAAAABMQEAAAAKMTgyOTg3NjYyMAMAAAADMTYwAgAAAAQ0MTgyBAAAAAEwBwAAAAg4LzgvMjAxOQgAAAAKMTIvMzEvMjAxNAkAAAABMNFQ7FIEHNcIZbuqiAQc1wggQ0lRLlRTRTo0NTc4LklRX05JX01BUkdJTi5GWTIwMDkBAAAAaHoVAwIAAAAGNC45MjUyAQgAAAAFAAAAATEBAAAACjE0MTE4NzMxNzEDAAAAAjc5AgAAAAQ0MDk0BAAAAAEwBwAAAAg4LzgvMjAxOQgAAAAJMy8zMS8yMDA5CQAAAAEwBTt6UwQc1wiiqZSJBBzXCCFDSVEuVFNFOjQ1MTkuSVFfSU5DX0VRVUlUWS5GWTIwMTYBAAAAI3UKAAMAAAAAANiz91kEHNcIbu8shwQc1wguQ0lRLlRTRTo0NTE5LklRX09USEVSX0ZJTkFOQ0VfQUNUX1NVUFBMLkZZMjAxNQEAAAAjdQoA</t>
  </si>
  <si>
    <t>AgAAAAUtMTQ5OAEIAAAABQAAAAExAQAAAAoxNzgzODg3ODA1AwAAAAI3OQIAAAAEMjA1MAQAAAABMAcAAAAIOC84LzIwMTkIAAAACjEyLzMxLzIwMTUJAAAAATDYs/dZBBzXCPrdK4cEHNcILkNJUS5UU0U6NDUxOS5JUV9NSU5PUklUWV9JTlRFUkVTVF9UT1RBTC5GWTIwMTcBAAAAI3UKAAIAAAADOTczAQgAAAAFAAAAATEBAAAACjE4ODEyODExODQDAAAAAjc5AgAAAAQxMzEyBAAAAAEwBwAAAAg4LzgvMjAxOQgAAAAKMTIvMzEvMjAxNwkAAAABMAop+FkEHNcIFjEzhwQc1wgkQ0lRLlRTRTo0NTY4LklRX0VCSVREQS5GWTIwMTUuLi4uSlBZAQAAADmZaQECAAAABjExNjQ0NwEIAAAABQAAAAExAQAAAAoxNzg1NDAwOTE4AwAAAAI3OQIAAAAENDA1MQQAAAABMAcAAAAIOC84LzIwMTkIAAAACTMvMzEvMjAxNQkAAAABMMADOVIEHNcIYsiYiQQc1wgpQ0lRLk5BU0RBUUdTOkJJSUIuSVFfSU5DX0VRVUlUWV9DRi5GWTIwMTYBAAAAHnQAAAMAAAAAAHWc2FcEHNcIlfKuhwQc1wgiQ0lRLlRTRTo0NTAyLklRX0VCSVRfTUFSR0lOLkZZMjAxMAEAAAAsWA0AAgAAAAcyOC42NjQ1AQgAAAAFAAAAATEBAAAACjE0ODgxMjQ0MDADAAAAAjc5AgAAAAQ0MDUzBAAAAAEwBwAAAAg4LzgvMjAxOQgAAAAJMy8zMS8yMDEwCQAAAAEw6qH7UwQc1wgn4pWJBBzXCChDSVEuVFNFOjQ1MTkuSVFfVE9UQUxfTElBQl9FUVVJVFku</t>
  </si>
  <si>
    <t>RlkyMDEyAQAAACN1CgACAAAABjU4NzcyMAEIAAAABQAAAAExAQAAAAoxNTk4NDcyNTcyAwAAAAI3OQIAAAAEMTAxMwQAAAABMAcAAAAIOC84LzIwMTkIAAAACjEyLzMxLzIwMTIJAAAAATDBMz5aBBzXCPWsHYcEHNcIJkNJUS5UU0U6NDUwMi5JUV9MVF9ERUJUX0NBUElUQUwuRlkyMDEyAQAAACxYDQACAAAABzEyLjA4MDcBCAAAAAUAAAABMQEAAAAKMTU1NDMzNzE1NgMAAAACNzkCAAAABDQxODcEAAAAATAHAAAACDgvOC8yMDE5CAAAAAkzLzMxLzIwMTIJAAAAATD6yPtTBBzXCP3sfYkEHNcIOUNJUS5OWVNFOlBGRS5JUV9DVVNUT01fQkVUQS4tMTA0Vy4yMDExLzEyLzMxLi5eTjIyNS5KUFkuSAEAAADeeQIAAgAAABEwLjM3MjcyMDczMTgzMTg2MwAobXSLBBzXCEJYSI4EHNcILkNJUS5UU0U6NDUwMi5JUV9UT1RBTF9MSUFCX1RPVEFMX0FTU0VUUy5GWTIwMTQBAAAALFgNAAIAAAAHNDQuMzk1OAEIAAAABQAAAAExAQAAAAoxNjg2NjM3NzU2AwAAAAI3OQIAAAAENDE4OAQAAAABMAcAAAAIOC84LzIwMTkIAAAACTMvMzEvMjAxNAkAAAABMAvw+1MEHNcIpC6EiQQc1wgrQ0lRLk5BU0RBUUdTOkdJTEQuSVFfQ0FTSF9DT05WRVJTSU9OLkZZMjAxNwEAAABKcQAAAgAAAAk1NS4zNDg5NjUBCAAAAAUAAAABMQEAAAAKMTk0NzEzNjgxMgMAAAADMTYwAgAAAAQ0MTg0BAAAAAEwBwAAAAg4LzgvMjAxOQgAAAAK</t>
  </si>
  <si>
    <t>MTIvMzEvMjAxNwkAAAABMF0ZOFIEHNcIBl6AiQQc1wgmQ0lRLlRTRTo0NTE5LklRX0NVU1RPTV9CRVRBLjIwMTEvMTIvMzEBAAAAI3UKAAIAAAARMC43NjAwODEyODUzNjk1NjYA1qlziwQc1wji41COBBzXCClDSVEuVFNFOjQ1MDcuSVFfSU5WRVNUX1NFQ1VSSVRZX0NGLkZZMjAxNQEAAABkWw0AAgAAAAYtMjY1MDMBCAAAAAUAAAABMQEAAAAKMTc0NDk0NjA2OQMAAAACNzkCAAAABDIwMjcEAAAAATAHAAAACDgvOC8yMDE5CAAAAAkzLzMxLzIwMTUJAAAAATCgcqhYBBzXCM72fYcEHNcIJUNJUS5OWVNFOlBGRS5JUV9PVEhFUl9PUEVSX0FDVC5GWTIwMTcBAAAA3nkCAAIAAAAGLTEzNjM4AQgAAAAFAAAAATEBAAAACjE5NDc4NTU3NzgDAAAAAzE2MAIAAAAEMjA0NwQAAAABMAcAAAAIOC84LzIwMTkIAAAACjEyLzMxLzIwMTcJAAAAATDpJPNUBBzXCO+RYIgEHNcIKENJUS5UU0U6NDUxOS5JUV9NSU5PUklUWV9JTlRFUkVTVC5GWTIwMTYBAAAAI3UKAAIAAAADOTg5AQgAAAAFAAAAATEBAAAACjE4MzUwMzg4MjIDAAAAAjc5AgAAAAQxMDUyBAAAAAEwBwAAAAg4LzgvMjAxOQgAAAAKMTIvMzEvMjAxNgkAAAABMOna91kEHNcICwUshwQc1wgZQ0lRLlRTRTo0NTc4LklRX0dXLkZZMjAxOAEAAABoehUDAgAAAAYyODQwOTcBCAAAAAUAAAABMQEAAAAKMTk1MjI4NDcyMgMAAAACNzkCAAAABDExNzEEAAAAATAH</t>
  </si>
  <si>
    <t>AAAACDgvOC8yMDE5CAAAAAoxMi8zMS8yMDE4CQAAAAEwK2ArWQQc1wgeDmCHBBzXCCRDSVEuTkFTREFRR1M6R0lMRC5JUV9FQlRfRVhDTC5GWTIwMTEBAAAASnEAAAIAAAAIMzY3OS40NjUBCAAAAAUAAAABMQEAAAAKMTY2MDIzMTg4MwMAAAADMTYwAgAAAAE0BAAAAAEwBwAAAAg4LzgvMjAxOQgAAAAKMTIvMzEvMjAxMQkAAAABMDIw/lUEHNcIXJAfiAQc1wgqQ0lRLk5BU0RBUUdTOkdJTEQuSVFfRElMVVRfRVBTX0lOQ0wuRlkyMDEyAQAAAEpxAAACAAAABDEuNjQBCAAAAAUAAAABMQEAAAAKMTcyMDc5OTUyMgMAAAADMTYwAgAAAAE4BAAAAAEwBwAAAAg4LzgvMjAxOQgAAAAKMTIvMzEvMjAxMgkAAAABMFR+/lUEHNcI0VwliAQc1wghQ0lRLk5ZU0U6TVJLLklRX0NBU0hfVEFYRVMuRlkyMDE3AQAAAPZmBAACAAAABDQ5MDABCAAAAAUAAAABMQEAAAAKMTk0NzUzODkyNAMAAAADMTYwAgAAAAQzMDUzBAAAAAEwBwAAAAg4LzgvMjAxOQgAAAAKMTIvMzEvMjAxNwkAAAABMDgblVYEHNcI0GsLiAQc1wghQ0lRLk5ZU0U6TVJLLklRX0lOQ19FUVVJVFkuRlkyMDEwAQAAAPZmBAACAAAAAzU4NwEIAAAABQAAAAExAQAAAAoxNTg5NzY1NDAxAwAAAAMxNjACAAAAAjQ3BAAAAAEwBwAAAAg4LzgvMjAxOQgAAAAKMTIvMzEvMjAxMAkAAAABMLbEx1YEHNcIvlPxhwQc1wglQ0lRLlRTRTo0NTA3LklRX0RJTFVUX0VQ</t>
  </si>
  <si>
    <t>U19FWENMLkZZMjAwOQEAAABkWw0AAgAAAAk0Ni43NDYxODMBCAAAAAUAAAABMQEAAAAKMTQ2MTEwNDYwNAMAAAACNzkCAAAAAzE0MgQAAAABMAcAAAAIOC84LzIwMTkIAAAACTMvMzEvMjAwOQkAAAABMBIm6VgEHNcIMqtphwQc1wgmQ0lRLlRTRTo0NTc4LklRX0NBU0hfQUNRVUlSRV9DRi5GWTIwMDkBAAAAaHoVAwIAAAAGLTM0NDY5AQgAAAAFAAAAATEBAAAACjE0MTE4NzMxNzEDAAAAAjc5AgAAAAQyMDU3BAAAAAEwBwAAAAg4LzgvMjAxOQgAAAAJMy8zMS8yMDA5CQAAAAEw6X2zWQQc1whktD+HBBzXCB9DSVEuVFNFOjQ1MTkuSVFfQVJfVFVSTlMuRlkyMDA5AQAAACN1CgACAAAACDMuNjQ0ODU5AQgAAAAFAAAAATEBAAAACjE1NDE3MTUwMDADAAAAAjc5AgAAAAQ0MDAxBAAAAAEwBwAAAAg4LzgvMjAxOQgAAAAKMTIvMzEvMjAwOQkAAAABMKFQeVMEHNcItxCJiQQc1wgiQ0lRLlRTRTo0NTc4LklRX1NBTEVfUFBFX0NGLkZZMjAxNwEAAABoehUDAgAAAAM1MzgBCAAAAAUAAAABMQEAAAAKMTg4MTkzMTYwNAMAAAACNzkCAAAABDIwNDIEAAAAATAHAAAACDgvOC8yMDE5CAAAAAoxMi8zMS8yMDE3CQAAAAEwGjkrWQQc1wglxF2HBBzXCCZDSVEuTllTRTpNUksuSVFfRVhUUkFfQUNDX0lURU1TLkZZMjAwNwEAAAD2ZgQAAwAAAAAA128MVwQc1wjTuuWHBBzXCB1DSVEuVFNFOjQ1MTkuSVFfRUJJVERBLkZZ</t>
  </si>
  <si>
    <t>MjAxMgEAAAAjdQoAAgAAAAU5MTc0NAEIAAAABQAAAAExAQAAAAoxNTk4NDcyNTcyAwAAAAI3OQIAAAAENDA1MQQAAAABMAcAAAAIOC84LzIwMTkIAAAACjEyLzMxLzIwMTIJAAAAATCwDD5aBBzXCA9FIIcEHNcIKENJUS5OQVNEQVFHUzpCSUlCLklRX0RJTFVUX1dFSUdIVC5GWTIwMDgBAAAAHnQAAAIAAAAHMjk0Ljk4NAClsxhYBBzXCP+hk4cEHNcIMUNJUS5OQVNEQVFHUzpHSUxELklRX0RFQlRfRVFVSVZfT1BFUl9MRUFTRS5GWTIwMTEBAAAASnEAAAIAAAAFMzg0LjgBCAAAAAUAAAABMQEAAAAKMTY2MDIzMTg4MwMAAAADMTYwAgAAAAUyMTY3MQQAAAABMAcAAAAIOC84LzIwMTkIAAAACjEyLzMxLzIwMTEJAAAAATBDV/5VBBzXCCobH4gEHNcIKENJUS5OQVNEQVFHUzpHSUxELklRX0JFVEFfNVlSLjIwMDkvMTIvMzEBAAAASnEAAAIAAAARMC40Nzc3OTMxMzg1Mjg2ODIAOZR0iwQc1wgYmUWOBBzXCCdDSVEuTllTRTpQRkUuSVFfREFZU19QQVlBQkxFX09VVC5GWTIwMDgBAAAA3nkCAAIAAAAKMTE0LjE1NDY2OAEIAAAABQAAAAExAQAAAAoxNDMzNzUzMDExAwAAAAMxNjACAAAABDQxODMEAAAAATAHAAAACDgvOC8yMDE5CAAAAAoxMi8zMS8yMDA4CQAAAAEwbkA4UgQc1wjq86uIBBzXCCNDSVEuVFNFOjQ1MDMuSVFfRUJJVEFfTUFSR0lOLkZZMjAxMQEAAACRWA0AAgAAAAcxMi40OTM0AQgAAAAFAAAA</t>
  </si>
  <si>
    <t>ATEBAAAACjE2Mzk1MzE1MTUDAAAAAjc5AgAAAAQ0NDE5BAAAAAEwBwAAAAg4LzgvMjAxOQgAAAAJMy8zMS8yMDExCQAAAAEwTYz8UwQc1wg44+KIBBzXCCpDSVEuVFNFOjQ1MDMuSVFfVEVWX0VCSVREQS4yMDAwLjIwMDcvMDMvMzEBAAAAkVgNAAIAAAAJMTEuMjU0MTQ0AQcAAAAFAAAAATEBAAAACTQyODI3ODk1NAMAAAABMAIAAAAGMTAwMDMwBAAAAAEwBwAAAAkzLzMwLzIwMDcIAAAACTMvMzAvMjAwN6vDQYsEHNcICh5kjgQc1wgmQ0lRLk5ZU0U6TVJLLklRX0NBU0hfQUNRVUlSRV9DRi5GWTIwMDgBAAAA9mYEAAMAAAAAAIRPx1YEHNcI5ZzqhwQc1wglQ0lRLk5BU0RBUUdTOkJJSUIuSVFfTUFDSElORVJZLkZZMjAwNwEAAAAedAAAAgAAAAc3MzguOTgzAQgAAAAFAAAAATEBAAAACjEzMjA3MDIzNDMDAAAAAzE2MAIAAAAEMzExNAQAAAABMAcAAAAIOC84LzIwMTkIAAAACjEyLzMxLzIwMDcJAAAAATD+YbBYBBzXCA4Oj4cEHNcIIENJUS5UU0U6NDUwNy5JUV9GVUxMX1RJTUUuRlkyMDE3AQAAAGRbDQACAAAABDU1MTEAoi2tWAQc1whU6oOHBBzXCB5DSVEuTllTRTpQRkUuSVFfUEVOU0lPTi5GWTIwMDcBAAAA3nkCAAIAAAAENDMwNwEIAAAABQAAAAExAQAAAAoxMzMyNzAzOTI5AwAAAAMxNjACAAAABDEyMTMEAAAAATAHAAAACDgvOC8yMDE5CAAAAAoxMi8zMS8yMDA3CQAAAAEwnT2jVQQc1wih2D6I</t>
  </si>
  <si>
    <t>BBzXCChDSVEuVFNFOjQ1MDcuSVFfRklYRURfQVNTRVRfVFVSTlMuRlkyMDExAQAAAGRbDQACAAAACDQuMjU2NDg5AQgAAAAFAAAAATEBAAAACjE0NjE2ODAyMDADAAAAAjc5AgAAAAQ0MDY2BAAAAAEwBwAAAAg4LzgvMjAxOQgAAAAJMy8zMS8yMDExCQAAAAEw+USIUwQc1wiNiBeJBBzXCC5DSVEuTkFTREFRR1M6R0lMRC5JUV9JTlZFU1RfU0VDVVJJVFlfQ0YuRlkyMDE2AQAAAEpxAAACAAAABi0xMTIzNwEIAAAABQAAAAExAQAAAAoxOTQ3MTM2ODExAwAAAAMxNjACAAAABDIwMjcEAAAAATAHAAAACDgvOC8yMDE5CAAAAAoxMi8zMS8yMDE2CQAAAAEwS3qiVQQc1whzozKIBBzXCB1DSVEuTllTRTpQRkUuSVFfRUJJVERBLkZZMjAxMQEAAADeeQIAAgAAAAUyNjE4MAEIAAAABQAAAAExAQAAAAoxNjYwODg5MDY3AwAAAAMxNjACAAAABDQwNTEEAAAAATAHAAAACDgvOC8yMDE5CAAAAAoxMi8zMS8yMDExCQAAAAEwZOt1VQQc1wimCU2IBBzXCCZDSVEuTkFTREFRR1M6QklJQi5JUV9FQVJOSU5HX0NPLkZZMjAxMwEAAAAedAAAAgAAAAYxODYyLjMBCAAAAAUAAAABMQEAAAAKMTc3NDU0ODEyMwMAAAADMTYwAgAAAAE3BAAAAAEwBwAAAAg4LzgvMjAxOQgAAAAKMTIvMzEvMjAxMwkAAAABMGyIGlgEHNcIknylhwQc1wghQ0lRLk5BU0RBUUdTOkdJTEQuSVFfTklfQ0YuRlkyMDExAQAAAEpxAAACAAAACDI4MDMu</t>
  </si>
  <si>
    <t>NjM3AQgAAAAFAAAAATEBAAAACjE2NjAyMzE4ODMDAAAAAzE2MAIAAAAEMjE1MAQAAAABMAcAAAAIOC84LzIwMTkIAAAACjEyLzMxLzIwMTEJAAAAATBDV/5VBBzXCDpCH4gEHNcIG0NJUS5OWVNFOk1SSy5JUV9MQU5ELkZZMjAxNQEAAAD2ZgQAAgAAAAM0OTABCAAAAAUAAAABMQEAAAAKMTg3NjczNDE1OQMAAAADMTYwAgAAAAQzMDk4BAAAAAEwBwAAAAg4LzgvMjAxOQgAAAAKMTIvMzEvMjAxNQkAAAABMPZ+lFYEHNcIk8oDiAQc1wgnQ0lRLk5ZU0U6UEZFLklRX01BUktFVENBUC4yMDE3LzMvMzEuSlBZAQAAAN55AgACAAAADjIyNzE1MzM3LjE5ODk1AQYAAAAFAAAAATEBAAAACjE4MjkxNTc1MTcDAAAAAjc5AgAAAAYxMDAwNTQEAAAAATAHAAAACTMvMzEvMjAxN4PmcosEHNcIFsRKmwQc1wgrQ0lRLlRTRTo0NTY4LklRX05JX0FWQUlMX0VYQ0xfTUFSR0lOLkZZMjAxNAEAAAA5mWkBAgAAAAY1LjQ0OTgBCAAAAAUAAAABMQEAAAAKMTY4NTU3NjcyMAMAAAACNzkCAAAABDQxODIEAAAAATAHAAAACDgvOC8yMDE5CAAAAAkzLzMxLzIwMTQJAAAAATBOjXhTBBzXCCa7ZokEHNcIJkNJUS5OQVNEQVFHUzpCSUlCLklRX0NBU0hfVEFYRVMuRlkyMDA4AQAAAB50AAACAAAAAzM3MgEIAAAABQAAAAExAQAAAAoxNDI1NTkyNDk3AwAAAAMxNjACAAAABDMwNTMEAAAAATAHAAAACDgvOC8yMDE5CAAAAAoxMi8zMS8y</t>
  </si>
  <si>
    <t>MDA4CQAAAAEwxgEZWAQc1wiLkJKHBBzXCChDSVEuVFNFOjQ1MDcuSVFfVE9UQUxfREVCVC5GWTIwMTAuLi4uSlBZAQAAAGRbDQACAAAABjEyMTAwMAEIAAAABQAAAAExAQAAAAoxNDYxMTA1NDA5AwAAAAI3OQIAAAAENDE3MwQAAAABMAcAAAAIOC84LzIwMTkIAAAACTMvMzEvMjAxMAkAAAABMP6VWlIEHNcIAw+miQQc1wgqQ0lRLk5ZU0U6UEZFLklRX0NVUlJFTlRfUE9SVF9MRUFTRVMuRlkyMDE4AQAAAN55AgADAAAAAAALc/NUBBzXCIasZogEHNcIJkNJUS5UU0U6NDUwNy5JUV9MT0FOU19SRUNFSVZfTFQuRlkyMDEyAQAAAGRbDQADAAAAAACXXupYBBzXCIjkc4cEHNcIJkNJUS5TV1g6Uk9HLklRX0VCSVREQV9DQVBFWF9JTlQuRlkyMDEzAQAAACR8CgACAAAACTE1LjI0MzMxNwEIAAAABQAAAAExAQAAAAoxNzE3NTQwODEzAwAAAAIyOQIAAAAENDE5MQQAAAABMAcAAAAIOC84LzIwMTkIAAAACjEyLzMxLzIwMTMJAAAAATCOtOtSBBzXCLfac4kEHNcIIUNJUS5UU0U6NDUxOS5JUV9FQklUREFfSU5ULkZZMjAxMAEAAAAjdQoAAgAAAAgyMTA1NS4yNQEIAAAABQAAAAExAQAAAAoxNTQxNzE0OTYyAwAAAAI3OQIAAAAENDE5MAQAAAABMAcAAAAIOC84LzIwMTkIAAAACjEyLzMxLzIwMTAJAAAAATCyd3lTBBzXCEl3iYgEHNcIIUNJUS5UU0U6NDUxOS5JUV9OSV9DT01QQU5ZLkZZMjAxOAEAAAAjdQoAAgAA</t>
  </si>
  <si>
    <t>AAU5MzA3OQEIAAAABQAAAAExAQAAAAoxOTUyMjg0NTU3AwAAAAI3OQIAAAAFNDE1NzEEAAAAATAHAAAACDgvOC8yMDE5CAAAAAoxMi8zMS8yMDE4CQAAAAEwG1D4WQQc1wiaaTSHBBzXCCNDSVEuVFNFOjQ1NzguSVFfR1JPU1NfTUFSR0lOLkZZMjAxMQEAAABoehUDAgAAAAc2Ni4zMjgzAQgAAAAFAAAAATEBAAAACjE0NjI3MTIzNDYDAAAAAjc5AgAAAAQ0MDc0BAAAAAEwBwAAAAg4LzgvMjAxOQgAAAAJMy8zMS8yMDExCQAAAAEwFWJ6UwQc1wgl8XuJBBzXCCFDSVEuTllTRTpQRkUuSVFfT1RIRVJfT1BFUi5GWTIwMTYBAAAA3nkCAAMAAAAAALiv8lQEHNcI5iBeiAQc1wgnQ0lRLlRTRTo0NTIzLklRX0NBU0hfT1BFUi5GWTIwMTUuLi4uSlBZAQAAALx1CgACAAAABTc2MDIyAQgAAAAFAAAAATEBAAAACjE3NDM4NTkzODgDAAAAAjc5AgAAAAQyMDA2BAAAAAEwBwAAAAg4LzgvMjAxOQgAAAAJMy8zMS8yMDE1CQAAAAEwH+RaUgQc1wjW2ZmJBBzXCB9DSVEuVFNFOjQ1NzguSVFfQlZfU0hBUkUuRlkyMDA3AQAAAGh6FQMDAAAAAAC3CLNZBBzXCElhOIcEHNcIIUNJUS5TV1g6Uk9HLklRX1NBTEVfUFBFX0NGLkZZMjAxMgEAAAAkfAoAAgAAAAMxMDcBCAAAAAUAAAABMQEAAAAKMTY1NjE2OTg5MQMAAAACMjkCAAAABDIwNDIEAAAAATAHAAAACDgvOC8yMDE5CAAAAAoxMi8zMS8yMDEyCQAAAAEwOY+mVwQc1wi6</t>
  </si>
  <si>
    <t>7M2HBBzXCClDSVEuTllTRTpNUksuSVFfVE9UQUxfREVCVF9DQVBJVEFMLkZZMjAxNQEAAAD2ZgQAAgAAAAczNy4xMjc2AQgAAAAFAAAAATEBAAAACjE4NzY3MzQxNTkDAAAAAzE2MAIAAAAENDE4NgQAAAABMAcAAAAIOC84LzIwMTkIAAAACjEyLzMxLzIwMTUJAAAAATDhd+xSBBzXCC8saYkEHNcIHUNJUS5OWVNFOk1SSy5JUV9DT01NT04uRlkyMDA3AQAAAPZmBAACAAAABDI5LjgBCAAAAAUAAAABMQEAAAAKMTMzMTg3NjIyNAMAAAADMTYwAgAAAAQxMTAzBAAAAAEwBwAAAAg4LzgvMjAxOQgAAAAKMTIvMzEvMjAwNwkAAAABMOiWDFcEHNcIFVfmhwQc1wggQ0lRLlNXWDpST0cuSVFfQ09NTU9OX1JFUC5GWTIwMTcBAAAAJHwKAAIAAAAELTM4NQEIAAAABQAAAAExAQAAAAoxOTQzNTkyNjQ0AwAAAAIyOQIAAAAEMjE2NAQAAAABMAcAAAAIOC84LzIwMTkIAAAACjEyLzMxLzIwMTcJAAAAATCm+gtXBBzXCKdA3ocEHNcIKkNJUS5UU0U6NDUyMy5JUV9UT1RBTF9BU1NFVFMuRlkyMDE0Li4uLkpQWQEAAAC8dQoAAgAAAAY5NDU1MDABCAAAAAUAAAABMQEAAAAKMTY4NDM3NDg0MAMAAAACNzkCAAAABDEwMDcEAAAAATAHAAAACDgvOC8yMDE5CAAAAAkzLzMxLzIwMTQJAAAAATDNIFpSBBzXCGs5m4kEHNcIK0NJUS5OQVNEQVFHUzpHSUxELklRX1NBTEVTX01BUktFVElORy5GWTIwMDcBAAAASnEAAAIAAAAEODEu</t>
  </si>
  <si>
    <t>MQEIAAAABQAAAAExAQAAAAoxMzMzNTk2Mjg3AwAAAAMxNjACAAAABTIxNTYxBAAAAAEwBwAAAAg4LzgvMjAxOQgAAAAKMTIvMzEvMjAwNwkAAAABMFlplVYEHNcIeK0RiAQc1wghQ0lRLlRTRTo0NTA3LklRX0NBU0hfVEFYRVMuRlkyMDE4AQAAAGRbDQACAAAABTM4NjIwAQgAAAAFAAAAATEBAAAACjE4OTQwODQ3ODIDAAAAAjc5AgAAAAQzMDUzBAAAAAEwBwAAAAg4LzgvMjAxOQgAAAAJMy8zMS8yMDE4CQAAAAEw3BOwWAQc1wjik4eHBBzXCB5DSVEuTllTRTpNUksuSVFfSU5DX1RBWC5GWTIwMTIBAAAA9mYEAAIAAAAEMjQ0MAEIAAAABQAAAAExAQAAAAoxNzIxMTY5OTE2AwAAAAMxNjACAAAAAjc1BAAAAAEwBwAAAAg4LzgvMjAxOQgAAAAKMTIvMzEvMjAxMgkAAAABMPhgyFYEHNcIdrz3hwQc1wgsQ0lRLk5BU0RBUUdTOkdJTEQuSVFfQ0ZPX0NVUlJFTlRfTElBQi5GWTIwMDcBAAAASnEAAAIAAAAIMi4yNjY5MjcBCAAAAAUAAAABMQEAAAAKMTMzMzU5NjI4NwMAAAADMTYwAgAAAAQ0MTg1BAAAAAEwBwAAAAg4LzgvMjAxOQgAAAAKMTIvMzEvMjAwNwkAAAABMPKe7FIEHNcIBNmQiQQc1wgjQ0lRLlRTRTo0NTA3LklRX0RJTFVUX1dFSUdIVC5GWTIwMTMBAAAAZFsNAAIAAAAHMzM1LjAyNQC4rOpYBBzXCPU/d4cEHNcIGkNJUS5OWVNFOk1SSy5JUV9FQlQuRlkyMDE3AQAAAPZmBAACAAAABDY1MjEBCAAA</t>
  </si>
  <si>
    <t>AAUAAAABMQEAAAAKMTk0NzUzODkyNAMAAAADMTYwAgAAAAMxMzkEAAAAATAHAAAACDgvOC8yMDE5CAAAAAoxMi8zMS8yMDE3CQAAAAEwF82UVgQc1wjhkguIBBzXCC1DSVEuTkFTREFRR1M6QklJQi5JUV9GSVhFRF9BU1NFVF9UVVJOUy5GWTIwMDkBAAAAHnQAAAIAAAAIMi43MDg4OTEBCAAAAAUAAAABMQEAAAAKMTQ5NDQ3MTUyNQMAAAADMTYwAgAAAAQ0MDY2BAAAAAEwBwAAAAg4LzgvMjAxOQgAAAAKMTIvMzEvMjAwOQkAAAABMDvhiFMEHNcICp50iQQc1wgmQ0lRLk5ZU0U6TVJLLklRX0RFRl9UQVhfTElBQl9MVC5GWTIwMTYBAAAA9mYEAAIAAAAENTA3NwEIAAAABQAAAAExAQAAAAoxOTQ3NTM5MDA1AwAAAAMxNjACAAAABDEwMjcEAAAAATAHAAAACDgvOC8yMDE5CAAAAAoxMi8zMS8yMDE2CQAAAAEwF82UVgQc1wgRTQeIBBzXCCNDSVEuVFNFOjQ1MTkuSVFfSU5URVJFU1RfRVhQLkZZMjAxOAEAAAAjdQoAAgAAAAQtMTExAQgAAAAFAAAAATEBAAAACjE5NTIyODQ1NTcDAAAAAjc5AgAAAAI4MgQAAAABMAcAAAAIOC84LzIwMTkIAAAACjEyLzMxLzIwMTgJAAAAATAKKfhZBBzXCHkbNIcEHNcIHkNJUS5UU0U6NDU3OC5JUV9TVF9ERUJULkZZMjAwOAEAAABoehUDAwAAAAAAyC+zWQQc1wh8kT2HBBzXCCpDSVEuVFNFOjQ1MDIuSVFfVEVWX0VCSVREQS4yMDAwLjIwMDkvMDMvMzEBAAAALFgNAAIAAAAI</t>
  </si>
  <si>
    <t>NS43NjkwMTQBBwAAAAUAAAABMQEAAAAJNzkxNjE1MzI5AwAAAAEwAgAAAAYxMDAwMzAEAAAAATAHAAAACTMvMzEvMjAwOQgAAAAJMy8zMS8yMDA5iXVBiwQc1wjaY2iOBBzXCChDSVEuU1dYOlJPRy5JUV9JTlZFU1RfU0VDVVJJVFlfQ0YuRlkyMDEwAQAAACR8CgACAAAABDY3MTIBCAAAAAUAAAABMQEAAAAKMTQ5MjgyNTk0MgMAAAACMjkCAAAABDIwMjcEAAAAATAHAAAACDgvOC8yMDE5CAAAAAoxMi8zMS8yMDEwCQAAAAEwBxqmVwQc1whL1sWHBBzXCBtDSVEuU1dYOlJPRy5JUV9EQV9DRi5GWTIwMTEBAAAAJHwKAAIAAAAEMjM2OAEIAAAABQAAAAExAQAAAAoxNjE5Njg1NTM0AwAAAAIyOQIAAAAEMjE2MAQAAAABMAcAAAAIOC84LzIwMTkIAAAACjEyLzMxLzIwMTEJAAAAATAYQaZXBBzXCCxDyocEHNcIKENJUS5OQVNEQVFHUzpHSUxELklRX1RPVEFMX0FTU0VUUy5GWTIwMTgBAAAASnEAAAIAAAAFNjM2NzUBCAAAAAUAAAABMQEAAAAKMTk0NzEzNjgwMwMAAAADMTYwAgAAAAQxMDA3BAAAAAEwBwAAAAg4LzgvMjAxOQgAAAAKMTIvMzEvMjAxOAkAAAABMHzvolUEHNcIsEQ6iAQc1wglQ0lRLlRTRTo0NTA3LklRX0xUX0RFQlRfUkVQQUlELkZZMjAxOQEAAABkWw0AAgAAAAYtMTAwMDABCAAAAAUAAAABMQEAAAAKMTk2ODk5ODAyMAMAAAACNzkCAAAABDIwMzYEAAAAATAHAAAACDgvOC8yMDE5CAAAAAkz</t>
  </si>
  <si>
    <t>LzMxLzIwMTkJAAAAATDtOrBYBBzXCEc5jYcEHNcIIkNJUS5OWVNFOk1SSy5JUV9HQUlOX0lOVkVTVC5GWTIwMDgBAAAA9mYEAAIAAAAELTExNwEIAAAABQAAAAExAQAAAAoxNDMzODE4NjUzAwAAAAMxNjACAAAAAjYyBAAAAAEwBwAAAAg4LzgvMjAxOQgAAAAKMTIvMzEvMjAwOAkAAAABMGMBx1YEHNcI7VLohwQc1wgZQ0lRLlRTRTo0NTc4LklRX05JLkZZMjAxMAEAAABoehUDAgAAAAU2NzQ0MwEIAAAABQAAAAExAQAAAAoxNDExODczMjAyAwAAAAI3OQIAAAACMTUEAAAAATAHAAAACDgvOC8yMDE5CAAAAAkzLzMxLzIwMTAJAAAAATD5pLNZBBzXCNEPQ4cEHNcIJUNJUS5OQVNEQVFHUzpHSUxELklRX0RJVl9TSEFSRS5GWTIwMTMBAAAASnEAAAMAAAAAAGSl/lUEHNcI6/QniAQc1wgqQ0lRLk5ZU0U6TVJLLklRX1RFVl9FQklUREEuMjAwMC4yMDE5LzAzLzMxAQAAAPZmBAACAAAACTE2LjM3OTE3NwEHAAAABQAAAAExAQAAAAoxOTQ3NTQxNzQ5AwAAAAEwAgAAAAYxMDAwMzAEAAAAATAHAAAACTMvMjkvMjAxOQgAAAAJMy8yOS8yMDE53DhCiwQc1whCjl2OBBzXCCFDSVEuVFNFOjQ1MDMuSVFfRUJJVERBX0lOVC5GWTIwMDkBAAAAkVgNAAMAAAAAAE2M/FMEHNcIUC2HiAQc1wgqQ0lRLlRTRTo0NTc4LklRX0lOVEVSRVNUX0lOVkVTVF9JTkMuRlkyMDE2AQAAAGh6FQMCAAAABDM1NjMBCAAAAAUAAAABMQEA</t>
  </si>
  <si>
    <t>AAAKMTgzNTAzODg3NAMAAAACNzkCAAAAAjY1BAAAAAEwBwAAAAg4LzgvMjAxOQgAAAAKMTIvMzEvMjAxNgkAAAABMNicKlkEHNcIuWhahwQc1wglQ0lRLk5ZU0U6TVJLLklRX0JBU0lDX0VQU19JTkNMLkZZMjAwOAEAAAD2ZgQAAgAAAAgzLjY0NjA2NwEIAAAABQAAAAExAQAAAAoxNDMzODE4NjUzAwAAAAMxNjACAAAAATkEAAAAATAHAAAACDgvOC8yMDE5CAAAAAoxMi8zMS8yMDA4CQAAAAEwdCjHVgQc1whQPemHBBzXCCJDSVEuVFNFOjQ1NzguSVFfR0FJTl9JTlZFU1QuRlkyMDA3AQAAAGh6FQMDAAAAAAArd/hZBBzXCN7AOYcEHNcIJkNJUS5UU0U6NDU3OC5JUV9JTlZFTlRPUllfVFVSTlMuRlkyMDE3AQAAAGh6FQMCAAAACDMuMDM2MTQxAQgAAAAFAAAAATEBAAAACjE4ODE5MzE2MDQDAAAAAjc5AgAAAAQ0MDgyBAAAAAEwBwAAAAg4LzgvMjAxOQgAAAAKMTIvMzEvMjAxNwkAAAABMEfXelMEHNcIfq91iQQc1wgpQ0lRLlRTRTo0NTA3LklRX0RFQlRfRVFVSVZfTkVUX1BCTy5GWTIwMTQBAAAAZFsNAAIAAAAFLTkwODABCAAAAAUAAAABMQEAAAAKMTY4NjYzODI5NAMAAAACNzkCAAAABTIxNjc5BAAAAAEwBwAAAAg4LzgvMjAxOQgAAAAJMy8zMS8yMDE0CQAAAAEw6iHrWAQc1whATXqHBBzXCCRDSVEuU1dYOlJPRy5JUV9TVF9ERUJUX1JFUEFJRC5GWTIwMDkBAAAAJHwKAAIAAAAELTI2MQEIAAAABQAA</t>
  </si>
  <si>
    <t>AAExAQAAAAoxNDIxNDEyMTEzAwAAAAIyOQIAAAAEMjA0NAQAAAABMAcAAAAIOC84LzIwMTkIAAAACjEyLzMxLzIwMDkJAAAAATDmy6VXBBzXCJUoxIcEHNcIIENJUS5OWVNFOk1SSy5JUV9ESVZFU1RfQ0YuRlkyMDE1AQAAAPZmBAACAAAAAzMxNgEIAAAABQAAAAExAQAAAAoxODc2NzM0MTU5AwAAAAMxNjACAAAABDIwNzcEAAAAATAHAAAACDgvOC8yMDE5CAAAAAoxMi8zMS8yMDE1CQAAAAEw9n6UVgQc1wgH3ASIBBzXCCVDSVEuTllTRTpQRkUuSVFfUFJPVl9CQURfREVCVFMuRlkyMDEyAQAAAN55AgADAAAAAAB0EnZVBBzXCPnMTYgEHNcIG0NJUS5OWVNFOlBGRS5JUV9FQklULkZZMjAwOAEAAADeeQIAAgAAAAUxNjYyNQEIAAAABQAAAAExAQAAAAoxNDMzNzUzMDExAwAAAAMxNjACAAAAAzQwMAQAAAABMAcAAAAIOC84LzIwMTkIAAAACjEyLzMxLzIwMDgJAAAAATC/i6NVBBzXCPSbP4gEHNcIJ0NJUS5UU0U6NDU3OC5JUV9ORVRfSU5URVJFU1RfRVhQLkZZMjAxOAEAAABoehUDAgAAAAM3MzQBCAAAAAUAAAABMQEAAAAKMTk1MjI4NDcyMgMAAAACNzkCAAAAAzM2OAQAAAABMAcAAAAIOC84LzIwMTkIAAAACjEyLzMxLzIwMTgJAAAAATArYCtZBBzXCGCqYIcEHNcIL0NJUS5OQVNEQVFHUzpHSUxELklRX1RPVEFMX0VRVUlUWS5GWTIwMTMuLi4uSlBZAQAAAEpxAAACAAAACjEyNDE3MTYuMzUBCAAAAAUA</t>
  </si>
  <si>
    <t>AAABMQEAAAAKMTc3NzY2MDc2MAMAAAACNzkCAAAABDEyNzUEAAAAATAHAAAACDgvOC8yMDE5CAAAAAoxMi8zMS8yMDEzCQAAAAEw7m5aUgQc1whLpp+JBBzXCBtDSVEuU1dYOlJPRy5JUV9FQklUQS5GWTIwMDcBAAAAJHwKAAIAAAAFMTU3MTEBCAAAAAUAAAABMQEAAAAKMTA0MTI4MzM2MgMAAAACMjkCAAAABjEwMDY4OQQAAAABMAcAAAAIOC84LzIwMTkIAAAACjEyLzMxLzIwMDcJAAAAATDIX9lXBBzXCIGLuocEHNcIIkNJUS5UU0U6NDU3OC5JUV9DQVNIX0lOVkVTVC5GWTIwMTgBAAAAaHoVAwIAAAAGLTkzMzQxAQgAAAAFAAAAATEBAAAACjE5NTIyODQ3MjIDAAAAAjc5AgAAAAQyMDA1BAAAAAEwBwAAAAg4LzgvMjAxOQgAAAAKMTIvMzEvMjAxOAkAAAABMDuHK1kEHNcIBjFihwQc1wgcQ0lRLlRTRTo0NTE5LklRX0VCSVRBLkZZMjAwOQEAAAAjdQoAAgAAAAU4MjYxMwEIAAAABQAAAAExAQAAAAoxNTQxNzE1MDAwAwAAAAI3OQIAAAAGMTAwNjg5BAAAAAEwBwAAAAg4LzgvMjAxOQgAAAAKMTIvMzEvMjAwOQkAAAABME0iPVoEHNcIh5YVhwQc1wgeQ0lRLk5BU0RBUUdTOkdJTEQuSVFfRE8uRlkyMDE2AQAAAEpxAAADAAAAAAA6U6JVBBzXCJTxMogEHNcIHUNJUS5UU0U6NDU3OC5JUV9DT01NT04uRlkyMDA4AQAAAGh6FQMDAAAAAADIL7NZBBzXCHyRPYcEHNcIG0NJUS5OWVNFOk1SSy5JUV9FQklULkZZ</t>
  </si>
  <si>
    <t>MjAxNAEAAAD2ZgQAAgAAAAQ5MzQ3AQgAAAAFAAAAATEBAAAACjE4Mjk4NzY2MjADAAAAAzE2MAIAAAADNDAwBAAAAAEwBwAAAAg4LzgvMjAxOQgAAAAKMTIvMzEvMjAxNAkAAAABMNUwlFYEHNcIkg//hwQc1wghQ0lRLlRTRTo0NTA3LklRX0NBU0hfRklOQU4uRlkyMDEzAQAAAGRbDQACAAAABi0zNzY4NwEIAAAABQAAAAExAQAAAAoxNjI1OTc1MzQ4AwAAAAI3OQIAAAAEMjAwNAQAAAABMAcAAAAIOC84LzIwMTkIAAAACTMvMzEvMjAxMwkAAAABMMnT6lgEHNcImsZ4hwQc1wgoQ0lRLk5BU0RBUUdTOkJJSUIuSVFfUEVfRVhDTC4uMjAwMy8wMy8zMQEAAAAedAAAAgAAAAk0MC4xNzI4MDYBBwAAAAUAAAABMQEAAAAHOTk1ODI4NQMAAAABMAIAAAAGMTAwMDI3BAAAAAEwBwAAAAkzLzMxLzIwMDMIAAAACTMvMzEvMjAwM2KYcosEHNcIsilVjgQc1wgqQ0lRLk5BU0RBUUdTOkJJSUIuSVFfTFRfREVCVF9FUVVJVFkuRlkyMDA4AQAAAB50AAACAAAABzE4LjYwNTQBCAAAAAUAAAABMQEAAAAKMTQyNTU5MjQ5NwMAAAADMTYwAgAAAAQ0MDg1BAAAAAEwBwAAAAg4LzgvMjAxOQgAAAAKMTIvMzEvMjAwOAkAAAABMDvhiFMEHNcIO/yniAQc1wgjQ0lRLlRTRTo0NTA3LklRX1BFX0VYQ0wuLjIwMDcvMDMvMzEBAAAAZFsNAAIAAAAJNTAuMDg1ODAzAQcAAAAFAAAAATEBAAAACTMzNjYxNDk4NwMAAAABMAIAAAAGMTAw</t>
  </si>
  <si>
    <t>MDI3BAAAAAEwBwAAAAkzLzMwLzIwMDcIAAAACTMvMzAvMjAwN5qcQYsEHNcIXeFkjgQc1wgsQ0lRLk5BU0RBUUdTOkJJSUIuSVFfVE9UQUxfUkVWLkZZMjAwOS4uLi5KUFkBAAAAHnQAAAIAAAAMNDA3NDY1LjQzODU4AQgAAAAFAAAAATEBAAAACjE0OTQ0NzE1MjUDAAAAAjc5AgAAAAIyOAQAAAABMAcAAAAIOC84LzIwMTkIAAAACjEyLzMxLzIwMDkJAAAAATCw3DhSBBzXCIhHp4kEHNcIM0NJUS5UU0U6NDUwNy5JUV9DSEFOR0VfT1RIRVJfTkVUX09QRVJfQVNTRVRTLkZZMjAxMgEAAABkWw0AAgAAAAUxMTY0OQEIAAAABQAAAAExAQAAAAoxNTU0OTUwNjc1AwAAAAI3OQIAAAAEMjA0NQQAAAABMAcAAAAIOC84LzIwMTkIAAAACTMvMzEvMjAxMgkAAAABMKeF6lgEHNcI/PV0hwQc1wgoQ0lRLlRTRTo0NTc4LklRX01JTk9SSVRZX0lOVEVSRVNULkZZMjAwOQEAAABoehUDAgAAAAU1NDM4NQEIAAAABQAAAAExAQAAAAoxNDExODczMTcxAwAAAAI3OQIAAAAEMTA1MgQAAAABMAcAAAAIOC84LzIwMTkIAAAACTMvMzEvMjAwOQkAAAABMOl9s1kEHNcI8KI+hwQc1wgfQ0lRLlRTRTo0NTc4LklRX0VCSVRfSU5ULkZZMjAxMQEAAABoehUDAgAAAAg3OS4zNDAzMQEIAAAABQAAAAExAQAAAAoxNDYyNzEyMzQ2AwAAAAI3OQIAAAAENDE4OQQAAAABMAcAAAAIOC84LzIwMTkIAAAACTMvMzEvMjAxMQkAAAABMBVielME</t>
  </si>
  <si>
    <t>HNcINhh8iQQc1wgrQ0lRLlRTRTo0NTE5LklRX1JFVFVSTl9DT01NT05fRVFVSVRZLkZZMjAwOAEAAAAjdQoAAgAAAAYxMC4wODEBCAAAAAUAAAABMQEAAAAKMTQ1OTI4ODQ3NgMAAAACNzkCAAAABTMzMzIwBAAAAAEwBwAAAAg4LzgvMjAxOQgAAAAKMTIvMzEvMjAwOAkAAAABMKFQeVMEHNcIKp4WiQQc1wguQ0lRLk5BU0RBUUdTOkJJSUIuSVFfREVCVF9FUVVJVl9ORVRfUEJPLkZZMjAxNwEAAAAedAAAAgAAAAQ2OS42AQgAAAAFAAAAATEBAAAACjE5NDM5Mjk3OTIDAAAAAzE2MAIAAAAFMjE2NzkEAAAAATAHAAAACDgvOC8yMDE5CAAAAAoxMi8zMS8yMDE3CQAAAAEwlurYVwQc1wiHhrOHBBzXCCpDSVEuTkFTREFRR1M6R0lMRC5JUV9DQVBJVEFMX0xFQVNFUy5GWTIwMTUBAAAASnEAAAMAAAAAACksolUEHNcIYcEtiAQc1wgmQ0lRLlRTRTo0NTAzLklRX0lOVkVOVE9SWV9UVVJOUy5GWTIwMTEBAAAAkVgNAAIAAAAIMi41OTcwMDYBCAAAAAUAAAABMQEAAAAKMTYzOTUzMTUxNQMAAAACNzkCAAAABDQwODIEAAAAATAHAAAACDgvOC8yMDE5CAAAAAkzLzMxLzIwMTEJAAAAATBNjPxTBBzXCDjj4ogEHNcIIkNJUS5OQVNEQVFHUzpHSUxELklRX0VCSVREQS5GWTIwMTUBAAAASnEAAAIAAAAFMjMyOTEBCAAAAAUAAAABMQEAAAAKMTg3NjU3OTIxNgMAAAADMTYwAgAAAAQ0MDUxBAAAAAEwBwAAAAg4LzgvMjAx</t>
  </si>
  <si>
    <t>OQgAAAAKMTIvMzEvMjAxNQkAAAABMBkFolUEHNcIo10uiAQc1wgbQ0lRLlRTRTo0NTE5LklRX05QUEUuRlkyMDEwAQAAACN1CgACAAAABTg3OTU0AQgAAAAFAAAAATEBAAAACjE1NDE3MTQ5NjIDAAAAAjc5AgAAAAQxMDA0BAAAAAEwBwAAAAg4LzgvMjAxOQgAAAAKMTIvMzEvMjAxMAkAAAABMG5wPVoEHNcIFEAZhwQc1wgkQ0lRLlRTRTo0NTE5LklRX0lNUEFJUk1FTlRfR1cuRlkyMDE0AQAAACN1CgADAAAAAACG8PZZBBzXCADZJIcEHNcIKUNJUS5UU0U6NDU3OC5JUV9BU1NFVF9XUklURURPV05fQ0YuRlkyMDEwAQAAAGh6FQMCAAAABDIzNTkBCAAAAAUAAAABMQEAAAAKMTQxMTg3MzIwMgMAAAACNzkCAAAABDIwMTkEAAAAATAHAAAACDgvOC8yMDE5CAAAAAkzLzMxLzIwMTAJAAAAATD5pLNZBBzXCLDBQocEHNcII0NJUS5OWVNFOlBGRS5JUV9CRVRBXzJZUi4yMDE4LzEyLzMxAQAAAN55AgACAAAAETAuOTgyNzc5ODY3NTk4MTkzAKbJxIoEHNcIDW0+jgQc1wglQ0lRLlRTRTo0NTA3LklRX05FVF9SRU5UQUxfRVhQLkZZMjAxMwEAAABkWw0AAwAAAAAAuKzqWAQc1wiifHaHBBzXCB9DSVEuU1dYOlJPRy5JUV9DSEFOR0VfQVIuRlkyMDA3AQAAACR8CgADAAAAAADYhtlXBBzXCLMAu4cEHNcIIUNJUS5OQVNEQVFHUzpCSUlCLklRX0VCSVRBLkZZMjAxNgEAAAAedAAAAgAAAAY2MDgyLjIBCAAAAAUAAAAB</t>
  </si>
  <si>
    <t>MQEAAAAKMTk0MzkyOTgwNQMAAAADMTYwAgAAAAYxMDA2ODkEAAAAATAHAAAACDgvOC8yMDE5CAAAAAoxMi8zMS8yMDE2CQAAAAEwZHXYVwQc1wjota+HBBzXCCRDSVEuVFNFOjQ1MDMuSVFfTUFSS0VUQ0FQLjIwMDkvMDMvMzEBAAAAkVgNAAIAAAANMTQxOTM5NS4xODAwOAEGAAAABQAAAAExAQAAAAk3ODg1MzUwNjEDAAAAAjc5AgAAAAYxMDAwNTQEAAAAATAHAAAACTMvMzEvMjAwOaQ0c4sEHNcIpIdEjgQc1wgvQ0lRLk5ZU0U6UEZFLklRX0lNUFVUX09QRVJfTEVBU0VfSU5UX0VYUC5GWTIwMDcBAAAA3nkCAAIAAAAKMTMyLjY3MDkxMgEIAAAABQAAAAExAQAAAAoxMzMyNzAzOTI5AwAAAAMxNjACAAAABTIxNjcyBAAAAAEwBwAAAAg4LzgvMjAxOQgAAAAKMTIvMzEvMjAwNwkAAAABMJ09o1UEHNcIPe49iAQc1wgpQ0lRLk5BU0RBUUdTOkJJSUIuSVFfTUFSS0VUQ0FQLjIwMTYvMTIvMzEBAAAAHnQAAAIAAAAMNjE2OTkuNzcwNzU1AQYAAAAFAAAAATEBAAAACjE4MTQ2ODc4MjYDAAAAAzE2MAIAAAAGMTAwMDU0BAAAAAEwBwAAAAoxMi8zMS8yMDE2dFTEigQc1wjdskKOBBzXCCNDSVEuVFNFOjQ1MDcuSVFfRUJJVEFfTUFSR0lOLkZZMjAxOQEAAABkWw0AAgAAAAczOC44MzY5AQgAAAAFAAAAATEBAAAACjE5Njg5OTgwMjADAAAAAjc5AgAAAAQ0NDE5BAAAAAEwBwAAAAg4LzgvMjAxOQgAAAAJMy8zMS8y</t>
  </si>
  <si>
    <t>MDE5CQAAAAEwK7qIUwQc1wjdaeSIBBzXCC5DSVEuVFNFOjQ1MDMuSVFfVE9UQUxfTElBQl9UT1RBTF9BU1NFVFMuRlkyMDEzAQAAAJFYDQACAAAABzI2LjUzMTkBCAAAAAUAAAABMQEAAAAKMTYzOTUzMTQ4MwMAAAACNzkCAAAABDQxODgEAAAAATAHAAAACDgvOC8yMDE5CAAAAAkzLzMxLzIwMTMJAAAAATBu2vxTBBzXCHF7h4gEHNcIKkNJUS5UU0U6NDUxOS5JUV9DVVJSRU5UX1BPUlRfTEVBU0VTLkZZMjAxMgEAAAAjdQoAAwAAAAAAwTM+WgQc1wgwkyCHBBzXCBxDSVEuTllTRTpNUksuSVFfRUJJVEEuRlkyMDA3AQAAAPZmBAACAAAABjY0ODYuNAEIAAAABQAAAAExAQAAAAoxMzMxODc2MjI0AwAAAAMxNjACAAAABjEwMDY4OQQAAAABMAcAAAAIOC84LzIwMTkIAAAACjEyLzMxLzIwMDcJAAAAATDXbwxXBBzXCKFF5YcEHNcIKkNJUS5OQVNEQVFHUzpHSUxELklRX0NBUElUQUxfTEVBU0VTLkZZMjAwOQEAAABKcQAAAwAAAAAAEeL9VQQc1wgOyBeIBBzXCCNDSVEuVFNFOjQ1MTkuSVFfR1JPU1NfTUFSR0lOLkZZMjAxNQEAAAAjdQoAAgAAAAc1MS44NDA1AQgAAAAFAAAAATEBAAAACjE3ODM4ODc4MDUDAAAAAjc5AgAAAAQ0MDc0BAAAAAEwBwAAAAg4LzgvMjAxOQgAAAAKMTIvMzEvMjAxNQkAAAABMNPFeVMEHNcIjRtxiQQc1wgsQ0lRLlRTRTo0NTA3LklRX0RFQlRfRVFVSVZfT1BFUl9MRUFTRS5GWTIw</t>
  </si>
  <si>
    <t>MTQBAAAAZFsNAAMAAAAAAOoh61gEHNcI9vp7hwQc1wgbQ0lRLlRTRTo0NTc4LklRX0VCSVQuRlkyMDE4AQAAAGh6FQMCAAAABTczODY4AQgAAAAFAAAAATEBAAAACjE5NTIyODQ3MjIDAAAAAjc5AgAAAAM0MDAEAAAAATAHAAAACDgvOC8yMDE5CAAAAAoxMi8zMS8yMDE4CQAAAAEwK2ArWQQc1wjUu2GHBBzXCCVDSVEuVFNFOjQ1NzguSVFfQkFTSUNfRVBTX0lOQ0wuRlkyMDE1AQAAAGh6FQMCAAAACjE1NS4xMjU0NTgBCAAAAAUAAAABMQEAAAAKMTc4NDc0ODYxMAMAAAACNzkCAAAAATkEAAAAATAHAAAACDgvOC8yMDE5CAAAAAoxMi8zMS8yMDE1CQAAAAEwx3UqWQQc1wg75laHBBzXCDZDSVEuTkFTREFRR1M6QklJQi5JUV9DSEFOR0VfTkVUX1dPUktJTkdfQ0FQSVRBTC5GWTIwMDgBAAAAHnQAAAIAAAAILTQ5MC44MjMBCAAAAAUAAAABMQEAAAAKMTQyNTU5MjQ5NwMAAAADMTYwAgAAAAQ0NDIxBAAAAAEwBwAAAAg4LzgvMjAxOQgAAAAKMTIvMzEvMjAwOAkAAAABMMYBGVgEHNcI7nqThwQc1wgjQ0lRLlRTRTo0NTc4LklRX0VCSVRBX01BUkdJTi5GWTIwMDcBAAAAaHoVAwMAAAAAAPQTelMEHNcIfCqGiQQc1wglQ0lRLlRTRTo0NTc4LklRX0dBSU5fQVNTRVRTX0NGLkZZMjAxNQEAAABoehUDAgAAAAUxODgxOQEIAAAABQAAAAExAQAAAAoxNzg0NzQ4NjEwAwAAAAI3OQIAAAAEMjAyNgQAAAABMAcAAAAI</t>
  </si>
  <si>
    <t>OC84LzIwMTkIAAAACjEyLzMxLzIwMTUJAAAAATDYnCpZBBzXCBqYVocEHNcIKkNJUS5UU0U6NDUxOS5JUV9UT1RBTF9DT01NT05fRVFVSVRZLkZZMjAxNAEAAAAjdQoAAgAAAAY1OTYwOTkBCAAAAAUAAAABMQEAAAAKMTcyNjQ4OTUyNgMAAAACNzkCAAAABDEwMDYEAAAAATAHAAAACDgvOC8yMDE5CAAAAAoxMi8zMS8yMDE0CQAAAAEwlhf3WQQc1wjX1CaHBBzXCBtDSVEuVFNFOjQ1MTkuSVFfR1BQRS5GWTIwMTMBAAAAI3UKAAIAAAAGMjg1NjQ2AQgAAAAFAAAAATEBAAAACjE3MjY0ODk1MTMDAAAAAjc5AgAAAAQxMTY5BAAAAAEwBwAAAAg4LzgvMjAxOQgAAAAKMTIvMzEvMjAxMwkAAAABMOKBPloEHNcInO4jhwQc1wggQ0lRLk5BU0RBUUdTOkdJTEQuSVFfQ09HUy5GWTIwMTgBAAAASnEAAAIAAAAENDg1MwEIAAAABQAAAAExAQAAAAoxOTQ3MTM2ODAzAwAAAAMxNjACAAAAAjM0BAAAAAEwBwAAAAg4LzgvMjAxOQgAAAAKMTIvMzEvMjAxOAkAAAABMGzIolUEHNcI8uA6iAQc1wgjQ0lRLlRTRTo0NTA3LklRX0JFVEFfMllSLjIwMTAvMDMvMzEBAAAAZFsNAAIAAAARMC41Nzc3NzYxMjE2NzEwNDQAlqLEigQc1wjDGkCOBBzXCCZDSVEuTllTRTpQRkUuSVFfTkVUX0RFQlRfSVNTVUVELkZZMjAxMwEAAADeeQIAAgAAAAQ2MDM2AQgAAAAFAAAAATEBAAAACjE3Nzg2NTQwNDgDAAAAAzE2MAIAAAAEMjAwMwQA</t>
  </si>
  <si>
    <t>AAABMAcAAAAIOC84LzIwMTkIAAAACjEyLzMxLzIwMTMJAAAAATCmh3ZVBBzXCNk5UogEHNcIJkNJUS5OQVNEQVFHUzpCSUlCLklRX0VCSVREQV9JTlQuRlkyMDE0AQAAAB50AAACAAAACjE1Ni4wOTgzMDUBCAAAAAUAAAABMQEAAAAKMTgyNjMzMjUxNAMAAAADMTYwAgAAAAQ0MTkwBAAAAAEwBwAAAAg4LzgvMjAxOQgAAAAKMTIvMzEvMjAxNAkAAAABMG1WiVMEHNcImtzJiAQc1wgmQ0lRLlRTRTo0NTc4LklRX05FVF9ERUJUX0VCSVREQS5GWTIwMTMBAAAAaHoVAwMAAAACTk0BCAAAAAUAAAABMQEAAAAKMTYyNTQ1NzY4MAMAAAACNzkCAAAABDQxOTMEAAAAATAHAAAACDgvOC8yMDE5CAAAAAkzLzMxLzIwMTMJAAAAATAmiXpTBBzXCP+ngokEHNcII0NJUS5OWVNFOlBGRS5JUV9CRVRBXzVZUi4yMDA3LzEyLzMxAQAAAN55AgACAAAAETAuNjg1MTg2MDYxOTA5MzEzADmUdIsEHNcI90pFjgQc1wgoQ0lRLk5ZU0U6TVJLLklRX01JTk9SSVRZX0lOVEVSRVNULkZZMjAwNwEAAAD2ZgQAAgAAAAYyNDA2LjcBCAAAAAUAAAABMQEAAAAKMTMzMTg3NjIyNAMAAAADMTYwAgAAAAQxMDUyBAAAAAEwBwAAAAg4LzgvMjAxOQgAAAAKMTIvMzEvMjAwNwkAAAABMOiWDFcEHNcIqrbnhwQc1wgaQ0lRLlNXWDpST0cuSVFfQ09HUy5GWTIwMTgBAAAAJHwKAAIAAAAFMTY1MjABCAAAAAUAAAABMQEAAAAKMTk0MzU5MjY0NQMA</t>
  </si>
  <si>
    <t>AAACMjkCAAAAAjM0BAAAAAEwBwAAAAg4LzgvMjAxOQgAAAAKMTIvMzEvMjAxOAkAAAABMKb6C1cEHNcIh63ihwQc1wgeQ0lRLk5BU0RBUUdTOkdJTEQuSVFfUkUuRlkyMDEwAQAAAEpxAAACAAAABzExODMuNzMBCAAAAAUAAAABMQEAAAAKMTU4OTYzNjI2MQMAAAADMTYwAgAAAAQxMjIyBAAAAAEwBwAAAAg4LzgvMjAxOQgAAAAKMTIvMzEvMjAxMAkAAAABMCIJ/lUEHNcIAFwciAQc1wgfQ0lRLk5BU0RBUUdTOkdJTEQuSVFfQ0lQLkZZMjAxMQEAAABKcQAAAgAAAAY2MC43NDYBCAAAAAUAAAABMQEAAAAKMTY2MDIzMTg4MwMAAAADMTYwAgAAAAQzMDMzBAAAAAEwBwAAAAg4LzgvMjAxOQgAAAAKMTIvMzEvMjAxMQkAAAABMENX/lUEHNcIjQUgiAQc1wgvQ0lRLk5BU0RBUUdTOkdJTEQuSVFfVE9UQUxfRVFVSVRZLkZZMjAwOS4uLi5KUFkBAAAASnEAAAIAAAAMNjA1NTMyLjYzMjQzAQgAAAAFAAAAATEBAAAACjE1MjMzOTQ5OTIDAAAAAjc5AgAAAAQxMjc1BAAAAAEwBwAAAAg4LzgvMjAxOQgAAAAKMTIvMzEvMjAwOQkAAAABMO5uWlIEHNcI/FioiQQc1wgkQ0lRLk5ZU0U6UEZFLklRX1BFUklPRERBVEVfSVMuRlkyMDE4AQAAAN55AgAFAAAACjIwMTgvMTIvMzEAdOU2XQQc1whUN2aIBBzXCCZDSVEuTllTRTpNUksuSVFfTE9BTlNfUkVDRUlWX0xULkZZMjAxNgEAAAD2ZgQAAwAAAAAABqaUVgQc1whjEAiI</t>
  </si>
  <si>
    <t>BBzXCCxDSVEuTkFTREFRR1M6R0lMRC5JUV9ORVRfSU5URVJFU1RfRVhQLkZZMjAxNwEAAABKcQAAAgAAAAUtMTExOAEIAAAABQAAAAExAQAAAAoxOTQ3MTM2ODEyAwAAAAMxNjACAAAAAzM2OAQAAAABMAcAAAAIOC84LzIwMTkIAAAACjEyLzMxLzIwMTcJAAAAATBboaJVBBzXCHVeN4gEHNcIHENJUS5UU0U6NDUwNy5JUV9DQVBFWC5GWTIwMTkBAAAAZFsNAAIAAAAFLTY1NDgBCAAAAAUAAAABMQEAAAAKMTk2ODk5ODAyMAMAAAACNzkCAAAABDIwMjEEAAAAATAHAAAACDgvOC8yMDE5CAAAAAkzLzMxLzIwMTkJAAAAATDtOrBYBBzXCJr8jYcEHNcIJ0NJUS5UU0U6NDUwMi5JUV9DRk9fQ1VSUkVOVF9MSUFCLkZZMjAxMwEAAAAsWA0AAgAAAAgwLjUwMTQ1NQEIAAAABQAAAAExAQAAAAoxNjI1NDU3NzE0AwAAAAI3OQIAAAAENDE4NQQAAAABMAcAAAAIOC84LzIwMTkIAAAACTMvMzEvMjAxMwkAAAABMAvw+1MEHNcIoNfCiAQc1wgsQ0lRLk5BU0RBUUdTOkJJSUIuSVFfVE9UQUxfUkVWLkZZMjAxNi4uLi5KUFkBAAAAHnQAAAIAAAAJMTMzNjY0Ny40AQgAAAAFAAAAATEBAAAACjE5NDM5Mjk4MDUDAAAAAjc5AgAAAAIyOAQAAAABMAcAAAAIOC84LzIwMTkIAAAACjEyLzMxLzIwMTYJAAAAATCw3DhSBBzXCJTRbokEHNcIMkNJUS5OQVNEQVFHUzpHSUxELklRX09USEVSX0lOVkVTVF9BQ1RfU1VQUEwuRlkyMDEz</t>
  </si>
  <si>
    <t>AQAAAEpxAAADAAAAAAB1zP5VBBzXCMqmJ4gEHNcII0NJUS5OWVNFOk1SSy5JUV9CQVNJQ19XRUlHSFQuRlkyMDA3AQAAAPZmBAACAAAABjIxNzAuNQDXbwxXBBzXCAUw5ocEHNcIH0NJUS5TV1g6Uk9HLklRX1RPVEFMX1JFVi5GWTIwMTIBAAAAJHwKAAIAAAAFNDc0NDQBCAAAAAUAAAABMQEAAAAKMTY1NjE2OTg5MQMAAAACMjkCAAAAAjI4BAAAAAEwBwAAAAg4LzgvMjAxOQgAAAAKMTIvMzEvMjAxMgkAAAABMBhBplcEHNcIyhPOhwQc1wgmQ0lRLlRTRTo0NTc4LklRX1BFUklPRExFTkdUSF9JUy5GWTIwMTQBAAAAaHoVAwEAAAACMTIAt04qWQQc1wgBAFSHBBzXCCNDSVEuVFNFOjQ1NzguSVFfQkFTSUNfV0VJR0hULkZZMjAwOAEAAABoehUDAwAAAAAAyC+zWQQc1wgIgDyHBBzXCCJDSVEuVFNFOjQ1MDcuSVFfQVNTRVRfVFVSTlMuRlkyMDE0AQAAAGRbDQACAAAACDAuNDk5NjQ3AQgAAAAFAAAAATEBAAAACjE2ODY2MzgyOTQDAAAAAjc5AgAAAAQ0MTc3BAAAAAEwBwAAAAg4LzgvMjAxOQgAAAAJMy8zMS8yMDE0CQAAAAEwCmyIUwQc1wgLj46JBBzXCC1DSVEuTkFTREFRR1M6R0lMRC5JUV9GSVhFRF9BU1NFVF9UVVJOUy5GWTIwMDgBAAAASnEAAAIAAAAJMTAuOTI4MzcxAQgAAAAFAAAAATEBAAAACjE0MzM4MTg1MDkDAAAAAzE2MAIAAAAENDA2NgQAAAABMAcAAAAIOC84LzIwMTkIAAAACjEyLzMxLzIw</t>
  </si>
  <si>
    <t>MDgJAAAAATDynuxSBBzXCPC4j4gEHNcIJUNJUS5UU0U6NDUwNy5JUV9PVEhFUl9PUEVSX0FDVC5GWTIwMTcBAAAAZFsNAAIAAAAGLTM5NTg3AQgAAAAFAAAAATEBAAAACjE4NDc5NzcwMzMDAAAAAjc5AgAAAAQyMDQ3BAAAAAEwBwAAAAg4LzgvMjAxOQgAAAAJMy8zMS8yMDE3CQAAAAEwoi2tWAQc1whlEYSHBBzXCChDSVEuVFNFOjQ1NzguSVFfUFJPVl9CQURfREVCVFNfQ0YuRlkyMDEzAQAAAGh6FQMDAAAAAACVACpZBBzXCGIvUIcEHNcIJUNJUS5UU0U6NDUxOS5JUV9MVF9ERUJUX0VRVUlUWS5GWTIwMTABAAAAI3UKAAMAAAAAALJ3eVMEHNcISXeJiAQc1wgxQ0lRLk5BU0RBUUdTOkdJTEQuSVFfREVCVF9FUVVJVl9PUEVSX0xFQVNFLkZZMjAwNwEAAABKcQAAAgAAAAUyMzAuNAEIAAAABQAAAAExAQAAAAoxMzMzNTk2Mjg3AwAAAAMxNjACAAAABTIxNjcxBAAAAAEwBwAAAAg4LzgvMjAxOQgAAAAKMTIvMzEvMjAwNwkAAAABMFlplVYEHNcI/OUSiAQc1wgwQ0lRLk5BU0RBUUdTOkJJSUIuSVFfTUlOT1JJVFlfSU5URVJFU1RfQ0YuRlkyMDExAQAAAB50AAADAAAAAAA6ExpYBBzXCAyJn4cEHNcIH0NJUS5OWVNFOlBGRS5JUV9FQklUX0lOVC5GWTIwMTYBAAAA3nkCAAIAAAAJMTEuODg3MDE1AQgAAAAFAAAAATEBAAAACjE5NDc4NTU3NzUDAAAAAzE2MAIAAAAENDE4OQQAAAABMAcAAAAIOC84LzIwMTkI</t>
  </si>
  <si>
    <t>AAAACjEyLzMxLzIwMTYJAAAAATCPjjhSBBzXCH9TrYgEHNcIIkNJUS5OQVNEQVFHUzpHSUxELklRX0NPTU1PTi5GWTIwMTMBAAAASnEAAAIAAAABMgEIAAAABQAAAAExAQAAAAoxNzc3NjYwNzYwAwAAAAMxNjACAAAABDExMDMEAAAAATAHAAAACDgvOC8yMDE5CAAAAAoxMi8zMS8yMDEzCQAAAAEwdcz+VQQc1wipWCeIBBzXCB5DSVEuVFNFOjQ1MDMuSVFfTUFSS0VUQ0FQLi5KUFkBAAAAkVgNAAIAAAAOMjc0ODY4OS45OTYzMzMBBgAAAAUAAAABMQEAAAAKMTk3NDM2MjM3NgMAAAACNzkCAAAABjEwMDA1NAQAAAABMAcAAAAIOC83LzIwMTmTDXOLBBzXCC6hSJsEHNcIKENJUS5OWVNFOlBGRS5JUV9NSU5PUklUWV9JTlRFUkVTVC5GWTIwMTQBAAAA3nkCAAIAAAADMzIxAQgAAAAFAAAAATEBAAAACjE4MjkxNTY0MjgDAAAAAzE2MAIAAAAEMTA1MgQAAAABMAcAAAAIOC84LzIwMTkIAAAACjEyLzMxLzIwMTQJAAAAATB1E/JUBBzXCKl/VogEHNcIJkNJUS5OQVNEQVFHUzpHSUxELklRX0NBU0hfRVFVSVYuRlkyMDA4AQAAAEpxAAACAAAACDE0NTkuMzAyAQgAAAAFAAAAATEBAAAACjE0MzM4MTg1MDkDAAAAAzE2MAIAAAAEMTA5NgQAAAABMAcAAAAIOC84LzIwMTkIAAAACjEyLzMxLzIwMDgJAAAAATDwk/1VBBzXCKJsFIgEHNcIKUNJUS5UU0U6NDUxOS5JUV9ERUJUX0VRVUlWX05FVF9QQk8uRlkyMDE0AQAA</t>
  </si>
  <si>
    <t>ACN1CgACAAAAAzY3MAEIAAAABQAAAAExAQAAAAoxNzI2NDg5NTI2AwAAAAI3OQIAAAAFMjE2NzkEAAAAATAHAAAACDgvOC8yMDE5CAAAAAoxMi8zMS8yMDE0CQAAAAEwt2X3WQQc1wg7vyeHBBzXCCpDSVEuTllTRTpQRkUuSVFfVE9UQUxfRVFVSVRZLkZZMjAwOS4uLi5KUFkBAAAA3nkCAAIAAAAKODQxOTE2NS45MQEIAAAABQAAAAExAQAAAAoxNTI0OTE5NDYxAwAAAAI3OQIAAAAEMTI3NQQAAAABMAcAAAAIOC84LzIwMTkIAAAACjEyLzMxLzIwMDkJAAAAATDublpSBBzXCLq8p4kEHNcIKENJUS5OWVNFOlBGRS5JUV9QUk9WX0JBRF9ERUJUU19DRi5GWTIwMTIBAAAA3nkCAAMAAAAAAIU5dlUEHNcIVQFRiAQc1wgjQ0lRLlRTRTo0NTc4LklRX1RPVEFMX0FTU0VUUy5GWTIwMDkBAAAAaHoVAwIAAAAHMTI5ODc4OQEIAAAABQAAAAExAQAAAAoxNDExODczMTcxAwAAAAI3OQIAAAAEMTAwNwQAAAABMAcAAAAIOC84LzIwMTkIAAAACTMvMzEvMjAwOQkAAAABMNhWs1kEHNcIQ2Y/hwQc1wgiQ0lRLlRTRTo0NTAyLklRX0VCSVRfTUFSR0lOLkZZMjAxMgEAAAAsWA0AAgAAAAcxNy41NjM4AQgAAAAFAAAAATEBAAAACjE1NTQzMzcxNTYDAAAAAjc5AgAAAAQ0MDUzBAAAAAEwBwAAAAg4LzgvMjAxOQgAAAAJMy8zMS8yMDEyCQAAAAEw+sj7UwQc1wgNFH6JBBzXCCJDSVEuVFNFOjQ1NzguSVFfR0FJTl9BU1NFVFMu</t>
  </si>
  <si>
    <t>RlkyMDA5AQAAAGh6FQMCAAAAAjc3AQgAAAAFAAAAATEBAAAACjE0MTE4NzMxNzEDAAAAAjc5AgAAAAI1NgQAAAABMAcAAAAIOC84LzIwMTkIAAAACTMvMzEvMjAwOQkAAAABMNhWs1kEHNcIlilAhwQc1wgnQ0lRLk5ZU0U6TVJLLklRX1RPVEFMX1JFVi5GWTIwMTAuLi4uSlBZAQAAAPZmBAACAAAACzM3MzExNTUuMjQ1AQgAAAAFAAAAATEBAAAACjE1ODk3NjU0MDEDAAAAAjc5AgAAAAIyOAQAAAABMAcAAAAIOC84LzIwMTkIAAAACjEyLzMxLzIwMTAJAAAAATCw3DhSBBzXCLBLpYkEHNcIJkNJUS5OQVNEQVFHUzpHSUxELklRX0NPTU1PTl9SRVAuRlkyMDA4AQAAAEpxAAACAAAACS0xOTY5LjU4MgEIAAAABQAAAAExAQAAAAoxNDMzODE4NTA5AwAAAAMxNjACAAAABDIxNjQEAAAAATAHAAAACDgvOC8yMDE5CAAAAAoxMi8zMS8yMDA4CQAAAAEwAbv9VQQc1whpQRaIBBzXCBxDSVEuTllTRTpQRkUuSVFfQ0FQRVguRlkyMDA3AQAAAN55AgACAAAABS0xODgwAQgAAAAFAAAAATEBAAAACjEzMzI3MDM5MjkDAAAAAzE2MAIAAAAEMjAyMQQAAAABMAcAAAAIOC84LzIwMTkIAAAACjEyLzMxLzIwMDcJAAAAATCuZKNVBBzXCKiOPIgEHNcILENJUS5OQVNEQVFHUzpCSUlCLklRX05FVF9JTlRFUkVTVF9FWFAuRlkyMDA4AQAAAB50AAACAAAABDIwLjEBCAAAAAUAAAABMQEAAAAKMTQyNTU5MjQ5NwMAAAADMTYwAgAA</t>
  </si>
  <si>
    <t>AAMzNjgEAAAAATAHAAAACDgvOC8yMDE5CAAAAAoxMi8zMS8yMDA4CQAAAAEwpbMYWAQc1wjuepOHBBzXCCRDSVEuVFNFOjQ1MDIuSVFfTUFSS0VUQ0FQLjIwMDgvMDMvMzEBAAAALFgNAAIAAAANNDIwNTg5OC44NTQ5OAEGAAAABQAAAAExAQAAAAk1MTU4MTQ4NzgDAAAAAjc5AgAAAAYxMDAwNTQEAAAAATAHAAAACTMvMzEvMjAwOKQ0c4sEHNcItK5EjgQc1wgeQ0lRLk5BU0RBUUdTOkdJTEQuSVFfR1cuRlkyMDE3AQAAAEpxAAACAAAABDQxNTkBCAAAAAUAAAABMQEAAAAKMTk0NzEzNjgxMgMAAAADMTYwAgAAAAQxMTcxBAAAAAEwBwAAAAg4LzgvMjAxOQgAAAAKMTIvMzEvMjAxNwkAAAABMFuholUEHNcIz9c1iAQc1wgbQ0lRLlRTRTo0NTA3LklRX0NPR1MuRlkyMDE1AQAAAGRbDQACAAAABTgyMTg5AQgAAAAFAAAAATEBAAAACjE3NDQ5NDYwNjkDAAAAAjc5AgAAAAIzNAQAAAABMAcAAAAIOC84LzIwMTkIAAAACTMvMzEvMjAxNQkAAAABMH8kqFgEHNcI3h1+hwQc1wgjQ0lRLlRTRTo0NTAyLklRX0JFVEFfMllSLjIwMTEvMDMvMzEBAAAALFgNAAIAAAARMC4zNDQxMDY2ODEzOTE2NDYAlqLEigQc1whIU0GOBBzXCCFDSVEuVFNFOjQ1MTkuSVFfVE9UQUxfTElBQi5GWTIwMTIBAAAAI3UKAAIAAAAFOTc2NDYBCAAAAAUAAAABMQEAAAAKMTU5ODQ3MjU3MgMAAAACNzkCAAAABDEyNzYEAAAAATAHAAAACDgv</t>
  </si>
  <si>
    <t>OC8yMDE5CAAAAAoxMi8zMS8yMDEyCQAAAAEwwTM+WgQc1wgW+x2HBBzXCChDSVEuTkFTREFRR1M6R0lMRC5JUV9GSU5JU0hFRF9JTlYuRlkyMDEyAQAAAEpxAAACAAAABzU1OS45MTIBCAAAAAUAAAABMQEAAAAKMTcyMDc5OTUyMgMAAAADMTYwAgAAAAQzMDc1BAAAAAEwBwAAAAg4LzgvMjAxOQgAAAAKMTIvMzEvMjAxMgkAAAABMFR+/lUEHNcIA9IliAQc1wghQ0lRLlRTRTo0NTc4LklRX09USEVSX09QRVIuRlkyMDE4AQAAAGh6FQMCAAAABS00MjI0AQgAAAAFAAAAATEBAAAACjE5NTIyODQ3MjIDAAAAAjc5AgAAAAMyNjAEAAAAATAHAAAACDgvOC8yMDE5CAAAAAoxMi8zMS8yMDE4CQAAAAEwGjkrWQQc1wizbWGHBBzXCClDSVEuTkFTREFRR1M6R0lMRC5JUV9NQVJLRVRDQVAuMjAwOC8xMi8zMQEAAABKcQAAAgAAAAw0NjU2My40Njc1OTIBBgAAAAUAAAABMQEAAAAJNzE2NDk2OTMxAwAAAAMxNjACAAAABjEwMDA1NAQAAAABMAcAAAAKMTIvMzEvMjAwOHRUxIoEHNcImxZCjgQc1wgkQ0lRLlRTRTo0NTc4LklRX1NBTEVfSU5UQU5fQ0YuRlkyMDE3AQAAAGh6FQMCAAAABi0yMzM4OAEIAAAABQAAAAExAQAAAAoxODgxOTMxNjA0AwAAAAI3OQIAAAAEMjAyOQQAAAABMAcAAAAIOC84LzIwMTkIAAAACjEyLzMxLzIwMTcJAAAAATAaOStZBBzXCG8WXIcEHNcIKENJUS5UU0U6NDUwMi5JUV9UT1RBTF9ERUJU</t>
  </si>
  <si>
    <t>X0VCSVREQS5GWTIwMTIBAAAALFgNAAIAAAAIMS4zNDY5MjYBCAAAAAUAAAABMQEAAAAKMTU1NDMzNzE1NgMAAAACNzkCAAAABDQxOTIEAAAAATAHAAAACDgvOC8yMDE5CAAAAAkzLzMxLzIwMTIJAAAAATD6yPtTBBzXCC9ifokEHNcIGUNJUS5UU0U6NDUxOS5JUV9BUi5GWTIwMTQBAAAAI3UKAAIAAAAGMTQxMzM5AQgAAAAFAAAAATEBAAAACjE3MjY0ODk1MjYDAAAAAjc5AgAAAAQxMDIxBAAAAAEwBwAAAAg4LzgvMjAxOQgAAAAKMTIvMzEvMjAxNAkAAAABMJYX91kEHNcIISclhwQc1wgnQ0lRLk5ZU0U6UEZFLklRX0NBU0hfT1BFUi5GWTIwMTQuLi4uSlBZAQAAAN55AgACAAAACjIwNDY3NDguNjIBCAAAAAUAAAABMQEAAAAKMTgyOTE1NjQyOAMAAAACNzkCAAAABDIwMDYEAAAAATAHAAAACDgvOC8yMDE5CAAAAAoxMi8zMS8yMDE0CQAAAAEwMAtbUgQc1whTXJ2JBBzXCC1DSVEuTkFTREFRR1M6QklJQi5JUV9UT1RBTF9ERUJUX0lTU1VFRC5GWTIwMTABAAAAHnQAAAIAAAAGMTI2Ljk4AQgAAAAFAAAAATEBAAAACjE1ODY1MDc0OTMDAAAAAzE2MAIAAAAEMjE2MQQAAAABMAcAAAAIOC84LzIwMTkIAAAACjEyLzMxLzIwMTAJAAAAATAZxRlYBBzXCDxDm4cEHNcIIkNJUS5UU0U6NDUwMi5JUV9BU1NFVF9UVVJOUy5GWTIwMTEBAAAALFgNAAIAAAAIMC41MDYwNDgBCAAAAAUAAAABMQEAAAAKMTQ4ODEyNDE5</t>
  </si>
  <si>
    <t>MgMAAAACNzkCAAAABDQxNzcEAAAAATAHAAAACDgvOC8yMDE5CAAAAAkzLzMxLzIwMTEJAAAAATD6yPtTBBzXCEH3oIgEHNcIK0NJUS5UU0U6NDUwNy5JUV9NSU5PUklUWV9JTlRFUkVTVF9DRi5GWTIwMTkBAAAAZFsNAAMAAAAAAO06sFgEHNcImvyNhwQc1wgiQ0lRLlRTRTo0NTE5LklRX1NBTEVfUFBFX0NGLkZZMjAxNgEAAAAjdQoAAgAAAAMtOTEBCAAAAAUAAAABMQEAAAAKMTgzNTAzODgyMgMAAAACNzkCAAAABDIwNDIEAAAAATAHAAAACDgvOC8yMDE5CAAAAAoxMi8zMS8yMDE2CQAAAAEw6dr3WQQc1wheyCyHBBzXCCBDSVEuU1dYOlJPRy5JUV9DQVNIX1RBWEVTLkZZMjAwOAEAAAAkfAoAAgAAAAQzNTE0AQgAAAAFAAAAATEBAAAACjEzMTY4NjgwODQDAAAAAjI5AgAAAAQzMDUzBAAAAAEwBwAAAAg4LzgvMjAxOQgAAAAKMTIvMzEvMjAwOAkAAAABMNakpVcEHNcIvHG9hwQc1wgoQ0lRLlRTRTo0NTAyLklRX0ZJWEVEX0FTU0VUX1RVUk5TLkZZMjAxNAEAAAAsWA0AAgAAAAgzLjIxMTk5NwEIAAAABQAAAAExAQAAAAoxNjg2NjM3NzU2AwAAAAI3OQIAAAAENDA2NgQAAAABMAcAAAAIOC84LzIwMTkIAAAACTMvMzEvMjAxNAkAAAABMAvw+1MEHNcIc7mDiQQc1wgkQ0lRLlRTRTo0NTA3LklRX0NPTU1PTl9JU1NVRUQuRlkyMDE4AQAAAGRbDQADAAAAAADToq1YBBzXCMq2iYcEHNcIIENJUS5OWVNFOk1S</t>
  </si>
  <si>
    <t>Sy5JUV9JTlZFTlRPUlkuRlkyMDEzAQAAAPZmBAACAAAABDYyMjYBCAAAAAUAAAABMQEAAAAKMTc3ODIxNDM1MgMAAAADMTYwAgAAAAQxMDQzBAAAAAEwBwAAAAg4LzgvMjAxOQgAAAAKMTIvMzEvMjAxMwkAAAABMBmvyFYEHNcI22H9hwQc1wghQ0lRLk5BU0RBUUdTOkJJSUIuSVFfTklfQ0YuRlkyMDA4AQAAAB50AAACAAAABzc4My4xNjcBCAAAAAUAAAABMQEAAAAKMTQyNTU5MjQ5NwMAAAADMTYwAgAAAAQyMTUwBAAAAAEwBwAAAAg4LzgvMjAxOQgAAAAKMTIvMzEvMjAwOAkAAAABMLbaGFgEHNcIhNqUhwQc1wgaQ0lRLjAuSVFfT1RIRVJfT1BFUl9BQ1QuRlkFAAAAAAAAAAgAAAAVKEludmFsaWQgVGltZSBQZXJpb2QpZezxVAQc1wjiLUyJBBzXCCZDSVEuTkFTREFRR1M6R0lMRC5JUV9JTkNfRVFVSVRZLkZZMjAxOAEAAABKcQAAAwAAAAAAfO+iVQQc1wiP9jmIBBzXCB9DSVEuU1dYOlJPRy5JUV9TVF9JTlZFU1QuRlkyMDE3AQAAACR8CgACAAAABDcyNzgBCAAAAAUAAAABMQEAAAAKMTk0MzU5MjY0NAMAAAACMjkCAAAABDEwNjkEAAAAATAHAAAACDgvOC8yMDE5CAAAAAoxMi8zMS8yMDE3CQAAAAEwhawLVwQc1wjIjt6HBBzXCCZDSVEuTkFTREFRR1M6R0lMRC5JUV9FQVJOSU5HX0NPLkZZMjAxNgEAAABKcQAAAgAAAAUxMzQ4OAEIAAAABQAAAAExAQAAAAoxOTQ3MTM2ODExAwAAAAMxNjACAAAAATcE</t>
  </si>
  <si>
    <t>AAAAATAHAAAACDgvOC8yMDE5CAAAAAoxMi8zMS8yMDE2CQAAAAEwOlOiVQQc1wj42zOIBBzXCDNDSVEuTllTRTpQRkUuSVFfQ0hBTkdFX09USEVSX05FVF9PUEVSX0FTU0VUUy5GWTIwMTgBAAAA3nkCAAIAAAABNAEIAAAABQAAAAExAQAAAAoxOTQ3ODU1NzgxAwAAAAMxNjACAAAABDIwNDUEAAAAATAHAAAACDgvOC8yMDE5CAAAAAoxMi8zMS8yMDE4CQAAAAEwC3PzVAQc1whEEGaIBBzXCCZDSVEuTllTRTpQRkUuSVFfSU5WRVNUX0xPQU5TX0NGLkZZMjAwNwEAAADeeQIAAwAAAAAArmSjVQQc1whfPD6IBBzXCCNDSVEuTkFTREFRR1M6QklJQi5JUV9SQVdfSU5WLkZZMjAwOAEAAAAedAAAAgAAAAQyOS44AQgAAAAFAAAAATEBAAAACjE0MjU1OTI0OTcDAAAAAzE2MAIAAAAEMzE3MQQAAAABMAcAAAAIOC84LzIwMTkIAAAACjEyLzMxLzIwMDgJAAAAATC22hhYBBzXCDEXlIcEHNcIL0NJUS5OQVNEQVFHUzpCSUlCLklRX0NVUlJFTlRfUE9SVF9MRUFTRVMuRlkyMDE3AQAAAB50AAADAAAAAACW6thXBBzXCHZfs4cEHNcIKENJUS5UU0U6NDUxOS5JUV9UT1RBTF9ERUJUX1JFUEFJRC5GWTIwMDkBAAAAI3UKAAMAAAAAAF1JPVoEHNcI4Q8UhwQc1wgnQ0lRLlRTRTo0NTIzLklRX0NGT19DVVJSRU5UX0xJQUIuRlkyMDE5AQAAALx1CgACAAAABzAuMzYzNDkBCAAAAAUAAAABMQEAAAAKMTk2OTE1NDcyMAMAAAAC</t>
  </si>
  <si>
    <t>NzkCAAAABDQxODUEAAAAATAHAAAACDgvOC8yMDE5CAAAAAkzLzMxLzIwMTkJAAAAATA2M3JUBBzXCO1ChogEHNcIKUNJUS5TV1g6Uk9HLklRX09USEVSX1VOVVNVQUxfU1VQUEwuRlkyMDE3AQAAACR8CgACAAAAAy03NAEIAAAABQAAAAExAQAAAAoxOTQzNTkyNjQ0AwAAAAIyOQIAAAACODcEAAAAATAHAAAACDgvOC8yMDE5CAAAAAoxMi8zMS8yMDE3CQAAAAEwdIULVwQc1whuFeCHBBzXCCpDSVEuTllTRTpQRkUuSVFfQ1VSUkVOVF9QT1JUX0xFQVNFUy5GWTIwMTEBAAAA3nkCAAMAAAAAAGTrdVUEHNcIx1dNiAQc1wghQ0lRLk5ZU0U6TVJLLklRX0NBU0hfRklOQU4uRlkyMDEzAQAAAPZmBAACAAAABS01OTkwAQgAAAAFAAAAATEBAAAACjE3NzgyMTQzNTIDAAAAAzE2MAIAAAAEMjAwNAQAAAABMAcAAAAIOC84LzIwMTkIAAAACjEyLzMxLzIwMTMJAAAAATA7/chWBBzXCEYC/IcEHNcIMENJUS5OQVNEQVFHUzpHSUxELklRX01JTk9SSVRZX0lOVEVSRVNUX0lTLkZZMjAwNwEAAABKcQAAAgAAAAU5LjEwOAEIAAAABQAAAAExAQAAAAoxMzMzNTk2Mjg3AwAAAAMxNjACAAAAAjgzBAAAAAEwBwAAAAg4LzgvMjAxOQgAAAAKMTIvMzEvMjAwNwkAAAABMFlplVYEHNcIJeoQiAQc1wgpQ0lRLlRTRTo0NTA3LklRX0FTU0VUX1dSSVRFRE9XTl9DRi5GWTIwMTEBAAAAZFsNAAMAAAAAAHYQ6lgEHNcIG4lwhwQc1wgm</t>
  </si>
  <si>
    <t>Q0lRLlRTRTo0NTA3LklRX0NBU0hfQUNRVUlSRV9DRi5GWTIwMTUBAAAAZFsNAAIAAAADLTI0AQgAAAAFAAAAATEBAAAACjE3NDQ5NDYwNjkDAAAAAjc5AgAAAAQyMDU3BAAAAAEwBwAAAAg4LzgvMjAxOQgAAAAJMy8zMS8yMDE1CQAAAAEwoHKoWAQc1wh7M32HBBzXCCBDSVEuVFNFOjQ1MTkuSVFfRElWRVNUX0NGLkZZMjAxMgEAAAAjdQoAAwAAAAAAwTM+WgQc1wjUXh2HBBzXCB5DSVEuTllTRTpQRkUuSVFfUEVOU0lPTi5GWTIwMTIBAAAA3nkCAAIAAAAFMTEyNzMBCAAAAAUAAAABMQEAAAAKMTcyMTE2OTk3NQMAAAADMTYwAgAAAAQxMjEzBAAAAAEwBwAAAAg4LzgvMjAxOQgAAAAKMTIvMzEvMjAxMgkAAAABMIU5dlUEHNcIjixPiAQc1wgrQ0lRLk5BU0RBUUdTOkJJSUIuSVFfREVGX1RBWF9MSUFCX0xULkZZMjAxNAEAAAAedAAAAgAAAAQ1Mi4yAQgAAAAFAAAAATEBAAAACjE4MjYzMzI1MTQDAAAAAzE2MAIAAAAEMTAyNwQAAAABMAcAAAAIOC84LzIwMTkIAAAACjEyLzMxLzIwMTQJAAAAATAi2ddXBBzXCGl4p4cEHNcIHkNJUS5TV1g6Uk9HLklRX1RPVEFMX0NMLkZZMjAxOAEAAAAkfAoAAgAAAAUyMzAzMwEIAAAABQAAAAExAQAAAAoxOTQzNTkyNjQ1AwAAAAIyOQIAAAAEMTAwOQQAAAABMAcAAAAIOC84LzIwMTkIAAAACjEyLzMxLzIwMTgJAAAAATC2IQxXBBzXCBwN5IcEHNcIIUNJUS5OWVNFOk1S</t>
  </si>
  <si>
    <t>Sy5JUV9UT1RBTF9MSUFCLkZZMjAxNAEAAAD2ZgQAAgAAAAU0OTM3NgEIAAAABQAAAAExAQAAAAoxODI5ODc2NjIwAwAAAAMxNjACAAAABDEyNzYEAAAAATAHAAAACDgvOC8yMDE5CAAAAAoxMi8zMS8yMDE0CQAAAAEw5VeUVgQc1wgGIQCIBBzXCCtDSVEuTkFTREFRR1M6QklJQi5JUV9BU1NFVF9XUklURURPV04uRlkyMDA5AQAAAB50AAADAAAAAADGARlYBBzXCClhlocEHNcILUNJUS5OQVNEQVFHUzpCSUlCLklRX1RPVEFMX0RFQlRfRVFVSVRZLkZZMjAwOAEAAAAedAAAAgAAAAcxOS4wNzk2AQgAAAAFAAAAATEBAAAACjE0MjU1OTI0OTcDAAAAAzE2MAIAAAAENDAzNAQAAAABMAcAAAAIOC84LzIwMTkIAAAACjEyLzMxLzIwMDgJAAAAATA74YhTBBzXCAmHp4gEHNcIJENJUS5UU0U6NDU2OC5JUV9DVVJSRU5UX1JBVElPLkZZMjAwOAEAAAA5mWkBAgAAAAg0Ljc2MzI3NgEIAAAABQAAAAExAQAAAAoxNDYwOTE5NjkxAwAAAAI3OQIAAAAENDAzMAQAAAABMAcAAAAIOC84LzIwMTkIAAAACTMvMzEvMjAwOAkAAAABMKBP/VMEHNcI3iNtiQQc1wgkQ0lRLlRTRTo0NTE5LklRX09USEVSX0xJQUJfTFQuRlkyMDEzAQAAACN1CgACAAAABDMyMDQBCAAAAAUAAAABMQEAAAAKMTcyNjQ4OTUxMwMAAAACNzkCAAAABDEwNjIEAAAAATAHAAAACDgvOC8yMDE5CAAAAAoxMi8zMS8yMDEzCQAAAAEwhvD2WQQc1wgHjyKH</t>
  </si>
  <si>
    <t>BBzXCCxDSVEuTkFTREFRR1M6QklJQi5JUV9EQVlTX1BBWUFCTEVfT1VULkZZMjAxMgEAAAAedAAAAgAAAAoxMDcuMjgwODIyAQgAAAAFAAAAATEBAAAACjE3MTc2MTU5MDYDAAAAAzE2MAIAAAAENDE4MwQAAAABMAcAAAAIOC84LzIwMTkIAAAACjEyLzMxLzIwMTIJAAAAATBdL4lTBBzXCH2YqIgEHNcIMENJUS5OQVNEQVFHUzpHSUxELklRX05JX0FWQUlMX0VYQ0xfTUFSR0lOLkZZMjAxMAEAAABKcQAAAgAAAAczNi40OTY0AQgAAAAFAAAAATEBAAAACjE1ODk2MzYyNjEDAAAAAzE2MAIAAAAENDE4MgQAAAABMAcAAAAIOC84LzIwMTkIAAAACjEyLzMxLzIwMTAJAAAAATDynuxSBBzXCMWM5ogEHNcIIkNJUS5UU0U6NDUxOS5JUV9RVUlDS19SQVRJTy5GWTIwMTEBAAAAI3UKAAIAAAAINC4xNzgzNDQBCAAAAAUAAAABMQEAAAAKMTU0MTcxNTA1MwMAAAACNzkCAAAABDQxMjEEAAAAATAHAAAACDgvOC8yMDE5CAAAAAoxMi8zMS8yMDExCQAAAAEwsnd5UwQc1wh7OWyJBBzXCChDSVEuTkFTREFRR1M6QklJQi5JUV9GSU5JU0hFRF9JTlYuRlkyMDEwAQAAAB50AAACAAAABDg3LjkBCAAAAAUAAAABMQEAAAAKMTU4NjUwNzQ5MwMAAAADMTYwAgAAAAQzMDc1BAAAAAEwBwAAAAg4LzgvMjAxOQgAAAAKMTIvMzEvMjAxMAkAAAABMAieGVgEHNcIKxybhwQc1wgnQ0lRLlRTRTo0NTc4LklRX01BUktFVENBUC4yMDE0</t>
  </si>
  <si>
    <t>LzMvMzEuSlBZAQAAAGh6FQMCAAAADjE2NzE5OTUuMTQ2Mzc0AQYAAAAFAAAAATEBAAAACjE2NjQwNTkzNjADAAAAAjc5AgAAAAYxMDAwNTQEAAAAATAHAAAACTMvMzEvMjAxNHlOQYsEHNcI3ZhMmwQc1wgZQ0lRLlRTRTo0NTA3LklRX0FQLkZZMjAxMAEAAABkWw0AAgAAAAUxMzQwNQEIAAAABQAAAAExAQAAAAoxNDYxMTA1NDA5AwAAAAI3OQIAAAAEMTAxOAQAAAABMAcAAAAIOC84LzIwMTkIAAAACTMvMzEvMjAxMAkAAAABMFXC6VgEHNcIbZFshwQc1wgwQ0lRLk5BU0RBUUdTOkdJTEQuSVFfUkVUVVJOX0NPTU1PTl9FUVVJVFkuRlkyMDE0AQAAAEpxAAACAAAABzkwLjA1MzkBCAAAAAUAAAABMQEAAAAKMTgyOTU4MTk2MQMAAAADMTYwAgAAAAUzMzMyMAQAAAABMAcAAAAIOC84LzIwMTkIAAAACjEyLzMxLzIwMTQJAAAAATAT7exSBBzXCKrMOIkEHNcIIkNJUS5UU0U6NDUxOS5JUV9BU1NFVF9UVVJOUy5GWTIwMTABAAAAI3UKAAIAAAAIMC43MjM4NjUBCAAAAAUAAAABMQEAAAAKMTU0MTcxNDk2MgMAAAACNzkCAAAABDQxNzcEAAAAATAHAAAACDgvOC8yMDE5CAAAAAoxMi8zMS8yMDEwCQAAAAEwsnd5UwQc1wgG24iIBBzXCCRDSVEuTllTRTpQRkUuSVFfQ1VSUkVOVF9SQVRJTy5GWTIwMDkBAAAA3nkCAAIAAAAIMS42NTY2ODIBCAAAAAUAAAABMQEAAAAKMTUyNDkxOTQ2MQMAAAADMTYwAgAAAAQ0MDMw</t>
  </si>
  <si>
    <t>BAAAAAEwBwAAAAg4LzgvMjAxOQgAAAAKMTIvMzEvMjAwOQkAAAABMG5AOFIEHNcIEVRyiQQc1wglQ0lRLlRTRTo0NTc4LklRX0NBUElUQUxfTEVBU0VTLkZZMjAxNwEAAABoehUDAgAAAAQ2MjkzAQgAAAAFAAAAATEBAAAACjE4ODE5MzE2MDQDAAAAAjc5AgAAAAQxMTgzBAAAAAEwBwAAAAg4LzgvMjAxOQgAAAAKMTIvMzEvMjAxNwkAAAABMAkSK1kEHNcIZ2BehwQc1wgfQ0lRLlRTRTo0NTE5LklRX1RPVEFMX0NBLkZZMjAxNAEAAAAjdQoAAgAAAAY1Mzg5MDQBCAAAAAUAAAABMQEAAAAKMTcyNjQ4OTUyNgMAAAACNzkCAAAABDEwMDgEAAAAATAHAAAACDgvOC8yMDE5CAAAAAoxMi8zMS8yMDE0CQAAAAEwlhf3WQQc1whjwyWHBBzXCClDSVEuTkFTREFRR1M6R0lMRC5JUV9FUVVJVFlfTUVUSE9ELkZZMjAxNAEAAABKcQAAAwAAAAAACN6hVQQc1wjkPiqIBBzXCCZDSVEuTllTRTpQRkUuSVFfTFRfREVCVF9DQVBJVEFMLkZZMjAxOAEAAADeeQIAAgAAAAczMS40MzgxAQgAAAAFAAAAATEBAAAACjE5NDc4NTU3ODEDAAAAAzE2MAIAAAAENDE4NwQAAAABMAcAAAAIOC84LzIwMTkIAAAACjEyLzMxLzIwMTgJAAAAATCftThSBBzXCM0Mz4gEHNcIMENJUS5UU0U6NDUwNy5JUV9UT1RBTF9PVVRTVEFORElOR19CU19EQVRFLkZZMjAwOQEAAABkWw0AAgAAAAczMzQuOTQ2AQQAAAAFAAAAATUBAAAACjE0NjExMDQ2</t>
  </si>
  <si>
    <t>MDQCAAAABTI0MTUyBgAAAAEwEibpWAQc1wjvDmmHBBzXCC1DSVEuTkFTREFRR1M6QklJQi5JUV9UT1RBTF9ERUJUX0VCSVREQS5GWTIwMTcBAAAAHnQAAAIAAAAIMC44OTYxNDIBCAAAAAUAAAABMQEAAAAKMTk0MzkyOTc5MgMAAAADMTYwAgAAAAQ0MTkyBAAAAAEwBwAAAAg4LzgvMjAxOQgAAAAKMTIvMzEvMjAxNwkAAAABMH59iVMEHNcIoqmUiQQc1wgoQ0lRLlRTRTo0NTc4LklRX1BST1ZfQkFEX0RFQlRTX0NGLkZZMjAxOAEAAABoehUDAwAAAAAAO4crWQQc1wg/XGCHBBzXCCpDSVEuTkFTREFRR1M6QklJQi5JUV9ESUxVVF9FUFNfRVhDTC5GWTIwMTcBAAAAHnQAAAIAAAAFMTEuOTIBCAAAAAUAAAABMQEAAAAKMTk0MzkyOTc5MgMAAAADMTYwAgAAAAMxNDIEAAAAATAHAAAACDgvOC8yMDE5CAAAAAoxMi8zMS8yMDE3CQAAAAEwhcPYVwQc1wgsDbWHBBzXCCFDSVEuVFNFOjQ1MTkuSVFfQ0FTSF9GSU5BTi5GWTIwMTEBAAAAI3UKAAIAAAAGLTI0NTUxAQgAAAAFAAAAATEBAAAACjE1NDE3MTUwNTMDAAAAAjc5AgAAAAQyMDA0BAAAAAEwBwAAAAg4LzgvMjAxOQgAAAAKMTIvMzEvMjAxMQkAAAABMLAMPloEHNcIcHQchwQc1wguQ0lRLk5ZU0U6UEZFLklRX09USEVSX0ZJTkFOQ0VfQUNUX1NVUFBMLkZZMjAwOQEAAADeeQIAAgAAAAMtOTEBCAAAAAUAAAABMQEAAAAKMTUyNDkxOTQ2MQMAAAADMTYwAgAA</t>
  </si>
  <si>
    <t>AAQyMDUwBAAAAAEwBwAAAAg4LzgvMjAxOQgAAAAKMTIvMzEvMjAwOQkAAAABMDJ2dVUEHNcI7qBGiAQc1wgvQ0lRLlRTRTo0NTc4LklRX09USEVSX05PTl9PUEVSX0VYUF9TVVBQTC5GWTIwMTgBAAAAaHoVAwIAAAAENTE4OAEIAAAABQAAAAExAQAAAAoxOTUyMjg0NzIyAwAAAAI3OQIAAAACODUEAAAAATAHAAAACDgvOC8yMDE5CAAAAAoxMi8zMS8yMDE4CQAAAAEwK2ArWQQc1wjbcV+HBBzXCChDSVEuTllTRTpNUksuSVFfVE9UQUxfTElBQl9FUVVJVFkuRlkyMDE0AQAAAPZmBAACAAAABTk4MTY3AQgAAAAFAAAAATEBAAAACjE4Mjk4NzY2MjADAAAAAzE2MAIAAAAEMTAxMwQAAAABMAcAAAAIOC84LzIwMTkIAAAACjEyLzMxLzIwMTQJAAAAATDlV5RWBBzXCGkLAYgEHNcIJENJUS5UU0U6NDU3OC5JUV9DT01NT05fSVNTVUVELkZZMjAxMwEAAABoehUDAgAAAAMyNDgBCAAAAAUAAAABMQEAAAAKMTYyNTQ1NzY4MAMAAAACNzkCAAAABDIxNjkEAAAAATAHAAAACDgvOC8yMDE5CAAAAAkzLzMxLzIwMTMJAAAAATCVACpZBBzXCCdJTYcEHNcIJENJUS5UU0U6NDUwNy5JUV9DVVJSRU5DWV9HQUlOLkZZMjAwOAEAAABkWw0AAwAAAAAATK4rWQQc1whBF2WHBBzXCCpDSVEuVFNFOjQ1NzguSVFfT1RIRVJfVU5VU1VBTF9TVVBQTC5GWTIwMTMBAAAAaHoVAwIAAAACMTEBCAAAAAUAAAABMQEAAAAKMTYyNTQ1NzY4</t>
  </si>
  <si>
    <t>MAMAAAACNzkCAAAAAjg3BAAAAAEwBwAAAAg4LzgvMjAxOQgAAAAJMy8zMS8yMDEzCQAAAAEwPEG0WQQc1wjNz06HBBzXCB1DSVEuTllTRTpQRkUuSVFfQ09NTU9OLkZZMjAwOQEAAADeeQIAAgAAAAM0NDMBCAAAAAUAAAABMQEAAAAKMTUyNDkxOTQ2MQMAAAADMTYwAgAAAAQxMTAzBAAAAAEwBwAAAAg4LzgvMjAxOQgAAAAKMTIvMzEvMjAwOQkAAAABMCFPdVUEHNcIzVJGiAQc1wggQ0lRLlRTRTo0NTA3LklRX0NBU0hfT1BFUi5GWTIwMTIBAAAAZFsNAAIAAAAFNTQ3MjQBCAAAAAUAAAABMQEAAAAKMTU1NDk1MDY3NQMAAAACNzkCAAAABDIwMDYEAAAAATAHAAAACDgvOC8yMDE5CAAAAAkzLzMxLzIwMTIJAAAAATCnhepYBBzXCKkydIcEHNcIKkNJUS5UU0U6NDUxOS5JUV9UT1RBTF9FUVVJVFkuRlkyMDA5Li4uLkpQWQEAAAAjdQoAAgAAAAY0MzQ2ODcBCAAAAAUAAAABMQEAAAAKMTU0MTcxNTAwMAMAAAACNzkCAAAABDEyNzUEAAAAATAHAAAACDgvOC8yMDE5CAAAAAoxMi8zMS8yMDA5CQAAAAEw7m5aUgQc1wjK46eJBBzXCCdDSVEuTkFTREFRR1M6QklJQi5JUV9HQUlOX0lOVkVTVC5GWTIwMTABAAAAHnQAAAIAAAACLTUBCAAAAAUAAAABMQEAAAAKMTU4NjUwNzQ5MwMAAAADMTYwAgAAAAI2MgQAAAABMAcAAAAIOC84LzIwMTkIAAAACjEyLzMxLzIwMTAJAAAAATD4dhlYBBzXCJa8mYcEHNcIHkNJUS5O</t>
  </si>
  <si>
    <t>QVNEQVFHUzpCSUlCLklRX05JLkZZMjAwOQEAAAAedAAAAgAAAAc5NzAuMTMyAQgAAAAFAAAAATEBAAAACjE0OTQ0NzE1MjUDAAAAAzE2MAIAAAACMTUEAAAAATAHAAAACDgvOC8yMDE5CAAAAAoxMi8zMS8yMDA5CQAAAAEw1ygZWAQc1wgIE5aHBBzXCDRDSVEuVFNFOjQ1MTkuSVFfVE9UQUxfT1VUU1RBTkRJTkdfRklMSU5HX0RBVEUuRlkyMDEzAQAAACN1CgACAAAACjU0NC43NDE1NjkBBAAAAAUAAAABNQEAAAAKMTcyNjQ4OTUxMwIAAAAFMjQxNTMGAAAAATCG8PZZBBzXCNUZIocEHNcINkNJUS5OQVNEQVFHUzpHSUxELklRX0NIQU5HRV9ORVRfV09SS0lOR19DQVBJVEFMLkZZMjAxNQEAAABKcQAAAgAAAAUtMTA2MQEIAAAABQAAAAExAQAAAAoxODc2NTc5MjE2AwAAAAMxNjACAAAABDQ0MjEEAAAAATAHAAAACDgvOC8yMDE5CAAAAAoxMi8zMS8yMDE1CQAAAAEwOlOiVQQc1wjl+S6IBBzXCChDSVEuTkFTREFRR1M6QklJQi5JUV9UT1RBTF9BU1NFVFMuRlkyMDEwAQAAAB50AAACAAAACDgwOTIuNDkzAQgAAAAFAAAAATEBAAAACjE1ODY1MDc0OTMDAAAAAzE2MAIAAAAEMTAwNwQAAAABMAcAAAAIOC84LzIwMTkIAAAACjEyLzMxLzIwMTAJAAAAATAInhlYBBzXCDLSmIcEHNcIIkNJUS5OWVNFOk1SSy5JUV9RVUlDS19SQVRJTy5GWTIwMTABAAAA9mYEAAIAAAAIMS4yNzE4NDkBCAAAAAUAAAABMQEAAAAK</t>
  </si>
  <si>
    <t>MTU4OTc2NTQwMQMAAAADMTYwAgAAAAQ0MTIxBAAAAAEwBwAAAAg4LzgvMjAxOQgAAAAKMTIvMzEvMjAxMAkAAAABMMAp7FIEHNcI8ampiAQc1wghQ0lRLlRTRTo0NTc4LklRX0VBUk5JTkdfQ08uRlkyMDEzAQAAAGh6FQMCAAAABjEyMzE1NQEIAAAABQAAAAExAQAAAAoxNjI1NDU3NjgwAwAAAAI3OQIAAAABNwQAAAABMAcAAAAIOC84LzIwMTkIAAAACTMvMzEvMjAxMwkAAAABMDxBtFkEHNcIJ0lNhwQc1wgqQ0lRLk5BU0RBUUdTOkdJTEQuSVFfUFJPVl9CQURfREVCVFMuRlkyMDE3AQAAAEpxAAADAAAAAABboaJVBBzXCBF0NogEHNcILkNJUS5UU0U6NDU2OC5JUV9UT1RBTF9ERUJUX0VCSVREQV9DQVBFWC5GWTIwMTkBAAAAOZlpAQIAAAAIMi43OTMzMzgBCAAAAAUAAAABMQEAAAAKMTk2ODY2NDYxOQMAAAACNzkCAAAABTIzMzEzBAAAAAEwBwAAAAg4LzgvMjAxOQgAAAAJMy8zMS8yMDE5CQAAAAEwkSl5UwQc1wj8C8aIBBzXCCBDSVEuTllTRTpNUksuSVFfRlVMTF9USU1FLkZZMjAxMAEAAAD2ZgQAAgAAAAU5NDAwMADH68dWBBzXCAHw8YcEHNcILkNJUS5UU0U6NDU3OC5JUV9PVEhFUl9GSU5BTkNFX0FDVF9TVVBQTC5GWTIwMTIBAAAAaHoVAwIAAAAENDA1NQEIAAAABQAAAAExAQAAAAoxNTU0OTUwNzkwAwAAAAI3OQIAAAAEMjA1MAQAAAABMAcAAAAIOC84LzIwMTkIAAAACTMvMzEvMjAxMgkAAAAB</t>
  </si>
  <si>
    <t>MCsatFkEHNcI9tNMhwQc1wgfQ0lRLlRTRTo0NTAzLklRX0FSX1RVUk5TLkZZMjAxOQEAAACRWA0AAgAAAAgzLjk0NTgzNgEIAAAABQAAAAExAQAAAAoxOTY4OTk3OTU1AwAAAAI3OQIAAAAENDAwMQQAAAABMAcAAAAIOC84LzIwMTkIAAAACTMvMzEvMjAxOQkAAAABMI8o/VMEHNcI+CgWiQQc1wgiQ0lRLlRTRTo0NTc4LklRX0xFVkVSRURfRkNGLkZZMjAxNQEAAABoehUDAgAAAAoxNzI4ODguMzc1AQgAAAAFAAAAATEBAAAACjE3ODQ3NDg2MTADAAAAAjc5AgAAAAQ0NDIyBAAAAAEwBwAAAAg4LzgvMjAxOQgAAAAKMTIvMzEvMjAxNQkAAAABMNicKlkEHNcIK79WhwQc1wgZQ0lRLk5ZU0U6UEZFLklRX1JFLkZZMjAxMAEAAADeeQIAAgAAAAU0MjcxNgEIAAAABQAAAAExAQAAAAoxNTg5OTQ2ODUyAwAAAAMxNjACAAAABDEyMjIEAAAAATAHAAAACDgvOC8yMDE5CAAAAAoxMi8zMS8yMDEwCQAAAAEwU8R1VQQc1whK1UmIBBzXCCZDSVEuVFNFOjQ1MTkuSVFfTFRfREVCVF9DQVBJVEFMLkZZMjAxOAEAAAAjdQoAAgAAAAYwLjAxMDgBCAAAAAUAAAABMQEAAAAKMTk1MjI4NDU1NwMAAAACNzkCAAAABDQxODcEAAAAATAHAAAACDgvOC8yMDE5CAAAAAoxMi8zMS8yMDE4CQAAAAEw9BN6UwQc1wjNr4qIBBzXCCNDSVEuTkFTREFRR1M6R0lMRC5JUV9XSVBfSU5WLkZZMjAxNgEAAABKcQAAAwAAAAAAS3qiVQQc1wgQ</t>
  </si>
  <si>
    <t>uTGIBBzXCCJDSVEuTllTRTpNUksuSVFfTEVWRVJFRF9GQ0YuRlkyMDA4AQAAAPZmBAACAAAACC05MTguNzI1AQgAAAAFAAAAATEBAAAACjE0MzM4MTg2NTMDAAAAAzE2MAIAAAAENDQyMgQAAAABMAcAAAAIOC84LzIwMTkIAAAACjEyLzMxLzIwMDgJAAAAATCET8dWBBzXCFmu64cEHNcIH0NJUS5OWVNFOlBGRS5JUV9UT1RBTF9DTC5GWTIwMTUBAAAA3nkCAAIAAAAFMjkzOTgBCAAAAAUAAAABMQEAAAAKMTg3NTYyNDg0NQMAAAADMTYwAgAAAAQxMDA5BAAAAAEwBwAAAAg4LzgvMjAxOQgAAAAKMTIvMzEvMjAxNQkAAAABMJdh8lQEHNcIiuxaiAQc1wgjQ0lRLk5ZU0U6UEZFLklRX0dST1NTX01BUkdJTi5GWTIwMTABAAAA3nkCAAIAAAAHNzguNDMwMQEIAAAABQAAAAExAQAAAAoxNTg5OTQ2ODUyAwAAAAMxNjACAAAABDQwNzQEAAAAATAHAAAACDgvOC8yMDE5CAAAAAoxMi8zMS8yMDEwCQAAAAEwbkA4UgQc1wjl6cyIBBzXCCJDSVEuU1dYOlJPRy5JUV9CRVRBXzVZUi4yMDEyLzEyLzMxAQAAACR8CgACAAAAETAuMTc5MzAzMjA0MDI5MTY5ADmUdIsEHNcISQ5GjgQc1wgqQ0lRLk5BU0RBUUdTOkJJSUIuSVFfTFRfREVCVF9JU1NVRUQuRlkyMDE0AQAAAB50AAADAAAAAAAyANhXBBzXCLWFqocEHNcILkNJUS5UU0U6NDU3OC5JUV9UT1RBTF9MSUFCX1RPVEFMX0FTU0VUUy5GWTIwMTABAAAAaHoVAwIAAAAH</t>
  </si>
  <si>
    <t>MzQuOTY0OAEIAAAABQAAAAExAQAAAAoxNDExODczMjAyAwAAAAI3OQIAAAAENDE4OAQAAAABMAcAAAAIOC84LzIwMTkIAAAACTMvMzEvMjAxMAkAAAABMBVielMEHNcIIWSliAQc1wgjQ0lRLlNXWDpST0cuSVFfT1RIRVJfTElBQl9MVC5GWTIwMTUBAAAAJHwKAAIAAAAEMjYzMQEIAAAABQAAAAExAQAAAAoxODI2MDkxMzYzAwAAAAIyOQIAAAAEMTA2MgQAAAABMAcAAAAIOC84LzIwMTkIAAAACjEyLzMxLzIwMTUJAAAAATBCEAtXBBzXCDF02IcEHNcIJUNJUS5OWVNFOlBGRS5JUV9HQUlOX0lOVkVTVF9DRi5GWTIwMTYBAAAA3nkCAAMAAAAAAMjW8lQEHNcIcg9diAQc1wgzQ0lRLlRTRTo0NTE5LklRX0NIQU5HRV9PVEhFUl9ORVRfT1BFUl9BU1NFVFMuRlkyMDExAQAAACN1CgACAAAABDQ1MTEBCAAAAAUAAAABMQEAAAAKMTU0MTcxNTA1MwMAAAACNzkCAAAABDIwNDUEAAAAATAHAAAACDgvOC8yMDE5CAAAAAoxMi8zMS8yMDExCQAAAAEwoOU9WgQc1whgTRyHBBzXCCdDSVEuVFNFOjQ1MDcuSVFfTkVUX0lOVEVSRVNUX0VYUC5GWTIwMDgBAAAAZFsNAAIAAAAEMjMwOQEIAAAABQAAAAExAQAAAAoxMDYxMTk1MTY5AwAAAAI3OQIAAAADMzY4BAAAAAEwBwAAAAg4LzgvMjAxOQgAAAAJMy8zMS8yMDA4CQAAAAEwTK4rWQQc1whBF2WHBBzXCCdDSVEuVFNFOjQ1MTkuSVFfVE9UQUxfUkVWLkZZMjAwOS4uLi5K</t>
  </si>
  <si>
    <t>UFkBAAAAI3UKAAIAAAAGNDI4OTQ3AQgAAAAFAAAAATEBAAAACjE1NDE3MTUwMDADAAAAAjc5AgAAAAIyOAQAAAABMAcAAAAIOC84LzIwMTkIAAAACjEyLzMxLzIwMDkJAAAAATCftThSBBzXCKmVp4kEHNcIJENJUS5OWVNFOlBGRS5JUV9VTkxFVkVSRURfRkNGLkZZMjAxNgEAAADeeQIAAgAAAAgxMzY5My4yNQEIAAAABQAAAAExAQAAAAoxOTQ3ODU1Nzc1AwAAAAMxNjACAAAABDQ0MjMEAAAAATAHAAAACDgvOC8yMDE5CAAAAAoxMi8zMS8yMDE2CQAAAAEwyNbyVAQc1wiDNl2IBBzXCCVDSVEuU1dYOlJPRy5JUV9ORVRfREVCVF9JU1NVRUQuRlkyMDA5AQAAACR8CgACAAAABTQwMzgyAQgAAAAFAAAAATEBAAAACjE0MjE0MTIxMTMDAAAAAjI5AgAAAAQyMDAzBAAAAAEwBwAAAAg4LzgvMjAxOQgAAAAKMTIvMzEvMjAwOQkAAAABMPfypVcEHNcIe5DBhwQc1wgmQ0lRLlNXWDpST0cuSVFfVE9UQUxfUkVWLkZZMjAxNC4uLi5KUFkBAAAAJHwKAAIAAAAONjAxNDEyOS45NTI4NjMBCAAAAAUAAAABMQEAAAAKMTc3MzkzMDIxNwMAAAACNzkCAAAAAjI4BAAAAAEwBwAAAAg4LzgvMjAxOQgAAAAKMTIvMzEvMjAxNAkAAAABMLDcOFIEHNcIWhKbiQQc1wglQ0lRLk5BU0RBUUdTOkJJSUIuSVFfQlVJTERJTkdTLkZZMjAxMAEAAAAedAAAAgAAAAc2NzAuMjM0AQgAAAAFAAAAATEBAAAACjE1ODY1MDc0OTMDAAAAAzE2</t>
  </si>
  <si>
    <t>MAIAAAAEMzAyMwQAAAABMAcAAAAIOC84LzIwMTkIAAAACjEyLzMxLzIwMTAJAAAAATAInhlYBBzXCCscm4cEHNcIGUNJUS5UU0U6NDUxOS5JUV9OSS5GWTIwMTUBAAAAI3UKAAIAAAAFNjExMjUBCAAAAAUAAAABMQEAAAAKMTc4Mzg4NzgwNQMAAAACNzkCAAAAAjE1BAAAAAEwBwAAAAg4LzgvMjAxOQgAAAAKMTIvMzEvMjAxNQkAAAABMMiM91kEHNcI4EUphwQc1wgrQ0lRLk5BU0RBUUdTOkJJSUIuSVFfUEVSSU9ETEVOR1RIX0lTLkZZMjAxMwEAAAAedAAAAQAAAAIxMgARstdXBBzXCEgqp4cEHNcIIkNJUS5OWVNFOlBGRS5JUV9HQUlOX0lOVkVTVC5GWTIwMTgBAAAA3nkCAAIAAAADNDYzAQgAAAAFAAAAATEBAAAACjE5NDc4NTU3ODEDAAAAAzE2MAIAAAACNjIEAAAAATAHAAAACDgvOC8yMDE5CAAAAAoxMi8zMS8yMDE4CQAAAAEw+kvzVAQc1whlXmaIBBzXCCNDSVEuVFNFOjQ1MjMuSVFfUEVfRVhDTC4uMjAxMC8wMy8zMQEAAAC8dQoAAgAAAAkxNS4yMjIxOTIBBwAAAAUAAAABMQEAAAAKMTMxNzY4OTI3MgMAAAABMAIAAAAGMTAwMDI3BAAAAAEwBwAAAAkzLzMxLzIwMTAIAAAACTMvMzEvMjAxMLvqQYsEHNcI8IVhjgQc1wgmQ0lRLlRTRTo0NTAzLklRX0lOVkVOVE9SWV9UVVJOUy5GWTIwMTgBAAAAkVgNAAIAAAAIMS43ODI0NTIBCAAAAAUAAAABMQEAAAAKMTg5MzY4MzE0MAMAAAACNzkCAAAABDQw</t>
  </si>
  <si>
    <t>ODIEAAAAATAHAAAACDgvOC8yMDE5CAAAAAkzLzMxLzIwMTgJAAAAATCPKP1TBBzXCFFrg4kEHNcIK0NJUS5UU0U6NDUwNy5JUV9NSU5PUklUWV9JTlRFUkVTVF9JUy5GWTIwMTgBAAAAZFsNAAIAAAACNzgBCAAAAAUAAAABMQEAAAAKMTg5NDA4NDc4MgMAAAACNzkCAAAAAjgzBAAAAAEwBwAAAAg4LzgvMjAxOQgAAAAJMy8zMS8yMDE4CQAAAAEwslStWAQc1wgkMIiHBBzXCCBDSVEuVFNFOjQ1NzguSVFfU0dBX1NVUFBMLkZZMjAxMgEAAABoehUDAgAAAAY0MzgwNDYBCAAAAAUAAAABMQEAAAAKMTU1NDk1MDc5MAMAAAACNzkCAAAAAzEwMgQAAAABMAcAAAAIOC84LzIwMTkIAAAACTMvMzEvMjAxMgkAAAABMBvzs1kEHNcIiXhJhwQc1wgZQ0lRLk5ZU0U6UEZFLklRX0RPLkZZMjAwOAEAAADeeQIAAgAAAAI3OAEIAAAABQAAAAExAQAAAAoxNDMzNzUzMDExAwAAAAMxNjACAAAAAjQwBAAAAAEwBwAAAAg4LzgvMjAxOQgAAAAKMTIvMzEvMjAwOAkAAAABMK5ko1UEHNcIR19AiAQc1wgcQ0lRLk5ZU0U6UEZFLklRX05JX0NGLkZZMjAxNgEAAADeeQIAAgAAAAQ3MjE1AQgAAAAFAAAAATEBAAAACjE5NDc4NTU3NzUDAAAAAzE2MAIAAAAEMjE1MAQAAAABMAcAAAAIOC84LzIwMTkIAAAACjEyLzMxLzIwMTYJAAAAATDI1vJUBBzXCCi9XogEHNcIHkNJUS5OQVNEQVFHUzpCSUlCLklRX0ZYLkZZMjAwOAEAAAAedAAA</t>
  </si>
  <si>
    <t>AgAAAAUwLjc3NgEIAAAABQAAAAExAQAAAAoxNDI1NTkyNDk3AwAAAAMxNjACAAAABDIxNDQEAAAAATAHAAAACDgvOC8yMDE5CAAAAAoxMi8zMS8yMDA4CQAAAAEwxgEZWAQc1whBPpSHBBzXCDFDSVEuTllTRTpQRkUuSVFfQ0hBTkdFX05FVF9XT1JLSU5HX0NBUElUQUwuRlkyMDEyAQAAAN55AgACAAAAAzIwNgEIAAAABQAAAAExAQAAAAoxNzIxMTY5OTc1AwAAAAMxNjACAAAABDQ0MjEEAAAAATAHAAAACDgvOC8yMDE5CAAAAAoxMi8zMS8yMDEyCQAAAAEwlWB2VQQc1wh2T1GIBBzXCCNDSVEuU1dYOlJPRy5JUV9TQUxFX0lOVEFOX0NGLkZZMjAxNQEAAAAkfAoAAgAAAAQtNjQyAQgAAAAFAAAAATEBAAAACjE4MjYwOTEzNjMDAAAAAjI5AgAAAAQyMDI5BAAAAAEwBwAAAAg4LzgvMjAxOQgAAAAKMTIvMzEvMjAxNQkAAAABMEIQC1cEHNcIe8bWhwQc1wgsQ0lRLk5BU0RBUUdTOkdJTEQuSVFfTUFSS0VUQ0FQLjIwMTYvMy8zMS5KUFkBAAAASnEAAAIAAAAPMTM5ODE3NjcuMjA3NzQ0AQYAAAAFAAAAATEBAAAACjE3Nzc2NjMwNzQDAAAAAjc5AgAAAAYxMDAwNTQEAAAAATAHAAAACTMvMzEvMjAxNoPmcosEHNcIWGBLmwQc1wgrQ0lRLlRTRTo0NTc4LklRX01JTk9SSVRZX0lOVEVSRVNUX0NGLkZZMjAxNQEAAABoehUDAwAAAAAA2JwqWQQc1whtW1eHBBzXCC1DSVEuTkFTREFRR1M6QklJQi5JUV9HV19JTlRB</t>
  </si>
  <si>
    <t>Tl9BTU9SVF9DRi5GWTIwMTQBAAAAHnQAAAIAAAAFNDM4LjkBCAAAAAUAAAABMQEAAAAKMTgyNjMzMjUxNAMAAAADMTYwAgAAAAQyMTgyBAAAAAEwBwAAAAg4LzgvMjAxOQgAAAAKMTIvMzEvMjAxNAkAAAABMCLZ11cEHNcItYWqhwQc1wgwQ0lRLk5BU0RBUUdTOkdJTEQuSVFfTUlOT1JJVFlfSU5URVJFU1RfQ0YuRlkyMDEwAQAAAEpxAAADAAAAAAAyMP5VBBzXCK2YG4gEHNcIGUNJUS5UU0U6NDUxOS5JUV9BRC5GWTIwMTEBAAAAI3UKAAIAAAAHLTE3NjQ3MQEIAAAABQAAAAExAQAAAAoxNTQxNzE1MDUzAwAAAAI3OQIAAAAEMTA3NQQAAAABMAcAAAAIOC84LzIwMTkIAAAACjEyLzMxLzIwMTEJAAAAATCg5T1aBBzXCJl4GocEHNcII0NJUS5TV1g6Uk9HLklRX0NPTU1PTl9JU1NVRUQuRlkyMDEzAQAAACR8CgACAAAAAzEzNQEIAAAABQAAAAExAQAAAAoxNzE3NTQwODEzAwAAAAIyOQIAAAAEMjE2OQQAAAABMAcAAAAIOC84LzIwMTkIAAAACjEyLzMxLzIwMTMJAAAAATBKtqZXBBzXCEeW0YcEHNcIJUNJUS5UU0U6NDUwMi5JUV9MVF9ERUJUX0VRVUlUWS5GWTIwMTEBAAAALFgNAAIAAAAGMC43NjY5AQgAAAAFAAAAATEBAAAACjE0ODgxMjQxOTIDAAAAAjc5AgAAAAQ0MDg1BAAAAAEwBwAAAAg4LzgvMjAxOQgAAAAJMy8zMS8yMDExCQAAAAEw+sj7UwQc1whiRaGIBBzXCB1DSVEuVFNFOjQ1MTkuSVFfQ09N</t>
  </si>
  <si>
    <t>TU9OLkZZMjAxMAEAAAAjdQoAAgAAAAU3Mjk2NwEIAAAABQAAAAExAQAAAAoxNTQxNzE0OTYyAwAAAAI3OQIAAAAEMTEwMwQAAAABMAcAAAAIOC84LzIwMTkIAAAACjEyLzMxLzIwMTAJAAAAATB+lz1aBBzXCCVnGYcEHNcIMkNJUS5OQVNEQVFHUzpHSUxELklRX0RFRl9UQVhfQVNTRVRTX0NVUlJFTlQuRlkyMDE2AQAAAEpxAAADAAAAAAA6U6JVBBzXCKUYM4gEHNcIHUNJUS5UU0U6NDUwNy5JUV9DT01NT04uRlkyMDE4AQAAAGRbDQACAAAABTIxMjc5AQgAAAAFAAAAATEBAAAACjE4OTQwODQ3ODIDAAAAAjc5AgAAAAQxMTAzBAAAAAEwBwAAAAg4LzgvMjAxOQgAAAAJMy8zMS8yMDE4CQAAAAEww3utWAQc1whFfoiHBBzXCB5DSVEuTllTRTpQRkUuSVFfWl9TQ09SRS5GWTIwMTIBAAAA3nkCAAIAAAAIMi4yNjE1MjgBCAAAAAUAAAABMQEAAAAKMTcyMTE2OTk3NQMAAAADMTYwAgAAAAYxMDAxMjMEAAAAATAHAAAACDgvOC8yMDE5CAAAAAoxMi8zMS8yMDEyCQAAAAEwfmc4UgQc1whN3qyIBBzXCCJDSVEuVFNFOjQ1MDcuSVFfQURWRVJUSVNJTkcuRlkyMDE2AQAAAGRbDQACAAAABTE4MDI4AQgAAAAFAAAAATEBAAAACjE3OTgzMzY1MDIDAAAAAjc5AgAAAAQzMDEzBAAAAAEwBwAAAAg4LzgvMjAxOQgAAAAJMy8zMS8yMDE2CQAAAAEwsJmoWAQc1wh97oGHBBzXCCNDSVEuVFNFOjQ1MDMuSVFfUEVfRVhDTC4u</t>
  </si>
  <si>
    <t>MjAxMi8wMy8zMQEAAACRWA0AAgAAAAkxOC4wNTA3MjUBBwAAAAUAAAABMQEAAAAKMTUwNzgxNjg1MwMAAAABMAIAAAAGMTAwMDI3BAAAAAEwBwAAAAkzLzMwLzIwMTIIAAAACTMvMzAvMjAxMrvqQYsEHNcIIvthjgQc1wguQ0lRLk5BU0RBUUdTOkdJTEQuSVFfVE9UQUxfREVCVF9DQVBJVEFMLkZZMjAxNAEAAABKcQAAAgAAAAc0My45MjY2AQgAAAAFAAAAATEBAAAACjE4Mjk1ODE5NjEDAAAAAzE2MAIAAAAENDE4NgQAAAABMAcAAAAIOC84LzIwMTkIAAAACjEyLzMxLzIwMTQJAAAAATAT7exSBBzXCJmlOIkEHNcIH0NJUS5TV1g6Uk9HLklRX0ZVTExfVElNRS5GWTIwMTYBAAAAJHwKAAIAAAAFOTQwNTIAY14LVwQc1wj4SNqHBBzXCCVDSVEuTllTRTpNUksuSVFfUFJPVl9CQURfREVCVFMuRlkyMDE1AQAAAPZmBAADAAAAAADlV5RWBBzXCGJVA4gEHNcIIENJUS5UU0U6NDUwNy5JUV9TVF9JTlZFU1QuRlkyMDA4AQAAAGRbDQACAAAABTY4OTg2AQgAAAAFAAAAATEBAAAACjEwNjExOTUxNjkDAAAAAjc5AgAAAAQxMDY5BAAAAAEwBwAAAAg4LzgvMjAxOQgAAAAJMy8zMS8yMDA4CQAAAAEwTK4rWQQc1wjuU2SHBBzXCCZDSVEuVFNFOjQ1NjguSVFfQ1VTVE9NX0JFVEEuMjAxOC8wMy8zMQEAAAA5mWkBAgAAABAxLjY1ODg5OTU5MzY3NDIxANapc4sEHNcI4uNQjgQc1wgmQ0lRLlRTRTo0NTA3LklRX0NVU1RP</t>
  </si>
  <si>
    <t>TV9CRVRBLjIwMTMvMDMvMzEBAAAAZFsNAAIAAAARMC42OTQyMDIyMDY2NzI0NjUA1qlziwQc1wigR1COBBzXCB9DSVEuVFNFOjQ1MDcuSVFfREFfU1VQUEwuRlkyMDEwAQAAAGRbDQADAAAAAABEm+lYBBzXCJWVaocEHNcIKENJUS5OQVNEQVFHUzpHSUxELklRX0RJTFVUX1dFSUdIVC5GWTIwMTUBAAAASnEAAAIAAAAEMTUyMQAZBaJVBBzXCGoyMIgEHNcIKkNJUS5UU0U6NDU3OC5JUV9UT1RBTF9BU1NFVFMuRlkyMDExLi4uLkpQWQEAAABoehUDAgAAAAcxNTg5NjM5AQgAAAAFAAAAATEBAAAACjE0NjI3MTIzNDYDAAAAAjc5AgAAAAQxMDA3BAAAAAEwBwAAAAg4LzgvMjAxOQgAAAAJMy8zMS8yMDExCQAAAAEw3UdaUgQc1wiXs6KJBBzXCChDSVEuTkFTREFRR1M6R0lMRC5JUV9HUk9TU19NQVJHSU4uRlkyMDEzAQAAAEpxAAACAAAABzc0LjQ3NzcBCAAAAAUAAAABMQEAAAAKMTc3NzY2MDc2MAMAAAADMTYwAgAAAAQ0MDc0BAAAAAEwBwAAAAg4LzgvMjAxOQgAAAAKMTIvMzEvMjAxMwkAAAABMALG7FIEHNcIh1aNiQQc1wgkQ0lRLlRTRTo0NTc4LklRX0NBU0hfSU5URVJFU1QuRlkyMDE2AQAAAGh6FQMCAAAABDM1MDcBCAAAAAUAAAABMQEAAAAKMTgzNTAzODg3NAMAAAACNzkCAAAABDMwMjgEAAAAATAHAAAACDgvOC8yMDE5CAAAAAoxMi8zMS8yMDE2CQAAAAEw+eoqWQQc1wioQVqHBBzXCB5DSVEuTkFT</t>
  </si>
  <si>
    <t>REFRR1M6QklJQi5JUV9BRC5GWTIwMTUBAAAAHnQAAAIAAAAHLTEzMzAuMQEIAAAABQAAAAExAQAAAAoxODcyODczMjgzAwAAAAMxNjACAAAABDEwNzUEAAAAATAHAAAACDgvOC8yMDE5CAAAAAoxMi8zMS8yMDE1CQAAAAEwQyfYVwQc1wjW06qHBBzXCCRDSVEuVFNFOjQ1NzguSVFfQ09NTU9OX0lTU1VFRC5GWTIwMTgBAAAAaHoVAwMAAAAAADuHK1kEHNcIs21hhwQc1wglQ0lRLk5ZU0U6UEZFLklRX09USEVSX0NBX1NVUFBMLkZZMjAxNgEAAADeeQIAAgAAAAQzMDI0AQgAAAAFAAAAATEBAAAACjE5NDc4NTU3NzUDAAAAAzE2MAIAAAAEMTA1NQQAAAABMAcAAAAIOC84LzIwMTkIAAAACjEyLzMxLzIwMTYJAAAAATC4r/JUBBzXCLSrXYgEHNcIJkNJUS5OWVNFOk1SSy5JUV9ERUZfVEFYX0xJQUJfTFQuRlkyMDA5AQAAAPZmBAACAAAABDg3NzYBCAAAAAUAAAABMQEAAAAKMTUyNTQ2NzAzOAMAAAADMTYwAgAAAAQxMDI3BAAAAAEwBwAAAAg4LzgvMjAxOQgAAAAKMTIvMzEvMjAwOQkAAAABMJV2x1YEHNcIUvjthwQc1wgqQ0lRLlRTRTo0NTc4LklRX0NVUlJFTlRfUE9SVF9MRUFTRVMuRlkyMDA4AQAAAGh6FQMDAAAAAADIL7NZBBzXCHyRPYcEHNcIGkNJUS5OWVNFOk1SSy5JUV9FQlQuRlkyMDA5AQAAAPZmBAACAAAABTE1MjkwAQgAAAAFAAAAATEBAAAACjE1MjU0NjcwMzgDAAAAAzE2MAIAAAADMTM5BAAA</t>
  </si>
  <si>
    <t>AAEwBwAAAAg4LzgvMjAxOQgAAAAKMTIvMzEvMjAwOQkAAAABMJV2x1YEHNcIlJTuhwQc1wgsQ0lRLlRTRTo0NTA3LklRX0lNUFVUX09QRVJfTEVBU0VfREVQUi5GWTIwMTcBAAAAZFsNAAMAAAAAAJEGrVgEHNcIuNSEhwQc1wglQ0lRLlNXWDpST0cuSVFfRVhUUkFfQUNDX0lURU1TLkZZMjAwOAEAAAAkfAoAAwAAAAAAxX2lVwQc1whh+L6HBBzXCBlDSVEuVFNFOjQ1NzguSVFfRE8uRlkyMDA5AQAAAGh6FQMDAAAAAADYVrNZBBzXCCIYP4cEHNcIJkNJUS5UU0U6NDUxOS5JUV9ORVRfREVCVF9JU1NVRUQuRlkyMDE1AQAAACN1CgADAAAAAADYs/dZBBzXCCPiKYcEHNcIJUNJUS5UU0U6NDU2OC5JUV9MVF9ERUJUX0VRVUlUWS5GWTIwMTMBAAAAOZlpAQIAAAAHMjEuOTQwMwEIAAAABQAAAAExAQAAAAoxNjIzODM0MTIzAwAAAAI3OQIAAAAENDA4NQQAAAABMAcAAAAIOC84LzIwMTkIAAAACTMvMzEvMjAxMwkAAAABME6NeFMEHNcInSukiAQc1wgqQ0lRLlRTRTo0NTAyLklRX1RFVl9FQklUREEuMjAwMC4yMDExLzAzLzMxAQAAACxYDQACAAAACDQuNjgyMDc2AQcAAAAFAAAAATEBAAAACjE0MzAyNDkzNzIDAAAAATACAAAABjEwMDAzMAQAAAABMAcAAAAJMy8zMS8yMDExCAAAAAkzLzMxLzIwMTGJdUGLBBzXCMo8aI4EHNcIJENJUS5TV1g6Uk9HLklRX0JBU0lDX0VQU19FWENMLkZZMjAwOQEAAAAkfAoAAgAA</t>
  </si>
  <si>
    <t>AAg5LjA3MjI2MQEIAAAABQAAAAExAQAAAAoxNDIxNDEyMTEzAwAAAAIyOQIAAAAEMzA2NAQAAAABMAcAAAAIOC84LzIwMTkIAAAACjEyLzMxLzIwMDkJAAAAATDmy6VXBBzXCIy3wYcEHNcIH0NJUS5OWVNFOk1SSy5JUV9BUl9UVVJOUy5GWTIwMTMBAAAA9mYEAAIAAAAINS44MTk0NjcBCAAAAAUAAAABMQEAAAAKMTc3ODIxNDM1MgMAAAADMTYwAgAAAAQ0MDAxBAAAAAEwBwAAAAg4LzgvMjAxOQgAAAAKMTIvMzEvMjAxMwkAAAABMNFQ7FIEHNcIlcKIiQQc1wgnQ0lRLlRTRTo0NTAyLklRX0VCSVREQV9DQVBFWF9JTlQuRlkyMDE2AQAAACxYDQACAAAACTU1Ljk0NTM2MQEIAAAABQAAAAExAQAAAAoxODk0OTk0MzY1AwAAAAI3OQIAAAAENDE5MQQAAAABMAcAAAAIOC84LzIwMTkIAAAACTMvMzEvMjAxNgkAAAABMBsX/FMEHNcIEJltiQQc1wgZQ0lRLlRTRTo0NTA3LklRX0ZYLkZZMjAxNQEAAABkWw0AAgAAAAQyNjg3AQgAAAAFAAAAATEBAAAACjE3NDQ5NDYwNjkDAAAAAjc5AgAAAAQyMTQ0BAAAAAEwBwAAAAg4LzgvMjAxOQgAAAAJMy8zMS8yMDE1CQAAAAEwoHKoWAQc1wgx4X6HBBzXCC5DSVEuVFNFOjQ1NjguSVFfVE9UQUxfTElBQl9UT1RBTF9BU1NFVFMuRlkyMDE5AQAAADmZaQECAAAABzQwLjE0OTcBCAAAAAUAAAABMQEAAAAKMTk2ODY2NDYxOQMAAAACNzkCAAAABDQxODgEAAAAATAHAAAACDgv</t>
  </si>
  <si>
    <t>OC8yMDE5CAAAAAkzLzMxLzIwMTkJAAAAATCRKXlTBBzXCMqWxYgEHNcIK0NJUS5TV1g6Uk9HLklRX0lNUFVUX09QRVJfTEVBU0VfREVQUi5GWTIwMTQBAAAAJHwKAAIAAAAJMjkwLjE3NDcyAQgAAAAFAAAAATEBAAAACjE3NzM5MzAyMTcDAAAAAjI5AgAAAAUyMTY3MwQAAAABMAcAAAAIOC84LzIwMTkIAAAACjEyLzMxLzIwMTQJAAAAATARmwpXBBzXCC+504cEHNcIGkNJUS5TV1g6Uk9HLklRX0VCSVQuRlkyMDEyAQAAACR8CgACAAAABTE2MjkxAQgAAAAFAAAAATEBAAAACjE2NTYxNjk4OTEDAAAAAjI5AgAAAAM0MDAEAAAAATAHAAAACDgvOC8yMDE5CAAAAAoxMi8zMS8yMDEyCQAAAAEwKWimVwQc1wjrYc6HBBzXCCdDSVEuVFNFOjQ1NjguSVFfTUFSS0VUQ0FQLjIwMDcvMy8zMS5KUFkBAAAAOZlpAQIAAAANMjYzMTc4OC41MjA1MQEGAAAABQAAAAExAQAAAAkzNjcyNDY4NTIDAAAAAjc5AgAAAAYxMDAwNTQEAAAAATAHAAAACTMvMzEvMjAwN1gAQYsEHNcIB1hPmwQc1wguQ0lRLlRTRTo0NTY4LklRX1RPVEFMX0RFQlRfRUJJVERBX0NBUEVYLkZZMjAxMgEAAAA5mWkBAgAAAAgyLjcyMzI4NAEIAAAABQAAAAExAQAAAAoxNTU1MDkzNDQ3AwAAAAI3OQIAAAAFMjMzMTMEAAAAATAHAAAACDgvOC8yMDE5CAAAAAkzLzMxLzIwMTIJAAAAATDBnf1TBBzXCLxBl4kEHNcIJENJUS5UU0U6NDUxOS5JUV9TQUxF</t>
  </si>
  <si>
    <t>X0lOVEFOX0NGLkZZMjAxOAEAAAAjdQoAAgAAAAUtNTg4NgEIAAAABQAAAAExAQAAAAoxOTUyMjg0NTU3AwAAAAI3OQIAAAAEMjAyOQQAAAABMAcAAAAIOC84LzIwMTkIAAAACjEyLzMxLzIwMTgJAAAAATArd/hZBBzXCNwFNYcEHNcII0NJUS5UU0U6NDUxOS5JUV9UT1RBTF9BU1NFVFMuRlkyMDE0AQAAACN1CgACAAAABjczOTUzOAEIAAAABQAAAAExAQAAAAoxNzI2NDg5NTI2AwAAAAI3OQIAAAAEMTAwNwQAAAABMAcAAAAIOC84LzIwMTkIAAAACjEyLzMxLzIwMTQJAAAAATCWF/dZBBzXCGPDJYcEHNcIMUNJUS5UU0U6NDUwNy5JUV9DSEFOR0VfTkVUX1dPUktJTkdfQ0FQSVRBTC5GWTIwMTYBAAAAZFsNAAIAAAAGLTE2NTA5AQgAAAAFAAAAATEBAAAACjE3OTgzMzY1MDIDAAAAAjc5AgAAAAQ0NDIxBAAAAAEwBwAAAAg4LzgvMjAxOQgAAAAJMy8zMS8yMDE2CQAAAAEwgN+sWAQc1whcoIGHBBzXCCpDSVEuTkFTREFRR1M6R0lMRC5JUV9CQVNJQ19FUFNfRVhDTC5GWTIwMTUBAAAASnEAAAIAAAAJMTIuMzY4ODUyAQgAAAAFAAAAATEBAAAACjE4NzY1NzkyMTYDAAAAAzE2MAIAAAAEMzA2NAQAAAABMAcAAAAIOC84LzIwMTkIAAAACjEyLzMxLzIwMTUJAAAAATAZBaJVBBzXCKNdLogEHNcIOUNJUS5UU0U6NDU2OC5JUV9DVVNUT01fQkVUQS4tMTA0Vy4yMDEwLzAzLzMxLi5eTjIyNS5KUFkuSAEAAAA5mWkB</t>
  </si>
  <si>
    <t>AgAAABEwLjkxODAyNDg4NDI2NDkzNgAHH3SLBBzXCEvJSo4EHNcII0NJUS5OWVNFOk1SSy5JUV9CRVRBXzFZUi4yMDE3LzEyLzMxAQAAAPZmBAACAAAAEDEuMDAwMTgzNjk0MzQ0NTcA9/dziwQc1wjxT0yOBBzXCBpDSVEuVFNFOjQ1MDcuSVFfRUJULkZZMjAxMQEAAABkWw0AAgAAAAUzMzEzNAEIAAAABQAAAAExAQAAAAoxNDYxNjgwMjAwAwAAAAI3OQIAAAADMTM5BAAAAAEwBwAAAAg4LzgvMjAxOQgAAAAJMy8zMS8yMDExCQAAAAEwZenpWAQc1wjZ7G+HBBzXCB9DSVEuTkFTREFRR1M6R0lMRC5JUV9SRVYuRlkyMDEzAQAAAEpxAAACAAAABTExMjAyAQgAAAAFAAAAATEBAAAACjE3Nzc2NjA3NjADAAAAAzE2MAIAAAADMTEyBAAAAAEwBwAAAAg4LzgvMjAxOQgAAAAKMTIvMzEvMjAxMwkAAAABMGSl/lUEHNcIJCAmiAQc1wgZQ0lRLk5ZU0U6UEZFLklRX0FQLkZZMjAxNwEAAADeeQIAAgAAAAQ0NjU2AQgAAAAFAAAAATEBAAAACjE5NDc4NTU3NzgDAAAAAzE2MAIAAAAEMTAxOAQAAAABMAcAAAAIOC84LzIwMTkIAAAACjEyLzMxLzIwMTcJAAAAATDZ/fJUBBzXCDIuYYgEHNcIJENJUS5TV1g6Uk9HLklRX09USEVSX0NBX1NVUFBMLkZZMjAxNgEAAAAkfAoAAgAAAAM2NjQBCAAAAAUAAAABMQEAAAAKMTg3Mjc0Nzc4NAMAAAACMjkCAAAABDEwNTUEAAAAATAHAAAACDgvOC8yMDE5CAAAAAoxMi8zMS8yMDE2</t>
  </si>
  <si>
    <t>CQAAAAEwY14LVwQc1wiez9uHBBzXCChDSVEuTkFTREFRR1M6QklJQi5JUV9ESUxVVF9XRUlHSFQuRlkyMDE3AQAAAB50AAACAAAAAzIxMwCFw9hXBBzXCMkitIcEHNcIJ0NJUS5TV1g6Uk9HLklRX0ZJWEVEX0FTU0VUX1RVUk5TLkZZMjAxNQEAAAAkfAoAAgAAAAcyLjgyNjIzAQgAAAAFAAAAATEBAAAACjE4MjYwOTEzNjMDAAAAAjI5AgAAAAQ0MDY2BAAAAAEwBwAAAAg4LzgvMjAxOQgAAAAKMTIvMzEvMjAxNQkAAAABMJ/b61IEHNcIWFeWiQQc1wgwQ0lRLlRTRTo0NTE5LklRX1RPVEFMX09VVFNUQU5ESU5HX0JTX0RBVEUuRlkyMDEyAQAAACN1CgACAAAACjU0NC4yNDU0NTEBBAAAAAUAAAABNQEAAAAKMTU5ODQ3MjU3MgIAAAAFMjQxNTIGAAAAATDBMz5aBBzXCHnlHocEHNcIH0NJUS5TV1g6Uk9HLklRX0JVSUxESU5HUy5GWTIwMDcBAAAAJHwKAAIAAAAFMTAyMDcBCAAAAAUAAAABMQEAAAAKMTA0MTI4MzM2MgMAAAACMjkCAAAABDMwMjMEAAAAATAHAAAACDgvOC8yMDE5CAAAAAoxMi8zMS8yMDA3CQAAAAEw2IbZVwQc1wgFxLuHBBzXCCNDSVEuVFNFOjQ1NzguSVFfVE9UQUxfRVFVSVRZLkZZMjAwOAEAAABoehUDAwAAAAAAyC+zWQQc1wgqzjyHBBzXCDJDSVEuTkFTREFRR1M6R0lMRC5JUV9DQVNIX0NPTlZFUlNJT04uRlkyMDEzLi4uLkpQWQEAAABKcQAAAgAAAAoxMTYuMDc2OTM1AQgAAAAFAAAA</t>
  </si>
  <si>
    <t>ATEBAAAACjE3Nzc2NjA3NjADAAAAAzE2MAIAAAAENDE4NAQAAAABMAcAAAAIOC84LzIwMTkIAAAACjEyLzMxLzIwMTMJAAAAATAf5FpSBBzXCAkKn4kEHNcIKENJUS5UU0U6NDUwMy5JUV9UT1RBTF9ERUJUX0VCSVREQS5GWTIwMTIBAAAAkVgNAAIAAAAIMC4wMDYxOTIBCAAAAAUAAAABMQEAAAAKMTYzOTUzMTUwNAMAAAACNzkCAAAABDQxOTIEAAAAATAHAAAACDgvOC8yMDE5CAAAAAkzLzMxLzIwMTIJAAAAATBes/xTBBzXCN8Uh4kEHNcIKkNJUS5OQVNEQVFHUzpHSUxELklRX0JBU0lDX0VQU19FWENMLkZZMjAwOAEAAABKcQAAAgAAAAgxLjA3NDY3OQEIAAAABQAAAAExAQAAAAoxNDMzODE4NTA5AwAAAAMxNjACAAAABDMwNjQEAAAAATAHAAAACDgvOC8yMDE5CAAAAAoxMi8zMS8yMDA4CQAAAAEwapCVVgQc1wj1LxWIBBzXCCtDSVEuTkFTREFRR1M6QklJQi5JUV9MVF9ERUJUX0NBUElUQUwuRlkyMDE0AQAAAB50AAACAAAABjUuMDkxNQEIAAAABQAAAAExAQAAAAoxODI2MzMyNTE0AwAAAAMxNjACAAAABDQxODcEAAAAATAHAAAACDgvOC8yMDE5CAAAAAoxMi8zMS8yMDE0CQAAAAEwbVaJUwQc1wiJtcmIBBzXCCdDSVEuTkFTREFRR1M6QklJQi5JUV9DQVNIX0lOVkVTVC5GWTIwMTUBAAAAHnQAAAIAAAAHLTQ1NTMuNgEIAAAABQAAAAExAQAAAAoxODcyODczMjgzAwAAAAMxNjACAAAABDIwMDUEAAAA</t>
  </si>
  <si>
    <t>ATAHAAAACDgvOC8yMDE5CAAAAAoxMi8zMS8yMDE1CQAAAAEwVE7YVwQc1whkfa6HBBzXCC5DSVEuTllTRTpQRkUuSVFfVE9UQUxfTElBQl9UT1RBTF9BU1NFVFMuRlkyMDA3AQAAAN55AgACAAAABjQzLjUwMgEIAAAABQAAAAExAQAAAAoxMzMyNzAzOTI5AwAAAAMxNjACAAAABDQxODgEAAAAATAHAAAACDgvOC8yMDE5CAAAAAoxMi8zMS8yMDA3CQAAAAEwbkA4UgQc1wj9tmiJBBzXCChDSVEuTllTRTpQRkUuSVFfUFJPVl9CQURfREVCVFNfQ0YuRlkyMDEwAQAAAN55AgADAAAAAABTxHVVBBzXCFv8SYgEHNcIGkNJUS5TV1g6Uk9HLklRX0dQUEUuRlkyMDA4AQAAACR8CgACAAAABTMwMTM5AQgAAAAFAAAAATEBAAAACjEzMTY4NjgwODQDAAAAAjI5AgAAAAQxMTY5BAAAAAEwBwAAAAg4LzgvMjAxOQgAAAAKMTIvMzEvMjAwOAkAAAABMMV9pVcEHNcIDzW+hwQc1wgmQ0lRLlRTRTo0NTE5LklRX0RFRl9UQVhfTElBQl9MVC5GWTIwMTIBAAAAI3UKAAIAAAADMTE1AQgAAAAFAAAAATEBAAAACjE1OTg0NzI1NzIDAAAAAjc5AgAAAAQxMDI3BAAAAAEwBwAAAAg4LzgvMjAxOQgAAAAKMTIvMzEvMjAxMgkAAAABMMEzPloEHNcISHAehwQc1wglQ0lRLlNXWDpST0cuSVFfTkVUX0RFQlRfRUJJVERBLkZZMjAxNgEAAAAkfAoAAgAAAAgwLjY0MDQ4MgEIAAAABQAAAAExAQAAAAoxODcyNzQ3Nzg0AwAAAAIyOQIAAAAE</t>
  </si>
  <si>
    <t>NDE5MwQAAAABMAcAAAAIOC84LzIwMTkIAAAACjEyLzMxLzIwMTYJAAAAATCf2+tSBBzXCPFyGIkEHNcIHkNJUS5OQVNEQVFHUzpCSUlCLklRX0dQLkZZMjAxNgEAAAAedAAAAgAAAAcxMDAxNS42AQgAAAAFAAAAATEBAAAACjE5NDM5Mjk4MDUDAAAAAzE2MAIAAAACMTAEAAAAATAHAAAACDgvOC8yMDE5CAAAAAoxMi8zMS8yMDE2CQAAAAEwVE7YVwQc1wimGa+HBBzXCDRDSVEuVFNFOjQ1MDcuSVFfVE9UQUxfT1VUU1RBTkRJTkdfRklMSU5HX0RBVEUuRlkyMDEzAQAAAGRbDQACAAAACjMzNC44OTg3NTcBBAAAAAUAAAABNQEAAAAKMTYyNTk3NTM0OAIAAAAFMjQxNTMGAAAAATC4rOpYBBzXCD6SdYcEHNcIKUNJUS5OQVNEQVFHUzpCSUlCLklRX09USEVSX0xJQUJfTFQuRlkyMDEzAQAAAB50AAACAAAABzY1OS4yMzEBCAAAAAUAAAABMQEAAAAKMTc3NDU0ODEyMwMAAAADMTYwAgAAAAQxMDYyBAAAAAEwBwAAAAg4LzgvMjAxOQgAAAAKMTIvMzEvMjAxMwkAAAABMHyvGlgEHNcIs8qlhwQc1wgfQ0lRLlRTRTo0NTc4LklRX0FSX1RVUk5TLkZZMjAxNQEAAABoehUDAgAAAAgzLjY4MzkwOQEIAAAABQAAAAExAQAAAAoxNzg0NzQ4NjEwAwAAAAI3OQIAAAAENDAwMQQAAAABMAcAAAAIOC84LzIwMTkIAAAACjEyLzMxLzIwMTUJAAAAATA2sHpTBBzXCBdPa4kEHNcIHkNJUS5UU0U6NDUxOS5JUV9MVF9ERUJULkZZ</t>
  </si>
  <si>
    <t>MjAxMAEAAAAjdQoAAwAAAAAAfpc9WgQc1wjZWRaHBBzXCCJDSVEuTkFTREFRR1M6QklJQi5JUV9HQV9FWFAuRlkyMDEzAQAAAB50AAADAAAAAABsiBpYBBzXCKOjpYcEHNcIOENJUS5OQVNEQVFHUzpHSUxELklRX0NIQU5HRV9PVEhFUl9ORVRfT1BFUl9BU1NFVFMuRlkyMDA4AQAAAEpxAAACAAAABzE0NS45OTUBCAAAAAUAAAABMQEAAAAKMTQzMzgxODUwOQMAAAADMTYwAgAAAAQyMDQ1BAAAAAEwBwAAAAg4LzgvMjAxOQgAAAAKMTIvMzEvMjAwOAkAAAABMAG7/VUEHNcI1OEUiAQc1wgjQ0lRLjAuSVFfT1RIRVJfRklOQU5DRV9BQ1RfU1VQUEwuRlkFAAAAAAAAAAgAAAAVKEludmFsaWQgVGltZSBQZXJpb2QpdRPyVAQc1wiQakuJBBzXCC1DSVEuTkFTREFRR1M6R0lMRC5JUV9UT1RBTF9ERUJUX0lTU1VFRC5GWTIwMTYBAAAASnEAAAIAAAAENTI5MwEIAAAABQAAAAExAQAAAAoxOTQ3MTM2ODExAwAAAAMxNjACAAAABDIxNjEEAAAAATAHAAAACDgvOC8yMDE5CAAAAAoxMi8zMS8yMDE2CQAAAAEwS3qiVQQc1wg6eDSIBBzXCCZDSVEuVFNFOjQ1MDMuSVFfQ0FTSF9DT05WRVJTSU9OLkZZMjAxNAEAAACRWA0AAgAAAAg0OS4xNzg2NAEIAAAABQAAAAExAQAAAAoxNjg0MDU2NTc2AwAAAAI3OQIAAAAENDE4NAQAAAABMAcAAAAIOC84LzIwMTkIAAAACTMvMzEvMjAxNAkAAAABMG7a/FMEHNcIKTFwiQQc1wgr</t>
  </si>
  <si>
    <t>Q0lRLlRTRTo0NTc4LklRX01JTk9SSVRZX0lOVEVSRVNUX0lTLkZZMjAxNAEAAABoehUDAgAAAAUtMTE2NQEIAAAABQAAAAExAQAAAAoxNzI3NjgxMjA4AwAAAAI3OQIAAAACODMEAAAAATAHAAAACDgvOC8yMDE5CAAAAAoxMi8zMS8yMDE0CQAAAAEwlQAqWQQc1wg6K1KHBBzXCCpDSVEuTkFTREFRR1M6R0lMRC5JUV9PVEhFUl9PUEVSX0FDVC5GWTIwMTUBAAAASnEAAAIAAAADMTY3AQgAAAAFAAAAATEBAAAACjE4NzY1NzkyMTYDAAAAAzE2MAIAAAAEMjA0NwQAAAABMAcAAAAIOC84LzIwMTkIAAAACjEyLzMxLzIwMTUJAAAAATApLKJVBBzXCDi9L4gEHNcIKkNJUS5OWVNFOlBGRS5JUV9URVZfRUJJVERBLjIwMDAuMjAwMy8wMy8zMQEAAADeeQIAAgAAAAkxNC4zMTYzNjUBBwAAAAUAAAABMQEAAAAHMjgwOTI0NwMAAAABMAIAAAAGMTAwMDMwBAAAAAEwBwAAAAkzLzMxLzIwMDMIAAAACTMvMzEvMjAwMw6uQosEHNcIDl5YjgQc1wgpQ0lRLk5BU0RBUUdTOkJJSUIuSVFfRUJJVERBX01BUkdJTi5GWTIwMDkBAAAAHnQAAAIAAAAHMzkuMzcwNQEIAAAABQAAAAExAQAAAAoxNDk0NDcxNTI1AwAAAAMxNjACAAAABDQwNDcEAAAAATAHAAAACDgvOC8yMDE5CAAAAAoxMi8zMS8yMDA5CQAAAAEwO+GIUwQc1wj5dnSJBBzXCCBDSVEuVFNFOjQ1MDcuSVFfTUFDSElORVJZLkZZMjAxOAEAAABkWw0AAwAAAAAAw3ut</t>
  </si>
  <si>
    <t>WAQc1wjBRYeHBBzXCCRDSVEuVFNFOjQ1NzguSVFfRUJJVERBLkZZMjAxMS4uLi5KUFkBAAAAaHoVAwIAAAAGMTYyNTg5AQgAAAAFAAAAATEBAAAACjE0NjI3MTIzNDYDAAAAAjc5AgAAAAQ0MDUxBAAAAAEwBwAAAAg4LzgvMjAxOQgAAAAJMy8zMS8yMDExCQAAAAEwwAM5UgQc1wiXs6KJBBzXCC9DSVEuVFNFOjQ1MTkuSVFfT1RIRVJfTk9OX09QRVJfRVhQX1NVUFBMLkZZMjAxMgEAAAAjdQoAAgAAAAM3MzIBCAAAAAUAAAABMQEAAAAKMTU5ODQ3MjU3MgMAAAACNzkCAAAAAjg1BAAAAAEwBwAAAAg4LzgvMjAxOQgAAAAKMTIvMzEvMjAxMgkAAAABMLAMPloEHNcIN0kehwQc1wgmQ0lRLlRTRTo0NTIzLklRX05FVF9ERUJUX0VCSVREQS5GWTIwMTUBAAAAvHUKAAIAAAAIMC45MjkxMTYBCAAAAAUAAAABMQEAAAAKMTc0Mzg1OTM4OAMAAAACNzkCAAAABDQxOTMEAAAAATAHAAAACDgvOC8yMDE5CAAAAAkzLzMxLzIwMTUJAAAAATAlDHJUBBzXCIlYhYgEHNcIIkNJUS5UU0U6NDUwNy5JUV9BRFZFUlRJU0lORy5GWTIwMTkBAAAAZFsNAAIAAAAFMTY3NjEBCAAAAAUAAAABMQEAAAAKMTk2ODk5ODAyMAMAAAACNzkCAAAABDMwMTMEAAAAATAHAAAACDgvOC8yMDE5CAAAAAkzLzMxLzIwMTkJAAAAATDcE7BYBBzXCAWdjIcEHNcIJUNJUS5OWVNFOk1SSy5JUV9TUEVDSUFMX0RJVl9DRi5GWTIwMTIBAAAA9mYEAAMA</t>
  </si>
  <si>
    <t>AAAAABmvyFYEHNcIuVj4hwQc1wgqQ0lRLk5BU0RBUUdTOkJJSUIuSVFfUkVUVVJOX0NBUElUQUwuRlkyMDA5AQAAAB50AAACAAAABzExLjMxNjYBCAAAAAUAAAABMQEAAAAKMTQ5NDQ3MTUyNQMAAAADMTYwAgAAAAQ0MzYzBAAAAAEwBwAAAAg4LzgvMjAxOQgAAAAKMTIvMzEvMjAwOQkAAAABMDvhiFMEHNcI6U90iQQc1wgiQ0lRLk5BU0RBUUdTOkJJSUIuSVFfRUJJVERBLkZZMjAxOAEAAAAedAAAAgAAAAY3MDI1LjUBCAAAAAUAAAABMQEAAAAKMTk0MzkyOTc5MQMAAAADMTYwAgAAAAQ0MDUxBAAAAAEwBwAAAAg4LzgvMjAxOQgAAAAKMTIvMzEvMjAxOAkAAAABMKYR2VcEHNcIBAm3hwQc1wgfQ0lRLlRTRTo0NTAyLklRX0FSX1RVUk5TLkZZMjAwOQEAAAAsWA0AAgAAAAg1LjYwNjgxNAEIAAAABQAAAAExAQAAAAoxNDg4MTI0MzY3AwAAAAI3OQIAAAAENDAwMQQAAAABMAcAAAAIOC84LzIwMTkIAAAACTMvMzEvMjAwOQkAAAABMOqh+1MEHNcIXTvCiAQc1wgnQ0lRLk5ZU0U6TVJLLklRX1RPVEFMX09USEVSX09QRVIuRlkyMDA5AQAAAPZmBAACAAAABTEzNzg1AQgAAAAFAAAAATEBAAAACjE1MjU0NjcwMzgDAAAAAzE2MAIAAAADMzgwBAAAAAEwBwAAAAg4LzgvMjAxOQgAAAAKMTIvMzEvMjAwOQkAAAABMIRPx1YEHNcIrHHshwQc1wgvQ0lRLk5ZU0U6UEZFLklRX0lNUFVUX09QRVJfTEVBU0VfSU5UX0VY</t>
  </si>
  <si>
    <t>UC5GWTIwMTgBAAAA3nkCAAIAAAAINzcuOTcxMDQBCAAAAAUAAAABMQEAAAAKMTk0Nzg1NTc4MQMAAAADMTYwAgAAAAUyMTY3MgQAAAABMAcAAAAIOC84LzIwMTkIAAAACjEyLzMxLzIwMTgJAAAAATD6S/NUBBzXCFztY4gEHNcIH0NJUS5UU0U6NDU3OC5JUV9ORVRfREVCVC5GWTIwMTMBAAAAaHoVAwIAAAAHLTQ4NTY1OQEIAAAABQAAAAExAQAAAAoxNjI1NDU3NjgwAwAAAAI3OQIAAAAENDM2NAQAAAABMAcAAAAIOC84LzIwMTkIAAAACTMvMzEvMjAxMwkAAAABMDxBtFkEHNcIm1pOhwQc1wgfQ0lRLlNXWDpST0cuSVFfU0dBX1NVUFBMLkZZMjAxMwEAAAAkfAoAAgAAAAUxMDU4NwEIAAAABQAAAAExAQAAAAoxNzE3NTQwODEzAwAAAAIyOQIAAAADMTAyBAAAAAEwBwAAAAg4LzgvMjAxOQgAAAAKMTIvMzEvMjAxMwkAAAABMDmPplcEHNcI9NLQhwQc1wgfQ0lRLlRTRTo0NTE5LklRX1RSRUFTVVJZLkZZMjAxNwEAAAAjdQoAAwAAAAAACin4WQQc1wiiHzKHBBzXCCZDSVEuTllTRTpNUksuSVFfSU5WRVNUX0xPQU5TX0NGLkZZMjAxNgEAAAD2ZgQAAwAAAAAAF82UVgQc1wgymweIBBzXCCNDSVEuTkFTREFRR1M6R0lMRC5JUV9TVF9ERUJULkZZMjAxMAEAAABKcQAAAwAAAAAAIgn+VQQc1wgAXByIBBzXCCZDSVEuVFNFOjQ1MTkuSVFfQ1VTVE9NX0JFVEEuMjAxNi8xMi8zMQEAAAAjdQoAAgAAABEwLjY0OTk0</t>
  </si>
  <si>
    <t>NzA2NTkyMjk0NADWqXOLBBzXCNK8UI4EHNcIJENJUS5TV1g6Uk9HLklRX0xUX0RFQlRfRVFVSVRZLkZZMjAxNwEAAAAkfAoAAgAAAAY1NC42MDQBCAAAAAUAAAABMQEAAAAKMTk0MzU5MjY0NAMAAAACMjkCAAAABDQwODUEAAAAATAHAAAACDgvOC8yMDE5CAAAAAoxMi8zMS8yMDE3CQAAAAEwn9vrUgQc1wj8+2OJBBzXCCJDSVEuTllTRTpQRkUuSVFfT1RIRVJfSU5UQU4uRlkyMDExAQAAAN55AgACAAAABTUxMTg0AQgAAAAFAAAAATEBAAAACjE2NjA4ODkwNjcDAAAAAzE2MAIAAAAEMTA0MAQAAAABMAcAAAAIOC84LzIwMTkIAAAACjEyLzMxLzIwMTEJAAAAATBk63VVBBzXCGRtTIgEHNcIJENJUS5OQVNEQVFHUzpCSUlCLklRX09QRVJfSU5DLkZZMjAwNwEAAAAedAAAAgAAAAc4NjMuNTg0AQgAAAAFAAAAATEBAAAACjEzMjA3MDIzNDMDAAAAAzE2MAIAAAACMjEEAAAAATAHAAAACDgvOC8yMDE5CAAAAAoxMi8zMS8yMDA3CQAAAAEw7TqwWAQc1wjV4pCHBBzXCC9DSVEuTkFTREFRR1M6R0lMRC5JUV9JTkNfVEFYX1BBWV9DVVJSRU5ULkZZMjAwOQEAAABKcQAAAgAAAAcxNjcuNjIzAQgAAAAFAAAAATEBAAAACjE1MjMzOTQ5OTIDAAAAAzE2MAIAAAAEMTA5NAQAAAABMAcAAAAIOC84LzIwMTkIAAAACjEyLzMxLzIwMDkJAAAAATAR4v1VBBzXCP6gF4gEHNcIIUNJUS5OWVNFOlBGRS5JUV9UT1RBTF9ERUJU</t>
  </si>
  <si>
    <t>LkZZMjAxMwEAAADeeQIAAgAAAAUzNjc5MAEIAAAABQAAAAExAQAAAAoxNzc4NjU0MDQ4AwAAAAMxNjACAAAABDQxNzMEAAAAATAHAAAACDgvOC8yMDE5CAAAAAoxMi8zMS8yMDEzCQAAAAEwlWB2VQQc1wjSg1SIBBzXCC1DSVEuTllTRTpQRkUuSVFfREVGX1RBWF9BU1NFVFNfQ1VSUkVOVC5GWTIwMTUBAAAA3nkCAAMAAAAAAJdh8lQEHNcIwxdZiAQc1wgrQ0lRLk5BU0RBUUdTOkdJTEQuSVFfREVGX1RBWF9MSUFCX0xULkZZMjAxNQEAAABKcQAAAwAAAAAAKSyiVQQc1wgoli+IBBzXCChDSVEuVFNFOjQ1MDcuSVFfTUlOT1JJVFlfSU5URVJFU1QuRlkyMDEwAQAAAGRbDQACAAAAAzQ3MgEIAAAABQAAAAExAQAAAAoxNDYxMTA1NDA5AwAAAAI3OQIAAAAEMTA1MgQAAAABMAcAAAAIOC84LzIwMTkIAAAACTMvMzEvMjAxMAkAAAABMFXC6VgEHNcIbZFshwQc1wgmQ0lRLk5ZU0U6TVJLLklRX1NBTEVTX01BUktFVElORy5GWTIwMTIBAAAA9mYEAAIAAAAEMjgwMAEIAAAABQAAAAExAQAAAAoxNzIxMTY5OTE2AwAAAAMxNjACAAAABTIxNTYxBAAAAAEwBwAAAAg4LzgvMjAxOQgAAAAKMTIvMzEvMjAxMgkAAAABMPhgyFYEHNcI6s34hwQc1wgZQ0lRLlRTRTo0NTc4LklRX0FFLkZZMjAxMQEAAABoehUDAgAAAAUxNjE5MAEIAAAABQAAAAExAQAAAAoxNDYyNzEyMzQ2AwAAAAI3OQIAAAAEMTAxNgQAAAABMAcAAAAI</t>
  </si>
  <si>
    <t>OC84LzIwMTkIAAAACTMvMzEvMjAxMQkAAAABMArMs1kEHNcIb+BGhwQc1wgiQ0lRLlRTRTo0NTE5LklRX0dBSU5fSU5WRVNULkZZMjAxNAEAAAAjdQoAAwAAAAAAhvD2WQQc1wgJSieHBBzXCBxDSVEuVFNFOjQ1NzguSVFfREFfQ0YuRlkyMDE3AQAAAGh6FQMCAAAABTYyMjM1AQgAAAAFAAAAATEBAAAACjE4ODE5MzE2MDQDAAAAAjc5AgAAAAQyMTYwBAAAAAEwBwAAAAg4LzgvMjAxOQgAAAAKMTIvMzEvMjAxNwkAAAABMBo5K1kEHNcIFZ1dhwQc1wgjQ0lRLlNXWDpST0cuSVFfUEVSSU9EREFURV9JUy5GWTIwMTEBAAAAJHwKAAUAAAAKMjAxMS8xMi8zMQAHGqZXBBzXCF64yocEHNcIIkNJUS5OWVNFOlBGRS5JUV9BU1NFVF9UVVJOUy5GWTIwMTABAAAA3nkCAAIAAAAIMC4zMTk0NjUBCAAAAAUAAAABMQEAAAAKMTU4OTk0Njg1MgMAAAADMTYwAgAAAAQ0MTc3BAAAAAEwBwAAAAg4LzgvMjAxOQgAAAAKMTIvMzEvMjAxMAkAAAABMG5AOFIEHNcI9hDNiAQc1wglQ0lRLlRTRTo0NTE5LklRX09USEVSX0NMX1NVUFBMLkZZMjAwOAEAAAAjdQoAAgAAAAQ1Nzk3AQgAAAAFAAAAATEBAAAACjE0NTkyODg0NzYDAAAAAjc5AgAAAAQxMDU3BAAAAAEwBwAAAAg4LzgvMjAxOQgAAAAKMTIvMzEvMjAwOAkAAAABMCzUPFoEHNcIGjsShwQc1wggQ0lRLk5ZU0U6UEZFLklRX0NIQU5HRV9BUC5GWTIwMTUBAAAA3nkCAAIA</t>
  </si>
  <si>
    <t>AAADMjU0AQgAAAAFAAAAATEBAAAACjE4NzU2MjQ4NDUDAAAAAzE2MAIAAAAEMjAxNwQAAAABMAcAAAAIOC84LzIwMTkIAAAACjEyLzMxLzIwMTUJAAAAATCniPJUBBzXCA8lXIgEHNcIJENJUS5UU0U6NDUwNy5JUV9VTkxFVkVSRURfRkNGLkZZMjAxOQEAAABkWw0AAgAAAAkxMTQyMTIuMjUBCAAAAAUAAAABMQEAAAAKMTk2ODk5ODAyMAMAAAACNzkCAAAABDQ0MjMEAAAAATAHAAAACDgvOC8yMDE5CAAAAAkzLzMxLzIwMTkJAAAAATDtOrBYBBzXCHA9i4cEHNcIK0NJUS5UU0U6NDU3OC5JUV9SRVRVUk5fQ09NTU9OX0VRVUlUWS5GWTIwMDgBAAAAaHoVAwMAAAAAAPQTelMEHNcIHVrGiAQc1wgZQ0lRLlRTRTo0NTA3LklRX0FQLkZZMjAxMgEAAABkWw0AAgAAAAQ4NjEzAQgAAAAFAAAAATEBAAAACjE1NTQ5NTA2NzUDAAAAAjc5AgAAAAQxMDE4BAAAAAEwBwAAAAg4LzgvMjAxOQgAAAAJMy8zMS8yMDEyCQAAAAEwl17qWAQc1wiI5HOHBBzXCCRDSVEuTllTRTpQRkUuSVFfSU1QQUlSTUVOVF9HVy5GWTIwMTEBAAAA3nkCAAMAAAAAAGTrdVUEHNcIfEpKiAQc1wg4Q0lRLk5BU0RBUUdTOkdJTEQuSVFfQ0hBTkdFX09USEVSX05FVF9PUEVSX0FTU0VUUy5GWTIwMTUBAAAASnEAAAIAAAAEMzI1MgEIAAAABQAAAAExAQAAAAoxODc2NTc5MjE2AwAAAAMxNjACAAAABDIwNDUEAAAAATAHAAAACDgvOC8yMDE5CAAA</t>
  </si>
  <si>
    <t>AAoxMi8zMS8yMDE1CQAAAAEwKSyiVQQc1wiCDy6IBBzXCBpDSVEuU1dYOlJPRy5JUV9OUFBFLkZZMjAwOAEAAAAkfAoAAgAAAAUxODE5MAEIAAAABQAAAAExAQAAAAoxMzE2ODY4MDg0AwAAAAIyOQIAAAAEMTAwNAQAAAABMAcAAAAIOC84LzIwMTkIAAAACjEyLzMxLzIwMDgJAAAAATDFfaVXBBzXCA81vocEHNcII0NJUS5TV1g6Uk9HLklRX0NVUlJFTlRfUkFUSU8uRlkyMDE2AQAAACR8CgACAAAACDEuMjY4NTg0AQgAAAAFAAAAATEBAAAACjE4NzI3NDc3ODQDAAAAAjI5AgAAAAQ0MDMwBAAAAAEwBwAAAAg4LzgvMjAxOQgAAAAKMTIvMzEvMjAxNgkAAAABMJ/b61IEHNcI4EsYiQQc1wgnQ0lRLlRTRTo0NTE5LklRX05FVF9JTlRFUkVTVF9FWFAuRlkyMDA5AQAAACN1CgACAAAAAzczMwEIAAAABQAAAAExAQAAAAoxNTQxNzE1MDAwAwAAAAI3OQIAAAADMzY4BAAAAAEwBwAAAAg4LzgvMjAxOQgAAAAKMTIvMzEvMjAwOQkAAAABME0iPVoEHNcI4Q8UhwQc1wgpQ0lRLk5ZU0U6UEZFLklRX0FTU0VUX1dSSVRFRE9XTl9DRi5GWTIwMTEBAAAA3nkCAAIAAAAEMjQyNgEIAAAABQAAAAExAQAAAAoxNjYwODg5MDY3AwAAAAMxNjACAAAABDIwMTkEAAAAATAHAAAACDgvOC8yMDE5CAAAAAoxMi8zMS8yMDExCQAAAAEwdBJ2VQQc1wgh0UuIBBzXCCtDSVEuTkFTREFRR1M6QklJQi5JUV9TQUxFU19NQVJLRVRJTkcu</t>
  </si>
  <si>
    <t>RlkyMDE3AQAAAB50AAACAAAABDc1LjIBCAAAAAUAAAABMQEAAAAKMTk0MzkyOTc5MgMAAAADMTYwAgAAAAUyMTU2MQQAAAABMAcAAAAIOC84LzIwMTkIAAAACjEyLzMxLzIwMTcJAAAAATCFw9hXBBzXCCOcsocEHNcIIUNJUS5OWVNFOk1SSy5JUV9ORVRfQ0hBTkdFLkZZMjAxMAEAAAD2ZgQAAgAAAAQxNTg5AQgAAAAFAAAAATEBAAAACjE1ODk3NjU0MDEDAAAAAzE2MAIAAAAEMjA5MwQAAAABMAcAAAAIOC84LzIwMTkIAAAACjEyLzMxLzIwMTAJAAAAATDH68dWBBzXCL5T8YcEHNcIJkNJUS5OWVNFOk1SSy5JUV9FRkZFQ1RfVEFYX1JBVEUuRlkyMDA5AQAAAPZmBAACAAAABzE0LjgzMzIBCAAAAAUAAAABMQEAAAAKMTUyNTQ2NzAzOAMAAAADMTYwAgAAAAQ0Mzc2BAAAAAEwBwAAAAg4LzgvMjAxOQgAAAAKMTIvMzEvMjAwOQkAAAABMJV2x1YEHNcIlJTuhwQc1wgfQ0lRLlRTRTo0NTc4LklRX0VCVF9FWENMLkZZMjAxMAEAAABoehUDAgAAAAYxMDkwNTUBCAAAAAUAAAABMQEAAAAKMTQxMTg3MzIwMgMAAAACNzkCAAAAATQEAAAAATAHAAAACDgvOC8yMDE5CAAAAAkzLzMxLzIwMTAJAAAAATDpfbNZBBzXCIe9RIcEHNcIKUNJUS5OQVNEQVFHUzpCSUlCLklRX0NVUlJFTkNZX0dBSU4uRlkyMDE4AQAAAB50AAACAAAABC05LjkBCAAAAAUAAAABMQEAAAAKMTk0MzkyOTc5MQMAAAADMTYwAgAAAAIzOAQAAAAB</t>
  </si>
  <si>
    <t>MAcAAAAIOC84LzIwMTkIAAAACjEyLzMxLzIwMTgJAAAAATCmEdlXBBzXCFfMt4cEHNcIJkNJUS5OQVNEQVFHUzpCSUlCLklRX0NBU0hfRVFVSVYuRlkyMDE4AQAAAB50AAACAAAABjEyMjQuNgEIAAAABQAAAAExAQAAAAoxOTQzOTI5NzkxAwAAAAMxNjACAAAABDEwOTYEAAAAATAHAAAACDgvOC8yMDE5CAAAAAoxMi8zMS8yMDE4CQAAAAEwphHZVwQc1wjL3biHBBzXCCBDSVEuVFNFOjQ1NzguSVFfSU5WRU5UT1JZLkZZMjAxNwEAAABoehUDAgAAAAYxNDQ1MzgBCAAAAAUAAAABMQEAAAAKMTg4MTkzMTYwNAMAAAACNzkCAAAABDEwNDMEAAAAATAHAAAACDgvOC8yMDE5CAAAAAoxMi8zMS8yMDE3CQAAAAEwCRIrWQQc1wjzTl2HBBzXCCtDSVEuTkFTREFRR1M6R0lMRC5JUV9MVF9ERUJUX0NBUElUQUwuRlkyMDA3AQAAAEpxAAACAAAABjI2LjcwMQEIAAAABQAAAAExAQAAAAoxMzMzNTk2Mjg3AwAAAAMxNjACAAAABDQxODcEAAAAATAHAAAACDgvOC8yMDE5CAAAAAoxMi8zMS8yMDA3CQAAAAEw8p7sUgQc1wgE2ZCJBBzXCB1DSVEuVFNFOjQ1NzguSVFfR0FfRVhQLkZZMjAxNAEAAABoehUDAwAAAAAApicqWQQc1wjGGVGHBBzXCCVDSVEuVFNFOjQ1MDcuSVFfREFZU19TQUxFU19PVVQuRlkyMDE2AQAAAGRbDQACAAAACTgwLjEyNDM1NAEIAAAABQAAAAExAQAAAAoxNzk4MzM2NTAyAwAAAAI3OQIAAAAENDA0</t>
  </si>
  <si>
    <t>MgQAAAABMAcAAAAIOC84LzIwMTkIAAAACTMvMzEvMjAxNgkAAAABMBqTiFMEHNcI9Ht7iQQc1wgmQ0lRLlRTRTo0NTc4LklRX0NVU1RPTV9CRVRBLjIwMTYvMTIvMzEBAAAAaHoVAwIAAAARMC4zNDE2ODg4OTkzMTI5MjEA1qlziwQc1wiwblCOBBzXCCZDSVEuVFNFOjQ1NzguSVFfTkVUX0RFQlRfSVNTVUVELkZZMjAxNgEAAABoehUDAgAAAAYtMzY1NDUBCAAAAAUAAAABMQEAAAAKMTgzNTAzODg3NAMAAAACNzkCAAAABDIwMDMEAAAAATAHAAAACDgvOC8yMDE5CAAAAAoxMi8zMS8yMDE2CQAAAAEw+eoqWQQc1wiv91eHBBzXCCZDSVEuVFNFOjQ1MDcuSVFfSU5WRU5UT1JZX1RVUk5TLkZZMjAxNAEAAABkWw0AAgAAAAgxLjU5NjY3OQEIAAAABQAAAAExAQAAAAoxNjg2NjM4Mjk0AwAAAAI3OQIAAAAENDA4MgQAAAABMAcAAAAIOC84LzIwMTkIAAAACTMvMzEvMjAxNAkAAAABMApsiFMEHNcIHLaOiQQc1wgjQ0lRLlRTRTo0NTAzLklRX1BFX0VYQ0wuLjIwMDgvMDMvMzEBAAAAkVgNAAIAAAAIMTAuNjAxNjIBBwAAAAUAAAABMQEAAAAJNTEzODU1NDM2AwAAAAEwAgAAAAYxMDAwMjcEAAAAATAHAAAACTMvMzEvMjAwOAgAAAAJMy8zMS8yMDA4u+pBiwQc1wgi+2GOBBzXCCxDSVEuVFNFOjQ1NzguSVFfSU1QVVRfT1BFUl9MRUFTRV9ERVBSLkZZMjAxMQEAAABoehUDAwAAAAAACsyzWQQc1wgmjkiHBBzXCCpD</t>
  </si>
  <si>
    <t>SVEuVFNFOjQ1MTkuSVFfQ1VSUkVOVF9QT1JUX0xFQVNFUy5GWTIwMDgBAAAAI3UKAAMAAAAAACzUPFoEHNcIGjsShwQc1wgeQ0lRLk5ZU0U6UEZFLklRX1dJUF9JTlYuRlkyMDE1AQAAAN55AgACAAAABDM5MzIBCAAAAAUAAAABMQEAAAAKMTg3NTYyNDg0NQMAAAADMTYwAgAAAAQzMjE5BAAAAAEwBwAAAAg4LzgvMjAxOQgAAAAKMTIvMzEvMjAxNQkAAAABMKeI8lQEHNcImxNbiAQc1wgsQ0lRLlRTRTo0NTc4LklRX0RFQlRfRVFVSVZfT1BFUl9MRUFTRS5GWTIwMTABAAAAaHoVAwMAAAAAAPmks1kEHNcIVkhEhwQc1wgkQ0lRLk5ZU0U6TVJLLklRX01BUktFVENBUC4yMDE3LzEyLzMxAQAAAPZmBAACAAAADTE1MzMwNC4wNjA3MDUBBgAAAAUAAAABMQEAAAAKMTg2NDUyMTUwOAMAAAADMTYwAgAAAAYxMDAwNTQEAAAAATAHAAAACjEyLzMxLzIwMTd0VMSKBBzXCKs9Qo4EHNcIJENJUS5OQVNEQVFHUzpCSUlCLklRX0VCVF9FWENMLkZZMjAxOAEAAAAedAAAAgAAAAY2MjY5LjMBCAAAAAUAAAABMQEAAAAKMTk0MzkyOTc5MQMAAAADMTYwAgAAAAE0BAAAAAEwBwAAAAg4LzgvMjAxOQgAAAAKMTIvMzEvMjAxOAkAAAABMKYR2VcEHNcI8+G2hwQc1wggQ0lRLk5ZU0U6UEZFLklRX0ZVTExfVElNRS5GWTIwMTABAAAA3nkCAAIAAAAGMTEwNjAwAFPEdVUEHNcIQWRHiAQc1wgZQ0lRLlRTRTo0NTc4LklRX0FELkZZ</t>
  </si>
  <si>
    <t>MjAxMwEAAABoehUDAwAAAAAAPEG0WQQc1wh6DE6HBBzXCCdDSVEuTkFTREFRR1M6QklJQi5JUV9HQUlOX0lOVkVTVC5GWTIwMTIBAAAAHnQAAAIAAAADNS4xAQgAAAAFAAAAATEBAAAACjE3MTc2MTU5MDYDAAAAAzE2MAIAAAACNjIEAAAAATAHAAAACDgvOC8yMDE5CAAAAAoxMi8zMS8yMDEyCQAAAAEwSzoaWAQc1wih6KCHBBzXCCVDSVEuVFNFOjQ1MDcuSVFfT1RIRVJfQ0FfU1VQUEwuRlkyMDE0AQAAAGRbDQACAAAABTE1OTYxAQgAAAAFAAAAATEBAAAACjE2ODY2MzgyOTQDAAAAAjc5AgAAAAQxMDU1BAAAAAEwBwAAAAg4LzgvMjAxOQgAAAAJMy8zMS8yMDE0CQAAAAEw2frqWAQc1wiC6XqHBBzXCB9DSVEuVFNFOjQ1MjMuSVFfQVJfVFVSTlMuRlkyMDE1AQAAALx1CgACAAAACDMuMTUwMDc5AQgAAAAFAAAAATEBAAAACjE3NDM4NTkzODgDAAAAAjc5AgAAAAQ0MDAxBAAAAAEwBwAAAAg4LzgvMjAxOQgAAAAJMy8zMS8yMDE1CQAAAAEwFeVxVAQc1wiaf4WIBBzXCCNDSVEuVFNFOjQ1MDcuSVFfQkFTSUNfV0VJR0hULkZZMjAxOQEAAABkWw0AAgAAAAczMTIuODgzANwTsFgEHNcIaIeNhwQc1wgjQ0lRLlRTRTo0NTAyLklRX1BFX0VYQ0wuLjIwMTEvMDMvMzEBAAAALFgNAAIAAAAJMTIuMDU2MzI2AQcAAAAFAAAAATEBAAAACjE0MzAyNDkzNzIDAAAAATACAAAABjEwMDAyNwQAAAABMAcAAAAJMy8zMS8y</t>
  </si>
  <si>
    <t>MDExCAAAAAkzLzMxLzIwMTGJdUGLBBzXCEUEZ44EHNcIIENJUS5UU0U6NDU3OC5JUV9PVEhFUl9SRVYuRlkyMDA3AQAAAGh6FQMDAAAAAAArd/hZBBzXCLQBN4cEHNcIJENJUS5TV1g6Uk9HLklRX05FVF9SRU5UQUxfRVhQLkZZMjAxMAEAAAAkfAoAAwAAAAAA9/KlVwQc1wgaYcWHBBzXCCdDSVEuVFNFOjQ1MTkuSVFfQ0FTSF9PUEVSLkZZMjAxMS4uLi5KUFkBAAAAI3UKAAIAAAAFNjk1OTQBCAAAAAUAAAABMQEAAAAKMTU0MTcxNTA1MwMAAAACNzkCAAAABDIwMDYEAAAAATAHAAAACDgvOC8yMDE5CAAAAAoxMi8zMS8yMDExCQAAAAEwH+RaUgQc1wgLxaOJBBzXCCdDSVEuU1dYOlJPRy5JUV9UT1RBTF9ESVZfUEFJRF9DRi5GWTIwMTABAAAAJHwKAAIAAAAFLTUyNjUBCAAAAAUAAAABMQEAAAAKMTQ5MjgyNTk0MgMAAAACMjkCAAAABDIwMjIEAAAAATAHAAAACDgvOC8yMDE5CAAAAAoxMi8zMS8yMDEwCQAAAAEwBxqmVwQc1whc/cWHBBzXCCBDSVEuTllTRTpNUksuSVFfRElWX1NIQVJFLkZZMjAwNwEAAAD2ZgQAAgAAAAQxLjUyAQgAAAAFAAAAATEBAAAACjEzMzE4NzYyMjQDAAAAAzE2MAIAAAAEMzA1OAQAAAABMAcAAAAIOC84LzIwMTkIAAAACjEyLzMxLzIwMDcJAAAAATDXbwxXBBzXCG/Q5IcEHNcIK0NJUS5UU0U6NDUwMi5JUV9SRVRVUk5fQ09NTU9OX0VRVUlUWS5GWTIwMTkBAAAALFgNAAIAAAAG</t>
  </si>
  <si>
    <t>My4wNDk0AQgAAAAFAAAAATEBAAAACjE5Njk1MDkwMDYDAAAAAjc5AgAAAAUzMzMyMAQAAAABMAcAAAAIOC84LzIwMTkIAAAACTMvMzEvMjAxOQkAAAABMCw+/FMEHNcI1laiiAQc1wgeQ0lRLlRTRTo0NTA3LklRX0lOQ19UQVguRlkyMDExAQAAAGRbDQACAAAABTEzMDc4AQgAAAAFAAAAATEBAAAACjE0NjE2ODAyMDADAAAAAjc5AgAAAAI3NQQAAAABMAcAAAAIOC84LzIwMTkIAAAACTMvMzEvMjAxMQkAAAABMGXp6VgEHNcIPddwhwQc1wgmQ0lRLk5ZU0U6UEZFLklRX05FVF9ERUJUX0lTU1VFRC5GWTIwMTgBAAAA3nkCAAIAAAAELTkzNQEIAAAABQAAAAExAQAAAAoxOTQ3ODU1NzgxAwAAAAMxNjACAAAABDIwMDMEAAAAATAHAAAACDgvOC8yMDE5CAAAAAoxMi8zMS8yMDE4CQAAAAEwG5rzVAQc1wiOYmSIBBzXCCdDSVEuU1dYOlJPRy5JUV9UT1RBTF9ERUJUX1JFUEFJRC5GWTIwMTQBAAAAJHwKAAIAAAAFLTM2NjIBCAAAAAUAAAABMQEAAAAKMTc3MzkzMDIxNwMAAAACMjkCAAAABDIxNjYEAAAAATAHAAAACDgvOC8yMDE5CAAAAAoxMi8zMS8yMDE0CQAAAAEwIcIKVwQc1wgOa9OHBBzXCClDSVEuVFNFOjQ1MDcuSVFfQ09NTU9OX1BSRUZfRElWX0NGLkZZMjAxMgEAAABkWw0AAgAAAAYtMTMzNzUBCAAAAAUAAAABMQEAAAAKMTU1NDk1MDY3NQMAAAACNzkCAAAABDIwNzIEAAAAATAHAAAACDgvOC8yMDE5</t>
  </si>
  <si>
    <t>CAAAAAkzLzMxLzIwMTIJAAAAATCnhepYBBzXCKDBcYcEHNcIJUNJUS5OWVNFOlBGRS5JUV9SRVRVUk5fQ0FQSVRBTC5GWTIwMTcBAAAA3nkCAAIAAAAGOC42MDExAQgAAAAFAAAAATEBAAAACjE5NDc4NTU3NzgDAAAAAzE2MAIAAAAENDM2MwQAAAABMAcAAAAIOC84LzIwMTkIAAAACjEyLzMxLzIwMTcJAAAAATCPjjhSBBzXCMutkokEHNcIJkNJUS5UU0U6NDUwMi5JUV9ORVRfREVCVF9FQklUREEuRlkyMDEwAQAAACxYDQADAAAAAk5NAQgAAAAFAAAAATEBAAAACjE0ODgxMjQ0MDADAAAAAjc5AgAAAAQ0MTkzBAAAAAEwBwAAAAg4LzgvMjAxOQgAAAAJMy8zMS8yMDEwCQAAAAEw6qH7UwQc1wg3CZaJBBzXCBlDSVEuTllTRTpNUksuSVFfUkUuRlkyMDA5AQAAAPZmBAACAAAABTQxNDA1AQgAAAAFAAAAATEBAAAACjE1MjU0NjcwMzgDAAAAAzE2MAIAAAAEMTIyMgQAAAABMAcAAAAIOC84LzIwMTkIAAAACjEyLzMxLzIwMDkJAAAAATCVdsdWBBzXCJtK7IcEHNcIIENJUS5UU0U6NDUxOS5JUV9DSEFOR0VfQVAuRlkyMDA4AQAAACN1CgADAAAAAAA8+zxaBBzXCDuJEocEHNcIHkNJUS5OWVNFOk1SSy5JUV9aX1NDT1JFLkZZMjAxNAEAAAD2ZgQAAgAAAAgzLjU5MzM5NQEIAAAABQAAAAExAQAAAAoxODI5ODc2NjIwAwAAAAMxNjACAAAABjEwMDEyMwQAAAABMAcAAAAIOC84LzIwMTkIAAAACjEyLzMxLzIwMTQJ</t>
  </si>
  <si>
    <t>AAAAATDRUOxSBBzXCHbiqogEHNcIGUNJUS5OWVNFOlBGRS5JUV9BRS5GWTIwMTYBAAAA3nkCAAIAAAAENTI1NwEIAAAABQAAAAExAQAAAAoxOTQ3ODU1Nzc1AwAAAAMxNjACAAAABDEwMTYEAAAAATAHAAAACDgvOC8yMDE5CAAAAAoxMi8zMS8yMDE2CQAAAAEwuK/yVAQc1whRwVyIBBzXCCpDSVEuTkFTREFRR1M6QklJQi5JUV9HQUlOX0FTU0VUU19DRi5GWTIwMTMBAAAAHnQAAAMAAAAAAHyvGlgEHNcIxPGlhwQc1wgaQ0lRLlRTRTo0NTA3LklRX1JFVi5GWTIwMTQBAAAAZFsNAAIAAAAGMjg5NzE3AQgAAAAFAAAAATEBAAAACjE2ODY2MzgyOTQDAAAAAjc5AgAAAAMxMTIEAAAAATAHAAAACDgvOC8yMDE5CAAAAAkzLzMxLzIwMTQJAAAAATDJ0+pYBBzXCMWFe4cEHNcIIENJUS5OQVNEQVFHUzpCSUlCLklRX0xBTkQuRlkyMDE1AQAAAB50AAACAAAABDc0LjcBCAAAAAUAAAABMQEAAAAKMTg3Mjg3MzI4MwMAAAADMTYwAgAAAAQzMDk4BAAAAAEwBwAAAAg4LzgvMjAxOQgAAAAKMTIvMzEvMjAxNQkAAAABMEMn2FcEHNcIKZerhwQc1wglQ0lRLk5ZU0U6UEZFLklRX0xUX0RFQlRfRVFVSVRZLkZZMjAwOQEAAADeeQIAAgAAAAc0Ny43ODMyAQgAAAAFAAAAATEBAAAACjE1MjQ5MTk0NjEDAAAAAzE2MAIAAAAENDA4NQQAAAABMAcAAAAIOC84LzIwMTkIAAAACjEyLzMxLzIwMDkJAAAAATBuQDhSBBzXCCJ7cokE</t>
  </si>
  <si>
    <t>HNcIIUNJUS5UU0U6NDU2OC5JUV9TR0FfTUFSR0lOLkZZMjAxNAEAAAA5mWkBAgAAAAczNi45NDk3AQgAAAAFAAAAATEBAAAACjE2ODU1NzY3MjADAAAAAjc5AgAAAAQ0Mzc1BAAAAAEwBwAAAAg4LzgvMjAxOQgAAAAJMy8zMS8yMDE0CQAAAAEwTo14UwQc1wj0RWaJBBzXCCRDSVEuTkFTREFRR1M6QklJQi5JUV9PUEVSX0lOQy5GWTIwMDgBAAAAHnQAAAIAAAAIMTIyOS4zNjkBCAAAAAUAAAABMQEAAAAKMTQyNTU5MjQ5NwMAAAADMTYwAgAAAAIyMQQAAAABMAcAAAAIOC84LzIwMTkIAAAACjEyLzMxLzIwMDgJAAAAATClsxhYBBzXCFJllIcEHNcILENJUS5TV1g6Uk9HLklRX0NBU0hfQ09OVkVSU0lPTi5GWTIwMDkuLi4uSlBZAQAAACR8CgACAAAACTE3OS4xNjI0NAEIAAAABQAAAAExAQAAAAoxNDIxNDEyMTEzAwAAAAIyOQIAAAAENDE4NAQAAAABMAcAAAAIOC84LzIwMTkIAAAACjEyLzMxLzIwMDkJAAAAATAPvVpSBBzXCMrjp4kEHNcIJUNJUS5OWVNFOlBGRS5JUV9TVF9ERUJUX0lTU1VFRC5GWTIwMTEBAAAA3nkCAAIAAAAFMTQ3MjABCAAAAAUAAAABMQEAAAAKMTY2MDg4OTA2NwMAAAADMTYwAgAAAAQyMDQzBAAAAAEwBwAAAAg4LzgvMjAxOQgAAAAKMTIvMzEvMjAxMQkAAAABMHQSdlUEHNcI6KVNiAQc1wgoQ0lRLk5ZU0U6TVJLLklRX0VBUk5JTkdfQ09fTUFSR0lOLkZZMjAxNAEAAAD2ZgQAAgAA</t>
  </si>
  <si>
    <t>AAcyOC4yNTQ4AQgAAAAFAAAAATEBAAAACjE4Mjk4NzY2MjADAAAAAzE2MAIAAAAENDE4MQQAAAABMAcAAAAIOC84LzIwMTkIAAAACjEyLzMxLzIwMTQJAAAAATDRUOxSBBzXCERtqogEHNcIJUNJUS5OWVNFOk1SSy5JUV9PVEhFUl9DTF9TVVBQTC5GWTIwMTMBAAAA9mYEAAIAAAAEMjEzMgEIAAAABQAAAAExAQAAAAoxNzc4MjE0MzUyAwAAAAMxNjACAAAABDEwNTcEAAAAATAHAAAACDgvOC8yMDE5CAAAAAoxMi8zMS8yMDEzCQAAAAEwKtbIVgQc1wixovqHBBzXCDFDSVEuTllTRTpQRkUuSVFfQ0hBTkdFX05FVF9XT1JLSU5HX0NBUElUQUwuRlkyMDEwAQAAAN55AgACAAAABDYwMjYBCAAAAAUAAAABMQEAAAAKMTU4OTk0Njg1MgMAAAADMTYwAgAAAAQ0NDIxBAAAAAEwBwAAAAg4LzgvMjAxOQgAAAAKMTIvMzEvMjAxMAkAAAABMFPEdVUEHNcIayNKiAQc1wgfQ0lRLk5ZU0U6UEZFLklRX0JWX1NIQVJFLkZZMjAxMgEAAADeeQIAAgAAAAkxMS4xNjI4NjQBCAAAAAUAAAABMQEAAAAKMTcyMTE2OTk3NQMAAAADMTYwAgAAAAQ0MDIwBAAAAAEwBwAAAAg4LzgvMjAxOQgAAAAKMTIvMzEvMjAxMgkAAAABMIU5dlUEHNcIK0JOiAQc1wgkQ0lRLlNXWDpST0cuSVFfTFRfREVCVF9SRVBBSUQuRlkyMDEzAQAAACR8CgACAAAABS02NjMzAQgAAAAFAAAAATEBAAAACjE3MTc1NDA4MTMDAAAAAjI5AgAAAAQyMDM2BAAA</t>
  </si>
  <si>
    <t>AAEwBwAAAAg4LzgvMjAxOQgAAAAKMTIvMzEvMjAxMwkAAAABMEq2plcEHNcIR5bRhwQc1wgoQ0lRLk5BU0RBUUdTOkdJTEQuSVFfQkVUQV8yWVIuMjAwOC8xMi8zMQEAAABKcQAAAgAAABEwLjgzMTM1NTQ2NzY0OTMwMQCWosSKBBzXCD/iPo4EHNcIGENJUS5TV1g6Uk9HLklRX0RPLkZZMjAxNgEAAAAkfAoAAwAAAAAAUzcLVwQc1wjX+tmHBBzXCBpDSVEuTllTRTpQRkUuSVFfUkVWLkZZMjAxMAEAAADeeQIAAgAAAAU2NTE2NQEIAAAABQAAAAExAQAAAAoxNTg5OTQ2ODUyAwAAAAMxNjACAAAAAzExMgQAAAABMAcAAAAIOC84LzIwMTkIAAAACjEyLzMxLzIwMTAJAAAAATAydnVVBBzXCLV1SIgEHNcILkNJUS5OQVNEQVFHUzpHSUxELklRX0RFQlRfRVFVSVZfTkVUX1BCTy5GWTIwMTcBAAAASnEAAAMAAAAAAGzIolUEHNcI4P41iAQc1wgwQ0lRLk5BU0RBUUdTOkdJTEQuSVFfTUlOT1JJVFlfSU5URVJFU1RfSVMuRlkyMDE4AQAAAEpxAAACAAAAAi01AQgAAAAFAAAAATEBAAAACjE5NDcxMzY4MDMDAAAAAzE2MAIAAAACODMEAAAAATAHAAAACDgvOC8yMDE5CAAAAAoxMi8zMS8yMDE4CQAAAAEwfO+iVQQc1wg8MzmIBBzXCC9DSVEuVFNFOjQ1NzguSVFfSU1QVVRfT1BFUl9MRUFTRV9JTlRfRVhQLkZZMjAxNwEAAABoehUDAwAAAAAACRIrWQQc1whe71uHBBzXCCZDSVEuVFNFOjQ1MDIuSVFfSU5WRU5UT1JZ</t>
  </si>
  <si>
    <t>X1RVUk5TLkZZMjAxNwEAAAAsWA0AAgAAAAgyLjMyMzM2OQEIAAAABQAAAAExAQAAAAoxOTY5NTA4ODc3AwAAAAI3OQIAAAAENDA4MgQAAAABMAcAAAAIOC84LzIwMTkIAAAACTMvMzEvMjAxNwkAAAABMBsX/FMEHNcI4nPDiAQc1wgcQ0lRLlRTRTo0NTE5LklRX0RBX0NGLkZZMjAwOQEAAAAjdQoAAgAAAAUxOTUwNgEIAAAABQAAAAExAQAAAAoxNTQxNzE1MDAwAwAAAAI3OQIAAAAEMjE2MAQAAAABMAcAAAAIOC84LzIwMTkIAAAACjEyLzMxLzIwMDkJAAAAATBdST1aBBzXCFzXEocEHNcIK0NJUS5OQVNEQVFHUzpCSUlCLklRX1NBTEVTX01BUktFVElORy5GWTIwMTgBAAAAHnQAAAIAAAAEOTAuMgEIAAAABQAAAAExAQAAAAoxOTQzOTI5NzkxAwAAAAMxNjACAAAABTIxNTYxBAAAAAEwBwAAAAg4LzgvMjAxOQgAAAAKMTIvMzEvMjAxOAkAAAABMKYR2VcEHNcI0pO2hwQc1wgkQ0lRLlRTRTo0NTA3LklRX0NBU0hfSU5URVJFU1QuRlkyMDE4AQAAAGRbDQACAAAAAzU0NQEIAAAABQAAAAExAQAAAAoxODk0MDg0NzgyAwAAAAI3OQIAAAAEMzAyOAQAAAABMAcAAAAIOC84LzIwMTkIAAAACTMvMzEvMjAxOAkAAAABMNwTsFgEHNcIyraJhwQc1wgoQ0lRLk5BU0RBUUdTOkJJSUIuSVFfVE9UQUxfRVFVSVRZLkZZMjAxMwEAAAAedAAAAgAAAAg4NjIwLjgzOAEIAAAABQAAAAExAQAAAAoxNzc0NTQ4MTIzAwAAAAMx</t>
  </si>
  <si>
    <t>NjACAAAABDEyNzUEAAAAATAHAAAACDgvOC8yMDE5CAAAAAoxMi8zMS8yMDEzCQAAAAEwfK8aWAQc1wgXtaaHBBzXCCpDSVEuVFNFOjQ1NzguSVFfSU5DX1RBWF9QQVlfQ1VSUkVOVC5GWTIwMDkBAAAAaHoVAwIAAAAEOTI3MQEIAAAABQAAAAExAQAAAAoxNDExODczMTcxAwAAAAI3OQIAAAAEMTA5NAQAAAABMAcAAAAIOC84LzIwMTkIAAAACTMvMzEvMjAwOQkAAAABMNhWs1kEHNcIt3dAhwQc1wgeQ0lRLlNXWDpST0cuSVFfTkVUX0RFQlQuRlkyMDE4AQAAACR8CgACAAAABDU2NjcBCAAAAAUAAAABMQEAAAAKMTk0MzU5MjY0NQMAAAACMjkCAAAABDQzNjQEAAAAATAHAAAACDgvOC8yMDE5CAAAAAoxMi8zMS8yMDE4CQAAAAEwx0gMVwQc1wjA2OCHBBzXCCJDSVEuVFNFOjQ1MjMuSVFfRUJJVF9NQVJHSU4uRlkyMDE4AQAAALx1CgACAAAABzEyLjY1NzYBCAAAAAUAAAABMQEAAAAKMTg5NDA4NDc3MAMAAAACNzkCAAAABDQwNTMEAAAAATAHAAAACDgvOC8yMDE5CAAAAAkzLzMxLzIwMTgJAAAAATA2M3JUBBzXCA+CoIgEHNcIKENJUS5OQVNEQVFHUzpHSUxELklRX0ZJTklTSEVEX0lOVi5GWTIwMDgBAAAASnEAAAIAAAAHMjgyLjQyOQEIAAAABQAAAAExAQAAAAoxNDMzODE4NTA5AwAAAAMxNjACAAAABDMwNzUEAAAAATAHAAAACDgvOC8yMDE5CAAAAAoxMi8zMS8yMDA4CQAAAAEwAbv9VQQc1wi8BBeIBBzX</t>
  </si>
  <si>
    <t>CC9DSVEuVFNFOjQ1MTkuSVFfSU1QVVRfT1BFUl9MRUFTRV9JTlRfRVhQLkZZMjAxNgEAAAAjdQoAAwAAAAAA6dr3WQQc1wh/Fi2HBBzXCB5DSVEuTkFTREFRR1M6R0lMRC5JUV9OSS5GWTIwMTABAAAASnEAAAIAAAAIMjkwMS4yNTcBCAAAAAUAAAABMQEAAAAKMTU4OTYzNjI2MQMAAAADMTYwAgAAAAIxNQQAAAABMAcAAAAIOC84LzIwMTkIAAAACjEyLzMxLzIwMTAJAAAAATAiCf5VBBzXCEL4HIgEHNcIJ0NJUS5OQVNEQVFHUzpHSUxELklRX09USEVSX0lOVEFOLkZZMjAxOAEAAABKcQAAAgAAAAUxNTczOAEIAAAABQAAAAExAQAAAAoxOTQ3MTM2ODAzAwAAAAMxNjACAAAABDEwNDAEAAAAATAHAAAACDgvOC8yMDE5CAAAAAoxMi8zMS8yMDE4CQAAAAEwfO+iVQQc1wj5ljiIBBzXCC1DSVEuVFNFOjQ1MTkuSVFfREVGX1RBWF9BU1NFVFNfQ1VSUkVOVC5GWTIwMTgBAAAAI3UKAAMAAAAAABtQ+FkEHNcIq5A0hwQc1wgdQ0lRLlRTRTo0NTA3LklRX1JEX0VYUC5GWTIwMTIBAAAAZFsNAAIAAAAFNTM1OTkBCAAAAAUAAAABMQEAAAAKMTU1NDk1MDY3NQMAAAACNzkCAAAAAzEwMAQAAAABMAcAAAAIOC84LzIwMTkIAAAACTMvMzEvMjAxMgkAAAABMIY36lgEHNcI84RyhwQc1wgiQ0lRLlNXWDpST0cuSVFfQkVUQV8yWVIuMjAxNy8xMi8zMQEAAAAkfAoAAgAAABEwLjczOTQ1NzI4MzAxODQyMwCWosSKBBzXCGAw</t>
  </si>
  <si>
    <t>P44EHNcILkNJUS5UU0U6NDUwNy5JUV9UT1RBTF9ERUJUX0VCSVREQV9DQVBFWC5GWTIwMTIBAAAAZFsNAAIAAAAIMS45MjE1MjcBCAAAAAUAAAABMQEAAAAKMTU1NDk1MDY3NQMAAAACNzkCAAAABTIzMzEzBAAAAAEwBwAAAAg4LzgvMjAxOQgAAAAJMy8zMS8yMDEyCQAAAAEw+USIUwQc1wjQqIuJBBzXCB5DSVEuVFNFOjQ1MDcuSVFfU1RfREVCVC5GWTIwMTUBAAAAZFsNAAMAAAAAAI9LqFgEHNcIrah9hwQc1wgaQ0lRLjAuSVFfT1RIRVJfQ0FfU1VQUEwuRlkFAAAAAAAAAAgAAAAVKEludmFsaWQgVGltZSBQZXJpb2QpVMXxVAQc1wiXIEmJBBzXCCpDSVEuVFNFOjQ1MTkuSVFfSU5URVJFU1RfSU5WRVNUX0lOQy5GWTIwMDgBAAAAI3UKAAIAAAAEMjAzNAEIAAAABQAAAAExAQAAAAoxNDU5Mjg4NDc2AwAAAAI3OQIAAAACNjUEAAAAATAHAAAACDgvOC8yMDE5CAAAAAoxMi8zMS8yMDA4CQAAAAEwG608WgQc1wiVAhGHBBzXCCdDSVEuVFNFOjQ1NzguSVFfQ0FTSF9PUEVSLkZZMjAxMi4uLi5KUFkBAAAAaHoVAwIAAAAGMTQ3NjE4AQgAAAAFAAAAATEBAAAACjE1NTQ5NTA3OTADAAAAAjc5AgAAAAQyMDA2BAAAAAEwBwAAAAg4LzgvMjAxOQgAAAAJMy8zMS8yMDEyCQAAAAEwMAtbUgQc1wgCVKGJBBzXCCdDSVEuTllTRTpNUksuSVFfTkVUX0lOVEVSRVNUX0VYUC5GWTIwMTQBAAAA9mYEAAIAAAAELTQ2NgEI</t>
  </si>
  <si>
    <t>AAAABQAAAAExAQAAAAoxODI5ODc2NjIwAwAAAAMxNjACAAAAAzM2OAQAAAABMAcAAAAIOC84LzIwMTkIAAAACjEyLzMxLzIwMTQJAAAAATA7/chWBBzXCEi9AIgEHNcIM0NJUS5OQVNEQVFHUzpHSUxELklRX1RPVEFMX0xJQUJfVE9UQUxfQVNTRVRTLkZZMjAxNwEAAABKcQAAAgAAAAc3MC44MzA3AQgAAAAFAAAAATEBAAAACjE5NDcxMzY4MTIDAAAAAzE2MAIAAAAENDE4OAQAAAABMAcAAAAIOC84LzIwMTkIAAAACjEyLzMxLzIwMTcJAAAAATBdGThSBBzXCPU2gIkEHNcIJENJUS5TV1g6Uk9HLklRX1JFVFVSTl9DQVBJVEFMLkZZMjAwOQEAAAAkfAoAAgAAAAcxNy4yNDk3AQgAAAAFAAAAATEBAAAACjE0MjE0MTIxMTMDAAAAAjI5AgAAAAQ0MzYzBAAAAAEwBwAAAAg4LzgvMjAxOQgAAAAKMTIvMzEvMjAwOQkAAAABMJ/LiVMEHNcIJ6yAiQQc1wgzQ0lRLk5BU0RBUUdTOkJJSUIuSVFfVE9UQUxfREVCVF9FQklUREFfQ0FQRVguRlkyMDE2AQAAAB50AAACAAAACDEuMTM3NDM2AQgAAAAFAAAAATEBAAAACjE5NDM5Mjk4MDUDAAAAAzE2MAIAAAAFMjMzMTMEAAAAATAHAAAACDgvOC8yMDE5CAAAAAoxMi8zMS8yMDE2CQAAAAEwfn2JUwQc1wjQW6mIBBzXCCRDSVEuVFNFOjQ1MDcuSVFfRUJJVERBX01BUkdJTi5GWTIwMTQBAAAAZFsNAAIAAAAHMjcuMzMwOAEIAAAABQAAAAExAQAAAAoxNjg2NjM4Mjk0AwAA</t>
  </si>
  <si>
    <t>AAI3OQIAAAAENDA0NwQAAAABMAcAAAAIOC84LzIwMTkIAAAACTMvMzEvMjAxNAkAAAABMApsiFMEHNcI6kCOiQQc1wgoQ0lRLlRTRTo0NTc4LklRX1RPVEFMX0RJVl9QQUlEX0NGLkZZMjAxNAEAAABoehUDAgAAAA0tNTA1NTEuOTg3MzYyAQgAAAAFAAAAATEBAAAACjE3Mjc2ODEyMDgDAAAAAjc5AgAAAAQyMDIyBAAAAAEwBwAAAAg4LzgvMjAxOQgAAAAKMTIvMzEvMjAxNAkAAAABMLdOKlkEHNcIfMdShwQc1wggQ0lRLk5ZU0U6UEZFLklRX0RJVl9TSEFSRS5GWTIwMDkBAAAA3nkCAAIAAAADMC44AQgAAAAFAAAAATEBAAAACjE1MjQ5MTk0NjEDAAAAAzE2MAIAAAAEMzA1OAQAAAABMAcAAAAIOC84LzIwMTkIAAAACjEyLzMxLzIwMDkJAAAAATAhT3VVBBzXCHEeQ4gEHNcIKUNJUS5UU0U6NDUwNy5JUV9UT1RBTF9ERUJUX0NBUElUQUwuRlkyMDE4AQAAAGRbDQACAAAABjQuNDk4NgEIAAAABQAAAAExAQAAAAoxODk0MDg0NzgyAwAAAAI3OQIAAAAENDE4NgQAAAABMAcAAAAIOC84LzIwMTkIAAAACTMvMzEvMjAxOAkAAAABMCu6iFMEHNcIm72BiQQc1wgmQ0lRLlRTRTo0NTA3LklRX09USEVSX0xUX0FTU0VUUy5GWTIwMTkBAAAAZFsNAAIAAAABMgEIAAAABQAAAAExAQAAAAoxOTY4OTk4MDIwAwAAAAI3OQIAAAAEMTA2MAQAAAABMAcAAAAIOC84LzIwMTkIAAAACTMvMzEvMjAxOQkAAAABMNwTsFgEHNcI</t>
  </si>
  <si>
    <t>FcSMhwQc1wgnQ0lRLlRTRTo0NTA3LklRX01BUktFVENBUC4yMDA4LzMvMzEuSlBZAQAAAGRbDQACAAAACzU3ODUxMy43OTk3AQYAAAAFAAAAATEBAAAACTUyMDM1MzY5OQMAAAACNzkCAAAABjEwMDA1NAQAAAABMAcAAAAJMy8zMS8yMDA4cr9yiwQc1wjmCU+bBBzXCCVDSVEuTkFTREFRR1M6R0lMRC5JUV9DSEFOR0VfQVIuRlkyMDE1AQAAAEpxAAACAAAABS0xMzk3AQgAAAAFAAAAATEBAAAACjE4NzY1NzkyMTYDAAAAAzE2MAIAAAAEMjAxOAQAAAABMAcAAAAIOC84LzIwMTkIAAAACjEyLzMxLzIwMTUJAAAAATApLKJVBBzXCNXSLogEHNcIHkNJUS5UU0U6NDUwNy5JUV9QRU5TSU9OLkZZMjAxNwEAAABkWw0AAgAAAAQ5NTgxAQgAAAAFAAAAATEBAAAACjE4NDc5NzcwMzMDAAAAAjc5AgAAAAQxMjEzBAAAAAEwBwAAAAg4LzgvMjAxOQgAAAAJMy8zMS8yMDE3CQAAAAEwkQatWAQc1wgs5oWHBBzXCCNDSVEuTllTRTpNUksuSVFfSU5URVJFU1RfRVhQLkZZMjAwOAEAAAD2ZgQAAgAAAAQtMjUxAQgAAAAFAAAAATEBAAAACjE0MzM4MTg2NTMDAAAAAzE2MAIAAAACODIEAAAAATAHAAAACDgvOC8yMDE5CAAAAAoxMi8zMS8yMDA4CQAAAAEw+b0MVwQc1wj2w+qHBBzXCCZDSVEuTkFTREFRR1M6R0lMRC5JUV9PVEhFUl9PUEVSLkZZMjAxNAEAAABKcQAAAwAAAAAAhfP+VQQc1wihoimIBBzXCB9DSVEuVFNFOjQ1</t>
  </si>
  <si>
    <t>MTkuSVFfQlZfU0hBUkUuRlkyMDEzAQAAACN1CgACAAAACzEwNDkuNDczNzkxAQgAAAAFAAAAATEBAAAACjE3MjY0ODk1MTMDAAAAAjc5AgAAAAQ0MDIwBAAAAAEwBwAAAAg4LzgvMjAxOQgAAAAKMTIvMzEvMjAxMwkAAAABMIbw9lkEHNcIpKQhhwQc1wgrQ0lRLlRTRTo0NTAyLklRX1JFVFVSTl9DT01NT05fRVFVSVRZLkZZMjAxNgEAAAAsWA0AAgAAAAYzLjkyNDEBCAAAAAUAAAABMQEAAAAKMTg5NDk5NDM2NQMAAAACNzkCAAAABTMzMzIwBAAAAAEwBwAAAAg4LzgvMjAxOQgAAAAJMy8zMS8yMDE2CQAAAAEwGxf8UwQc1wgx522JBBzXCB5DSVEuTkFTREFRR1M6QklJQi5JUV9OSS5GWTIwMTcBAAAAHnQAAAIAAAAGMjUzOS4xAQgAAAAFAAAAATEBAAAACjE5NDM5Mjk3OTIDAAAAAzE2MAIAAAACMTUEAAAAATAHAAAACDgvOC8yMDE5CAAAAAoxMi8zMS8yMDE3CQAAAAEwhcPYVwQc1wg0w7KHBBzXCCNDSVEuTllTRTpQRkUuSVFfT1RIRVJfRVFVSVRZLkZZMjAwOQEAAADeeQIAAgAAAAMyMTkBCAAAAAUAAAABMQEAAAAKMTUyNDkxOTQ2MQMAAAADMTYwAgAAAAQxMDI4BAAAAAEwBwAAAAg4LzgvMjAxOQgAAAAKMTIvMzEvMjAwOQkAAAABMCFPdVUEHNcIzVJGiAQc1wgnQ0lRLlNXWDpST0cuSVFfUFJPVl9CQURfREVCVFNfQ0YuRlkyMDA3AQAAACR8CgADAAAAAADYhtlXBBzXCLMAu4cEHNcIKENJUS5UU0U6</t>
  </si>
  <si>
    <t>NDUyMy5JUV9NQVJLRVRDQVAuMjAxOS8wMy8zMS5KUFkBAAAAvHUKAAIAAAAOMTc3OTI5Ni42MDM1NTkBBgAAAAUAAAABMQEAAAAKMTk0NDU4OTI1NwMAAAACNzkCAAAABjEwMDA1NAQAAAABMAcAAAAJMy8zMS8yMDE5kw1ziwQc1wiBZEmbBBzXCClDSVEuTkFTREFRR1M6QklJQi5JUV9DT01NT05fRElWX0NGLkZZMjAxNwEAAAAedAAAAwAAAAAAlurYVwQc1wiXrbOHBBzXCB5DSVEuTkFTREFRR1M6R0lMRC5JUV9GWC5GWTIwMTEBAAAASnEAAAIAAAAHLTE2LjUyNgEIAAAABQAAAAExAQAAAAoxNjYwMjMxODgzAwAAAAMxNjACAAAABDIxNDQEAAAAATAHAAAACDgvOC8yMDE5CAAAAAoxMi8zMS8yMDExCQAAAAEwQ1f+VQQc1wh1KCKIBBzXCB1DSVEuU1dYOlJPRy5JUV9XSVBfSU5WLkZZMjAxNwEAAAAkfAoAAgAAAAQ0NzYxAQgAAAAFAAAAATEBAAAACjE5NDM1OTI2NDQDAAAAAjI5AgAAAAQzMjE5BAAAAAEwBwAAAAg4LzgvMjAxOQgAAAAKMTIvMzEvMjAxNwkAAAABMIWsC1cEHNcIn4rghwQc1wgkQ0lRLlNXWDpST0cuSVFfUkVUVVJOX0NBUElUQUwuRlkyMDE1AQAAACR8CgACAAAABzIwLjU4NDMBCAAAAAUAAAABMQEAAAAKMTgyNjA5MTM2MwMAAAACMjkCAAAABDQzNjMEAAAAATAHAAAACDgvOC8yMDE5CAAAAAoxMi8zMS8yMDE1CQAAAAEwn9vrUgQc1whIMJaJBBzXCCRDSVEuVFNFOjQ1MTkuSVFfT1RI</t>
  </si>
  <si>
    <t>RVJfTElBQl9MVC5GWTIwMDkBAAAAI3UKAAIAAAAEMTkwOAEIAAAABQAAAAExAQAAAAoxNTQxNzE1MDAwAwAAAAI3OQIAAAAEMTA2MgQAAAABMAcAAAAIOC84LzIwMTkIAAAACjEyLzMxLzIwMDkJAAAAATBdST1aBBzXCAJeFIcEHNcIJUNJUS5UU0U6NDUwNy5JUV9PVEhFUl9DTF9TVVBQTC5GWTIwMTgBAAAAZFsNAAIAAAAFMjYyOTYBCAAAAAUAAAABMQEAAAAKMTg5NDA4NDc4MgMAAAACNzkCAAAABDEwNTcEAAAAATAHAAAACDgvOC8yMDE5CAAAAAkzLzMxLzIwMTgJAAAAATDDe61YBBzXCEV+iIcEHNcIIENJUS5UU0U6NDUwNy5JUV9ESVZfU0hBUkUuRlkyMDE0AQAAAGRbDQACAAAAAjQ2AQgAAAAFAAAAATEBAAAACjE2ODY2MzgyOTQDAAAAAjc5AgAAAAQzMDU4BAAAAAEwBwAAAAg4LzgvMjAxOQgAAAAJMy8zMS8yMDE0CQAAAAEw2frqWAQc1wjtiXmHBBzXCBpDSVEuU1dYOlJPRy5JUV9DT0dTLkZZMjAxNAEAAAAkfAoAAgAAAAUxMjk3OAEIAAAABQAAAAExAQAAAAoxNzczOTMwMjE3AwAAAAIyOQIAAAACMzQEAAAAATAHAAAACDgvOC8yMDE5CAAAAAoxMi8zMS8yMDE0CQAAAAEwSramVwQc1whyVdSHBBzXCCJDSVEuTllTRTpQRkUuSVFfUVVJQ0tfUkFUSU8uRlkyMDE3AQAAAN55AgACAAAACDEuMDMwODkzAQgAAAAFAAAAATEBAAAACjE5NDc4NTU3NzgDAAAAAzE2MAIAAAAENDEyMQQAAAABMAcAAAAI</t>
  </si>
  <si>
    <t>OC84LzIwMTkIAAAACjEyLzMxLzIwMTcJAAAAATCftThSBBzXCOz7kokEHNcIKENJUS5UU0U6NDUxOS5JUV9UT1RBTF9ESVZfUEFJRF9DRi5GWTIwMDgBAAAAI3UKAAIAAAAGLTE2MzM1AQgAAAAFAAAAATEBAAAACjE0NTkyODg0NzYDAAAAAjc5AgAAAAQyMDIyBAAAAAEwBwAAAAg4LzgvMjAxOQgAAAAKMTIvMzEvMjAwOAkAAAABMDz7PFoEHNcITLAShwQc1wgeQ0lRLk5BU0RBUUdTOkJJSUIuSVFfRE8uRlkyMDE2AQAAAB50AAADAAAAAABkddhXBBzXCJXyrocEHNcIJENJUS5OWVNFOk1SSy5JUV9DVVJSRU5DWV9HQUlOLkZZMjAxMwEAAAD2ZgQAAgAAAAQtMTUwAQgAAAAFAAAAATEBAAAACjE3NzgyMTQzNTIDAAAAAzE2MAIAAAACMzgEAAAAATAHAAAACDgvOC8yMDE5CAAAAAoxMi8zMS8yMDEzCQAAAAEwGa/IVgQc1wi6E/2HBBzXCCZDSVEuVFNFOjQ1MDIuSVFfQ1VTVE9NX0JFVEEuMjAxNi8wMy8zMQEAAAAsWA0AAgAAABAxLjI2MjQwNTI5NTA4MjM5AMWCc4sEHNcIJIBRjgQc1wgkQ0lRLk5ZU0U6UEZFLklRX0NPTU1PTl9ESVZfQ0YuRlkyMDExAQAAAN55AgADAAAAAAB0EnZVBBzXCOilTYgEHNcIH0NJUS5UU0U6NDUwNy5JUV9ORVRfREVCVC5GWTIwMTkBAAAAZFsNAAIAAAAHLTMyNTg5MwEIAAAABQAAAAExAQAAAAoxOTY4OTk4MDIwAwAAAAI3OQIAAAAENDM2NAQAAAABMAcAAAAIOC84LzIwMTkI</t>
  </si>
  <si>
    <t>AAAACTMvMzEvMjAxOQkAAAABMO06sFgEHNcIXxaLhwQc1wgtQ0lRLlRTRTo0NTAzLklRX0NBU0hfQ09OVkVSU0lPTi5GWTIwMTYuLi4uSlBZAQAAAJFYDQACAAAACTQyLjM0NTgzNAEIAAAABQAAAAExAQAAAAoxNzk3MjE4NTUyAwAAAAI3OQIAAAAENDE4NAQAAAABMAcAAAAIOC84LzIwMTkIAAAACTMvMzEvMjAxNgkAAAABMA+9WlIEHNcItR9viQQc1wgmQ0lRLlRTRTo0NTE5LklRX0RFRl9UQVhfTElBQl9MVC5GWTIwMTABAAAAI3UKAAMAAAAAAH6XPVoEHNcITWsXhwQc1wgfQ0lRLlRTRTo0NTA3LklRX09QRVJfSU5DLkZZMjAxOQEAAABkWw0AAgAAAAYxMzg1MzgBCAAAAAUAAAABMQEAAAAKMTk2ODk5ODAyMAMAAAACNzkCAAAAAjIxBAAAAAEwBwAAAAg4LzgvMjAxOQgAAAAJMy8zMS8yMDE5CQAAAAEw3BOwWAQc1whYYI2HBBzXCCNDSVEuVFNFOjQ1MDcuSVFfVE9UQUxfUkVDRUlWLkZZMjAxMwEAAABkWw0AAgAAAAU2Nzg5NgEIAAAABQAAAAExAQAAAAoxNjI1OTc1MzQ4AwAAAAI3OQIAAAAEMTAwMQQAAAABMAcAAAAIOC84LzIwMTkIAAAACTMvMzEvMjAxMwkAAAABMLis6lgEHNcIaVF4hwQc1wgrQ0lRLk5BU0RBUUdTOkJJSUIuSVFfQ0FTSF9DT05WRVJTSU9OLkZZMjAxMwEAAAAedAAAAgAAAAkyMjkuOTg1NzcBCAAAAAUAAAABMQEAAAAKMTc3NDU0ODEyMwMAAAADMTYwAgAAAAQ0MTg0BAAAAAEw</t>
  </si>
  <si>
    <t>BwAAAAg4LzgvMjAxOQgAAAAKMTIvMzEvMjAxMwkAAAABMF0viVMEHNcIDCNkiQQc1wgmQ0lRLlRTRTo0NTE5LklRX0NBU0hfQ09OVkVSU0lPTi5GWTIwMTEBAAAAI3UKAAIAAAAJMzEzLjA4MzEzAQgAAAAFAAAAATEBAAAACjE1NDE3MTUwNTMDAAAAAjc5AgAAAAQ0MTg0BAAAAAEwBwAAAAg4LzgvMjAxOQgAAAAKMTIvMzEvMjAxMQkAAAABMLJ3eVMEHNcIahJsiQQc1wgcQ0lRLk5ZU0U6UEZFLklRX05JX0NGLkZZMjAxOAEAAADeeQIAAgAAAAUxMTE1MwEIAAAABQAAAAExAQAAAAoxOTQ3ODU1NzgxAwAAAAMxNjACAAAABDIxNTAEAAAAATAHAAAACDgvOC8yMDE5CAAAAAoxMi8zMS8yMDE4CQAAAAEwC3PzVAQc1wgz6WWIBBzXCB5DSVEuVFNFOjQ1MTkuSVFfTFRfREVCVC5GWTIwMTIBAAAAI3UKAAMAAAAAAMEzPloEHNcI5IUdhwQc1wgmQ0lRLlRTRTo0NTc4LklRX0xUX0RFQlRfQ0FQSVRBTC5GWTIwMTgBAAAAaHoVAwIAAAAGNy41MDg1AQgAAAAFAAAAATEBAAAACjE5NTIyODQ3MjIDAAAAAjc5AgAAAAQ0MTg3BAAAAAEwBwAAAAg4LzgvMjAxOQgAAAAKMTIvMzEvMjAxOAkAAAABMNj2h1MEHNcI2BGniAQc1wgiQ0lRLlRTRTo0NTA3LklRX1NBTEVfUFBFX0NGLkZZMjAwOAEAAABkWw0AAgAAAAIyMgEIAAAABQAAAAExAQAAAAoxMDYxMTk1MTY5AwAAAAI3OQIAAAAEMjA0MgQAAAABMAcAAAAIOC84LzIw</t>
  </si>
  <si>
    <t>MTkIAAAACTMvMzEvMjAwOAkAAAABMAL/6FgEHNcIg7NlhwQc1wglQ0lRLlRTRTo0NTA3LklRX09USEVSX09QRVJfQUNULkZZMjAxMAEAAABkWw0AAgAAAAQ5NTA0AQgAAAAFAAAAATEBAAAACjE0NjExMDU0MDkDAAAAAjc5AgAAAAQyMDQ3BAAAAAEwBwAAAAg4LzgvMjAxOQgAAAAJMy8zMS8yMDEwCQAAAAEwVcLpWAQc1wiFbmqHBBzXCCNDSVEuTllTRTpQRkUuSVFfRklOSVNIRURfSU5WLkZZMjAxNgEAAADeeQIAAgAAAAQyMjkzAQgAAAAFAAAAATEBAAAACjE5NDc4NTU3NzUDAAAAAzE2MAIAAAAEMzA3NQQAAAABMAcAAAAIOC84LzIwMTkIAAAACjEyLzMxLzIwMTYJAAAAATDI1vJUBBzXCMXSXYgEHNcIKkNJUS5OWVNFOlBGRS5JUV9JTkNfVEFYX1BBWV9DVVJSRU5ULkZZMjAwNwEAAADeeQIAAgAAAAQxMzgwAQgAAAAFAAAAATEBAAAACjEzMzI3MDM5MjkDAAAAAzE2MAIAAAAEMTA5NAQAAAABMAcAAAAIOC84LzIwMTkIAAAACjEyLzMxLzIwMDcJAAAAATCdPaNVBBzXCIdAPIgEHNcIJUNJUS5UU0U6NDUxOS5JUV9MVF9ERUJUX0VRVUlUWS5GWTIwMTcBAAAAI3UKAAIAAAAGMC4wMjk4AQgAAAAFAAAAATEBAAAACjE4ODEyODExODQDAAAAAjc5AgAAAAQ0MDg1BAAAAAEwBwAAAAg4LzgvMjAxOQgAAAAKMTIvMzEvMjAxNwkAAAABMOPseVMEHNcIsqlliQQc1wgtQ0lRLlRTRTo0NTE5LklRX0NBU0hfQ09O</t>
  </si>
  <si>
    <t>VkVSU0lPTi5GWTIwMTQuLi4uSlBZAQAAACN1CgACAAAACTI2OC4zNDIxNgEIAAAABQAAAAExAQAAAAoxNzI2NDg5NTI2AwAAAAI3OQIAAAAENDE4NAQAAAABMAcAAAAIOC84LzIwMTkIAAAACjEyLzMxLzIwMTQJAAAAATAPvVpSBBzXCJyum4kEHNcIMkNJUS5OQVNEQVFHUzpHSUxELklRX0RFRl9UQVhfQVNTRVRTX0NVUlJFTlQuRlkyMDE4AQAAAEpxAAADAAAAAAB876JVBBzXCLBEOogEHNcIIUNJUS5UU0U6NDUxOS5JUV9PVEhFUl9PUEVSLkZZMjAwOAEAAAAjdQoAAwAAAAAAG608WgQc1wiVAhGHBBzXCCJDSVEuTkFTREFRR1M6QklJQi5JUV9FQklUREEuRlkyMDExAQAAAB50AAACAAAACDIxMjMuMDE1AQgAAAAFAAAAATEBAAAACjE2NTcyNTIyNzMDAAAAAzE2MAIAAAAENDA1MQQAAAABMAcAAAAIOC84LzIwMTkIAAAACjEyLzMxLzIwMTEJAAAAATAZxRlYBBzXCCRmnYcEHNcIJUNJUS5OQVNEQVFHUzpHSUxELklRX1NUX0lOVkVTVC5GWTIwMTYBAAAASnEAAAIAAAAEMzY2NgEIAAAABQAAAAExAQAAAAoxOTQ3MTM2ODExAwAAAAMxNjACAAAABDEwNjkEAAAAATAHAAAACDgvOC8yMDE5CAAAAAoxMi8zMS8yMDE2CQAAAAEwOlOiVQQc1whSVTKIBBzXCBpDSVEuVFNFOjQ1NzguSVFfUkVWLkZZMjAxNAEAAABoehUDAgAAAAcxNTk5NDI0AQgAAAAFAAAAATEBAAAACjE3Mjc2ODEyMDgDAAAAAjc5AgAAAAMx</t>
  </si>
  <si>
    <t>MTIEAAAAATAHAAAACDgvOC8yMDE5CAAAAAoxMi8zMS8yMDE0CQAAAAEwlQAqWQQc1wjWQFGHBBzXCCRDSVEuTkFTREFRR1M6QklJQi5JUV9CVl9TSEFSRS5GWTIwMTABAAAAHnQAAAIAAAAJMjIuNDM1MTQ5AQgAAAAFAAAAATEBAAAACjE1ODY1MDc0OTMDAAAAAzE2MAIAAAAENDAyMAQAAAABMAcAAAAIOC84LzIwMTkIAAAACjEyLzMxLzIwMTAJAAAAATAInhlYBBzXCEP5mIcEHNcIJENJUS5OWVNFOk1SSy5JUV9DT01NT05fSVNTVUVELkZZMjAxMwEAAAD2ZgQAAgAAAAQxMjEwAQgAAAAFAAAAATEBAAAACjE3NzgyMTQzNTIDAAAAAzE2MAIAAAAEMjE2OQQAAAABMAcAAAAIOC84LzIwMTkIAAAACjEyLzMxLzIwMTMJAAAAATA7/chWBBzXCA3X/YcEHNcIIkNJUS5UU0U6NDU2OC5JUV9FQklUX01BUkdJTi5GWTIwMTUBAAAAOZlpAQIAAAAFOC4wOTUBCAAAAAUAAAABMQEAAAAKMTc4NTQwMDkxOAMAAAACNzkCAAAABDQwNTMEAAAAATAHAAAACDgvOC8yMDE5CAAAAAkzLzMxLzIwMTUJAAAAATBftHhTBBzXCGasxIgEHNcIJ0NJUS5UU0U6NDUyMy5JUV9NQVJLRVRDQVAuMjAwMy8zLzMxLkpQWQEAAAC8dQoAAgAAAAw2MzEwMTQuNDQ4NjMBBgAAAAUAAAABMQEAAAAJMzI2MDk5NDU0AwAAAAI3OQIAAAAGMTAwMDU0BAAAAAEwBwAAAAkzLzMxLzIwMDOTDXOLBBzXCK3eUJsEHNcIOUNJUS5OWVNFOk1SSy5JUV9D</t>
  </si>
  <si>
    <t>VVNUT01fQkVUQS4tMTA0Vy4yMDE1LzEyLzMxLi5eTjIyNS5KUFkuSAEAAAD2ZgQAAgAAABEwLjg4NDU3MzM4Nzc1ODIwNgAYRnSLBBzXCHTNSI4EHNcIIUNJUS5UU0U6NDUxOS5JUV9JTkNfRVFVSVRZLkZZMjAxMwEAAAAjdQoAAwAAAAAA0Vo+WgQc1wjF8iGHBBzXCCNDSVEuVFNFOjQ1MTkuSVFfUEVfRVhDTC4uMjAxMS8wMy8zMQEAAAAjdQoAAgAAAAkxOC44MTI0MDEBBwAAAAUAAAABMQEAAAAKMTQzNzg2NDkzNQMAAAABMAIAAAAGMTAwMDI3BAAAAAEwBwAAAAkzLzMxLzIwMTEIAAAACTMvMzEvMjAxMbvqQYsEHNcIEtRhjgQc1wgmQ0lRLlRTRTo0NTc4LklRX0NBU0hfQUNRVUlSRV9DRi5GWTIwMTUBAAAAaHoVAwIAAAAHLTM5MjUyNwEIAAAABQAAAAExAQAAAAoxNzg0NzQ4NjEwAwAAAAI3OQIAAAAEMjA1NwQAAAABMAcAAAAIOC84LzIwMTkIAAAACjEyLzMxLzIwMTUJAAAAATDYnCpZBBzXCDJ1VIcEHNcIK0NJUS5UU0U6NDUxOS5JUV9SRVRVUk5fQ09NTU9OX0VRVUlUWS5GWTIwMDcBAAAAI3UKAAIAAAAHMTAuMzYyNAEIAAAABQAAAAExAQAAAAk4MTA0NzQ2NTgDAAAAAjc5AgAAAAUzMzMyMAQAAAABMAcAAAAIOC84LzIwMTkIAAAACjEyLzMxLzIwMDcJAAAAATCRKXlTBBzXCInbfIkEHNcIL0NJUS5UU0U6NDUwNy5JUV9JTVBVVF9PUEVSX0xFQVNFX0lOVF9FWFAuRlkyMDA5AQAAAGRbDQADAAAA</t>
  </si>
  <si>
    <t>AAASJulYBBzXCCk6Z4cEHNcIJ0NJUS5TV1g6Uk9HLklRX1RPVEFMX0xJQUJfRVFVSVRZLkZZMjAxMwEAAAAkfAoAAgAAAAU2MjE2NwEIAAAABQAAAAExAQAAAAoxNzE3NTQwODEzAwAAAAIyOQIAAAAEMTAxMwQAAAABMAcAAAAIOC84LzIwMTkIAAAACjEyLzMxLzIwMTMJAAAAATBKtqZXBBzXCCZI0YcEHNcIIUNJUS5OWVNFOk1SSy5JUV9PVEhFUl9PUEVSLkZZMjAxMQEAAAD2ZgQAAwAAAAAA1xLIVgQc1wjpEvSHBBzXCBtDSVEuVFNFOjQ1MDcuSVFfRUJJVC5GWTIwMTIBAAAAZFsNAAIAAAAFNDcwMDQBCAAAAAUAAAABMQEAAAAKMTU1NDk1MDY3NQMAAAACNzkCAAAAAzQwMAQAAAABMAcAAAAIOC84LzIwMTkIAAAACTMvMzEvMjAxMgkAAAABMJde6lgEHNcIyoB0hwQc1wgnQ0lRLlRTRTo0NTY4LklRX0NBU0hfT1BFUi5GWTIwMTMuLi4uSlBZAQAAADmZaQECAAAABjEyOTI0NwEIAAAABQAAAAExAQAAAAoxNjIzODM0MTIzAwAAAAI3OQIAAAAEMjAwNgQAAAABMAcAAAAIOC84LzIwMTkIAAAACTMvMzEvMjAxMwkAAAABMB/kWlIEHNcIXM2fiQQc1wgxQ0lRLlRTRTo0NTc4LklRX0NIQU5HRV9ORVRfV09SS0lOR19DQVBJVEFMLkZZMjAxMwEAAABoehUDAgAAAAU1NjE1NQEIAAAABQAAAAExAQAAAAoxNjI1NDU3NjgwAwAAAAI3OQIAAAAENDQyMQQAAAABMAcAAAAIOC84LzIwMTkIAAAACTMvMzEvMjAxMwkA</t>
  </si>
  <si>
    <t>AAABMJUAKlkEHNcIc1ZQhwQc1wgjQ0lRLlRTRTo0NTAzLklRX0dST1NTX01BUkdJTi5GWTIwMTYBAAAAkVgNAAIAAAAHNzUuNTUyMgEIAAAABQAAAAExAQAAAAoxNzk3MjE4NTUyAwAAAAI3OQIAAAAENDA3NAQAAAABMAcAAAAIOC84LzIwMTkIAAAACTMvMzEvMjAxNgkAAAABMH8B/VMEHNcIu1B9iQQc1wgnQ0lRLlNXWDpST0cuSVFfRUFSTklOR19DT19NQVJHSU4uRlkyMDA3AQAAACR8CgACAAAABzIzLjY0MTgBCAAAAAUAAAABMQEAAAAKMTA0MTI4MzM2MgMAAAACMjkCAAAABDQxODEEAAAAATAHAAAACDgvOC8yMDE5CAAAAAoxMi8zMS8yMDA3CQAAAAEwjqSJUwQc1wiAanqJBBzXCClDSVEuTkFTREFRR1M6QklJQi5JUV9JTVBBSVJNRU5UX0dXLkZZMjAwOQEAAAAedAAAAwAAAAAAxgEZWAQc1wjWnZWHBBzXCCpDSVEuTkFTREFRR1M6R0lMRC5JUV9ESUxVVF9FUFNfSU5DTC5GWTIwMTcBAAAASnEAAAIAAAAEMy41MQEIAAAABQAAAAExAQAAAAoxOTQ3MTM2ODEyAwAAAAMxNjACAAAAATgEAAAAATAHAAAACDgvOC8yMDE5CAAAAAoxMi8zMS8yMDE3CQAAAAEwW6GiVQQc1wiFhTeIBBzXCB1DSVEuVFNFOjQ1MDcuSVFfRUJJVERBLkZZMjAxNgEAAABkWw0AAgAAAAYxMDcyNzUBCAAAAAUAAAABMQEAAAAKMTc5ODMzNjUwMgMAAAACNzkCAAAABDQwNTEEAAAAATAHAAAACDgvOC8yMDE5CAAAAAkzLzMxLzIw</t>
  </si>
  <si>
    <t>MTYJAAAAATCwmahYBBzXCBkEgYcEHNcIGUNJUS5UU0U6NDU3OC5JUV9GWC5GWTIwMTgBAAAAaHoVAwIAAAAFLTQ4NzEBCAAAAAUAAAABMQEAAAAKMTk1MjI4NDcyMgMAAAACNzkCAAAABDIxNDQEAAAAATAHAAAACDgvOC8yMDE5CAAAAAoxMi8zMS8yMDE4CQAAAAEwO4crWQQc1wizbWGHBBzXCB5DSVEuTkFTREFRR1M6QklJQi5JUV9BUC5GWTIwMTEBAAAAHnQAAAIAAAAHMTg2LjQ0OAEIAAAABQAAAAExAQAAAAoxNjU3MjUyMjczAwAAAAMxNjACAAAABDEwMTgEAAAAATAHAAAACDgvOC8yMDE5CAAAAAoxMi8zMS8yMDExCQAAAAEwKuwZWAQc1wiYd56HBBzXCCNDSVEuVFNFOjQ1MDIuSVFfUEVfRVhDTC4uMjAxMC8wMy8zMQEAAAAsWA0AAgAAAAkxMC4wMDI5NjMBBwAAAAUAAAABMQEAAAAKMTMyMjE1NTg0MgMAAAABMAIAAAAGMTAwMDI3BAAAAAEwBwAAAAkzLzMxLzIwMTAIAAAACTMvMzEvMjAxMIl1QYsEHNcImMdnjgQc1wglQ0lRLk5ZU0U6TVJLLklRX0xUX0RFQlRfRVFVSVRZLkZZMjAxNQEAAAD2ZgQAAgAAAAc1My4yODAzAQgAAAAFAAAAATEBAAAACjE4NzY3MzQxNTkDAAAAAzE2MAIAAAAENDA4NQQAAAABMAcAAAAIOC84LzIwMTkIAAAACjEyLzMxLzIwMTUJAAAAATDhd+xSBBzXCHHIaYkEHNcIJkNJUS5OWVNFOk1SSy5JUV9TQUxFU19NQVJLRVRJTkcuRlkyMDEwAQAAAPZmBAADAAAAAAC2xMdW</t>
  </si>
  <si>
    <t>BBzXCN+h8YcEHNcIJENJUS5UU0U6NDU3OC5JUV9TQUxFX0lOVEFOX0NGLkZZMjAxMAEAAABoehUDAwAAAAAA+aSzWQQc1wgDhUOHBBzXCB5DSVEuTkFTREFRR1M6R0lMRC5JUV9BRS5GWTIwMTIBAAAASnEAAAIAAAAIMTU2OS44ODUBCAAAAAUAAAABMQEAAAAKMTcyMDc5OTUyMgMAAAADMTYwAgAAAAQxMDE2BAAAAAEwBwAAAAg4LzgvMjAxOQgAAAAKMTIvMzEvMjAxMgkAAAABMFR+/lUEHNcIfpkkiAQc1wgqQ0lRLlRTRTo0NTA3LklRX1RFVl9FQklUREEuMjAwMC4yMDAzLzAzLzMxAQAAAGRbDQACAAAACTI0LjM1OTg1NQEHAAAABQAAAAExAQAAAAoxMjY1OTYxMjEyAwAAAAEwAgAAAAYxMDAwMzAEAAAAATAHAAAACTMvMzEvMjAwMwgAAAAJMy8zMS8yMDAzzBFCiwQc1wgZil+OBBzXCCBDSVEuVFNFOjQ1NzguSVFfU0dBX1NVUFBMLkZZMjAwOQEAAABoehUDAgAAAAYzOTA2MDUBCAAAAAUAAAABMQEAAAAKMTQxMTg3MzE3MQMAAAACNzkCAAAAAzEwMgQAAAABMAcAAAAIOC84LzIwMTkIAAAACTMvMzEvMjAwOQkAAAABMNhWs1kEHNcIvy0+hwQc1wggQ0lRLk5ZU0U6TVJLLklRX0NIQU5HRV9BUC5GWTIwMTABAAAA9mYEAAIAAAADMTI0AQgAAAAFAAAAATEBAAAACjE1ODk3NjU0MDEDAAAAAzE2MAIAAAAEMjAxNwQAAAABMAcAAAAIOC84LzIwMTkIAAAACjEyLzMxLzIwMTAJAAAAATDH68dWBBzXCBnN74cE</t>
  </si>
  <si>
    <t>HNcIGUNJUS5OWVNFOlBGRS5JUV9ETy5GWTIwMTMBAAAA3nkCAAIAAAAFMTA2NjIBCAAAAAUAAAABMQEAAAAKMTc3ODY1NDA0OAMAAAADMTYwAgAAAAI0MAQAAAABMAcAAAAIOC84LzIwMTkIAAAACjEyLzMxLzIwMTMJAAAAATCVYHZVBBzXCId2UYgEHNcIK0NJUS5UU0U6NDU2OC5JUV9OSV9BVkFJTF9FWENMX01BUkdJTi5GWTIwMDgBAAAAOZlpAQIAAAAHMTEuMDk2MgEIAAAABQAAAAExAQAAAAoxNDYwOTE5NjkxAwAAAAI3OQIAAAAENDE4MgQAAAABMAcAAAAIOC84LzIwMTkIAAAACTMvMzEvMjAwOAkAAAABMKBP/VMEHNcI70ptiQQc1wgjQ0lRLk5BU0RBUUdTOkdJTEQuSVFfTFRfREVCVC5GWTIwMTABAAAASnEAAAIAAAAIMjgzOC41NzMBCAAAAAUAAAABMQEAAAAKMTU4OTYzNjI2MQMAAAADMTYwAgAAAAQxMDQ5BAAAAAEwBwAAAAg4LzgvMjAxOQgAAAAKMTIvMzEvMjAxMAkAAAABMCIJ/lUEHNcItgkeiAQc1wgkQ0lRLk5ZU0U6UEZFLklRX0lNUEFJUk1FTlRfR1cuRlkyMDE4AQAAAN55AgADAAAAAAD6S/NUBBzXCDufY4gEHNcIK0NJUS5OWVNFOlBGRS5JUV9OSV9BVkFJTF9FWENMX01BUkdJTi5GWTIwMTQBAAAA3nkCAAIAAAAHMTguMzE0NgEIAAAABQAAAAExAQAAAAoxODI5MTU2NDI4AwAAAAMxNjACAAAABDQxODIEAAAAATAHAAAACDgvOC8yMDE5CAAAAAoxMi8zMS8yMDE0CQAAAAEwj444UgQc</t>
  </si>
  <si>
    <t>1whZ+82IBBzXCCZDSVEuTllTRTpNUksuSVFfRklMSU5HX0NVUlJFTkNZLkZZMjAxMgEAAAD2ZgQAAwAAAANVU0QAGa/IVgQc1whmlfeHBBzXCDNDSVEuTllTRTpQRkUuSVFfQ0hBTkdFX09USEVSX05FVF9PUEVSX0FTU0VUUy5GWTIwMTQBAAAA3nkCAAIAAAAEMTAwMwEIAAAABQAAAAExAQAAAAoxODI5MTU2NDI4AwAAAAMxNjACAAAABDIwNDUEAAAAATAHAAAACDgvOC8yMDE5CAAAAAoxMi8zMS8yMDE0CQAAAAEwhjryVAQc1wgdkVeIBBzXCCdDSVEuTllTRTpNUksuSVFfQ0ZPX0NVUlJFTlRfTElBQi5GWTIwMTABAAAA9mYEAAIAAAAIMC42OTE4OTkBCAAAAAUAAAABMQEAAAAKMTU4OTc2NTQwMQMAAAADMTYwAgAAAAQ0MTg1BAAAAAEwBwAAAAg4LzgvMjAxOQgAAAAKMTIvMzEvMjAxMAkAAAABMMAp7FIEHNcI4YKpiAQc1wgkQ0lRLlRTRTo0NTE5LklRX1NBTEVfSU5UQU5fQ0YuRlkyMDE2AQAAACN1CgACAAAABS02MjQ3AQgAAAAFAAAAATEBAAAACjE4MzUwMzg4MjIDAAAAAjc5AgAAAAQyMDI5BAAAAAEwBwAAAAg4LzgvMjAxOQgAAAAKMTIvMzEvMjAxNgkAAAABMPoB+FkEHNcIsIsthwQc1wggQ0lRLlRTRTo0NTc4LklRX0RJVl9TSEFSRS5GWTIwMDcBAAAAaHoVAwMAAAAAACt3+FkEHNcIKBM4hwQc1wgmQ0lRLlRTRTo0NTc4LklRX0FTU0VUX1dSSVRFRE9XTi5GWTIwMDcBAAAAaHoVAwMAAAAAACt3</t>
  </si>
  <si>
    <t>+FkEHNcI3sA5hwQc1wgeQ0lRLlRTRTo0NTc4LklRX0lOQ19UQVguRlkyMDA4AQAAAGh6FQMDAAAAAADIL7NZBBzXCPhYPIcEHNcIJUNJUS5UU0U6NDU3OC5JUV9ORVRfUkVOVEFMX0VYUC5GWTIwMTABAAAAaHoVAwMAAAAAAPmks1kEHNcImOREhwQc1wgkQ0lRLlRTRTo0NTY4LklRX01BUktFVENBUC4yMDE4LzAzLzMxAQAAADmZaQECAAAADTIyODM1NzkuMjA0MTYBBgAAAAUAAAABMQEAAAAKMTg3MzQ0MjE2OAMAAAACNzkCAAAABjEwMDA1NAQAAAABMAcAAAAJMy8zMS8yMDE4pDRziwQc1whyEkSOBBzXCCVDSVEuVFNFOjQ1MDMuSVFfTFRfREVCVF9FUVVJVFkuRlkyMDE0AQAAAJFYDQACAAAABTAuMDY0AQgAAAAFAAAAATEBAAAACjE2ODQwNTY1NzYDAAAAAjc5AgAAAAQ0MDg1BAAAAAEwBwAAAAg4LzgvMjAxOQgAAAAJMy8zMS8yMDE0CQAAAAEwbtr8UwQc1wg6WHCJBBzXCCNDSVEuVFNFOjQ1MDMuSVFfQkVUQV8yWVIuMjAxMi8wMy8zMQEAAACRWA0AAgAAABEwLjI5ODc4NjUwMDIwMzM3OQCWosSKBBzXCCcFQY4EHNcIJUNJUS5UU0U6NDU3OC5JUV9CQVNJQ19FUFNfRVhDTC5GWTIwMTYBAAAAaHoVAwIAAAAKMTcwLjgyODAzNQEIAAAABQAAAAExAQAAAAoxODM1MDM4ODc0AwAAAAI3OQIAAAAEMzA2NAQAAAABMAcAAAAIOC84LzIwMTkIAAAACjEyLzMxLzIwMTYJAAAAATDowypZBBzXCAK7WIcEHNcI</t>
  </si>
  <si>
    <t>I0NJUS5OWVNFOk1SSy5JUV9PVEhFUl9FUVVJVFkuRlkyMDE3AQAAAPZmBAACAAAABS00OTEwAQgAAAAFAAAAATEBAAAACjE5NDc1Mzg5MjQDAAAAAzE2MAIAAAAEMTAyOAQAAAABMAcAAAAIOC84LzIwMTkIAAAACjEyLzMxLzIwMTcJAAAAATAo9JRWBBzXCOhICYgEHNcIKkNJUS5OQVNEQVFHUzpCSUlCLklRX1NUX0RFQlRfUkVQQUlELkZZMjAwNwEAAAAedAAAAgAAAAYtNS4zOTkBCAAAAAUAAAABMQEAAAAKMTMyMDcwMjM0MwMAAAADMTYwAgAAAAQyMDQ0BAAAAAEwBwAAAAg4LzgvMjAxOQgAAAAKMTIvMzEvMjAwNwkAAAABMJSMGFgEHNcIKKaRhwQc1wgoQ0lRLk5BU0RBUUdTOkJJSUIuSVFfQkVUQV81WVIuMjAxMi8xMi8zMQEAAAAedAAAAgAAABEwLjgyNzAzNjU4OTgxMzA3NAA5lHSLBBzXCFo1Ro4EHNcII0NJUS5UU0U6NDU3OC5JUV9QRV9FWENMLi4yMDEzLzAzLzMxAQAAAGh6FQMCAAAACTE5LjMyNTU4NQEHAAAABQAAAAExAQAAAAoxNTg3OTExNTA2AwAAAAEwAgAAAAYxMDAwMjcEAAAAATAHAAAACTMvMjkvMjAxMwgAAAAJMy8yOS8yMDEzu+pBiwQc1wjwhWGOBBzXCC1DSVEuU1dYOlJPRy5JUV9NSU5PUklUWV9JTlRFUkVTVF9UT1RBTC5GWTIwMTIBAAAAJHwKAAIAAAAEMjIzNgEIAAAABQAAAAExAQAAAAoxNjU2MTY5ODkxAwAAAAIyOQIAAAAEMTMxMgQAAAABMAcAAAAIOC84LzIwMTkIAAAA</t>
  </si>
  <si>
    <t>CjEyLzMxLzIwMTIJAAAAATApaKZXBBzXCEbbzIcEHNcIKENJUS5UU0U6NDUyMy5JUV9UT1RBTF9ERUJUX0VRVUlUWS5GWTIwMDgBAAAAvHUKAAIAAAAHOTEuMTg3MQEIAAAABQAAAAExAQAAAAoxMzM2NTU4OTU0AwAAAAI3OQIAAAAENDAzNAQAAAABMAcAAAAIOC84LzIwMTkIAAAACTMvMzEvMjAwOAkAAAABMONvcVQEHNcI7raXiQQc1wgeQ0lRLlNXWDpST0cuSVFfRUJJVF9JTlQuRlkyMDEzAQAAACR8CgACAAAACTE1LjMwNzgzNAEIAAAABQAAAAExAQAAAAoxNzE3NTQwODEzAwAAAAIyOQIAAAAENDE4OQQAAAABMAcAAAAIOC84LzIwMTkIAAAACjEyLzMxLzIwMTMJAAAAATCOtOtSBBzXCNgodIkEHNcIKENJUS5UU0U6NDU3OC5JUV9UT1RBTF9MSUFCX0VRVUlUWS5GWTIwMTEBAAAAaHoVAwIAAAAHMTU4OTYzOQEIAAAABQAAAAExAQAAAAoxNDYyNzEyMzQ2AwAAAAI3OQIAAAAEMTAxMwQAAAABMAcAAAAIOC84LzIwMTkIAAAACTMvMzEvMjAxMQkAAAABMArMs1kEHNcI66dFhwQc1wgVQ0lRLjAuSVFfT1RIRVJfUkVWLkZZBQAAAAAAAAAIAAAAFShJbnZhbGlkIFRpbWUgUGVyaW9kKVTF8VQEHNcIdtJIiQQc1wglQ0lRLk5BU0RBUUdTOkJJSUIuSVFfT1RIRVJfUkVWLkZZMjAxMwEAAAAedAAAAgAAAAYxMzg5LjkBCAAAAAUAAAABMQEAAAAKMTc3NDU0ODEyMwMAAAADMTYwAgAAAAMzNTcEAAAAATAHAAAA</t>
  </si>
  <si>
    <t>CDgvOC8yMDE5CAAAAAoxMi8zMS8yMDEzCQAAAAEwbIgaWAQc1whxLqWHBBzXCB5DSVEuTkFTREFRR1M6QklJQi5JUV9GWC5GWTIwMTcBAAAAHnQAAAIAAAAEMzkuNAEIAAAABQAAAAExAQAAAAoxOTQzOTI5NzkyAwAAAAMxNjACAAAABDIxNDQEAAAAATAHAAAACDgvOC8yMDE5CAAAAAoxMi8zMS8yMDE3CQAAAAEwphHZVwQc1wgLv7SHBBzXCCVDSVEuVFNFOjQ1NzguSVFfQ0FQSVRBTF9MRUFTRVMuRlkyMDEwAQAAAGh6FQMCAAAABDc2MDEBCAAAAAUAAAABMQEAAAAKMTQxMTg3MzIwMgMAAAACNzkCAAAABDExODMEAAAAATAHAAAACDgvOC8yMDE5CAAAAAkzLzMxLzIwMTAJAAAAATD5pLNZBBzXCEUhRIcEHNcIIUNJUS5UU0U6NDU3OC5JUV9FQklUREFfSU5ULkZZMjAxOAEAAABoehUDAgAAAAk0NC45OTU5NDQBCAAAAAUAAAABMQEAAAAKMTk1MjI4NDcyMgMAAAACNzkCAAAABDQxOTAEAAAAATAHAAAACDgvOC8yMDE5CAAAAAoxMi8zMS8yMDE4CQAAAAEw2PaHUwQc1wjoOKeIBBzXCCVDSVEuVFNFOjQ1MDcuSVFfUFJFRl9ESVZfT1RIRVIuRlkyMDA5AQAAAGRbDQADAAAAAAASJulYBBzXCGvWZ4cEHNcIJUNJUS5UU0U6NDUwMi5JUV9SRVRVUk5fQ0FQSVRBTC5GWTIwMDkBAAAALFgNAAIAAAAHMTMuMjM1MwEIAAAABQAAAAExAQAAAAoxNDg4MTI0MzY3AwAAAAI3OQIAAAAENDM2MwQAAAABMAcAAAAIOC84</t>
  </si>
  <si>
    <t>LzIwMTkIAAAACTMvMzEvMjAwOQkAAAABMNl6+1MEHNcIXTvCiAQc1wgpQ0lRLk5BU0RBUUdTOkdJTEQuSVFfRVFVSVRZX01FVEhPRC5GWTIwMTgBAAAASnEAAAMAAAAAAI0Wo1UEHNcICr44iAQc1wgtQ0lRLlRTRTo0NTc4LklRX09USEVSX0lOVkVTVF9BQ1RfU1VQUEwuRlkyMDEyAQAAAGh6FQMCAAAABS0xNzU2AQgAAAAFAAAAATEBAAAACjE1NTQ5NTA3OTADAAAAAjc5AgAAAAQyMDUxBAAAAAEwBwAAAAg4LzgvMjAxOQgAAAAJMy8zMS8yMDEyCQAAAAEwKxq0WQQc1wjlrEyHBBzXCCVDSVEuTllTRTpNUksuSVFfQ0FTSF9TVF9JTlZFU1QuRlkyMDE1AQAAAPZmBAACAAAABTEzNDI3AQgAAAAFAAAAATEBAAAACjE4NzY3MzQxNTkDAAAAAzE2MAIAAAAEMTAwMgQAAAABMAcAAAAIOC84LzIwMTkIAAAACjEyLzMxLzIwMTUJAAAAATD2fpRWBBzXCB+5AogEHNcIKENJUS5UU0U6NDUwNy5JUV9UT1RBTF9ESVZfUEFJRF9DRi5GWTIwMDkBAAAAZFsNAAIAAAAFLTg3MDIBCAAAAAUAAAABMQEAAAAKMTQ2MTEwNDYwNAMAAAACNzkCAAAABDIwMjIEAAAAATAHAAAACDgvOC8yMDE5CAAAAAkzLzMxLzIwMDkJAAAAATAzdOlYBBzXCK1yaIcEHNcIL0NJUS5TV1g6Uk9HLklRX1RPVEFMX09VVFNUQU5ESU5HX0JTX0RBVEUuRlkyMDA5AQAAACR8CgACAAAACTg1NS44ODA1OAEEAAAABQAAAAE1AQAAAAoxNDIxNDEyMTEz</t>
  </si>
  <si>
    <t>AgAAAAUyNDE1MgYAAAABMObLpVcEHNcIEPDChwQc1wgkQ0lRLk5BU0RBUUdTOkdJTEQuSVFfREFfU1VQUEwuRlkyMDEwAQAAAEpxAAADAAAAAAAiCf5VBBzXCDHRHIgEHNcIKENJUS5OQVNEQVFHUzpHSUxELklRX0dST1NTX01BUkdJTi5GWTIwMTgBAAAASnEAAAIAAAAHNzguMDY3NQEIAAAABQAAAAExAQAAAAoxOTQ3MTM2ODAzAwAAAAMxNjACAAAABDQwNzQEAAAAATAHAAAACDgvOC8yMDE5CAAAAAoxMi8zMS8yMDE4CQAAAAEwXRk4UgQc1wgi6BiJBBzXCCVDSVEuVFNFOjQ1NjguSVFfTFRfREVCVF9FUVVJVFkuRlkyMDA5AQAAADmZaQECAAAABjcuMDgyNAEIAAAABQAAAAExAQAAAAoxNDYwOTE5NzM2AwAAAAI3OQIAAAAENDA4NQQAAAABMAcAAAAIOC84LzIwMTkIAAAACTMvMzEvMjAwOQkAAAABMKBP/VMEHNcIWo+jiAQc1wgsQ0lRLk5BU0RBUUdTOkdJTEQuSVFfQ0FTSF9PUEVSLkZZMjAxMy4uLi5KUFkBAAAASnEAAAIAAAAJMzI2NDkwLjc1AQgAAAAFAAAAATEBAAAACjE3Nzc2NjA3NjADAAAAAjc5AgAAAAQyMDA2BAAAAAEwBwAAAAg4LzgvMjAxOQgAAAAKMTIvMzEvMjAxMwkAAAABMDALW1IEHNcIbPSfiQQc1wggQ0lRLlRTRTo0NTE5LklRX0lOVkVOVE9SWS5GWTIwMTABAAAAI3UKAAIAAAAGMTA0ODg1AQgAAAAFAAAAATEBAAAACjE1NDE3MTQ5NjIDAAAAAjc5AgAAAAQxMDQzBAAAAAEwBwAA</t>
  </si>
  <si>
    <t>AAg4LzgvMjAxOQgAAAAKMTIvMzEvMjAxMAkAAAABMG5wPVoEHNcIb7kXhwQc1wgkQ0lRLlNXWDpST0cuSVFfTFRfREVCVF9JU1NVRUQuRlkyMDA3AQAAACR8CgACAAAAAzcyMwEIAAAABQAAAAExAQAAAAoxMDQxMjgzMzYyAwAAAAIyOQIAAAAEMjAzNAQAAAABMAcAAAAIOC84LzIwMTkIAAAACjEyLzMxLzIwMDcJAAAAATDYhtlXBBzXCHnVvIcEHNcIH0NJUS5OWVNFOk1SSy5JUV9FQlRfRVhDTC5GWTIwMDkBAAAA9mYEAAIAAAAEODQ0OQEIAAAABQAAAAExAQAAAAoxNTI1NDY3MDM4AwAAAAMxNjACAAAAATQEAAAAATAHAAAACDgvOC8yMDE5CAAAAAoxMi8zMS8yMDA5CQAAAAEwlXbHVgQc1wh6/OuHBBzXCCVDSVEuU1dYOlJPRy5JUV9QRVJJT0RMRU5HVEhfSVMuRlkyMDE2AQAAACR8CgABAAAAAjEyAHSFC1cEHNcIQ1bdhwQc1wgnQ0lRLk5ZU0U6TVJLLklRX0RBWVNfUEFZQUJMRV9PVVQuRlkyMDE0AQAAAPZmBAACAAAACDYxLjUyODA1AQgAAAAFAAAAATEBAAAACjE4Mjk4NzY2MjADAAAAAzE2MAIAAAAENDE4MwQAAAABMAcAAAAIOC84LzIwMTkIAAAACjEyLzMxLzIwMTQJAAAAATDRUOxSBBzXCERtqogEHNcIKENJUS5UU0U6NDUwNy5JUV9FQVJOSU5HX0NPX01BUkdJTi5GWTIwMTIBAAAAZFsNAAIAAAAHMTAuMTQwMQEIAAAABQAAAAExAQAAAAoxNTU0OTUwNjc1AwAAAAI3OQIAAAAENDE4MQQAAAAB</t>
  </si>
  <si>
    <t>MAcAAAAIOC84LzIwMTkIAAAACTMvMzEvMjAxMgkAAAABMPlEiFMEHNcIwIGLiQQc1wghQ0lRLk5ZU0U6UEZFLklRX05JX0NPTVBBTlkuRlkyMDExAQAAAN55AgACAAAABTEwMDQ5AQgAAAAFAAAAATEBAAAACjE2NjA4ODkwNjcDAAAAAzE2MAIAAAAFNDE1NzEEAAAAATAHAAAACDgvOC8yMDE5CAAAAAoxMi8zMS8yMDExCQAAAAEwZOt1VQQc1wiMcUqIBBzXCCpDSVEuVFNFOjQ1NzguSVFfSU5URVJFU1RfSU5WRVNUX0lOQy5GWTIwMTMBAAAAaHoVAwIAAAAEMjg3NQEIAAAABQAAAAExAQAAAAoxNjI1NDU3NjgwAwAAAAI3OQIAAAACNjUEAAAAATAHAAAACDgvOC8yMDE5CAAAAAkzLzMxLzIwMTMJAAAAATArGrRZBBzXCM3PTocEHNcIKkNJUS5OQVNEQVFHUzpHSUxELklRX0xUX0RFQlRfRVFVSVRZLkZZMjAxMwEAAABKcQAAAgAAAAczMy4zNTU5AQgAAAAFAAAAATEBAAAACjE3Nzc2NjA3NjADAAAAAzE2MAIAAAAENDA4NQQAAAABMAcAAAAIOC84LzIwMTkIAAAACjEyLzMxLzIwMTMJAAAAATACxuxSBBzXCNoZjokEHNcIFkNJUS4wLklRX05JX0NPTVBBTlkuRlkFAAAAAAAAAAgAAAAVKEludmFsaWQgVGltZSBQZXJpb2QpVMXxVAQc1wigkUuJBBzXCCRDSVEuVFNFOjQ1NzguSVFfRUJJVERBX01BUkdJTi5GWTIwMTgBAAAAaHoVAwIAAAAHMTAuMzA1MwEIAAAABQAAAAExAQAAAAoxOTUyMjg0NzIyAwAAAAI3</t>
  </si>
  <si>
    <t>OQIAAAAENDA0NwQAAAABMAcAAAAIOC84LzIwMTkIAAAACjEyLzMxLzIwMTgJAAAAATDY9odTBBzXCMfqpogEHNcIGkNJUS5UU0U6NDUxOS5JUV9SRVYuRlkyMDA5AQAAACN1CgACAAAABjQxOTEwNgEIAAAABQAAAAExAQAAAAoxNTQxNzE1MDAwAwAAAAI3OQIAAAADMTEyBAAAAAEwBwAAAAg4LzgvMjAxOQgAAAAKMTIvMzEvMjAwOQkAAAABMDz7PFoEHNcIE4UUhwQc1wgkQ0lRLlRTRTo0NTAzLklRX0VCSVREQV9NQVJHSU4uRlkyMDE2AQAAAJFYDQACAAAABzI0LjY3MzEBCAAAAAUAAAABMQEAAAAKMTc5NzIxODU1MgMAAAACNzkCAAAABDQwNDcEAAAAATAHAAAACDgvOC8yMDE5CAAAAAkzLzMxLzIwMTYJAAAAATB/Af1TBBzXCJkCfYkEHNcIHUNJUS5UU0U6NDU3OC5JUV9DT01NT04uRlkyMDE0AQAAAGh6FQMCAAAABTgxNjkwAQgAAAAFAAAAATEBAAAACjE3Mjc2ODEyMDgDAAAAAjc5AgAAAAQxMTAzBAAAAAEwBwAAAAg4LzgvMjAxOQgAAAAKMTIvMzEvMjAxNAkAAAABMKYnKlkEHNcIW3lShwQc1wgmQ0lRLlNXWDpST0cuSVFfQ0ZPX0NVUlJFTlRfTElBQi5GWTIwMTgBAAAAJHwKAAIAAAAIMC44Njc0MDcBCAAAAAUAAAABMQEAAAAKMTk0MzU5MjY0NQMAAAACMjkCAAAABDQxODUEAAAAATAHAAAACDgvOC8yMDE5CAAAAAoxMi8zMS8yMDE4CQAAAAEwrwLsUgQc1wiNzo6IBBzXCBtDSVEuVFNFOjQ1MTku</t>
  </si>
  <si>
    <t>SVFfTEFORC5GWTIwMTQBAAAAI3UKAAIAAAAEOTk3MwEIAAAABQAAAAExAQAAAAoxNzI2NDg5NTI2AwAAAAI3OQIAAAAEMzA5OAQAAAABMAcAAAAIOC84LzIwMTkIAAAACjEyLzMxLzIwMTQJAAAAATC3ZfdZBBzXCHTqJYcEHNcIHkNJUS5UU0U6NDUxOS5JUV9XSVBfSU5WLkZZMjAxMQEAAAAjdQoAAgAAAAUyODI4MQEIAAAABQAAAAExAQAAAAoxNTQxNzE1MDUzAwAAAAI3OQIAAAAEMzIxOQQAAAABMAcAAAAIOC84LzIwMTkIAAAACjEyLzMxLzIwMTEJAAAAATCg5T1aBBzXCE8mHIcEHNcIJ0NJUS5TV1g6Uk9HLklRX0RFRl9UQVhfQVNTRVRTX0xULkZZMjAxMgEAAAAkfAoAAgAAAAQ0ODQ5AQgAAAAFAAAAATEBAAAACjE2NTYxNjk4OTEDAAAAAjI5AgAAAAQxMDI2BAAAAAEwBwAAAAg4LzgvMjAxOQgAAAAKMTIvMzEvMjAxMgkAAAABMCloplcEHNcI/IjOhwQc1wgmQ0lRLlNXWDpST0cuSVFfREFZU19QQVlBQkxFX09VVC5GWTIwMDcBAAAAJHwKAAIAAAAJNDEuMjg5MTY1AQgAAAAFAAAAATEBAAAACjEwNDEyODMzNjIDAAAAAjI5AgAAAAQ0MTgzBAAAAAEwBwAAAAg4LzgvMjAxOQgAAAAKMTIvMzEvMjAwNwkAAAABMI6kiVMEHNcIkJF6iQQc1wghQ0lRLk5BU0RBUUdTOkJJSUIuSVFfREFfQ0YuRlkyMDE2AQAAAB50AAACAAAABTYzNy4yAQgAAAAFAAAAATEBAAAACjE5NDM5Mjk4MDUDAAAAAzE2MAIAAAAE</t>
  </si>
  <si>
    <t>MjE2MAQAAAABMAcAAAAIOC84LzIwMTkIAAAACjEyLzMxLzIwMTYJAAAAATB1nNhXBBzXCG3usIcEHNcII0NJUS5OWVNFOk1SSy5JUV9CRVRBXzVZUi4yMDA4LzEyLzMxAQAAAPZmBAACAAAAETAuODM3NTM1ODQxMzkyMzE2ADmUdIsEHNcIKMBFjgQc1wgpQ0lRLlRTRTo0NTE5LklRX0RBWVNfSU5WRU5UT1JZX09VVC5GWTIwMTYBAAAAI3UKAAIAAAAKMjU1Ljc5NjMwMgEIAAAABQAAAAExAQAAAAoxODM1MDM4ODIyAwAAAAI3OQIAAAAENDAzNQQAAAABMAcAAAAIOC84LzIwMTkIAAAACjEyLzMxLzIwMTYJAAAAATDj7HlTBBzXCHp/44gEHNcIKkNJUS5OQVNEQVFHUzpCSUlCLklRX0xUX0RFQlRfUkVQQUlELkZZMjAxNgEAAAAedAAAAgAAAAQtMi43AQgAAAAFAAAAATEBAAAACjE5NDM5Mjk4MDUDAAAAAzE2MAIAAAAEMjAzNgQAAAABMAcAAAAIOC84LzIwMTkIAAAACjEyLzMxLzIwMTYJAAAAATB1nNhXBBzXCH0VsYcEHNcII0NJUS5UU0U6NDUyMy5JUV9FQklUQV9NQVJHSU4uRlkyMDA4AQAAALx1CgACAAAABjE1LjIzNQEIAAAABQAAAAExAQAAAAoxMzM2NTU4OTU0AwAAAAI3OQIAAAAENDQxOQQAAAABMAcAAAAIOC84LzIwMTkIAAAACTMvMzEvMjAwOAkAAAABMONvcVQEHNcI7raXiQQc1wgoQ0lRLk5ZU0U6TVJLLklRX0dXX0lOVEFOX0FNT1JUX0NGLkZZMjAxNAEAAAD2ZgQAAgAAAAQ0MjAwAQgAAAAF</t>
  </si>
  <si>
    <t>AAAAATEBAAAACjE4Mjk4NzY2MjADAAAAAzE2MAIAAAAEMjE4MgQAAAABMAcAAAAIOC84LzIwMTkIAAAACjEyLzMxLzIwMTQJAAAAATDlV5RWBBzXCLNd/4cEHNcIJkNJUS5UU0U6NDUwNy5JUV9JTlZFU1RfTE9BTlNfQ0YuRlkyMDA4AQAAAGRbDQACAAAAAzMxMgEIAAAABQAAAAExAQAAAAoxMDYxMTk1MTY5AwAAAAI3OQIAAAAEMjAzMgQAAAABMAcAAAAIOC84LzIwMTkIAAAACTMvMzEvMjAwOAkAAAABMAL/6FgEHNcIvN5jhwQc1wgfQ0lRLk5BU0RBUUdTOkdJTEQuSVFfUkVWLkZZMjAxOAEAAABKcQAAAgAAAAUyMjEyNwEIAAAABQAAAAExAQAAAAoxOTQ3MTM2ODAzAwAAAAMxNjACAAAAAzExMgQAAAABMAcAAAAIOC84LzIwMTkIAAAACjEyLzMxLzIwMTgJAAAAATBsyKJVBBzXCMghOIgEHNcIJ0NJUS5UU0U6NDU2OC5JUV9EQVlTX1BBWUFCTEVfT1VULkZZMjAxOAEAAAA5mWkBAgAAAAoyMjIuNjc1MTg1AQgAAAAFAAAAATEBAAAACjE4OTM4MDU5OTkDAAAAAjc5AgAAAAQ0MTgzBAAAAAEwBwAAAAg4LzgvMjAxOQgAAAAJMy8zMS8yMDE4CQAAAAEwgAJ5UwQc1wheUo+JBBzXCB9DSVEuTllTRTpQRkUuSVFfTkVUX0RFQlQuRlkyMDE1AQAAAN55AgACAAAABTE1NzQ2AQgAAAAFAAAAATEBAAAACjE4NzU2MjQ4NDUDAAAAAzE2MAIAAAAENDM2NAQAAAABMAcAAAAIOC84LzIwMTkIAAAACjEyLzMxLzIwMTUJ</t>
  </si>
  <si>
    <t>AAAAATCniPJUBBzXCNQ+WYgEHNcIJENJUS5UU0U6NDUwNy5JUV9DT01NT05fSVNTVUVELkZZMjAxNwEAAABkWw0AAwAAAAAAoi2tWAQc1whNNIaHBBzXCCdDSVEuVFNFOjQ1MDIuSVFfRUJJVERBX0NBUEVYX0lOVC5GWTIwMDkBAAAALFgNAAIAAAAKMzM2LjE3NzY2OAEIAAAABQAAAAExAQAAAAoxNDg4MTI0MzY3AwAAAAI3OQIAAAAENDE5MQQAAAABMAcAAAAIOC84LzIwMTkIAAAACTMvMzEvMjAwOQkAAAABMOqh+1MEHNcIbmLCiAQc1wgYQ0lRLlNXWDpST0cuSVFfQVAuRlkyMDEzAQAAACR8CgACAAAABDE3ODABCAAAAAUAAAABMQEAAAAKMTcxNzU0MDgxMwMAAAACMjkCAAAABDEwMTgEAAAAATAHAAAACDgvOC8yMDE5CAAAAAoxMi8zMS8yMDEzCQAAAAEwSramVwQc1wgWIdGHBBzXCB5DSVEuTkFTREFRR1M6QklJQi5JUV9BUi5GWTIwMTIBAAAAHnQAAAIAAAAHOTU1LjI0MwEIAAAABQAAAAExAQAAAAoxNzE3NjE1OTA2AwAAAAMxNjACAAAABDEwMjEEAAAAATAHAAAACDgvOC8yMDE5CAAAAAoxMi8zMS8yMDEyCQAAAAEwSzoaWAQc1wgV+qGHBBzXCC5DSVEuVFNFOjQ1NzguSVFfVE9UQUxfREVCVF9FQklUREFfQ0FQRVguRlkyMDEyAQAAAGh6FQMCAAAABzAuNDcwMjEBCAAAAAUAAAABMQEAAAAKMTU1NDk1MDc5MAMAAAACNzkCAAAABTIzMzEzBAAAAAEwBwAAAAg4LzgvMjAxOQgAAAAJMy8zMS8yMDEy</t>
  </si>
  <si>
    <t>CQAAAAEwJol6UwQc1wiyuceIBBzXCCZDSVEuTllTRTpNUksuSVFfTFRfREVCVF9DQVBJVEFMLkZZMjAxNgEAAAD2ZgQAAgAAAAczNy4yODY1AQgAAAAFAAAAATEBAAAACjE5NDc1MzkwMDUDAAAAAzE2MAIAAAAENDE4NwQAAAABMAcAAAAIOC84LzIwMTkIAAAACjEyLzMxLzIwMTYJAAAAATDhd+xSBBzXCJMmzIgEHNcIG0NJUS4wLklRX0NBU0hfQUNRVUlSRV9DRi5GWQUAAAAAAAAACAAAABUoSW52YWxpZCBUaW1lIFBlcmlvZCll7PFUBBzXCOItTIkEHNcIH0NJUS5TV1g6Uk9HLklRX0NIQU5HRV9BUC5GWTIwMTQBAAAAJHwKAAMAAAAAACHCClcEHNcIYS7UhwQc1wglQ0lRLlRTRTo0NTA3LklRX1NUX0RFQlRfSVNTVUVELkZZMjAxOAEAAABkWw0AAwAAAAAAw3utWAQc1whmzIiHBBzXCCVDSVEuTllTRTpQRkUuSVFfTFRfREVCVF9SRVBBSUQuRlkyMDE0AQAAAN55AgACAAAABS0yMTEwAQgAAAAFAAAAATEBAAAACjE4MjkxNTY0MjgDAAAAAzE2MAIAAAAEMjAzNgQAAAABMAcAAAAIOC84LzIwMTkIAAAACjEyLzMxLzIwMTQJAAAAATCGOvJUBBzXCMvNVogEHNcIJkNJUS5OQVNEQVFHUzpCSUlCLklRX0NBU0hfVEFYRVMuRlkyMDE0AQAAAB50AAACAAAABjExNjMuMgEIAAAABQAAAAExAQAAAAoxODI2MzMyNTE0AwAAAAMxNjACAAAABDMwNTMEAAAAATAHAAAACDgvOC8yMDE5CAAAAAoxMi8zMS8yMDE0CQAA</t>
  </si>
  <si>
    <t>AAEwMgDYVwQc1wiLxqeHBBzXCCZDSVEuVFNFOjQ1MDMuSVFfQ1VTVE9NX0JFVEEuMjAxMi8wMy8zMQEAAACRWA0AAgAAABEwLjY4NTY1NTgzOTI3MzA1MgDFgnOLBBzXCBRZUY4EHNcILkNJUS5OWVNFOlBGRS5JUV9UT1RBTF9ERUJUX0VCSVREQV9DQVBFWC5GWTIwMTYBAAAA3nkCAAIAAAAIMi4zNjkzNjgBCAAAAAUAAAABMQEAAAAKMTk0Nzg1NTc3NQMAAAADMTYwAgAAAAUyMzMxMwQAAAABMAcAAAAIOC84LzIwMTkIAAAACjEyLzMxLzIwMTYJAAAAATCPjjhSBBzXCG4srYgEHNcIHENJUS5UU0U6NDU3OC5JUV9OSV9DRi5GWTIwMTgBAAAAaHoVAwIAAAAGMTA5NDk3AQgAAAAFAAAAATEBAAAACjE5NTIyODQ3MjIDAAAAAjc5AgAAAAQyMTUwBAAAAAEwBwAAAAg4LzgvMjAxOQgAAAAKMTIvMzEvMjAxOAkAAAABMDuHK1kEHNcI9QlihwQc1wgiQ0lRLk5ZU0U6TVJLLklRX0dBSU5fSU5WRVNULkZZMjAxMQEAAAD2ZgQAAgAAAAMxNDMBCAAAAAUAAAABMQEAAAAKMTY2MDc0NTA4NAMAAAADMTYwAgAAAAI2MgQAAAABMAcAAAAIOC84LzIwMTkIAAAACjEyLzMxLzIwMTEJAAAAATDXEshWBBzXCMfE84cEHNcIJUNJUS5UU0U6NDUwNy5JUV9EQVlTX1NBTEVTX09VVC5GWTIwMDkBAAAAZFsNAAIAAAAKMTE0LjY3NjA2NQEIAAAABQAAAAExAQAAAAoxNDYxMTA0NjA0AwAAAAI3OQIAAAAENDA0MgQAAAABMAcAAAAI</t>
  </si>
  <si>
    <t>OC84LzIwMTkIAAAACTMvMzEvMjAwOQkAAAABMOkdiFMEHNcI/ySLiAQc1wgnQ0lRLk5BU0RBUUdTOkdJTEQuSVFfQVNTRVRfVFVSTlMuRlkyMDE1AQAAAEpxAAACAAAACDAuNzU1NzA3AQgAAAAFAAAAATEBAAAACjE4NzY1NzkyMTYDAAAAAzE2MAIAAAAENDE3NwQAAAABMAcAAAAIOC84LzIwMTkIAAAACjEyLzMxLzIwMTUJAAAAATAT7exSBBzXCNrjeIkEHNcIG0NJUS5UU0U6NDUwNy5JUV9MQU5ELkZZMjAwOAEAAABkWw0AAgAAAAUxNDgxMQEIAAAABQAAAAExAQAAAAoxMDYxMTk1MTY5AwAAAAI3OQIAAAAEMzA5OAQAAAABMAcAAAAIOC84LzIwMTkIAAAACTMvMzEvMjAwOAkAAAABMFzVK1kEHNcIq7djhwQc1wgnQ0lRLlRTRTo0NTA3LklRX0RBWVNfUEFZQUJMRV9PVVQuRlkyMDE2AQAAAGRbDQACAAAACTU3LjEzMjIzNAEIAAAABQAAAAExAQAAAAoxNzk4MzM2NTAyAwAAAAI3OQIAAAAENDE4MwQAAAABMAcAAAAIOC84LzIwMTkIAAAACTMvMzEvMjAxNgkAAAABMBqTiFMEHNcI0y17iQQc1wgkQ0lRLlNXWDpST0cuSVFfT1RIRVJfQ0xfU1VQUEwuRlkyMDA3AQAAACR8CgACAAAABDE1NTYBCAAAAAUAAAABMQEAAAAKMTA0MTI4MzM2MgMAAAACMjkCAAAABDEwNTcEAAAAATAHAAAACDgvOC8yMDE5CAAAAAoxMi8zMS8yMDA3CQAAAAEw2IbZVwQc1wiRsrqHBBzXCChDSVEuVFNFOjQ1NjguSVFfRUFSTklO</t>
  </si>
  <si>
    <t>R19DT19NQVJHSU4uRlkyMDEyAQAAADmZaQECAAAABy0wLjYyMjMBCAAAAAUAAAABMQEAAAAKMTU1NTA5MzQ0NwMAAAACNzkCAAAABDQxODEEAAAAATAHAAAACDgvOC8yMDE5CAAAAAkzLzMxLzIwMTIJAAAAATCwdv1TBBzXCKsal4kEHNcIMUNJUS5OQVNEQVFHUzpHSUxELklRX0lNUFVUX09QRVJfTEVBU0VfREVQUi5GWTIwMTEBAAAASnEAAAIAAAAJMzMuODM2MjM0AQgAAAAFAAAAATEBAAAACjE2NjAyMzE4ODMDAAAAAzE2MAIAAAAFMjE2NzMEAAAAATAHAAAACDgvOC8yMDE5CAAAAAoxMi8zMS8yMDExCQAAAAEwMjD+VQQc1whstx+IBBzXCCFDSVEuTllTRTpQRkUuSVFfVE9UQUxfREVCVC5GWTIwMDgBAAAA3nkCAAIAAAAFMTcyOTABCAAAAAUAAAABMQEAAAAKMTQzMzc1MzAxMQMAAAADMTYwAgAAAAQ0MTczBAAAAAEwBwAAAAg4LzgvMjAxOQgAAAAKMTIvMzEvMjAwOAkAAAABMAABdVUEHNcIL4JCiAQc1wgsQ0lRLk5BU0RBUUdTOkdJTEQuSVFfQ0hBTkdFX0lOVkVOVE9SWS5GWTIwMTcBAAAASnEAAAIAAAAELTI1MwEIAAAABQAAAAExAQAAAAoxOTQ3MTM2ODEyAwAAAAMxNjACAAAABDIwOTkEAAAAATAHAAAACDgvOC8yMDE5CAAAAAoxMi8zMS8yMDE3CQAAAAEwbMiiVQQc1widYjWIBBzXCCRDSVEuVFNFOjQ1MDcuSVFfQ0FTSF9JTlRFUkVTVC5GWTIwMTUBAAAAZFsNAAIAAAADMzE0AQgAAAAFAAAA</t>
  </si>
  <si>
    <t>ATEBAAAACjE3NDQ5NDYwNjkDAAAAAjc5AgAAAAQzMDI4BAAAAAEwBwAAAAg4LzgvMjAxOQgAAAAJMy8zMS8yMDE1CQAAAAEwoHKoWAQc1wgx4X6HBBzXCCBDSVEuU1dYOlJPRy5JUV9UT1RBTF9ERUJULkZZMjAwOQEAAAAkfAoAAgAAAAU0MjQxNgEIAAAABQAAAAExAQAAAAoxNDIxNDEyMTEzAwAAAAIyOQIAAAAENDE3MwQAAAABMAcAAAAIOC84LzIwMTkIAAAACjEyLzMxLzIwMDkJAAAAATDmy6VXBBzXCK0FwocEHNcIHkNJUS5UU0U6NDUxOS5JUV9aX1NDT1JFLkZZMjAxNAEAAAAjdQoAAgAAAAg5LjE1Njk5NwEIAAAABQAAAAExAQAAAAoxNzI2NDg5NTI2AwAAAAI3OQIAAAAGMTAwMTIzBAAAAAEwBwAAAAg4LzgvMjAxOQgAAAAKMTIvMzEvMjAxNAkAAAABMNPFeVMEHNcIeuyJiAQc1wglQ0lRLk5ZU0U6TVJLLklRX1NUX0RFQlRfUkVQQUlELkZZMjAxOAEAAAD2ZgQAAwAAAAAASUKVVgQc1wioZw2IBBzXCCVDSVEuVFNFOjQ1MTkuSVFfT1RIRVJfQ0xfU1VQUEwuRlkyMDEzAQAAACN1CgACAAAABTIxMjkwAQgAAAAFAAAAATEBAAAACjE3MjY0ODk1MTMDAAAAAjc5AgAAAAQxMDU3BAAAAAEwBwAAAAg4LzgvMjAxOQgAAAAKMTIvMzEvMjAxMwkAAAABMOKBPloEHNcIrRUkhwQc1wghQ0lRLk5ZU0U6TVJLLklRX1RPVEFMX0RFQlQuRlkyMDE1AQAAAPZmBAACAAAABTI2NDM2AQgAAAAFAAAAATEBAAAACjE4</t>
  </si>
  <si>
    <t>NzY3MzQxNTkDAAAAAzE2MAIAAAAENDE3MwQAAAABMAcAAAAIOC84LzIwMTkIAAAACjEyLzMxLzIwMTUJAAAAATD2fpRWBBzXCN0cAogEHNcIKkNJUS5UU0U6NDUxOS5JUV9UT1RBTF9DT01NT05fRVFVSVRZLkZZMjAxMQEAAAAjdQoAAgAAAAY0NTc4NjQBCAAAAAUAAAABMQEAAAAKMTU0MTcxNTA1MwMAAAACNzkCAAAABDEwMDYEAAAAATAHAAAACDgvOC8yMDE5CAAAAAoxMi8zMS8yMDExCQAAAAEwoOU9WgQc1whPJhyHBBzXCCVDSVEuTllTRTpQRkUuSVFfT1RIRVJfQ0xfU1VQUEwuRlkyMDEwAQAAAN55AgACAAAABTE1NTY3AQgAAAAFAAAAATEBAAAACjE1ODk5NDY4NTIDAAAAAzE2MAIAAAAEMTA1NwQAAAABMAcAAAAIOC84LzIwMTkIAAAACjEyLzMxLzIwMTAJAAAAATBCnXVVBBzXCErVSYgEHNcIJ0NJUS5UU0U6NDUxOS5JUV9FQklUREFfQ0FQRVhfSU5ULkZZMjAxMgEAAAAjdQoAAgAAAAgxOTE3Mi43NQEIAAAABQAAAAExAQAAAAoxNTk4NDcyNTcyAwAAAAI3OQIAAAAENDE5MQQAAAABMAcAAAAIOC84LzIwMTkIAAAACjEyLzMxLzIwMTIJAAAAATDCnnlTBBzXCHtw/YgEHNcIH0NJUS5TV1g6Uk9HLklRX09USEVSX1JFVi5GWTIwMTMBAAAAJHwKAAMAAAAAADmPplcEHNcI9NLQhwQc1wgjQ0lRLlRTRTo0NTE5LklRX1BFX0VYQ0wuLjIwMTAvMDMvMzEBAAAAI3UKAAIAAAAJMTYuOTA3MDk3AQcAAAAF</t>
  </si>
  <si>
    <t>AAAAATEBAAAACjEzNTI5NzQyODYDAAAAATACAAAABjEwMDAyNwQAAAABMAcAAAAJMy8zMS8yMDEwCAAAAAkzLzMxLzIwMTDMEUKLBBzXCDrYX44EHNcIJENJUS5UU0U6NDU3OC5JUV9DVVJSRU5UX1JBVElPLkZZMjAxOAEAAABoehUDAgAAAAgyLjE4MjY4NAEIAAAABQAAAAExAQAAAAoxOTUyMjg0NzIyAwAAAAI3OQIAAAAENDAzMAQAAAABMAcAAAAIOC84LzIwMTkIAAAACjEyLzMxLzIwMTgJAAAAATDY9odTBBzXCKacpogEHNcIJ0NJUS5UU0U6NDUxOS5JUV9ORVRfSU5URVJFU1RfRVhQLkZZMjAxMgEAAAAjdQoAAgAAAAM0NzQBCAAAAAUAAAABMQEAAAAKMTU5ODQ3MjU3MgMAAAACNzkCAAAAAzM2OAQAAAABMAcAAAAIOC84LzIwMTkIAAAACjEyLzMxLzIwMTIJAAAAATCwDD5aBBzXCOSFHYcEHNcIGkNJUS5OWVNFOk1SSy5JUV9SRVYuRlkyMDExAQAAAPZmBAACAAAABTQ4MDQ3AQgAAAAFAAAAATEBAAAACjE2NjA3NDUwODQDAAAAAzE2MAIAAAADMTEyBAAAAAEwBwAAAAg4LzgvMjAxOQgAAAAKMTIvMzEvMjAxMQkAAAABMNcSyFYEHNcI6RL0hwQc1wgeQ0lRLk5BU0RBUUdTOkdJTEQuSVFfQVAuRlkyMDE0AQAAAEpxAAACAAAAAzk1NQEIAAAABQAAAAExAQAAAAoxODI5NTgxOTYxAwAAAAMxNjACAAAABDEwMTgEAAAAATAHAAAACDgvOC8yMDE5CAAAAAoxMi8zMS8yMDE0CQAAAAEwCN6hVQQc1wjtryyI</t>
  </si>
  <si>
    <t>BBzXCCNDSVEuVFNFOjQ1NzguSVFfT1RIRVJfRVFVSVRZLkZZMjAxMQEAAABoehUDAgAAAAYtNDc2MTkBCAAAAAUAAAABMQEAAAAKMTQ2MjcxMjM0NgMAAAACNzkCAAAABDEwMjgEAAAAATAHAAAACDgvOC8yMDE5CAAAAAkzLzMxLzIwMTEJAAAAATAKzLNZBBzXCDa1SIcEHNcII0NJUS5UU0U6NDUwMi5JUV9CRVRBXzVZUi4yMDE1LzAzLzMxAQAAACxYDQACAAAAETAuNDM2NzQwOTgyNTMxMzE3AChtdIsEHNcIALxHjgQc1wglQ0lRLk5BU0RBUUdTOkdJTEQuSVFfTUFDSElORVJZLkZZMjAxMwEAAABKcQAAAgAAAAM1MDgBCAAAAAUAAAABMQEAAAAKMTc3NzY2MDc2MAMAAAADMTYwAgAAAAQzMTE0BAAAAAEwBwAAAAg4LzgvMjAxOQgAAAAKMTIvMzEvMjAxMwkAAAABMHXM/lUEHNcIHWooiAQc1wgkQ0lRLk5ZU0U6UEZFLklRX0NPTU1PTl9ESVZfQ0YuRlkyMDE4AQAAAN55AgADAAAAAAAbmvNUBBzXCKf6ZogEHNcIKUNJUS5OQVNEQVFHUzpHSUxELklRX0NPTU1PTl9JU1NVRUQuRlkyMDE1AQAAAEpxAAACAAAAAzMxOQEIAAAABQAAAAExAQAAAAoxODc2NTc5MjE2AwAAAAMxNjACAAAABDIxNjkEAAAAATAHAAAACDgvOC8yMDE5CAAAAAoxMi8zMS8yMDE1CQAAAAEwKSyiVQQc1wi99TCIBBzXCB9DSVEuVFNFOjQ1NzguSVFfREFfU1VQUEwuRlkyMDExAQAAAGh6FQMCAAAABTEzODM2AQgAAAAFAAAAATEBAAAA</t>
  </si>
  <si>
    <t>CjE0NjI3MTIzNDYDAAAAAjc5AgAAAAI0MQQAAAABMAcAAAAIOC84LzIwMTkIAAAACTMvMzEvMjAxMQkAAAABMArMs1kEHNcITpJGhwQc1wgjQ0lRLlRTRTo0NTA3LklRX1RPVEFMX0VRVUlUWS5GWTIwMTgBAAAAZFsNAAIAAAAGNjA0ODM5AQgAAAAFAAAAATEBAAAACjE4OTQwODQ3ODIDAAAAAjc5AgAAAAQxMjc1BAAAAAEwBwAAAAg4LzgvMjAxOQgAAAAJMy8zMS8yMDE4CQAAAAEww3utWAQc1wgMU4qHBBzXCChDSVEuVFNFOjQ1NzguSVFfVE9UQUxfREVCVF9JU1NVRUQuRlkyMDE3AQAAAGh6FQMCAAAABTI1NDk3AQgAAAAFAAAAATEBAAAACjE4ODE5MzE2MDQDAAAAAjc5AgAAAAQyMTYxBAAAAAEwBwAAAAg4LzgvMjAxOQgAAAAKMTIvMzEvMjAxNwkAAAABMBo5K1kEHNcIJcRdhwQc1wgtQ0lRLk5BU0RBUUdTOkdJTEQuSVFfVE9UQUxfREVCVC5GWTIwMTUuLi4uSlBZAQAAAEpxAAACAAAABzI2NTEwMTEBCAAAAAUAAAABMQEAAAAKMTg3NjU3OTIxNgMAAAACNzkCAAAABDQxNzMEAAAAATAHAAAACDgvOC8yMDE5CAAAAAoxMi8zMS8yMDE1CQAAAAEwD71aUgQc1wjmAJqJBBzXCCZDSVEuTllTRTpNUksuSVFfSU5WRVNUX0xPQU5TX0NGLkZZMjAwOQEAAAD2ZgQAAwAAAAAApZ3HVgQc1whzRu6HBBzXCDlDSVEuVFNFOjQ1MDcuSVFfQ1VTVE9NX0JFVEEuLTEwNFcuMjAxNy8wMy8zMS4uXk4yMjUuSlBZLkgB</t>
  </si>
  <si>
    <t>AAAAZFsNAAIAAAARMC44NzgwODUxOTMwMTI0OTMAGEZ0iwQc1wjHkEmOBBzXCCBDSVEuTllTRTpNUksuSVFfRElWRVNUX0NGLkZZMjAwOQEAAAD2ZgQAAwAAAAAApZ3HVgQc1wjnV++HBBzXCClDSVEuVFNFOjQ1MDcuSVFfVE9UQUxfREVCVF9DQVBJVEFMLkZZMjAxNQEAAABkWw0AAgAAAAY1LjkxOTYBCAAAAAUAAAABMQEAAAAKMTc0NDk0NjA2OQMAAAACNzkCAAAABDQxODYEAAAAATAHAAAACDgvOC8yMDE5CAAAAAkzLzMxLzIwMTUJAAAAATAak4hTBBzXCJy+/YgEHNcIIUNJUS5TV1g6Uk9HLklRX0FEVkVSVElTSU5HLkZZMjAxNgEAAAAkfAoAAwAAAAAAUzcLVwQc1wiez9uHBBzXCCVDSVEuTllTRTpNUksuSVFfUFJFRl9ESVZfT1RIRVIuRlkyMDE4AQAAAPZmBAADAAAAAAA4G5VWBBzXCLiODYgEHNcIL0NJUS5OQVNEQVFHUzpHSUxELklRX1RFVl9FQklUREEuMjAwMC4yMDExLzAzLzMxAQAAAEpxAAACAAAACDguMDIxMDk2AQcAAAAFAAAAATEBAAAACjE0MzM4MjgwNjIDAAAAATACAAAABjEwMDAzMAQAAAABMAcAAAAJMy8zMS8yMDExCAAAAAkzLzMxLzIwMTHcOEKLBBzXCDFnXY4EHNcIGkNJUS4wLklRX0NBUElUQUxfTEVBU0VTLkZZBQAAAAAAAAAIAAAAFShJbnZhbGlkIFRpbWUgUGVyaW9kKWXs8VQEHNcICzJKiQQc1wgiQ0lRLlNXWDpST0cuSVFfRUJJVEFfTUFSR0lOLkZZMjAxNAEAAAAkfAoA</t>
  </si>
  <si>
    <t>AgAAAAczNC41MjQ1AQgAAAAFAAAAATEBAAAACjE3NzM5MzAyMTcDAAAAAjI5AgAAAAQ0NDE5BAAAAAEwBwAAAAg4LzgvMjAxOQgAAAAKMTIvMzEvMjAxNAkAAAABMI6061IEHNcIOguOiAQc1wggQ0lRLk5BU0RBUUdTOkJJSUIuSVFfTlBQRS5GWTIwMTEBAAAAHnQAAAIAAAAIMTU3MS4zODcBCAAAAAUAAAABMQEAAAAKMTY1NzI1MjI3MwMAAAADMTYwAgAAAAQxMDA0BAAAAAEwBwAAAAg4LzgvMjAxOQgAAAAKMTIvMzEvMjAxMQkAAAABMCrsGVgEHNcIJGadhwQc1wgpQ0lRLk5BU0RBUUdTOkJJSUIuSVFfQ09NTU9OX0lTU1VFRC5GWTIwMDkBAAAAHnQAAAIAAAAFNDcuODEBCAAAAAUAAAABMQEAAAAKMTQ5NDQ3MTUyNQMAAAADMTYwAgAAAAQyMTY5BAAAAAEwBwAAAAg4LzgvMjAxOQgAAAAKMTIvMzEvMjAwOQkAAAABMOdPGVgEHNcIvsCXhwQc1wgkQ0lRLlRTRTo0NTA3LklRX0lNUEFJUk1FTlRfR1cuRlkyMDE1AQAAAGRbDQADAAAAAAB/JKhYBBzXCDmXfIcEHNcIIUNJUS5UU0U6NDU3OC5JUV9UT1RBTF9MSUFCLkZZMjAwNwEAAABoehUDAwAAAAAAPJ74WQQc1whJYTiHBBzXCBtDSVEuMC5JUV9FRkZFQ1RfVEFYX1JBVEUuRlkFAAAAAAAAAAgAAAAVKEludmFsaWQgVGltZSBQZXJpb2QpVMXxVAQc1wiG+UiJBBzXCCVDSVEuVFNFOjQ1MTkuSVFfRElMVVRfRVBTX0lOQ0wuRlkyMDE1AQAAACN1CgACAAAA</t>
  </si>
  <si>
    <t>CjExMS43ODk5OTkBCAAAAAUAAAABMQEAAAAKMTc4Mzg4NzgwNQMAAAACNzkCAAAAATgEAAAAATAHAAAACDgvOC8yMDE5CAAAAAoxMi8zMS8yMDE1CQAAAAEwyIz3WQQc1wieqSiHBBzXCCVDSVEuVFNFOjQ1MDcuSVFfT1RIRVJfT1BFUl9BQ1QuRlkyMDEyAQAAAGRbDQACAAAABi0yMjc2OAEIAAAABQAAAAExAQAAAAoxNTU0OTUwNjc1AwAAAAI3OQIAAAAEMjA0NwQAAAABMAcAAAAIOC84LzIwMTkIAAAACTMvMzEvMjAxMgkAAAABMKeF6lgEHNcI4l1yhwQc1wgdQ0lRLlNXWDpST0cuSVFfSU5DX1RBWC5GWTIwMTgBAAAAJHwKAAIAAAAEMzI4MwEIAAAABQAAAAExAQAAAAoxOTQzNTkyNjQ1AwAAAAIyOQIAAAACNzUEAAAAATAHAAAACDgvOC8yMDE5CAAAAAoxMi8zMS8yMDE4CQAAAAEwtiEMVwQc1wj7vuOHBBzXCCBDSVEuVFNFOjQ1MTkuSVFfUEFSVF9USU1FLkZZMjAxMAEAAAAjdQoAAwAAAAAAfpc9WgQc1wg1jhmHBBzXCCRDSVEuTllTRTpQRkUuSVFfU0FMRV9JTlRBTl9DRi5GWTIwMTYBAAAA3nkCAAIAAAAELTE3NgEIAAAABQAAAAExAQAAAAoxOTQ3ODU1Nzc1AwAAAAMxNjACAAAABDIwMjkEAAAAATAHAAAACDgvOC8yMDE5CAAAAAoxMi8zMS8yMDE2CQAAAAEwyNbyVAQc1whyD12IBBzXCB5DSVEuU1dYOlJPRy5JUV9FQlRfRVhDTC5GWTIwMTYBAAAAJHwKAAIAAAAFMTU5NTkBCAAAAAUAAAABMQEA</t>
  </si>
  <si>
    <t>AAAKMTg3Mjc0Nzc4NAMAAAACMjkCAAAAATQEAAAAATAHAAAACDgvOC8yMDE5CAAAAAoxMi8zMS8yMDE2CQAAAAEwUzcLVwQc1wgqvtqHBBzXCBlDSVEuTllTRTpQRkUuSVFfRlguRlkyMDE4AQAAAN55AgACAAAABC0xMTYBCAAAAAUAAAABMQEAAAAKMTk0Nzg1NTc4MQMAAAADMTYwAgAAAAQyMTQ0BAAAAAEwBwAAAAg4LzgvMjAxOQgAAAAKMTIvMzEvMjAxOAkAAAABMBua81QEHNcI8UxliAQc1wgbQ0lRLlNXWDpST0cuSVFfRUJJVEEuRlkyMDE1AQAAACR8CgACAAAABTE3MTI5AQgAAAAFAAAAATEBAAAACjE4MjYwOTEzNjMDAAAAAjI5AgAAAAYxMDA2ODkEAAAAATAHAAAACDgvOC8yMDE5CAAAAAoxMi8zMS8yMDE1CQAAAAEwMukKVwQc1wi9YteHBBzXCCdDSVEuU1dYOlJPRy5JUV9UT1RBTF9ERUJUX0VCSVREQS5GWTIwMTYBAAAAJHwKAAIAAAAIMS4wODIzNzcBCAAAAAUAAAABMQEAAAAKMTg3Mjc0Nzc4NAMAAAACMjkCAAAABDQxOTIEAAAAATAHAAAACDgvOC8yMDE5CAAAAAoxMi8zMS8yMDE2CQAAAAEwn9vrUgQc1wgBmhiJBBzXCBpDSVEuU1dYOlJPRy5JUV9MQU5ELkZZMjAxMQEAAAAkfAoAAgAAAAM5MjEBCAAAAAUAAAABMQEAAAAKMTYxOTY4NTUzNAMAAAACMjkCAAAABDMwOTgEAAAAATAHAAAACDgvOC8yMDE5CAAAAAoxMi8zMS8yMDExCQAAAAEwGEGmVwQc1wh2lciHBBzXCCFDSVEuVFNFOjQ1</t>
  </si>
  <si>
    <t>MTkuSVFfQ0FTSF9FUVVJVi5GWTIwMTUBAAAAI3UKAAIAAAAGMTAxNzA3AQgAAAAFAAAAATEBAAAACjE3ODM4ODc4MDUDAAAAAjc5AgAAAAQxMDk2BAAAAAEwBwAAAAg4LzgvMjAxOQgAAAAKMTIvMzEvMjAxNQkAAAABMMiM91kEHNcIRDAqhwQc1wggQ0lRLlRTRTo0NTA3LklRX1NHQV9TVVBQTC5GWTIwMTYBAAAAZFsNAAIAAAAFOTQwMjEBCAAAAAUAAAABMQEAAAAKMTc5ODMzNjUwMgMAAAACNzkCAAAAAzEwMgQAAAABMAcAAAAIOC84LzIwMTkIAAAACTMvMzEvMjAxNgkAAAABMKByqFgEHNcIbMeBhwQc1wgsQ0lRLk5BU0RBUUdTOkJJSUIuSVFfQ0FTSF9PUEVSLkZZMjAxNi4uLi5KUFkBAAAAHnQAAAIAAAAINTM1NTU1LjYBCAAAAAUAAAABMQEAAAAKMTk0MzkyOTgwNQMAAAACNzkCAAAABDIwMDYEAAAAATAHAAAACDgvOC8yMDE5CAAAAAoxMi8zMS8yMDE2CQAAAAEwMAtbUgQc1wjXbW+JBBzXCCZDSVEuTkFTREFRR1M6QklJQi5JUV9OSV9DT01QQU5ZLkZZMjAxOAEAAAAedAAAAgAAAAQ0NDc0AQgAAAAFAAAAATEBAAAACjE5NDM5Mjk3OTEDAAAAAzE2MAIAAAAFNDE1NzEEAAAAATAHAAAACDgvOC8yMDE5CAAAAAoxMi8zMS8yMDE4CQAAAAEwphHZVwQc1wjSk7aHBBzXCDJDSVEuTkFTREFRR1M6QklJQi5JUV9ERUZfVEFYX0FTU0VUU19DVVJSRU5ULkZZMjAxNAEAAAAedAAAAwAAAAAAItnXVwQc1wiL</t>
  </si>
  <si>
    <t>xqeHBBzXCBlDSVEuMC5JUV9DT01NT05fSVNTVUVELkZZBQAAAAAAAAAIAAAAFShJbnZhbGlkIFRpbWUgUGVyaW9kKXUT8lQEHNcIyZVJiQQc1wggQ0lRLk5BU0RBUUdTOkJJSUIuSVFfQ09HUy5GWTIwMTgBAAAAHnQAAAIAAAAGMTgxNi4zAQgAAAAFAAAAATEBAAAACjE5NDM5Mjk3OTEDAAAAAzE2MAIAAAACMzQEAAAAATAHAAAACDgvOC8yMDE5CAAAAAoxMi8zMS8yMDE4CQAAAAEwphHZVwQc1whGpbeHBBzXCC9DSVEuTkFTREFRR1M6R0lMRC5JUV9UT1RBTF9FUVVJVFkuRlkyMDE0Li4uLkpQWQEAAABKcQAAAgAAAAoxODk2OTkyLjM3AQgAAAAFAAAAATEBAAAACjE4Mjk1ODE5NjEDAAAAAjc5AgAAAAQxMjc1BAAAAAEwBwAAAAg4LzgvMjAxOQgAAAAKMTIvMzEvMjAxNAkAAAABMO5uWlIEHNcIIeeciQQc1wgbQ0lRLlRTRTo0NTA3LklRX0VCSVQuRlkyMDEwAQAAAGRbDQACAAAABTUyNDM4AQgAAAAFAAAAATEBAAAACjE0NjExMDU0MDkDAAAAAjc5AgAAAAM0MDAEAAAAATAHAAAACDgvOC8yMDE5CAAAAAkzLzMxLzIwMTAJAAAAATBEm+lYBBzXCK8tbYcEHNcIGENJUS5TV1g6Uk9HLklRX0FSLkZZMjAwNwEAAAAkfAoAAgAAAAQ5NjE0AQgAAAAFAAAAATEBAAAACjEwNDEyODMzNjIDAAAAAjI5AgAAAAQxMDIxBAAAAAEwBwAAAAg4LzgvMjAxOQgAAAAKMTIvMzEvMjAwNwkAAAABMMhf2VcEHNcI5HW7hwQc</t>
  </si>
  <si>
    <t>1wgZQ0lRLlRTRTo0NTA3LklRX0RPLkZZMjAwOQEAAABkWw0AAwAAAAAAEibpWAQc1wg5YWeHBBzXCC1DSVEuU1dYOlJPRy5JUV9UT1RBTF9ERUJUX0VCSVREQV9DQVBFWC5GWTIwMTQBAAAAJHwKAAIAAAAIMS41OTI2MjYBCAAAAAUAAAABMQEAAAAKMTc3MzkzMDIxNwMAAAACMjkCAAAABTIzMzEzBAAAAAEwBwAAAAg4LzgvMjAxOQgAAAAKMTIvMzEvMjAxNAkAAAABMJ/b61IEHNcIjc6OiAQc1wgmQ0lRLlRTRTo0NTE5LklRX0FTU0VUX1dSSVRFRE9XTi5GWTIwMTcBAAAAI3UKAAMAAAAAAPoB+FkEHNcI5LsyhwQc1wgjQ0lRLlRTRTo0NTc4LklRX0lOVEVSRVNUX0VYUC5GWTIwMTMBAAAAaHoVAwIAAAAFLTEyMTABCAAAAAUAAAABMQEAAAAKMTYyNTQ1NzY4MAMAAAACNzkCAAAAAjgyBAAAAAEwBwAAAAg4LzgvMjAxOQgAAAAJMy8zMS8yMDEzCQAAAAEwKxq0WQQc1wgnSU2HBBzXCCpDSVEuTkFTREFRR1M6QklJQi5JUV9TUEVDSUFMX0RJVl9DRi5GWTIwMTcBAAAAHnQAAAMAAAAAAJbq2FcEHNcIb6m1hwQc1wgqQ0lRLk5BU0RBUUdTOkJJSUIuSVFfREFZU19TQUxFU19PVVQuRlkyMDE0AQAAAB50AAACAAAACTU5LjAxNzk0NQEIAAAABQAAAAExAQAAAAoxODI2MzMyNTE0AwAAAAMxNjACAAAABDQwNDIEAAAAATAHAAAACDgvOC8yMDE5CAAAAAoxMi8zMS8yMDE0CQAAAAEwbVaJUwQc1whoZ8mIBBzXCCND</t>
  </si>
  <si>
    <t>SVEuVFNFOjQ1MTkuSVFfRElMVVRfV0VJR0hULkZZMjAxNwEAAAAjdQoAAgAAAAo1NDcuNDI0ODk3APoB+FkEHNcIqdUvhwQc1wgeQ0lRLk5BU0RBUUdTOkdJTEQuSVFfQUQuRlkyMDEwAQAAAEpxAAACAAAACC0zMTYuMzY3AQgAAAAFAAAAATEBAAAACjE1ODk2MzYyNjEDAAAAAzE2MAIAAAAEMTA3NQQAAAABMAcAAAAIOC84LzIwMTkIAAAACjEyLzMxLzIwMTAJAAAAATAiCf5VBBzXCFIfHYgEHNcIIUNJUS5OQVNEQVFHUzpCSUlCLklRX0NBUEVYLkZZMjAxNQEAAAAedAAAAgAAAAQtNjQzAQgAAAAFAAAAATEBAAAACjE4NzI4NzMyODMDAAAAAzE2MAIAAAAEMjAyMQQAAAABMAcAAAAIOC84LzIwMTkIAAAACjEyLzMxLzIwMTUJAAAAATBUTthXBBzXCGR9rocEHNcIHENJUS5OWVNFOlBGRS5JUV9EQV9DRi5GWTIwMTABAAAA3nkCAAIAAAAENzYxOAEIAAAABQAAAAExAQAAAAoxNTg5OTQ2ODUyAwAAAAMxNjACAAAABDIxNjAEAAAAATAHAAAACDgvOC8yMDE5CAAAAAoxMi8zMS8yMDEwCQAAAAEwU8R1VQQc1wiUJ0iIBBzXCB9DSVEuVFNFOjQ1NjguSVFfRUJJVF9JTlQuRlkyMDE4AQAAADmZaQECAAAACTI4LjQ1MzE4OQEIAAAABQAAAAExAQAAAAoxODkzODA1OTk5AwAAAAI3OQIAAAAENDE4OQQAAAABMAcAAAAIOC84LzIwMTkIAAAACTMvMzEvMjAxOAkAAAABMJEpeVMEHNcIPQSPiQQc1wgqQ0lRLk5BU0RB</t>
  </si>
  <si>
    <t>UUdTOkdJTEQuSVFfQ0FQSVRBTF9MRUFTRVMuRlkyMDA3AQAAAEpxAAADAAAAAABZaZVWBBzXCPzlEogEHNcIKUNJUS5OWVNFOk1SSy5JUV9BU1NFVF9XUklURURPV05fQ0YuRlkyMDA4AQAAAPZmBAACAAAAAzIxNwEIAAAABQAAAAExAQAAAAoxNDMzODE4NjUzAwAAAAMxNjACAAAABDIwMTkEAAAAATAHAAAACDgvOC8yMDE5CAAAAAoxMi8zMS8yMDA4CQAAAAEwhE/HVgQc1whJh+uHBBzXCCVDSVEuVFNFOjQ1MTkuSVFfUFJPVl9CQURfREVCVFMuRlkyMDE0AQAAACN1CgADAAAAAACG8PZZBBzXCADZJIcEHNcIKUNJUS5UU0U6NDU3OC5JUV9JTlZFU1RfU0VDVVJJVFlfQ0YuRlkyMDExAQAAAGh6FQMCAAAABi05MzAzNgEIAAAABQAAAAExAQAAAAoxNDYyNzEyMzQ2AwAAAAI3OQIAAAAEMjAyNwQAAAABMAcAAAAIOC84LzIwMTkIAAAACTMvMzEvMjAxMQkAAAABMBvzs1kEHNcIVwNJhwQc1wgxQ0lRLk5ZU0U6TVJLLklRX0NIQU5HRV9ORVRfV09SS0lOR19DQVBJVEFMLkZZMjAxOAEAAAD2ZgQAAgAAAAQtNjAxAQgAAAAFAAAAATEBAAAACjE5NDc1Mzg5OTQDAAAAAzE2MAIAAAAENDQyMQQAAAABMAcAAAAIOC84LzIwMTkIAAAACjEyLzMxLzIwMTgJAAAAATBJQpVWBBzXCAtSDogEHNcII0NJUS5UU0U6NDUwNy5JUV9GSU5JU0hFRF9JTlYuRlkyMDEyAQAAAGRbDQACAAAABTI2MDQwAQgAAAAFAAAAATEBAAAA</t>
  </si>
  <si>
    <t>CjE1NTQ5NTA2NzUDAAAAAjc5AgAAAAQzMDc1BAAAAAEwBwAAAAg4LzgvMjAxOQgAAAAJMy8zMS8yMDEyCQAAAAEwl17qWAQc1wiZC3SHBBzXCCZDSVEuVFNFOjQ1MTkuSVFfT1RIRVJfTFRfQVNTRVRTLkZZMjAxMwEAAAAjdQoAAgAAAAUxNDcwOAEIAAAABQAAAAExAQAAAAoxNzI2NDg5NTEzAwAAAAI3OQIAAAAEMTA2MAQAAAABMAcAAAAIOC84LzIwMTkIAAAACjEyLzMxLzIwMTMJAAAAATDigT5aBBzXCAePIocEHNcIJUNJUS5UU0U6NDU3OC5JUV9ORVRfUkVOVEFMX0VYUC5GWTIwMTIBAAAAaHoVAwMAAAAAABvzs1kEHNcIszdMhwQc1wgoQ0lRLk5BU0RBUUdTOkdJTEQuSVFfQkVUQV8yWVIuMjAxMS8xMi8zMQEAAABKcQAAAgAAABEwLjY4MDEzMzkzNDE4NjE4NQCWosSKBBzXCD/iPo4EHNcIHUNJUS5UU0U6NDU3OC5JUV9SRF9FWFAuRlkyMDEzAQAAAGh6FQMCAAAABjE5MjM2NAEIAAAABQAAAAExAQAAAAoxNjI1NDU3NjgwAwAAAAI3OQIAAAADMTAwBAAAAAEwBwAAAAg4LzgvMjAxOQgAAAAJMy8zMS8yMDEzCQAAAAEwKxq0WQQc1wggk0+HBBzXCCdDSVEuTllTRTpNUksuSVFfTUFSS0VUQ0FQLjIwMTcvMy8zMS5KUFkBAAAA9mYEAAIAAAAPMTk0NTE1NzQuNzk0MDY2AQYAAAAFAAAAATEBAAAACjE4Mjk4Nzc4NTMDAAAAAjc5AgAAAAYxMDAwNTQEAAAAATAHAAAACTMvMzEvMjAxN2gnQYsEHNcIFsRK</t>
  </si>
  <si>
    <t>mwQc1wgZQ0lRLlNXWDpST0cuSVFfUkVWLkZZMjAwNwEAAAAkfAoAAgAAAAU0ODM3NgEIAAAABQAAAAExAQAAAAoxMDQxMjgzMzYyAwAAAAIyOQIAAAADMTEyBAAAAAEwBwAAAAg4LzgvMjAxOQgAAAAKMTIvMzEvMjAwNwkAAAABMMhf2VcEHNcIJxK8hwQc1wggQ0lRLlRTRTo0NTc4LklRX0ZVTExfVElNRS5GWTIwMTEBAAAAaHoVAwIAAAAFMjUxODgACsyzWQQc1wiQLkeHBBzXCCVDSVEuVFNFOjQ1NzguSVFfQkFTSUNfRVBTX0lOQ0wuRlkyMDA3AQAAAGh6FQMDAAAAAAArd/hZBBzXCIv9OIcEHNcIL0NJUS5OQVNEQVFHUzpHSUxELklRX1RPVEFMX0FTU0VUUy5GWTIwMTQuLi4uSlBZAQAAAEpxAAACAAAACjQxNTI5MjAuNTIBCAAAAAUAAAABMQEAAAAKMTgyOTU4MTk2MQMAAAACNzkCAAAABDEwMDcEAAAAATAHAAAACDgvOC8yMDE5CAAAAAoxMi8zMS8yMDE0CQAAAAEw3UdaUgQc1wg5xJqJBBzXCCVDSVEuTkFTREFRR1M6QklJQi5JUV9JTlZFTlRPUlkuRlkyMDA3AQAAAB50AAACAAAABzIzMy45ODcBCAAAAAUAAAABMQEAAAAKMTMyMDcwMjM0MwMAAAADMTYwAgAAAAQxMDQzBAAAAAEwBwAAAAg4LzgvMjAxOQgAAAAKMTIvMzEvMjAwNwkAAAABMP5hsFgEHNcIkkaQhwQc1wghQ0lRLlRTRTo0NTc4LklRX1RPVEFMX0RFQlQuRlkyMDA5AQAAAGh6FQMCAAAABjEzOTQ0NQEIAAAABQAAAAExAQAAAAoxNDEx</t>
  </si>
  <si>
    <t>ODczMTcxAwAAAAI3OQIAAAAENDE3MwQAAAABMAcAAAAIOC84LzIwMTkIAAAACTMvMzEvMjAwOQkAAAABMOl9s1kEHNcIK4lBhwQc1wgrQ0lRLk5BU0RBUUdTOkJJSUIuSVFfRklMSU5HX0NVUlJFTkNZLkZZMjAxMgEAAAAedAAAAwAAAANVU0QAbIgaWAQc1wjjhKGHBBzXCCVDSVEuVFNFOjQ1MTkuSVFfTFRfREVCVF9SRVBBSUQuRlkyMDE2AQAAACN1CgADAAAAAAD6AfhZBBzXCE2hLIcEHNcIKUNJUS5UU0U6NDU3OC5JUV9ERUJUX0VRVUlWX05FVF9QQk8uRlkyMDE2AQAAAGh6FQMCAAAABTEwNTgxAQgAAAAFAAAAATEBAAAACjE4MzUwMzg4NzQDAAAAAjc5AgAAAAUyMTY3OQQAAAABMAcAAAAIOC84LzIwMTkIAAAACjEyLzMxLzIwMTYJAAAAATDowypZBBzXCDQwWYcEHNcIHUNJUS5TV1g6Uk9HLklRX1NUX0RFQlQuRlkyMDEwAQAAACR8CgACAAAAAzE2NgEIAAAABQAAAAExAQAAAAoxNDkyODI1OTQyAwAAAAIyOQIAAAAEMTA0NgQAAAABMAcAAAAIOC84LzIwMTkIAAAACjEyLzMxLzIwMTAJAAAAATD38qVXBBzXCCqIxYcEHNcILkNJUS5OQVNEQVFHUzpHSUxELklRX0RFQlRfRVFVSVZfTkVUX1BCTy5GWTIwMTgBAAAASnEAAAMAAAAAAHzvolUEHNcIbag5iAQc1wgoQ0lRLlRTRTo0NTE5LklRX1RPVEFMX0RJVl9QQUlEX0NGLkZZMjAxNwEAAAAjdQoAAgAAAAYtMzAwNTQBCAAAAAUAAAABMQEAAAAKMTg4</t>
  </si>
  <si>
    <t>MTI4MTE4NAMAAAACNzkCAAAABDIwMjIEAAAAATAHAAAACDgvOC8yMDE5CAAAAAoxMi8zMS8yMDE3CQAAAAEwCin4WQQc1wgmWDOHBBzXCClDSVEuVFNFOjQ1MDIuSVFfVE9UQUxfREVCVF9DQVBJVEFMLkZZMjAwOAEAAAAsWA0AAgAAAAYwLjE5ODEBCAAAAAUAAAABMQEAAAAKMTQxNTU1MTUzNwMAAAACNzkCAAAABDQxODYEAAAAATAHAAAACDgvOC8yMDE5CAAAAAkzLzMxLzIwMDgJAAAAATDZevtTBBzXCIdWjYkEHNcIK0NJUS5UU0U6NDUwMy5JUV9OSV9BVkFJTF9FWENMX01BUkdJTi5GWTIwMTEBAAAAkVgNAAIAAAAGNy4xNTAzAQgAAAAFAAAAATEBAAAACjE2Mzk1MzE1MTUDAAAAAjc5AgAAAAQ0MTgyBAAAAAEwBwAAAAg4LzgvMjAxOQgAAAAJMy8zMS8yMDExCQAAAAEwTYz8UwQc1wg44+KIBBzXCCpDSVEuTllTRTpQRkUuSVFfVE9UQUxfQ09NTU9OX0VRVUlUWS5GWTIwMTEBAAAA3nkCAAIAAAAFODIxNDUBCAAAAAUAAAABMQEAAAAKMTY2MDg4OTA2NwMAAAADMTYwAgAAAAQxMDA2BAAAAAEwBwAAAAg4LzgvMjAxOQgAAAAKMTIvMzEvMjAxMQkAAAABMGTrdVUEHNcIZG1MiAQc1wgzQ0lRLk5BU0RBUUdTOkJJSUIuSVFfT1RIRVJfRklOQU5DRV9BQ1RfU1VQUEwuRlkyMDE3AQAAAB50AAACAAAABi00NTMuNwEIAAAABQAAAAExAQAAAAoxOTQzOTI5NzkyAwAAAAMxNjACAAAABDIwNTAEAAAAATAHAAAA</t>
  </si>
  <si>
    <t>CDgvOC8yMDE5CAAAAAoxMi8zMS8yMDE3CQAAAAEwlurYVwQc1wio1LOHBBzXCC5DSVEuVFNFOjQ1MDcuSVFfVE9UQUxfREVCVF9FQklUREFfQ0FQRVguRlkyMDA5AQAAAGRbDQACAAAACDIuNTY4Njg0AQgAAAAFAAAAATEBAAAACjE0NjExMDQ2MDQDAAAAAjc5AgAAAAUyMzMxMwQAAAABMAcAAAAIOC84LzIwMTkIAAAACTMvMzEvMjAwOQkAAAABMOkdiFMEHNcIMZqLiAQc1wgiQ0lRLlRTRTo0NTA3LklRX0VCSVRfTUFSR0lOLkZZMjAwOAEAAABkWw0AAgAAAAcxOC44NTQ0AQgAAAAFAAAAATEBAAAACjEwNjExOTUxNjkDAAAAAjc5AgAAAAQ0MDUzBAAAAAEwBwAAAAg4LzgvMjAxOQgAAAAJMy8zMS8yMDA4CQAAAAEw2PaHUwQc1wgy2IeJBBzXCCVDSVEuTllTRTpQRkUuSVFfRElMVVRfRVBTX0VYQ0wuRlkyMDA4AQAAAN55AgACAAAACDEuMTg5MDM3AQgAAAAFAAAAATEBAAAACjE0MzM3NTMwMTEDAAAAAzE2MAIAAAADMTQyBAAAAAEwBwAAAAg4LzgvMjAxOQgAAAAKMTIvMzEvMjAwOAkAAAABMK5ko1UEHNcI9Js/iAQc1wgZQ0lRLlRTRTo0NTc4LklRX0FSLkZZMjAwNwEAAABoehUDAwAAAAAAK3f4WQQc1wgHxTeHBBzXCCtDSVEuVFNFOjQ1MDIuSVFfTklfQVZBSUxfRVhDTF9NQVJHSU4uRlkyMDA4AQAAACxYDQACAAAABzI1Ljg1NDkBCAAAAAUAAAABMQEAAAAKMTQxNTU1MTUzNwMAAAACNzkCAAAABDQx</t>
  </si>
  <si>
    <t>ODIEAAAAATAHAAAACDgvOC8yMDE5CAAAAAkzLzMxLzIwMDgJAAAAATDIU/tTBBzXCES6jIkEHNcIJENJUS5OQVNEQVFHUzpHSUxELklRX0FSX1RVUk5TLkZZMjAwOQEAAABKcQAAAgAAAAg1LjgxMTUwNwEIAAAABQAAAAExAQAAAAoxNTIzMzk0OTkyAwAAAAMxNjACAAAABDQwMDEEAAAAATAHAAAACDgvOC8yMDE5CAAAAAoxMi8zMS8yMDA5CQAAAAEw8p7sUgQc1wiI6mKJBBzXCCBDSVEuTllTRTpQRkUuSVFfTFRfSU5WRVNULkZZMjAwOAEAAADeeQIAAgAAAAUxMDYzOQEIAAAABQAAAAExAQAAAAoxNDMzNzUzMDExAwAAAAMxNjACAAAABDEwNTQEAAAAATAHAAAACDgvOC8yMDE5CAAAAAoxMi8zMS8yMDA4CQAAAAEwAAF1VQQc1wiZIkGIBBzXCChDSVEuVFNFOjQ1NjguSVFfRklYRURfQVNTRVRfVFVSTlMuRlkyMDE2AQAAADmZaQECAAAACDMuODE4NTU3AQgAAAAFAAAAATEBAAAACjE3OTcyMTg1NTYDAAAAAjc5AgAAAAQ0MDY2BAAAAAEwBwAAAAg4LzgvMjAxOQgAAAAJMy8zMS8yMDE2CQAAAAEwb9t4UwQc1wgCHoyJBBzXCCtDSVEuTkFTREFRR1M6R0lMRC5JUV9ORVRfREVCVF9JU1NVRUQuRlkyMDA3AQAAAEpxAAACAAAABy05OS40NTkBCAAAAAUAAAABMQEAAAAKMTMzMzU5NjI4NwMAAAADMTYwAgAAAAQyMDAzBAAAAAEwBwAAAAg4LzgvMjAxOQgAAAAKMTIvMzEvMjAwNwkAAAABMGqQlVYEHNcI7L4S</t>
  </si>
  <si>
    <t>iAQc1wgvQ0lRLlRTRTo0NTc4LklRX0lNUFVUX09QRVJfTEVBU0VfSU5UX0VYUC5GWTIwMDgBAAAAaHoVAwMAAAAAAMgvs1kEHNcItrw7hwQc1wgmQ0lRLlRTRTo0NTAyLklRX0lOVkVOVE9SWV9UVVJOUy5GWTIwMDgBAAAALFgNAAIAAAAIMi41MTY1NTkBCAAAAAUAAAABMQEAAAAKMTQxNTU1MTUzNwMAAAACNzkCAAAABDQwODIEAAAAATAHAAAACDgvOC8yMDE5CAAAAAkzLzMxLzIwMDgJAAAAATDIU/tTBBzXCES6jIkEHNcILENJUS5OQVNEQVFHUzpCSUlCLklRX0NIQU5HRV9JTlZFTlRPUlkuRlkyMDEyAQAAAB50AAACAAAACC0xNDAuMzA5AQgAAAAFAAAAATEBAAAACjE3MTc2MTU5MDYDAAAAAzE2MAIAAAAEMjA5OQQAAAABMAcAAAAIOC84LzIwMTkIAAAACjEyLzMxLzIwMTIJAAAAATBbYRpYBBzXCJkyo4cEHNcIJUNJUS5UU0U6NDUwMi5JUV9EQVlTX1NBTEVTX09VVC5GWTIwMTUBAAAALFgNAAIAAAAJODUuMzUyNjk1AQgAAAAFAAAAATEBAAAACjE3OTc3ODY5NDMDAAAAAjc5AgAAAAQ0MDQyBAAAAAEwBwAAAAg4LzgvMjAxOQgAAAAJMy8zMS8yMDE1CQAAAAEwGxf8UwQc1wiDk6GIBBzXCCBDSVEuU1dYOlJPRy5JUV9ORVRfQ0hBTkdFLkZZMjAxMwEAAAAkfAoAAgAAAAQtNTMwAQgAAAAFAAAAATEBAAAACjE3MTc1NDA4MTMDAAAAAjI5AgAAAAQyMDkzBAAAAAEwBwAAAAg4LzgvMjAxOQgAAAAKMTIv</t>
  </si>
  <si>
    <t>MzEvMjAxMwkAAAABMEq2plcEHNcIq4DShwQc1wgaQ0lRLlRTRTo0NTc4LklRX0VCVC5GWTIwMTgBAAAAaHoVAwIAAAAGMTA5NDk2AQgAAAAFAAAAATEBAAAACjE5NTIyODQ3MjIDAAAAAjc5AgAAAAMxMzkEAAAAATAHAAAACDgvOC8yMDE5CAAAAAoxMi8zMS8yMDE4CQAAAAEwK2ArWQQc1whgqmCHBBzXCCZDSVEuVFNFOjQ1MDMuSVFfTFRfREVCVF9DQVBJVEFMLkZZMjAwOQEAAACRWA0AAgAAAAYwLjA4ODIBCAAAAAUAAAABMQEAAAAKMTM4MDUyODQ4MQMAAAACNzkCAAAABDQxODcEAAAAATAHAAAACDgvOC8yMDE5CAAAAAkzLzMxLzIwMDkJAAAAATBNjPxTBBzXCC/fhogEHNcIIkNJUS5UU0U6NDU3OC5JUV9MRVZFUkVEX0ZDRi5GWTIwMDgBAAAAaHoVAwMAAAAAANhWs1kEHNcIcyA7hwQc1wgoQ0lRLlRTRTo0NTE5LklRX1RPVEFMX0RFQlRfUkVQQUlELkZZMjAxMQEAAAAjdQoAAwAAAAAAsAw+WgQc1wjbFBuHBBzXCCdDSVEuTkFTREFRR1M6QklJQi5JUV9FQklUX01BUkdJTi5GWTIwMTQBAAAAHnQAAAIAAAAHNDAuODkwMgEIAAAABQAAAAExAQAAAAoxODI2MzMyNTE0AwAAAAMxNjACAAAABDQwNTMEAAAAATAHAAAACDgvOC8yMDE5CAAAAAoxMi8zMS8yMDE0CQAAAAEwbVaJUwQc1whYQMmIBBzXCC1DSVEuU1dYOlJPRy5JUV9PVEhFUl9GSU5BTkNFX0FDVF9TVVBQTC5GWTIwMTUBAAAAJHwKAAIAAAAF</t>
  </si>
  <si>
    <t>LTE0NTEBCAAAAAUAAAABMQEAAAAKMTgyNjA5MTM2MwMAAAACMjkCAAAABDIwNTAEAAAAATAHAAAACDgvOC8yMDE5CAAAAAoxMi8zMS8yMDE1CQAAAAEwUzcLVwQc1wjv19eHBBzXCCFDSVEuVFNFOjQ1NzguSVFfU0dBX01BUkdJTi5GWTIwMTIBAAAAaHoVAwIAAAAFMzcuOTQBCAAAAAUAAAABMQEAAAAKMTU1NDk1MDc5MAMAAAACNzkCAAAABDQzNzUEAAAAATAHAAAACDgvOC8yMDE5CAAAAAkzLzMxLzIwMTIJAAAAATAVYnpTBBzXCKGSx4gEHNcIJUNJUS5OWVNFOk1SSy5JUV9PVEhFUl9DTF9TVVBQTC5GWTIwMDkBAAAA9mYEAAIAAAAEMTUzOAEIAAAABQAAAAExAQAAAAoxNTI1NDY3MDM4AwAAAAMxNjACAAAABDEwNTcEAAAAATAHAAAACDgvOC8yMDE5CAAAAAoxMi8zMS8yMDA5CQAAAAEwlXbHVgQc1wh6/OuHBBzXCC1DSVEuVFNFOjQ1NzguSVFfQ0FTSF9DT05WRVJTSU9OLkZZMjAxMy4uLi5KUFkBAAAAaHoVAwIAAAAKMTE3LjM2MTczNQEIAAAABQAAAAExAQAAAAoxNjI1NDU3NjgwAwAAAAI3OQIAAAAENDE4NAQAAAABMAcAAAAIOC84LzIwMTkIAAAACTMvMzEvMjAxMwkAAAABMA+9WlIEHNcIO3+fiQQc1wgjQ0lRLlNXWDpST0cuSVFfT1RIRVJfTElBQl9MVC5GWTIwMDgBAAAAJHwKAAIAAAADNzIwAQgAAAAFAAAAATEBAAAACjEzMTY4NjgwODQDAAAAAjI5AgAAAAQxMDYyBAAAAAEwBwAAAAg4Lzgv</t>
  </si>
  <si>
    <t>MjAxOQgAAAAKMTIvMzEvMjAwOAkAAAABMNakpVcEHNcIg0a/hwQc1wgpQ0lRLlNXWDpST0cuSVFfVE9UQUxfQ09NTU9OX0VRVUlUWS5GWTIwMTYBAAAAJHwKAAIAAAAFMjM5MTEBCAAAAAUAAAABMQEAAAAKMTg3Mjc0Nzc4NAMAAAACMjkCAAAABDEwMDYEAAAAATAHAAAACDgvOC8yMDE5CAAAAAoxMi8zMS8yMDE2CQAAAAEwY14LVwQc1wgS4dyHBBzXCCdDSVEuTkFTREFRR1M6R0lMRC5JUV9FQklUX01BUkdJTi5GWTIwMTEBAAAASnEAAAIAAAAHNDUuNTM1MgEIAAAABQAAAAExAQAAAAoxNjYwMjMxODgzAwAAAAMxNjACAAAABDQwNTMEAAAAATAHAAAACDgvOC8yMDE5CAAAAAoxMi8zMS8yMDExCQAAAAEwAsbsUgQc1wi1VYSJBBzXCCZDSVEuTkFTREFRR1M6QklJQi5JUV9TR0FfTUFSR0lOLkZZMjAxMQEAAAAedAAAAgAAAAcyMC45NjQ4AQgAAAAFAAAAATEBAAAACjE2NTcyNTIyNzMDAAAAAzE2MAIAAAAENDM3NQQAAAABMAcAAAAIOC84LzIwMTkIAAAACjEyLzMxLzIwMTEJAAAAATBMCIlTBBzXCDZOkYkEHNcIKkNJUS5OQVNEQVFHUzpCSUlCLklRX1NQRUNJQUxfRElWX0NGLkZZMjAxOAEAAAAedAAAAwAAAAAAyF/ZVwQc1wj8UrmHBBzXCCFDSVEuVFNFOjQ1NzguSVFfQ0FTSF9UQVhFUy5GWTIwMTEBAAAAaHoVAwIAAAAFNTk1NjkBCAAAAAUAAAABMQEAAAAKMTQ2MjcxMjM0NgMAAAACNzkCAAAABDMw</t>
  </si>
  <si>
    <t>NTMEAAAAATAHAAAACDgvOC8yMDE5CAAAAAkzLzMxLzIwMTEJAAAAATAb87NZBBzXCKFVR4cEHNcIKkNJUS5OQVNEQVFHUzpHSUxELklRX1NUX0RFQlRfUkVQQUlELkZZMjAxNQEAAABKcQAAAwAAAAAAKSyiVQQc1wiCDy6IBBzXCC5DSVEuVFNFOjQ1MjMuSVFfVE9UQUxfTElBQl9UT1RBTF9BU1NFVFMuRlkyMDE5AQAAALx1CgACAAAABzM5LjE1MzUBCAAAAAUAAAABMQEAAAAKMTk2OTE1NDcyMAMAAAACNzkCAAAABDQxODgEAAAAATAHAAAACDgvOC8yMDE5CAAAAAkzLzMxLzIwMTkJAAAAATA2M3JUBBzXCNwbhogEHNcIKkNJUS5OQVNEQVFHUzpCSUlCLklRX0RJTFVUX0VQU19JTkNMLkZZMjAxNAEAAAAedAAAAgAAAAUxMi4zNwEIAAAABQAAAAExAQAAAAoxODI2MzMyNTE0AwAAAAMxNjACAAAAATgEAAAAATAHAAAACDgvOC8yMDE5CAAAAAoxMi8zMS8yMDE0CQAAAAEwEbLXVwQc1wggJqmHBBzXCCBDSVEuTkFTREFRR1M6R0lMRC5JUV9DT0dTLkZZMjAxNwEAAABKcQAAAgAAAAQ0MzcxAQgAAAAFAAAAATEBAAAACjE5NDcxMzY4MTIDAAAAAzE2MAIAAAACMzQEAAAAATAHAAAACDgvOC8yMDE5CAAAAAoxMi8zMS8yMDE3CQAAAAEwW6GiVQQc1wh1XjeIBBzXCCdDSVEuVFNFOjQ1NjguSVFfREFZU19QQVlBQkxFX09VVC5GWTIwMTEBAAAAOZlpAQIAAAAJMTA0Ljk4Mjc2AQgAAAAFAAAAATEBAAAACjE1NTUw</t>
  </si>
  <si>
    <t>OTI3MjIDAAAAAjc5AgAAAAQ0MTgzBAAAAAEwBwAAAAg4LzgvMjAxOQgAAAAJMy8zMS8yMDExCQAAAAEwsHb9UwQc1whWhcSIBBzXCBlDSVEuVFNFOjQ1MTkuSVFfTkkuRlkyMDA5AQAAACN1CgACAAAABTU2NjM0AQgAAAAFAAAAATEBAAAACjE1NDE3MTUwMDADAAAAAjc5AgAAAAIxNQQAAAABMAcAAAAIOC84LzIwMTkIAAAACjEyLzMxLzIwMDkJAAAAATBNIj1aBBzXCI5ME4cEHNcIH0NJUS5UU0U6NDUwMy5JUV9FQklUX0lOVC5GWTIwMTkBAAAAkVgNAAMAAAAAAI8o/VMEHNcI19oViQQc1wgpQ0lRLlRTRTo0NTAyLklRX1RPVEFMX0RFQlRfQ0FQSVRBTC5GWTIwMTUBAAAALFgNAAIAAAAHMjUuMzQwOQEIAAAABQAAAAExAQAAAAoxNzk3Nzg2OTQzAwAAAAI3OQIAAAAENDE4NgQAAAABMAcAAAAIOC84LzIwMTkIAAAACTMvMzEvMjAxNQkAAAABMBsX/FMEHNcIcmyhiAQc1wgbQ0lRLlRTRTo0NTE5LklRX0FQSUMuRlkyMDE1AQAAACN1CgACAAAABTYyNTY3AQgAAAAFAAAAATEBAAAACjE3ODM4ODc4MDUDAAAAAjc5AgAAAAQxMDg0BAAAAAEwBwAAAAg4LzgvMjAxOQgAAAAKMTIvMzEvMjAxNQkAAAABMNiz91kEHNcIApQphwQc1wgoQ0lRLlRTRTo0NTIzLklRX0VBUk5JTkdfQ09fTUFSR0lOLkZZMjAxNwEAAAC8dQoAAgAAAAY3LjgzNjIBCAAAAAUAAAABMQEAAAAKMTg0NzkxMjMxNgMAAAACNzkCAAAABDQx</t>
  </si>
  <si>
    <t>ODEEAAAAATAHAAAACDgvOC8yMDE5CAAAAAkzLzMxLzIwMTcJAAAAATAlDHJUBBzXCOYQ/IgEHNcIGUNJUS5OWVNFOk1SSy5JUV9BUC5GWTIwMTUBAAAA9mYEAAIAAAAEMjUzMwEIAAAABQAAAAExAQAAAAoxODc2NzM0MTU5AwAAAAMxNjACAAAABDEwMTgEAAAAATAHAAAACDgvOC8yMDE5CAAAAAoxMi8zMS8yMDE1CQAAAAEw9n6UVgQc1wjmjQSIBBzXCCpDSVEuTkFTREFRR1M6R0lMRC5JUV9PVEhFUl9DQV9TVVBQTC5GWTIwMTcBAAAASnEAAAIAAAACMTIBCAAAAAUAAAABMQEAAAAKMTk0NzEzNjgxMgMAAAADMTYwAgAAAAQxMDU1BAAAAAEwBwAAAAg4LzgvMjAxOQgAAAAKMTIvMzEvMjAxNwkAAAABMFuholUEHNcIlqw3iAQc1wgnQ0lRLlRTRTo0NTAzLklRX1RPVEFMX1JFVi5GWTIwMDkuLi4uSlBZAQAAAJFYDQACAAAABjk2NTY5OAEIAAAABQAAAAExAQAAAAoxMzgwNTI4NDgxAwAAAAI3OQIAAAACMjgEAAAAATAHAAAACDgvOC8yMDE5CAAAAAkzLzMxLzIwMDkJAAAAATCftThSBBzXCHcgp4kEHNcIH0NJUS5UU0U6NDUxOS5JUV9UUkVBU1VSWS5GWTIwMTgBAAAAI3UKAAMAAAAAABtQ+FkEHNcIL8k1hwQc1wgiQ0lRLlRTRTo0NTA3LklRX0dBSU5fSU5WRVNULkZZMjAxMAEAAABkWw0AAgAAAAUtMTk0MwEIAAAABQAAAAExAQAAAAoxNDYxMTA1NDA5AwAAAAI3OQIAAAACNjIEAAAAATAHAAAACDgvOC8y</t>
  </si>
  <si>
    <t>MDE5CAAAAAkzLzMxLzIwMTAJAAAAATBEm+lYBBzXCOhYa4cEHNcIGkNJUS5UU0U6NDUwNy5JUV9SRVYuRlkyMDE4AQAAAGRbDQACAAAABjM0NDY2NwEIAAAABQAAAAExAQAAAAoxODk0MDg0NzgyAwAAAAI3OQIAAAADMTEyBAAAAAEwBwAAAAg4LzgvMjAxOQgAAAAJMy8zMS8yMDE4CQAAAAEwoi2tWAQc1wjKtomHBBzXCCFDSVEuU1dYOlJPRy5JUV9DQVNIX0lOVkVTVC5GWTIwMDcBAAAAJHwKAAIAAAAFLTU3ODgBCAAAAAUAAAABMQEAAAAKMTA0MTI4MzM2MgMAAAACMjkCAAAABDIwMDUEAAAAATAHAAAACDgvOC8yMDE5CAAAAAoxMi8zMS8yMDA3CQAAAAEw2IbZVwQc1wh51byHBBzXCCVDSVEuTkFTREFRR1M6QklJQi5JUV9GVUxMX1RJTUUuRlkyMDE4AQAAAB50AAACAAAABDc4MDAAtzjZVwQc1wixRbaHBBzXCCZDSVEuVFNFOjQ1MTkuSVFfTkVUX0RFQlRfRUJJVERBLkZZMjAxNgEAAAAjdQoAAwAAAAJOTQEIAAAABQAAAAExAQAAAAoxODM1MDM4ODIyAwAAAAI3OQIAAAAENDE5MwQAAAABMAcAAAAIOC84LzIwMTkIAAAACjEyLzMxLzIwMTYJAAAAATDj7HlTBBzXCIum44gEHNcII0NJUS5OWVNFOk1SSy5JUV9UT1RBTF9FUVVJVFkuRlkyMDE2AQAAAPZmBAACAAAABTQwMzA4AQgAAAAFAAAAATEBAAAACjE5NDc1MzkwMDUDAAAAAzE2MAIAAAAEMTI3NQQAAAABMAcAAAAIOC84LzIwMTkIAAAACjEyLzMx</t>
  </si>
  <si>
    <t>LzIwMTYJAAAAATAXzZRWBBzXCK1iBogEHNcIJENJUS5UU0U6NDUwNy5JUV9TQUxFX0lOVEFOX0NGLkZZMjAxMgEAAABkWw0AAgAAAAYtMTA5MjcBCAAAAAUAAAABMQEAAAAKMTU1NDk1MDY3NQMAAAACNzkCAAAABDIwMjkEAAAAATAHAAAACDgvOC8yMDE5CAAAAAkzLzMxLzIwMTIJAAAAATCnhepYBBzXCI+acYcEHNcIIkNJUS5OQVNEQVFHUzpCSUlCLklRX0NPTU1PTi5GWTIwMTEBAAAAHnQAAAIAAAAFMC4xMjgBCAAAAAUAAAABMQEAAAAKMTY1NzI1MjI3MwMAAAADMTYwAgAAAAQxMTAzBAAAAAEwBwAAAAg4LzgvMjAxOQgAAAAKMTIvMzEvMjAxMQkAAAABMCrsGVgEHNcINI2dhwQc1wgoQ0lRLk5ZU0U6TVJLLklRX0VBUk5JTkdfQ09fTUFSR0lOLkZZMjAxOAEAAAD2ZgQAAgAAAAcxNC42NDI3AQgAAAAFAAAAATEBAAAACjE5NDc1Mzg5OTQDAAAAAzE2MAIAAAAENDE4MQQAAAABMAcAAAAIOC84LzIwMTkIAAAACjEyLzMxLzIwMTgJAAAAATDhd+xSBBzXCJcwq4gEHNcIJUNJUS5OWVNFOlBGRS5JUV9CQVNJQ19FUFNfSU5DTC5GWTIwMTYBAAAA3nkCAAIAAAAIMS4xODQ3NTkBCAAAAAUAAAABMQEAAAAKMTk0Nzg1NTc3NQMAAAADMTYwAgAAAAE5BAAAAAEwBwAAAAg4LzgvMjAxOQgAAAAKMTIvMzEvMjAxNgkAAAABMLiv8lQEHNcI90deiAQc1wgnQ0lRLlRTRTo0NTIzLklRX1RPVEFMX1JFVi5GWTIwMDku</t>
  </si>
  <si>
    <t>Li4uSlBZAQAAALx1CgACAAAABjc4MTc0MwEIAAAABQAAAAExAQAAAAoxMzc0Mzc2NzYyAwAAAAI3OQIAAAACMjgEAAAAATAHAAAACDgvOC8yMDE5CAAAAAkzLzMxLzIwMDkJAAAAATCftThSBBzXCJhup4kEHNcIJENJUS5OWVNFOk1SSy5JUV9DT01NT05fSVNTVUVELkZZMjAwOAEAAAD2ZgQAAgAAAAMxMDIBCAAAAAUAAAABMQEAAAAKMTQzMzgxODY1MwMAAAADMTYwAgAAAAQyMTY5BAAAAAEwBwAAAAg4LzgvMjAxOQgAAAAKMTIvMzEvMjAwOAkAAAABMIRPx1YEHNcIWa7rhwQc1wgeQ0lRLk5BU0RBUUdTOkdJTEQuSVFfQVIuRlkyMDE2AQAAAEpxAAACAAAABDQ1MTQBCAAAAAUAAAABMQEAAAAKMTk0NzEzNjgxMQMAAAADMTYwAgAAAAQxMDIxBAAAAAEwBwAAAAg4LzgvMjAxOQgAAAAKMTIvMzEvMjAxNgkAAAABMDpTolUEHNcICAM0iAQc1wghQ0lRLlNXWDpST0cuSVFfTEVWRVJFRF9GQ0YuRlkyMDA5AQAAACR8CgACAAAABTExMTM5AQgAAAAFAAAAATEBAAAACjE0MjE0MTIxMTMDAAAAAjI5AgAAAAQ0NDIyBAAAAAEwBwAAAAg4LzgvMjAxOQgAAAAKMTIvMzEvMjAwOQkAAAABMPfypVcEHNcIMj7DhwQc1wgdQ0lRLk5ZU0U6UEZFLklRX0VCSVREQS5GWTIwMTgBAAAA3nkCAAIAAAAFMjIwNTgBCAAAAAUAAAABMQEAAAAKMTk0Nzg1NTc4MQMAAAADMTYwAgAAAAQ0MDUxBAAAAAEwBwAAAAg4LzgvMjAxOQgA</t>
  </si>
  <si>
    <t>AAAKMTIvMzEvMjAxOAkAAAABMPpL81QEHNcIZV5miAQc1wgeQ0lRLlRTRTo0NTA3LklRX0xUX0RFQlQuRlkyMDA5AQAAAGRbDQACAAAABTkxMDAwAQgAAAAFAAAAATEBAAAACjE0NjExMDQ2MDQDAAAAAjc5AgAAAAQxMDQ5BAAAAAEwBwAAAAg4LzgvMjAxOQgAAAAJMy8zMS8yMDA5CQAAAAEwEibpWAQc1wjf52iHBBzXCDNDSVEuTkFTREFRR1M6QklJQi5JUV9UT1RBTF9MSUFCX1RPVEFMX0FTU0VUUy5GWTIwMTUBAAAAHnQAAAIAAAAHNTEuOTM1NAEIAAAABQAAAAExAQAAAAoxODcyODczMjgzAwAAAAMxNjACAAAABDQxODgEAAAAATAHAAAACDgvOC8yMDE5CAAAAAoxMi8zMS8yMDE1CQAAAAEwbVaJUwQc1wg5joWJBBzXCCpDSVEuTkFTREFRR1M6QklJQi5JUV9PVEhFUl9DTF9TVVBQTC5GWTIwMTYBAAAAHnQAAAIAAAAGMTk4Ni4yAQgAAAAFAAAAATEBAAAACjE5NDM5Mjk4MDUDAAAAAzE2MAIAAAAEMTA1NwQAAAABMAcAAAAIOC84LzIwMTkIAAAACjEyLzMxLzIwMTYJAAAAATBkddhXBBzXCPncr4cEHNcIJUNJUS5UU0U6NDUyMy5JUV9EQVlTX1NBTEVTX09VVC5GWTIwMTcBAAAAvHUKAAIAAAAKMTAyLjI5MTYxNQEIAAAABQAAAAExAQAAAAoxODQ3OTEyMzE2AwAAAAI3OQIAAAAENDA0MgQAAAABMAcAAAAIOC84LzIwMTkIAAAACTMvMzEvMjAxNwkAAAABMCUMclQEHNcIB1/8iAQc1wgYQ0lRLlNXWDpS</t>
  </si>
  <si>
    <t>T0cuSVFfUkUuRlkyMDA3AQAAACR8CgACAAAABTUwOTIyAQgAAAAFAAAAATEBAAAACjEwNDEyODMzNjIDAAAAAjI5AgAAAAQxMjIyBAAAAAEwBwAAAAg4LzgvMjAxOQgAAAAKMTIvMzEvMjAwNwkAAAABMNiG2VcEHNcIotm6hwQc1wgiQ0lRLlRTRTo0NTE5LklRX0FEVkVSVElTSU5HLkZZMjAxMQEAAAAjdQoAAwAAAAAAj749WgQc1wjsOxuHBBzXCCdDSVEuVFNFOjQ1NzguSVFfQ0hBTkdFX0lOVkVOVE9SWS5GWTIwMTABAAAAaHoVAwIAAAAFLTczNzUBCAAAAAUAAAABMQEAAAAKMTQxMTg3MzIwMgMAAAACNzkCAAAABDIwOTkEAAAAATAHAAAACDgvOC8yMDE5CAAAAAkzLzMxLzIwMTAJAAAAATD5pLNZBBzXCGZvRIcEHNcILENJUS5OQVNEQVFHUzpHSUxELklRX0NGT19DVVJSRU5UX0xJQUIuRlkyMDE2AQAAAEpxAAACAAAACDEuODQ5MzE2AQgAAAAFAAAAATEBAAAACjE5NDcxMzY4MTEDAAAAAzE2MAIAAAAENDE4NQQAAAABMAcAAAAIOC84LzIwMTkIAAAACjEyLzMxLzIwMTYJAAAAATAT7exSBBzXCIUYkYgEHNcIG0NJUS5UU0U6NDU3OC5JUV9BUElDLkZZMjAxNgEAAABoehUDAgAAAAY1MDM5NzkBCAAAAAUAAAABMQEAAAAKMTgzNTAzODg3NAMAAAACNzkCAAAABDEwODQEAAAAATAHAAAACDgvOC8yMDE5CAAAAAoxMi8zMS8yMDE2CQAAAAEw6MMqWQQc1wjhbFiHBBzXCCBDSVEuVFNFOjQ1NzguSVFfQlVJ</t>
  </si>
  <si>
    <t>TERJTkdTLkZZMjAxMQEAAABoehUDAwAAAAAACsyzWQQc1wjrp0WHBBzXCCxDSVEuTkFTREFRR1M6QklJQi5JUV9FQklUREFfQ0FQRVhfSU5ULkZZMjAxNAEAAAAedAAAAgAAAAoxNDYuMzQyMzcyAQgAAAAFAAAAATEBAAAACjE4MjYzMzI1MTQDAAAAAzE2MAIAAAAENDE5MQQAAAABMAcAAAAIOC84LzIwMTkIAAAACjEyLzMxLzIwMTQJAAAAATBtVolTBBzXCIm1yYgEHNcIIENJUS5UU0U6NDUxOS5JUV9NQUNISU5FUlkuRlkyMDE1AQAAACN1CgADAAAAAADYs/dZBBzXCAKUKYcEHNcIK0NJUS5OQVNEQVFHUzpHSUxELklRX0ZJTElOR19DVVJSRU5DWS5GWTIwMTIBAAAASnEAAAMAAAADVVNEAGSl/lUEHNcITSQkiAQc1wglQ0lRLk5ZU0U6UEZFLklRX09USEVSX0NBX1NVUFBMLkZZMjAxMwEAAADeeQIAAgAAAAQzNTk5AQgAAAAFAAAAATEBAAAACjE3Nzg2NTQwNDgDAAAAAzE2MAIAAAAEMTA1NQQAAAABMAcAAAAIOC84LzIwMTkIAAAACjEyLzMxLzIwMTMJAAAAATCVYHZVBBzXCAuvUogEHNcIGUNJUS5UU0U6NDUwNy5JUV9OSS5GWTIwMTYBAAAAZFsNAAIAAAAFNjY2ODcBCAAAAAUAAAABMQEAAAAKMTc5ODMzNjUwMgMAAAACNzkCAAAAAjE1BAAAAAEwBwAAAAg4LzgvMjAxOQgAAAAJMy8zMS8yMDE2CQAAAAEwsJmoWAQc1wjXZ4CHBBzXCCFDSVEuVFNFOjQ1MDcuSVFfQ0FTSF9FUVVJVi5GWTIwMTgBAAAA</t>
  </si>
  <si>
    <t>ZFsNAAIAAAAGMTQwMTA2AQgAAAAFAAAAATEBAAAACjE4OTQwODQ3ODIDAAAAAjc5AgAAAAQxMDk2BAAAAAEwBwAAAAg4LzgvMjAxOQgAAAAJMy8zMS8yMDE4CQAAAAEwslStWAQc1wjrBIqHBBzXCBpDSVEuVFNFOjQ1NzguSVFfRUJULkZZMjAxNwEAAABoehUDAgAAAAYxMDM3MTMBCAAAAAUAAAABMQEAAAAKMTg4MTkzMTYwNAMAAAACNzkCAAAAAzEzOQQAAAABMAcAAAAIOC84LzIwMTkIAAAACjEyLzMxLzIwMTcJAAAAATAJEitZBBzXCOMnXYcEHNcILENJUS5UU0U6NDUwNy5JUV9JTVBVVF9PUEVSX0xFQVNFX0RFUFIuRlkyMDEyAQAAAGRbDQADAAAAAACXXupYBBzXCAOscocEHNcII0NJUS5UU0U6NDUwNy5JUV9UT1RBTF9FUVVJVFkuRlkyMDExAQAAAGRbDQACAAAABjMyODA5NgEIAAAABQAAAAExAQAAAAoxNDYxNjgwMjAwAwAAAAI3OQIAAAAEMTI3NQQAAAABMAcAAAAIOC84LzIwMTkIAAAACTMvMzEvMjAxMQkAAAABMHYQ6lgEHNcIXiVxhwQc1wgpQ0lRLk5BU0RBUUdTOkJJSUIuSVFfRUJJVERBLkZZMjAxMy4uLi5KUFkBAAAAHnQAAAIAAAAKMzE3NzMxLjc1NQEIAAAABQAAAAExAQAAAAoxNzc0NTQ4MTIzAwAAAAI3OQIAAAAENDA1MQQAAAABMAcAAAAIOC84LzIwMTkIAAAACjEyLzMxLzIwMTMJAAAAATDAAzlSBBzXCNeUnokEHNcIK0NJUS5TV1g6Uk9HLklRX0RFQlRfRVFVSVZfT1BFUl9MRUFT</t>
  </si>
  <si>
    <t>RS5GWTIwMTEBAAAAJHwKAAIAAAAEMzE2MAEIAAAABQAAAAExAQAAAAoxNjE5Njg1NTM0AwAAAAIyOQIAAAAFMjE2NzEEAAAAATAHAAAACDgvOC8yMDE5CAAAAAoxMi8zMS8yMDExCQAAAAEwGEGmVwQc1wh/BsuHBBzXCDRDSVEuTkFTREFRR1M6R0lMRC5JUV9PVEhFUl9OT05fT1BFUl9FWFBfU1VQUEwuRlkyMDEyAQAAAEpxAAACAAAAAjE0AQgAAAAFAAAAATEBAAAACjE3MjA3OTk1MjIDAAAAAzE2MAIAAAACODUEAAAAATAHAAAACDgvOC8yMDE5CAAAAAoxMi8zMS8yMDEyCQAAAAEwVH7+VQQc1whdSySIBBzXCChDSVEuTllTRTpQRkUuSVFfVE9UQUxfREVCVC5GWTIwMTEuLi4uSlBZAQAAAN55AgACAAAACjI5OTcyNzQuNjQBCAAAAAUAAAABMQEAAAAKMTY2MDg4OTA2NwMAAAACNzkCAAAABDQxNzMEAAAAATAHAAAACDgvOC8yMDE5CAAAAAoxMi8zMS8yMDExCQAAAAEwD71aUgQc1wjqdqOJBBzXCCdDSVEuVFNFOjQ1MjMuSVFfTUFSS0VUQ0FQLjIwMDYvMy8zMS5KUFkBAAAAvHUKAAIAAAANMTQ2NjI3MS4wMzU4MgEGAAAABQAAAAExAQAAAAoxNjU5MDkzMTE1AwAAAAI3OQIAAAAGMTAwMDU0BAAAAAEwBwAAAAkzLzMxLzIwMDZyv3KLBBzXCDnNT5sEHNcIGUNJUS5UU0U6NDUxOS5JUV9BRC5GWTIwMDkBAAAAI3UKAAIAAAAHLTE2MzU2MgEIAAAABQAAAAExAQAAAAoxNTQxNzE1MDAwAwAAAAI3OQIAAAAE</t>
  </si>
  <si>
    <t>MTA3NQQAAAABMAcAAAAIOC84LzIwMTkIAAAACjEyLzMxLzIwMDkJAAAAATBNIj1aBBzXCJ9zE4cEHNcIGkNJUS5TV1g6Uk9HLklRX0VCSVQuRlkyMDE3AQAAACR8CgACAAAABTE3Mjk5AQgAAAAFAAAAATEBAAAACjE5NDM1OTI2NDQDAAAAAjI5AgAAAAM0MDAEAAAAATAHAAAACDgvOC8yMDE5CAAAAAoxMi8zMS8yMDE3CQAAAAEwhawLVwQc1wh+POCHBBzXCCBDSVEuU1dYOlJPRy5JUV9DT01NT05fUkVQLkZZMjAwOQEAAAAkfAoAAgAAAAQtNjY2AQgAAAAFAAAAATEBAAAACjE0MjE0MTIxMTMDAAAAAjI5AgAAAAQyMTY0BAAAAAEwBwAAAAg4LzgvMjAxOQgAAAAKMTIvMzEvMjAwOQkAAAABMPfypVcEHNcIe5DBhwQc1wgeQ0lRLk5BU0RBUUdTOkdJTEQuSVFfRE8uRlkyMDA3AQAAAEpxAAADAAAAAABZaZVWBBzXCGeGEYgEHNcIHkNJUS5OQVNEQVFHUzpCSUlCLklRX0dXLkZZMjAxNAEAAAAedAAAAgAAAAYxNzYwLjIBCAAAAAUAAAABMQEAAAAKMTgyNjMzMjUxNAMAAAADMTYwAgAAAAQxMTcxBAAAAAEwBwAAAAg4LzgvMjAxOQgAAAAKMTIvMzEvMjAxNAkAAAABMCLZ11cEHNcIzWKohwQc1wguQ0lRLlRTRTo0NTE5LklRX09USEVSX0ZJTkFOQ0VfQUNUX1NVUFBMLkZZMjAxNwEAAAAjdQoAAgAAAAQtNDExAQgAAAAFAAAAATEBAAAACjE4ODEyODExODQDAAAAAjc5AgAAAAQyMDUwBAAAAAEwBwAAAAg4Lzgv</t>
  </si>
  <si>
    <t>MjAxOQgAAAAKMTIvMzEvMjAxNwkAAAABMAop+FkEHNcIJlgzhwQc1wguQ0lRLlRTRTo0NTE5LklRX01JTk9SSVRZX0lOVEVSRVNUX1RPVEFMLkZZMjAxNQEAAAAjdQoAAgAAAAQxNDE0AQgAAAAFAAAAATEBAAAACjE3ODM4ODc4MDUDAAAAAjc5AgAAAAQxMzEyBAAAAAEwBwAAAAg4LzgvMjAxOQgAAAAKMTIvMzEvMjAxNQkAAAABMNiz91kEHNcI2Y8rhwQc1wgkQ0lRLlRTRTo0NTE5LklRX1BFUklPRERBVEVfSVMuRlkyMDE4AQAAACN1CgAFAAAACjIwMTgvMTIvMzEAdOU2XQQc1whQFzaHBBzXCB9DSVEuTkFTREFRR1M6R0lMRC5JUV9SRVYuRlkyMDE2AQAAAEpxAAACAAAABTMwMzkwAQgAAAAFAAAAATEBAAAACjE5NDcxMzY4MTEDAAAAAzE2MAIAAAADMTEyBAAAAAEwBwAAAAg4LzgvMjAxOQgAAAAKMTIvMzEvMjAxNgkAAAABMDpTolUEHNcIzRwxiAQc1wgxQ0lRLk5BU0RBUUdTOkdJTEQuSVFfTkVUX0RFQlRfRUJJVERBX0NBUEVYLkZZMjAxNAEAAABKcQAAAgAAAAgwLjE0NDQzNAEIAAAABQAAAAExAQAAAAoxODI5NTgxOTYxAwAAAAMxNjACAAAABTIzMzE0BAAAAAEwBwAAAAg4LzgvMjAxOQgAAAAKMTIvMzEvMjAxNAkAAAABMBPt7FIEHNcIeFc4iQQc1wgdQ0lRLlNXWDpST0cuSVFfV0lQX0lOVi5GWTIwMTABAAAAJHwKAAIAAAAEMzQ1OQEIAAAABQAAAAExAQAAAAoxNDkyODI1OTQyAwAAAAIyOQIA</t>
  </si>
  <si>
    <t>AAAEMzIxOQQAAAABMAcAAAAIOC84LzIwMTkIAAAACjEyLzMxLzIwMTAJAAAAATAHGqZXBBzXCAKEx4cEHNcIHUNJUS5OWVNFOk1SSy5JUV9SRF9FWFAuRlkyMDA3AQAAAPZmBAACAAAABjQ1NTcuOAEIAAAABQAAAAExAQAAAAoxMzMxODc2MjI0AwAAAAMxNjACAAAAAzEwMAQAAAABMAcAAAAIOC84LzIwMTkIAAAACjEyLzMxLzIwMDcJAAAAATDXbwxXBBzXCID35IcEHNcII0NJUS5UU0U6NDUwMi5JUV9CRVRBXzVZUi4yMDE5LzAzLzMxAQAAACxYDQACAAAAEDEuMDI1MjM4NDc0MjgwMzgAKG10iwQc1wgAvEeOBBzXCCJDSVEuVFNFOjQ1NzguSVFfQURWRVJUSVNJTkcuRlkyMDE1AQAAAGh6FQMCAAAABjE5NTU2MAEIAAAABQAAAAExAQAAAAoxNzg0NzQ4NjEwAwAAAAI3OQIAAAAEMzAxMwQAAAABMAcAAAAIOC84LzIwMTkIAAAACjEyLzMxLzIwMTUJAAAAATDHdSpZBBzXCOkiVocEHNcIOUNJUS5OQVNEQVFHUzpHSUxELklRX1RPVEFMX09VVFNUQU5ESU5HX0ZJTElOR19EQVRFLkZZMjAxMwEAAABKcQAAAgAAAAsxNTM4LjI1MjkxNAEEAAAABQAAAAE1AQAAAAoxNzc3NjYwNzYwAgAAAAUyNDE1MwYAAAABMHXM/lUEHNcIDEMoiAQc1wggQ0lRLlRTRTo0NTc4LklRX0NIQU5HRV9BUi5GWTIwMTQBAAAAaHoVAwIAAAANLTgxNzEzLjMxMjkwNQEIAAAABQAAAAExAQAAAAoxNzI3NjgxMjA4AwAAAAI3OQIAAAAE</t>
  </si>
  <si>
    <t>MjAxOAQAAAABMAcAAAAIOC84LzIwMTkIAAAACjEyLzMxLzIwMTQJAAAAATC3TipZBBzXCHzHUocEHNcIKUNJUS5TV1g6Uk9HLklRX0lOQ19UQVhfUEFZX0NVUlJFTlQuRlkyMDA5AQAAACR8CgACAAAABDI0NzgBCAAAAAUAAAABMQEAAAAKMTQyMTQxMjExMwMAAAACMjkCAAAABDEwOTQEAAAAATAHAAAACDgvOC8yMDE5CAAAAAoxMi8zMS8yMDA5CQAAAAEw5sulVwQc1whjs8OHBBzXCB1DSVEuTllTRTpQRkUuSVFfUkRfRVhQLkZZMjAwNwEAAADeeQIAAgAAAAQ3NTczAQgAAAAFAAAAATEBAAAACjEzMzI3MDM5MjkDAAAAAzE2MAIAAAADMTAwBAAAAAEwBwAAAAg4LzgvMjAxOQgAAAAKMTIvMzEvMjAwNwkAAAABMI0Wo1UEHNcIubU8iAQc1wgmQ0lRLlNXWDpST0cuSVFfTkVUX0lOVEVSRVNUX0VYUC5GWTIwMTEBAAAAJHwKAAIAAAAFLTE0MDIBCAAAAAUAAAABMQEAAAAKMTYxOTY4NTUzNAMAAAACMjkCAAAAAzM2OAQAAAABMAcAAAAIOC84LzIwMTkIAAAACjEyLzMxLzIwMTEJAAAAATAHGqZXBBzXCOqmyYcEHNcII0NJUS5UU0U6NDUwMy5JUV9CRVRBXzVZUi4yMDE5LzAzLzMxAQAAAJFYDQACAAAAETAuNjY0NzA1MzM2NDI5MzE1AChtdIsEHNcI321HjgQc1wggQ0lRLk5ZU0U6UEZFLklRX09USEVSX1JFVi5GWTIwMTABAAAA3nkCAAMAAAAAADJ2dVUEHNcIUYtHiAQc1wgeQ0lRLlRTRTo0NTAyLklRX01B</t>
  </si>
  <si>
    <t>UktFVENBUC4uSlBZAQAAACxYDQACAAAADjU4MTgxMzYuODc4NzA3AQYAAAAFAAAAATEBAAAACjE5NzMxODYyMzMDAAAAAjc5AgAAAAYxMDAwNTQEAAAAATAHAAAACDgvNy8yMDE5kw1ziwQc1wg/yEibBBzXCDFDSVEuTkFTREFRR1M6R0lMRC5JUV9ERUJUX0VRVUlWX09QRVJfTEVBU0UuRlkyMDEzAQAAAEpxAAACAAAAAzQzMgEIAAAABQAAAAExAQAAAAoxNzc3NjYwNzYwAwAAAAMxNjACAAAABTIxNjcxBAAAAAEwBwAAAAg4LzgvMjAxOQgAAAAKMTIvMzEvMjAxMwkAAAABMHXM/lUEHNcIVpUmiAQc1wgtQ0lRLk5ZU0U6TVJLLklRX0NBU0hfQ09OVkVSU0lPTi5GWTIwMTIuLi4uSlBZAQAAAPZmBAACAAAACjE2My44NTg5MzIBCAAAAAUAAAABMQEAAAAKMTcyMTE2OTkxNgMAAAADMTYwAgAAAAQ0MTg0BAAAAAEwBwAAAAg4LzgvMjAxOQgAAAAKMTIvMzEvMjAxMgkAAAABMB/kWlIEHNcI0N6giQQc1wgmQ0lRLlRTRTo0NTA3LklRX0NBU0hfQ09OVkVSU0lPTi5GWTIwMTIBAAAAZFsNAAIAAAAJMjcyLjk4ODQyAQgAAAAFAAAAATEBAAAACjE1NTQ5NTA2NzUDAAAAAjc5AgAAAAQ0MTg0BAAAAAEwBwAAAAg4LzgvMjAxOQgAAAAJMy8zMS8yMDEyCQAAAAEw+USIUwQc1wivWouJBBzXCCFDSVEuVFNFOjQ1MDcuSVFfSU5DX0VRVUlUWS5GWTIwMTEBAAAAZFsNAAMAAAAAAGXp6VgEHNcIRI1uhwQc1wgiQ0lRLlRT</t>
  </si>
  <si>
    <t>RTo0NTc4LklRX0FEVkVSVElTSU5HLkZZMjAwOQEAAABoehUDAgAAAAYxNTgyNTkBCAAAAAUAAAABMQEAAAAKMTQxMTg3MzE3MQMAAAACNzkCAAAABDMwMTMEAAAAATAHAAAACDgvOC8yMDE5CAAAAAkzLzMxLzIwMDkJAAAAATDYVrNZBBzXCAHKPocEHNcIH0NJUS5TV1g6Uk9HLklRX0lOVkVOVE9SWS5GWTIwMTABAAAAJHwKAAIAAAAENDk3MgEIAAAABQAAAAExAQAAAAoxNDkyODI1OTQyAwAAAAIyOQIAAAAEMTA0MwQAAAABMAcAAAAIOC84LzIwMTkIAAAACjEyLzMxLzIwMTAJAAAAATD38qVXBBzXCH1LxocEHNcIJENJUS5OWVNFOlBGRS5JUV9FQklUREFfTUFSR0lOLkZZMjAxNAEAAADeeQIAAgAAAAc0Mi4yMTE0AQgAAAAFAAAAATEBAAAACjE4MjkxNTY0MjgDAAAAAzE2MAIAAAAENDA0NwQAAAABMAcAAAAIOC84LzIwMTkIAAAACjEyLzMxLzIwMTQJAAAAATCPjjhSBBzXCGoizogEHNcILENJUS5UU0U6NDUwNy5JUV9ORVRfREVCVF9FQklUREFfQ0FQRVguRlkyMDEwAQAAAGRbDQACAAAACDAuMjc0OTg3AQgAAAAFAAAAATEBAAAACjE0NjExMDU0MDkDAAAAAjc5AgAAAAUyMzMxNAQAAAABMAcAAAAIOC84LzIwMTkIAAAACTMvMzEvMjAxMAkAAAABMPlEiFMEHNcIX+ZkiQQc1wghQ0lRLlRTRTo0NTAzLklRX0VCSVREQV9JTlQuRlkyMDE3AQAAAJFYDQADAAAAAAB/Af1TBBzXCPaziIgEHNcIIUNJUS5O</t>
  </si>
  <si>
    <t>WVNFOlBGRS5JUV9FQVJOSU5HX0NPLkZZMjAxMAEAAADeeQIAAgAAAAQ4MzE4AQgAAAAFAAAAATEBAAAACjE1ODk5NDY4NTIDAAAAAzE2MAIAAAABNwQAAAABMAcAAAAIOC84LzIwMTkIAAAACjEyLzMxLzIwMTAJAAAAATBCnXVVBBzXCGKyR4gEHNcIKENJUS5UU0U6NDUwNy5JUV9GSVhFRF9BU1NFVF9UVVJOUy5GWTIwMTcBAAAAZFsNAAIAAAAHNC4zMDQ0MwEIAAAABQAAAAExAQAAAAoxODQ3OTc3MDMzAwAAAAI3OQIAAAAENDA2NgQAAAABMAcAAAAIOC84LzIwMTkIAAAACTMvMzEvMjAxNwkAAAABMBqTiFMEHNcIxvmMiAQc1wglQ0lRLk5BU0RBUUdTOkJJSUIuSVFfUkRfRVhQX0ZOLkZZMjAwNwEAAAAedAAAAgAAAAgxMDMwLjgzNgEIAAAABQAAAAExAQAAAAoxMzIwNzAyMzQzAwAAAAMxNjACAAAABDMxNjgEAAAAATAHAAAACDgvOC8yMDE5CAAAAAoxMi8zMS8yMDA3CQAAAAEw/mGwWAQc1wjMcY6HBBzXCCNDSVEuVFNFOjQ1MDcuSVFfQkVUQV81WVIuMjAxOC8wMy8zMQEAAABkWw0AAgAAABEwLjU3NjMwNTQyOTQ4NDg5MwA5lHSLBBzXCGtcRo4EHNcIIkNJUS5UU0U6NDUwNy5JUV9MRVZFUkVEX0ZDRi5GWTIwMTUBAAAAZFsNAAIAAAAHMzA5OTMuNQEIAAAABQAAAAExAQAAAAoxNzQ0OTQ2MDY5AwAAAAI3OQIAAAAENDQyMgQAAAABMAcAAAAIOC84LzIwMTkIAAAACTMvMzEvMjAxNQkAAAABMKByqFgE</t>
  </si>
  <si>
    <t>HNcIMeF+hwQc1wg+Q0lRLk5BU0RBUUdTOkdJTEQuSVFfQ1VTVE9NX0JFVEEuLTEwNFcuMjAwOC8xMi8zMS4uXk4yMjUuSlBZLkgBAAAASnEAAAIAAAARMC42NzU1MDAyMzQ3MjI5NTQAGEZ0iwQc1whjpkiOBBzXCB5DSVEuVFNFOjQ1MTkuSVFfUkFXX0lOVi5GWTIwMTABAAAAI3UKAAIAAAAFMTU0MTcBCAAAAAUAAAABMQEAAAAKMTU0MTcxNDk2MgMAAAACNzkCAAAABDMxNzEEAAAAATAHAAAACDgvOC8yMDE5CAAAAAoxMi8zMS8yMDEwCQAAAAEwfpc9WgQc1wj7pxaHBBzXCB1DSVEuTllTRTpQRkUuSVFfRUJJVERBLkZZMjAxMwEAAADeeQIAAgAAAAUyMzEzOQEIAAAABQAAAAExAQAAAAoxNzc4NjU0MDQ4AwAAAAMxNjACAAAABDQwNTEEAAAAATAHAAAACDgvOC8yMDE5CAAAAAoxMi8zMS8yMDEzCQAAAAEwlWB2VQQc1wixNVSIBBzXCCZDSVEuTkFTREFRR1M6QklJQi5JUV9FQVJOSU5HX0NPLkZZMjAxMQEAAAAedAAAAgAAAAgxMjY2LjY4NgEIAAAABQAAAAExAQAAAAoxNjU3MjUyMjczAwAAAAMxNjACAAAAATcEAAAAATAHAAAACDgvOC8yMDE5CAAAAAoxMi8zMS8yMDExCQAAAAEwGcUZWAQc1wh3KZ6HBBzXCCZDSVEuTllTRTpQRkUuSVFfRklMSU5HX0NVUlJFTkNZLkZZMjAxNQEAAADeeQIAAwAAAANVU0QAp4jyVAQc1wgfTFyIBBzXCBxDSVEuTllTRTpQRkUuSVFfREFfQ0YuRlkyMDEyAQAAAN55AgAC</t>
  </si>
  <si>
    <t>AAAABDcwODIBCAAAAAUAAAABMQEAAAAKMTcyMTE2OTk3NQMAAAADMTYwAgAAAAQyMTYwBAAAAAEwBwAAAAg4LzgvMjAxOQgAAAAKMTIvMzEvMjAxMgkAAAABMIU5dlUEHNcIn1NPiAQc1wgkQ0lRLlRTRTo0NTE5LklRX1VOTEVWRVJFRF9GQ0YuRlkyMDEzAQAAACN1CgACAAAACTUwMzU4LjM3NQEIAAAABQAAAAExAQAAAAoxNzI2NDg5NTEzAwAAAAI3OQIAAAAENDQyMwQAAAABMAcAAAAIOC84LzIwMTkIAAAACjEyLzMxLzIwMTMJAAAAATCG8PZZBBzXCOZAIocEHNcIJUNJUS5OQVNEQVFHUzpCSUlCLklRX0RJVl9TSEFSRS5GWTIwMTEBAAAAHnQAAAMAAAAAABnFGVgEHNcI4cmchwQc1wgjQ0lRLlRTRTo0NTE5LklRX0ZJTklTSEVEX0lOVi5GWTIwMTMBAAAAI3UKAAIAAAAFNTgyNTABCAAAAAUAAAABMQEAAAAKMTcyNjQ4OTUxMwMAAAACNzkCAAAABDMwNzUEAAAAATAHAAAACDgvOC8yMDE5CAAAAAoxMi8zMS8yMDEzCQAAAAEwhvD2WQQc1whyLyGHBBzXCB5DSVEuVFNFOjQ1NzguSVFfWl9TQ09SRS5GWTIwMTQBAAAAaHoVAwIAAAAHNC4yMDg5NwEIAAAABQAAAAExAQAAAAoxNzI3NjgxMjA4AwAAAAI3OQIAAAAGMTAwMTIzBAAAAAEwBwAAAAg4LzgvMjAxOQgAAAAKMTIvMzEvMjAxNAkAAAABMDawelMEHNcIdCemiAQc1wgmQ0lRLlRTRTo0NTc4LklRX0NVU1RPTV9CRVRBLjIwMTUvMTIvMzEBAAAAaHoV</t>
  </si>
  <si>
    <t>AwIAAAARMC40NDQyMDA1NzA0MDQwMDMA1qlziwQc1wjBlVCOBBzXCCtDSVEuTkFTREFRR1M6R0lMRC5JUV9ERUZfVEFYX0xJQUJfTFQuRlkyMDA4AQAAAEpxAAADAAAAAADwk/1VBBzXCEjzFYgEHNcIJkNJUS5UU0U6NDUwMy5JUV9DVVNUT01fQkVUQS4yMDExLzAzLzMxAQAAAJFYDQACAAAAETAuNTMzOTkxNDg4NjM2ODgzAMWCc4sEHNcIFFlRjgQc1wgjQ0lRLlNXWDpST0cuSVFfU0FMRV9JTlRBTl9DRi5GWTIwMDcBAAAAJHwKAAIAAAAELTk0NgEIAAAABQAAAAExAQAAAAoxMDQxMjgzMzYyAwAAAAIyOQIAAAAEMjAyOQQAAAABMAcAAAAIOC84LzIwMTkIAAAACjEyLzMxLzIwMDcJAAAAATDYhtlXBBzXCE8WuocEHNcIK0NJUS5OQVNEQVFHUzpCSUlCLklRX09USEVSX0xUX0FTU0VUUy5GWTIwMTABAAAAHnQAAAMAAAAAAAieGVgEHNcICs6ahwQc1wguQ0lRLk5BU0RBUUdTOkdJTEQuSVFfREFZU19JTlZFTlRPUllfT1VULkZZMjAxNgEAAABKcQAAAgAAAAkxNTIuMTIwNTgBCAAAAAUAAAABMQEAAAAKMTk0NzEzNjgxMQMAAAADMTYwAgAAAAQ0MDM1BAAAAAEwBwAAAAg4LzgvMjAxOQgAAAAKMTIvMzEvMjAxNgkAAAABMBPt7FIEHNcIpmaRiAQc1wgjQ0lRLlRTRTo0NTc4LklRX0dST1NTX01BUkdJTi5GWTIwMTcBAAAAaHoVAwIAAAAHNjUuOTI4MgEIAAAABQAAAAExAQAAAAoxODgxOTMxNjA0AwAAAAI3</t>
  </si>
  <si>
    <t>OQIAAAAENDA3NAQAAAABMAcAAAAIOC84LzIwMTkIAAAACjEyLzMxLzIwMTcJAAAAATBH13pTBBzXCG2IdYkEHNcIIUNJUS5OWVNFOlBGRS5JUV9PVEhFUl9PUEVSLkZZMjAxOAEAAADeeQIAAwAAAAAA+kvzVAQc1wgCdGWIBBzXCCpDSVEuVFNFOjQ1MjMuSVFfVEVWX0VCSVREQS4yMDAwLjIwMTkvMDMvMzEBAAAAvHUKAAIAAAAJMTQuODc2MTEzAQcAAAAFAAAAATEBAAAACjE5NDQ1OTc4MzUDAAAAATACAAAABjEwMDAzMAQAAAABMAcAAAAJMy8yOS8yMDE5CAAAAAkzLzI5LzIwMTmJdUGLBBzXCFYrZ44EHNcII0NJUS5OQVNEQVFHUzpHSUxELklRX1NUX0RFQlQuRlkyMDE2AQAAAEpxAAADAAAAAABLeqJVBBzXCFJVMogEHNcIH0NJUS5UU0U6NDUxOS5JUV9PUEVSX0lOQy5GWTIwMTYBAAAAI3UKAAIAAAAFNzY4ODQBCAAAAAUAAAABMQEAAAAKMTgzNTAzODgyMgMAAAACNzkCAAAAAjIxBAAAAAEwBwAAAAg4LzgvMjAxOQgAAAAKMTIvMzEvMjAxNgkAAAABMNiz91kEHNcI0tkthwQc1wgiQ0lRLlNXWDpST0cuSVFfUEVfRVhDTC4uMjAxOC8wMy8zMQEAAAAkfAoAAgAAAAkyMS44Mjg3NzcBBwAAAAUAAAABMQEAAAAKMTg3Mjc0NzgzMAMAAAABMAIAAAAGMTAwMDI3BAAAAAEwBwAAAAkzLzI5LzIwMTgIAAAACTMvMjkvMjAxOP2GQosEHNcIUPpYjgQc1wghQ0lRLlRTRTo0NTA3LklRX09USEVSX09QRVIuRlky</t>
  </si>
  <si>
    <t>MDE2AQAAAGRbDQADAAAAAACgcqhYBBzXCL+KgocEHNcIIkNJUS5UU0U6NDUwMy5JUV9BU1NFVF9UVVJOUy5GWTIwMTYBAAAAkVgNAAIAAAAIMC43NjQxMTgBCAAAAAUAAAABMQEAAAAKMTc5NzIxODU1MgMAAAACNzkCAAAABDQxNzcEAAAAATAHAAAACDgvOC8yMDE5CAAAAAkzLzMxLzIwMTYJAAAAATB/Af1TBBzXCMt3fYkEHNcIIENJUS5OWVNFOlBGRS5JUV9DSEFOR0VfQVAuRlkyMDA5AQAAAN55AgACAAAABDE1MDEBCAAAAAUAAAABMQEAAAAKMTUyNDkxOTQ2MQMAAAADMTYwAgAAAAQyMDE3BAAAAAEwBwAAAAg4LzgvMjAxOQgAAAAKMTIvMzEvMjAwOQkAAAABMDJ2dVUEHNcI3XlGiAQc1wglQ0lRLlRTRTo0NTA3LklRX05FVF9SRU5UQUxfRVhQLkZZMjAxNAEAAABkWw0AAwAAAAAA2frqWAQc1wgf/3mHBBzXCChDSVEuTllTRTpNUksuSVFfTUlOT1JJVFlfSU5URVJFU1QuRlkyMDE2AQAAAPZmBAACAAAAAzIyMAEIAAAABQAAAAExAQAAAAoxOTQ3NTM5MDA1AwAAAAMxNjACAAAABDEwNTIEAAAAATAHAAAACDgvOC8yMDE5CAAAAAoxMi8zMS8yMDE2CQAAAAEwF82UVgQc1wh0NwiIBBzXCChDSVEuVFNFOjQ1MDcuSVFfVE9UQUxfREVCVF9FUVVJVFkuRlkyMDEyAQAAAGRbDQACAAAABzI2Ljc4NTkBCAAAAAUAAAABMQEAAAAKMTU1NDk1MDY3NQMAAAACNzkCAAAABDQwMzQEAAAAATAHAAAACDgvOC8yMDE5</t>
  </si>
  <si>
    <t>CAAAAAkzLzMxLzIwMTIJAAAAATD5RIhTBBzXCOHPi4kEHNcILENJUS5OWVNFOlBGRS5JUV9JTVBVVF9PUEVSX0xFQVNFX0RFUFIuRlkyMDA3AQAAAN55AgACAAAACjI2NS4zMjkwODgBCAAAAAUAAAABMQEAAAAKMTMzMjcwMzkyOQMAAAADMTYwAgAAAAUyMTY3MwQAAAABMAcAAAAIOC84LzIwMTkIAAAACjEyLzMxLzIwMDcJAAAAATCdPaNVBBzXCNoDPYgEHNcIKENJUS5OQVNEQVFHUzpCSUlCLklRX0JFVEFfMVlSLjIwMTcvMTIvMzEBAAAAHnQAAAIAAAAQMS41NTgyNjIyOTkwMzUwOQD393OLBBzXCCPFTI4EHNcIOUNJUS5OWVNFOk1SSy5JUV9DVVNUT01fQkVUQS4tMTA0Vy4yMDA5LzEyLzMxLi5eTjIyNS5KUFkuSAEAAAD2ZgQAAgAAABEwLjU3NzE3MzgyNzU4Mzk3MwAYRnSLBBzXCIT0SI4EHNcIJkNJUS5UU0U6NDUxOS5JUV9ORVRfREVCVF9JU1NVRUQuRlkyMDA5AQAAACN1CgADAAAAAABdST1aBBzXCK+aE4cEHNcIJ0NJUS5OQVNEQVFHUzpHSUxELklRX0RBX1NVUFBMX0NGLkZZMjAxMgEAAABKcQAAAgAAAAI4MwEIAAAABQAAAAExAQAAAAoxNzIwNzk5NTIyAwAAAAMxNjACAAAABDIxNzEEAAAAATAHAAAACDgvOC8yMDE5CAAAAAoxMi8zMS8yMDEyCQAAAAEwZKX+VQQc1wgbryOIBBzXCCFDSVEuTkFTREFRR1M6R0lMRC5JUV9EQV9DRi5GWTIwMTUBAAAASnEAAAIAAAAEMTA5OAEIAAAABQAAAAEx</t>
  </si>
  <si>
    <t>AQAAAAoxODc2NTc5MjE2AwAAAAMxNjACAAAABDIxNjAEAAAAATAHAAAACDgvOC8yMDE5CAAAAAoxMi8zMS8yMDE1CQAAAAEwKSyiVQQc1wiszjCIBBzXCCtDSVEuTkFTREFRR1M6QklJQi5JUV9GSUxJTkdfQ1VSUkVOQ1kuRlkyMDEwAQAAAB50AAADAAAAA1VTRAAZxRlYBBzXCOl/mocEHNcIIkNJUS5UU0U6NDUyMy5JUV9RVUlDS19SQVRJTy5GWTIwMTABAAAAvHUKAAIAAAAIMS42MzY1NDgBCAAAAAUAAAABMQEAAAAKMTQ3MzMzNTAzMQMAAAACNzkCAAAABDQxMjEEAAAAATAHAAAACDgvOC8yMDE5CAAAAAkzLzMxLzIwMTAJAAAAATD0lnFUBBzXCFnUnogEHNcIKENJUS5TV1g6Uk9HLklRX0NPTU1PTl9QUkVGX0RJVl9DRi5GWTIwMTEBAAAAJHwKAAMAAAAAABhBplcEHNcIZW7IhwQc1wgdQ0lRLjAuSVFfTUlOT1JJVFlfSU5URVJFU1QuRlkFAAAAAAAAAAgAAAAVKEludmFsaWQgVGltZSBQZXJpb2QpZezxVAQc1wioR0mJBBzXCB5DSVEuVFNFOjQ1NzguSVFfUkFXX0lOVi5GWTIwMTgBAAAAaHoVAwIAAAAFMzk1NzgBCAAAAAUAAAABMQEAAAAKMTk1MjI4NDcyMgMAAAACNzkCAAAABDMxNzEEAAAAATAHAAAACDgvOC8yMDE5CAAAAAoxMi8zMS8yMDE4CQAAAAEwO4crWQQc1wiSH2GHBBzXCB5DSVEuTkFTREFRR1M6QklJQi5JUV9BRC5GWTIwMDcBAAAAHnQAAAIAAAAGLTQyMC4zAQgAAAAFAAAAATEBAAAA</t>
  </si>
  <si>
    <t>CjEzMjA3MDIzNDMDAAAAAzE2MAIAAAAEMTA3NQQAAAABMAcAAAAIOC84LzIwMTkIAAAACjEyLzMxLzIwMDcJAAAAATD+YbBYBBzXCMxxjocEHNcIJkNJUS5TV1g6Uk9HLklRX0NGT19DVVJSRU5UX0xJQUIuRlkyMDA3AQAAACR8CgACAAAACDAuODExNDAxAQgAAAAFAAAAATEBAAAACjEwNDEyODMzNjIDAAAAAjI5AgAAAAQ0MTg1BAAAAAEwBwAAAAg4LzgvMjAxOQgAAAAKMTIvMzEvMjAwNwkAAAABMI6kiVMEHNcIb0N6iQQc1wg0Q0lRLk5ZU0U6TVJLLklRX1RPVEFMX09VVFNUQU5ESU5HX0ZJTElOR19EQVRFLkZZMjAxMQEAAAD2ZgQAAgAAAAszMDQ0LjAwODM5NgEEAAAABQAAAAE1AQAAAAoxNjYwNzQ1MDg0AgAAAAUyNDE1MwYAAAABMOg5yFYEHNcIfnL1hwQc1wgeQ0lRLlRTRTo0NTE5LklRX1NUX0RFQlQuRlkyMDE4AQAAACN1CgADAAAAAAAbUPhZBBzXCIKMNocEHNcII0NJUS5UU0U6NDUxOS5JUV9UT1RBTF9FUVVJVFkuRlkyMDA5AQAAACN1CgACAAAABjQzNDY4NwEIAAAABQAAAAExAQAAAAoxNTQxNzE1MDAwAwAAAAI3OQIAAAAEMTI3NQQAAAABMAcAAAAIOC84LzIwMTkIAAAACjEyLzMxLzIwMDkJAAAAATBdST1aBBzXCET6FIcEHNcIJ0NJUS5OWVNFOk1SSy5JUV9DRk9fQ1VSUkVOVF9MSUFCLkZZMjAxNwEAAAD2ZgQAAgAAAAgwLjM0NjU2NwEIAAAABQAAAAExAQAAAAoxOTQ3NTM4OTI0AwAA</t>
  </si>
  <si>
    <t>AAMxNjACAAAABDQxODUEAAAAATAHAAAACDgvOC8yMDE5CAAAAAoxMi8zMS8yMDE3CQAAAAEw4XfsUgQc1wiFZXOJBBzXCC5DSVEuVFNFOjQ1MTkuSVFfT1RIRVJfRklOQU5DRV9BQ1RfU1VQUEwuRlkyMDE4AQAAACN1CgACAAAABC05ODEBCAAAAAUAAAABMQEAAAAKMTk1MjI4NDU1NwMAAAACNzkCAAAABDIwNTAEAAAAATAHAAAACDgvOC8yMDE5CAAAAAoxMi8zMS8yMDE4CQAAAAEwK3f4WQQc1wi0ATeHBBzXCClDSVEuVFNFOjQ1MTkuSVFfREFZU19JTlZFTlRPUllfT1VULkZZMjAwOQEAAAAjdQoAAgAAAAoxNjIuMTc5MzU1AQgAAAAFAAAAATEBAAAACjE1NDE3MTUwMDADAAAAAjc5AgAAAAQ0MDM1BAAAAAEwBwAAAAg4LzgvMjAxOQgAAAAKMTIvMzEvMjAwOQkAAAABMKFQeVMEHNcI2F6JiQQc1wgmQ0lRLlRTRTo0NTc4LklRX0lOVkVOVE9SWV9UVVJOUy5GWTIwMTUBAAAAaHoVAwIAAAAIMy4wMDkyMTYBCAAAAAUAAAABMQEAAAAKMTc4NDc0ODYxMAMAAAACNzkCAAAABDQwODIEAAAAATAHAAAACDgvOC8yMDE5CAAAAAoxMi8zMS8yMDE1CQAAAAEwNrB6UwQc1whJxGuJBBzXCBlDSVEuVFNFOjQ1MDcuSVFfR1cuRlkyMDA5AQAAAGRbDQACAAAABTcxNjI1AQgAAAAFAAAAATEBAAAACjE0NjExMDQ2MDQDAAAAAjc5AgAAAAQxMTcxBAAAAAEwBwAAAAg4LzgvMjAxOQgAAAAJMy8zMS8yMDA5CQAAAAEwEibp</t>
  </si>
  <si>
    <t>WAQc1wh7/WeHBBzXCCFDSVEuTllTRTpQRkUuSVFfQ0FTSF9GSU5BTi5GWTIwMTYBAAAA3nkCAAIAAAAFLTkyMjgBCAAAAAUAAAABMQEAAAAKMTk0Nzg1NTc3NQMAAAADMTYwAgAAAAQyMDA0BAAAAAEwBwAAAAg4LzgvMjAxOQgAAAAKMTIvMzEvMjAxNgkAAAABMMjW8lQEHNcISgtfiAQc1wggQ0lRLk5ZU0U6TVJLLklRX0RJVkVTVF9DRi5GWTIwMTcBAAAA9mYEAAMAAAAAACj0lFYEHNcINFYMiAQc1wgrQ0lRLlRTRTo0NTc4LklRX1JFVFVSTl9DT01NT05fRVFVSVRZLkZZMjAxMQEAAABoehUDAgAAAAY3Ljc2MTcBCAAAAAUAAAABMQEAAAAKMTQ2MjcxMjM0NgMAAAACNzkCAAAABTMzMzIwBAAAAAEwBwAAAAg4LzgvMjAxOQgAAAAJMy8zMS8yMDExCQAAAAEwFWJ6UwQc1wg2GHyJBBzXCChDSVEuVFNFOjQ1MDcuSVFfVE9UQUxfREVCVF9SRVBBSUQuRlkyMDE3AQAAAGRbDQADAAAAAACiLa1YBBzXCGURhIcEHNcIIUNJUS5UU0U6NDUwNy5JUV9ORVRfQ0hBTkdFLkZZMjAxNAEAAABkWw0AAgAAAAQ2Nzk1AQgAAAAFAAAAATEBAAAACjE2ODY2MzgyOTQDAAAAAjc5AgAAAAQyMDkzBAAAAAEwBwAAAAg4LzgvMjAxOQgAAAAJMy8zMS8yMDE0CQAAAAEwfySoWAQc1wgYSXyHBBzXCClDSVEuTllTRTpQRkUuSVFfQVNTRVRfV1JJVEVET1dOX0NGLkZZMjAwOAEAAADeeQIAAgAAAAQxOTg5AQgAAAAFAAAAATEBAAAA</t>
  </si>
  <si>
    <t>CjE0MzM3NTMwMTEDAAAAAzE2MAIAAAAEMjAxOQQAAAABMAcAAAAIOC84LzIwMTkIAAAACjEyLzMxLzIwMDgJAAAAATARKHVVBBzXCP0MQogEHNcIKkNJUS5OQVNEQVFHUzpHSUxELklRX1NUX0RFQlRfSVNTVUVELkZZMjAwNwEAAABKcQAAAwAAAAAAapCVVgQc1wgUwxCIBBzXCCZDSVEuVFNFOjQ1NzguSVFfT1RIRVJfTFRfQVNTRVRTLkZZMjAxNQEAAABoehUDAgAAAAEyAQgAAAAFAAAAATEBAAAACjE3ODQ3NDg2MTADAAAAAjc5AgAAAAQxMDYwBAAAAAEwBwAAAAg4LzgvMjAxOQgAAAAKMTIvMzEvMjAxNQkAAAABMMd1KlkEHNcI+UlWhwQc1wgvQ0lRLk5BU0RBUUdTOkdJTEQuSVFfVEVWX0VCSVREQS4yMDAwLjIwMTIvMDMvMzEBAAAASnEAAAIAAAAHOC41MDgyNgEHAAAABQAAAAExAQAAAAoxNTIzNDAyOTg0AwAAAAEwAgAAAAYxMDAwMzAEAAAAATAHAAAACTMvMzAvMjAxMggAAAAJMy8zMC8yMDEy3DhCiwQc1wggQF2OBBzXCCNDSVEuVFNFOjQ1MjMuSVFfQkVUQV81WVIuMjAxMy8wMy8zMQEAAAC8dQoAAgAAABEwLjQwMjUwODE5MjYyODQ4MgAobXSLBBzXCCEKSI4EHNcILENJUS5OQVNEQVFHUzpHSUxELklRX05FVF9JTlRFUkVTVF9FWFAuRlkyMDE0AQAAAEpxAAACAAAABC00MTIBCAAAAAUAAAABMQEAAAAKMTgyOTU4MTk2MQMAAAADMTYwAgAAAAMzNjgEAAAAATAHAAAACDgvOC8yMDE5CAAAAAox</t>
  </si>
  <si>
    <t>Mi8zMS8yMDE0CQAAAAEwhfP+VQQc1wjMYSyIBBzXCBtDSVEuU1dYOlJPRy5JUV9DQVBFWC5GWTIwMTQBAAAAJHwKAAIAAAAFLTI5NjYBCAAAAAUAAAABMQEAAAAKMTc3MzkzMDIxNwMAAAACMjkCAAAABDIwMjEEAAAAATAHAAAACDgvOC8yMDE5CAAAAAoxMi8zMS8yMDE0CQAAAAEwIcIKVwQc1wgoA9aHBBzXCCBDSVEuTllTRTpNUksuSVFfTFRfSU5WRVNULkZZMjAxMwEAAAD2ZgQAAgAAAAUxMTM4MwEIAAAABQAAAAExAQAAAAoxNzc4MjE0MzUyAwAAAAMxNjACAAAABDEwNTQEAAAAATAHAAAACDgvOC8yMDE5CAAAAAoxMi8zMS8yMDEzCQAAAAEwKtbIVgQc1wgVjfuHBBzXCDFDSVEuTkFTREFRR1M6QklJQi5JUV9JTVBVVF9PUEVSX0xFQVNFX0RFUFIuRlkyMDExAQAAAB50AAACAAAACTI0LjgxNjA1MwEIAAAABQAAAAExAQAAAAoxNjU3MjUyMjczAwAAAAMxNjACAAAABTIxNjczBAAAAAEwBwAAAAg4LzgvMjAxOQgAAAAKMTIvMzEvMjAxMQkAAAABMCrsGVgEHNcIJGadhwQc1wgbQ0lRLk5ZU0U6TVJLLklRX0VCSVQuRlkyMDE2AQAAAPZmBAACAAAABTEwMDcxAQgAAAAFAAAAATEBAAAACjE5NDc1MzkwMDUDAAAAAzE2MAIAAAADNDAwBAAAAAEwBwAAAAg4LzgvMjAxOQgAAAAKMTIvMzEvMjAxNgkAAAABMAamlFYEHNcInTsGiAQc1wgnQ0lRLlRTRTo0NTAzLklRX01BUktFVENBUC4yMDA3LzMvMzEuSlBZ</t>
  </si>
  <si>
    <t>AQAAAJFYDQACAAAADTI3NjAyMDcuMjEwMDgBBgAAAAUAAAABMQEAAAAJNDI4MjU0NDI5AwAAAAI3OQIAAAAGMTAwMDU0BAAAAAEwBwAAAAkzLzMxLzIwMDdoJ0GLBBzXCBh/T5sEHNcIJ0NJUS5TV1g6Uk9HLklRX0ZJWEVEX0FTU0VUX1RVUk5TLkZZMjAwNwEAAAAkfAoAAgAAAAgyLjgyNDk1OAEIAAAABQAAAAExAQAAAAoxMDQxMjgzMzYyAwAAAAIyOQIAAAAENDA2NgQAAAABMAcAAAAIOC84LzIwMTkIAAAACjEyLzMxLzIwMDcJAAAAATCOpIlTBBzXCIBqeokEHNcIH0NJUS5TV1g6Uk9HLklRX0JVSUxESU5HUy5GWTIwMTUBAAAAJHwKAAIAAAAFMTQwNjQBCAAAAAUAAAABMQEAAAAKMTgyNjA5MTM2MwMAAAACMjkCAAAABDMwMjMEAAAAATAHAAAACDgvOC8yMDE5CAAAAAoxMi8zMS8yMDE1CQAAAAEwQhALVwQc1whCm9iHBBzXCCxDSVEuTkFTREFRR1M6R0lMRC5JUV9EQVlTX1BBWUFCTEVfT1VULkZZMjAxMwEAAABKcQAAAgAAAAkxNjcuNzE4MjMBCAAAAAUAAAABMQEAAAAKMTc3NzY2MDc2MAMAAAADMTYwAgAAAAQ0MTgzBAAAAAEwBwAAAAg4LzgvMjAxOQgAAAAKMTIvMzEvMjAxMwkAAAABMALG7FIEHNcI2hmOiQQc1wgqQ0lRLlRTRTo0NTc4LklRX09USEVSX1VOVVNVQUxfU1VQUEwuRlkyMDA3AQAAAGh6FQMDAAAAAAArd/hZBBzXCHvWOIcEHNcIJkNJUS5UU0U6NDU3OC5JUV9QRVJJT0RMRU5HVEhf</t>
  </si>
  <si>
    <t>SVMuRlkyMDE3AQAAAGh6FQMBAAAAAjEyABo5K1kEHNcIia5ehwQc1wggQ0lRLlNXWDpST0cuSVFfQ0FTSF9FUVVJVi5GWTIwMTYBAAAAJHwKAAIAAAAENDE2MwEIAAAABQAAAAExAQAAAAoxODcyNzQ3Nzg0AwAAAAIyOQIAAAAEMTA5NgQAAAABMAcAAAAIOC84LzIwMTkIAAAACjEyLzMxLzIwMTYJAAAAATBTNwtXBBzXCAG63IcEHNcIJENJUS5OQVNEQVFHUzpCSUlCLklRX1RPVEFMX0NBLkZZMjAxNwEAAAAedAAAAgAAAAY3ODczLjMBCAAAAAUAAAABMQEAAAAKMTk0MzkyOTc5MgMAAAADMTYwAgAAAAQxMDA4BAAAAAEwBwAAAAg4LzgvMjAxOQgAAAAKMTIvMzEvMjAxNwkAAAABMIXD2FcEHNcII5yyhwQc1wgjQ0lRLlRTRTo0NTc4LklRX1BFX0VYQ0wuLjIwMDgvMDMvMzEBAAAAaHoVAwMAAAAAAMwRQosEHNcIS/9fjgQc1wggQ0lRLk5ZU0U6UEZFLklRX0RJVkVTVF9DRi5GWTIwMTEBAAAA3nkCAAIAAAAEMjM3NgEIAAAABQAAAAExAQAAAAoxNjYwODg5MDY3AwAAAAMxNjACAAAABDIwNzcEAAAAATAHAAAACDgvOC8yMDE5CAAAAAoxMi8zMS8yMDExCQAAAAEwdBJ2VQQc1wgh0UuIBBzXCC5DSVEuTllTRTpQRkUuSVFfVE9UQUxfTElBQl9UT1RBTF9BU1NFVFMuRlkyMDE1AQAAAN55AgACAAAABzYxLjE2NzYBCAAAAAUAAAABMQEAAAAKMTg3NTYyNDg0NQMAAAADMTYwAgAAAAQ0MTg4BAAAAAEwBwAAAAg4</t>
  </si>
  <si>
    <t>LzgvMjAxOQgAAAAKMTIvMzEvMjAxNQkAAAABMI+OOFIEHNcICtSJiQQc1wgqQ0lRLk5BU0RBUUdTOkdJTEQuSVFfQ0FQSVRBTF9MRUFTRVMuRlkyMDEzAQAAAEpxAAADAAAAAAB1zP5VBBzXCFaVJogEHNcIKkNJUS5OWVNFOk1SSy5JUV9DVVJSRU5UX1BPUlRfTEVBU0VTLkZZMjAxNwEAAAD2ZgQAAwAAAAAAKPSUVgQc1wjoSAmIBBzXCCRDSVEuU1dYOlJPRy5JUV9TVF9ERUJUX1JFUEFJRC5GWTIwMTgBAAAAJHwKAAIAAAAELTE5OQEIAAAABQAAAAExAQAAAAoxOTQzNTkyNjQ1AwAAAAIyOQIAAAAEMjA0NAQAAAABMAcAAAAIOC84LzIwMTkIAAAACjEyLzMxLzIwMTgJAAAAATDHSAxXBBzXCD5b5IcEHNcII0NJUS5OQVNEQVFHUzpCSUlCLklRX1BFTlNJT04uRlkyMDExAQAAAB50AAADAAAAAAAq7BlYBBzXCJh3nocEHNcIIUNJUS5UU0U6NDUwNy5JUV9FQVJOSU5HX0NPLkZZMjAwOQEAAABkWw0AAgAAAAUxNTY5OQEIAAAABQAAAAExAQAAAAoxNDYxMTA0NjA0AwAAAAI3OQIAAAABNwQAAAABMAcAAAAIOC84LzIwMTkIAAAACTMvMzEvMjAwOQkAAAABMBIm6VgEHNcIzsBohwQc1wgnQ0lRLk5ZU0U6TVJLLklRX0NIQU5HRV9JTlZFTlRPUlkuRlkyMDExAQAAAPZmBAACAAAABC02NzgBCAAAAAUAAAABMQEAAAAKMTY2MDc0NTA4NAMAAAADMTYwAgAAAAQyMDk5BAAAAAEwBwAAAAg4LzgvMjAxOQgAAAAKMTIv</t>
  </si>
  <si>
    <t>MzEvMjAxMQkAAAABMOg5yFYEHNcIK6/0hwQc1wgtQ0lRLk5BU0RBUUdTOkJJSUIuSVFfTUlOT1JJVFlfSU5URVJFU1QuRlkyMDE4AQAAAB50AAACAAAAAi04AQgAAAAFAAAAATEBAAAACjE5NDM5Mjk3OTEDAAAAAzE2MAIAAAAEMTA1MgQAAAABMAcAAAAIOC84LzIwMTkIAAAACjEyLzMxLzIwMTgJAAAAATC3ONlXBBzXCHgauIcEHNcIHUNJUS5UU0U6NDUwNy5JUV9HQV9FWFAuRlkyMDEwAQAAAGRbDQADAAAAAABEm+lYBBzXCFxqbIcEHNcIGkNJUS5OWVNFOlBGRS5JUV9DSVAuRlkyMDA3AQAAAN55AgACAAAABDE3NTgBCAAAAAUAAAABMQEAAAAKMTMzMjcwMzkyOQMAAAADMTYwAgAAAAQzMDMzBAAAAAEwBwAAAAg4LzgvMjAxOQgAAAAKMTIvMzEvMjAwNwkAAAABMK5ko1UEHNcI+1E9iAQc1wgoQ0lRLlRTRTo0NTIzLklRX1RPVEFMX0RFQlQuRlkyMDEwLi4uLkpQWQEAAAC8dQoAAgAAAAY0MDk4MTEBCAAAAAUAAAABMQEAAAAKMTQ3MzMzNTAzMQMAAAACNzkCAAAABDQxNzMEAAAAATAHAAAACDgvOC8yMDE5CAAAAAkzLzMxLzIwMTAJAAAAATDublpSBBzXCNKZpYkEHNcIJkNJUS5UU0U6NDU2OC5JUV9ORVRfREVCVF9FQklUREEuRlkyMDE4AQAAADmZaQEDAAAAAk5NAQgAAAAFAAAAATEBAAAACjE4OTM4MDU5OTkDAAAAAjc5AgAAAAQ0MTkzBAAAAAEwBwAAAAg4LzgvMjAxOQgAAAAJMy8zMS8yMDE4CQAA</t>
  </si>
  <si>
    <t>AAEwkSl5UwQc1wg9BI+JBBzXCCZDSVEuVFNFOjQ1NjguSVFfTFRfREVCVF9DQVBJVEFMLkZZMjAxNAEAAAA5mWkBAgAAAAYxOC41MDUBCAAAAAUAAAABMQEAAAAKMTY4NTU3NjcyMAMAAAACNzkCAAAABDQxODcEAAAAATAHAAAACDgvOC8yMDE5CAAAAAkzLzMxLzIwMTQJAAAAATBOjXhTBBzXCPRFZokEHNcIG0NJUS5OWVNFOlBGRS5JUV9BUElDLkZZMjAxNAEAAADeeQIAAgAAAAU3ODk3NwEIAAAABQAAAAExAQAAAAoxODI5MTU2NDI4AwAAAAMxNjACAAAABDEwODQEAAAAATAHAAAACDgvOC8yMDE5CAAAAAoxMi8zMS8yMDE0CQAAAAEwdRPyVAQc1wg1blWIBBzXCDZDSVEuTkFTREFRR1M6QklJQi5JUV9DSEFOR0VfTkVUX1dPUktJTkdfQ0FQSVRBTC5GWTIwMTMBAAAAHnQAAAIAAAAILTEyNy4xOTcBCAAAAAUAAAABMQEAAAAKMTc3NDU0ODEyMwMAAAADMTYwAgAAAAQ0NDIxBAAAAAEwBwAAAAg4LzgvMjAxOQgAAAAKMTIvMzEvMjAxMwkAAAABMBGy11cEHNcIcS6lhwQc1wgnQ0lRLlRTRTo0NTIzLklRX1RPVEFMX1JFVi5GWTIwMTIuLi4uSlBZAQAAALx1CgACAAAABjY0Nzk3NgEIAAAABQAAAAExAQAAAAoxNTUzMjM5NzQxAwAAAAI3OQIAAAACMjgEAAAAATAHAAAACDgvOC8yMDE5CAAAAAkzLzMxLzIwMTIJAAAAATCftThSBBzXCGz0n4kEHNcIKENJUS5UU0U6NDU3OC5JUV9NSU5PUklUWV9JTlRFUkVT</t>
  </si>
  <si>
    <t>VC5GWTIwMTcBAAAAaHoVAwIAAAAFMjg2NzEBCAAAAAUAAAABMQEAAAAKMTg4MTkzMTYwNAMAAAACNzkCAAAABDEwNTIEAAAAATAHAAAACDgvOC8yMDE5CAAAAAoxMi8zMS8yMDE3CQAAAAEwCRIrWQQc1wgEdl2HBBzXCCJDSVEuU1dYOlJPRy5JUV9CRVRBXzFZUi4yMDA5LzEyLzMxAQAAACR8CgACAAAAETAuMjc2OTQzMjM4MzI1NjM1APf3c4sEHNcII8VMjgQc1wgjQ0lRLlRTRTo0NTE5LklRX0dST1NTX01BUkdJTi5GWTIwMTcBAAAAI3UKAAIAAAAHNTIuNDIwMQEIAAAABQAAAAExAQAAAAoxODgxMjgxMTg0AwAAAAI3OQIAAAAENDA3NAQAAAABMAcAAAAIOC84LzIwMTkIAAAACjEyLzMxLzIwMTcJAAAAATDj7HlTBBzXCMPQZYkEHNcIKENJUS5UU0U6NDU3OC5JUV9HV19JTlRBTl9BTU9SVF9DRi5GWTIwMDgBAAAAaHoVAwMAAAAAAMgvs1kEHNcIOvU8hwQc1wgkQ0lRLk5ZU0U6UEZFLklRX0NVUlJFTkNZX0dBSU4uRlkyMDEwAQAAAN55AgADAAAAAABCnXVVBBzXCGKyR4gEHNcIIENJUS5UU0U6NDUwNy5JUV9JTlZFTlRPUlkuRlkyMDEyAQAAAGRbDQACAAAABTUwMTIwAQgAAAAFAAAAATEBAAAACjE1NTQ5NTA2NzUDAAAAAjc5AgAAAAQxMDQzBAAAAAEwBwAAAAg4LzgvMjAxOQgAAAAJMy8zMS8yMDEyCQAAAAEwl17qWAQc1wh4vXOHBBzXCCZDSVEuTkFTREFRR1M6R0lMRC5JUV9DQVNIX0VRVUlWLkZZ</t>
  </si>
  <si>
    <t>MjAxNgEAAABKcQAAAgAAAAQ4MjI5AQgAAAAFAAAAATEBAAAACjE5NDcxMzY4MTEDAAAAAzE2MAIAAAAEMTA5NgQAAAABMAcAAAAIOC84LzIwMTkIAAAACjEyLzMxLzIwMTYJAAAAATA6U6JVBBzXCO5qMYgEHNcIKkNJUS5OQVNEQVFHUzpCSUlCLklRX0NBUElUQUxfTEVBU0VTLkZZMjAxMQEAAAAedAAAAwAAAAAAKuwZWAQc1wj7YZ+HBBzXCBlDSVEuVFNFOjQ1MTkuSVFfQVIuRlkyMDE3AQAAACN1CgACAAAABjE3NDI4NAEIAAAABQAAAAExAQAAAAoxODgxMjgxMTg0AwAAAAI3OQIAAAAEMTAyMQQAAAABMAcAAAAIOC84LzIwMTkIAAAACjEyLzMxLzIwMTcJAAAAATD6AfhZBBzXCIiHL4cEHNcIKUNJUS5OQVNEQVFHUzpHSUxELklRX1VOTEVWRVJFRF9GQ0YuRlkyMDA5AQAAAEpxAAACAAAACzIzOTAuMjQ3NjI1AQgAAAAFAAAAATEBAAAACjE1MjMzOTQ5OTIDAAAAAzE2MAIAAAAENDQyMwQAAAABMAcAAAAIOC84LzIwMTkIAAAACjEyLzMxLzIwMDkJAAAAATAiCf5VBBzXCAcSGogEHNcIFUNJUS4wLklRX0RJVl9TSEFSRS5GWQUAAAAAAAAACAAAABUoSW52YWxpZCBUaW1lIFBlcmlvZClUxfFUBBzXCKCRS4kEHNcIJ0NJUS5OQVNEQVFHUzpCSUlCLklRX1NBTEVfUFBFX0NGLkZZMjAxMwEAAAAedAAAAwAAAAAAjdYaWAQc1wjUGKaHBBzXCBtDSVEuVFNFOjQ1MTkuSVFfR1BQRS5GWTIwMTUBAAAAI3UKAAMA</t>
  </si>
  <si>
    <t>AAAAAMiM91kEHNcIpxorhwQc1wgiQ0lRLlRTRTo0NTE5LklRX1NBTEVfUFBFX0NGLkZZMjAxNQEAAAAjdQoAAgAAAAQtNDI0AQgAAAAFAAAAATEBAAAACjE3ODM4ODc4MDUDAAAAAjc5AgAAAAQyMDQyBAAAAAEwBwAAAAg4LzgvMjAxOQgAAAAKMTIvMzEvMjAxNQkAAAABMNiz91kEHNcIr9AohwQc1wgoQ0lRLk5ZU0U6UEZFLklRX1RPVEFMX0RFQlQuRlkyMDEyLi4uLkpQWQEAAADeeQIAAgAAAAszMjQyOTU3LjAzNQEIAAAABQAAAAExAQAAAAoxNzIxMTY5OTc1AwAAAAI3OQIAAAAENDE3MwQAAAABMAcAAAAIOC84LzIwMTkIAAAACjEyLzMxLzIwMTIJAAAAATAPvVpSBBzXCOAFoYkEHNcIJUNJUS5UU0U6NDUxOS5JUV9PVEhFUl9PUEVSX0FDVC5GWTIwMTQBAAAAI3UKAAIAAAAEMjE4OAEIAAAABQAAAAExAQAAAAoxNzI2NDg5NTI2AwAAAAI3OQIAAAAEMjA0NwQAAAABMAcAAAAIOC84LzIwMTkIAAAACjEyLzMxLzIwMTQJAAAAATC3ZfdZBBzXCIQRJocEHNcIJkNJUS5OQVNEQVFHUzpCSUlCLklRX0VCSVREQV9JTlQuRlkyMDEyAQAAAB50AAACAAAACTYwLjM4NzE3OAEIAAAABQAAAAExAQAAAAoxNzE3NjE1OTA2AwAAAAMxNjACAAAABDQxOTAEAAAAATAHAAAACDgvOC8yMDE5CAAAAAoxMi8zMS8yMDEyCQAAAAEwXS+JUwQc1wh9mKiIBBzXCCZDSVEuVFNFOjQ1NzguSVFfTkVUX0RFQlRfRUJJVERBLkZZ</t>
  </si>
  <si>
    <t>MjAxMQEAAABoehUDAwAAAAJOTQEIAAAABQAAAAExAQAAAAoxNDYyNzEyMzQ2AwAAAAI3OQIAAAAENDE5MwQAAAABMAcAAAAIOC84LzIwMTkIAAAACTMvMzEvMjAxMQkAAAABMBVielMEHNcINhh8iQQc1wgiQ0lRLlNXWDpST0cuSVFfVE9UQUxfRVFVSVRZLkZZMjAxNAEAAAAkfAoAAgAAAAUyMTU1OAEIAAAABQAAAAExAQAAAAoxNzczOTMwMjE3AwAAAAIyOQIAAAAEMTI3NQQAAAABMAcAAAAIOC84LzIwMTkIAAAACjEyLzMxLzIwMTQJAAAAATAhwgpXBBzXCAe11YcEHNcIHUNJUS5UU0U6NDUxOS5JUV9SRF9FWFAuRlkyMDE1AQAAACN1CgACAAAABTgzNzk5AQgAAAAFAAAAATEBAAAACjE3ODM4ODc4MDUDAAAAAjc5AgAAAAMxMDAEAAAAATAHAAAACDgvOC8yMDE5CAAAAAoxMi8zMS8yMDE1CQAAAAEwyIz3WQQc1wiGzCqHBBzXCB9DSVEuTkFTREFRR1M6R0lMRC5JUV9DSVAuRlkyMDEzAQAAAEpxAAACAAAAAzEyOQEIAAAABQAAAAExAQAAAAoxNzc3NjYwNzYwAwAAAAMxNjACAAAABDMwMzMEAAAAATAHAAAACDgvOC8yMDE5CAAAAAoxMi8zMS8yMDEzCQAAAAEwdcz+VQQc1wi5fyeIBBzXCChDSVEuTllTRTpQRkUuSVFfVE9UQUxfREVCVF9FUVVJVFkuRlkyMDA3AQAAAN55AgACAAAABzIwLjE3NTMBCAAAAAUAAAABMQEAAAAKMTMzMjcwMzkyOQMAAAADMTYwAgAAAAQ0MDM0BAAAAAEwBwAAAAg4LzgvMjAx</t>
  </si>
  <si>
    <t>OQgAAAAKMTIvMzEvMjAwNwkAAAABMG5AOFIEHNcI/bZoiQQc1wgiQ0lRLlRTRTo0NTc4LklRX09USEVSX0lOVEFOLkZZMjAxNAEAAABoehUDAgAAAAYxMjgwMTEBCAAAAAUAAAABMQEAAAAKMTcyNzY4MTIwOAMAAAACNzkCAAAABDEwNDAEAAAAATAHAAAACDgvOC8yMDE5CAAAAAoxMi8zMS8yMDE0CQAAAAEwpicqWQQc1wjPilOHBBzXCC1DSVEuTllTRTpNUksuSVFfQ0FTSF9DT05WRVJTSU9OLkZZMjAwOS4uLi5KUFkBAAAA9mYEAAIAAAAKMjc0LjEwOTUyNQEIAAAABQAAAAExAQAAAAoxNTI1NDY3MDM4AwAAAAMxNjACAAAABDQxODQEAAAAATAHAAAACDgvOC8yMDE5CAAAAAoxMi8zMS8yMDA5CQAAAAEwH+RaUgQc1wjbCqiJBBzXCChDSVEuTllTRTpNUksuSVFfRklYRURfQVNTRVRfVFVSTlMuRlkyMDE0AQAAAPZmBAACAAAACDMuMDA1MjI5AQgAAAAFAAAAATEBAAAACjE4Mjk4NzY2MjADAAAAAzE2MAIAAAAENDA2NgQAAAABMAcAAAAIOC84LzIwMTkIAAAACjEyLzMxLzIwMTQJAAAAATDRUOxSBBzXCERtqogEHNcILUNJUS5OQVNEQVFHUzpHSUxELklRX1RPVEFMX0RFQlQuRlkyMDEzLi4uLkpQWQEAAABKcQAAAgAAAAg2OTc3NzUuNAEIAAAABQAAAAExAQAAAAoxNzc3NjYwNzYwAwAAAAI3OQIAAAAENDE3MwQAAAABMAcAAAAIOC84LzIwMTkIAAAACjEyLzMxLzIwMTMJAAAAATD+lVpSBBzXCEumn4kE</t>
  </si>
  <si>
    <t>HNcIOENJUS5OQVNEQVFHUzpHSUxELklRX0NIQU5HRV9PVEhFUl9ORVRfT1BFUl9BU1NFVFMuRlkyMDA3AQAAAEpxAAACAAAACC0xNzIuNDAyAQgAAAAFAAAAATEBAAAACjEzMzM1OTYyODcDAAAAAzE2MAIAAAAEMjA0NQQAAAABMAcAAAAIOC84LzIwMTkIAAAACjEyLzMxLzIwMDcJAAAAATBqkJVWBBzXCA0NE4gEHNcIJkNJUS5UU0U6NDU3OC5JUV9FRkZFQ1RfVEFYX1JBVEUuRlkyMDE0AQAAAGh6FQMCAAAABzI5LjY1NjEBCAAAAAUAAAABMQEAAAAKMTcyNzY4MTIwOAMAAAACNzkCAAAABDQzNzYEAAAAATAHAAAACDgvOC8yMDE5CAAAAAoxMi8zMS8yMDE0CQAAAAEwpicqWQQc1wj3jlGHBBzXCCBDSVEuVFNFOjQ1MTkuSVFfRElWRVNUX0NGLkZZMjAxMQEAAAAjdQoAAwAAAAAAoOU9WgQc1wgNihuHBBzXCCBDSVEuTllTRTpQRkUuSVFfUkRfRVhQX0ZOLkZZMjAxMQEAAADeeQIAAgAAAAQ4NjgxAQgAAAAFAAAAATEBAAAACjE2NjA4ODkwNjcDAAAAAzE2MAIAAAAEMzE2OAQAAAABMAcAAAAIOC84LzIwMTkIAAAACjEyLzMxLzIwMTEJAAAAATBk63VVBBzXCJ2YSogEHNcIJkNJUS5UU0U6NDUxOS5JUV9FWFRSQV9BQ0NfSVRFTVMuRlkyMDA5AQAAACN1CgADAAAAAABNIj1aBBzXCPE2FIcEHNcIJkNJUS5OWVNFOk1SSy5JUV9MT0FOU19SRUNFSVZfTFQuRlkyMDA4AQAAAPZmBAADAAAAAAB0KMdWBBzXCBcS</t>
  </si>
  <si>
    <t>64cEHNcIJENJUS5UU0U6NDUwNy5JUV9PVEhFUl9MSUFCX0xULkZZMjAxOQEAAABkWw0AAgAAAAQ1MTUyAQgAAAAFAAAAATEBAAAACjE5Njg5OTgwMjADAAAAAjc5AgAAAAQxMDYyBAAAAAEwBwAAAAg4LzgvMjAxOQgAAAAJMy8zMS8yMDE5CQAAAAEw7TqwWAQc1wgm64yHBBzXCChDSVEuVFNFOjQ1NzguSVFfUFJPVl9CQURfREVCVFNfQ0YuRlkyMDExAQAAAGh6FQMDAAAAAAAb87NZBBzXCFcDSYcEHNcIIENJUS5UU0U6NDUxOS5JUV9CVUlMRElOR1MuRlkyMDE2AQAAACN1CgADAAAAAADp2vdZBBzXCDx6LIcEHNcIJkNJUS5OWVNFOlBGRS5JUV9JTlZFU1RfTE9BTlNfQ0YuRlkyMDE4AQAAAN55AgADAAAAAAALc/NUBBzXCI5iZIgEHNcIJENJUS5UU0U6NDUwNy5JUV9FQklUREFfTUFSR0lOLkZZMjAxMQEAAABkWw0AAgAAAAcyNC41MjU1AQgAAAAFAAAAATEBAAAACjE0NjE2ODAyMDADAAAAAjc5AgAAAAQ0MDQ3BAAAAAEwBwAAAAg4LzgvMjAxOQgAAAAJMy8zMS8yMDExCQAAAAEw+USIUwQc1wh9YReJBBzXCCxDSVEuTkFTREFRR1M6QklJQi5JUV9ORVRfSU5URVJFU1RfRVhQLkZZMjAxMwEAAAAedAAAAgAAAAUtMjMuNwEIAAAABQAAAAExAQAAAAoxNzc0NTQ4MTIzAwAAAAMxNjACAAAAAzM2OAQAAAABMAcAAAAIOC84LzIwMTkIAAAACjEyLzMxLzIwMTMJAAAAATBsiBpYBBzXCIFVpYcEHNcILENJUS5O</t>
  </si>
  <si>
    <t>QVNEQVFHUzpHSUxELklRX0NIQU5HRV9JTlZFTlRPUlkuRlkyMDEwAQAAAEpxAAACAAAABy0xNjEuMTkBCAAAAAUAAAABMQEAAAAKMTU4OTYzNjI2MQMAAAADMTYwAgAAAAQyMDk5BAAAAAEwBwAAAAg4LzgvMjAxOQgAAAAKMTIvMzEvMjAxMAkAAAABMDIw/lUEHNcIrZgbiAQc1wglQ0lRLlRTRTo0NTA3LklRX0dBSU5fSU5WRVNUX0NGLkZZMjAxNAEAAABkWw0AAgAAAAQtNTQ3AQgAAAAFAAAAATEBAAAACjE2ODY2MzgyOTQDAAAAAjc5AgAAAAQyMDkwBAAAAAEwBwAAAAg4LzgvMjAxOQgAAAAJMy8zMS8yMDE0CQAAAAEw6iHrWAQc1wj+sHmHBBzXCDBDSVEuTkFTREFRR1M6QklJQi5JUV9NSU5PUklUWV9JTlRFUkVTVF9DRi5GWTIwMTcBAAAAHnQAAAMAAAAAAJbq2FcEHNcIXoK1hwQc1wgfQ0lRLk5ZU0U6UEZFLklRX0VCSVRfSU5ULkZZMjAxNAEAAADeeQIAAgAAAAkxMS41MTY5MTEBCAAAAAUAAAABMQEAAAAKMTgyOTE1NjQyOAMAAAADMTYwAgAAAAQ0MTg5BAAAAAEwBwAAAAg4LzgvMjAxOQgAAAAKMTIvMzEvMjAxNAkAAAABMI+OOFIEHNcISdTNiAQc1wgsQ0lRLlRTRTo0NTAyLklRX05FVF9ERUJUX0VCSVREQV9DQVBFWC5GWTIwMTABAAAALFgNAAMAAAACTk0BCAAAAAUAAAABMQEAAAAKMTQ4ODEyNDQwMAMAAAACNzkCAAAABTIzMzE0BAAAAAEwBwAAAAg4LzgvMjAxOQgAAAAJMy8zMS8yMDEwCQAA</t>
  </si>
  <si>
    <t>AAEw6qH7UwQc1wg3CZaJBBzXCCFDSVEuTllTRTpQRkUuSVFfQ09NTU9OX1JFUC5GWTIwMDkBAAAA3nkCAAMAAAAAADJ2dVUEHNcIs7pDiAQc1wgqQ0lRLk5BU0RBUUdTOkJJSUIuSVFfQkFTSUNfRVBTX0lOQ0wuRlkyMDEwAQAAAB50AAACAAAACDMuOTc2Mzk3AQgAAAAFAAAAATEBAAAACjE1ODY1MDc0OTMDAAAAAzE2MAIAAAABOQQAAAABMAcAAAAIOC84LzIwMTkIAAAACjEyLzMxLzIwMTAJAAAAATD4dhlYBBzXCF2Rm4cEHNcIJUNJUS5UU0U6NDU3OC5JUV9MVF9ERUJUX0lTU1VFRC5GWTIwMTMBAAAAaHoVAwIAAAAEMzM5NAEIAAAABQAAAAExAQAAAAoxNjI1NDU3NjgwAwAAAAI3OQIAAAAEMjAzNAQAAAABMAcAAAAIOC84LzIwMTkIAAAACTMvMzEvMjAxMwkAAAABMJUAKlkEHNcID2xPhwQc1wgtQ0lRLk5BU0RBUUdTOkJJSUIuSVFfVE9UQUxfREVCVC5GWTIwMTIuLi4uSlBZAQAAAB50AAACAAAADDk4NjcxLjMzMzYyNQEIAAAABQAAAAExAQAAAAoxNzE3NjE1OTA2AwAAAAI3OQIAAAAENDE3MwQAAAABMAcAAAAIOC84LzIwMTkIAAAACjEyLzMxLzIwMTIJAAAAATD+lVpSBBzXCOAFoYkEHNcIJUNJUS5UU0U6NDUxOS5JUV9HQUlOX0lOVkVTVF9DRi5GWTIwMDkBAAAAI3UKAAIAAAACMTMBCAAAAAUAAAABMQEAAAAKMTU0MTcxNTAwMAMAAAACNzkCAAAABDIwOTAEAAAAATAHAAAACDgvOC8yMDE5CAAA</t>
  </si>
  <si>
    <t>AAoxMi8zMS8yMDA5CQAAAAEwXUk9WgQc1wjQ6BOHBBzXCCZDSVEuVFNFOjQ1MTkuSVFfSU5WRVNUX0xPQU5TX0NGLkZZMjAxMwEAAAAjdQoAAwAAAAAAhvD2WQQc1wi0yyGHBBzXCCxDSVEuTkFTREFRR1M6QklJQi5JUV9DRk9fQ1VSUkVOVF9MSUFCLkZZMjAxMAEAAAAedAAAAgAAAAgxLjU0NzEyNwEIAAAABQAAAAExAQAAAAoxNTg2NTA3NDkzAwAAAAMxNjACAAAABDQxODUEAAAAATAHAAAACDgvOC8yMDE5CAAAAAoxMi8zMS8yMDEwCQAAAAEwTAiJUwQc1wg28siIBBzXCB5DSVEuTkFTREFRR1M6R0lMRC5JUV9BUC5GWTIwMTgBAAAASnEAAAIAAAADNzkwAQgAAAAFAAAAATEBAAAACjE5NDcxMzY4MDMDAAAAAzE2MAIAAAAEMTAxOAQAAAABMAcAAAAIOC84LzIwMTkIAAAACjEyLzMxLzIwMTgJAAAAATB876JVBBzXCCRWO4gEHNcIL0NJUS5OQVNEQVFHUzpHSUxELklRX1RPVEFMX0VRVUlUWS5GWTIwMTIuLi4uSlBZAQAAAEpxAAACAAAADTgyNjEwMi40MTQxNTUBCAAAAAUAAAABMQEAAAAKMTcyMDc5OTUyMgMAAAACNzkCAAAABDEyNzUEAAAAATAHAAAACDgvOC8yMDE5CAAAAAoxMi8zMS8yMDEyCQAAAAEw7m5aUgQc1wi/t6CJBBzXCCRDSVEuTllTRTpQRkUuSVFfVU5MRVZFUkVEX0ZDRi5GWTIwMDcBAAAA3nkCAAIAAAAINjk5MS44NzUBCAAAAAUAAAABMQEAAAAKMTMzMjcwMzkyOQMAAAADMTYwAgAA</t>
  </si>
  <si>
    <t>AAQ0NDIzBAAAAAEwBwAAAAg4LzgvMjAxOQgAAAAKMTIvMzEvMjAwNwkAAAABMK5ko1UEHNcIb2M+iAQc1wgkQ0lRLk5ZU0U6UEZFLklRX0NPTU1PTl9ESVZfQ0YuRlkyMDE0AQAAAN55AgADAAAAAACGOvJUBBzXCJKiWIgEHNcIJENJUS5UU0U6NDUyMy5JUV9NQVJLRVRDQVAuMjAxNC8wMy8zMQEAAAC8dQoAAgAAAA4xMTQ1ODg0LjMzNTMwMgEGAAAABQAAAAExAQAAAAoxNjU4OTIzNTU2AwAAAAI3OQIAAAAGMTAwMDU0BAAAAAEwBwAAAAkzLzMxLzIwMTSkNHOLBBzXCC0naY4EHNcILkNJUS5OQVNEQVFHUzpHSUxELklRX0FTU0VUX1dSSVRFRE9XTl9DRi5GWTIwMTMBAAAASnEAAAMAAAAAAHXM/lUEHNcIgFQpiAQc1wgiQ0lRLlRTRTo0NTA3LklRX0VCSVRfTUFSR0lOLkZZMjAxMgEAAABkWw0AAgAAAAcxNy41ODYzAQgAAAAFAAAAATEBAAAACjE1NTQ5NTA2NzUDAAAAAjc5AgAAAAQ0MDUzBAAAAAEwBwAAAAg4LzgvMjAxOQgAAAAJMy8zMS8yMDEyCQAAAAEw+USIUwQc1wifM4uJBBzXCBlDSVEuU1dYOlJPRy5JUV9DSVAuRlkyMDEyAQAAACR8CgACAAAABDE0MDYBCAAAAAUAAAABMQEAAAAKMTY1NjE2OTg5MQMAAAACMjkCAAAABDMwMzMEAAAAATAHAAAACDgvOC8yMDE5CAAAAAoxMi8zMS8yMDEyCQAAAAEwKWimVwQc1whG28yHBBzXCCNDSVEuTkFTREFRR1M6QklJQi5JUV9SQVdfSU5WLkZZMjAxMwEA</t>
  </si>
  <si>
    <t>AAAedAAAAgAAAAMxMTUBCAAAAAUAAAABMQEAAAAKMTc3NDU0ODEyMwMAAAADMTYwAgAAAAQzMTcxBAAAAAEwBwAAAAg4LzgvMjAxOQgAAAAKMTIvMzEvMjAxMwkAAAABMHyvGlgEHNcIxPGlhwQc1wghQ0lRLlNXWDpST0cuSVFfRUJJVF9NQVJHSU4uRlkyMDE1AQAAACR8CgACAAAABzMwLjY2NjgBCAAAAAUAAAABMQEAAAAKMTgyNjA5MTM2MwMAAAACMjkCAAAABDQwNTMEAAAAATAHAAAACDgvOC8yMDE5CAAAAAoxMi8zMS8yMDE1CQAAAAEwn9vrUgQc1whpfpaJBBzXCBlDSVEuVFNFOjQ1MTkuSVFfR1cuRlkyMDExAQAAACN1CgADAAAAAACg5T1aBBzXCJHCHIcEHNcIJENJUS5OWVNFOk1SSy5JUV9JTVBBSVJNRU5UX0dXLkZZMjAxNAEAAAD2ZgQAAgAAAAMtOTMBCAAAAAUAAAABMQEAAAAKMTgyOTg3NjYyMAMAAAADMTYwAgAAAAMyMDkEAAAAATAHAAAACDgvOC8yMDE5CAAAAAoxMi8zMS8yMDE0CQAAAAEwO/3IVgQc1wjl0v+HBBzXCCpDSVEuVFNFOjQ1MjMuSVFfVE9UQUxfRVFVSVRZLkZZMjAxMy4uLi5KUFkBAAAAvHUKAAIAAAAGNDc0MzAyAQgAAAAFAAAAATEBAAAACjE2MjM4MzQxODcDAAAAAjc5AgAAAAQxMjc1BAAAAAEwBwAAAAg4LzgvMjAxOQgAAAAJMy8zMS8yMDEzCQAAAAEw3UdaUgQc1wj44p6JBBzXCCZDSVEuVFNFOjQ1MTkuSVFfRklMSU5HX0NVUlJFTkNZLkZZMjAxNAEAAAAjdQoAAwAA</t>
  </si>
  <si>
    <t>AANKUFkAyIz3WQQc1whcDSiHBBzXCChDSVEuTllTRTpQRkUuSVFfRUFSTklOR19DT19NQVJHSU4uRlkyMDE1AQAAAN55AgACAAAABzE0LjI3ODEBCAAAAAUAAAABMQEAAAAKMTg3NTYyNDg0NQMAAAADMTYwAgAAAAQ0MTgxBAAAAAEwBwAAAAg4LzgvMjAxOQgAAAAKMTIvMzEvMjAxNQkAAAABMI+OOFIEHNcIKyKKiQQc1wgoQ0lRLlNXWDpST0cuSVFfVE9UQUxfREVCVF9DQVBJVEFMLkZZMjAxOAEAAAAkfAoAAgAAAAczOC4yMjc3AQgAAAAFAAAAATEBAAAACjE5NDM1OTI2NDUDAAAAAjI5AgAAAAQ0MTg2BAAAAAEwBwAAAAg4LzgvMjAxOQgAAAAKMTIvMzEvMjAxOAkAAAABMK8C7FIEHNcIvkOPiAQc1wgkQ0lRLlNXWDpST0cuSVFfR0FJTl9JTlZFU1RfQ0YuRlkyMDA5AQAAACR8CgACAAAAAzE2MwEIAAAABQAAAAExAQAAAAoxNDIxNDEyMTEzAwAAAAIyOQIAAAAEMjA5MAQAAAABMAcAAAAIOC84LzIwMTkIAAAACjEyLzMxLzIwMDkJAAAAATDmy6VXBBzXCDn0wIcEHNcIJUNJUS5UU0U6NDU3OC5JUV9TVF9ERUJUX1JFUEFJRC5GWTIwMDgBAAAAaHoVAwMAAAAAANhWs1kEHNcISxw9hwQc1wgbQ0lRLlRTRTo0NTE5LklRX0xBTkQuRlkyMDEwAQAAACN1CgACAAAABDk4OTQBCAAAAAUAAAABMQEAAAAKMTU0MTcxNDk2MgMAAAACNzkCAAAABDMwOTgEAAAAATAHAAAACDgvOC8yMDE5CAAAAAoxMi8zMS8yMDEw</t>
  </si>
  <si>
    <t>CQAAAAEwfpc9WgQc1whNaxeHBBzXCChDSVEuVFNFOjQ1MTkuSVFfUFJPVl9CQURfREVCVFNfQ0YuRlkyMDE0AQAAACN1CgADAAAAAAC3ZfdZBBzXCEvmJ4cEHNcIKUNJUS5TV1g6Uk9HLklRX09USEVSX1VOVVNVQUxfU1VQUEwuRlkyMDExAQAAACR8CgACAAAABC0yNDUBCAAAAAUAAAABMQEAAAAKMTYxOTY4NTUzNAMAAAACMjkCAAAAAjg3BAAAAAEwBwAAAAg4LzgvMjAxOQgAAAAKMTIvMzEvMjAxMQkAAAABMAcaplcEHNcITZHKhwQc1wggQ0lRLk5ZU0U6TVJLLklRX01BQ0hJTkVSWS5GWTIwMTIBAAAA9mYEAAIAAAAFMTcxODgBCAAAAAUAAAABMQEAAAAKMTcyMTE2OTkxNgMAAAADMTYwAgAAAAQzMTE0BAAAAAEwBwAAAAg4LzgvMjAxOQgAAAAKMTIvMzEvMjAxMgkAAAABMAmIyFYEHNcICxz5hwQc1wgrQ0lRLlRTRTo0NTY4LklRX05JX0FWQUlMX0VYQ0xfTUFSR0lOLkZZMjAxMAEAAAA5mWkBAgAAAAY0LjM5NTcBCAAAAAUAAAABMQEAAAAKMTQ2MDkxOTgyNwMAAAACNzkCAAAABDQxODIEAAAAATAHAAAACDgvOC8yMDE5CAAAAAkzLzMxLzIwMTAJAAAAATCgT/1TBBzXCBMPd4kEHNcIKkNJUS5OWVNFOlBGRS5JUV9DVVJSRU5UX1BPUlRfTEVBU0VTLkZZMjAxMwEAAADeeQIAAwAAAAAAlWB2VQQc1wjSg1SIBBzXCCNDSVEuVFNFOjQ1MDcuSVFfUEVfRVhDTC4uMjAxNi8wMy8zMQEAAABkWw0AAgAAAAky</t>
  </si>
  <si>
    <t>OS40NDk3OTgBBwAAAAUAAAABMQEAAAAKMTc3NTgxMTcxOQMAAAABMAIAAAAGMTAwMDI3BAAAAAEwBwAAAAkzLzMxLzIwMTYIAAAACTMvMzEvMjAxNpqcQYsEHNcITLpkjgQc1wgqQ0lRLk5BU0RBUUdTOkJJSUIuSVFfTFRfREVCVF9JU1NVRUQuRlkyMDEzAQAAAB50AAADAAAAAACN1hpYBBzXCDgDp4cEHNcIHkNJUS5OQVNEQVFHUzpHSUxELklRX0FSLkZZMjAwOQEAAABKcQAAAgAAAAgxMzg5LjUzNAEIAAAABQAAAAExAQAAAAoxNTIzMzk0OTkyAwAAAAMxNjACAAAABDEwMjEEAAAAATAHAAAACDgvOC8yMDE5CAAAAAoxMi8zMS8yMDA5CQAAAAEwEeL9VQQc1wgoYBqIBBzXCClDSVEuVFNFOjQ1MDcuSVFfQVNTRVRfV1JJVEVET1dOX0NGLkZZMjAxMwEAAABkWw0AAwAAAAAAydPqWAQc1wgmtXeHBBzXCCZDSVEuTkFTREFRR1M6R0lMRC5JUV9OSV9DT01QQU5ZLkZZMjAxNQEAAABKcQAAAgAAAAUxODEwNgEIAAAABQAAAAExAQAAAAoxODc2NTc5MjE2AwAAAAMxNjACAAAABTQxNTcxBAAAAAEwBwAAAAg4LzgvMjAxOQgAAAAKMTIvMzEvMjAxNQkAAAABMBkFolUEHNcIBkgviAQc1wgeQ0lRLlNXWDpST0cuSVFfTkVUX0RFQlQuRlkyMDEyAQAAACR8CgACAAAABTEwNTk0AQgAAAAFAAAAATEBAAAACjE2NTYxNjk4OTEDAAAAAjI5AgAAAAQ0MzY0BAAAAAEwBwAAAAg4LzgvMjAxOQgAAAAKMTIvMzEvMjAxMgkA</t>
  </si>
  <si>
    <t>AAABMCloplcEHNcIAz/MhwQc1wgmQ0lRLlRTRTo0NTc4LklRX1NBTEVTX01BUktFVElORy5GWTIwMTcBAAAAaHoVAwMAAAAAAAkSK1kEHNcIHFNbhwQc1wghQ0lRLk5ZU0U6TVJLLklRX1RPVEFMX0xJQUIuRlkyMDE2AQAAAPZmBAACAAAABTU1MDY5AQgAAAAFAAAAATEBAAAACjE5NDc1MzkwMDUDAAAAAzE2MAIAAAAEMTI3NgQAAAABMAcAAAAIOC84LzIwMTkIAAAACjEyLzMxLzIwMTYJAAAAATAXzZRWBBzXCBFNB4gEHNcIIkNJUS5OQVNEQVFHUzpHSUxELklRX1JEX0VYUC5GWTIwMTYBAAAASnEAAAIAAAAENDY2NgEIAAAABQAAAAExAQAAAAoxOTQ3MTM2ODExAwAAAAMxNjACAAAAAzEwMAQAAAABMAcAAAAIOC84LzIwMTkIAAAACjEyLzMxLzIwMTYJAAAAATA6U6JVBBzXCDEHMogEHNcIGUNJUS5UU0U6NDUxOS5JUV9BRS5GWTIwMTIBAAAAI3UKAAIAAAAFMjcyNjIBCAAAAAUAAAABMQEAAAAKMTU5ODQ3MjU3MgMAAAACNzkCAAAABDEwMTYEAAAAATAHAAAACDgvOC8yMDE5CAAAAAoxMi8zMS8yMDEyCQAAAAEwwTM+WgQc1whIcB6HBBzXCCVDSVEuU1dYOlJPRy5JUV9FRkZFQ1RfVEFYX1JBVEUuRlkyMDE4AQAAACR8CgACAAAABzIzLjIwNDYBCAAAAAUAAAABMQEAAAAKMTk0MzU5MjY0NQMAAAACMjkCAAAABDQzNzYEAAAAATAHAAAACDgvOC8yMDE5CAAAAAoxMi8zMS8yMDE4CQAAAAEwtiEMVwQc1wio</t>
  </si>
  <si>
    <t>++KHBBzXCCtDSVEuTkFTREFRR1M6R0lMRC5JUV9DVVNUT01fQkVUQS4yMDA3LzEyLzMxAQAAAEpxAAACAAAAETAuNjg5MjQyMTIwNDc0NTA4AObQc4sEHNcIPF1PjgQc1wgcQ0lRLlRTRTo0NTA3LklRX05JX0NGLkZZMjAxOAEAAABkWw0AAgAAAAYxMzczNzgBCAAAAAUAAAABMQEAAAAKMTg5NDA4NDc4MgMAAAACNzkCAAAABDIxNTAEAAAAATAHAAAACDgvOC8yMDE5CAAAAAkzLzMxLzIwMTgJAAAAATDDe61YBBzXCAxTiocEHNcIJENJUS5UU0U6NDUxOS5JUV9PVEhFUl9MSUFCX0xULkZZMjAxMQEAAAAjdQoAAgAAAAQyMjYwAQgAAAAFAAAAATEBAAAACjE1NDE3MTUwNTMDAAAAAjc5AgAAAAQxMDYyBAAAAAEwBwAAAAg4LzgvMjAxOQgAAAAKMTIvMzEvMjAxMQkAAAABMKDlPVoEHNcI/GIbhwQc1wgfQ0lRLlRTRTo0NTY4LklRX0FSX1RVUk5TLkZZMjAwOQEAAAA5mWkBAgAAAAg0LjY2MzI4MwEIAAAABQAAAAExAQAAAAoxNDYwOTE5NzM2AwAAAAI3OQIAAAAENDAwMQQAAAABMAcAAAAIOC84LzIwMTkIAAAACTMvMzEvMjAwOQkAAAABMKBP/VMEHNcIOUGjiAQc1wghQ0lRLlRTRTo0NTAyLklRX0VCSVREQV9JTlQuRlkyMDEwAQAAACxYDQACAAAACjM3NC40MTM1NzUBCAAAAAUAAAABMQEAAAAKMTQ4ODEyNDQwMAMAAAACNzkCAAAABDQxOTAEAAAAATAHAAAACDgvOC8yMDE5CAAAAAkzLzMxLzIwMTAJAAAA</t>
  </si>
  <si>
    <t>ATDqoftTBBzXCCfilYkEHNcIJENJUS5OQVNEQVFHUzpHSUxELklRX0FSX1RVUk5TLkZZMjAxNgEAAABKcQAAAgAAAAg1Ljg2MjI2OAEIAAAABQAAAAExAQAAAAoxOTQ3MTM2ODExAwAAAAMxNjACAAAABDQwMDEEAAAAATAHAAAACDgvOC8yMDE5CAAAAAoxMi8zMS8yMDE2CQAAAAEwE+3sUgQc1wiFGJGIBBzXCChDSVEuVFNFOjQ1MDcuSVFfVE9UQUxfREVCVF9FQklUREEuRlkyMDA5AQAAAGRbDQACAAAACDIuMDU0NjcyAQgAAAAFAAAAATEBAAAACjE0NjExMDQ2MDQDAAAAAjc5AgAAAAQ0MTkyBAAAAAEwBwAAAAg4LzgvMjAxOQgAAAAJMy8zMS8yMDA5CQAAAAEw6R2IUwQc1wgPTIuIBBzXCCZDSVEuTllTRTpNUksuSVFfQ0FTSF9BQ1FVSVJFX0NGLkZZMjAxOAEAAAD2ZgQAAgAAAAQtNDMxAQgAAAAFAAAAATEBAAAACjE5NDc1Mzg5OTQDAAAAAzE2MAIAAAAEMjA1NwQAAAABMAcAAAAIOC84LzIwMTkIAAAACjEyLzMxLzIwMTgJAAAAATBJQpVWBBzXCF4VD4gEHNcIK0NJUS5OQVNEQVFHUzpHSUxELklRX0FTU0VUX1dSSVRFRE9XTi5GWTIwMTEBAAAASnEAAAMAAAAAADIw/lUEHNcIXJAfiAQc1wgsQ0lRLk5BU0RBUUdTOkdJTEQuSVFfQ0ZPX0NVUlJFTlRfTElBQi5GWTIwMDgBAAAASnEAAAIAAAAIMS43NTU0NDQBCAAAAAUAAAABMQEAAAAKMTQzMzgxODUwOQMAAAADMTYwAgAAAAQ0MTg1BAAAAAEwBwAA</t>
  </si>
  <si>
    <t>AAg4LzgvMjAxOQgAAAAKMTIvMzEvMjAwOAkAAAABMPKe7FIEHNcI35GPiAQc1wgfQ0lRLlRTRTo0NTE5LklRX1RPVEFMX0NBLkZZMjAxMgEAAAAjdQoAAgAAAAY0NzU2OTUBCAAAAAUAAAABMQEAAAAKMTU5ODQ3MjU3MgMAAAACNzkCAAAABDEwMDgEAAAAATAHAAAACDgvOC8yMDE5CAAAAAoxMi8zMS8yMDEyCQAAAAEwsAw+WgQc1wgW+x2HBBzXCChDSVEuVFNFOjQ1MDcuSVFfREVGX1RBWF9BU1NFVFNfTFQuRlkyMDA5AQAAAGRbDQACAAAAAjk3AQgAAAAFAAAAATEBAAAACjE0NjExMDQ2MDQDAAAAAjc5AgAAAAQxMDI2BAAAAAEwBwAAAAg4LzgvMjAxOQgAAAAJMy8zMS8yMDA5CQAAAAEwEibpWAQc1whC0mmHBBzXCCZDSVEuTllTRTpNUksuSVFfTE9BTlNfUkVDRUlWX0xULkZZMjAwNwEAAAD2ZgQAAwAAAAAA128MVwQc1wiaj+eHBBzXCCJDSVEuVFNFOjQ1MDcuSVFfTEVWRVJFRF9GQ0YuRlkyMDE4AQAAAGRbDQACAAAACDU1NTA2Ljc1AQgAAAAFAAAAATEBAAAACjE4OTQwODQ3ODIDAAAAAjc5AgAAAAQ0NDIyBAAAAAEwBwAAAAg4LzgvMjAxOQgAAAAJMy8zMS8yMDE4CQAAAAEw3BOwWAQc1wjKtomHBBzXCC1DSVEuTkFTREFRR1M6QklJQi5JUV9FQVJOSU5HX0NPX01BUkdJTi5GWTIwMTcBAAAAHnQAAAIAAAAHMjEuNzU0MgEIAAAABQAAAAExAQAAAAoxOTQzOTI5NzkyAwAAAAMxNjACAAAABDQxODEE</t>
  </si>
  <si>
    <t>AAAAATAHAAAACDgvOC8yMDE5CAAAAAoxMi8zMS8yMDE3CQAAAAEwfn2JUwQc1whwNJSJBBzXCB9DSVEuU1dYOlJPRy5JUV9NQUNISU5FUlkuRlkyMDE2AQAAACR8CgACAAAABTE1MzIzAQgAAAAFAAAAATEBAAAACjE4NzI3NDc3ODQDAAAAAjI5AgAAAAQzMTE0BAAAAAEwBwAAAAg4LzgvMjAxOQgAAAAKMTIvMzEvMjAxNgkAAAABMGNeC1cEHNcItqzZhwQc1wggQ0lRLk5ZU0U6UEZFLklRX05JX01BUkdJTi5GWTIwMTEBAAAA3nkCAAIAAAAHMTYuMzk4NwEIAAAABQAAAAExAQAAAAoxNjYwODg5MDY3AwAAAAMxNjACAAAABDQwOTQEAAAAATAHAAAACDgvOC8yMDE5CAAAAAoxMi8zMS8yMDExCQAAAAEwfmc4UgQc1wig7o+JBBzXCC1DSVEuTkFTREFRR1M6QklJQi5JUV9ERUZfVEFYX0FTU0VUU19MVC5GWTIwMTgBAAAAHnQAAAIAAAAGMjE1My45AQgAAAAFAAAAATEBAAAACjE5NDM5Mjk3OTEDAAAAAzE2MAIAAAAEMTAyNgQAAAABMAcAAAAIOC84LzIwMTkIAAAACjEyLzMxLzIwMTgJAAAAATC3ONlXBBzXCMvduIcEHNcIKkNJUS5UU0U6NDU2OC5JUV9UT1RBTF9FUVVJVFkuRlkyMDE2Li4uLkpQWQEAAAA5mWkBAgAAAAcxMjMzNTIxAQgAAAAFAAAAATEBAAAACjE3OTcyMTg1NTYDAAAAAjc5AgAAAAQxMjc1BAAAAAEwBwAAAAg4LzgvMjAxOQgAAAAJMy8zMS8yMDE2CQAAAAEw7m5aUgQc1wjGRm+JBBzXCCpD</t>
  </si>
  <si>
    <t>SVEuTkFTREFRR1M6QklJQi5JUV9ESUxVVF9FUFNfRVhDTC5GWTIwMTUBAAAAHnQAAAIAAAAFMTUuMzQBCAAAAAUAAAABMQEAAAAKMTg3Mjg3MzI4MwMAAAADMTYwAgAAAAMxNDIEAAAAATAHAAAACDgvOC8yMDE5CAAAAAoxMi8zMS8yMDE1CQAAAAEwQyfYVwQc1wgRuq2HBBzXCCJDSVEuTllTRTpQRkUuSVFfR0FJTl9JTlZFU1QuRlkyMDA3AQAAAN55AgACAAAAATgBCAAAAAUAAAABMQEAAAAKMTMzMjcwMzkyOQMAAAADMTYwAgAAAAI2MgQAAAABMAcAAAAIOC84LzIwMTkIAAAACjEyLzMxLzIwMDcJAAAAATCNFqNVBBzXCLm1PIgEHNcIKENJUS5OWVNFOlBGRS5JUV9UT1RBTF9MSUFCX0VRVUlUWS5GWTIwMTUBAAAA3nkCAAIAAAAGMTY3MzgxAQgAAAAFAAAAATEBAAAACjE4NzU2MjQ4NDUDAAAAAzE2MAIAAAAEMTAxMwQAAAABMAcAAAAIOC84LzIwMTkIAAAACjEyLzMxLzIwMTUJAAAAATCniPJUBBzXCDcpWogEHNcIJENJUS5TV1g6Uk9HLklRX0dBSU5fQVNTRVRTX0NGLkZZMjAxMgEAAAAkfAoAAwAAAAAAOY+mVwQc1wipxc2HBBzXCCtDSVEuTkFTREFRR1M6R0lMRC5JUV9DVVNUT01fQkVUQS4yMDEwLzEyLzMxAQAAAEpxAAACAAAAEDEuMDU5OTAzODYwMDYwODYA5tBziwQc1wgsNk+OBBzXCCVDSVEuVFNFOjQ1MTkuSVFfQkFTSUNfRVBTX0VYQ0wuRlkyMDA5AQAAACN1CgACAAAAAzEwNAEIAAAABQAA</t>
  </si>
  <si>
    <t>AAExAQAAAAoxNTQxNzE1MDAwAwAAAAI3OQIAAAAEMzA2NAQAAAABMAcAAAAIOC84LzIwMTkIAAAACjEyLzMxLzIwMDkJAAAAATBNIj1aBBzXCIeWFYcEHNcIIkNJUS5OWVNFOk1SSy5JUV9MRVZFUkVEX0ZDRi5GWTIwMTIBAAAA9mYEAAIAAAAIMTA0NTYuMjUBCAAAAAUAAAABMQEAAAAKMTcyMTE2OTkxNgMAAAADMTYwAgAAAAQ0NDIyBAAAAAEwBwAAAAg4LzgvMjAxOQgAAAAKMTIvMzEvMjAxMgkAAAABMBmvyFYEHNcIkFT6hwQc1wgqQ0lRLlRTRTo0NTA3LklRX1RPVEFMX0FTU0VUUy5GWTIwMTEuLi4uSlBZAQAAAGRbDQACAAAABjUyMzI0MgEIAAAABQAAAAExAQAAAAoxNDYxNjgwMjAwAwAAAAI3OQIAAAAEMTAwNwQAAAABMAcAAAAIOC84LzIwMTkIAAAACTMvMzEvMjAxMQkAAAABMN1HWlIEHNcIp9qiiQQc1wguQ0lRLk5ZU0U6UEZFLklRX09USEVSX0ZJTkFOQ0VfQUNUX1NVUFBMLkZZMjAxNgEAAADeeQIAAgAAAAQtNTM2AQgAAAAFAAAAATEBAAAACjE5NDc4NTU3NzUDAAAAAzE2MAIAAAAEMjA1MAQAAAABMAcAAAAIOC84LzIwMTkIAAAACjEyLzMxLzIwMTYJAAAAATDI1vJUBBzXCJzOX4gEHNcIJENJUS5OQVNEQVFHUzpHSUxELklRX1RPVEFMX0NBLkZZMjAwOAEAAABKcQAAAgAAAAg0Mjc4LjQwOAEIAAAABQAAAAExAQAAAAoxNDMzODE4NTA5AwAAAAMxNjACAAAABDEwMDgEAAAAATAHAAAACDgv</t>
  </si>
  <si>
    <t>OC8yMDE5CAAAAAoxMi8zMS8yMDA4CQAAAAEw8JP9VQQc1whw9xOIBBzXCClDSVEuVFNFOjQ1MDcuSVFfSU5WRVNUX1NFQ1VSSVRZX0NGLkZZMjAxOQEAAABkWw0AAgAAAAYtMjM4MjUBCAAAAAUAAAABMQEAAAAKMTk2ODk5ODAyMAMAAAACNzkCAAAABDIwMjcEAAAAATAHAAAACDgvOC8yMDE5CAAAAAkzLzMxLzIwMTkJAAAAATDtOrBYBBzXCOROjIcEHNcIJUNJUS5UU0U6NDU3OC5JUV9MVF9ERUJUX0lTU1VFRC5GWTIwMTgBAAAAaHoVAwIAAAAENjU0NAEIAAAABQAAAAExAQAAAAoxOTUyMjg0NzIyAwAAAAI3OQIAAAAEMjAzNAQAAAABMAcAAAAIOC84LzIwMTkIAAAACjEyLzMxLzIwMTgJAAAAATA7hytZBBzXCAYxYocEHNcIKENJUS5TV1g6Uk9HLklRX0RBWVNfSU5WRU5UT1JZX09VVC5GWTIwMTcBAAAAJHwKAAIAAAAJMTc2LjEzNjU5AQgAAAAFAAAAATEBAAAACjE5NDM1OTI2NDQDAAAAAjI5AgAAAAQ0MDM1BAAAAAEwBwAAAAg4LzgvMjAxOQgAAAAKMTIvMzEvMjAxNwkAAAABMJ/b61IEHNcIyoZjiQQc1wgjQ0lRLlRTRTo0NTY4LklRX0JFVEFfMllSLjIwMDkvMDMvMzEBAAAAOZlpAQIAAAARMC42Mzk5Mjk0NjU5NTA5OTYAlqLEigQc1wgW3kCOBBzXCCNDSVEuTkFTREFRR1M6R0lMRC5JUV9SQVdfSU5WLkZZMjAxOAEAAABKcQAAAwAAAAAAjRajVQQc1wg0fTuIBBzXCCdDSVEuVFNFOjQ1NzguSVFf</t>
  </si>
  <si>
    <t>TkVUX0lOVEVSRVNUX0VYUC5GWTIwMTcBAAAAaHoVAwIAAAACMjMBCAAAAAUAAAABMQEAAAAKMTg4MTkzMTYwNAMAAAACNzkCAAAAAzM2OAQAAAABMAcAAAAIOC84LzIwMTkIAAAACjEyLzMxLzIwMTcJAAAAATD56ipZBBzXCOMnXYcEHNcIIUNJUS5UU0U6NDU3OC5JUV9FQVJOSU5HX0NPLkZZMjAxMQEAAABoehUDAgAAAAU4MjU2NQEIAAAABQAAAAExAQAAAAoxNDYyNzEyMzQ2AwAAAAI3OQIAAAABNwQAAAABMAcAAAAIOC84LzIwMTkIAAAACTMvMzEvMjAxMQkAAAABMArMs1kEHNcI+85FhwQc1wgoQ0lRLk5BU0RBUUdTOkdJTEQuSVFfVE9UQUxfUkVDRUlWLkZZMjAxMgEAAABKcQAAAgAAAAgxNzUxLjM4OAEIAAAABQAAAAExAQAAAAoxNzIwNzk5NTIyAwAAAAMxNjACAAAABDEwMDEEAAAAATAHAAAACDgvOC8yMDE5CAAAAAoxMi8zMS8yMDEyCQAAAAEwVH7+VQQc1wiWdiKIBBzXCCtDSVEuTkFTREFRR1M6QklJQi5JUV9ORVRfREVCVF9FQklUREEuRlkyMDA5AQAAAB50AAADAAAAAk5NAQgAAAAFAAAAATEBAAAACjE0OTQ0NzE1MjUDAAAAAzE2MAIAAAAENDE5MwQAAAABMAcAAAAIOC84LzIwMTkIAAAACjEyLzMxLzIwMDkJAAAAATBMCIlTBBzXCCvsdIkEHNcIJUNJUS5OQVNEQVFHUzpHSUxELklRX0NIQU5HRV9BUi5GWTIwMDcBAAAASnEAAAIAAAAILTEzOC4wMzQBCAAAAAUAAAABMQEAAAAKMTMzMzU5</t>
  </si>
  <si>
    <t>NjI4NwMAAAADMTYwAgAAAAQyMDE4BAAAAAEwBwAAAAg4LzgvMjAxOQgAAAAKMTIvMzEvMjAwNwkAAAABMGqQlVYEHNcIBJwQiAQc1wgqQ0lRLk5ZU0U6TVJLLklRX0lOVEVSRVNUX0lOVkVTVF9JTkMuRlkyMDE2AQAAAPZmBAACAAAAAzMyOAEIAAAABQAAAAExAQAAAAoxOTQ3NTM5MDA1AwAAAAMxNjACAAAAAjY1BAAAAAEwBwAAAAg4LzgvMjAxOQgAAAAKMTIvMzEvMjAxNgkAAAABMAamlFYEHNcIjBQGiAQc1wgjQ0lRLk5ZU0U6TVJLLklRX0JFVEFfMllSLjIwMTIvMTIvMzEBAAAA9mYEAAIAAAARMC42NzU4NjM1NTA0Mjk0NTUAlqLEigQc1whgMD+OBBzXCClDSVEuVFNFOjQ1MjMuSVFfVE9UQUxfREVCVF9DQVBJVEFMLkZZMjAxMQEAAAC8dQoAAgAAAAc0OC4wNzA5AQgAAAAFAAAAATEBAAAACjE0NzMzMzQ4MjUDAAAAAjc5AgAAAAQ0MTg2BAAAAAEwBwAAAAg4LzgvMjAxOQgAAAAJMy8zMS8yMDExCQAAAAEwBL5xVAQc1wgmboSIBBzXCCdDSVEuVFNFOjQ1MDcuSVFfRUJJVERBX0NBUEVYX0lOVC5GWTIwMTgBAAAAZFsNAAIAAAAKMjMwLjQyMzY5OAEIAAAABQAAAAExAQAAAAoxODk0MDg0NzgyAwAAAAI3OQIAAAAENDE5MQQAAAABMAcAAAAIOC84LzIwMTkIAAAACTMvMzEvMjAxOAkAAAABMCu6iFMEHNcIem+BiQQc1wgsQ0lRLlRTRTo0NTE5LklRX0RFQlRfRVFVSVZfT1BFUl9MRUFTRS5GWTIwMTAB</t>
  </si>
  <si>
    <t>AAAAI3UKAAIAAAAEMjQyNAEIAAAABQAAAAExAQAAAAoxNTQxNzE0OTYyAwAAAAI3OQIAAAAFMjE2NzEEAAAAATAHAAAACDgvOC8yMDE5CAAAAAoxMi8zMS8yMDEwCQAAAAEwfpc9WgQc1wjBfBiHBBzXCCBDSVEuVFNFOjQ1MDMuSVFfTklfTUFSR0lOLkZZMjAxMAEAAACRWA0AAgAAAAcxMi41NDA3AQgAAAAFAAAAATEBAAAACjEzODA1Mjg2NzQDAAAAAjc5AgAAAAQ0MDk0BAAAAAEwBwAAAAg4LzgvMjAxOQgAAAAJMy8zMS8yMDEwCQAAAAEwTYz8UwQc1wg34maJBBzXCCtDSVEuU1dYOlJPRy5JUV9JTVBVVF9PUEVSX0xFQVNFX0RFUFIuRlkyMDEzAQAAACR8CgACAAAACjI0NC4zOTUyNjQBCAAAAAUAAAABMQEAAAAKMTcxNzU0MDgxMwMAAAACMjkCAAAABTIxNjczBAAAAAEwBwAAAAg4LzgvMjAxOQgAAAAKMTIvMzEvMjAxMwkAAAABMDmPplcEHNcIsjbQhwQc1wgsQ0lRLk5BU0RBUUdTOkdJTEQuSVFfQ0FTSF9PUEVSLkZZMjAwOS4uLi5KUFkBAAAASnEAAAIAAAAMMjg2NzA2LjgyNjU5AQgAAAAFAAAAATEBAAAACjE1MjMzOTQ5OTIDAAAAAjc5AgAAAAQyMDA2BAAAAAEwBwAAAAg4LzgvMjAxOQgAAAAKMTIvMzEvMjAwOQkAAAABMDALW1IEHNcIyuOniQQc1wgiQ0lRLk5ZU0U6UEZFLklRX0NBU0hfSU5WRVNULkZZMjAxOAEAAADeeQIAAgAAAAQ0NTI1AQgAAAAFAAAAATEBAAAACjE5NDc4NTU3ODEDAAAA</t>
  </si>
  <si>
    <t>AzE2MAIAAAAEMjAwNQQAAAABMAcAAAAIOC84LzIwMTkIAAAACjEyLzMxLzIwMTgJAAAAATALc/NUBBzXCEQQZogEHNcIJUNJUS5OWVNFOlBGRS5JUV9PVEhFUl9DQV9TVVBQTC5GWTIwMDkBAAAA3nkCAAIAAAAEMTAyMgEIAAAABQAAAAExAQAAAAoxNTI0OTE5NDYxAwAAAAMxNjACAAAABDEwNTUEAAAAATAHAAAACDgvOC8yMDE5CAAAAAoxMi8zMS8yMDA5CQAAAAEwIU91VQQc1wj1VkSIBBzXCBlDSVEuVFNFOjQ1MTkuSVFfTkkuRlkyMDEzAQAAACN1CgACAAAABTUwODk1AQgAAAAFAAAAATEBAAAACjE3MjY0ODk1MTMDAAAAAjc5AgAAAAIxNQQAAAABMAcAAAAIOC84LzIwMTkIAAAACjEyLzMxLzIwMTMJAAAAATDRWj5aBBzXCJN9IYcEHNcILENJUS5UU0U6NDUwNy5JUV9JTVBVVF9PUEVSX0xFQVNFX0RFUFIuRlkyMDA4AQAAAGRbDQADAAAAAABMritZBBzXCO5TZIcEHNcIK0NJUS5TV1g6Uk9HLklRX05FVF9ERUJUX0VCSVREQV9DQVBFWC5GWTIwMTABAAAAJHwKAAIAAAAIMS4yMDIyNjkBCAAAAAUAAAABMQEAAAAKMTQ5MjgyNTk0MgMAAAACMjkCAAAABTIzMzE0BAAAAAEwBwAAAAg4LzgvMjAxOQgAAAAKMTIvMzEvMjAxMAkAAAABMK/yiVMEHNcICJaNiAQc1wgnQ0lRLk5BU0RBUUdTOkJJSUIuSVFfUVVJQ0tfUkFUSU8uRlkyMDA5AQAAAB50AAACAAAACDIuODMxODY3AQgAAAAFAAAAATEBAAAACjE0</t>
  </si>
  <si>
    <t>OTQ0NzE1MjUDAAAAAzE2MAIAAAAENDEyMQQAAAABMAcAAAAIOC84LzIwMTkIAAAACjEyLzMxLzIwMDkJAAAAATBMCIlTBBzXCAqedIkEHNcIGUNJUS5OWVNFOlBGRS5JUV9BUC5GWTIwMTQBAAAA3nkCAAIAAAAEMzIxMAEIAAAABQAAAAExAQAAAAoxODI5MTU2NDI4AwAAAAMxNjACAAAABDEwMTgEAAAAATAHAAAACDgvOC8yMDE5CAAAAAoxMi8zMS8yMDE0CQAAAAEwtq52VQQc1wiZWFaIBBzXCCBDSVEuVFNFOjQ1NzguSVFfT1RIRVJfUkVWLkZZMjAxMwEAAABoehUDAwAAAAAAKxq0WQQc1whJl02HBBzXCCBDSVEuVFNFOjQ1MTkuSVFfUkRfRVhQX0ZOLkZZMjAxOAEAAAAjdQoAAgAAAAU5NDIwMAEIAAAABQAAAAExAQAAAAoxOTUyMjg0NTU3AwAAAAI3OQIAAAAEMzE2OAQAAAABMAcAAAAIOC84LzIwMTkIAAAACjEyLzMxLzIwMTgJAAAAATAbUPhZBBzXCKuQNIcEHNcIH0NJUS5TV1g6Uk9HLklRX0NBU0hfT1BFUi5GWTIwMDkBAAAAJHwKAAIAAAAFMTcwNDYBCAAAAAUAAAABMQEAAAAKMTQyMTQxMjExMwMAAAACMjkCAAAABDIwMDYEAAAAATAHAAAACDgvOC8yMDE5CAAAAAoxMi8zMS8yMDA5CQAAAAEw5sulVwQc1wghF8OHBBzXCCtDSVEuTkFTREFRR1M6R0lMRC5JUV9PVEhFUl9MVF9BU1NFVFMuRlkyMDA4AQAAAEpxAAACAAAABjczLjEwMwEIAAAABQAAAAExAQAAAAoxNDMzODE4NTA5AwAAAAMxNjAC</t>
  </si>
  <si>
    <t>AAAABDEwNjAEAAAAATAHAAAACDgvOC8yMDE5CAAAAAoxMi8zMS8yMDA4CQAAAAEw8JP9VQQc1wiathaIBBzXCCtDSVEuTkFTREFRR1M6R0lMRC5JUV9ORVRfREVCVF9FQklUREEuRlkyMDE3AQAAAEpxAAACAAAACDAuNTIxMjE5AQgAAAAFAAAAATEBAAAACjE5NDcxMzY4MTIDAAAAAzE2MAIAAAAENDE5MwQAAAABMAcAAAAIOC84LzIwMTkIAAAACjEyLzMxLzIwMTcJAAAAATBdGThSBBzXCOUPgIkEHNcIJENJUS5OQVNEQVFHUzpCSUlCLklRX05FVF9ERUJULkZZMjAxNgEAAAAedAAAAgAAAAYxNjIyLjMBCAAAAAUAAAABMQEAAAAKMTk0MzkyOTgwNQMAAAADMTYwAgAAAAQ0MzY0BAAAAAEwBwAAAAg4LzgvMjAxOQgAAAAKMTIvMzEvMjAxNgkAAAABMHWc2FcEHNcIx2evhwQc1wgkQ0lRLlNXWDpST0cuSVFfQ0FTSF9TVF9JTlZFU1QuRlkyMDEwAQAAACR8CgACAAAABTExNTEzAQgAAAAFAAAAATEBAAAACjE0OTI4MjU5NDIDAAAAAjI5AgAAAAQxMDAyBAAAAAEwBwAAAAg4LzgvMjAxOQgAAAAKMTIvMzEvMjAxMAkAAAABMPfypVcEHNcI4DXHhwQc1wghQ0lRLk5ZU0U6UEZFLklRX0NBU0hfRVFVSVYuRlkyMDEzAQAAAN55AgACAAAABDIxODMBCAAAAAUAAAABMQEAAAAKMTc3ODY1NDA0OAMAAAADMTYwAgAAAAQxMDk2BAAAAAEwBwAAAAg4LzgvMjAxOQgAAAAKMTIvMzEvMjAxMwkAAAABMJVgdlUEHNcIXnJT</t>
  </si>
  <si>
    <t>iAQc1wgdQ0lRLlRTRTo0NTA3LklRX0dBX0VYUC5GWTIwMTIBAAAAZFsNAAMAAAAAAJde6lgEHNcIeL1zhwQc1wgnQ0lRLk5ZU0U6UEZFLklRX0NIQU5HRV9JTlZFTlRPUlkuRlkyMDA5AQAAAN55AgACAAAABDE2MzEBCAAAAAUAAAABMQEAAAAKMTUyNDkxOTQ2MQMAAAADMTYwAgAAAAQyMDk5BAAAAAEwBwAAAAg4LzgvMjAxOQgAAAAKMTIvMzEvMjAwOQkAAAABMDJ2dVUEHNcIeo9FiAQc1wgZQ0lRLlRTRTo0NTE5LklRX0FELkZZMjAxMwEAAAAjdQoAAgAAAActMTQ1MjAxAQgAAAAFAAAAATEBAAAACjE3MjY0ODk1MTMDAAAAAjc5AgAAAAQxMDc1BAAAAAEwBwAAAAg4LzgvMjAxOQgAAAAKMTIvMzEvMjAxMwkAAAABMOKBPloEHNcIpKQhhwQc1wglQ0lRLlRTRTo0NTAyLklRX0xUX0RFQlRfRVFVSVRZLkZZMjAxMwEAAAAsWA0AAgAAAAYyNS4wMDgBCAAAAAUAAAABMQEAAAAKMTYyNTQ1NzcxNAMAAAACNzkCAAAABDQwODUEAAAAATAHAAAACDgvOC8yMDE5CAAAAAkzLzMxLzIwMTMJAAAAATAL8PtTBBzXCMElw4gEHNcIJkNJUS5UU0U6NDUyMy5JUV9DQVNIX0NPTlZFUlNJT04uRlkyMDE2AQAAALx1CgACAAAACjExNi40MTQ3MTgBCAAAAAUAAAABMQEAAAAKMTc5NzE1NjE4OAMAAAACNzkCAAAABDQxODQEAAAAATAHAAAACDgvOC8yMDE5CAAAAAkzLzMxLzIwMTYJAAAAATAlDHJUBBzXCPpQwYgEHNcILUNJ</t>
  </si>
  <si>
    <t>US5UU0U6NDUyMy5JUV9DQVNIX0NPTlZFUlNJT04uRlkyMDExLi4uLkpQWQEAAAC8dQoAAgAAAAkyMDAuNzk1MjYBCAAAAAUAAAABMQEAAAAKMTQ3MzMzNDgyNQMAAAACNzkCAAAABDQxODQEAAAAATAHAAAACDgvOC8yMDE5CAAAAAkzLzMxLzIwMTEJAAAAATAPvVpSBBzXCAvFo4kEHNcIIENJUS5UU0U6NDU3OC5JUV9DQVNIX09QRVIuRlkyMDE0AQAAAGh6FQMCAAAADTExODA0Ni42MzcxNTUBCAAAAAUAAAABMQEAAAAKMTcyNzY4MTIwOAMAAAACNzkCAAAABDIwMDYEAAAAATAHAAAACDgvOC8yMDE5CAAAAAoxMi8zMS8yMDE0CQAAAAEwt04qWQQc1wiuPFOHBBzXCB9DSVEuU1dYOlJPRy5JUV9GVUxMX1RJTUUuRlkyMDE0AQAAACR8CgACAAAABTg4NTA5ACHCClcEHNcI3PXShwQc1wglQ0lRLlRTRTo0NTA3LklRX0NBUElUQUxfTEVBU0VTLkZZMjAxNwEAAABkWw0AAwAAAAAAkQatWAQc1wiP0IaHBBzXCCpDSVEuTkFTREFRR1M6R0lMRC5JUV9PVEhFUl9PUEVSX0FDVC5GWTIwMTYBAAAASnEAAAIAAAACMzABCAAAAAUAAAABMQEAAAAKMTk0NzEzNjgxMQMAAAADMTYwAgAAAAQyMDQ3BAAAAAEwBwAAAAg4LzgvMjAxOQgAAAAKMTIvMzEvMjAxNgkAAAABMEt6olUEHNcI140ziAQc1wglQ0lRLlNXWDpST0cuSVFfRVhUUkFfQUNDX0lURU1TLkZZMjAxMgEAAAAkfAoAAwAAAAAAKWimVwQc1wh3UM2HBBzXCCND</t>
  </si>
  <si>
    <t>SVEuTkFTREFRR1M6QklJQi5JUV9TVF9ERUJULkZZMjAxNAEAAAAedAAAAwAAAAAAItnXVwQc1wjdiaiHBBzXCChDSVEuTkFTREFRR1M6QklJQi5JUV9CQVNJQ19XRUlHSFQuRlkyMDExAQAAAB50AAACAAAABzI0Mi4zOTUAGcUZWAQc1wjaE5+HBBzXCC5DSVEuTllTRTpQRkUuSVFfTUlOT1JJVFlfSU5URVJFU1RfVE9UQUwuRlkyMDEyAQAAAN55AgACAAAAAzQxOAEIAAAABQAAAAExAQAAAAoxNzIxMTY5OTc1AwAAAAMxNjACAAAABDEzMTIEAAAAATAHAAAACDgvOC8yMDE5CAAAAAoxMi8zMS8yMDEyCQAAAAEwhTl2VQQc1whVAVGIBBzXCBpDSVEuU1dYOlJPRy5JUV9HUFBFLkZZMjAxNwEAAAAkfAoAAgAAAAU0MDAwOQEIAAAABQAAAAExAQAAAAoxOTQzNTkyNjQ0AwAAAAIyOQIAAAAEMTE2OQQAAAABMAcAAAAIOC84LzIwMTkIAAAACjEyLzMxLzIwMTcJAAAAATCFrAtXBBzXCMiO3ocEHNcIK0NJUS5UU0U6NDUwNy5JUV9NSU5PUklUWV9JTlRFUkVTVF9JUy5GWTIwMDkBAAAAZFsNAAIAAAADLTM4AQgAAAAFAAAAATEBAAAACjE0NjExMDQ2MDQDAAAAAjc5AgAAAAI4MwQAAAABMAcAAAAIOC84LzIwMTkIAAAACTMvMzEvMjAwOQkAAAABMBIm6VgEHNcIa9ZnhwQc1wgoQ0lRLk5ZU0U6UEZFLklRX0RFRl9UQVhfQVNTRVRTX0xULkZZMjAxMQEAAADeeQIAAgAAAAQxMjAwAQgAAAAFAAAAATEBAAAACjE2NjA4</t>
  </si>
  <si>
    <t>ODkwNjcDAAAAAzE2MAIAAAAEMTAyNgQAAAABMAcAAAAIOC84LzIwMTkIAAAACjEyLzMxLzIwMTEJAAAAATBk63VVBBzXCGRtTIgEHNcIHkNJUS5UU0U6NDUwNy5JUV9aX1NDT1JFLkZZMjAxMQEAAABkWw0AAgAAAAgzLjc4ODI2NAEIAAAABQAAAAExAQAAAAoxNDYxNjgwMjAwAwAAAAI3OQIAAAAGMTAwMTIzBAAAAAEwBwAAAAg4LzgvMjAxOQgAAAAJMy8zMS8yMDExCQAAAAEw+USIUwQc1wiu1heJBBzXCCRDSVEuU1dYOlJPRy5JUV9TVF9ERUJUX1JFUEFJRC5GWTIwMTUBAAAAJHwKAAIAAAAELTc5MQEIAAAABQAAAAExAQAAAAoxODI2MDkxMzYzAwAAAAIyOQIAAAAEMjA0NAQAAAABMAcAAAAIOC84LzIwMTkIAAAACjEyLzMxLzIwMTUJAAAAATBCEAtXBBzXCKWF2YcEHNcIJENJUS5UU0U6NDU3OC5JUV9DQVNIX0lOVEVSRVNULkZZMjAxNAEAAABoehUDAgAAAAsyMjQyLjY2NjEwNgEIAAAABQAAAAExAQAAAAoxNzI3NjgxMjA4AwAAAAI3OQIAAAAEMzAyOAQAAAABMAcAAAAIOC84LzIwMTkIAAAACjEyLzMxLzIwMTQJAAAAATC3TipZBBzXCL5jU4cEHNcIIUNJUS5TV1g6Uk9HLklRX1FVSUNLX1JBVElPLkZZMjAxMAEAAAAkfAoAAgAAAAgxLjM5NjI0NwEIAAAABQAAAAExAQAAAAoxNDkyODI1OTQyAwAAAAIyOQIAAAAENDEyMQQAAAABMAcAAAAIOC84LzIwMTkIAAAACjEyLzMxLzIwMTAJAAAAATCfy4lT</t>
  </si>
  <si>
    <t>BBzXCBm9jYgEHNcIL0NJUS5TV1g6Uk9HLklRX1RPVEFMX09VVFNUQU5ESU5HX0JTX0RBVEUuRlkyMDExAQAAACR8CgACAAAACjg0Ny40Nzc3MzMBBAAAAAUAAAABNQEAAAAKMTYxOTY4NTUzNAIAAAAFMjQxNTIGAAAAATAYQaZXBBzXCBscyocEHNcIH0NJUS5UU0U6NDUyMy5JUV9FQklUX0lOVC5GWTIwMTEBAAAAvHUKAAIAAAAJMTUuMjU1NDI4AQgAAAAFAAAAATEBAAAACjE0NzMzMzQ4MjUDAAAAAjc5AgAAAAQ0MTg5BAAAAAEwBwAAAAg4LzgvMjAxOQgAAAAJMy8zMS8yMDExCQAAAAEwBL5xVAQc1wg2lYSIBBzXCBlDSVEuVFNFOjQ1NzguSVFfRE8uRlkyMDA3AQAAAGh6FQMDAAAAAAArd/hZBBzXCCgTOIcEHNcIJkNJUS5UU0U6NDUxOS5JUV9ORVRfREVCVF9JU1NVRUQuRlkyMDE3AQAAACN1CgADAAAAAAAKKfhZBBzXCHCqMYcEHNcIJUNJUS5UU0U6NDUwMy5JUV9EQVlTX1NBTEVTX09VVC5GWTIwMTMBAAAAkVgNAAIAAAAJMTA1Ljk5MDg5AQgAAAAFAAAAATEBAAAACjE2Mzk1MzE0ODMDAAAAAjc5AgAAAAQ0MDQyBAAAAAEwBwAAAAg4LzgvMjAxOQgAAAAJMy8zMS8yMDEzCQAAAAEwXrP8UwQc1whhVIeIBBzXCCVDSVEuVFNFOjQ1NjguSVFfTFRfREVCVF9FUVVJVFkuRlkyMDExAQAAADmZaQECAAAABzI1LjIzNzcBCAAAAAUAAAABMQEAAAAKMTU1NTA5MjcyMgMAAAACNzkCAAAABDQwODUEAAAAATAH</t>
  </si>
  <si>
    <t>AAAACDgvOC8yMDE5CAAAAAkzLzMxLzIwMTEJAAAAATCwdv1TBBzXCFaFxIgEHNcIKENJUS5OQVNEQVFHUzpHSUxELklRX0JBU0lDX1dFSUdIVC5GWTIwMTgBAAAASnEAAAIAAAAEMTI5OAB876JVBBzXCNhIOIgEHNcIKUNJUS5OQVNEQVFHUzpCSUlCLklRX0VCSVREQS5GWTIwMTUuLi4uSlBZAQAAAB50AAACAAAACTY3NDk1OS4wNgEIAAAABQAAAAExAQAAAAoxODcyODczMjgzAwAAAAI3OQIAAAAENDA1MQQAAAABMAcAAAAIOC84LzIwMTkIAAAACjEyLzMxLzIwMTUJAAAAATDAAzlSBBzXCGLImIkEHNcIH0NJUS5OWVNFOk1SSy5JUV9BUl9UVVJOUy5GWTIwMTEBAAAA9mYEAAIAAAAINi4xNTc4OTgBCAAAAAUAAAABMQEAAAAKMTY2MDc0NTA4NAMAAAADMTYwAgAAAAQ0MDAxBAAAAAEwBwAAAAg4LzgvMjAxOQgAAAAKMTIvMzEvMjAxMQkAAAABMMAp7FIEHNcITvV5iQQc1wggQ0lRLlRTRTo0NTc4LklRX1BBUlRfVElNRS5GWTIwMTUBAAAAaHoVAwMAAAAAANicKlkEHNcIt61VhwQc1wgpQ0lRLlRTRTo0NTAzLklRX1RPVEFMX0RFQlRfQ0FQSVRBTC5GWTIwMDkBAAAAkVgNAAIAAAAGMC4xNDYyAQgAAAAFAAAAATEBAAAACjEzODA1Mjg0ODEDAAAAAjc5AgAAAAQ0MTg2BAAAAAEwBwAAAAg4LzgvMjAxOQgAAAAJMy8zMS8yMDA5CQAAAAEwTYz8UwQc1wgOkYaIBBzXCCNDSVEuVFNFOjQ1NzguSVFfVE9UQUxf</t>
  </si>
  <si>
    <t>RVFVSVRZLkZZMjAxMgEAAABoehUDAgAAAAcxMjIyNzYzAQgAAAAFAAAAATEBAAAACjE1NTQ5NTA3OTADAAAAAjc5AgAAAAQxMjc1BAAAAAEwBwAAAAg4LzgvMjAxOQgAAAAJMy8zMS8yMDEyCQAAAAEwKxq0WQQc1whxm0uHBBzXCBlDSVEuVFNFOjQ1MDcuSVFfRlguRlkyMDE3AQAAAGRbDQACAAAABS0xMjY4AQgAAAAFAAAAATEBAAAACjE4NDc5NzcwMzMDAAAAAjc5AgAAAAQyMTQ0BAAAAAEwBwAAAAg4LzgvMjAxOQgAAAAJMy8zMS8yMDE3CQAAAAEwoi2tWAQc1whNNIaHBBzXCCJDSVEuTllTRTpNUksuSVFfR0FJTl9JTlZFU1QuRlkyMDE0AQAAAPZmBAACAAAAAzY5OAEIAAAABQAAAAExAQAAAAoxODI5ODc2NjIwAwAAAAMxNjACAAAAAjYyBAAAAAEwBwAAAAg4LzgvMjAxOQgAAAAKMTIvMzEvMjAxNAkAAAABMDv9yFYEHNcIT3P+hwQc1wgqQ0lRLlRTRTo0NTE5LklRX1RFVl9FQklUREEuMjAwMC4yMDEyLzAzLzMxAQAAACN1CgACAAAACDguNDcwNDE1AQcAAAAFAAAAATEBAAAACjE1NDE3MjE4MDEDAAAAATACAAAABjEwMDAzMAQAAAABMAcAAAAJMy8zMC8yMDEyCAAAAAkzLzMwLzIwMTKrw0GLBBzXCKczY44EHNcII0NJUS5UU0U6NDUwMi5JUV9CRVRBXzFZUi4yMDE0LzAzLzMxAQAAACxYDQACAAAAETAuNDMzNTIyNzU3ODQxNTUxAObQc4sEHNcI2XJOjgQc1wgnQ0lRLk5ZU0U6TVJLLklRX01BUktF</t>
  </si>
  <si>
    <t>VENBUC4yMDA2LzMvMzEuSlBZAQAAAPZmBAACAAAADjkwNTE3NzQuMDQ1MjU3AQYAAAAFAAAAATEBAAAACTIxNTQzMTUxOAMAAAACNzkCAAAABjEwMDA1NAQAAAABMAcAAAAJMy8zMS8yMDA2eU5BiwQc1wg5zU+bBBzXCBpDSVEuVFNFOjQ1MDcuSVFfRUJULkZZMjAxMwEAAABkWw0AAgAAAAU1ODMwNgEIAAAABQAAAAExAQAAAAoxNjI1OTc1MzQ4AwAAAAI3OQIAAAADMTM5BAAAAAEwBwAAAAg4LzgvMjAxOQgAAAAJMy8zMS8yMDEzCQAAAAEwuKzqWAQc1wjkGHeHBBzXCClDSVEuTkFTREFRR1M6QklJQi5JUV9PVEhFUl9MSUFCX0xULkZZMjAwOQEAAAAedAAAAgAAAAcyNTQuMjA1AQgAAAAFAAAAATEBAAAACjE0OTQ0NzE1MjUDAAAAAzE2MAIAAAAEMTA2MgQAAAABMAcAAAAIOC84LzIwMTkIAAAACjEyLzMxLzIwMDkJAAAAATDXKBlYBBzXCJ1yl4cEHNcIL0NJUS5OQVNEQVFHUzpHSUxELklRX0lOQ19UQVhfUEFZX0NVUlJFTlQuRlkyMDE3AQAAAEpxAAACAAAAAzcxMwEIAAAABQAAAAExAQAAAAoxOTQ3MTM2ODEyAwAAAAMxNjACAAAABDEwOTQEAAAAATAHAAAACDgvOC8yMDE5CAAAAAoxMi8zMS8yMDE3CQAAAAEwW6GiVQQc1wh8FDWIBBzXCCVDSVEuVFNFOjQ1NzguSVFfTFRfREVCVF9FUVVJVFkuRlkyMDA3AQAAAGh6FQMDAAAAAAD0E3pTBBzXCGsDhokEHNcIOENJUS5OQVNEQVFHUzpHSUxELklRX0NI</t>
  </si>
  <si>
    <t>QU5HRV9PVEhFUl9ORVRfT1BFUl9BU1NFVFMuRlkyMDEyAQAAAEpxAAACAAAAAzE4OAEIAAAABQAAAAExAQAAAAoxNzIwNzk5NTIyAwAAAAMxNjACAAAABDIwNDUEAAAAATAHAAAACDgvOC8yMDE5CAAAAAoxMi8zMS8yMDEyCQAAAAEwZKX+VQQc1wjI6yKIBBzXCCNDSVEuU1dYOlJPRy5JUV9DVVJSRU5UX1JBVElPLkZZMjAxNQEAAAAkfAoAAgAAAAgxLjE4NTcxMQEIAAAABQAAAAExAQAAAAoxODI2MDkxMzYzAwAAAAIyOQIAAAAENDAzMAQAAAABMAcAAAAIOC84LzIwMTkIAAAACjEyLzMxLzIwMTUJAAAAATCf2+tSBBzXCGl+lokEHNcIOUNJUS5UU0U6NDU2OC5JUV9DVVNUT01fQkVUQS4tMTA0Vy4yMDE0LzAzLzMxLi5eTjIyNS5KUFkuSAEAAAA5mWkBAgAAABEwLjgzMzI5MTM3Mjk2NTg2NwAHH3SLBBzXCDuiSo4EHNcII0NJUS5TV1g6Uk9HLklRX0lOQ19FUVVJVFlfQ0YuRlkyMDE4AQAAACR8CgACAAAAAi03AQgAAAAFAAAAATEBAAAACjE5NDM1OTI2NDUDAAAAAjI5AgAAAAQyMDg2BAAAAAEwBwAAAAg4LzgvMjAxOQgAAAAKMTIvMzEvMjAxOAkAAAABMMdIDFcEHNcIA3XhhwQc1wglQ0lRLk5ZU0U6UEZFLklRX1BSRUZfRElWX09USEVSLkZZMjAxMgEAAADeeQIAAgAAAAEyAQgAAAAFAAAAATEBAAAACjE3MjExNjk5NzUDAAAAAzE2MAIAAAACOTcEAAAAATAHAAAACDgvOC8yMDE5CAAAAAoxMi8zMS8y</t>
  </si>
  <si>
    <t>MDEyCQAAAAEwdBJ2VQQc1wgjjFCIBBzXCChDSVEuVFNFOjQ1MDcuSVFfVE9UQUxfREVCVF9FUVVJVFkuRlkyMDA4AQAAAGRbDQADAAAAAADpHYhTBBzXCFMmiIkEHNcIKENJUS5UU0U6NDU3OC5JUV9ERUZfVEFYX0FTU0VUU19MVC5GWTIwMTIBAAAAaHoVAwIAAAAFMjUzNDcBCAAAAAUAAAABMQEAAAAKMTU1NDk1MDc5MAMAAAACNzkCAAAABDEwMjYEAAAAATAHAAAACDgvOC8yMDE5CAAAAAkzLzMxLzIwMTIJAAAAATArGrRZBBzXCGB0S4cEHNcII0NJUS5OWVNFOk1SSy5JUV9CRVRBXzFZUi4yMDE0LzEyLzMxAQAAAPZmBAACAAAAETAuOTU2NzcyMDkxMjc2OTgzAPf3c4sEHNcI8U9MjgQc1wggQ0lRLlRTRTo0NTE5LklRX0RJVl9TSEFSRS5GWTIwMTABAAAAI3UKAAIAAAACNDABCAAAAAUAAAABMQEAAAAKMTU0MTcxNDk2MgMAAAACNzkCAAAABDMwNTgEAAAAATAHAAAACDgvOC8yMDE5CAAAAAoxMi8zMS8yMDEwCQAAAAEwbnA9WgQc1wgLzxaHBBzXCCVDSVEuU1dYOlJPRy5JUV9TQUxFU19NQVJLRVRJTkcuRlkyMDExAQAAACR8CgACAAAABDc5NzIBCAAAAAUAAAABMQEAAAAKMTYxOTY4NTUzNAMAAAACMjkCAAAABTIxNTYxBAAAAAEwBwAAAAg4LzgvMjAxOQgAAAAKMTIvMzEvMjAxMQkAAAABMAcaplcEHNcIRCDIhwQc1wgoQ0lRLk5ZU0U6UEZFLklRX0ZJWEVEX0FTU0VUX1RVUk5TLkZZMjAxNgEAAADe</t>
  </si>
  <si>
    <t>eQIAAgAAAAgzLjkwMDc1MwEIAAAABQAAAAExAQAAAAoxOTQ3ODU1Nzc1AwAAAAMxNjACAAAABDQwNjYEAAAAATAHAAAACDgvOC8yMDE5CAAAAAoxMi8zMS8yMDE2CQAAAAEwj444UgQc1whuLK2IBBzXCCdDSVEuU1dYOlJPRy5JUV9UT1RBTF9MSUFCX0VRVUlUWS5GWTIwMTgBAAAAJHwKAAIAAAAFNzg1MTcBCAAAAAUAAAABMQEAAAAKMTk0MzU5MjY0NQMAAAACMjkCAAAABDEwMTMEAAAAATAHAAAACDgvOC8yMDE5CAAAAAoxMi8zMS8yMDE4CQAAAAEwx0gMVwQc1wjKSeOHBBzXCCpDSVEuTkFTREFRR1M6QklJQi5JUV9CQVNJQ19FUFNfSU5DTC5GWTIwMTIBAAAAHnQAAAIAAAAINS43OTk5NjgBCAAAAAUAAAABMQEAAAAKMTcxNzYxNTkwNgMAAAADMTYwAgAAAAE5BAAAAAEwBwAAAAg4LzgvMjAxOQgAAAAKMTIvMzEvMjAxMgkAAAABMEs6GlgEHNcIaL2ihwQc1wg0Q0lRLlRTRTo0NTA3LklRX1RPVEFMX09VVFNUQU5ESU5HX0ZJTElOR19EQVRFLkZZMjAxNQEAAABkWw0AAgAAAAczMjUuNTcxAQQAAAAFAAAAATUBAAAACjE3NDQ5NDYwNjkCAAAABTI0MTUzBgAAAAEwj0uoWAQc1wha5XyHBBzXCCxDSVEuTllTRTpNUksuSVFfREVCVF9FUVVJVl9PUEVSX0xFQVNFLkZZMjAxNAEAAAD2ZgQAAgAAAAQyODAwAQgAAAAFAAAAATEBAAAACjE4Mjk4NzY2MjADAAAAAzE2MAIAAAAFMjE2NzEEAAAAATAHAAAACDgv</t>
  </si>
  <si>
    <t>OC8yMDE5CAAAAAoxMi8zMS8yMDE0CQAAAAEw5VeUVgQc1wizXf+HBBzXCCBDSVEuVFNFOjQ1MTkuSVFfQ0FTSF9PUEVSLkZZMjAxMQEAAAAjdQoAAgAAAAU2OTU5NAEIAAAABQAAAAExAQAAAAoxNTQxNzE1MDUzAwAAAAI3OQIAAAAEMjAwNgQAAAABMAcAAAAIOC84LzIwMTkIAAAACjEyLzMxLzIwMTEJAAAAATCg5T1aBBzXCA2KG4cEHNcIJkNJUS5OWVNFOk1SSy5JUV9FRkZFQ1RfVEFYX1JBVEUuRlkyMDE3AQAAAPZmBAACAAAABzYyLjkxOTcBCAAAAAUAAAABMQEAAAAKMTk0NzUzODkyNAMAAAADMTYwAgAAAAQ0Mzc2BAAAAAEwBwAAAAg4LzgvMjAxOQgAAAAKMTIvMzEvMjAxNwkAAAABMCj0lFYEHNcI8bkLiAQc1wgpQ0lRLlRTRTo0NTY4LklRX0RBWVNfSU5WRU5UT1JZX09VVC5GWTIwMTkBAAAAOZlpAQIAAAAJMTc0LjUxNTI2AQgAAAAFAAAAATEBAAAACjE5Njg2NjQ2MTkDAAAAAjc5AgAAAAQ0MDM1BAAAAAEwBwAAAAg4LzgvMjAxOQgAAAAJMy8zMS8yMDE5CQAAAAEwkSl5UwQc1wi5b8WIBBzXCCJDSVEuVFNFOjQ1MDMuSVFfRUJJVF9NQVJHSU4uRlkyMDE0AQAAAJFYDQACAAAABzE2LjA2MjEBCAAAAAUAAAABMQEAAAAKMTY4NDA1NjU3NgMAAAACNzkCAAAABDQwNTMEAAAAATAHAAAACDgvOC8yMDE5CAAAAAkzLzMxLzIwMTQJAAAAATBu2vxTBBzXCEt/cIkEHNcIHkNJUS5OQVNEQVFHUzpHSUxE</t>
  </si>
  <si>
    <t>LklRX0FQLkZZMjAxMQEAAABKcQAAAgAAAAgxMjA2LjA1MgEIAAAABQAAAAExAQAAAAoxNjYwMjMxODgzAwAAAAMxNjACAAAABDEwMTgEAAAAATAHAAAACDgvOC8yMDE5CAAAAAoxMi8zMS8yMDExCQAAAAEwQ1f+VQQc1whEsyGIBBzXCCBDSVEuTkFTREFRR1M6QklJQi5JUV9FQklULkZZMjAxOAEAAAAedAAAAgAAAAQ2Mzc1AQgAAAAFAAAAATEBAAAACjE5NDM5Mjk3OTEDAAAAAzE2MAIAAAADNDAwBAAAAAEwBwAAAAg4LzgvMjAxOQgAAAAKMTIvMzEvMjAxOAkAAAABMKYR2VcEHNcIura4hwQc1wgZQ0lRLjAuSVFfU0FMRV9JTlRBTl9DRi5GWQUAAAAAAAAACAAAABUoSW52YWxpZCBUaW1lIFBlcmlvZCll7PFUBBzXCOItTIkEHNcIJUNJUS5UU0U6NDUwNy5JUV9MVF9ERUJUX1JFUEFJRC5GWTIwMDkBAAAAZFsNAAIAAAAELTc0NgEIAAAABQAAAAExAQAAAAoxNDYxMTA0NjA0AwAAAAI3OQIAAAAEMjAzNgQAAAABMAcAAAAIOC84LzIwMTkIAAAACTMvMzEvMjAwOQkAAAABMDN06VgEHNcIEV1phwQc1wgmQ0lRLlRTRTo0NTAzLklRX0NBU0hfQ09OVkVSU0lPTi5GWTIwMTYBAAAAkVgNAAIAAAAJNDIuMzQ1ODM0AQgAAAAFAAAAATEBAAAACjE3OTcyMTg1NTIDAAAAAjc5AgAAAAQ0MTg0BAAAAAEwBwAAAAg4LzgvMjAxOQgAAAAJMy8zMS8yMDE2CQAAAAEwfwH9UwQc1wiqKX2JBBzXCCZDSVEuTllTRTpQRkUu</t>
  </si>
  <si>
    <t>SVFfUEVSSU9ETEVOR1RIX0lTLkZZMjAwOQEAAADeeQIAAQAAAAIxMgAydnVVBBzXCIu2RYgEHNcIJUNJUS5OWVNFOk1SSy5JUV9DQVNIX1NUX0lOVkVTVC5GWTIwMDcBAAAA9mYEAAIAAAAGODIzMC44AQgAAAAFAAAAATEBAAAACjEzMzE4NzYyMjQDAAAAAzE2MAIAAAAEMTAwMgQAAAABMAcAAAAIOC84LzIwMTkIAAAACjEyLzMxLzIwMDcJAAAAATDXbwxXBBzXCBVX5ocEHNcIOUNJUS5OWVNFOk1SSy5JUV9DVVNUT01fQkVUQS4tMTA0Vy4yMDA3LzEyLzMxLi5eTjIyNS5KUFkuSAEAAAD2ZgQAAgAAABEwLjYwMTI4NDI2MTI3MjgwNgAYRnSLBBzXCIT0SI4EHNcIH0NJUS5OWVNFOlBGRS5JUV9UUkVBU1VSWS5GWTIwMDcBAAAA3nkCAAIAAAAGLTU2ODQ3AQgAAAAFAAAAATEBAAAACjEzMzI3MDM5MjkDAAAAAzE2MAIAAAAEMTI0OAQAAAABMAcAAAAIOC84LzIwMTkIAAAACjEyLzMxLzIwMDcJAAAAATCdPaNVBBzXCIdAPIgEHNcIJUNJUS5UU0U6NDUwNy5JUV9PVEhFUl9DQV9TVVBQTC5GWTIwMTcBAAAAZFsNAAIAAAAFMjQ3MDIBCAAAAAUAAAABMQEAAAAKMTg0Nzk3NzAzMwMAAAACNzkCAAAABDEwNTUEAAAAATAHAAAACDgvOC8yMDE5CAAAAAkzLzMxLzIwMTcJAAAAATCRBq1YBBzXCBu/hYcEHNcIH0NJUS5OWVNFOk1SSy5JUV9UT1RBTF9DTC5GWTIwMTcBAAAA9mYEAAIAAAAFMTg2MTQBCAAAAAUAAAAB</t>
  </si>
  <si>
    <t>MQEAAAAKMTk0NzUzODkyNAMAAAADMTYwAgAAAAQxMDA5BAAAAAEwBwAAAAg4LzgvMjAxOQgAAAAKMTIvMzEvMjAxNwkAAAABMCj0lFYEHNcIKuUJiAQc1wgvQ0lRLk5BU0RBUUdTOkJJSUIuSVFfSU5DX1RBWF9QQVlfQ1VSUkVOVC5GWTIwMDcBAAAAHnQAAAIAAAAGMTEuMjc0AQgAAAAFAAAAATEBAAAACjEzMjA3MDIzNDMDAAAAAzE2MAIAAAAEMTA5NAQAAAABMAcAAAAIOC84LzIwMTkIAAAACjEyLzMxLzIwMDcJAAAAATD+YbBYBBzXCPYwkYcEHNcIJ0NJUS5OWVNFOlBGRS5JUV9UT1RBTF9PVEhFUl9PUEVSLkZZMjAwOQEAAADeeQIAAgAAAAUyNTE1MAEIAAAABQAAAAExAQAAAAoxNTI0OTE5NDYxAwAAAAMxNjACAAAAAzM4MAQAAAABMAcAAAAIOC84LzIwMTkIAAAACjEyLzMxLzIwMDkJAAAAATARKHVVBBzXCJvdRYgEHNcIJ0NJUS5OQVNEQVFHUzpHSUxELklRX0xFVkVSRURfRkNGLkZZMjAxMgEAAABKcQAAAgAAAAgzMDIzLjM0NAEIAAAABQAAAAExAQAAAAoxNzIwNzk5NTIyAwAAAAMxNjACAAAABDQ0MjIEAAAAATAHAAAACDgvOC8yMDE5CAAAAAoxMi8zMS8yMDEyCQAAAAEwZKX+VQQc1wgkICaIBBzXCCVDSVEuTllTRTpNUksuSVFfU1BFQ0lBTF9ESVZfQ0YuRlkyMDE0AQAAAPZmBAADAAAAAADlV5RWBBzXCNSr/4cEHNcIHkNJUS5OQVNEQVFHUzpCSUlCLklRX0dQLkZZMjAwOAEAAAAedAAAAgAA</t>
  </si>
  <si>
    <t>AAgzNjk1LjUxOAEIAAAABQAAAAExAQAAAAoxNDI1NTkyNDk3AwAAAAMxNjACAAAAAjEwBAAAAAEwBwAAAAg4LzgvMjAxOQgAAAAKMTIvMzEvMjAwOAkAAAABMKWzGFgEHNcIOM2RhwQc1wgiQ0lRLlRTRTo0NTc4LklRX0VCSVRfTUFSR0lOLkZZMjAwOQEAAABoehUDAgAAAAY5LjU3NDMBCAAAAAUAAAABMQEAAAAKMTQxMTg3MzE3MQMAAAACNzkCAAAABDQwNTMEAAAAATAHAAAACDgvOC8yMDE5CAAAAAkzLzMxLzIwMDkJAAAAATAFO3pTBBzXCNQelYkEHNcII0NJUS5UU0U6NDUwMy5JUV9CRVRBXzFZUi4yMDE3LzAzLzMxAQAAAJFYDQACAAAAETAuNzE0MDI0NzA3OTc0MjU1AObQc4sEHNcIuCROjgQc1wgSQ0lRLjAuSVFfRUJJVERBLkZZBQAAAAAAAAAIAAAAFShJbnZhbGlkIFRpbWUgUGVyaW9kKVTF8VQEHNcITc5KiQQc1wgoQ0lRLk5BU0RBUUdTOkdJTEQuSVFfT1RIRVJfRVFVSVRZLkZZMjAwOAEAAABKcQAAAgAAAAU0MS4yNAEIAAAABQAAAAExAQAAAAoxNDMzODE4NTA5AwAAAAMxNjACAAAABDEwMjgEAAAAATAHAAAACDgvOC8yMDE5CAAAAAoxMi8zMS8yMDA4CQAAAAEw8JP9VQQc1wgWfhWIBBzXCCZDSVEuU1dYOlJPRy5JUV9UT1RBTF9SRVYuRlkyMDE1Li4uLkpQWQEAAAAkfAoAAgAAAA02MDUxMTE4Ljc0NjMxAQgAAAAFAAAAATEBAAAACjE4MjYwOTEzNjMDAAAAAjc5AgAAAAIyOAQAAAABMAcA</t>
  </si>
  <si>
    <t>AAAIOC84LzIwMTkIAAAACjEyLzMxLzIwMTUJAAAAATCw3DhSBBzXCHLvmIkEHNcIKUNJUS5OQVNEQVFHUzpHSUxELklRX0VCSVREQV9NQVJHSU4uRlkyMDE1AQAAAEpxAAACAAAABzcxLjM1OTQBCAAAAAUAAAABMQEAAAAKMTg3NjU3OTIxNgMAAAADMTYwAgAAAAQ0MDQ3BAAAAAEwBwAAAAg4LzgvMjAxOQgAAAAKMTIvMzEvMjAxNQkAAAABMBPt7FIEHNcI+zF5iQQc1wgmQ0lRLlRTRTo0NTAyLklRX0xUX0RFQlRfQ0FQSVRBTC5GWTIwMTgBAAAALFgNAAIAAAAHMzMuOTE5OAEIAAAABQAAAAExAQAAAAoxOTY5NTA4ODU1AwAAAAI3OQIAAAAENDE4NwQAAAABMAcAAAAIOC84LzIwMTkIAAAACTMvMzEvMjAxOAkAAAABMCw+/FMEHNcINF13iQQc1wgkQ0lRLlRTRTo0NTA3LklRX1BFUklPRERBVEVfSVMuRlkyMDEwAQAAAGRbDQAFAAAACjIwMTAvMDMvMzEARJvpWAQc1wivLW2HBBzXCCVDSVEuVFNFOjQ1MDcuSVFfQ0FTSF9TVF9JTlZFU1QuRlkyMDE0AQAAAGRbDQACAAAABjExNDMzOAEIAAAABQAAAAExAQAAAAoxNjg2NjM4Mjk0AwAAAAI3OQIAAAAEMTAwMgQAAAABMAcAAAAIOC84LzIwMTkIAAAACTMvMzEvMjAxNAkAAAABMNn66lgEHNcI5tN7hwQc1wgiQ0lRLk5ZU0U6UEZFLklRX09USEVSX0lOVEFOLkZZMjAxMwEAAADeeQIAAgAAAAUzOTM4NQEIAAAABQAAAAExAQAAAAoxNzc4NjU0MDQ4AwAAAAMx</t>
  </si>
  <si>
    <t>NjACAAAABDEwNDAEAAAAATAHAAAACDgvOC8yMDE5CAAAAAoxMi8zMS8yMDEzCQAAAAEwlWB2VQQc1whvmVOIBBzXCCBDSVEuVFNFOjQ1NzguSVFfRElWRVNUX0NGLkZZMjAwOQEAAABoehUDAwAAAAAA6X2zWQQc1wi/LT6HBBzXCCVDSVEuTllTRTpQRkUuSVFfUkVUVVJOX0NBUElUQUwuRlkyMDE0AQAAAN55AgACAAAABjguODI5OQEIAAAABQAAAAExAQAAAAoxODI5MTU2NDI4AwAAAAMxNjACAAAABDQzNjMEAAAAATAHAAAACDgvOC8yMDE5CAAAAAoxMi8zMS8yMDE0CQAAAAEwj444UgQc1whqIs6IBBzXCCJDSVEuU1dYOlJPRy5JUV9CRVRBXzJZUi4yMDA3LzEyLzMxAQAAACR8CgACAAAAETAuMjkzOTMwNDU4MDQzNDc1AJaixIoEHNcIcFc/jgQc1wgqQ0lRLk5BU0RBUUdTOkJJSUIuSVFfUkVUVVJOX0NBUElUQUwuRlkyMDE3AQAAAB50AAACAAAABzE5Ljg1MDgBCAAAAAUAAAABMQEAAAAKMTk0MzkyOTc5MgMAAAADMTYwAgAAAAQ0MzYzBAAAAAEwBwAAAAg4LzgvMjAxOQgAAAAKMTIvMzEvMjAxNwkAAAABMH59iVMEHNcIT+aTiQQc1wghQ0lRLk5ZU0U6UEZFLklRX1RPVEFMX0RFQlQuRlkyMDExAQAAAN55AgACAAAABTM4OTU2AQgAAAAFAAAAATEBAAAACjE2NjA4ODkwNjcDAAAAAzE2MAIAAAAENDE3MwQAAAABMAcAAAAIOC84LzIwMTkIAAAACjEyLzMxLzIwMTEJAAAAATB0EnZVBBzXCMdXTYgEHNcI</t>
  </si>
  <si>
    <t>GUNJUS5OWVNFOlBGRS5JUV9BRS5GWTIwMTEBAAAA3nkCAAIAAAAEMjEyMAEIAAAABQAAAAExAQAAAAoxNjYwODg5MDY3AwAAAAMxNjACAAAABDEwMTYEAAAAATAHAAAACDgvOC8yMDE5CAAAAAoxMi8zMS8yMDExCQAAAAEwZOt1VQQc1widmEqIBBzXCChDSVEuTllTRTpQRkUuSVFfR1dfSU5UQU5fQU1PUlRfQ0YuRlkyMDEzAQAAAN55AgACAAAABDQ1OTkBCAAAAAUAAAABMQEAAAAKMTc3ODY1NDA0OAMAAAADMTYwAgAAAAQyMTgyBAAAAAEwBwAAAAg4LzgvMjAxOQgAAAAKMTIvMzEvMjAxMwkAAAABMKaHdlUEHNcIf8BTiAQc1wglQ0lRLlRTRTo0NTc4LklRX1BST1ZfQkFEX0RFQlRTLkZZMjAwOAEAAABoehUDAwAAAAAAyC+zWQQc1wiUbjuHBBzXCBlDSVEuVFNFOjQ1MTkuSVFfQUUuRlkyMDEwAQAAACN1CgACAAAABTIzNDkyAQgAAAAFAAAAATEBAAAACjE1NDE3MTQ5NjIDAAAAAjc5AgAAAAQxMDE2BAAAAAEwBwAAAAg4LzgvMjAxOQgAAAAKMTIvMzEvMjAxMAkAAAABMG5wPVoEHNcIPUQXhwQc1wgiQ0lRLk5ZU0U6TVJLLklRX0RBX1NVUFBMX0NGLkZZMjAxMAEAAAD2ZgQAAgAAAAQxODMyAQgAAAAFAAAAATEBAAAACjE1ODk3NjU0MDEDAAAAAzE2MAIAAAAEMjE3MQQAAAABMAcAAAAIOC84LzIwMTkIAAAACjEyLzMxLzIwMTAJAAAAATDH68dWBBzXCDob8IcEHNcIMENJUS5OQVNEQVFHUzpCSUlCLklR</t>
  </si>
  <si>
    <t>X01JTk9SSVRZX0lOVEVSRVNUX0lTLkZZMjAxMgEAAAAedAAAAwAAAAAASzoaWAQc1wih6KCHBBzXCCNDSVEuVFNFOjQ1MDMuSVFfRUJJVEFfTUFSR0lOLkZZMjAxMAEAAACRWA0AAgAAAAYxOS4xMjEBCAAAAAUAAAABMQEAAAAKMTM4MDUyODY3NAMAAAACNzkCAAAABDQ0MTkEAAAAATAHAAAACDgvOC8yMDE5CAAAAAkzLzMxLzIwMTAJAAAAATBNjPxTBBzXCGhXZ4kEHNcIH0NJUS5UU0U6NDU3OC5JUV9EQV9TVVBQTC5GWTIwMDkBAAAAaHoVAwIAAAAFMTI0MDEBCAAAAAUAAAABMQEAAAAKMTQxMTg3MzE3MQMAAAACNzkCAAAAAjQxBAAAAAEwBwAAAAg4LzgvMjAxOQgAAAAJMy8zMS8yMDA5CQAAAAEw2FazWQQc1wgS8T6HBBzXCCRDSVEuU1dYOlJPRy5JUV9MVF9ERUJUX1JFUEFJRC5GWTIwMTQBAAAAJHwKAAIAAAAFLTM2NjIBCAAAAAUAAAABMQEAAAAKMTc3MzkzMDIxNwMAAAACMjkCAAAABDIwMzYEAAAAATAHAAAACDgvOC8yMDE5CAAAAAoxMi8zMS8yMDE0CQAAAAEwIcIKVwQc1wjEGNWHBBzXCCtDSVEuTkFTREFRR1M6QklJQi5JUV9TQUxFU19NQVJLRVRJTkcuRlkyMDExAQAAAB50AAACAAAABDQ1LjMBCAAAAAUAAAABMQEAAAAKMTY1NzI1MjI3MwMAAAADMTYwAgAAAAUyMTU2MQQAAAABMAcAAAAIOC84LzIwMTkIAAAACjEyLzMxLzIwMTEJAAAAATAq7BlYBBzXCMB7nIcEHNcIKkNJUS5UU0U6NDU3</t>
  </si>
  <si>
    <t>OC5JUV9JTkNfVEFYX1BBWV9DVVJSRU5ULkZZMjAxMgEAAABoehUDAgAAAAUzMzgyMgEIAAAABQAAAAExAQAAAAoxNTU0OTUwNzkwAwAAAAI3OQIAAAAEMTA5NAQAAAABMAcAAAAIOC84LzIwMTkIAAAACTMvMzEvMjAxMgkAAAABMCsatFkEHNcIYHRLhwQc1wgqQ0lRLk5BU0RBUUdTOkdJTEQuSVFfTFRfREVCVF9SRVBBSUQuRlkyMDE2AQAAAEpxAAACAAAABS0xOTgxAQgAAAAFAAAAATEBAAAACjE5NDcxMzY4MTEDAAAAAzE2MAIAAAAEMjAzNgQAAAABMAcAAAAIOC84LzIwMTkIAAAACjEyLzMxLzIwMTYJAAAAATBLeqJVBBzXCDp4NIgEHNcIKENJUS5UU0U6NDUwNy5JUV9GSVhFRF9BU1NFVF9UVVJOUy5GWTIwMTABAAAAZFsNAAIAAAAINC4xNDg3MTEBCAAAAAUAAAABMQEAAAAKMTQ2MTEwNTQwOQMAAAACNzkCAAAABDQwNjYEAAAAATAHAAAACDgvOC8yMDE5CAAAAAkzLzMxLzIwMTAJAAAAATDpHYhTBBzXCF/mZIkEHNcIIENJUS5UU0U6NDU3OC5JUV9JTlZFTlRPUlkuRlkyMDE1AQAAAGh6FQMCAAAABjE0NDg4NwEIAAAABQAAAAExAQAAAAoxNzg0NzQ4NjEwAwAAAAI3OQIAAAAEMTA0MwQAAAABMAcAAAAIOC84LzIwMTkIAAAACjEyLzMxLzIwMTUJAAAAATDHdSpZBBzXCPlJVocEHNcIK0NJUS5OQVNEQVFHUzpHSUxELklRX0xUX0RFQlRfQ0FQSVRBTC5GWTIwMDkBAAAASnEAAAIAAAAHMTUuMDgyOQEI</t>
  </si>
  <si>
    <t>AAAABQAAAAExAQAAAAoxNTIzMzk0OTkyAwAAAAMxNjACAAAABDQxODcEAAAAATAHAAAACDgvOC8yMDE5CAAAAAoxMi8zMS8yMDA5CQAAAAEw8p7sUgQc1wiYEWOJBBzXCB1DSVEuVFNFOjQ1NzguSVFfR0FfRVhQLkZZMjAxNgEAAABoehUDAwAAAAAA6MMqWQQc1wh2zFmHBBzXCC1DSVEuTkFTREFRR1M6QklJQi5JUV9UT1RBTF9ERUJUX0VCSVREQS5GWTIwMTgBAAAAHnQAAAIAAAAIMC44NDQ5OTMBCAAAAAUAAAABMQEAAAAKMTk0MzkyOTc5MQMAAAADMTYwAgAAAAQ0MTkyBAAAAAEwBwAAAAg4LzgvMjAxOQgAAAAKMTIvMzEvMjAxOAkAAAABMI6kiVMEHNcIuyrKiAQc1wgoQ0lRLlRTRTo0NTA3LklRX1RPVEFMX0RFQlRfSVNTVUVELkZZMjAxMgEAAABkWw0AAwAAAAAAp4XqWAQc1wipMnSHBBzXCCVDSVEuVFNFOjQ1MDcuSVFfREFZU19TQUxFU19PVVQuRlkyMDE0AQAAAGRbDQACAAAACDgzLjI1MjEyAQgAAAAFAAAAATEBAAAACjE2ODY2MzgyOTQDAAAAAjc5AgAAAAQ0MDQyBAAAAAEwBwAAAAg4LzgvMjAxOQgAAAAJMy8zMS8yMDE0CQAAAAEwCmyIUwQc1wgs3Y6JBBzXCC1DSVEuU1dYOlJPRy5JUV9UT1RBTF9MSUFCX1RPVEFMX0FTU0VUUy5GWTIwMTMBAAAAJHwKAAIAAAAHNjUuODMyMwEIAAAABQAAAAExAQAAAAoxNzE3NTQwODEzAwAAAAIyOQIAAAAENDE4OAQAAAABMAcAAAAIOC84LzIwMTkIAAAA</t>
  </si>
  <si>
    <t>CjEyLzMxLzIwMTMJAAAAATCOtOtSBBzXCOlPdIkEHNcIJkNJUS5UU0U6NDU3OC5JUV9ORVRfREVCVF9JU1NVRUQuRlkyMDE0AQAAAGh6FQMCAAAACzQ0OTUuOTk4ODc2AQgAAAAFAAAAATEBAAAACjE3Mjc2ODEyMDgDAAAAAjc5AgAAAAQyMDAzBAAAAAEwBwAAAAg4LzgvMjAxOQgAAAAKMTIvMzEvMjAxNAkAAAABMLdOKlkEHNcIOitShwQc1wgbQ0lRLk5ZU0U6TVJLLklRX05QUEUuRlkyMDE2AQAAAPZmBAACAAAABTEyMDI2AQgAAAAFAAAAATEBAAAACjE5NDc1MzkwMDUDAAAAAzE2MAIAAAAEMTAwNAQAAAABMAcAAAAIOC84LzIwMTkIAAAACjEyLzMxLzIwMTYJAAAAATAGppRWBBzXCGvGBYgEHNcIKENJUS5UU0U6NDUxOS5JUV9UT1RBTF9ERUJUX0VCSVREQS5GWTIwMDcBAAAAI3UKAAIAAAAHMC4wMDQxOQEIAAAABQAAAAExAQAAAAk4MTA0NzQ2NTgDAAAAAjc5AgAAAAQ0MTkyBAAAAAEwBwAAAAg4LzgvMjAxOQgAAAAKMTIvMzEvMjAwNwkAAAABMKFQeVMEHNcImQJ9iQQc1wgrQ0lRLk5BU0RBUUdTOkJJSUIuSVFfRVhUUkFfQUNDX0lURU1TLkZZMjAxMgEAAAAedAAAAwAAAAAASzoaWAQc1wgE06GHBBzXCCRDSVEuVFNFOjQ1MDIuSVFfTUFSS0VUQ0FQLjIwMTAvMDMvMzEBAAAALFgNAAIAAAALMzI0ODMwMi44MTUBBgAAAAUAAAABMQEAAAAKMTMyMjEzMjA1NQMAAAACNzkCAAAABjEwMDA1NAQAAAAB</t>
  </si>
  <si>
    <t>MAcAAAAJMy8zMS8yMDEwpDRziwQc1wjF1USOBBzXCCdDSVEuVFNFOjQ1MjMuSVFfQ0FTSF9PUEVSLkZZMjAwOS4uLi5KUFkBAAAAvHUKAAIAAAAGMTA0OTg4AQgAAAAFAAAAATEBAAAACjEzNzQzNzY3NjIDAAAAAjc5AgAAAAQyMDA2BAAAAAEwBwAAAAg4LzgvMjAxOQgAAAAJMy8zMS8yMDA5CQAAAAEwH+RaUgQc1wj8WKiJBBzXCCVDSVEuVFNFOjQ1NjguSVFfREFZU19TQUxFU19PVVQuRlkyMDEyAQAAADmZaQECAAAACDgzLjc1NzI3AQgAAAAFAAAAATEBAAAACjE1NTUwOTM0NDcDAAAAAjc5AgAAAAQ0MDQyBAAAAAEwBwAAAAg4LzgvMjAxOQgAAAAJMy8zMS8yMDEyCQAAAAEwsHb9UwQc1wjdj5eJBBzXCC9DSVEuVFNFOjQ1NzguSVFfT1RIRVJfTk9OX09QRVJfRVhQX1NVUFBMLkZZMjAxNwEAAABoehUDAgAAAAMxMzcBCAAAAAUAAAABMQEAAAAKMTg4MTkzMTYwNAMAAAACNzkCAAAAAjg1BAAAAAEwBwAAAAg4LzgvMjAxOQgAAAAKMTIvMzEvMjAxNwkAAAABMPnqKlkEHNcITshbhwQc1wgnQ0lRLk5BU0RBUUdTOkJJSUIuSVFfT1RIRVJfSU5UQU4uRlkyMDE1AQAAAB50AAACAAAABjQwODUuMQEIAAAABQAAAAExAQAAAAoxODcyODczMjgzAwAAAAMxNjACAAAABDEwNDAEAAAAATAHAAAACDgvOC8yMDE5CAAAAAoxMi8zMS8yMDE1CQAAAAEwQyfYVwQc1whDL66HBBzXCChDSVEuTkFTREFRR1M6QklJQi5J</t>
  </si>
  <si>
    <t>UV9CRVRBXzJZUi4yMDEwLzEyLzMxAQAAAB50AAACAAAAETAuNTk3OTY5NTcyNTkxODI4AJaixIoEHNcIkaU/jgQc1wglQ0lRLlRTRTo0NTc4LklRX09USEVSX0NMX1NVUFBMLkZZMjAxNAEAAABoehUDAgAAAAYyMTAyNjQBCAAAAAUAAAABMQEAAAAKMTcyNzY4MTIwOAMAAAACNzkCAAAABDEwNTcEAAAAATAHAAAACDgvOC8yMDE5CAAAAAoxMi8zMS8yMDE0CQAAAAEwpicqWQQc1whbeVKHBBzXCClDSVEuTkFTREFRR1M6QklJQi5JUV9VTkxFVkVSRURfRkNGLkZZMjAxMAEAAAAedAAAAgAAAAoxNDU5LjA5Njc1AQgAAAAFAAAAATEBAAAACjE1ODY1MDc0OTMDAAAAAzE2MAIAAAAENDQyMwQAAAABMAcAAAAIOC84LzIwMTkIAAAACjEyLzMxLzIwMTAJAAAAATAZxRlYBBzXCIWVmYcEHNcIIUNJUS5UU0U6NDUxOS5JUV9FQklUREFfSU5ULkZZMjAxMQEAAAAjdQoAAgAAAAcxOTU4Mi41AQgAAAAFAAAAATEBAAAACjE1NDE3MTUwNTMDAAAAAjc5AgAAAAQ0MTkwBAAAAAEwBwAAAAg4LzgvMjAxOQgAAAAKMTIvMzEvMjAxMQkAAAABMMKeeVMEHNcIezlsiQQc1wgyQ0lRLlNXWDpST0cuSVFfQ0hBTkdFX09USEVSX05FVF9PUEVSX0FTU0VUUy5GWTIwMTQBAAAAJHwKAAIAAAAELTI1OAEIAAAABQAAAAExAQAAAAoxNzczOTMwMjE3AwAAAAIyOQIAAAAEMjA0NQQAAAABMAcAAAAIOC84LzIwMTkIAAAACjEyLzMxLzIw</t>
  </si>
  <si>
    <t>MTQJAAAAATAhwgpXBBzXCCgD1ocEHNcINENJUS5UU0U6NDU3OC5JUV9UT1RBTF9PVVRTVEFORElOR19GSUxJTkdfREFURS5GWTIwMTYBAAAAaHoVAwIAAAAJNTQxLjg0OTE1AQQAAAAFAAAAATUBAAAACjE4MzUwMzg4NzQCAAAABTI0MTUzBgAAAAEw6MMqWQQc1wiv91eHBBzXCCVDSVEuVFNFOjQ1MTkuSVFfTFRfREVCVF9JU1NVRUQuRlkyMDEzAQAAACN1CgADAAAAAACG8PZZBBzXCGt5I4cEHNcIJUNJUS5TV1g6Uk9HLklRX0VGRkVDVF9UQVhfUkFURS5GWTIwMTUBAAAAJHwKAAIAAAAHMjQuNDUxNAEIAAAABQAAAAExAQAAAAoxODI2MDkxMzYzAwAAAAIyOQIAAAAENDM3NgQAAAABMAcAAAAIOC84LzIwMTkIAAAACjEyLzMxLzIwMTUJAAAAATAy6QpXBBzXCBAm2IcEHNcIJENJUS5OQVNEQVFHUzpCSUlCLklRX1RPVEFMX0NBLkZZMjAwOAEAAAAedAAAAgAAAAQyNDU4AQgAAAAFAAAAATEBAAAACjE0MjU1OTI0OTcDAAAAAzE2MAIAAAAEMTAwOAQAAAABMAcAAAAIOC84LzIwMTkIAAAACjEyLzMxLzIwMDgJAAAAATC22hhYBBzXCEn0kYcEHNcIGUNJUS5UU0U6NDU3OC5JUV9BRC5GWTIwMTEBAAAAaHoVAwMAAAAAAArMs1kEHNcIb+BGhwQc1wggQ0lRLlNXWDpST0cuSVFfQ0FTSF9UQVhFUy5GWTIwMTQBAAAAJHwKAAIAAAAEMjk4MgEIAAAABQAAAAExAQAAAAoxNzczOTMwMjE3AwAAAAIyOQIAAAAEMzA1</t>
  </si>
  <si>
    <t>MwQAAAABMAcAAAAIOC84LzIwMTkIAAAACjEyLzMxLzIwMTQJAAAAATAy6QpXBBzXCP5D04cEHNcIH0NJUS5UU0U6NDUyMy5JUV9BUl9UVVJOUy5GWTIwMTcBAAAAvHUKAAIAAAAIMy41NjgyMTcBCAAAAAUAAAABMQEAAAAKMTg0NzkxMjMxNgMAAAACNzkCAAAABDQwMDEEAAAAATAHAAAACDgvOC8yMDE5CAAAAAkzLzMxLzIwMTcJAAAAATAlDHJUBBzXCBiG/IgEHNcIKENJUS5OWVNFOk1SSy5JUV9ERUZfVEFYX0FTU0VUU19MVC5GWTIwMTYBAAAA9mYEAAIAAAADNTQ2AQgAAAAFAAAAATEBAAAACjE5NDc1MzkwMDUDAAAAAzE2MAIAAAAEMTAyNgQAAAABMAcAAAAIOC84LzIwMTkIAAAACjEyLzMxLzIwMTYJAAAAATAGppRWBBzXCK1iBogEHNcIHENJUS5UU0U6NDUxOS5JUV9EQV9DRi5GWTIwMTYBAAAAI3UKAAIAAAAFMTYzNjkBCAAAAAUAAAABMQEAAAAKMTgzNTAzODgyMgMAAAACNzkCAAAABDIxNjAEAAAAATAHAAAACDgvOC8yMDE5CAAAAAoxMi8zMS8yMDE2CQAAAAEw6dr3WQQc1wheyCyHBBzXCBpDSVEuVFNFOjQ1MTkuSVFfQ0lQLkZZMjAwOQEAAAAjdQoAAgAAAAQxNTMwAQgAAAAFAAAAATEBAAAACjE1NDE3MTUwMDADAAAAAjc5AgAAAAQzMDMzBAAAAAEwBwAAAAg4LzgvMjAxOQgAAAAKMTIvMzEvMjAwOQkAAAABMF1JPVoEHNcIqOQVhwQc1wglQ0lRLk5ZU0U6UEZFLklRX0xUX0RFQlRfRVFVSVRZ</t>
  </si>
  <si>
    <t>LkZZMjAxMwEAAADeeQIAAgAAAAU0MC4xNQEIAAAABQAAAAExAQAAAAoxNzc4NjU0MDQ4AwAAAAMxNjACAAAABDQwODUEAAAAATAHAAAACDgvOC8yMDE5CAAAAAoxMi8zMS8yMDEzCQAAAAEwj444UgQc1whFTmKJBBzXCCZDSVEuVFNFOjQ1MDcuSVFfTkVUX0RFQlRfRUJJVERBLkZZMjAxOQEAAABkWw0AAwAAAAJOTQEIAAAABQAAAAExAQAAAAoxOTY4OTk4MDIwAwAAAAI3OQIAAAAENDE5MwQAAAABMAcAAAAIOC84LzIwMTkIAAAACTMvMzEvMjAxOQkAAAABMCu6iFMEHNcIzULkiAQc1wgcQ0lRLlRTRTo0NTc4LklRX01BUktFVENBUC5OQQUAAAAAAAAACAAAAA4oSW52YWxpZCBEYXRlKWKYcosEHNcIQJ1DjgQc1wggQ0lRLlRTRTo0NTE5LklRX0ZVTExfVElNRS5GWTIwMTIBAAAAI3UKAAIAAAAENjgzNgDBMz5aBBzXCFiXHocEHNcIJUNJUS5UU0U6NDUxOS5JUV9MVF9ERUJUX1JFUEFJRC5GWTIwMTMBAAAAI3UKAAMAAAAAAIbw9lkEHNcIGLYihwQc1wgtQ0lRLk5ZU0U6UEZFLklRX09USEVSX0lOVkVTVF9BQ1RfU1VQUEwuRlkyMDA5AQAAAN55AgACAAAAAzEwMAEIAAAABQAAAAExAQAAAAoxNTI0OTE5NDYxAwAAAAMxNjACAAAABDIwNTEEAAAAATAHAAAACDgvOC8yMDE5CAAAAAoxMi8zMS8yMDA5CQAAAAEwMnZ1VQQc1wjdeUaIBBzXCCVDSVEuU1dYOlJPRy5JUV9ORVRfREVCVF9FQklUREEuRlkyMDA3</t>
  </si>
  <si>
    <t>AQAAACR8CgADAAAAAk5NAQgAAAAFAAAAATEBAAAACjEwNDEyODMzNjIDAAAAAjI5AgAAAAQ0MTkzBAAAAAEwBwAAAAg4LzgvMjAxOQgAAAAKMTIvMzEvMjAwNwkAAAABMI6kiVMEHNcIobh6iQQc1wgeQ0lRLlRTRTo0NTA3LklRX0lOQ19UQVguRlkyMDEzAQAAAGRbDQACAAAABS04NTMxAQgAAAAFAAAAATEBAAAACjE2MjU5NzUzNDgDAAAAAjc5AgAAAAI3NQQAAAABMAcAAAAIOC84LzIwMTkIAAAACTMvMzEvMjAxMwkAAAABMLis6lgEHNcISAN4hwQc1wgfQ0lRLlRTRTo0NTE5LklRX0VCSVRfSU5ULkZZMjAxOAEAAAAjdQoAAgAAAAsxMTIwLjAxODAxOAEIAAAABQAAAAExAQAAAAoxOTUyMjg0NTU3AwAAAAI3OQIAAAAENDE4OQQAAAABMAcAAAAIOC84LzIwMTkIAAAACjEyLzMxLzIwMTgJAAAAATD0E3pTBBzXCKxhiogEHNcILENJUS5UU0U6NDUxOS5JUV9ERUJUX0VRVUlWX09QRVJfTEVBU0UuRlkyMDEyAQAAACN1CgADAAAAAADBMz5aBBzXCMyoH4cEHNcII0NJUS5UU0U6NDU3OC5JUV9CQVNJQ19XRUlHSFQuRlkyMDExAQAAAGh6FQMCAAAACjUwMC41OTkwNDcACsyzWQQc1wjCo0eHBBzXCCBDSVEuVFNFOjQ1MDMuSVFfTklfTUFSR0lOLkZZMjAxMgEAAACRWA0AAgAAAAQ4LjA3AQgAAAAFAAAAATEBAAAACjE2Mzk1MzE1MDQDAAAAAjc5AgAAAAQ0MDk0BAAAAAEwBwAAAAg4LzgvMjAxOQgAAAAJMy8z</t>
  </si>
  <si>
    <t>MS8yMDEyCQAAAAEwXrP8UwQc1wideIaJBBzXCB9DSVEuTllTRTpQRkUuSVFfQlZfU0hBUkUuRlkyMDA4AQAAAN55AgACAAAACDguNTIxMDQ5AQgAAAAFAAAAATEBAAAACjE0MzM3NTMwMTEDAAAAAzE2MAIAAAAENDAyMAQAAAABMAcAAAAIOC84LzIwMTkIAAAACjEyLzMxLzIwMDgJAAAAATAAAXVVBBzXCLtwQYgEHNcIGUNJUS5UU0U6NDU3OC5JUV9OSS5GWTIwMTEBAAAAaHoVAwIAAAAFODEwMDEBCAAAAAUAAAABMQEAAAAKMTQ2MjcxMjM0NgMAAAACNzkCAAAAAjE1BAAAAAEwBwAAAAg4LzgvMjAxOQgAAAAJMy8zMS8yMDExCQAAAAEwCsyzWQQc1whfuUaHBBzXCCRDSVEuU1dYOlJPRy5JUV9MVF9ERUJUX1JFUEFJRC5GWTIwMDkBAAAAJHwKAAIAAAAFLTc1NTQBCAAAAAUAAAABMQEAAAAKMTQyMTQxMjExMwMAAAACMjkCAAAABDIwMzYEAAAAATAHAAAACDgvOC8yMDE5CAAAAAoxMi8zMS8yMDA5CQAAAAEw9/KlVwQc1wgyPsOHBBzXCB5DSVEuU1dYOlJPRy5JUV9UUkVBU1VSWS5GWTIwMTYBAAAAJHwKAAMAAAAAAGNeC1cEHNcIEuHchwQc1wglQ0lRLlRTRTo0NTc4LklRX09USEVSX0NBX1NVUFBMLkZZMjAxNQEAAABoehUDAgAAAAU1MzgzNgEIAAAABQAAAAExAQAAAAoxNzg0NzQ4NjEwAwAAAAI3OQIAAAAEMTA1NQQAAAABMAcAAAAIOC84LzIwMTkIAAAACjEyLzMxLzIwMTUJAAAAATDHdSpZBBzXCPlJ</t>
  </si>
  <si>
    <t>VocEHNcIG0NJUS5UU0U6NDU3OC5JUV9CRVRBXzFZUi5OQQUAAAAAAAAACAAAAA4oSW52YWxpZCBEYXRlKWKYcosEHNcIdYhNjgQc1wglQ0lRLk5ZU0U6UEZFLklRX1NUX0RFQlRfUkVQQUlELkZZMjAxNwEAAADeeQIAAgAAAAUtOTk0NwEIAAAABQAAAAExAQAAAAoxOTQ3ODU1Nzc4AwAAAAMxNjACAAAABDIwNDQEAAAAATAHAAAACDgvOC8yMDE5CAAAAAoxMi8zMS8yMDE3CQAAAAEw6STzVAQc1wjHjWKIBBzXCCZDSVEuTllTRTpNUksuSVFfTkVUX0RFQlRfRUJJVERBLkZZMjAwNwEAAAD2ZgQAAwAAAAJOTQEIAAAABQAAAAExAQAAAAoxMzMxODc2MjI0AwAAAAMxNjACAAAABDQxOTMEAAAAATAHAAAACDgvOC8yMDE5CAAAAAoxMi8zMS8yMDA3CQAAAAEwrwLsUgQc1whcl4qJBBzXCCVDSVEuTllTRTpQRkUuSVFfU1RfREVCVF9JU1NVRUQuRlkyMDE3AQAAAN55AgACAAAABDk4ODYBCAAAAAUAAAABMQEAAAAKMTk0Nzg1NTc3OAMAAAADMTYwAgAAAAQyMDQzBAAAAAEwBwAAAAg4LzgvMjAxOQgAAAAKMTIvMzEvMjAxNwkAAAABMOkk81QEHNcIGlFjiAQc1wgkQ0lRLlNXWDpST0cuSVFfR0FJTl9JTlZFU1RfQ0YuRlkyMDE3AQAAACR8CgACAAAABC0xNzIBCAAAAAUAAAABMQEAAAAKMTk0MzU5MjY0NAMAAAACMjkCAAAABDIwOTAEAAAAATAHAAAACDgvOC8yMDE5CAAAAAoxMi8zMS8yMDE3CQAAAAEwhawLVwQc</t>
  </si>
  <si>
    <t>1wh1y92HBBzXCCxDSVEuTkFTREFRR1M6QklJQi5JUV9DSEFOR0VfSU5WRU5UT1JZLkZZMjAxNwEAAAAedAAAAgAAAAUtOTQuNQEIAAAABQAAAAExAQAAAAoxOTQzOTI5NzkyAwAAAAMxNjACAAAABDIwOTkEAAAAATAHAAAACDgvOC8yMDE5CAAAAAoxMi8zMS8yMDE3CQAAAAEwlurYVwQc1whegrWHBBzXCCVDSVEuTllTRTpNUksuSVFfT1RIRVJfQ0xfU1VQUEwuRlkyMDE1AQAAAPZmBAACAAAABDIyMDkBCAAAAAUAAAABMQEAAAAKMTg3NjczNDE1OQMAAAADMTYwAgAAAAQxMDU3BAAAAAEwBwAAAAg4LzgvMjAxOQgAAAAKMTIvMzEvMjAxNQkAAAABMPZ+lFYEHNcI3RwCiAQc1wgjQ0lRLlRTRTo0NTY4LklRX0JFVEFfNVlSLjIwMTMvMDMvMzEBAAAAOZlpAQIAAAAQMC41NjIyNzEwMDQ2MDUyMwAobXSLBBzXCM5GR44EHNcIHkNJUS5OQVNEQVFHUzpCSUlCLklRX0RPLkZZMjAxMQEAAAAedAAAAwAAAAAAGcUZWAQc1wjy8JyHBBzXCCBDSVEuVFNFOjQ1MDcuSVFfRElWRVNUX0NGLkZZMjAxOQEAAABkWw0AAwAAAAAA7TqwWAQc1wg2Eo2HBBzXCB5DSVEuTllTRTpQRkUuSVFfTUFSS0VUQ0FQLi5KUFkBAAAA3nkCAAIAAAAPMjE0OTc0OTkuNTcyNjg5AQYAAAAFAAAAATEBAAAACjE5NzI3Mjc3MTQDAAAAAjc5AgAAAAYxMDAwNTQEAAAAATAHAAAACDgvNy8yMDE5kw1ziwQc1wi6j0ebBBzXCClDSVEuTllTRTpQ</t>
  </si>
  <si>
    <t>RkUuSVFfREFZU19JTlZFTlRPUllfT1VULkZZMjAwNwEAAADeeQIAAgAAAAoyNjIuMzU5NDQ1AQgAAAAFAAAAATEBAAAACjEzMzI3MDM5MjkDAAAAAzE2MAIAAAAENDAzNQQAAAABMAcAAAAIOC84LzIwMTkIAAAACjEyLzMxLzIwMDcJAAAAATBuQDhSBBzXCNxoaIkEHNcIGENJUS5TV1g6Uk9HLklRX0RPLkZZMjAxNAEAAAAkfAoAAwAAAAAAEZsKVwQc1wjtHNOHBBzXCCVDSVEuVFNFOjQ1NzguSVFfT1RIRVJfQ0FfU1VQUEwuRlkyMDA5AQAAAGh6FQMCAAAABTI1MDYxAQgAAAAFAAAAATEBAAAACjE0MTE4NzMxNzEDAAAAAjc5AgAAAAQxMDU1BAAAAAEwBwAAAAg4LzgvMjAxOQgAAAAJMy8zMS8yMDA5CQAAAAEw2FazWQQc1wgByj6HBBzXCCRDSVEuVFNFOjQ1MDcuSVFfT1RIRVJfTElBQl9MVC5GWTIwMTYBAAAAZFsNAAIAAAAEMTQwNAEIAAAABQAAAAExAQAAAAoxNzk4MzM2NTAyAwAAAAI3OQIAAAAEMTA2MgQAAAABMAcAAAAIOC84LzIwMTkIAAAACTMvMzEvMjAxNgkAAAABMLCZqFgEHNcInjyChwQc1wgxQ0lRLk5BU0RBUUdTOkJJSUIuSVFfREVCVF9FUVVJVl9PUEVSX0xFQVNFLkZZMjAxMQEAAAAedAAAAgAAAAUzNjkuNgEIAAAABQAAAAExAQAAAAoxNjU3MjUyMjczAwAAAAMxNjACAAAABTIxNjcxBAAAAAEwBwAAAAg4LzgvMjAxOQgAAAAKMTIvMzEvMjAxMQkAAAABMCrsGVgEHNcIDImfhwQc1wgm</t>
  </si>
  <si>
    <t>Q0lRLlRTRTo0NTE5LklRX0NBU0hfQ09OVkVSU0lPTi5GWTIwMTIBAAAAI3UKAAIAAAAKMjc4LjM3MzAxMgEIAAAABQAAAAExAQAAAAoxNTk4NDcyNTcyAwAAAAI3OQIAAAAENDE4NAQAAAABMAcAAAAIOC84LzIwMTkIAAAACjEyLzMxLzIwMTIJAAAAATDCnnlTBBzXCHtw/YgEHNcIIkNJUS5UU0U6NDUxOS5JUV9EQV9TVVBQTF9DRi5GWTIwMDgBAAAAI3UKAAIAAAAFMjAwODABCAAAAAUAAAABMQEAAAAKMTQ1OTI4ODQ3NgMAAAACNzkCAAAABDIxNzEEAAAAATAHAAAACDgvOC8yMDE5CAAAAAoxMi8zMS8yMDA4CQAAAAEwLNQ8WgQc1wg7iRKHBBzXCCRDSVEuTkFTREFRR1M6QklJQi5JUV9PUEVSX0lOQy5GWTIwMTYBAAAAHnQAAAIAAAAGNTcwOC44AQgAAAAFAAAAATEBAAAACjE5NDM5Mjk4MDUDAAAAAzE2MAIAAAACMjEEAAAAATAHAAAACDgvOC8yMDE5CAAAAAoxMi8zMS8yMDE2CQAAAAEwVE7YVwQc1wiOPLGHBBzXCCxDSVEuTkFTREFRR1M6QklJQi5JUV9ORVRfSU5URVJFU1RfRVhQLkZZMjAxOAEAAAAedAAAAgAAAAUtODguMQEIAAAABQAAAAExAQAAAAoxOTQzOTI5NzkxAwAAAAMxNjACAAAAAzM2OAQAAAABMAcAAAAIOC84LzIwMTkIAAAACjEyLzMxLzIwMTgJAAAAATCmEdlXBBzXCEalt4cEHNcIJkNJUS5UU0U6NDUwMi5JUV9JTlZFTlRPUllfVFVSTlMuRlkyMDExAQAAACxYDQACAAAACDIuMzEx</t>
  </si>
  <si>
    <t>MTY2AQgAAAAFAAAAATEBAAAACjE0ODgxMjQxOTIDAAAAAjc5AgAAAAQ0MDgyBAAAAAEwBwAAAAg4LzgvMjAxOQgAAAAJMy8zMS8yMDExCQAAAAEw+sj7UwQc1whRHqGIBBzXCCJDSVEuTllTRTpQRkUuSVFfTEVWRVJFRF9GQ0YuRlkyMDExAQAAAN55AgACAAAACTE3MjgwLjEyNQEIAAAABQAAAAExAQAAAAoxNjYwODg5MDY3AwAAAAMxNjACAAAABDQ0MjIEAAAAATAHAAAACDgvOC8yMDE5CAAAAAoxMi8zMS8yMDExCQAAAAEwdBJ2VQQc1wgy+EuIBBzXCChDSVEuTkFTREFRR1M6QklJQi5JUV9UT1RBTF9FUVVJVFkuRlkyMDExAQAAAB50AAACAAAACDY0MjYuOTg3AQgAAAAFAAAAATEBAAAACjE2NTcyNTIyNzMDAAAAAzE2MAIAAAAEMTI3NQQAAAABMAcAAAAIOC84LzIwMTkIAAAACjEyLzMxLzIwMTEJAAAAATAq7BlYBBzXCPthn4cEHNcIIUNJUS5UU0U6NDUwMi5JUV9TR0FfTUFSR0lOLkZZMjAxMAEAAAAsWA0AAgAAAAU1MS44OQEIAAAABQAAAAExAQAAAAoxNDg4MTI0NDAwAwAAAAI3OQIAAAAENDM3NQQAAAABMAcAAAAIOC84LzIwMTkIAAAACTMvMzEvMjAxMAkAAAABMOqh+1MEHNcIFruViQQc1wgnQ0lRLk5ZU0U6TVJLLklRX0NBU0hfT1BFUi5GWTIwMDkuLi4uSlBZAQAAAPZmBAACAAAACTMxNTc0NC4zMgEIAAAABQAAAAExAQAAAAoxNTI1NDY3MDM4AwAAAAI3OQIAAAAEMjAwNgQAAAABMAcAAAAI</t>
  </si>
  <si>
    <t>OC84LzIwMTkIAAAACjEyLzMxLzIwMDkJAAAAATAwC1tSBBzXCB2nqIkEHNcIL0NJUS5UU0U6NDUxOS5JUV9JTVBVVF9PUEVSX0xFQVNFX0lOVF9FWFAuRlkyMDE0AQAAACN1CgACAAAACjE0NTIuNDIxODgBCAAAAAUAAAABMQEAAAAKMTcyNjQ4OTUyNgMAAAACNzkCAAAABTIxNjcyBAAAAAEwBwAAAAg4LzgvMjAxOQgAAAAKMTIvMzEvMjAxNAkAAAABMJYX91kEHNcIU5wlhwQc1wgfQ0lRLlRTRTo0NTc4LklRX0VCSVRfSU5ULkZZMjAxMAEAAABoehUDAgAAAAkzMS4wOTc4ODQBCAAAAAUAAAABMQEAAAAKMTQxMTg3MzIwMgMAAAACNzkCAAAABDQxODkEAAAAATAHAAAACDgvOC8yMDE5CAAAAAkzLzMxLzIwMTAJAAAAATAVYnpTBBzXCBE9pYgEHNcIM0NJUS5TV1g6Uk9HLklRX1RPVEFMX09VVFNUQU5ESU5HX0ZJTElOR19EQVRFLkZZMjAxMgEAAAAkfAoAAgAAAAk4NDguNDY4ODEBBAAAAAUAAAABNQEAAAAKMTY1NjE2OTg5MQIAAAAFMjQxNTMGAAAAATApaKZXBBzXCMGiy4cEHNcIIENJUS5OQVNEQVFHUzpHSUxELklRX0FQSUMuRlkyMDA5AQAAAEpxAAACAAAACDQzNzYuNjUxAQgAAAAFAAAAATEBAAAACjE1MjMzOTQ5OTIDAAAAAzE2MAIAAAAEMTA4NAQAAAABMAcAAAAIOC84LzIwMTkIAAAACjEyLzMxLzIwMDkJAAAAATAR4v1VBBzXCNWcGYgEHNcII0NJUS5UU0U6NDU3OC5JUV9GSU5JU0hFRF9JTlYu</t>
  </si>
  <si>
    <t>RlkyMDEzAQAAAGh6FQMCAAAABTcxMjQzAQgAAAAFAAAAATEBAAAACjE2MjU0NTc2ODADAAAAAjc5AgAAAAQzMDc1BAAAAAEwBwAAAAg4LzgvMjAxOQgAAAAJMy8zMS8yMDEzCQAAAAEwhdkpWQQc1wg4cE2HBBzXCClDSVEuVFNFOjQ1NzguSVFfQVNTRVRfV1JJVEVET1dOX0NGLkZZMjAxNQEAAABoehUDAwAAAAAA2JwqWQQc1wgamFaHBBzXCCJDSVEuTllTRTpNUksuSVFfQURWRVJUSVNJTkcuRlkyMDE1AQAAAPZmBAACAAAABDIxMDABCAAAAAUAAAABMQEAAAAKMTg3NjczNDE1OQMAAAADMTYwAgAAAAQzMDEzBAAAAAEwBwAAAAg4LzgvMjAxOQgAAAAKMTIvMzEvMjAxNQkAAAABMPZ+lFYEHNcI1mYEiAQc1wgoQ0lRLk5ZU0U6TVJLLklRX1RPVEFMX0xJQUJfRVFVSVRZLkZZMjAxOAEAAAD2ZgQAAgAAAAU4MjYzNwEIAAAABQAAAAExAQAAAAoxOTQ3NTM4OTk0AwAAAAMxNjACAAAABDEwMTMEAAAAATAHAAAACDgvOC8yMDE5CAAAAAoxMi8zMS8yMDE4CQAAAAEwSUKVVgQc1wigsQ+IBBzXCCFDSVEuTkFTREFRR1M6R0lMRC5JUV9FQklUQS5GWTIwMTQBAAAASnEAAAIAAAAFMTYxOTABCAAAAAUAAAABMQEAAAAKMTgyOTU4MTk2MQMAAAADMTYwAgAAAAYxMDA2ODkEAAAAATAHAAAACDgvOC8yMDE5CAAAAAoxMi8zMS8yMDE0CQAAAAEwhfP+VQQc1wgVtCqIBBzXCCJDSVEuVFNFOjQ1MDIuSVFfUVVJQ0tfUkFU</t>
  </si>
  <si>
    <t>SU8uRlkyMDEwAQAAACxYDQACAAAACDIuNzE0MDY2AQgAAAAFAAAAATEBAAAACjE0ODgxMjQ0MDADAAAAAjc5AgAAAAQ0MTIxBAAAAAEwBwAAAAg4LzgvMjAxOQgAAAAJMy8zMS8yMDEwCQAAAAEw6qH7UwQc1wgWu5WJBBzXCCdDSVEuVFNFOjQ1NzguSVFfRUJJVERBX0NBUEVYX0lOVC5GWTIwMTgBAAAAaHoVAwIAAAAJMjUuNzA3MzMzAQgAAAAFAAAAATEBAAAACjE5NTIyODQ3MjIDAAAAAjc5AgAAAAQ0MTkxBAAAAAEwBwAAAAg4LzgvMjAxOQgAAAAKMTIvMzEvMjAxOAkAAAABMNj2h1MEHNcI2BGniAQc1wgmQ0lRLk5BU0RBUUdTOkdJTEQuSVFfSU5DX0VRVUlUWS5GWTIwMDgBAAAASnEAAAMAAAAAAGqQlVYEHNcIYNATiAQc1wgeQ0lRLlRTRTo0NTA3LklRX1NUX0RFQlQuRlkyMDEzAQAAAGRbDQACAAAABDc1MDABCAAAAAUAAAABMQEAAAAKMTYyNTk3NTM0OAMAAAACNzkCAAAABDEwNDYEAAAAATAHAAAACDgvOC8yMDE5CAAAAAkzLzMxLzIwMTMJAAAAATC4rOpYBBzXCKJ8docEHNcIG0NJUS5OWVNFOlBGRS5JUV9BUElDLkZZMjAxOAEAAADeeQIAAgAAAAU4NjI1MwEIAAAABQAAAAExAQAAAAoxOTQ3ODU1NzgxAwAAAAMxNjACAAAABDEwODQEAAAAATAHAAAACDgvOC8yMDE5CAAAAAoxMi8zMS8yMDE4CQAAAAEwC3PzVAQc1whsFGSIBBzXCBpDSVEuTllTRTpQRkUuSVFfRUJULkZZMjAxNQEAAADeeQIA</t>
  </si>
  <si>
    <t>AgAAAAQ4OTY1AQgAAAAFAAAAATEBAAAACjE4NzU2MjQ4NDUDAAAAAzE2MAIAAAADMTM5BAAAAAEwBwAAAAg4LzgvMjAxOQgAAAAKMTIvMzEvMjAxNQkAAAABMJdh8lQEHNcIBrRZiAQc1wgpQ0lRLlNXWDpST0cuSVFfVEVWX0VCSVREQS4yMDAwLjIwMTgvMDMvMzEBAAAAJHwKAAIAAAAIOS4xNzA4OTYBBwAAAAUAAAABMQEAAAAKMTg3Mjc0NzgzMAMAAAABMAIAAAAGMTAwMDMwBAAAAAEwBwAAAAkzLzI5LzIwMTgIAAAACTMvMjkvMjAxONw4QosEHNcIlFFejgQc1wgkQ0lRLlRTRTo0NTIzLklRX0VCSVREQS5GWTIwMTYuLi4uSlBZAQAAALx1CgACAAAABTcyNTk4AQgAAAAFAAAAATEBAAAACjE3OTcxNTYxODgDAAAAAjc5AgAAAAQ0MDUxBAAAAAEwBwAAAAg4LzgvMjAxOQgAAAAJMy8zMS8yMDE2CQAAAAEwsNw4UgQc1whSNW6JBBzXCCRDSVEuTllTRTpQRkUuSVFfQ1VSUkVOQ1lfR0FJTi5GWTIwMTcBAAAA3nkCAAIAAAAELTIzMgEIAAAABQAAAAExAQAAAAoxOTQ3ODU1Nzc4AwAAAAMxNjACAAAAAjM4BAAAAAEwBwAAAAg4LzgvMjAxOQgAAAAKMTIvMzEvMjAxNwkAAAABMNn98lQEHNcIEOBgiAQc1wgqQ0lRLk5ZU0U6UEZFLklRX0lOQ19UQVhfUEFZX0NVUlJFTlQuRlkyMDE4AQAAAN55AgACAAAABDEyNjUBCAAAAAUAAAABMQEAAAAKMTk0Nzg1NTc4MQMAAAADMTYwAgAAAAQxMDk0BAAAAAEwBwAAAAg4</t>
  </si>
  <si>
    <t>LzgvMjAxOQgAAAAKMTIvMzEvMjAxOAkAAAABMAtz81QEHNcII8JliAQc1wgnQ0lRLlRTRTo0NTIzLklRX0NGT19DVVJSRU5UX0xJQUIuRlkyMDA5AQAAALx1CgACAAAACDAuNDM0NTQ3AQgAAAAFAAAAATEBAAAACjEzNzQzNzY3NjIDAAAAAjc5AgAAAAQ0MTg1BAAAAAEwBwAAAAg4LzgvMjAxOQgAAAAJMy8zMS8yMDA5CQAAAAEw429xVAQc1wjCqTaJBBzXCB5DSVEuU1dYOlJPRy5JUV9ORVRfREVCVC5GWTIwMDkBAAAAJHwKAAIAAAAFMjMxODUBCAAAAAUAAAABMQEAAAAKMTQyMTQxMjExMwMAAAACMjkCAAAABDQzNjQEAAAAATAHAAAACDgvOC8yMDE5CAAAAAoxMi8zMS8yMDA5CQAAAAEw5sulVwQc1wg59MCHBBzXCCRDSVEuTllTRTpNUksuSVFfVU5MRVZFUkVEX0ZDRi5GWTIwMTYBAAAA9mYEAAIAAAAJMTAyOTQuMzc1AQgAAAAFAAAAATEBAAAACjE5NDc1MzkwMDUDAAAAAzE2MAIAAAAENDQyMwQAAAABMAcAAAAIOC84LzIwMTkIAAAACjEyLzMxLzIwMTYJAAAAATAXzZRWBBzXCDKbB4gEHNcIGkNJUS5OWVNFOlBGRS5JUV9FQlQuRlkyMDA4AQAAAN55AgACAAAABDk2OTQBCAAAAAUAAAABMQEAAAAKMTQzMzc1MzAxMQMAAAADMTYwAgAAAAMxMzkEAAAAATAHAAAACDgvOC8yMDE5CAAAAAoxMi8zMS8yMDA4CQAAAAEwrmSjVQQc1wh41ECIBBzXCCpDSVEuTkFTREFRR1M6QklJQi5JUV9TVF9ERUJUX1JF</t>
  </si>
  <si>
    <t>UEFJRC5GWTIwMTYBAAAAHnQAAAMAAAAAAHWc2FcEHNcI4f+xhwQc1wgpQ0lRLk5BU0RBUUdTOkJJSUIuSVFfUEVSSU9EREFURV9JUy5GWTIwMTgBAAAAHnQAAAUAAAAKMjAxOC8xMi8zMQB05TZdBBzXCLq2uIcEHNcIJUNJUS5OWVNFOlBGRS5JUV9HV19JTlRBTl9BTU9SVC5GWTIwMTMBAAAA3nkCAAIAAAAENDU5OQEIAAAABQAAAAExAQAAAAoxNzc4NjU0MDQ4AwAAAAMxNjACAAAAAjMxBAAAAAEwBwAAAAg4LzgvMjAxOQgAAAAKMTIvMzEvMjAxMwkAAAABMJVgdlUEHNcIoA5UiAQc1wglQ0lRLlRTRTo0NTE5LklRX0NBU0hfU1RfSU5WRVNULkZZMjAxMwEAAAAjdQoAAgAAAAYyMzQ2NDMBCAAAAAUAAAABMQEAAAAKMTcyNjQ4OTUxMwMAAAACNzkCAAAABDEwMDIEAAAAATAHAAAACDgvOC8yMDE5CAAAAAoxMi8zMS8yMDEzCQAAAAEw4oE+WgQc1wg5BCOHBBzXCB5DSVEuU1dYOlJPRy5JUV9UT1RBTF9DTC5GWTIwMDgBAAAAJHwKAAIAAAAFMTIxMDQBCAAAAAUAAAABMQEAAAAKMTMxNjg2ODA4NAMAAAACMjkCAAAABDEwMDkEAAAAATAHAAAACDgvOC8yMDE5CAAAAAoxMi8zMS8yMDA4CQAAAAEwxX2lVwQc1wjmMMCHBBzXCBpDSVEuVFNFOjQ1MTkuSVFfRUJULkZZMjAwOQEAAAAjdQoAAgAAAAU4OTQxNgEIAAAABQAAAAExAQAAAAoxNTQxNzE1MDAwAwAAAAI3OQIAAAADMTM5BAAAAAEwBwAAAAg4LzgvMjAx</t>
  </si>
  <si>
    <t>OQgAAAAKMTIvMzEvMjAwOQkAAAABME0iPVoEHNcI8TYUhwQc1wgZQ0lRLk5ZU0U6UEZFLklRX0RPLkZZMjAxNAEAAADeeQIAAgAAAAI0OQEIAAAABQAAAAExAQAAAAoxODI5MTU2NDI4AwAAAAMxNjACAAAAAjQwBAAAAAEwBwAAAAg4LzgvMjAxOQgAAAAKMTIvMzEvMjAxNAkAAAABMKaHdlUEHNcIFCBViAQc1wgpQ0lRLk5BU0RBUUdTOkdJTEQuSVFfSU5DX0VRVUlUWV9DRi5GWTIwMTIBAAAASnEAAAMAAAAAAGSl/lUEHNcIoOckiAQc1wgaQ0lRLlNXWDpST0cuSVFfQ09HUy5GWTIwMTIBAAAAJHwKAAIAAAAFMTE5MzEBCAAAAAUAAAABMQEAAAAKMTY1NjE2OTg5MQMAAAACMjkCAAAAAjM0BAAAAAEwBwAAAAg4LzgvMjAxOQgAAAAKMTIvMzEvMjAxMgkAAAABMCloplcEHNcIZynNhwQc1wgrQ0lRLk5BU0RBUUdTOkdJTEQuSVFfTE9BTlNfUkVDRUlWX0xULkZZMjAxOAEAAABKcQAAAwAAAAAAfO+iVQQc1wgTLzuIBBzXCCZDSVEuVFNFOjQ1NzguSVFfU0FMRVNfTUFSS0VUSU5HLkZZMjAxOAEAAABoehUDAwAAAAAAK2ArWQQc1wjLSl+HBBzXCCFDSVEuMC5JUV9ORVRfREVCVF9FQklUREFfQ0FQRVguRlkFAAAAAAAAAAgAAAAVKEludmFsaWQgVGltZSBQZXJpb2QpXRk4UgQc1wjU6H+JBBzXCB1DSVEuU1dYOlJPRy5JUV9XSVBfSU5WLkZZMjAwOAEAAAAkfAoAAgAAAAQxMDAzAQgAAAAFAAAAATEBAAAACjEz</t>
  </si>
  <si>
    <t>MTY4NjgwODQDAAAAAjI5AgAAAAQzMjE5BAAAAAEwBwAAAAg4LzgvMjAxOQgAAAAKMTIvMzEvMjAwOAkAAAABMNakpVcEHNcI91fAhwQc1wgrQ0lRLk5BU0RBUUdTOkdJTEQuSVFfSU5WRU5UT1JZX1RVUk5TLkZZMjAxMgEAAABKcQAAAgAAAAgxLjU3NjQxMwEIAAAABQAAAAExAQAAAAoxNzIwNzk5NTIyAwAAAAMxNjACAAAABDQwODIEAAAAATAHAAAACDgvOC8yMDE5CAAAAAoxMi8zMS8yMDEyCQAAAAEwAsbsUgQc1whkypCIBBzXCCBDSVEuVFNFOjQ1MTkuSVFfRElWX1NIQVJFLkZZMjAxMgEAAAAjdQoAAgAAAAI0MAEIAAAABQAAAAExAQAAAAoxNTk4NDcyNTcyAwAAAAI3OQIAAAAEMzA1OAQAAAABMAcAAAAIOC84LzIwMTkIAAAACjEyLzMxLzIwMTIJAAAAATCwDD5aBBzXCAXUHYcEHNcII0NJUS5UU0U6NDU3OC5JUV9QRV9FWENMLi4yMDA2LzAzLzMxAQAAAGh6FQMDAAAAAAC76kGLBBzXCBLUYY4EHNcIIENJUS5UU0U6NDUxOS5JUV9SRF9FWFBfRk4uRlkyMDE2AQAAACN1CgACAAAABTgyNjAwAQgAAAAFAAAAATEBAAAACjE4MzUwMzg4MjIDAAAAAjc5AgAAAAQzMTY4BAAAAAEwBwAAAAg4LzgvMjAxOQgAAAAKMTIvMzEvMjAxNgkAAAABMOna91kEHNcIfxYthwQc1wgcQ0lRLlNXWDpST0cuSVFfRUJJVERBLkZZMjAxMAEAAAAkfAoAAgAAAAUxODA5NgEIAAAABQAAAAExAQAAAAoxNDkyODI1OTQyAwAA</t>
  </si>
  <si>
    <t>AAIyOQIAAAAENDA1MQQAAAABMAcAAAAIOC84LzIwMTkIAAAACjEyLzMxLzIwMTAJAAAAATD38qVXBBzXCBphxYcEHNcIJENJUS5TV1g6Uk9HLklRX0dBSU5fQVNTRVRTX0NGLkZZMjAwOQEAAAAkfAoAAwAAAAAA5sulVwQc1wghF8OHBBzXCChDSVEuVFNFOjQ1MDcuSVFfUFJPVl9CQURfREVCVFNfQ0YuRlkyMDEwAQAAAGRbDQADAAAAAABVwulYBBzXCBrOa4cEHNcIMUNJUS5UU0U6NDUxOS5JUV9DSEFOR0VfTkVUX1dPUktJTkdfQ0FQSVRBTC5GWTIwMDgBAAAAI3UKAAIAAAAFMTg3MDkBCAAAAAUAAAABMQEAAAAKMTQ1OTI4ODQ3NgMAAAACNzkCAAAABDQ0MjEEAAAAATAHAAAACDgvOC8yMDE5CAAAAAoxMi8zMS8yMDA4CQAAAAEwPPs8WgQc1whMsBKHBBzXCBlDSVEuTllTRTpQRkUuSVFfQUUuRlkyMDA3AQAAAN55AgACAAAABDIzMjEBCAAAAAUAAAABMQEAAAAKMTMzMjcwMzkyOQMAAAADMTYwAgAAAAQxMDE2BAAAAAEwBwAAAAg4LzgvMjAxOQgAAAAKMTIvMzEvMjAwNwkAAAABMJ09o1UEHNcIPe49iAQc1wgnQ0lRLlNXWDpST0cuSVFfVE9UQUxfREVCVC5GWTIwMTMuLi4uSlBZAQAAACR8CgACAAAADjIyMDgzMjcuMTE5NTg3AQgAAAAFAAAAATEBAAAACjE3MTc1NDA4MTMDAAAAAjc5AgAAAAQ0MTczBAAAAAEwBwAAAAg4LzgvMjAxOQgAAAAKMTIvMzEvMjAxMwkAAAABMP6VWlIEHNcIGjGfiQQc1wgk</t>
  </si>
  <si>
    <t>Q0lRLlRTRTo0NTE5LklRX01BUktFVENBUC4yMDE2LzEyLzMxAQAAACN1CgACAAAADTE4MzI1OTkuNzU3NzgBBgAAAAUAAAABMQEAAAAKMTgxNjQ1Nzg5MgMAAAACNzkCAAAABjEwMDA1NAQAAAABMAcAAAAKMTIvMzEvMjAxNqQ0c4sEHNcIQJ1DjgQc1wgiQ0lRLk5ZU0U6UEZFLklRX0VCSVRfTUFSR0lOLkZZMjAxMAEAAADeeQIAAgAAAAcyNi45NTkyAQgAAAAFAAAAATEBAAAACjE1ODk5NDY4NTIDAAAAAzE2MAIAAAAENDA1MwQAAAABMAcAAAAIOC84LzIwMTkIAAAACjEyLzMxLzIwMTAJAAAAATBuQDhSBBzXCPYQzYgEHNcIKENJUS5UU0U6NDU2OC5JUV9UT1RBTF9ERUJULkZZMjAxMC4uLi5KUFkBAAAAOZlpAQIAAAAGMjkwOTEzAQgAAAAFAAAAATEBAAAACjE0NjA5MTk4MjcDAAAAAjc5AgAAAAQ0MTczBAAAAAEwBwAAAAg4LzgvMjAxOQgAAAAJMy8zMS8yMDEwCQAAAAEw/pVaUgQc1wgUNqaJBBzXCCVDSVEuVFNFOjQ1MTkuSVFfTFRfREVCVF9FUVVJVFkuRlkyMDExAQAAACN1CgADAAAAAACyd3lTBBzXCHs5bIkEHNcIJ0NJUS5OQVNEQVFHUzpCSUlCLklRX1FVSUNLX1JBVElPLkZZMjAxNwEAAAAedAAAAgAAAAcxLjc4MzkyAQgAAAAFAAAAATEBAAAACjE5NDM5Mjk3OTIDAAAAAzE2MAIAAAAENDEyMQQAAAABMAcAAAAIOC84LzIwMTkIAAAACjEyLzMxLzIwMTcJAAAAATB+fYlTBBzXCHA0lIkEHNcI</t>
  </si>
  <si>
    <t>LUNJUS5OQVNEQVFHUzpHSUxELklRX1RPVEFMX0xJQUJfRVFVSVRZLkZZMjAxNwEAAABKcQAAAgAAAAU3MDI4MwEIAAAABQAAAAExAQAAAAoxOTQ3MTM2ODEyAwAAAAMxNjACAAAABDEwMTMEAAAAATAHAAAACDgvOC8yMDE5CAAAAAoxMi8zMS8yMDE3CQAAAAEwbMiiVQQc1win0zeIBBzXCChDSVEuTkFTREFRR1M6R0lMRC5JUV9CRVRBXzFZUi4yMDE4LzEyLzMxAQAAAEpxAAACAAAAEDEuMDU2NjE1NDM0Mjg5ODkA9/dziwQc1wjgKEyOBBzXCDRDSVEuTkFTREFRR1M6R0lMRC5JUV9JTVBVVF9PUEVSX0xFQVNFX0lOVF9FWFAuRlkyMDEzAQAAAEpxAAACAAAACTE3Ljg0OTgwOAEIAAAABQAAAAExAQAAAAoxNzc3NjYwNzYwAwAAAAMxNjACAAAABTIxNjcyBAAAAAEwBwAAAAg4LzgvMjAxOQgAAAAKMTIvMzEvMjAxMwkAAAABMGSl/lUEHNcI/BsoiAQc1wgeQ0lRLlRTRTo0NTAyLklRX1pfU0NPUkUuRlkyMDE0AQAAACxYDQACAAAABzIuMzg0MTUBCAAAAAUAAAABMQEAAAAKMTY4NjYzNzc1NgMAAAACNzkCAAAABjEwMDEyMwQAAAABMAcAAAAIOC84LzIwMTkIAAAACTMvMzEvMjAxNAkAAAABMAvw+1MEHNcIpC6EiQQc1wgrQ0lRLk5BU0RBUUdTOkdJTEQuSVFfTkVUX0RFQlRfRUJJVERBLkZZMjAwOQEAAABKcQAAAwAAAAJOTQEIAAAABQAAAAExAQAAAAoxNTIzMzk0OTkyAwAAAAMxNjACAAAABDQxOTMEAAAA</t>
  </si>
  <si>
    <t>ATAHAAAACDgvOC8yMDE5CAAAAAoxMi8zMS8yMDA5CQAAAAEw8p7sUgQc1wh3w2KJBBzXCCVDSVEuTkFTREFRR1M6R0lMRC5JUV9TVF9JTlZFU1QuRlkyMDE0AQAAAEpxAAACAAAAAzEwMQEIAAAABQAAAAExAQAAAAoxODI5NTgxOTYxAwAAAAMxNjACAAAABDEwNjkEAAAAATAHAAAACDgvOC8yMDE5CAAAAAoxMi8zMS8yMDE0CQAAAAEwCN6hVQQc1wgm2yqIBBzXCCtDSVEuTllTRTpNUksuSVFfTklfQVZBSUxfRVhDTF9NQVJHSU4uRlkyMDE3AQAAAPZmBAACAAAABjUuOTY2OAEIAAAABQAAAAExAQAAAAoxOTQ3NTM4OTI0AwAAAAMxNjACAAAABDQxODIEAAAAATAHAAAACDgvOC8yMDE5CAAAAAoxMi8zMS8yMDE3CQAAAAEw4XfsUgQc1wh1PnOJBBzXCCdDSVEuTllTRTpNUksuSVFfTUFSS0VUQ0FQLjIwMTUvMy8zMS5KUFkBAAAA9mYEAAIAAAAPMTk1NzUwODguNjQzNDY0AQYAAAAFAAAAATEBAAAACjE3MjEyNDU0ODIDAAAAAjc5AgAAAAYxMDAwNTQEAAAAATAHAAAACTMvMzEvMjAxNYPmcosEHNcIitVLmwQc1wgnQ0lRLlRTRTo0NTAzLklRX01BUktFVENBUC4yMDE2LzMvMzEuSlBZAQAAAJFYDQACAAAADTMxNzk4MzEuODA0MDUBBgAAAAUAAAABMQEAAAAKMTc3NTI0NzY2MwMAAAACNzkCAAAABjEwMDA1NAQAAAABMAcAAAAJMy8zMS8yMDE2cr9yiwQc1whph0ubBBzXCB5DSVEuTkFTREFRR1M6R0lMRC5J</t>
  </si>
  <si>
    <t>UV9BRS5GWTIwMDgBAAAASnEAAAIAAAAHNTI2LjQ0MQEIAAAABQAAAAExAQAAAAoxNDMzODE4NTA5AwAAAAMxNjACAAAABDEwMTYEAAAAATAHAAAACDgvOC8yMDE5CAAAAAoxMi8zMS8yMDA4CQAAAAEw8JP9VQQc1wg3zBWIBBzXCCZDSVEuVFNFOjQ1NjguSVFfQ0FTSF9DT05WRVJTSU9OLkZZMjAxNgEAAAA5mWkBAgAAAAotMTkuMjU0MTYyAQgAAAAFAAAAATEBAAAACjE3OTcyMTg1NTYDAAAAAjc5AgAAAAQ0MTg0BAAAAAEwBwAAAAg4LzgvMjAxOQgAAAAJMy8zMS8yMDE2CQAAAAEwb9t4UwQc1wjy9ouJBBzXCCFDSVEuVFNFOjQ1MTkuSVFfSU5DX0VRVUlUWS5GWTIwMTEBAAAAI3UKAAMAAAAAAI++PVoEHNcIusYahwQc1wgqQ0lRLk5BU0RBUUdTOkJJSUIuSVFfTkVUX1JFTlRBTF9FWFAuRlkyMDE2AQAAAB50AAADAAAAAABkddhXBBzXCOi1r4cEHNcILUNJUS5UU0U6NDUwNy5JUV9PVEhFUl9JTlZFU1RfQUNUX1NVUFBMLkZZMjAwOAEAAABkWw0AAgAAAAUtMTM5OQEIAAAABQAAAAExAQAAAAoxMDYxMTk1MTY5AwAAAAI3OQIAAAAEMjA1MQQAAAABMAcAAAAIOC84LzIwMTkIAAAACTMvMzEvMjAwOAkAAAABMAL/6FgEHNcIH8lkhwQc1wguQ0lRLk5ZU0U6TVJLLklRX09USEVSX0ZJTkFOQ0VfQUNUX1NVUFBMLkZZMjAxMgEAAAD2ZgQAAgAAAAMtMzQBCAAAAAUAAAABMQEAAAAKMTcyMTE2OTkxNgMAAAAD</t>
  </si>
  <si>
    <t>MTYwAgAAAAQyMDUwBAAAAAEwBwAAAAg4LzgvMjAxOQgAAAAKMTIvMzEvMjAxMgkAAAABMBmvyFYEHNcIE9L2hwQc1wgfQ0lRLlRTRTo0NTAzLklRX0FSX1RVUk5TLkZZMjAwOQEAAACRWA0AAgAAAAg0LjE3NjQ1MQEIAAAABQAAAAExAQAAAAoxMzgwNTI4NDgxAwAAAAI3OQIAAAAENDAwMQQAAAABMAcAAAAIOC84LzIwMTkIAAAACTMvMzEvMjAwOQkAAAABMDxl/FMEHNcIL9+GiAQc1wgmQ0lRLlRTRTo0NTE5LklRX0lOVkVOVE9SWV9UVVJOUy5GWTIwMTcBAAAAI3UKAAIAAAAIMS40MzM5ODUBCAAAAAUAAAABMQEAAAAKMTg4MTI4MTE4NAMAAAACNzkCAAAABDQwODIEAAAAATAHAAAACDgvOC8yMDE5CAAAAAoxMi8zMS8yMDE3CQAAAAEw4+x5UwQc1wjT92WJBBzXCCdDSVEuTllTRTpQRkUuSVFfREFZU19QQVlBQkxFX09VVC5GWTIwMTcBAAAA3nkCAAIAAAAKMTQ3LjUwMTk3NQEIAAAABQAAAAExAQAAAAoxOTQ3ODU1Nzc4AwAAAAMxNjACAAAABDQxODMEAAAAATAHAAAACDgvOC8yMDE5CAAAAAoxMi8zMS8yMDE3CQAAAAEwn7U4UgQc1wjs+5KJBBzXCC5DSVEuVFNFOjQ1MDIuSVFfVE9UQUxfTElBQl9UT1RBTF9BU1NFVFMuRlkyMDE3AQAAACxYDQACAAAABzU1LjE2MzEBCAAAAAUAAAABMQEAAAAKMTk2OTUwODg3NwMAAAACNzkCAAAABDQxODgEAAAAATAHAAAACDgvOC8yMDE5CAAAAAkzLzMxLzIwMTcJ</t>
  </si>
  <si>
    <t>AAAAATAsPvxTBBzXCOJzw4gEHNcIKENJUS5UU0U6NDUxOS5JUV9UT1RBTF9ERUJUX0lTU1VFRC5GWTIwMTQBAAAAI3UKAAMAAAAAALdl91kEHNcIQnUlhwQc1wgqQ0lRLk5BU0RBUUdTOkdJTEQuSVFfR0FJTl9BU1NFVFNfQ0YuRlkyMDEwAQAAAEpxAAADAAAAAAAyMP5VBBzXCNdXHogEHNcIKUNJUS5OQVNEQVFHUzpHSUxELklRX01BUktFVENBUC4yMDE0LzEyLzMxAQAAAEpxAAACAAAADTE0MjIwNi43MDAwMjkBBgAAAAUAAAABMQEAAAAKMTcwNDk1OTI3NQMAAAADMTYwAgAAAAYxMDAwNTQEAAAAATAHAAAACjEyLzMxLzIwMTR0VMSKBBzXCJsWQo4EHNcIK0NJUS5TV1g6Uk9HLklRX0RFQlRfRVFVSVZfT1BFUl9MRUFTRS5GWTIwMDgBAAAAJHwKAAIAAAAEMzI4OAEIAAAABQAAAAExAQAAAAoxMzE2ODY4MDg0AwAAAAIyOQIAAAAFMjE2NzEEAAAAATAHAAAACDgvOC8yMDE5CAAAAAoxMi8zMS8yMDA4CQAAAAEw1qSlVwQc1wjmMMCHBBzXCCtDSVEuU1dYOlJPRy5JUV9JTVBVVF9PUEVSX0xFQVNFX0RFUFIuRlkyMDA4AQAAACR8CgACAAAACjI4MS45NDI3MTIBCAAAAAUAAAABMQEAAAAKMTMxNjg2ODA4NAMAAAACMjkCAAAABTIxNjczBAAAAAEwBwAAAAg4LzgvMjAxOQgAAAAKMTIvMzEvMjAwOAkAAAABMMV9pVcEHNcIDzW+hwQc1wgeQ0lRLlRTRTo0NTE5LklRX0lOQ19UQVguRlkyMDEyAQAAACN1CgAC</t>
  </si>
  <si>
    <t>AAAABTI2MzMwAQgAAAAFAAAAATEBAAAACjE1OTg0NzI1NzIDAAAAAjc5AgAAAAI3NQQAAAABMAcAAAAIOC84LzIwMTkIAAAACjEyLzMxLzIwMTIJAAAAATCwDD5aBBzXCKtaH4cEHNcIKkNJUS5OQVNEQVFHUzpHSUxELklRX0RJTFVUX0VQU19JTkNMLkZZMjAxNQEAAABKcQAAAgAAAAUxMS45MQEIAAAABQAAAAExAQAAAAoxODc2NTc5MjE2AwAAAAMxNjACAAAAATgEAAAAATAHAAAACDgvOC8yMDE5CAAAAAoxMi8zMS8yMDE1CQAAAAEwGQWiVQQc1whqMjCIBBzXCCVDSVEuTllTRTpQRkUuSVFfR0FJTl9BU1NFVFNfQ0YuRlkyMDEzAQAAAN55AgACAAAABC00NTkBCAAAAAUAAAABMQEAAAAKMTc3ODY1NDA0OAMAAAADMTYwAgAAAAQyMDI2BAAAAAEwBwAAAAg4LzgvMjAxOQgAAAAKMTIvMzEvMjAxMwkAAAABMKaHdlUEHNcILP1SiAQc1wggQ0lRLlRTRTo0NTA3LklRX01BQ0hJTkVSWS5GWTIwMDgBAAAAZFsNAAIAAAAFODM5NDkBCAAAAAUAAAABMQEAAAAKMTA2MTE5NTE2OQMAAAACNzkCAAAABDMxMTQEAAAAATAHAAAACDgvOC8yMDE5CAAAAAkzLzMxLzIwMDgJAAAAATBc1StZBBzXCM0FZIcEHNcIJUNJUS5UU0U6NDUxOS5JUV9TVF9ERUJUX1JFUEFJRC5GWTIwMTYBAAAAI3UKAAMAAAAAAPoB+FkEHNcIFHYuhwQc1wgnQ0lRLlRTRTo0NTc4LklRX0VCSVREQV9DQVBFWF9JTlQuRlkyMDE3AQAAAGh6FQMC</t>
  </si>
  <si>
    <t>AAAACTI1LjY5NDE5OAEIAAAABQAAAAExAQAAAAoxODgxOTMxNjA0AwAAAAI3OQIAAAAENDE5MQQAAAABMAcAAAAIOC84LzIwMTkIAAAACjEyLzMxLzIwMTcJAAAAATDY9odTBBzXCEw6dYkEHNcIIENJUS5OQVNEQVFHUzpCSUlCLklRX0FQSUMuRlkyMDEwAQAAAB50AAACAAAACDM4OTUuMTAzAQgAAAAFAAAAATEBAAAACjE1ODY1MDc0OTMDAAAAAzE2MAIAAAAEMTA4NAQAAAABMAcAAAAIOC84LzIwMTkIAAAACjEyLzMxLzIwMTAJAAAAATAInhlYBBzXCGRHmYcEHNcIJ0NJUS5TV1g6Uk9HLklRX0RFRl9UQVhfQVNTRVRTX0xULkZZMjAwOQEAAAAkfAoAAgAAAAQyNTczAQgAAAAFAAAAATEBAAAACjE0MjE0MTIxMTMDAAAAAjI5AgAAAAQxMDI2BAAAAAEwBwAAAAg4LzgvMjAxOQgAAAAKMTIvMzEvMjAwOQkAAAABMObLpVcEHNcIY7PDhwQc1wghQ0lRLlRTRTo0NTc4LklRX0VCSVREQV9JTlQuRlkyMDA3AQAAAGh6FQMDAAAAAAD0E3pTBBzXCGsDhokEHNcIH0NJUS5UU0U6NDU2OC5JUV9BUl9UVVJOUy5GWTIwMTMBAAAAOZlpAQIAAAAINC4zMTgxOTEBCAAAAAUAAAABMQEAAAAKMTYyMzgzNDEyMwMAAAACNzkCAAAABDQwMDEEAAAAATAHAAAACDgvOC8yMDE5CAAAAAkzLzMxLzIwMTMJAAAAATDBnf1TBBzXCIwEpIgEHNcIKkNJUS5OQVNEQVFHUzpHSUxELklRX1NUX0RFQlRfUkVQQUlELkZZMjAwNwEAAABK</t>
  </si>
  <si>
    <t>cQAAAwAAAAAAapCVVgQc1wgdNBOIBBzXCBlDSVEuTllTRTpNUksuSVFfQVIuRlkyMDEwAQAAAPZmBAACAAAABDczNDQBCAAAAAUAAAABMQEAAAAKMTU4OTc2NTQwMQMAAAADMTYwAgAAAAQxMDIxBAAAAAEwBwAAAAg4LzgvMjAxOQgAAAAKMTIvMzEvMjAxMAkAAAABMLbEx1YEHNcIQ4zyhwQc1wgoQ0lRLlRTRTo0NTc4LklRX01JTk9SSVRZX0lOVEVSRVNULkZZMjAxOAEAAABoehUDAgAAAAUyNzc2NgEIAAAABQAAAAExAQAAAAoxOTUyMjg0NzIyAwAAAAI3OQIAAAAEMTA1MgQAAAABMAcAAAAIOC84LzIwMTkIAAAACjEyLzMxLzIwMTgJAAAAATA7hytZBBzXCJIfYYcEHNcIHUNJUS5UU0U6NDUxOS5JUV9FQklUREEuRlkyMDE1AQAAACN1CgACAAAABjEwMjM1MQEIAAAABQAAAAExAQAAAAoxNzgzODg3ODA1AwAAAAI3OQIAAAAENDA1MQQAAAABMAcAAAAIOC84LzIwMTkIAAAACjEyLzMxLzIwMTUJAAAAATDIjPdZBBzXCJfzKocEHNcILUNJUS5OQVNEQVFHUzpHSUxELklRX1RPVEFMX0RFQlRfUkVQQUlELkZZMjAxNwEAAABKcQAAAgAAAAUtMTgxMQEIAAAABQAAAAExAQAAAAoxOTQ3MTM2ODEyAwAAAAMxNjACAAAABDIxNjYEAAAAATAHAAAACDgvOC8yMDE5CAAAAAoxMi8zMS8yMDE3CQAAAAEwbMiiVQQc1whkNzeIBBzXCB9DSVEuU1dYOlJPRy5JUV9DQVNIX09QRVIuRlkyMDEyAQAAACR8CgACAAAABTE1</t>
  </si>
  <si>
    <t>MDA1AQgAAAAFAAAAATEBAAAACjE2NTYxNjk4OTEDAAAAAjI5AgAAAAQyMDA2BAAAAAEwBwAAAAg4LzgvMjAxOQgAAAAKMTIvMzEvMjAxMgkAAAABMDmPplcEHNcIuuzNhwQc1wgnQ0lRLlNXWDpST0cuSVFfRUFSTklOR19DT19NQVJHSU4uRlkyMDE4AQAAACR8CgACAAAABzE4LjI2MTQBCAAAAAUAAAABMQEAAAAKMTk0MzU5MjY0NQMAAAACMjkCAAAABDQxODEEAAAAATAHAAAACDgvOC8yMDE5CAAAAAoxMi8zMS8yMDE4CQAAAAEwrwLsUgQc1wid9Y6IBBzXCCNDSVEuTllTRTpNUksuSVFfVE9UQUxfUkVDRUlWLkZZMjAxMQEAAAD2ZgQAAgAAAAQ4NTM3AQgAAAAFAAAAATEBAAAACjE2NjA3NDUwODQDAAAAAzE2MAIAAAAEMTAwMQQAAAABMAcAAAAIOC84LzIwMTkIAAAACjEyLzMxLzIwMTEJAAAAATDXEshWBBzXCAph9IcEHNcIMENJUS5OQVNEQVFHUzpCSUlCLklRX01JTk9SSVRZX0lOVEVSRVNUX0lTLkZZMjAxMAEAAAAedAAAAgAAAAUxMDYuNwEIAAAABQAAAAExAQAAAAoxNTg2NTA3NDkzAwAAAAMxNjACAAAAAjgzBAAAAAEwBwAAAAg4LzgvMjAxOQgAAAAKMTIvMzEvMjAxMAkAAAABMPh2GVgEHNcIlryZhwQc1wgdQ0lRLk5ZU0U6TVJLLklRX0VCSVREQS5GWTIwMDgBAAAA9mYEAAIAAAAENzgxMgEIAAAABQAAAAExAQAAAAoxNDMzODE4NjUzAwAAAAMxNjACAAAABDQwNTEEAAAAATAHAAAACDgvOC8y</t>
  </si>
  <si>
    <t>MDE5CAAAAAoxMi8zMS8yMDA4CQAAAAEwdCjHVgQc1wjcK+iHBBzXCBtDSVEuVFNFOjQ1MTkuSVFfTEFORC5GWTIwMTcBAAAAI3UKAAMAAAAAAAop+FkEHNcIT1wxhwQc1wgzQ0lRLk5ZU0U6UEZFLklRX0NIQU5HRV9PVEhFUl9ORVRfT1BFUl9BU1NFVFMuRlkyMDEyAQAAAN55AgACAAAABS0yNjgyAQgAAAAFAAAAATEBAAAACjE3MjExNjk5NzUDAAAAAzE2MAIAAAAEMjA0NQQAAAABMAcAAAAIOC84LzIwMTkIAAAACjEyLzMxLzIwMTIJAAAAATCFOXZVBBzXCAI+UIgEHNcIKENJUS5TV1g6Uk9HLklRX0RFQlRfRVFVSVZfTkVUX1BCTy5GWTIwMTEBAAAAJHwKAAIAAAAEMzc4NwEIAAAABQAAAAExAQAAAAoxNjE5Njg1NTM0AwAAAAIyOQIAAAAFMjE2NzkEAAAAATAHAAAACDgvOC8yMDE5CAAAAAoxMi8zMS8yMDExCQAAAAEwGEGmVwQc1wi4McmHBBzXCCtDSVEuTkFTREFRR1M6QklJQi5JUV9JTlZFTlRPUllfVFVSTlMuRlkyMDA5AQAAAB50AAACAAAACDEuMzcwNjQ4AQgAAAAFAAAAATEBAAAACjE0OTQ0NzE1MjUDAAAAAzE2MAIAAAAENDA4MgQAAAABMAcAAAAIOC84LzIwMTkIAAAACjEyLzMxLzIwMDkJAAAAATBMCIlTBBzXCCvsdIkEHNcIKUNJUS5OQVNEQVFHUzpCSUlCLklRX1BFUklPRERBVEVfSVMuRlkyMDEzAQAAAB50AAAFAAAACjIwMTMvMTIvMzEAbIgaWAQc1wgGjqaHBBzXCCZDSVEuTkFTREFR</t>
  </si>
  <si>
    <t>R1M6QklJQi5JUV9FQVJOSU5HX0NPLkZZMjAxNAEAAAAedAAAAgAAAAYyOTQxLjYBCAAAAAUAAAABMQEAAAAKMTgyNjMzMjUxNAMAAAADMTYwAgAAAAE3BAAAAAEwBwAAAAg4LzgvMjAxOQgAAAAKMTIvMzEvMjAxNAkAAAABMBGy11cEHNcIICaphwQc1wgjQ0lRLlRTRTo0NTIzLklRX1BFX0VYQ0wuLjIwMDMvMDMvMzEBAAAAvHUKAAIAAAAJMTYuNjU0Njk2AQcAAAAFAAAAATEBAAAACTMyNjI0MzAxNAMAAAABMAIAAAAGMTAwMDI3BAAAAAEwBwAAAAkzLzMxLzIwMDMIAAAACTMvMzEvMjAwMw6uQosEHNcI/jZYjgQc1wgbQ0lRLk5ZU0U6TVJLLklRX0xBTkQuRlkyMDE2AQAAAPZmBAACAAAAAzQxMgEIAAAABQAAAAExAQAAAAoxOTQ3NTM5MDA1AwAAAAMxNjACAAAABDMwOTgEAAAAATAHAAAACDgvOC8yMDE5CAAAAAoxMi8zMS8yMDE2CQAAAAEwF82UVgQc1wghdAeIBBzXCCRDSVEuTllTRTpQRkUuSVFfSU5DX0VRVUlUWV9DRi5GWTIwMTQBAAAA3nkCAAMAAAAAAIY68lQEHNcIRpVViAQc1wgkQ0lRLlRTRTo0NTE5LklRX0NBU0hfSU5URVJFU1QuRlkyMDEwAQAAACN1CgACAAAAATcBCAAAAAUAAAABMQEAAAAKMTU0MTcxNDk2MgMAAAACNzkCAAAABDMwMjgEAAAAATAHAAAACDgvOC8yMDE5CAAAAAoxMi8zMS8yMDEwCQAAAAEwj749WgQc1wiQBxiHBBzXCCtDSVEuVFNFOjQ1NjguSVFfTklfQVZBSUxfRVhD</t>
  </si>
  <si>
    <t>TF9NQVJHSU4uRlkyMDE3AQAAADmZaQECAAAABjUuNTk3OAEIAAAABQAAAAExAQAAAAoxODQ3NjY3MTcxAwAAAAI3OQIAAAAENDE4MgQAAAABMAcAAAAIOC84LzIwMTkIAAAACTMvMzEvMjAxNwkAAAABMIACeVMEHNcIvnmkiAQc1wglQ0lRLlRTRTo0NTA3LklRX0NBU0hfU1RfSU5WRVNULkZZMjAxOQEAAABkWw0AAgAAAAYzMjY4MTMBCAAAAAUAAAABMQEAAAAKMTk2ODk5ODAyMAMAAAACNzkCAAAABDEwMDIEAAAAATAHAAAACDgvOC8yMDE5CAAAAAkzLzMxLzIwMTkJAAAAATDcE7BYBBzXCGiHjYcEHNcIJ0NJUS5UU0U6NDUwMy5JUV9DQVNIX09QRVIuRlkyMDEwLi4uLkpQWQEAAACRWA0AAgAAAAYxNTAxMzEBCAAAAAUAAAABMQEAAAAKMTM4MDUyODY3NAMAAAACNzkCAAAABDIwMDYEAAAAATAHAAAACDgvOC8yMDE5CAAAAAkzLzMxLzIwMTAJAAAAATAf5FpSBBzXCCRdpokEHNcIJENJUS5UU0U6NDUyMy5JUV9NQVJLRVRDQVAuMjAxMy8wMy8zMQEAAAC8dQoAAgAAAAwxMTk3MDY4Ljc2NjYBBgAAAAUAAAABMQEAAAAKMTU4NzYzMzEwNAMAAAACNzkCAAAABjEwMDA1NAQAAAABMAcAAAAJMy8zMS8yMDEzpDRziwQc1wgtJ2mOBBzXCB5DSVEuTkFTREFRR1M6QklJQi5JUV9BUi5GWTIwMTEBAAAAHnQAAAIAAAAHODEzLjMyNwEIAAAABQAAAAExAQAAAAoxNjU3MjUyMjczAwAAAAMxNjACAAAABDEwMjEEAAAA</t>
  </si>
  <si>
    <t>ATAHAAAACDgvOC8yMDE5CAAAAAoxMi8zMS8yMDExCQAAAAEwKuwZWAQc1wiHUJ6HBBzXCCBDSVEuVFNFOjQ1MDcuSVFfTFRfSU5WRVNULkZZMjAxOQEAAABkWw0AAgAAAAYxODU3ODIBCAAAAAUAAAABMQEAAAAKMTk2ODk5ODAyMAMAAAACNzkCAAAABDEwNTQEAAAAATAHAAAACDgvOC8yMDE5CAAAAAkzLzMxLzIwMTkJAAAAATDcE7BYBBzXCHmujYcEHNcIJ0NJUS5TV1g6Uk9HLklRX1RPVEFMX0RFQlRfSVNTVUVELkZZMjAxMwEAAAAkfAoAAgAAAAM1NTUBCAAAAAUAAAABMQEAAAAKMTcxNzU0MDgxMwMAAAACMjkCAAAABDIxNjEEAAAAATAHAAAACDgvOC8yMDE5CAAAAAoxMi8zMS8yMDEzCQAAAAEwSramVwQc1whHltGHBBzXCCFDSVEuVFNFOjQ1MDcuSVFfT1RIRVJfT1BFUi5GWTIwMTABAAAAZFsNAAMAAAAAAESb6VgEHNcIngZthwQc1wgeQ0lRLk5ZU0U6TVJLLklRX0lOQ19UQVguRlkyMDE1AQAAAPZmBAACAAAAAzk0MgEIAAAABQAAAAExAQAAAAoxODc2NzM0MTU5AwAAAAMxNjACAAAAAjc1BAAAAAEwBwAAAAg4LzgvMjAxOQgAAAAKMTIvMzEvMjAxNQkAAAABMOVXlFYEHNcID5ICiAQc1wgfQ0lRLk5ZU0U6TVJLLklRX0VCVF9FWENMLkZZMjAxMwEAAAD2ZgQAAgAAAAQ4OTQ3AQgAAAAFAAAAATEBAAAACjE3NzgyMTQzNTIDAAAAAzE2MAIAAAABNAQAAAABMAcAAAAIOC84LzIwMTkIAAAACjEyLzMx</t>
  </si>
  <si>
    <t>LzIwMTMJAAAAATAZr8hWBBzXCLGi+ocEHNcII0NJUS5OWVNFOlBGRS5JUV9ESUxVVF9XRUlHSFQuRlkyMDE0AQAAAN55AgACAAAABDY0MjQApod2VQQc1wh4ClaIBBzXCCdDSVEuTllTRTpNUksuSVFfTUFSS0VUQ0FQLjIwMDUvMy8zMS5KUFkBAAAA9mYEAAIAAAAONzY2MzUxMS4yNDgxOTMBBgAAAAUAAAABMQEAAAAJMTM3NzQ0MDQ0AwAAAAI3OQIAAAAGMTAwMDU0BAAAAAEwBwAAAAkzLzMxLzIwMDVoJ0GLBBzXCFobUJsEHNcIIkNJUS5UU0U6NDU3OC5JUV9EQV9TVVBQTF9DRi5GWTIwMDcBAAAAaHoVAwMAAAAAALcIs1kEHNcIEDY6hwQc1wggQ0lRLlRTRTo0NTE5LklRX0ZVTExfVElNRS5GWTIwMTABAAAAI3UKAAIAAAAENjcwOQB+lz1aBBzXCE1rF4cEHNcII0NJUS5OQVNEQVFHUzpHSUxELklRX1BFTlNJT04uRlkyMDA4AQAAAEpxAAADAAAAAADwk/1VBBzXCKvdFogEHNcIKENJUS5OWVNFOk1SSy5JUV9UT1RBTF9ERUJUX0VRVUlUWS5GWTIwMTMBAAAA9mYEAAIAAAAHNDcuOTM5OAEIAAAABQAAAAExAQAAAAoxNzc4MjE0MzUyAwAAAAMxNjACAAAABDQwMzQEAAAAATAHAAAACDgvOC8yMDE5CAAAAAoxMi8zMS8yMDEzCQAAAAEw0VDsUgQc1wiFm4iJBBzXCCJDSVEuU1dYOlJPRy5JUV9HUk9TU19NQVJHSU4uRlkyMDEzAQAAACR8CgACAAAABjc0LjUzNQEIAAAABQAAAAExAQAAAAoxNzE3NTQwODEz</t>
  </si>
  <si>
    <t>AwAAAAIyOQIAAAAENDA3NAQAAAABMAcAAAAIOC84LzIwMTkIAAAACjEyLzMxLzIwMTMJAAAAATB+jetSBBzXCMgBdIkEHNcIJkNJUS5OWVNFOlBGRS5JUV9QRVJJT0RMRU5HVEhfSVMuRlkyMDE2AQAAAN55AgABAAAAAjEyAMjW8lQEHNcISgtfiAQc1wguQ0lRLlRTRTo0NTAzLklRX1RPVEFMX0RFQlRfRUJJVERBX0NBUEVYLkZZMjAxMAEAAACRWA0AAgAAAAgwLjAwNTg4NgEIAAAABQAAAAExAQAAAAoxMzgwNTI4Njc0AwAAAAI3OQIAAAAFMjMzMTMEAAAAATAHAAAACDgvOC8yMDE5CAAAAAkzLzMxLzIwMTAJAAAAATBNjPxTBBzXCFgwZ4kEHNcIHkNJUS5OWVNFOk1SSy5JUV9JTkNfVEFYLkZZMjAwOQEAAAD2ZgQAAgAAAAQyMjY4AQgAAAAFAAAAATEBAAAACjE1MjU0NjcwMzgDAAAAAzE2MAIAAAACNzUEAAAAATAHAAAACDgvOC8yMDE5CAAAAAoxMi8zMS8yMDA5CQAAAAEwlXbHVgQc1wjNv+yHBBzXCCtDSVEuTkFTREFRR1M6R0lMRC5JUV9FRkZFQ1RfVEFYX1JBVEUuRlkyMDA3AQAAAEpxAAACAAAABzI4LjczNDEBCAAAAAUAAAABMQEAAAAKMTMzMzU5NjI4NwMAAAADMTYwAgAAAAQ0Mzc2BAAAAAEwBwAAAAg4LzgvMjAxOQgAAAAKMTIvMzEvMjAwNwkAAAABMFlplVYEHNcIukkSiAQc1wgqQ0lRLk5BU0RBUUdTOkJJSUIuSVFfQ0FTSF9TVF9JTlZFU1QuRlkyMDE4AQAAAB50AAACAAAABDM1MzgBCAAA</t>
  </si>
  <si>
    <t>AAUAAAABMQEAAAAKMTk0MzkyOTc5MQMAAAADMTYwAgAAAAQxMDAyBAAAAAEwBwAAAAg4LzgvMjAxOQgAAAAKMTIvMzEvMjAxOAkAAAABMKYR2VcEHNcIy924hwQc1wghQ0lRLlRTRTo0NTc4LklRX0NBU0hfRVFVSVYuRlkyMDEyAQAAAGh6FQMCAAAABjQxMTU4NAEIAAAABQAAAAExAQAAAAoxNTU0OTUwNzkwAwAAAAI3OQIAAAAEMTA5NgQAAAABMAcAAAAIOC84LzIwMTkIAAAACTMvMzEvMjAxMgkAAAABMBvzs1kEHNcIUE1LhwQc1wgqQ0lRLk5BU0RBUUdTOkJJSUIuSVFfQkFTSUNfRVBTX0VYQ0wuRlkyMDA4AQAAAB50AAACAAAACDIuNjc0NTg1AQgAAAAFAAAAATEBAAAACjE0MjU1OTI0OTcDAAAAAzE2MAIAAAAEMzA2NAQAAAABMAcAAAAIOC84LzIwMTkIAAAACjEyLzMxLzIwMDgJAAAAATClsxhYBBzXCKzekocEHNcII0NJUS5UU0U6NDUxOS5JUV9UT1RBTF9SRUNFSVYuRlkyMDA4AQAAACN1CgACAAAABjEwODM5OQEIAAAABQAAAAExAQAAAAoxNDU5Mjg4NDc2AwAAAAI3OQIAAAAEMTAwMQQAAAABMAcAAAAIOC84LzIwMTkIAAAACjEyLzMxLzIwMDgJAAAAATAs1DxaBBzXCLdQEYcEHNcIJUNJUS5TV1g6Uk9HLklRX1BFUklPRExFTkdUSF9JUy5GWTIwMTQBAAAAJHwKAAEAAAACMTIAMukKVwQc1wg4KtaHBBzXCCFDSVEuTllTRTpNUksuSVFfVE9UQUxfREVCVC5GWTIwMTIBAAAA9mYEAAIAAAAFMjA1</t>
  </si>
  <si>
    <t>NjkBCAAAAAUAAAABMQEAAAAKMTcyMTE2OTkxNgMAAAADMTYwAgAAAAQ0MTczBAAAAAEwBwAAAAg4LzgvMjAxOQgAAAAKMTIvMzEvMjAxMgkAAAABMAmIyFYEHNcIZpX3hwQc1wgkQ0lRLlRTRTo0NTc4LklRX1BFUklPRERBVEVfSVMuRlkyMDEyAQAAAGh6FQMFAAAACjIwMTIvMDMvMzEAG/OzWQQc1wiS6UuHBBzXCB9DSVEuTkFTREFRR1M6QklJQi5JUV9DSVAuRlkyMDE1AQAAAB50AAACAAAABTQ0MS4yAQgAAAAFAAAAATEBAAAACjE4NzI4NzMyODMDAAAAAzE2MAIAAAAEMzAzMwQAAAABMAcAAAAIOC84LzIwMTkIAAAACjEyLzMxLzIwMTUJAAAAATBUTthXBBzXCGszrIcEHNcIIUNJUS5OWVNFOlBGRS5JUV9OSV9DT01QQU5ZLkZZMjAxMwEAAADeeQIAAgAAAAUyMjA3MgEIAAAABQAAAAExAQAAAAoxNzc4NjU0MDQ4AwAAAAMxNjACAAAABTQxNTcxBAAAAAEwBwAAAAg4LzgvMjAxOQgAAAAKMTIvMzEvMjAxMwkAAAABMJVgdlUEHNcIh3ZRiAQc1wgqQ0lRLlRTRTo0NTc4LklRX0lOVEVSRVNUX0lOVkVTVF9JTkMuRlkyMDExAQAAAGh6FQMCAAAABDI0OTkBCAAAAAUAAAABMQEAAAAKMTQ2MjcxMjM0NgMAAAACNzkCAAAAAjY1BAAAAAEwBwAAAAg4LzgvMjAxOQgAAAAJMy8zMS8yMDExCQAAAAEwCsyzWQQc1wiyfEeHBBzXCB9DSVEuTllTRTpNUksuSVFfVE9UQUxfQ0wuRlkyMDA5AQAAAPZmBAACAAAABTE1</t>
  </si>
  <si>
    <t>NjQxAQgAAAAFAAAAATEBAAAACjE1MjU0NjcwMzgDAAAAAzE2MAIAAAAEMTAwOQQAAAABMAcAAAAIOC84LzIwMTkIAAAACjEyLzMxLzIwMDkJAAAAATCVdsdWBBzXCO4N7YcEHNcII0NJUS5OWVNFOlBGRS5JUV9UT1RBTF9BU1NFVFMuRlkyMDEzAQAAAN55AgACAAAABjE3MjEwMQEIAAAABQAAAAExAQAAAAoxNzc4NjU0MDQ4AwAAAAMxNjACAAAABDEwMDcEAAAAATAHAAAACDgvOC8yMDE5CAAAAAoxMi8zMS8yMDEzCQAAAAEwlWB2VQQc1wioxFGIBBzXCClDSVEuVFNFOjQ1MDcuSVFfREVCVF9FUVVJVl9ORVRfUEJPLkZZMjAxNwEAAABkWw0AAgAAAAUtODgyNgEIAAAABQAAAAExAQAAAAoxODQ3OTc3MDMzAwAAAAI3OQIAAAAFMjE2NzkEAAAAATAHAAAACDgvOC8yMDE5CAAAAAkzLzMxLzIwMTcJAAAAATCiLa1YBBzXCNkihYcEHNcIKENJUS5TV1g6Uk9HLklRX0RBWVNfSU5WRU5UT1JZX09VVC5GWTIwMTABAAAAJHwKAAIAAAAKMTQ3Ljk1MDE5NQEIAAAABQAAAAExAQAAAAoxNDkyODI1OTQyAwAAAAIyOQIAAAAENDAzNQQAAAABMAcAAAAIOC84LzIwMTkIAAAACjEyLzMxLzIwMTAJAAAAATCv8olTBBzXCNYgjYgEHNcIHUNJUS5UU0U6NDU3OC5JUV9DT01NT04uRlkyMDE2AQAAAGh6FQMCAAAABTgxNjkwAQgAAAAFAAAAATEBAAAACjE4MzUwMzg4NzQDAAAAAjc5AgAAAAQxMTAzBAAAAAEwBwAAAAg4Lzgv</t>
  </si>
  <si>
    <t>MjAxOQgAAAAKMTIvMzEvMjAxNgkAAAABMOjDKlkEHNcIIwlZhwQc1wgkQ0lRLk5ZU0U6UEZFLklRX1NBTEVfSU5UQU5fQ0YuRlkyMDA3AQAAAN55AgADAAAAAACuZKNVBBzXCF88PogEHNcILkNJUS5UU0U6NDU3OC5JUV9UT1RBTF9ERUJUX0VCSVREQV9DQVBFWC5GWTIwMDgBAAAAaHoVAwMAAAAAAAU7elMEHNcIX/bGiAQc1wghQ0lRLk5ZU0U6UEZFLklRX0NBU0hfRVFVSVYuRlkyMDA5AQAAAN55AgACAAAABDE5NzgBCAAAAAUAAAABMQEAAAAKMTUyNDkxOTQ2MQMAAAADMTYwAgAAAAQxMDk2BAAAAAEwBwAAAAg4LzgvMjAxOQgAAAAKMTIvMzEvMjAwOQkAAAABMCFPdVUEHNcIWUFFiAQc1wggQ0lRLlRTRTo0NTA3LklRX1JEX0VYUF9GTi5GWTIwMDgBAAAAZFsNAAIAAAAFNDAyOTABCAAAAAUAAAABMQEAAAAKMTA2MTE5NTE2OQMAAAACNzkCAAAABDMxNjgEAAAAATAHAAAACDgvOC8yMDE5CAAAAAkzLzMxLzIwMDgJAAAAATBMritZBBzXCIppY4cEHNcILUNJUS5OQVNEQVFHUzpHSUxELklRX0NVUlJFTlRfUE9SVF9ERUJULkZZMjAxMwEAAABKcQAAAgAAAAQyNjk3AQgAAAAFAAAAATEBAAAACjE3Nzc2NjA3NjADAAAAAzE2MAIAAAAEMTI5NwQAAAABMAcAAAAIOC84LzIwMTkIAAAACjEyLzMxLzIwMTMJAAAAATB1zP5VBBzXCAxDKIgEHNcIJUNJUS5TV1g6Uk9HLklRX09USEVSX0xUX0FTU0VUUy5GWTIw</t>
  </si>
  <si>
    <t>MDkBAAAAJHwKAAIAAAAEMTA5NAEIAAAABQAAAAExAQAAAAoxNDIxNDEyMTEzAwAAAAIyOQIAAAAEMTA2MAQAAAABMAcAAAAIOC84LzIwMTkIAAAACjEyLzMxLzIwMDkJAAAAATDmy6VXBBzXCADJwocEHNcIJkNJUS5OWVNFOlBGRS5JUV9JTlZFTlRPUllfVFVSTlMuRlkyMDA4AQAAAN55AgACAAAACDEuNTIxNjM1AQgAAAAFAAAAATEBAAAACjE0MzM3NTMwMTEDAAAAAzE2MAIAAAAENDA4MgQAAAABMAcAAAAIOC84LzIwMTkIAAAACjEyLzMxLzIwMDgJAAAAATBuQDhSBBzXCAtCrIgEHNcIH0NJUS5UU0U6NDUwNy5JUV9UT1RBTF9DQS5GWTIwMDkBAAAAZFsNAAIAAAAGMjAyNzI0AQgAAAAFAAAAATEBAAAACjE0NjExMDQ2MDQDAAAAAjc5AgAAAAQxMDA4BAAAAAEwBwAAAAg4LzgvMjAxOQgAAAAJMy8zMS8yMDA5CQAAAAEwEibpWAQc1wgYE2eHBBzXCCBDSVEuVFNFOjQ1MjMuSVFfTklfTUFSR0lOLkZZMjAxNQEAAAC8dQoAAgAAAAY3Ljg4NjMBCAAAAAUAAAABMQEAAAAKMTc0Mzg1OTM4OAMAAAACNzkCAAAABDQwOTQEAAAAATAHAAAACDgvOC8yMDE5CAAAAAkzLzMxLzIwMTUJAAAAATAV5XFUBBzXCJp/hYgEHNcIJENJUS5UU0U6NDU3OC5JUV9JTkNfRVFVSVRZX0NGLkZZMjAwOAEAAABoehUDAwAAAAAAyC+zWQQc1wjXCjyHBBzXCBlDSVEuTllTRTpQRkUuSVFfUkUuRlkyMDExAQAAAN55AgACAAAABTQ2</t>
  </si>
  <si>
    <t>MjEwAQgAAAAFAAAAATEBAAAACjE2NjA4ODkwNjcDAAAAAzE2MAIAAAAEMTIyMgQAAAABMAcAAAAIOC84LzIwMTkIAAAACjEyLzMxLzIwMTEJAAAAATBk63VVBBzXCMdXTYgEHNcIKkNJUS5OQVNEQVFHUzpHSUxELklRX0JBU0lDX0VQU19FWENMLkZZMjAxOAEAAABKcQAAAgAAAAg0LjIwMjYxOQEIAAAABQAAAAExAQAAAAoxOTQ3MTM2ODAzAwAAAAMxNjACAAAABDMwNjQEAAAAATAHAAAACDgvOC8yMDE5CAAAAAoxMi8zMS8yMDE4CQAAAAEwfO+iVQQc1wg8MzmIBBzXCChDSVEuTllTRTpNUksuSVFfR1dfSU5UQU5fQU1PUlRfQ0YuRlkyMDEyAQAAAPZmBAACAAAABDUwMDABCAAAAAUAAAABMQEAAAAKMTcyMTE2OTkxNgMAAAADMTYwAgAAAAQyMTgyBAAAAAEwBwAAAAg4LzgvMjAxOQgAAAAKMTIvMzEvMjAxMgkAAAABMAmIyFYEHNcIqDH4hwQc1wghQ0lRLjAuSVFfSU1QVVRfT1BFUl9MRUFTRV9ERVBSLkZZBQAAAAAAAAAIAAAAFShJbnZhbGlkIFRpbWUgUGVyaW9kKVTF8VQEHNcITc5KiQQc1wgjQ0lRLk5ZU0U6UEZFLklRX0dST1NTX01BUkdJTi5GWTIwMTUBAAAA3nkCAAIAAAAHODAuODM3NgEIAAAABQAAAAExAQAAAAoxODc1NjI0ODQ1AwAAAAMxNjACAAAABDQwNzQEAAAAATAHAAAACDgvOC8yMDE5CAAAAAoxMi8zMS8yMDE1CQAAAAEwj444UgQc1wg7SYqJBBzXCCZDSVEuTllTRTpNUksuSVFfTFRf</t>
  </si>
  <si>
    <t>REVCVF9DQVBJVEFMLkZZMjAxNAEAAAD2ZgQAAgAAAAcyNi42NTQ3AQgAAAAFAAAAATEBAAAACjE4Mjk4NzY2MjADAAAAAzE2MAIAAAAENDE4NwQAAAABMAcAAAAIOC84LzIwMTkIAAAACjEyLzMxLzIwMTQJAAAAATDRUOxSBBzXCDRGqogEHNcIM0NJUS5UU0U6NDU3OC5JUV9DSEFOR0VfT1RIRVJfTkVUX09QRVJfQVNTRVRTLkZZMjAxMgEAAABoehUDAgAAAAUxMzQzMgEIAAAABQAAAAExAQAAAAoxNTU0OTUwNzkwAwAAAAI3OQIAAAAEMjA0NQQAAAABMAcAAAAIOC84LzIwMTkIAAAACTMvMzEvMjAxMgkAAAABMCsatFkEHNcIgsJLhwQc1wglQ0lRLk5ZU0U6UEZFLklRX0dBSU5fSU5WRVNUX0NGLkZZMjAxOAEAAADeeQIAAwAAAAAAC3PzVAQc1wh9O2SIBBzXCChDSVEuVFNFOjQ1MDcuSVFfVE9UQUxfTElBQl9FUVVJVFkuRlkyMDE5AQAAAGRbDQACAAAABjc3ODc0MQEIAAAABQAAAAExAQAAAAoxOTY4OTk4MDIwAwAAAAI3OQIAAAAEMTAxMwQAAAABMAcAAAAIOC84LzIwMTkIAAAACTMvMzEvMjAxOQkAAAABMO06sFgEHNcIJuuMhwQc1wghQ0lRLlRTRTo0NTc4LklRX09USEVSX09QRVIuRlkyMDA5AQAAAGh6FQMDAAAAAADYVrNZBBzXCJYpQIcEHNcIIkNJUS5OWVNFOlBGRS5JUV9DQVNIX0lOVkVTVC5GWTIwMTQBAAAA3nkCAAIAAAAFLTU2NTQBCAAAAAUAAAABMQEAAAAKMTgyOTE1NjQyOAMAAAADMTYw</t>
  </si>
  <si>
    <t>AgAAAAQyMDA1BAAAAAEwBwAAAAg4LzgvMjAxOQgAAAAKMTIvMzEvMjAxNAkAAAABMIY68lQEHNcIHZFXiAQc1wgnQ0lRLk5BU0RBUUdTOkdJTEQuSVFfQ0FTSF9JTlZFU1QuRlkyMDEwAQAAAEpxAAACAAAACS0xOTM3Ljc1MQEIAAAABQAAAAExAQAAAAoxNTg5NjM2MjYxAwAAAAMxNjACAAAABDIwMDUEAAAAATAHAAAACDgvOC8yMDE5CAAAAAoxMi8zMS8yMDEwCQAAAAEwMjD+VQQc1wi9vxuIBBzXCCVDSVEuTkFTREFRR1M6QklJQi5JUV9OSV9NQVJHSU4uRlkyMDE3AQAAAB50AAACAAAABzIwLjY4NjkBCAAAAAUAAAABMQEAAAAKMTk0MzkyOTc5MgMAAAADMTYwAgAAAAQ0MDk0BAAAAAEwBwAAAAg4LzgvMjAxOQgAAAAKMTIvMzEvMjAxNwkAAAABMH59iVMEHNcIYA2UiQQc1wgzQ0lRLlNXWDpST0cuSVFfVE9UQUxfT1VUU1RBTkRJTkdfRklMSU5HX0RBVEUuRlkyMDEwAQAAACR8CgACAAAACjg1MS4zNDc5MzUBBAAAAAUAAAABNQEAAAAKMTQ5MjgyNTk0MgIAAAAFMjQxNTMGAAAAATAHGqZXBBzXCPgSxYcEHNcIIkNJUS5TV1g6Uk9HLklRX0JFVEFfMllSLjIwMTQvMTIvMzEBAAAAJHwKAAIAAAAQMC42OTE0ODU4NDcyMzU0MgCWosSKBBzXCHBXP44EHNcIKkNJUS5OQVNEQVFHUzpHSUxELklRX0NBUElUQUxfTEVBU0VTLkZZMjAxNgEAAABKcQAAAwAAAAAAS3qiVQQc1wj/kTGIBBzXCCZDSVEuVFNFOjQ1</t>
  </si>
  <si>
    <t>MDMuSVFfSU5WRU5UT1JZX1RVUk5TLkZZMjAxNgEAAACRWA0AAgAAAAgyLjEwNjcwNQEIAAAABQAAAAExAQAAAAoxNzk3MjE4NTUyAwAAAAI3OQIAAAAENDA4MgQAAAABMAcAAAAIOC84LzIwMTkIAAAACTMvMzEvMjAxNgkAAAABMH8B/VMEHNcI3J59iQQc1wgmQ0lRLlRTRTo0NTA3LklRX0lOVkVTVF9MT0FOU19DRi5GWTIwMTYBAAAAZFsNAAMAAAAAAIDfrFgEHNcI6I6AhwQc1wgkQ0lRLlRTRTo0NTE5LklRX0lNUEFJUk1FTlRfR1cuRlkyMDE3AQAAACN1CgADAAAAAAD6AfhZBBzXCB3nMIcEHNcIJ0NJUS5OQVNEQVFHUzpHSUxELklRX0xFVkVSRURfRkNGLkZZMjAwOAEAAABKcQAAAgAAAAkxNjg3LjAzMjUBCAAAAAUAAAABMQEAAAAKMTQzMzgxODUwOQMAAAADMTYwAgAAAAQ0NDIyBAAAAAEwBwAAAAg4LzgvMjAxOQgAAAAKMTIvMzEvMjAwOAkAAAABMAG7/VUEHNcIzCsXiAQc1wgkQ0lRLlRTRTo0NTA3LklRX0NPTU1PTl9JU1NVRUQuRlkyMDA5AQAAAGRbDQADAAAAAAAzdOlYBBzXCBFdaYcEHNcIIUNJUS5OQVNEQVFHUzpCSUlCLklRX0VCSVRBLkZZMjAxMQEAAAAedAAAAgAAAAgxOTc3LjM0OAEIAAAABQAAAAExAQAAAAoxNjU3MjUyMjczAwAAAAMxNjACAAAABjEwMDY4OQQAAAABMAcAAAAIOC84LzIwMTkIAAAACjEyLzMxLzIwMTEJAAAAATAZxRlYBBzXCCRmnYcEHNcIHkNJUS5OWVNFOlBGRS5J</t>
  </si>
  <si>
    <t>UV9MVF9ERUJULkZZMjAxOAEAAADeeQIAAgAAAAUzMzI4NwEIAAAABQAAAAExAQAAAAoxOTQ3ODU1NzgxAwAAAAMxNjACAAAABDEwNDkEAAAAATAHAAAACDgvOC8yMDE5CAAAAAoxMi8zMS8yMDE4CQAAAAEwC3PzVAQc1wi/12SIBBzXCB5DSVEuU1dYOlJPRy5JUV9FQlRfRVhDTC5GWTIwMTEBAAAAJHwKAAIAAAAFMTMxMzEBCAAAAAUAAAABMQEAAAAKMTYxOTY4NTUzNAMAAAACMjkCAAAAATQEAAAAATAHAAAACDgvOC8yMDE5CAAAAAoxMi8zMS8yMDExCQAAAAEwBxqmVwQc1wiGvMiHBBzXCCBDSVEuVFNFOjQ1MDIuSVFfTklfTUFSR0lOLkZZMjAxNgEAAAAsWA0AAgAAAAY0LjQzNTQBCAAAAAUAAAABMQEAAAAKMTg5NDk5NDM2NQMAAAACNzkCAAAABDQwOTQEAAAAATAHAAAACDgvOC8yMDE5CAAAAAkzLzMxLzIwMTYJAAAAATAbF/xTBBzXCP9xbYkEHNcIL0NJUS5OWVNFOlBGRS5JUV9JTVBVVF9PUEVSX0xFQVNFX0lOVF9FWFAuRlkyMDA4AQAAAN55AgACAAAACTEwOS4zMzY0OAEIAAAABQAAAAExAQAAAAoxNDMzNzUzMDExAwAAAAMxNjACAAAABTIxNjcyBAAAAAEwBwAAAAg4LzgvMjAxOQgAAAAKMTIvMzEvMjAwOAkAAAABML+Lo1UEHNcIV4ZAiAQc1wgrQ0lRLk5BU0RBUUdTOkJJSUIuSVFfSU5WRVNUX0xPQU5TX0NGLkZZMjAxMgEAAAAedAAAAwAAAAAAW2EaWAQc1whfTKCHBBzXCCBDSVEuVFNFOjQ1</t>
  </si>
  <si>
    <t>NzguSVFfUkRfRVhQX0ZOLkZZMjAwNwEAAABoehUDAwAAAAAAK3f4WQQc1wgoEziHBBzXCCBDSVEuVFNFOjQ1NzguSVFfTFRfSU5WRVNULkZZMjAxNwEAAABoehUDAgAAAAYzNzQ1NDQBCAAAAAUAAAABMQEAAAAKMTg4MTkzMTYwNAMAAAACNzkCAAAABDEwNTQEAAAAATAHAAAACDgvOC8yMDE5CAAAAAoxMi8zMS8yMDE3CQAAAAEwCRIrWQQc1whXOV6HBBzXCCNDSVEuVFNFOjQ1NzguSVFfRUJJVEFfTUFSR0lOLkZZMjAxMQEAAABoehUDAgAAAAcxMC45NzIyAQgAAAAFAAAAATEBAAAACjE0NjI3MTIzNDYDAAAAAjc5AgAAAAQ0NDE5BAAAAAEwBwAAAAg4LzgvMjAxOQgAAAAJMy8zMS8yMDExCQAAAAEwFWJ6UwQc1whHP3yJBBzXCCNDSVEuTllTRTpNUksuSVFfUEVfRVhDTC4uMjAxNi8wMy8zMQEAAAD2ZgQAAgAAAAkzMy45MTY2NjYBBwAAAAUAAAABMQEAAAAKMTc3ODIxNTA5NQMAAAABMAIAAAAGMTAwMDI3BAAAAAEwBwAAAAkzLzMxLzIwMTYIAAAACTMvMzEvMjAxNu1fQosEHNcIe7lbjgQc1wgnQ0lRLlRTRTo0NTE5LklRX0VCSVREQV9DQVBFWF9JTlQuRlkyMDA4AQAAACN1CgACAAAACjMyOS42NjY2NjYBCAAAAAUAAAABMQEAAAAKMTQ1OTI4ODQ3NgMAAAACNzkCAAAABDQxOTEEAAAAATAHAAAACDgvOC8yMDE5CAAAAAoxMi8zMS8yMDA4CQAAAAEwoVB5UwQc1whL7BaJBBzXCCVDSVEuVFNFOjQ1Nzgu</t>
  </si>
  <si>
    <t>SVFfUFJPVl9CQURfREVCVFMuRlkyMDEzAQAAAGh6FQMDAAAAAAArGrRZBBzXCFm+TYcEHNcIMENJUS5OWVNFOlBGRS5JUV9UT1RBTF9PVVRTVEFORElOR19CU19EQVRFLkZZMjAwNwEAAADeeQIAAgAAAAQ2NzYxAQQAAAAFAAAAATUBAAAACjEzMzI3MDM5MjkCAAAABTI0MTUyBgAAAAEwnT2jVQQc1wix/z6IBBzXCClDSVEuTllTRTpNUksuSVFfSU5WRVNUX1NFQ1VSSVRZX0NGLkZZMjAxMAEAAAD2ZgQAAgAAAAUtMTk4OQEIAAAABQAAAAExAQAAAAoxNTg5NzY1NDAxAwAAAAMxNjACAAAABDIwMjcEAAAAATAHAAAACDgvOC8yMDE5CAAAAAoxMi8zMS8yMDEwCQAAAAEwx+vHVgQc1whKQvCHBBzXCB5DSVEuVFNFOjQ1MTkuSVFfWl9TQ09SRS5GWTIwMTYBAAAAI3UKAAIAAAAIOS43NjAzOTQBCAAAAAUAAAABMQEAAAAKMTgzNTAzODgyMgMAAAACNzkCAAAABjEwMDEyMwQAAAABMAcAAAAIOC84LzIwMTkIAAAACjEyLzMxLzIwMTYJAAAAATDj7HlTBBzXCJvN44gEHNcIIkNJUS5OQVNEQVFHUzpCSUlCLklRX1JEX0VYUC5GWTIwMTMBAAAAHnQAAAIAAAAGMTQ0NC4xAQgAAAAFAAAAATEBAAAACjE3NzQ1NDgxMjMDAAAAAzE2MAIAAAADMTAwBAAAAAEwBwAAAAg4LzgvMjAxOQgAAAAKMTIvMzEvMjAxMwkAAAABMGyIGlgEHNcIHmukhwQc1wglQ0lRLlRTRTo0NTE5LklRX09USEVSX0NMX1NVUFBMLkZZMjAxMQEA</t>
  </si>
  <si>
    <t>AAAjdQoAAgAAAAUxMDk5OQEIAAAABQAAAAExAQAAAAoxNTQxNzE1MDUzAwAAAAI3OQIAAAAEMTA1NwQAAAABMAcAAAAIOC84LzIwMTkIAAAACjEyLzMxLzIwMTEJAAAAATCg5T1aBBzXCKLpHIcEHNcIKkNJUS5UU0U6NDUxOS5JUV9UT1RBTF9DT01NT05fRVFVSVRZLkZZMjAxNwEAAAAjdQoAAgAAAAY2OTE5MjQBCAAAAAUAAAABMQEAAAAKMTg4MTI4MTE4NAMAAAACNzkCAAAABDEwMDYEAAAAATAHAAAACDgvOC8yMDE5CAAAAAoxMi8zMS8yMDE3CQAAAAEwCin4WQQc1wiyRjKHBBzXCCVDSVEuTllTRTpQRkUuSVFfQ0FQSVRBTF9MRUFTRVMuRlkyMDA5AQAAAN55AgADAAAAAAAhT3VVBBzXCGloRYgEHNcIJUNJUS5UU0U6NDUwNy5JUV9CQVNJQ19FUFNfSU5DTC5GWTIwMTMBAAAAZFsNAAIAAAAJMTk5LjI0NDU1AQgAAAAFAAAAATEBAAAACjE2MjU5NzUzNDgDAAAAAjc5AgAAAAE5BAAAAAEwBwAAAAg4LzgvMjAxOQgAAAAJMy8zMS8yMDEzCQAAAAEwuKzqWAQc1whYKniHBBzXCB9DSVEuU1dYOlJPRy5JUV9QQVJUX1RJTUUuRlkyMDE1AQAAACR8CgADAAAAAABCEAtXBBzXCN6w14cEHNcIJENJUS5UU0U6NDU3OC5JUV9DQVNIX0lOVEVSRVNULkZZMjAxOAEAAABoehUDAgAAAAQyOTY3AQgAAAAFAAAAATEBAAAACjE5NTIyODQ3MjIDAAAAAjc5AgAAAAQzMDI4BAAAAAEwBwAAAAg4LzgvMjAxOQgAAAAKMTIv</t>
  </si>
  <si>
    <t>MzEvMjAxOAkAAAABMDuHK1kEHNcIs21hhwQc1wgeQ0lRLlRTRTo0NTc4LklRX1dJUF9JTlYuRlkyMDEzAQAAAGh6FQMCAAAABTI1ODQyAQgAAAAFAAAAATEBAAAACjE2MjU0NTc2ODADAAAAAjc5AgAAAAQzMjE5BAAAAAEwBwAAAAg4LzgvMjAxOQgAAAAJMy8zMS8yMDEzCQAAAAEwPEG0WQQc1wj/RE+HBBzXCCVDSVEuVFNFOjQ1MDcuSVFfTFRfREVCVF9FUVVJVFkuRlkyMDE2AQAAAGRbDQACAAAABjUuODUyMwEIAAAABQAAAAExAQAAAAoxNzk4MzM2NTAyAwAAAAI3OQIAAAAENDA4NQQAAAABMAcAAAAIOC84LzIwMTkIAAAACTMvMzEvMjAxNgkAAAABMBqTiFMEHNcI0y17iQQc1wgkQ0lRLk5ZU0U6TVJLLklRX0NVUlJFTkNZX0dBSU4uRlkyMDE4AQAAAPZmBAACAAAABC0xNDUBCAAAAAUAAAABMQEAAAAKMTk0NzUzODk5NAMAAAADMTYwAgAAAAIzOAQAAAABMAcAAAAIOC84LzIwMTkIAAAACjEyLzMxLzIwMTgJAAAAATA4G5VWBBzXCH9jD4gEHNcII0NJUS5OWVNFOk1SSy5JUV9CRVRBXzVZUi4yMDExLzEyLzMxAQAAAPZmBAACAAAAEDAuNjY3MTU5ODc1Mzg4NjMAOZR0iwQc1wgowEWOBBzXCClDSVEuTkFTREFRR1M6R0lMRC5JUV9DT01NT05fSVNTVUVELkZZMjAxMwEAAABKcQAAAgAAAAMzMTMBCAAAAAUAAAABMQEAAAAKMTc3NzY2MDc2MAMAAAADMTYwAgAAAAQyMTY5BAAAAAEwBwAAAAg4LzgvMjAx</t>
  </si>
  <si>
    <t>OQgAAAAKMTIvMzEvMjAxMwkAAAABMHXM/lUEHNcIkXspiAQc1wglQ0lRLlRTRTo0NTc4LklRX0xUX0RFQlRfUkVQQUlELkZZMjAxMAEAAABoehUDAgAAAAYtMzUxOTgBCAAAAAUAAAABMQEAAAAKMTQxMTg3MzIwMgMAAAACNzkCAAAABDIwMzYEAAAAATAHAAAACDgvOC8yMDE5CAAAAAkzLzMxLzIwMTAJAAAAATD5pLNZBBzXCH5MQocEHNcIIENJUS5UU0U6NDUwNy5JUV9DSEFOR0VfQVIuRlkyMDExAQAAAGRbDQACAAAABDkxNDABCAAAAAUAAAABMQEAAAAKMTQ2MTY4MDIwMAMAAAACNzkCAAAABDIwMTgEAAAAATAHAAAACDgvOC8yMDE5CAAAAAkzLzMxLzIwMTEJAAAAATCGN+pYBBzXCLieb4cEHNcIH0NJUS5UU0U6NDU3OC5JUV9EQV9TVVBQTC5GWTIwMTMBAAAAaHoVAwIAAAAFMTQ0NjQBCAAAAAUAAAABMQEAAAAKMTYyNTQ1NzY4MAMAAAACNzkCAAAAAjQxBAAAAAEwBwAAAAg4LzgvMjAxOQgAAAAJMy8zMS8yMDEzCQAAAAEwKxq0WQQc1whZvk2HBBzXCCVDSVEuVFNFOjQ1MTkuSVFfUkVUVVJOX0NBUElUQUwuRlkyMDE3AQAAACN1CgACAAAABjkuMjI2MwEIAAAABQAAAAExAQAAAAoxODgxMjgxMTg0AwAAAAI3OQIAAAAENDM2MwQAAAABMAcAAAAIOC84LzIwMTkIAAAACjEyLzMxLzIwMTcJAAAAATDj7HlTBBzXCJFbZYkEHNcIJ0NJUS5UU0U6NDUwMi5JUV9DQVNIX09QRVIuRlkyMDE0Li4uLkpQWQEA</t>
  </si>
  <si>
    <t>AAAsWA0AAgAAAAYxNDgzMzUBCAAAAAUAAAABMQEAAAAKMTY4NjYzNzc1NgMAAAACNzkCAAAABDIwMDYEAAAAATAHAAAACDgvOC8yMDE5CAAAAAkzLzMxLzIwMTQJAAAAATAf5FpSBBzXCJyum4kEHNcIJkNJUS5OQVNEQVFHUzpCSUlCLklRX0NBU0hfRVFVSVYuRlkyMDA4AQAAAB50AAACAAAABzYyMi4zODUBCAAAAAUAAAABMQEAAAAKMTQyNTU5MjQ5NwMAAAADMTYwAgAAAAQxMDk2BAAAAAEwBwAAAAg4LzgvMjAxOQgAAAAKMTIvMzEvMjAwOAkAAAABMKWzGFgEHNcIYoyUhwQc1wgfQ0lRLlNXWDpST0cuSVFfVE9UQUxfUkVWLkZZMjAxNQEAAAAkfAoAAgAAAAU1MDQwMwEIAAAABQAAAAExAQAAAAoxODI2MDkxMzYzAwAAAAIyOQIAAAACMjgEAAAAATAHAAAACDgvOC8yMDE5CAAAAAoxMi8zMS8yMDE1CQAAAAEwMukKVwQc1whj6diHBBzXCBBDSVEuMC5JUV9DT0dTLkZZBQAAAAAAAAAIAAAAFShJbnZhbGlkIFRpbWUgUGVyaW9kKVTF8VQEHNcIdtJIiQQc1wglQ0lRLk5BU0RBUUdTOkdJTEQuSVFfRElWX1NIQVJFLkZZMjAwNwEAAABKcQAAAwAAAAAAWWmVVgQc1wh4rRGIBBzXCCJDSVEuVFNFOjQ1MDcuSVFfQVNTRVRfVFVSTlMuRlkyMDE3AQAAAGRbDQACAAAACDAuNTE3NDI1AQgAAAAFAAAAATEBAAAACjE4NDc5NzcwMzMDAAAAAjc5AgAAAAQ0MTc3BAAAAAEwBwAAAAg4LzgvMjAxOQgAAAAJMy8zMS8y</t>
  </si>
  <si>
    <t>MDE3CQAAAAEwGpOIUwQc1wiDXYyIBBzXCCxDSVEuTkFTREFRR1M6QklJQi5JUV9UT1RBTF9PVEhFUl9PUEVSLkZZMjAxMAEAAAAedAAAAgAAAAgyNzQ3LjE0MwEIAAAABQAAAAExAQAAAAoxNTg2NTA3NDkzAwAAAAMxNjACAAAAAzM4MAQAAAABMAcAAAAIOC84LzIwMTkIAAAACjEyLzMxLzIwMTAJAAAAATD4dhlYBBzXCJa8mYcEHNcIIENJUS5UU0U6NDUxOS5JUV9DSEFOR0VfQVIuRlkyMDE2AQAAACN1CgADAAAAAADp2vdZBBzXCGc5L4cEHNcIJUNJUS5UU0U6NDUxOS5JUV9ESUxVVF9FUFNfSU5DTC5GWTIwMTcBAAAAI3UKAAIAAAAGMTMyLjgzAQgAAAAFAAAAATEBAAAACjE4ODEyODExODQDAAAAAjc5AgAAAAE4BAAAAAEwBwAAAAg4LzgvMjAxOQgAAAAKMTIvMzEvMjAxNwkAAAABMPoB+FkEHNcIuvwvhwQc1wgoQ0lRLlRTRTo0NTc4LklRX1RPVEFMX0RFQlRfSVNTVUVELkZZMjAwOQEAAABoehUDAgAAAAU5Mjg5MAEIAAAABQAAAAExAQAAAAoxNDExODczMTcxAwAAAAI3OQIAAAAEMjE2MQQAAAABMAcAAAAIOC84LzIwMTkIAAAACTMvMzEvMjAwOQkAAAABMOl9s1kEHNcI8KI+hwQc1wgiQ0lRLk5ZU0U6UEZFLklRX1NBTEVfUFBFX0NGLkZZMjAxMAEAAADeeQIAAwAAAAAAU8R1VQQc1wikTkiIBBzXCB5DSVEuTkFTREFRR1M6R0lMRC5JUV9HVy5GWTIwMDgBAAAASnEAAAIAAAAHMTIwLjY0OAEIAAAA</t>
  </si>
  <si>
    <t>BQAAAAExAQAAAAoxNDMzODE4NTA5AwAAAAMxNjACAAAABDExNzEEAAAAATAHAAAACDgvOC8yMDE5CAAAAAoxMi8zMS8yMDA4CQAAAAEw8JP9VQQc1wgFVxWIBBzXCCNDSVEuVFNFOjQ1MDcuSVFfR1JPU1NfTUFSR0lOLkZZMjAxMAEAAABkWw0AAgAAAAc3Mi42MTY0AQgAAAAFAAAAATEBAAAACjE0NjExMDU0MDkDAAAAAjc5AgAAAAQ0MDc0BAAAAAEwBwAAAAg4LzgvMjAxOQgAAAAJMy8zMS8yMDEwCQAAAAEw6R2IUwQc1whwDWWJBBzXCCNDSVEuVFNFOjQ1MDcuSVFfQkFTSUNfV0VJR0hULkZZMjAwOQEAAABkWw0AAgAAAAczMzUuMDIyABIm6VgEHNcIMqtphwQc1wg5Q0lRLk5BU0RBUUdTOkJJSUIuSVFfVE9UQUxfT1VUU1RBTkRJTkdfRklMSU5HX0RBVEUuRlkyMDE2AQAAAB50AAACAAAACjIxNS45NTE5NDUBBAAAAAUAAAABNQEAAAAKMTk0MzkyOTgwNQIAAAAFMjQxNTMGAAAAATB1nNhXBBzXCHSkrocEHNcILENJUS5OQVNEQVFHUzpHSUxELklRX1RPVEFMX1JFVi5GWTIwMTAuLi4uSlBZAQAAAEpxAAACAAAACzY0NDk3Ni4xOTE3AQgAAAAFAAAAATEBAAAACjE1ODk2MzYyNjEDAAAAAjc5AgAAAAIyOAQAAAABMAcAAAAIOC84LzIwMTkIAAAACjEyLzMxLzIwMTAJAAAAATCw3DhSBBzXCG6vpIkEHNcILUNJUS5UU0U6NDUwMi5JUV9DQVNIX0NPTlZFUlNJT04uRlkyMDExLi4uLkpQWQEAAAAsWA0AAgAA</t>
  </si>
  <si>
    <t>AAgtMi44ODg2MQEIAAAABQAAAAExAQAAAAoxNDg4MTI0MTkyAwAAAAI3OQIAAAAENDE4NAQAAAABMAcAAAAIOC84LzIwMTkIAAAACTMvMzEvMjAxMQkAAAABMA+9WlIEHNcIyCijiQQc1wgkQ0lRLlRTRTo0NTA3LklRX0VCSVREQS5GWTIwMTUuLi4uSlBZAQAAAGRbDQACAAAABTY2MDE2AQgAAAAFAAAAATEBAAAACjE3NDQ5NDYwNjkDAAAAAjc5AgAAAAQ0MDUxBAAAAAEwBwAAAAg4LzgvMjAxOQgAAAAJMy8zMS8yMDE1CQAAAAEwwAM5UgQc1wi0i5mJBBzXCBtDSVEuU1dYOlJPRy5JUV9FQklUQS5GWTIwMTcBAAAAJHwKAAIAAAAFMTg5OTABCAAAAAUAAAABMQEAAAAKMTk0MzU5MjY0NAMAAAACMjkCAAAABjEwMDY4OQQAAAABMAcAAAAIOC84LzIwMTkIAAAACjEyLzMxLzIwMTcJAAAAATB0hQtXBBzXCLdn3ocEHNcIKENJUS5OWVNFOlBGRS5JUV9NSU5PUklUWV9JTlRFUkVTVC5GWTIwMTcBAAAA3nkCAAIAAAADMzQ4AQgAAAAFAAAAATEBAAAACjE5NDc4NTU3NzgDAAAAAzE2MAIAAAAEMTA1MgQAAAABMAcAAAAIOC84LzIwMTkIAAAACjEyLzMxLzIwMTcJAAAAATDpJPNUBBzXCEJVYYgEHNcIKUNJUS5UU0U6NDUxOS5JUV9ERUJUX0VRVUlWX05FVF9QQk8uRlkyMDE3AQAAACN1CgACAAAABDkyOTMBCAAAAAUAAAABMQEAAAAKMTg4MTI4MTE4NAMAAAACNzkCAAAABTIxNjc5BAAAAAEwBwAAAAg4LzgvMjAx</t>
  </si>
  <si>
    <t>OQgAAAAKMTIvMzEvMjAxNwkAAAABMAop+FkEHNcIBQozhwQc1wgnQ0lRLlRTRTo0NTIzLklRX01BUktFVENBUC4yMDExLzMvMzEuSlBZAQAAALx1CgACAAAADTg1MDI0MS42MTE3NDQBBgAAAAUAAAABMQEAAAAKMTQyODgwMjQwNgMAAAACNzkCAAAABjEwMDA1NAQAAAABMAcAAAAJMy8zMS8yMDExg+ZyiwQc1wiDH06bBBzXCC5DSVEuTllTRTpQRkUuSVFfVE9UQUxfTElBQl9UT1RBTF9BU1NFVFMuRlkyMDA5AQAAAN55AgACAAAABzU3LjUyNjkBCAAAAAUAAAABMQEAAAAKMTUyNDkxOTQ2MQMAAAADMTYwAgAAAAQ0MTg4BAAAAAEwBwAAAAg4LzgvMjAxOQgAAAAKMTIvMzEvMjAwOQkAAAABMG5AOFIEHNcIQ8lyiQQc1wghQ0lRLlRTRTo0NTE5LklRX0NBU0hfRVFVSVYuRlkyMDEwAQAAACN1CgACAAAABTY1MTQ0AQgAAAAFAAAAATEBAAAACjE1NDE3MTQ5NjIDAAAAAjc5AgAAAAQxMDk2BAAAAAEwBwAAAAg4LzgvMjAxOQgAAAAKMTIvMzEvMjAxMAkAAAABMG5wPVoEHNcIsVUYhwQc1wgmQ0lRLlRTRTo0NTA3LklRX0xUX0RFQlRfQ0FQSVRBTC5GWTIwMTgBAAAAZFsNAAIAAAAGMi45MTk2AQgAAAAFAAAAATEBAAAACjE4OTQwODQ3ODIDAAAAAjc5AgAAAAQ0MTg3BAAAAAEwBwAAAAg4LzgvMjAxOQgAAAAJMy8zMS8yMDE4CQAAAAEwK7qIUwQc1wh6b4GJBBzXCBtDSVEuVFNFOjQ1MDcuSVFfQ09HUy5GWTIw</t>
  </si>
  <si>
    <t>MTYBAAAAZFsNAAIAAAAFNzQ3NTgBCAAAAAUAAAABMQEAAAAKMTc5ODMzNjUwMgMAAAACNzkCAAAAAjM0BAAAAAEwBwAAAAg4LzgvMjAxOQgAAAAJMy8zMS8yMDE2CQAAAAEwoHKoWAQc1whcoIGHBBzXCChDSVEuVFNFOjQ1NzguSVFfVE9UQUxfRElWX1BBSURfQ0YuRlkyMDA5AQAAAGh6FQMCAAAABS00MDY2AQgAAAAFAAAAATEBAAAACjE0MTE4NzMxNzEDAAAAAjc5AgAAAAQyMDIyBAAAAAEwBwAAAAg4LzgvMjAxOQgAAAAJMy8zMS8yMDA5CQAAAAEw6X2zWQQc1whM10GHBBzXCCdDSVEuU1dYOlJPRy5JUV9DVVJSRU5UX1BPUlRfREVCVC5GWTIwMTMBAAAAJHwKAAIAAAAEMTU1NwEIAAAABQAAAAExAQAAAAoxNzE3NTQwODEzAwAAAAIyOQIAAAAEMTI5NwQAAAABMAcAAAAIOC84LzIwMTkIAAAACjEyLzMxLzIwMTMJAAAAATBKtqZXBBzXCHCaz4cEHNcII0NJUS5UU0U6NDUwNy5JUV9GSU5JU0hFRF9JTlYuRlkyMDA4AQAAAGRbDQACAAAABTE4NzI5AQgAAAAFAAAAATEBAAAACjEwNjExOTUxNjkDAAAAAjc5AgAAAAQzMDc1BAAAAAEwBwAAAAg4LzgvMjAxOQgAAAAJMy8zMS8yMDA4CQAAAAEwXNUrWQQc1whyjGWHBBzXCC5DSVEuTkFTREFRR1M6QklJQi5JUV9UT1RBTF9ERUJUX0NBUElUQUwuRlkyMDExAQAAAB50AAACAAAABzE0LjIwNDgBCAAAAAUAAAABMQEAAAAKMTY1NzI1MjI3MwMAAAADMTYwAgAA</t>
  </si>
  <si>
    <t>AAQ0MTg2BAAAAAEwBwAAAAg4LzgvMjAxOQgAAAAKMTIvMzEvMjAxMQkAAAABMF0viVMEHNcIRnWRiQQc1wglQ0lRLk5ZU0U6TVJLLklRX1NUX0RFQlRfSVNTVUVELkZZMjAwOAEAAAD2ZgQAAgAAAAQxODYwAQgAAAAFAAAAATEBAAAACjE0MzM4MTg2NTMDAAAAAzE2MAIAAAAEMjA0MwQAAAABMAcAAAAIOC84LzIwMTkIAAAACjEyLzMxLzIwMDgJAAAAATCET8dWBBzXCB7I6IcEHNcIKkNJUS5OQVNEQVFHUzpCSUlCLklRX0RBWVNfU0FMRVNfT1VULkZZMjAxNgEAAAAedAAAAgAAAAg2MS4yMDYxOAEIAAAABQAAAAExAQAAAAoxOTQzOTI5ODA1AwAAAAMxNjACAAAABDQwNDIEAAAAATAHAAAACDgvOC8yMDE5CAAAAAoxMi8zMS8yMDE2CQAAAAEwfn2JUwQc1wie5qiIBBzXCBlDSVEuTllTRTpQRkUuSVFfQUQuRlkyMDA4AQAAAN55AgACAAAABi0xMTg0MQEIAAAABQAAAAExAQAAAAoxNDMzNzUzMDExAwAAAAMxNjACAAAABDEwNzUEAAAAATAHAAAACDgvOC8yMDE5CAAAAAoxMi8zMS8yMDA4CQAAAAEwAAF1VQQc1wiqSUGIBBzXCB9DSVEuVFNFOjQ1NjguSVFfRUJJVF9JTlQuRlkyMDE2AQAAADmZaQECAAAACDk0LjI5NzE4AQgAAAAFAAAAATEBAAAACjE3OTcyMTg1NTYDAAAAAjc5AgAAAAQ0MTg5BAAAAAEwBwAAAAg4LzgvMjAxOQgAAAAJMy8zMS8yMDE2CQAAAAEwgAJ5UwQc1wgjbIyJBBzXCCJDSVEuVFNF</t>
  </si>
  <si>
    <t>OjQ1MDIuSVFfQVNTRVRfVFVSTlMuRlkyMDEyAQAAACxYDQACAAAACDAuNDc0MjUxAQgAAAAFAAAAATEBAAAACjE1NTQzMzcxNTYDAAAAAjc5AgAAAAQ0MTc3BAAAAAEwBwAAAAg4LzgvMjAxOQgAAAAJMy8zMS8yMDEyCQAAAAEw+sj7UwQc1wgNFH6JBBzXCBlDSVEuVFNFOjQ1NzguSVFfQVAuRlkyMDE0AQAAAGh6FQMCAAAABjEzMDc4NAEIAAAABQAAAAExAQAAAAoxNzI3NjgxMjA4AwAAAAI3OQIAAAAEMTAxOAQAAAABMAcAAAAIOC84LzIwMTkIAAAACjEyLzMxLzIwMTQJAAAAATCmJypZBBzXCI3uUocEHNcIJENJUS5UU0U6NDUwNy5JUV9FQklUREFfTUFSR0lOLkZZMjAxOAEAAABkWw0AAgAAAAczOC45NDM2AQgAAAAFAAAAATEBAAAACjE4OTQwODQ3ODIDAAAAAjc5AgAAAAQ0MDQ3BAAAAAEwBwAAAAg4LzgvMjAxOQgAAAAJMy8zMS8yMDE4CQAAAAEwK7qIUwQc1whpSIGJBBzXCBlDSVEuVFNFOjQ1MDcuSVFfRE8uRlkyMDE2AQAAAGRbDQADAAAAAACgcqhYBBzXCNdngIcEHNcIJkNJUS5UU0U6NDUwNy5JUV9ORVRfREVCVF9JU1NVRUQuRlkyMDE0AQAAAGRbDQACAAAABi0zOTAwMAEIAAAABQAAAAExAQAAAAoxNjg2NjM4Mjk0AwAAAAI3OQIAAAAEMjAwMwQAAAABMAcAAAAIOC84LzIwMTkIAAAACTMvMzEvMjAxNAkAAAABMH8kqFgEHNcI7Yl5hwQc1wgvQ0lRLk5ZU0U6TVJLLklRX0lNUFVUX09QRVJf</t>
  </si>
  <si>
    <t>TEVBU0VfSU5UX0VYUC5GWTIwMTgBAAAA9mYEAAIAAAAJODAuMDkwNDE2AQgAAAAFAAAAATEBAAAACjE5NDc1Mzg5OTQDAAAAAzE2MAIAAAAFMjE2NzIEAAAAATAHAAAACDgvOC8yMDE5CAAAAAoxMi8zMS8yMDE4CQAAAAEwOBuVVgQc1wgsoA6IBBzXCCZDSVEuTkFTREFRR1M6R0lMRC5JUV9FQVJOSU5HX0NPLkZZMjAxMQEAAABKcQAAAgAAAAgyNzg5LjA1OQEIAAAABQAAAAExAQAAAAoxNjYwMjMxODgzAwAAAAMxNjACAAAAATcEAAAAATAHAAAACDgvOC8yMDE5CAAAAAoxMi8zMS8yMDExCQAAAAEwMjD+VQQc1wgiZSGIBBzXCCNDSVEuVFNFOjQ1MjMuSVFfQkVUQV8yWVIuMjAxMi8wMy8zMQEAAAC8dQoAAgAAABEwLjIyNTU1ODI2OTA4OTIyMQCFe8SKBBzXCFh6QY4EHNcII0NJUS5UU0U6NDUwNy5JUV9GSU5JU0hFRF9JTlYuRlkyMDE0AQAAAGRbDQACAAAABTI0MDA1AQgAAAAFAAAAATEBAAAACjE2ODY2MzgyOTQDAAAAAjc5AgAAAAQzMDc1BAAAAAEwBwAAAAg4LzgvMjAxOQgAAAAJMy8zMS8yMDE0CQAAAAEw6iHrWAQc1wiTEHuHBBzXCCNDSVEuVFNFOjQ1MTkuSVFfQkVUQV8xWVIuMjAxNC8xMi8zMQEAAAAjdQoAAgAAABAxLjE3ODUwNDk2NzM4OTY5AObQc4sEHNcIhq9NjgQc1wgnQ0lRLlRTRTo0NTIzLklRX01BUktFVENBUC4yMDA1LzMvMzEuSlBZAQAAALx1CgACAAAADTEwNDc0NjguNjUxMzIB</t>
  </si>
  <si>
    <t>BgAAAAUAAAABMQEAAAAKMTQ2NzU4OTUzMQMAAAACNzkCAAAABjEwMDA1NAQAAAABMAcAAAAJMy8zMS8yMDA1aCdBiwQc1whaG1CbBBzXCCtDSVEuTllTRTpQRkUuSVFfUkVUVVJOX0NPTU1PTl9FUVVJVFkuRlkyMDA4AQAAAN55AgACAAAABzEzLjEwOTQBCAAAAAUAAAABMQEAAAAKMTQzMzc1MzAxMQMAAAADMTYwAgAAAAUzMzMyMAQAAAABMAcAAAAIOC84LzIwMTkIAAAACjEyLzMxLzIwMDgJAAAAATBuQDhSBBzXCPoarIgEHNcIL0NJUS5OQVNEQVFHUzpCSUlCLklRX0NVUlJFTlRfUE9SVF9MRUFTRVMuRlkyMDE0AQAAAB50AAADAAAAAAAi2ddXBBzXCN2JqIcEHNcII0NJUS5UU0U6NDUwNy5JUV9PVEhFUl9FUVVJVFkuRlkyMDE2AQAAAGRbDQACAAAABTE0MDk3AQgAAAAFAAAAATEBAAAACjE3OTgzMzY1MDIDAAAAAjc5AgAAAAQxMDI4BAAAAAEwBwAAAAg4LzgvMjAxOQgAAAAJMy8zMS8yMDE2CQAAAAEwsJmoWAQc1wg6UoGHBBzXCCpDSVEuTkFTREFRR1M6QklJQi5JUV9HV19JTlRBTl9BTU9SVC5GWTIwMDcBAAAAHnQAAAIAAAAHMjU3LjQ5NQEIAAAABQAAAAExAQAAAAoxMzIwNzAyMzQzAwAAAAMxNjACAAAAAjMxBAAAAAEwBwAAAAg4LzgvMjAxOQgAAAAKMTIvMzEvMjAwNwkAAAABMO06sFgEHNcIHjWPhwQc1wgkQ0lRLlRTRTo0NTA3LklRX1BFUklPRERBVEVfSVMuRlkyMDE3AQAAAGRbDQAFAAAA</t>
  </si>
  <si>
    <t>CjIwMTcvMDMvMzEAkQatWAQc1whugoaHBBzXCCBDSVEuU1dYOlJPRy5JUV9FQklUREFfSU5ULkZZMjAxMQEAAAAkfAoAAgAAAAkxMC43NjY5MzcBCAAAAAUAAAABMQEAAAAKMTYxOTY4NTUzNAMAAAACMjkCAAAABDQxOTAEAAAAATAHAAAACDgvOC8yMDE5CAAAAAoxMi8zMS8yMDExCQAAAAEwfo3rUgQc1wiTFmqJBBzXCB5DSVEuVFNFOjQ1NzguSVFfV0lQX0lOVi5GWTIwMTgBAAAAaHoVAwIAAAAFMjg4MTUBCAAAAAUAAAABMQEAAAAKMTk1MjI4NDcyMgMAAAACNzkCAAAABDMyMTkEAAAAATAHAAAACDgvOC8yMDE5CAAAAAoxMi8zMS8yMDE4CQAAAAEwO4crWQQc1wj1CWKHBBzXCCJDSVEuVFNFOjQ1MTkuSVFfUVVJQ0tfUkFUSU8uRlkyMDA3AQAAACN1CgACAAAACDMuNTE5ODIxAQgAAAAFAAAAATEBAAAACTgxMDQ3NDY1OAMAAAACNzkCAAAABDQxMjEEAAAAATAHAAAACDgvOC8yMDE5CAAAAAoxMi8zMS8yMDA3CQAAAAEwkSl5UwQc1whojXyJBBzXCDBDSVEuTkFTREFRR1M6R0lMRC5JUV9NSU5PUklUWV9JTlRFUkVTVF9JUy5GWTIwMDgBAAAASnEAAAIAAAAFOC41NjQBCAAAAAUAAAABMQEAAAAKMTQzMzgxODUwOQMAAAADMTYwAgAAAAI4MwQAAAABMAcAAAAIOC84LzIwMTkIAAAACjEyLzMxLzIwMDgJAAAAATBqkJVWBBzXCPUvFYgEHNcIJ0NJUS5OWVNFOk1SSy5JUV9NQVJLRVRDQVAuMjAwNC8zLzMx</t>
  </si>
  <si>
    <t>LkpQWQEAAAD2ZgQAAgAAAA8xMDI0MDE2NS43OTUzNDMBBgAAAAUAAAABMQEAAAAHMjg2MTg4MQMAAAACNzkCAAAABjEwMDA1NAQAAAABMAcAAAAJMy8zMS8yMDA0kw1ziwQc1wh7aVCbBBzXCCBDSVEuVFNFOjQ1NzguSVFfRlVMTF9USU1FLkZZMjAxMwEAAABoehUDAgAAAAUyNTMzMACF2SlZBBzXCJtaTocEHNcIHkNJUS5OWVNFOlBGRS5JUV9QRU5TSU9OLkZZMjAxNQEAAADeeQIAAgAAAAQ4MTE5AQgAAAAFAAAAATEBAAAACjE4NzU2MjQ4NDUDAAAAAzE2MAIAAAAEMTIxMwQAAAABMAcAAAAIOC84LzIwMTkIAAAACjEyLzMxLzIwMTUJAAAAATCXYfJUBBzXCCcCWogEHNcIKkNJUS5OQVNEQVFHUzpHSUxELklRX0RJTFVUX0VQU19FWENMLkZZMjAwOAEAAABKcQAAAgAAAAQxLjAzAQgAAAAFAAAAATEBAAAACjE0MzM4MTg1MDkDAAAAAzE2MAIAAAADMTQyBAAAAAEwBwAAAAg4LzgvMjAxOQgAAAAKMTIvMzEvMjAwOAkAAAABMGqQlVYEHNcIkUUUiAQc1wgnQ0lRLlRTRTo0NTAzLklRX0NGT19DVVJSRU5UX0xJQUIuRlkyMDE4AQAAAJFYDQACAAAACDAuNzQxNDU5AQgAAAAFAAAAATEBAAAACjE4OTM2ODMxNDADAAAAAjc5AgAAAAQ0MTg1BAAAAAEwBwAAAAg4LzgvMjAxOQgAAAAJMy8zMS8yMDE4CQAAAAEwjyj9UwQc1wgg9oKJBBzXCCJDSVEuVFNFOjQ1MjMuSVFfRUJJVF9NQVJHSU4uRlkyMDA4AQAAALx1</t>
  </si>
  <si>
    <t>CgACAAAABzE0LjQwODUBCAAAAAUAAAABMQEAAAAKMTMzNjU1ODk1NAMAAAACNzkCAAAABDQwNTMEAAAAATAHAAAACDgvOC8yMDE5CAAAAAkzLzMxLzIwMDgJAAAAATDjb3FUBBzXCB8smIkEHNcILENJUS5OQVNEQVFHUzpCSUlCLklRX0RBWVNfUEFZQUJMRV9PVVQuRlkyMDE1AQAAAB50AAACAAAACTY4LjE1MjQzNQEIAAAABQAAAAExAQAAAAoxODcyODczMjgzAwAAAAMxNjACAAAABDQxODMEAAAAATAHAAAACDgvOC8yMDE5CAAAAAoxMi8zMS8yMDE1CQAAAAEwbVaJUwQc1wgYQIWJBBzXCC1DSVEuTllTRTpNUksuSVFfT1RIRVJfSU5WRVNUX0FDVF9TVVBQTC5GWTIwMDcBAAAA9mYEAAIAAAAHLTEzOTAuNgEIAAAABQAAAAExAQAAAAoxMzMxODc2MjI0AwAAAAMxNjACAAAABDIwNTEEAAAAATAHAAAACDgvOC8yMDE5CAAAAAoxMi8zMS8yMDA3CQAAAAEw6JYMVwQc1wiybOWHBBzXCChDSVEuTkFTREFRR1M6R0lMRC5JUV9CRVRBXzJZUi4yMDEyLzEyLzMxAQAAAEpxAAACAAAAETAuNzkzNjEwNTI3OTk1NjE5AJaixIoEHNcIP+I+jgQc1wgwQ0lRLk5BU0RBUUdTOkdJTEQuSVFfTklfQVZBSUxfRVhDTF9NQVJHSU4uRlkyMDE0AQAAAEpxAAACAAAABzQ4LjYxNzkBCAAAAAUAAAABMQEAAAAKMTgyOTU4MTk2MQMAAAADMTYwAgAAAAQ0MTgyBAAAAAEwBwAAAAg4LzgvMjAxOQgAAAAKMTIvMzEvMjAxNAkAAAAB</t>
  </si>
  <si>
    <t>MBPt7FIEHNcIqsw4iQQc1wgkQ0lRLlRTRTo0NTA3LklRX1NBTEVfSU5UQU5fQ0YuRlkyMDExAQAAAGRbDQADAAAAAACGN+pYBBzXCDNmbocEHNcIJ0NJUS5OWVNFOlBGRS5JUV9DRk9fQ1VSUkVOVF9MSUFCLkZZMjAxMwEAAADeeQIAAgAAAAgwLjc1NjgyNgEIAAAABQAAAAExAQAAAAoxNzc4NjU0MDQ4AwAAAAMxNjACAAAABDQxODUEAAAAATAHAAAACDgvOC8yMDE5CAAAAAoxMi8zMS8yMDEzCQAAAAEwfmc4UgQc1wg1J2KJBBzXCCNDSVEuTllTRTpNUksuSVFfRElMVVRfV0VJR0hULkZZMjAwOQEAAAD2ZgQAAgAAAAQyMjczAJV2x1YEHNcIlJTuhwQc1wgwQ0lRLk5BU0RBUUdTOkdJTEQuSVFfUkVUVVJOX0NPTU1PTl9FUVVJVFkuRlkyMDEzAQAAAEpxAAACAAAABzI5LjY0NzQBCAAAAAUAAAABMQEAAAAKMTc3NzY2MDc2MAMAAAADMTYwAgAAAAUzMzMyMAQAAAABMAcAAAAIOC84LzIwMTkIAAAACjEyLzMxLzIwMTMJAAAAATACxuxSBBzXCJd9jYkEHNcIJkNJUS5OWVNFOk1SSy5JUV9QRVJJT0RMRU5HVEhfSVMuRlkyMDEyAQAAAPZmBAABAAAAAjEyABmvyFYEHNcIyX/4hwQc1wgzQ0lRLk5BU0RBUUdTOkJJSUIuSVFfT1RIRVJfRklOQU5DRV9BQ1RfU1VQUEwuRlkyMDE1AQAAAB50AAACAAAABi0xNDUuMwEIAAAABQAAAAExAQAAAAoxODcyODczMjgzAwAAAAMxNjACAAAABDIwNTAEAAAAATAHAAAACDgv</t>
  </si>
  <si>
    <t>OC8yMDE5CAAAAAoxMi8zMS8yMDE1CQAAAAEwVE7YVwQc1wh8WqyHBBzXCClDSVEuTkFTREFRR1M6R0lMRC5JUV9FUVVJVFlfTUVUSE9ELkZZMjAxNwEAAABKcQAAAwAAAAAAbMiiVQQc1wiNOzWIBBzXCClDSVEuTllTRTpNUksuSVFfVE9UQUxfREVCVF9DQVBJVEFMLkZZMjAwNwEAAAD2ZgQAAgAAAAcyMS43OTcyAQgAAAAFAAAAATEBAAAACjEzMzE4NzYyMjQDAAAAAzE2MAIAAAAENDE4NgQAAAABMAcAAAAIOC84LzIwMTkIAAAACjEyLzMxLzIwMDcJAAAAATCvAuxSBBzXCFyXiokEHNcILkNJUS5OQVNEQVFHUzpHSUxELklRX0lOVkVTVF9TRUNVUklUWV9DRi5GWTIwMTgBAAAASnEAAAIAAAAFMTUyNzkBCAAAAAUAAAABMQEAAAAKMTk0NzEzNjgwMwMAAAADMTYwAgAAAAQyMDI3BAAAAAEwBwAAAAg4LzgvMjAxOQgAAAAKMTIvMzEvMjAxOAkAAAABMI0Wo1UEHNcIfs85iAQc1wgfQ0lRLlNXWDpST0cuSVFfTUFDSElORVJZLkZZMjAxMAEAAAAkfAoAAgAAAAUxNjI1NwEIAAAABQAAAAExAQAAAAoxNDkyODI1OTQyAwAAAAIyOQIAAAAEMzExNAQAAAABMAcAAAAIOC84LzIwMTkIAAAACjEyLzMxLzIwMTAJAAAAATAHGqZXBBzXCPgSxYcEHNcIM0NJUS5OWVNFOk1SSy5JUV9DSEFOR0VfT1RIRVJfTkVUX09QRVJfQVNTRVRTLkZZMjAxMAEAAAD2ZgQAAgAAAAQtMjIzAQgAAAAFAAAAATEBAAAACjE1ODk3NjU0</t>
  </si>
  <si>
    <t>MDEDAAAAAzE2MAIAAAAEMjA0NQQAAAABMAcAAAAIOC84LzIwMTkIAAAACjEyLzMxLzIwMTAJAAAAATDH68dWBBzXCK4s8YcEHNcILUNJUS5OQVNEQVFHUzpCSUlCLklRX1RPVEFMX0RFQlRfRUJJVERBLkZZMjAxNAEAAAAedAAAAgAAAAgwLjEyNjY5MQEIAAAABQAAAAExAQAAAAoxODI2MzMyNTE0AwAAAAMxNjACAAAABDQxOTIEAAAAATAHAAAACDgvOC8yMDE5CAAAAAoxMi8zMS8yMDE0CQAAAAEwbVaJUwQc1whoZ8mIBBzXCCpDSVEuTkFTREFRR1M6QklJQi5JUV9PVEhFUl9DTF9TVVBQTC5GWTIwMTEBAAAAHnQAAAIAAAAGMjI4LjExAQgAAAAFAAAAATEBAAAACjE2NTcyNTIyNzMDAAAAAzE2MAIAAAAEMTA1NwQAAAABMAcAAAAIOC84LzIwMTkIAAAACjEyLzMxLzIwMTEJAAAAATAq7BlYBBzXCDSNnYcEHNcIJENJUS5OWVNFOk1SSy5JUV9DVVJSRU5UX1JBVElPLkZZMjAxMQEAAAD2ZgQAAgAAAAgyLjA0MjUzNgEIAAAABQAAAAExAQAAAAoxNjYwNzQ1MDg0AwAAAAMxNjACAAAABDQwMzAEAAAAATAHAAAACDgvOC8yMDE5CAAAAAoxMi8zMS8yMDExCQAAAAEwwCnsUgQc1wgtp3mJBBzXCCBDSVEuVFNFOjQ1MDMuSVFfTklfTUFSR0lOLkZZMjAwOAEAAACRWA0AAgAAAAcxOC4yNDM5AQgAAAAFAAAAATEBAAAACjE0MTMwOTIwNDMDAAAAAjc5AgAAAAQ0MDk0BAAAAAEwBwAAAAg4LzgvMjAxOQgAAAAJMy8z</t>
  </si>
  <si>
    <t>MS8yMDA4CQAAAAEwPGX8UwQc1whnw5GJBBzXCB9DSVEuVFNFOjQ1MDcuSVFfRUJJVF9JTlQuRlkyMDE4AQAAAGRbDQACAAAACjIwNi44NTYzNzMBCAAAAAUAAAABMQEAAAAKMTg5NDA4NDc4MgMAAAACNzkCAAAABDQxODkEAAAAATAHAAAACDgvOC8yMDE5CAAAAAkzLzMxLzIwMTgJAAAAATAruohTBBzXCKzkgYkEHNcIJENJUS5OWVNFOk1SSy5JUV9DT01NT05fRElWX0NGLkZZMjAxOAEAAAD2ZgQAAgAAAAUtNTE3MgEIAAAABQAAAAExAQAAAAoxOTQ3NTM4OTk0AwAAAAMxNjACAAAABDIwNzQEAAAAATAHAAAACDgvOC8yMDE5CAAAAAoxMi8zMS8yMDE4CQAAAAEwSUKVVgQc1wj6Kg6IBBzXCCRDSVEuVFNFOjQ1NzguSVFfSU1QQUlSTUVOVF9HVy5GWTIwMDcBAAAAaHoVAwMAAAAAACt3+FkEHNcIF+w3hwQc1wgmQ0lRLlRTRTo0NTA3LklRX0xPQU5TX1JFQ0VJVl9MVC5GWTIwMTgBAAAAZFsNAAMAAAAAALJUrVgEHNcImEGJhwQc1wgsQ0lRLk5ZU0U6UEZFLklRX0lNUFVUX09QRVJfTEVBU0VfREVQUi5GWTIwMTMBAAAA3nkCAAIAAAAKMTYwLjQzMDc1MgEIAAAABQAAAAExAQAAAAoxNzc4NjU0MDQ4AwAAAAMxNjACAAAABTIxNjczBAAAAAEwBwAAAAg4LzgvMjAxOQgAAAAKMTIvMzEvMjAxMwkAAAABMJVgdlUEHNcIwVxUiAQc1wgtQ0lRLk5ZU0U6TVJLLklRX0RFRl9UQVhfQVNTRVRTX0NVUlJFTlQuRlky</t>
  </si>
  <si>
    <t>MDE0AQAAAPZmBAADAAAAAADVMJRWBBzXCPX5/4cEHNcILUNJUS5OQVNEQVFHUzpHSUxELklRX1RPVEFMX0RFQlQuRlkyMDE0Li4uLkpQWQEAAABKcQAAAgAAAAoxNDg2MDYxLjIyAQgAAAAFAAAAATEBAAAACjE4Mjk1ODE5NjEDAAAAAjc5AgAAAAQ0MTczBAAAAAEwBwAAAAg4LzgvMjAxOQgAAAAKMTIvMzEvMjAxNAkAAAABMA+9WlIEHNcIIeeciQQc1wgnQ0lRLlRTRTo0NTc4LklRX1RPVEFMX1JFVi5GWTIwMTQuLi4uSlBZAQAAAGh6FQMCAAAABzE1OTk0MjQBCAAAAAUAAAABMQEAAAAKMTcyNzY4MTIwOAMAAAACNzkCAAAAAjI4BAAAAAEwBwAAAAg4LzgvMjAxOQgAAAAKMTIvMzEvMjAxNAkAAAABMLDcOFIEHNcIe2CbiQQc1wgqQ0lRLk5BU0RBUUdTOkdJTEQuSVFfTFRfREVCVF9FUVVJVFkuRlkyMDE4AQAAAEpxAAACAAAACDExNC4xMTcyAQgAAAAFAAAAATEBAAAACjE5NDcxMzY4MDMDAAAAAzE2MAIAAAAENDA4NQQAAAABMAcAAAAIOC84LzIwMTkIAAAACjEyLzMxLzIwMTgJAAAAATBdGThSBBzXCCLoGIkEHNcII0NJUS5OWVNFOk1SSy5JUV9JTlRFUkVTVF9FWFAuRlkyMDE4AQAAAPZmBAACAAAABC03NzIBCAAAAAUAAAABMQEAAAAKMTk0NzUzODk5NAMAAAADMTYwAgAAAAI4MgQAAAABMAcAAAAIOC84LzIwMTkIAAAACjEyLzMxLzIwMTgJAAAAATA4G5VWBBzXCG48D4gEHNcILENJUS5OWVNFOk1S</t>
  </si>
  <si>
    <t>Sy5JUV9ERUJUX0VRVUlWX09QRVJfTEVBU0UuRlkyMDEwAQAAAPZmBAACAAAABDM0NDgBCAAAAAUAAAABMQEAAAAKMTU4OTc2NTQwMQMAAAADMTYwAgAAAAUyMTY3MQQAAAABMAcAAAAIOC84LzIwMTkIAAAACjEyLzMxLzIwMTAJAAAAATDH68dWBBzXCJ0F8YcEHNcIJkNJUS5TV1g6Uk9HLklRX0NGT19DVVJSRU5UX0xJQUIuRlkyMDEzAQAAACR8CgACAAAACDEuMDAwNzYxAQgAAAAFAAAAATEBAAAACjE3MTc1NDA4MTMDAAAAAjI5AgAAAAQ0MTg1BAAAAAEwBwAAAAg4LzgvMjAxOQgAAAAKMTIvMzEvMjAxMwkAAAABMI6061IEHNcIp7NziQQc1wgeQ0lRLlRTRTo0NTE5LklRX1BFTlNJT04uRlkyMDE1AQAAACN1CgACAAAABDIzNTgBCAAAAAUAAAABMQEAAAAKMTc4Mzg4NzgwNQMAAAACNzkCAAAABDEyMTMEAAAAATAHAAAACDgvOC8yMDE5CAAAAAoxMi8zMS8yMDE1CQAAAAEw2LP3WQQc1wieqSiHBBzXCCpDSVEuVFNFOjQ1NzguSVFfVE9UQUxfRVFVSVRZLkZZMjAxMC4uLi5KUFkBAAAAaHoVAwIAAAAGOTQ4NDU3AQgAAAAFAAAAATEBAAAACjE0MTE4NzMyMDIDAAAAAjc5AgAAAAQxMjc1BAAAAAEwBwAAAAg4LzgvMjAxOQgAAAAJMy8zMS8yMDEwCQAAAAEw7m5aUgQc1wjiwKWJBBzXCClDSVEuU1dYOlJPRy5JUV9UT1RBTF9DT01NT05fRVFVSVRZLkZZMjAxNAEAAAAkfAoAAgAAAAUxOTU4NgEIAAAABQAA</t>
  </si>
  <si>
    <t>AAExAQAAAAoxNzczOTMwMjE3AwAAAAIyOQIAAAAEMTAwNgQAAAABMAcAAAAIOC84LzIwMTkIAAAACjEyLzMxLzIwMTQJAAAAATAhwgpXBBzXCAe11YcEHNcIL0NJUS5OQVNEQVFHUzpCSUlCLklRX1RPVEFMX0VRVUlUWS5GWTIwMTEuLi4uSlBZAQAAAB50AAACAAAADDQ5NDQ5Mi4zNzk3OAEIAAAABQAAAAExAQAAAAoxNjU3MjUyMjczAwAAAAI3OQIAAAAEMTI3NQQAAAABMAcAAAAIOC84LzIwMTkIAAAACjEyLzMxLzIwMTEJAAAAATDublpSBBzXCOp2o4kEHNcIL0NJUS5UU0U6NDUwNy5JUV9PVEhFUl9OT05fT1BFUl9FWFBfU1VQUEwuRlkyMDEzAQAAAGRbDQACAAAABS0xNjk3AQgAAAAFAAAAATEBAAAACjE2MjU5NzUzNDgDAAAAAjc5AgAAAAI4NQQAAAABMAcAAAAIOC84LzIwMTkIAAAACTMvMzEvMjAxMwkAAAABMKeF6lgEHNcIHUR1hwQc1wgiQ0lRLlRTRTo0NTc4LklRX0xFVkVSRURfRkNGLkZZMjAxNgEAAABoehUDAgAAAAstMTI0NzQzLjM3NQEIAAAABQAAAAExAQAAAAoxODM1MDM4ODc0AwAAAAI3OQIAAAAENDQyMgQAAAABMAcAAAAIOC84LzIwMTkIAAAACjEyLzMxLzIwMTYJAAAAATD56ipZBBzXCKhBWocEHNcIKENJUS5OWVNFOk1SSy5JUV9HV19JTlRBTl9BTU9SVF9DRi5GWTIwMTABAAAA9mYEAAIAAAAENDcwMAEIAAAABQAAAAExAQAAAAoxNTg5NzY1NDAxAwAAAAMxNjACAAAABDIxODIE</t>
  </si>
  <si>
    <t>AAAAATAHAAAACDgvOC8yMDE5CAAAAAoxMi8zMS8yMDEwCQAAAAEwx+vHVgQc1widBfGHBBzXCCNDSVEuTkFTREFRR1M6R0lMRC5JUV9XSVBfSU5WLkZZMjAxMQEAAABKcQAAAgAAAAc0NjYuNDk5AQgAAAAFAAAAATEBAAAACjE2NjAyMzE4ODMDAAAAAzE2MAIAAAAEMzIxOQQAAAABMAcAAAAIOC84LzIwMTkIAAAACjEyLzMxLzIwMTEJAAAAATBDV/5VBBzXCCobH4gEHNcIJENJUS5TV1g6Uk9HLklRX1BST1ZfQkFEX0RFQlRTLkZZMjAxMgEAAAAkfAoAAwAAAAAAKWimVwQc1wjzF8yHBBzXCB9DSVEuVFNFOjQ1MDcuSVFfT1BFUl9JTkMuRlkyMDA5AQAAAGRbDQACAAAABTQxNTk1AQgAAAAFAAAAATEBAAAACjE0NjExMDQ2MDQDAAAAAjc5AgAAAAIyMQQAAAABMAcAAAAIOC84LzIwMTkIAAAACTMvMzEvMjAwOQkAAAABMAL/6FgEHNcIIYRphwQc1wgdQ0lRLlNXWDpST0cuSVFfUkFXX0lOVi5GWTIwMTEBAAAAJHwKAAIAAAADODE3AQgAAAAFAAAAATEBAAAACjE2MTk2ODU1MzQDAAAAAjI5AgAAAAQzMTcxBAAAAAEwBwAAAAg4LzgvMjAxOQgAAAAKMTIvMzEvMjAxMQkAAAABMBhBplcEHNcIGxzKhwQc1wgqQ0lRLk5BU0RBUUdTOkdJTEQuSVFfT1RIRVJfQ0FfU1VQUEwuRlkyMDE1AQAAAEpxAAACAAAAAzUwNQEIAAAABQAAAAExAQAAAAoxODc2NTc5MjE2AwAAAAMxNjACAAAABDEwNTUEAAAAATAHAAAACDgv</t>
  </si>
  <si>
    <t>OC8yMDE5CAAAAAoxMi8zMS8yMDE1CQAAAAEwKSyiVQQc1wh6WTCIBBzXCBxDSVEuTllTRTpQRkUuSVFfTklfQ0YuRlkyMDA4AQAAAN55AgACAAAABDgxMDQBCAAAAAUAAAABMQEAAAAKMTQzMzc1MzAxMQMAAAADMTYwAgAAAAQyMTUwBAAAAAEwBwAAAAg4LzgvMjAxOQgAAAAKMTIvMzEvMjAwOAkAAAABMBEodVUEHNcIBMM/iAQc1wgjQ0lRLlNXWDpST0cuSVFfT1RIRVJfTElBQl9MVC5GWTIwMTYBAAAAJHwKAAIAAAAEMjIxOAEIAAAABQAAAAExAQAAAAoxODcyNzQ3Nzg0AwAAAAIyOQIAAAAEMTA2MgQAAAABMAcAAAAIOC84LzIwMTkIAAAACjEyLzMxLzIwMTYJAAAAATBjXgtXBBzXCK7224cEHNcIM0NJUS5UU0U6NDUxOS5JUV9DSEFOR0VfT1RIRVJfTkVUX09QRVJfQVNTRVRTLkZZMjAxNgEAAAAjdQoAAgAAAAUtODAzMQEIAAAABQAAAAExAQAAAAoxODM1MDM4ODIyAwAAAAI3OQIAAAAEMjA0NQQAAAABMAcAAAAIOC84LzIwMTkIAAAACjEyLzMxLzIwMTYJAAAAATDp2vdZBBzXCBR2LocEHNcIJUNJUS5UU0U6NDU3OC5JUV9ESUxVVF9FUFNfRVhDTC5GWTIwMTABAAAAaHoVAwIAAAAKMTQzLjQ3NDQ2OQEIAAAABQAAAAExAQAAAAoxNDExODczMjAyAwAAAAI3OQIAAAADMTQyBAAAAAEwBwAAAAg4LzgvMjAxOQgAAAAJMy8zMS8yMDEwCQAAAAEw+aSzWQQc1wg0+kOHBBzXCB9DSVEuVFNFOjQ1MDcuSVFf</t>
  </si>
  <si>
    <t>VFJFQVNVUlkuRlkyMDEwAQAAAGRbDQACAAAABi0xOTczMwEIAAAABQAAAAExAQAAAAoxNDYxMTA1NDA5AwAAAAI3OQIAAAAEMTI0OAQAAAABMAcAAAAIOC84LzIwMTkIAAAACTMvMzEvMjAxMAkAAAABMFXC6VgEHNcI0HtthwQc1wgvQ0lRLk5BU0RBUUdTOkJJSUIuSVFfVEVWX0VCSVREQS4yMDAwLjIwMDcvMDMvMzEBAAAAHnQAAAIAAAAIMTIuNzMyNzUBBwAAAAUAAAABMQEAAAAJMzQ3NzE3ODk5AwAAAAEwAgAAAAYxMDAwMzAEAAAAATAHAAAACTMvMzAvMjAwNwgAAAAJMy8zMC8yMDA3zBFCiwQc1wgIY1+OBBzXCCVDSVEuTkFTREFRR1M6QklJQi5JUV9CVUlMRElOR1MuRlkyMDE0AQAAAB50AAACAAAABTk0Ny43AQgAAAAFAAAAATEBAAAACjE4MjYzMzI1MTQDAAAAAzE2MAIAAAAEMzAyMwQAAAABMAcAAAAIOC84LzIwMTkIAAAACjEyLzMxLzIwMTQJAAAAATAi2ddXBBzXCFGbqYcEHNcIKUNJUS5OQVNEQVFHUzpCSUlCLklRX0VCSVREQV9NQVJHSU4uRlkyMDE4AQAAAB50AAACAAAABzUyLjIyMjkBCAAAAAUAAAABMQEAAAAKMTk0MzkyOTc5MQMAAAADMTYwAgAAAAQ0MDQ3BAAAAAEwBwAAAAg4LzgvMjAxOQgAAAAKMTIvMzEvMjAxOAkAAAABMI6kiVMEHNcIzFHKiAQc1wgoQ0lRLlRTRTo0NTE5LklRX1RPVEFMX0xJQUJfRVFVSVRZLkZZMjAxNwEAAAAjdQoAAgAAAAY4NTI0NzMBCAAAAAUAAAABMQEA</t>
  </si>
  <si>
    <t>AAAKMTg4MTI4MTE4NAMAAAACNzkCAAAABDEwMTMEAAAAATAHAAAACDgvOC8yMDE5CAAAAAoxMi8zMS8yMDE3CQAAAAEwCin4WQQc1wjrcTCHBBzXCCZDSVEuVFNFOjQ1MDIuSVFfTFRfREVCVF9DQVBJVEFMLkZZMjAxNwEAAAAsWA0AAgAAAAcyMC44MjU2AQgAAAAFAAAAATEBAAAACjE5Njk1MDg4NzcDAAAAAjc5AgAAAAQ0MTg3BAAAAAEwBwAAAAg4LzgvMjAxOQgAAAAJMy8zMS8yMDE3CQAAAAEwLD78UwQc1wjymsOIBBzXCCBDSVEuVFNFOjQ1NzguSVFfU0dBX1NVUFBMLkZZMjAxNQEAAABoehUDAgAAAAY1OTczNTABCAAAAAUAAAABMQEAAAAKMTc4NDc0ODYxMAMAAAACNzkCAAAAAzEwMgQAAAABMAcAAAAIOC84LzIwMTkIAAAACjEyLzMxLzIwMTUJAAAAATC3TipZBBzXCNj7VYcEHNcIJUNJUS5OWVNFOlBGRS5JUV9PVEhFUl9PUEVSX0FDVC5GWTIwMTIBAAAA3nkCAAIAAAADODE5AQgAAAAFAAAAATEBAAAACjE3MjExNjk5NzUDAAAAAzE2MAIAAAAEMjA0NwQAAAABMAcAAAAIOC84LzIwMTkIAAAACjEyLzMxLzIwMTIJAAAAATCFOXZVBBzXCDtpTogEHNcIKENJUS5UU0U6NDUxOS5JUV9NSU5PUklUWV9JTlRFUkVTVC5GWTIwMTABAAAAI3UKAAIAAAAEMTM2MwEIAAAABQAAAAExAQAAAAoxNTQxNzE0OTYyAwAAAAI3OQIAAAAEMTA1MgQAAAABMAcAAAAIOC84LzIwMTkIAAAACjEyLzMxLzIwMTAJAAAA</t>
  </si>
  <si>
    <t>ATB+lz1aBBzXCH/gF4cEHNcIJUNJUS5OWVNFOlBGRS5JUV9TVF9ERUJUX0lTU1VFRC5GWTIwMTABAAAA3nkCAAIAAAAENjQwMAEIAAAABQAAAAExAQAAAAoxNTg5OTQ2ODUyAwAAAAMxNjACAAAABDIwNDMEAAAAATAHAAAACDgvOC8yMDE5CAAAAAoxMi8zMS8yMDEwCQAAAAEwU8R1VQQc1whrI0qIBBzXCDJDSVEuTkFTREFRR1M6R0lMRC5JUV9ERUZfVEFYX0FTU0VUU19DVVJSRU5ULkZZMjAwOAEAAABKcQAAAgAAAAcxNDAuODgyAQgAAAAFAAAAATEBAAAACjE0MzM4MTg1MDkDAAAAAzE2MAIAAAAEMTExNwQAAAABMAcAAAAIOC84LzIwMTkIAAAACjEyLzMxLzIwMDgJAAAAATDwk/1VBBzXCGDQE4gEHNcIH0NJUS5TV1g6Uk9HLklRX0ZVTExfVElNRS5GWTIwMDkBAAAAJHwKAAIAAAAFNzc4NjYA5sulVwQc1whracGHBBzXCChDSVEuTkFTREFRR1M6QklJQi5JUV9CRVRBXzFZUi4yMDA3LzEyLzMxAQAAAB50AAACAAAAETAuNTQzOTUyNjY1Nzg1MDY3APf3c4sEHNcIM+xMjgQc1wgxQ0lRLk5ZU0U6UEZFLklRX0NIQU5HRV9ORVRfV09SS0lOR19DQVBJVEFMLkZZMjAxNQEAAADeeQIAAgAAAAUtMTcxNgEIAAAABQAAAAExAQAAAAoxODc1NjI0ODQ1AwAAAAMxNjACAAAABDQ0MjEEAAAAATAHAAAACDgvOC8yMDE5CAAAAAoxMi8zMS8yMDE1CQAAAAEwp4jyVAQc1wgfTFyIBBzXCCNDSVEuU1dYOlJPRy5JUV9T</t>
  </si>
  <si>
    <t>QUxFX0lOVEFOX0NGLkZZMjAxNgEAAAAkfAoAAgAAAAUtMTAwMQEIAAAABQAAAAExAQAAAAoxODcyNzQ3Nzg0AwAAAAIyOQIAAAAEMjAyOQQAAAABMAcAAAAIOC84LzIwMTkIAAAACjEyLzMxLzIwMTYJAAAAATB0hQtXBBzXCBmX2ocEHNcIIkNJUS5UU0U6NDUwNy5JUV9HQUlOX0FTU0VUUy5GWTIwMTEBAAAAZFsNAAIAAAAENDA2NwEIAAAABQAAAAExAQAAAAoxNDYxNjgwMjAwAwAAAAI3OQIAAAACNTYEAAAAATAHAAAACDgvOC8yMDE5CAAAAAkzLzMxLzIwMTEJAAAAATBl6elYBBzXCD3XcIcEHNcIK0NJUS5UU0U6NDU3OC5JUV9NSU5PUklUWV9JTlRFUkVTVF9DRi5GWTIwMTYBAAAAaHoVAwMAAAAAAPnqKlkEHNcI+wRbhwQc1wgkQ0lRLlRTRTo0NTE5LklRX0VCSVREQV9NQVJHSU4uRlkyMDE2AQAAACN1CgACAAAABzE4Ljk2MjMBCAAAAAUAAAABMQEAAAAKMTgzNTAzODgyMgMAAAACNzkCAAAABDQwNDcEAAAAATAHAAAACDgvOC8yMDE5CAAAAAoxMi8zMS8yMDE2CQAAAAEw4+x5UwQc1wibzeOIBBzXCB5DSVEuTkFTREFRR1M6R0lMRC5JUV9BUi5GWTIwMTQBAAAASnEAAAIAAAAENDYzNQEIAAAABQAAAAExAQAAAAoxODI5NTgxOTYxAwAAAAMxNjACAAAABDEwMjEEAAAAATAHAAAACDgvOC8yMDE5CAAAAAoxMi8zMS8yMDE0CQAAAAEwCN6hVQQc1wjciCyIBBzXCC1DSVEuTkFTREFRR1M6QklJQi5JUV9H</t>
  </si>
  <si>
    <t>V19JTlRBTl9BTU9SVF9DRi5GWTIwMTcBAAAAHnQAAAIAAAAFNDU1LjMBCAAAAAUAAAABMQEAAAAKMTk0MzkyOTc5MgMAAAADMTYwAgAAAAQyMTgyBAAAAAEwBwAAAAg4LzgvMjAxOQgAAAAKMTIvMzEvMjAxNwkAAAABMJbq2FcEHNcIXoK1hwQc1wgZQ0lRLlRTRTo0NTE5LklRX0FELkZZMjAxNgEAAAAjdQoAAwAAAAAA6dr3WQQc1wiPPS2HBBzXCBlDSVEuTllTRTpNUksuSVFfQUQuRlkyMDE4AQAAAPZmBAACAAAABi0xNjMyNAEIAAAABQAAAAExAQAAAAoxOTQ3NTM4OTk0AwAAAAMxNjACAAAABDEwNzUEAAAAATAHAAAACDgvOC8yMDE5CAAAAAoxMi8zMS8yMDE4CQAAAAEwOBuVVgQc1wgsoA6IBBzXCCtDSVEuTkFTREFRR1M6QklJQi5JUV9JTlZFU1RfTE9BTlNfQ0YuRlkyMDEwAQAAAB50AAADAAAAAAAInhlYBBzXCHVumYcEHNcILkNJUS5OWVNFOk1SSy5JUV9PVEhFUl9GSU5BTkNFX0FDVF9TVVBQTC5GWTIwMDkBAAAA9mYEAAIAAAAELTEyNgEIAAAABQAAAAExAQAAAAoxNTI1NDY3MDM4AwAAAAMxNjACAAAABDIwNTAEAAAAATAHAAAACDgvOC8yMDE5CAAAAAoxMi8zMS8yMDA5CQAAAAEwpZ3HVgQc1wisceyHBBzXCBpDSVEuTllTRTpQRkUuSVFfUkVWLkZZMjAxNQEAAADeeQIAAgAAAAU0ODg1MQEIAAAABQAAAAExAQAAAAoxODc1NjI0ODQ1AwAAAAMxNjACAAAAAzExMgQAAAABMAcAAAAIOC84LzIw</t>
  </si>
  <si>
    <t>MTkIAAAACjEyLzMxLzIwMTUJAAAAATCGOvJUBBzXCFh3WogEHNcIM0NJUS5OQVNEQVFHUzpCSUlCLklRX1RPVEFMX0xJQUJfVE9UQUxfQVNTRVRTLkZZMjAxNwEAAAAedAAAAgAAAAc0Ni43MzY5AQgAAAAFAAAAATEBAAAACjE5NDM5Mjk3OTIDAAAAAzE2MAIAAAAENDE4OAQAAAABMAcAAAAIOC84LzIwMTkIAAAACjEyLzMxLzIwMTcJAAAAATB+fYlTBBzXCKKplIkEHNcIJUNJUS5UU0U6NDUwMi5JUV9MVF9ERUJUX0VRVUlUWS5GWTIwMTYBAAAALFgNAAIAAAAHMjkuMzU0NwEIAAAABQAAAAExAQAAAAoxODk0OTk0MzY1AwAAAAI3OQIAAAAENDA4NQQAAAABMAcAAAAIOC84LzIwMTkIAAAACTMvMzEvMjAxNgkAAAABMBsX/FMEHNcIIMBtiQQc1wghQ0lRLlRTRTo0NTE5LklRX1NHQV9NQVJHSU4uRlkyMDE2AQAAACN1CgACAAAABzE2LjY2MjEBCAAAAAUAAAABMQEAAAAKMTgzNTAzODgyMgMAAAACNzkCAAAABDQzNzUEAAAAATAHAAAACDgvOC8yMDE5CAAAAAoxMi8zMS8yMDE2CQAAAAEw4+x5UwQc1wis9OOIBBzXCC1DSVEuVFNFOjQ1MDcuSVFfT1RIRVJfSU5WRVNUX0FDVF9TVVBQTC5GWTIwMTIBAAAAZFsNAAIAAAAELTEwNQEIAAAABQAAAAExAQAAAAoxNTU0OTUwNjc1AwAAAAI3OQIAAAAEMjA1MQQAAAABMAcAAAAIOC84LzIwMTkIAAAACTMvMzEvMjAxMgkAAAABMKeF6lgEHNcINSFzhwQc1wgsQ0lR</t>
  </si>
  <si>
    <t>LlRTRTo0NTA3LklRX05FVF9ERUJUX0VCSVREQV9DQVBFWC5GWTIwMTQBAAAAZFsNAAMAAAACTk0BCAAAAAUAAAABMQEAAAAKMTY4NjYzODI5NAMAAAACNzkCAAAABTIzMzE0BAAAAAEwBwAAAAg4LzgvMjAxOQgAAAAJMy8zMS8yMDE0CQAAAAEwCmyIUwQc1wj7Z46JBBzXCCtDSVEuTkFTREFRR1M6R0lMRC5JUV9GSUxJTkdfQ1VSUkVOQ1kuRlkyMDA5AQAAAEpxAAADAAAAA1VTRAAiCf5VBBzXCJMAGYgEHNcIKENJUS5UU0U6NDUwNy5JUV9GSVhFRF9BU1NFVF9UVVJOUy5GWTIwMTQBAAAAZFsNAAIAAAAIMy42ODAxMzcBCAAAAAUAAAABMQEAAAAKMTY4NjYzODI5NAMAAAACNzkCAAAABDQwNjYEAAAAATAHAAAACDgvOC8yMDE5CAAAAAkzLzMxLzIwMTQJAAAAATAKbIhTBBzXCPtnjokEHNcILkNJUS5OQVNEQVFHUzpHSUxELklRX0lOVkVTVF9TRUNVUklUWV9DRi5GWTIwMTMBAAAASnEAAAIAAAADMzE1AQgAAAAFAAAAATEBAAAACjE3Nzc2NjA3NjADAAAAAzE2MAIAAAAEMjAyNwQAAAABMAcAAAAIOC84LzIwMTkIAAAACjEyLzMxLzIwMTMJAAAAATB1zP5VBBzXCMqmJ4gEHNcIK0NJUS5UU0U6NDU2OC5JUV9SRVRVUk5fQ09NTU9OX0VRVUlUWS5GWTIwMTABAAAAOZlpAQIAAAAGNC44NTM5AQgAAAAFAAAAATEBAAAACjE0NjA5MTk4MjcDAAAAAjc5AgAAAAUzMzMyMAQAAAABMAcAAAAIOC84LzIwMTkIAAAA</t>
  </si>
  <si>
    <t>CTMvMzEvMjAxMAkAAAABMKBP/VMEHNcIEw93iQQc1wgpQ0lRLlRTRTo0NTc4LklRX0RFQlRfRVFVSVZfTkVUX1BCTy5GWTIwMDcBAAAAaHoVAwMAAAAAALcIs1kEHNcIEDY6hwQc1wggQ0lRLlRTRTo0NTE5LklRX01BQ0hJTkVSWS5GWTIwMTMBAAAAI3UKAAIAAAAGMTU4MjM5AQgAAAAFAAAAATEBAAAACjE3MjY0ODk1MTMDAAAAAjc5AgAAAAQzMTE0BAAAAAEwBwAAAAg4LzgvMjAxOQgAAAAKMTIvMzEvMjAxMwkAAAABMIbw9lkEHNcI1RkihwQc1wgoQ0lRLk5BU0RBUUdTOkdJTEQuSVFfRElMVVRfV0VJR0hULkZZMjAxNgEAAABKcQAAAgAAAAQxMzU4ADpTolUEHNcICAM0iAQc1wgoQ0lRLk5BU0RBUUdTOkdJTEQuSVFfR1JPU1NfTUFSR0lOLkZZMjAxNAEAAABKcQAAAgAAAAY4NC43ODEBCAAAAAUAAAABMQEAAAAKMTgyOTU4MTk2MQMAAAADMTYwAgAAAAQ0MDc0BAAAAAEwBwAAAAg4LzgvMjAxOQgAAAAKMTIvMzEvMjAxNAkAAAABMBPt7FIEHNcIiX44iQQc1wgjQ0lRLlNXWDpST0cuSVFfQ09NTU9OX0RJVl9DRi5GWTIwMDgBAAAAJHwKAAIAAAAFLTQwNTEBCAAAAAUAAAABMQEAAAAKMTMxNjg2ODA4NAMAAAACMjkCAAAABDIwNzQEAAAAATAHAAAACDgvOC8yMDE5CAAAAAoxMi8zMS8yMDA4CQAAAAEw1qSlVwQc1whAqr6HBBzXCChDSVEuTkFTREFRR1M6QklJQi5JUV9CRVRBXzFZUi4yMDEwLzEyLzMx</t>
  </si>
  <si>
    <t>AQAAAB50AAACAAAAETAuNDc5MTk2NjUxNjI1NTY0APf3c4sEHNcIM+xMjgQc1wgkQ0lRLlRTRTo0NTc4LklRX0NBU0hfSU5URVJFU1QuRlkyMDExAQAAAGh6FQMCAAAABDE3NTYBCAAAAAUAAAABMQEAAAAKMTQ2MjcxMjM0NgMAAAACNzkCAAAABDMwMjgEAAAAATAHAAAACDgvOC8yMDE5CAAAAAkzLzMxLzIwMTEJAAAAATAb87NZBBzXCAz2RYcEHNcIHkNJUS5OQVNEQVFHUzpCSUlCLklRX0FELkZZMjAxNgEAAAAedAAAAgAAAActMTQzOS4zAQgAAAAFAAAAATEBAAAACjE5NDM5Mjk4MDUDAAAAAzE2MAIAAAAEMTA3NQQAAAABMAcAAAAIOC84LzIwMTkIAAAACjEyLzMxLzIwMTYJAAAAATBkddhXBBzXCKYZr4cEHNcILUNJUS5UU0U6NDUxOS5JUV9ERUZfVEFYX0FTU0VUU19DVVJSRU5ULkZZMjAxMgEAAAAjdQoAAgAAAAUyMDIxMwEIAAAABQAAAAExAQAAAAoxNTk4NDcyNTcyAwAAAAI3OQIAAAAEMTExNwQAAAABMAcAAAAIOC84LzIwMTkIAAAACjEyLzMxLzIwMTIJAAAAATCwDD5aBBzXCEhwHocEHNcIJUNJUS5OWVNFOlBGRS5JUV9PVEhFUl9DQV9TVVBQTC5GWTIwMTEBAAAA3nkCAAIAAAAENTY2NgEIAAAABQAAAAExAQAAAAoxNjYwODg5MDY3AwAAAAMxNjACAAAABDEwNTUEAAAAATAHAAAACDgvOC8yMDE5CAAAAAoxMi8zMS8yMDExCQAAAAEwZOt1VQQc1wgAg0uIBBzXCBlDSVEuVFNFOjQ1MDcuSVFf</t>
  </si>
  <si>
    <t>TkkuRlkyMDE0AQAAAGRbDQACAAAABTQxODMxAQgAAAAFAAAAATEBAAAACjE2ODY2MzgyOTQDAAAAAjc5AgAAAAIxNQQAAAABMAcAAAAIOC84LzIwMTkIAAAACTMvMzEvMjAxNAkAAAABMNn66lgEHNcI3WJ5hwQc1wgdQ0lRLlRTRTo0NTA3LklRX1JEX0VYUC5GWTIwMTgBAAAAZFsNAAIAAAAFNTk5NDUBCAAAAAUAAAABMQEAAAAKMTg5NDA4NDc4MgMAAAACNzkCAAAAAzEwMAQAAAABMAcAAAAIOC84LzIwMTkIAAAACTMvMzEvMjAxOAkAAAABMLJUrVgEHNcIFAmIhwQc1wglQ0lRLk5BU0RBUUdTOkdJTEQuSVFfUEFSVF9USU1FLkZZMjAxOAEAAABKcQAAAwAAAAAAjRajVQQc1whtqDmIBBzXCBlDSVEuTllTRTpQRkUuSVFfR1AuRlkyMDA3AQAAAN55AgACAAAABTQwNDc5AQgAAAAFAAAAATEBAAAACjEzMzI3MDM5MjkDAAAAAzE2MAIAAAACMTAEAAAAATAHAAAACDgvOC8yMDE5CAAAAAoxMi8zMS8yMDA3CQAAAAEwjRajVQQc1wgcoD2IBBzXCCBDSVEuU1dYOlJPRy5JUV9DT01NT05fUkVQLkZZMjAxMgEAAAAkfAoAAgAAAAQtMzE5AQgAAAAFAAAAATEBAAAACjE2NTYxNjk4OTEDAAAAAjI5AgAAAAQyMTY0BAAAAAEwBwAAAAg4LzgvMjAxOQgAAAAKMTIvMzEvMjAxMgkAAAABMDmPplcEHNcI8xfMhwQc1wgeQ0lRLlRTRTo0NTc4LklRX1BFTlNJT04uRlkyMDA4AQAAAGh6FQMDAAAAAADIL7NZBBzXCIRHO4cE</t>
  </si>
  <si>
    <t>HNcIIUNJUS5UU0U6NDUwNy5JUV9DQVNIX1RBWEVTLkZZMjAxNQEAAABkWw0AAgAAAAUzMDI1NwEIAAAABQAAAAExAQAAAAoxNzQ0OTQ2MDY5AwAAAAI3OQIAAAAEMzA1MwQAAAABMAcAAAAIOC84LzIwMTkIAAAACTMvMzEvMjAxNQkAAAABMKByqFgEHNcIGEl8hwQc1wghQ0lRLlNXWDpST0cuSVFfT1RIRVJfSU5UQU4uRlkyMDEzAQAAACR8CgACAAAABDM5NDQBCAAAAAUAAAABMQEAAAAKMTcxNzU0MDgxMwMAAAACMjkCAAAABDEwNDAEAAAAATAHAAAACDgvOC8yMDE5CAAAAAoxMi8zMS8yMDEzCQAAAAEwSramVwQc1wh5C9KHBBzXCCBDSVEuTllTRTpQRkUuSVFfSU5WRU5UT1JZLkZZMjAwNwEAAADeeQIAAgAAAAQ1MzAyAQgAAAAFAAAAATEBAAAACjEzMzI3MDM5MjkDAAAAAzE2MAIAAAAEMTA0MwQAAAABMAcAAAAIOC84LzIwMTkIAAAACjEyLzMxLzIwMDcJAAAAATCdPaNVBBzXCKHYPogEHNcIKENJUS5UU0U6NDUwMy5JUV9GSVhFRF9BU1NFVF9UVVJOUy5GWTIwMDgBAAAAkVgNAAIAAAAINS4xOTQ4OTYBCAAAAAUAAAABMQEAAAAKMTQxMzA5MjA0MwMAAAACNzkCAAAABDQwNjYEAAAAATAHAAAACDgvOC8yMDE5CAAAAAkzLzMxLzIwMDgJAAAAATA8ZfxTBBzXCHjqkYkEHNcIGkNJUS5OWVNFOk1SSy5JUV9FQlQuRlkyMDEyAQAAAPZmBAACAAAABDg3MzkBCAAAAAUAAAABMQEAAAAKMTcyMTE2OTkxNgMA</t>
  </si>
  <si>
    <t>AAADMTYwAgAAAAMxMzkEAAAAATAHAAAACDgvOC8yMDE5CAAAAAoxMi8zMS8yMDEyCQAAAAEw+GDIVgQc1wg9kfmHBBzXCBpDSVEuU1dYOlJPRy5JUV9FQklULkZZMjAxNQEAAAAkfAoAAgAAAAUxNTQ1NwEIAAAABQAAAAExAQAAAAoxODI2MDkxMzYzAwAAAAIyOQIAAAADNDAwBAAAAAEwBwAAAAg4LzgvMjAxOQgAAAAKMTIvMzEvMjAxNQkAAAABMDLpClcEHNcIcxDZhwQc1wguQ0lRLlRTRTo0NTY4LklRX1RPVEFMX0RFQlRfRUJJVERBX0NBUEVYLkZZMjAxMQEAAAA5mWkBAgAAAAgyLjA5Mzg1MwEIAAAABQAAAAExAQAAAAoxNTU1MDkyNzIyAwAAAAI3OQIAAAAFMjMzMTMEAAAAATAHAAAACDgvOC8yMDE5CAAAAAkzLzMxLzIwMTEJAAAAATCwdv1TBBzXCFaFxIgEHNcIKUNJUS5OQVNEQVFHUzpHSUxELklRX0VCSVREQS5GWTIwMTQuLi4uSlBZAQAAAEpxAAACAAAACzE5NTQ2MTguNTc1AQgAAAAFAAAAATEBAAAACjE4Mjk1ODE5NjEDAAAAAjc5AgAAAAQ0MDUxBAAAAAEwBwAAAAg4LzgvMjAxOQgAAAAKMTIvMzEvMjAxNAkAAAABMM0gWlIEHNcIOcSaiQQc1wgqQ0lRLk5BU0RBUUdTOkdJTEQuSVFfQkFTSUNfRVBTX0VYQ0wuRlkyMDE2AQAAAEpxAAACAAAACTEwLjA4Mjg5NwEIAAAABQAAAAExAQAAAAoxOTQ3MTM2ODExAwAAAAMxNjACAAAABDMwNjQEAAAAATAHAAAACDgvOC8yMDE5CAAAAAoxMi8zMS8y</t>
  </si>
  <si>
    <t>MDE2CQAAAAEwOlOiVQQc1whBLjKIBBzXCB9DSVEuTkFTREFRR1M6R0lMRC5JUV9SRVYuRlkyMDE0AQAAAEpxAAACAAAABTI0ODkwAQgAAAAFAAAAATEBAAAACjE4Mjk1ODE5NjEDAAAAAzE2MAIAAAADMTEyBAAAAAEwBwAAAAg4LzgvMjAxOQgAAAAKMTIvMzEvMjAxNAkAAAABMIXz/lUEHNcIoaIpiAQc1wgmQ0lRLlNXWDpST0cuSVFfVE9UQUxfUkVWLkZZMjAxMi4uLi5KUFkBAAAAJHwKAAIAAAAONDQ4MjIzOC42NTY5ODYBCAAAAAUAAAABMQEAAAAKMTY1NjE2OTg5MQMAAAACNzkCAAAAAjI4BAAAAAEwBwAAAAg4LzgvMjAxOQgAAAAKMTIvMzEvMjAxMgkAAAABMLDcOFIEHNcIbPSfiQQc1wgbQ0lRLlNXWDpST0cuSVFfREFfQ0YuRlkyMDE0AQAAACR8CgACAAAABDI2MjMBCAAAAAUAAAABMQEAAAAKMTc3MzkzMDIxNwMAAAACMjkCAAAABDIxNjAEAAAAATAHAAAACDgvOC8yMDE5CAAAAAoxMi8zMS8yMDE0CQAAAAEwIcIKVwQc1wi08dSHBBzXCDRDSVEuTkFTREFRR1M6R0lMRC5JUV9JTVBVVF9PUEVSX0xFQVNFX0lOVF9FWFAuRlkyMDA5AQAAAEpxAAACAAAACTE4LjQ0ODg3OAEIAAAABQAAAAExAQAAAAoxNTIzMzk0OTkyAwAAAAMxNjACAAAABTIxNjcyBAAAAAEwBwAAAAg4LzgvMjAxOQgAAAAKMTIvMzEvMjAwOQkAAAABMBHi/VUEHNcItE4ZiAQc1wgmQ0lRLlRTRTo0NTA3LklRX0NBU0hfQ09OVkVS</t>
  </si>
  <si>
    <t>U0lPTi5GWTIwMDgBAAAAZFsNAAIAAAAKMjMxLjYxMjg1MgEIAAAABQAAAAExAQAAAAoxMDYxMTk1MTY5AwAAAAI3OQIAAAAENDE4NAQAAAABMAcAAAAIOC84LzIwMTkIAAAACTMvMzEvMjAwOAkAAAABMOkdiFMEHNcIEYqHiQQc1wgiQ0lRLlRTRTo0NTc4LklRX0FEVkVSVElTSU5HLkZZMjAxMwEAAABoehUDAgAAAAYxNTYyMTQBCAAAAAUAAAABMQEAAAAKMTYyNTQ1NzY4MAMAAAACNzkCAAAABDMwMTMEAAAAATAHAAAACDgvOC8yMDE5CAAAAAkzLzMxLzIwMTMJAAAAATA8QbRZBBzXCEmXTYcEHNcIKENJUS5UU0U6NDUyMy5JUV9UT1RBTF9ERUJUX0VRVUlUWS5GWTIwMTgBAAAAvHUKAAIAAAAHMjguMTk0MwEIAAAABQAAAAExAQAAAAoxODk0MDg0NzcwAwAAAAI3OQIAAAAENDAzNAQAAAABMAcAAAAIOC84LzIwMTkIAAAACTMvMzEvMjAxOAkAAAABMDYzclQEHNcI3QygiAQc1wg5Q0lRLk5BU0RBUUdTOkdJTEQuSVFfVE9UQUxfT1VUU1RBTkRJTkdfRklMSU5HX0RBVEUuRlkyMDExAQAAAEpxAAACAAAACzE1MTQuNjMwNzIyAQQAAAAFAAAAATUBAAAACjE2NjAyMzE4ODMCAAAABTI0MTUzBgAAAAEwQ1f+VQQc1wjx7yCIBBzXCCRDSVEuTllTRTpQRkUuSVFfUEVSSU9EREFURV9JUy5GWTIwMTIBAAAA3nkCAAUAAAAKMjAxMi8xMi8zMQCFOXZVBBzXCBNlUIgEHNcIIUNJUS5OWVNFOlBGRS5JUV9FQklUREFf</t>
  </si>
  <si>
    <t>SU5ULkZZMjAxMAEAAADeeQIAAgAAAAkxNC4wMTU1ODEBCAAAAAUAAAABMQEAAAAKMTU4OTk0Njg1MgMAAAADMTYwAgAAAAQ0MTkwBAAAAAEwBwAAAAg4LzgvMjAxOQgAAAAKMTIvMzEvMjAxMAkAAAABMH5nOFIEHNcI5enMiAQc1wgrQ0lRLk5BU0RBUUdTOkJJSUIuSVFfTFRfREVCVF9DQVBJVEFMLkZZMjAxNwEAAAAedAAAAgAAAAczMi4wMTgyAQgAAAAFAAAAATEBAAAACjE5NDM5Mjk3OTIDAAAAAzE2MAIAAAAENDE4NwQAAAABMAcAAAAIOC84LzIwMTkIAAAACjEyLzMxLzIwMTcJAAAAATB+fYlTBBzXCGANlIkEHNcIKkNJUS5UU0U6NDU2OC5JUV9URVZfRUJJVERBLjIwMDAuMjAxMy8wMy8zMQEAAAA5mWkBAgAAAAg4LjA2NDU0NgEHAAAABQAAAAExAQAAAAoxNTg3NjQ1OTA3AwAAAAEwAgAAAAYxMDAwMzAEAAAAATAHAAAACTMvMjkvMjAxMwgAAAAJMy8yOS8yMDEzmpxBiwQc1wgktmaOBBzXCCVDSVEuVFNFOjQ1MDcuSVFfUFJFRl9ESVZfT1RIRVIuRlkyMDE5AQAAAGRbDQADAAAAAADcE7BYBBzXCKGyi4cEHNcIJkNJUS5UU0U6NDUxOS5JUV9ERUZfVEFYX0xJQUJfTFQuRlkyMDExAQAAACN1CgADAAAAAACg5T1aBBzXCJl4GocEHNcIJkNJUS5TV1g6Uk9HLklRX05FVF9JTlRFUkVTVF9FWFAuRlkyMDEzAQAAACR8CgACAAAABS0xMDU2AQgAAAAFAAAAATEBAAAACjE3MTc1NDA4MTMDAAAAAjI5AgAA</t>
  </si>
  <si>
    <t>AAMzNjgEAAAAATAHAAAACDgvOC8yMDE5CAAAAAoxMi8zMS8yMDEzCQAAAAEwOY+mVwQc1wj00tCHBBzXCB5DSVEuTkFTREFRR1M6QklJQi5JUV9HUC5GWTIwMTUBAAAAHnQAAAIAAAAGOTUyMy40AQgAAAAFAAAAATEBAAAACjE4NzI4NzMyODMDAAAAAzE2MAIAAAACMTAEAAAAATAHAAAACDgvOC8yMDE5CAAAAAoxMi8zMS8yMDE1CQAAAAEwMgDYVwQc1wjW06qHBBzXCB9DSVEuVFNFOjQ1NzguSVFfQVJfVFVSTlMuRlkyMDE2AQAAAGh6FQMCAAAACDMuMjY2ODgzAQgAAAAFAAAAATEBAAAACjE4MzUwMzg4NzQDAAAAAjc5AgAAAAQ0MDAxBAAAAAEwBwAAAAg4LzgvMjAxOQgAAAAKMTIvMzEvMjAxNgkAAAABMDawelMEHNcI5C7IiAQc1wgrQ0lRLk5BU0RBUUdTOkdJTEQuSVFfT1RIRVJfTFRfQVNTRVRTLkZZMjAxNAEAAABKcQAAAgAAAAM3MzEBCAAAAAUAAAABMQEAAAAKMTgyOTU4MTk2MQMAAAADMTYwAgAAAAQxMDYwBAAAAAEwBwAAAAg4LzgvMjAxOQgAAAAKMTIvMzEvMjAxNAkAAAABMAjeoVUEHNcI7a8siAQc1wgiQ0lRLlRTRTo0NTAzLklRX0VCSVRfTUFSR0lOLkZZMjAxOQEAAACRWA0AAgAAAAcyMS42MTg3AQgAAAAFAAAAATEBAAAACjE5Njg5OTc5NTUDAAAAAjc5AgAAAAQ0MDUzBAAAAAEwBwAAAAg4LzgvMjAxOQgAAAAJMy8zMS8yMDE5CQAAAAEwjyj9UwQc1wjX2hWJBBzXCCFDSVEuVFNFOjQ1</t>
  </si>
  <si>
    <t>MDcuSVFfTkVUX0NIQU5HRS5GWTIwMTcBAAAAZFsNAAIAAAAFMjE1ODABCAAAAAUAAAABMQEAAAAKMTg0Nzk3NzAzMwMAAAACNzkCAAAABDIwOTMEAAAAATAHAAAACDgvOC8yMDE5CAAAAAkzLzMxLzIwMTcJAAAAATCiLa1YBBzXCLAeh4cEHNcILUNJUS5TV1g6Uk9HLklRX1RPVEFMX0RFQlRfRUJJVERBX0NBUEVYLkZZMjAxMAEAAAAkfAoAAgAAAAgxLjk0ODY1NAEIAAAABQAAAAExAQAAAAoxNDkyODI1OTQyAwAAAAIyOQIAAAAFMjMzMTMEAAAAATAHAAAACDgvOC8yMDE5CAAAAAoxMi8zMS8yMDEwCQAAAAEwr/KJUwQc1wgp5I2IBBzXCB1DSVEuTllTRTpQRkUuSVFfUkRfRVhQLkZZMjAxOAEAAADeeQIAAgAAAAQ3OTU5AQgAAAAFAAAAATEBAAAACjE5NDc4NTU3ODEDAAAAAzE2MAIAAAADMTAwBAAAAAEwBwAAAAg4LzgvMjAxOQgAAAAKMTIvMzEvMjAxOAkAAAABMPpL81QEHNcIVDdmiAQc1wgiQ0lRLlRTRTo0NTA3LklRX0xFVkVSRURfRkNGLkZZMjAxNwEAAABkWw0AAgAAAAk4MDYxMi4zNzUBCAAAAAUAAAABMQEAAAAKMTg0Nzk3NzAzMwMAAAACNzkCAAAABDQ0MjIEAAAAATAHAAAACDgvOC8yMDE5CAAAAAkzLzMxLzIwMTcJAAAAATCiLa1YBBzXCE00hocEHNcIHkNJUS5UU0U6NDUxOS5JUV9SQVdfSU5WLkZZMjAxNQEAAAAjdQoAAwAAAAAA2LP3WQQc1wi/9yiHBBzXCCFDSVEuTllTRTpNUksuSVFf</t>
  </si>
  <si>
    <t>VE9UQUxfREVCVC5GWTIwMDgBAAAA9mYEAAIAAAAGNjI0MC40AQgAAAAFAAAAATEBAAAACjE0MzM4MTg2NTMDAAAAAzE2MAIAAAAENDE3MwQAAAABMAcAAAAIOC84LzIwMTkIAAAACjEyLzMxLzIwMDgJAAAAATB0KMdWBBzXCC/v6IcEHNcIJENJUS5UU0U6NDU2OC5JUV9NQVJLRVRDQVAuMjAwOC8wMy8zMQEAAAA5mWkBAgAAAA4yMTE3NDA1LjM1NjEzNQEGAAAABQAAAAExAQAAAAk3Njk1ODQ1MTYDAAAAAjc5AgAAAAYxMDAwNTQEAAAAATAHAAAACTMvMzEvMjAwOKQ0c4sEHNcIgzlEjgQc1wgjQ0lRLk5BU0RBUUdTOkJJSUIuSVFfUEVOU0lPTi5GWTIwMTgBAAAAHnQAAAMAAAAAALc42VcEHNcIeBq4hwQc1wgoQ0lRLk5ZU0U6TVJLLklRX1BST1ZfQkFEX0RFQlRTX0NGLkZZMjAwOAEAAAD2ZgQAAwAAAAAAhE/HVgQc1wjcK+iHBBzXCCVDSVEuTllTRTpNUksuSVFfU1BFQ0lBTF9ESVZfQ0YuRlkyMDExAQAAAPZmBAADAAAAAADoOchWBBzXCDvW9IcEHNcIJUNJUS5TV1g6Uk9HLklRX09USEVSX0xUX0FTU0VUUy5GWTIwMTIBAAAAJHwKAAIAAAAEMTI1MwEIAAAABQAAAAExAQAAAAoxNjU2MTY5ODkxAwAAAAIyOQIAAAAEMTA2MAQAAAABMAcAAAAIOC84LzIwMTkIAAAACjEyLzMxLzIwMTIJAAAAATApaKZXBBzXCJiezYcEHNcILENJUS5UU0U6NDU3OC5JUV9ORVRfREVCVF9FQklUREFfQ0FQRVguRlkyMDE3</t>
  </si>
  <si>
    <t>AQAAAGh6FQMDAAAAAk5NAQgAAAAFAAAAATEBAAAACjE4ODE5MzE2MDQDAAAAAjc5AgAAAAUyMzMxNAQAAAABMAcAAAAIOC84LzIwMTkIAAAACjEyLzMxLzIwMTcJAAAAATDY9odTBBzXCF1hdYkEHNcIGkNJUS4wLklRX1NUX0RFQlRfSVNTVUVELkZZBQAAAAAAAAAIAAAAFShJbnZhbGlkIFRpbWUgUGVyaW9kKXUT8lQEHNcIf0NLiQQc1wgzQ0lRLlRTRTo0NTA3LklRX0NIQU5HRV9PVEhFUl9ORVRfT1BFUl9BU1NFVFMuRlkyMDE3AQAAAGRbDQACAAAABDQzMzYBCAAAAAUAAAABMQEAAAAKMTg0Nzk3NzAzMwMAAAACNzkCAAAABDIwNDUEAAAAATAHAAAACDgvOC8yMDE5CAAAAAkzLzMxLzIwMTcJAAAAATCiLa1YBBzXCKD3hocEHNcIIUNJUS5UU0U6NDUwNy5JUV9UT1RBTF9MSUFCLkZZMjAxMgEAAABkWw0AAgAAAAYxNzQ5NjQBCAAAAAUAAAABMQEAAAAKMTU1NDk1MDY3NQMAAAACNzkCAAAABDEyNzYEAAAAATAHAAAACDgvOC8yMDE5CAAAAAkzLzMxLzIwMTIJAAAAATCXXupYBBzXCKDBcYcEHNcILkNJUS5OQVNEQVFHUzpHSUxELklRX0FTU0VUX1dSSVRFRE9XTl9DRi5GWTIwMDcBAAAASnEAAAMAAAAAAFlplVYEHNcIPoITiAQc1wgnQ0lRLk5BU0RBUUdTOkdJTEQuSVFfREFfU1VQUExfQ0YuRlkyMDA5AQAAAEpxAAACAAAABTY0LjU2AQgAAAAFAAAAATEBAAAACjE1MjMzOTQ5OTIDAAAAAzE2MAIAAAAE</t>
  </si>
  <si>
    <t>MjE3MQQAAAABMAcAAAAIOC84LzIwMTkIAAAACjEyLzMxLzIwMDkJAAAAATAR4v1VBBzXCILZGIgEHNcIKUNJUS5OQVNEQVFHUzpHSUxELklRX01BUktFVENBUC4yMDEzLzEyLzMxAQAAAEpxAAACAAAADTExNTE1NC41MTc4NjEBBgAAAAUAAAABMQEAAAAKMTY0MjkxNTY3NwMAAAADMTYwAgAAAAYxMDAwNTQEAAAAATAHAAAACjEyLzMxLzIwMTN0VMSKBBzXCIrvQY4EHNcILkNJUS5UU0U6NDUwMi5JUV9UT1RBTF9MSUFCX1RPVEFMX0FTU0VUUy5GWTIwMTABAAAALFgNAAIAAAAHMjMuMzI0OQEIAAAABQAAAAExAQAAAAoxNDg4MTI0NDAwAwAAAAI3OQIAAAAENDE4OAQAAAABMAcAAAAIOC84LzIwMTkIAAAACTMvMzEvMjAxMAkAAAABMOqh+1MEHNcIBpSViQQc1wggQ0lRLlNXWDpST0cuSVFfRUJJVERBX0lOVC5GWTIwMTgBAAAAJHwKAAIAAAAJMzcuMTYzNjM2AQgAAAAFAAAAATEBAAAACjE5NDM1OTI2NDUDAAAAAjI5AgAAAAQ0MTkwBAAAAAEwBwAAAAg4LzgvMjAxOQgAAAAKMTIvMzEvMjAxOAkAAAABMK8C7FIEHNcIrhyPiAQc1wglQ0lRLlRTRTo0NTA3LklRX05FVF9SRU5UQUxfRVhQLkZZMjAxNgEAAABkWw0AAwAAAAAAsJmoWAQc1wgZBIGHBBzXCChDSVEuTllTRTpNUksuSVFfTUlOT1JJVFlfSU5URVJFU1QuRlkyMDE0AQAAAPZmBAACAAAAAzE0NAEIAAAABQAAAAExAQAAAAoxODI5ODc2NjIwAwAA</t>
  </si>
  <si>
    <t>AAMxNjACAAAABDEwNTIEAAAAATAHAAAACDgvOC8yMDE5CAAAAAoxMi8zMS8yMDE0CQAAAAEw5VeUVgQc1whpCwGIBBzXCCNDSVEuTllTRTpNUksuSVFfUEVfRVhDTC4uMjAxMC8wMy8zMQEAAAD2ZgQAAgAAAAg2LjYwNTc3NQEHAAAABQAAAAExAQAAAAoxMzMxODk2OTAxAwAAAAEwAgAAAAYxMDAwMjcEAAAAATAHAAAACTMvMzEvMjAxMAgAAAAJMy8zMS8yMDEw/YZCiwQc1wjmWVqOBBzXCC1DSVEuTllTRTpQRkUuSVFfREVGX1RBWF9BU1NFVFNfQ1VSUkVOVC5GWTIwMTIBAAAA3nkCAAIAAAAEMzUwMAEIAAAABQAAAAExAQAAAAoxNzIxMTY5OTc1AwAAAAMxNjACAAAABDExMTcEAAAAATAHAAAACDgvOC8yMDE5CAAAAAoxMi8zMS8yMDEyCQAAAAEwhTl2VQQc1wgaG06IBBzXCCtDSVEuTkFTREFRR1M6R0lMRC5JUV9ERUZfVEFYX0xJQUJfTFQuRlkyMDE2AQAAAEpxAAADAAAAAABLeqJVBBzXCLU/M4gEHNcIJENJUS5UU0U6NDUwNy5JUV9DQVNIX0lOVEVSRVNULkZZMjAwOQEAAABkWw0AAgAAAAM3ODABCAAAAAUAAAABMQEAAAAKMTQ2MTEwNDYwNAMAAAACNzkCAAAABDMwMjgEAAAAATAHAAAACDgvOC8yMDE5CAAAAAkzLzMxLzIwMDkJAAAAATBEm+lYBBzXCBFdaYcEHNcIIkNJUS5UU0U6NDUwMy5JUV9RVUlDS19SQVRJTy5GWTIwMTEBAAAAkVgNAAIAAAAIMS44MjczNDYBCAAAAAUAAAABMQEAAAAKMTYz</t>
  </si>
  <si>
    <t>OTUzMTUxNQMAAAACNzkCAAAABDQxMjEEAAAAATAHAAAACDgvOC8yMDE5CAAAAAkzLzMxLzIwMTEJAAAAATBNjPxTBBzXCGlY44gEHNcIJkNJUS5OWVNFOk1SSy5JUV9TQUxFU19NQVJLRVRJTkcuRlkyMDExAQAAAPZmBAACAAAABDMxMDABCAAAAAUAAAABMQEAAAAKMTY2MDc0NTA4NAMAAAADMTYwAgAAAAUyMTU2MQQAAAABMAcAAAAIOC84LzIwMTkIAAAACjEyLzMxLzIwMTEJAAAAATDXEshWBBzXCF0k9YcEHNcII0NJUS5OWVNFOk1SSy5JUV9GSU5JU0hFRF9JTlYuRlkyMDEzAQAAAPZmBAACAAAABDE3MzgBCAAAAAUAAAABMQEAAAAKMTc3ODIxNDM1MgMAAAADMTYwAgAAAAQzMDc1BAAAAAEwBwAAAAg4LzgvMjAxOQgAAAAKMTIvMzEvMjAxMwkAAAABMCrWyFYEHNcI7Ij9hwQc1wgkQ0lRLlRTRTo0NTc4LklRX0lOQ19FUVVJVFlfQ0YuRlkyMDA3AQAAAGh6FQMDAAAAAAC3CLNZBBzXCFqIOIcEHNcIKkNJUS5UU0U6NDUxOS5JUV9DVVJSRU5UX1BPUlRfTEVBU0VTLkZZMjAxNwEAAAAjdQoAAwAAAAAACin4WQQc1wgFCjOHBBzXCCNDSVEuU1dYOlJPRy5JUV9QRVJJT0REQVRFX0lTLkZZMjAxMgEAAAAkfAoABQAAAAoyMDEyLzEyLzMxACloplcEHNcI62HOhwQc1wgtQ0lRLk5BU0RBUUdTOkdJTEQuSVFfVE9UQUxfREVCVF9JU1NVRUQuRlkyMDA4AQAAAEpxAAADAAAAAAABu/1VBBzXCMwrF4gEHNcIKUNJ</t>
  </si>
  <si>
    <t>US5UU0U6NDUwMy5JUV9UT1RBTF9ERUJUX0NBUElUQUwuRlkyMDE1AQAAAJFYDQACAAAABjAuMDgxOQEIAAAABQAAAAExAQAAAAoxNzQzNTE5MzA5AwAAAAI3OQIAAAAENDE4NgQAAAABMAcAAAAIOC84LzIwMTkIAAAACTMvMzEvMjAxNQkAAAABMG7a/FMEHNcI0tA2iQQc1wgkQ0lRLk5ZU0U6UEZFLklRX0lNUEFJUk1FTlRfR1cuRlkyMDE2AQAAAN55AgADAAAAAAC4r/JUBBzXCDBzXIgEHNcIJENJUS5UU0U6NDUwMy5JUV9NQVJLRVRDQVAuMjAxNi8wMy8zMQEAAACRWA0AAgAAAA0zMTc5ODMxLjgwNDA1AQYAAAAFAAAAATEBAAAACjE3NzUyNDc2NjMDAAAAAjc5AgAAAAYxMDAwNTQEAAAAATAHAAAACTMvMzEvMjAxNqQ0c4sEHNcIk2BEjgQc1wgoQ0lRLk5BU0RBUUdTOkJJSUIuSVFfQkVUQV8xWVIuMjAxNC8xMi8zMQEAAAAedAAAAgAAABEwLjc3NjY5MDMzNzc5NTE1MQD393OLBBzXCDPsTI4EHNcIKUNJUS5OWVNFOlBGRS5JUV9BU1NFVF9XUklURURPV05fQ0YuRlkyMDEyAQAAAN55AgACAAAABDE4NzIBCAAAAAUAAAABMQEAAAAKMTcyMTE2OTk3NQMAAAADMTYwAgAAAAQyMDE5BAAAAAEwBwAAAAg4LzgvMjAxOQgAAAAKMTIvMzEvMjAxMgkAAAABMIU5dlUEHNcIn1NPiAQc1wgmQ0lRLk5BU0RBUUdTOkJJSUIuSVFfT1RIRVJfT1BFUi5GWTIwMDcBAAAAHnQAAAIAAAAGMTQuMDc5AQgAAAAFAAAAATEB</t>
  </si>
  <si>
    <t>AAAACjEzMjA3MDIzNDMDAAAAAzE2MAIAAAADMjYwBAAAAAEwBwAAAAg4LzgvMjAxOQgAAAAKMTIvMzEvMjAwNwkAAAABMO06sFgEHNcI1eKQhwQc1wglQ0lRLlRTRTo0NTA3LklRX0RBWVNfU0FMRVNfT1VULkZZMjAxOQEAAABkWw0AAgAAAAk1OS43NDg2NzUBCAAAAAUAAAABMQEAAAAKMTk2ODk5ODAyMAMAAAACNzkCAAAABDQwNDIEAAAAATAHAAAACDgvOC8yMDE5CAAAAAkzLzMxLzIwMTkJAAAAATAruohTBBzXCN1p5IgEHNcIKENJUS5OWVNFOk1SSy5JUV9UT1RBTF9ERUJUX0VRVUlUWS5GWTIwMDkBAAAA9mYEAAIAAAAHMjguNDE5OQEIAAAABQAAAAExAQAAAAoxNTI1NDY3MDM4AwAAAAMxNjACAAAABDQwMzQEAAAAATAHAAAACDgvOC8yMDE5CAAAAAoxMi8zMS8yMDA5CQAAAAEwwCnsUgQc1wgecZOJBBzXCBtDSVEuTllTRTpNUksuSVFfTlBQRS5GWTIwMTABAAAA9mYEAAIAAAAFMTcwODIBCAAAAAUAAAABMQEAAAAKMTU4OTc2NTQwMQMAAAADMTYwAgAAAAQxMDA0BAAAAAEwBwAAAAg4LzgvMjAxOQgAAAAKMTIvMzEvMjAxMAkAAAABMLbEx1YEHNcIGc3vhwQc1wgbQ0lRLlRTRTo0NTc4LklRX0dQUEUuRlkyMDE4AQAAAGh6FQMDAAAAAAArYCtZBBzXCB4OYIcEHNcIJkNJUS5UU0U6NDU3OC5JUV9JTlZFU1RfTE9BTlNfQ0YuRlkyMDE1AQAAAGh6FQMCAAAABTE4NDI0AQgAAAAFAAAAATEBAAAACjE3</t>
  </si>
  <si>
    <t>ODQ3NDg2MTADAAAAAjc5AgAAAAQyMDMyBAAAAAEwBwAAAAg4LzgvMjAxOQgAAAAKMTIvMzEvMjAxNQkAAAABMNicKlkEHNcIU8NUhwQc1wgmQ0lRLlRTRTo0NTc4LklRX05FVF9ERUJUX0VCSVREQS5GWTIwMTYBAAAAaHoVAwMAAAACTk0BCAAAAAUAAAABMQEAAAAKMTgzNTAzODg3NAMAAAACNzkCAAAABDQxOTMEAAAAATAHAAAACDgvOC8yMDE5CAAAAAoxMi8zMS8yMDE2CQAAAAEwR9d6UwQc1wjC4MeIBBzXCB9DSVEuTkFTREFRR1M6R0lMRC5JUV9DSVAuRlkyMDE0AQAAAEpxAAACAAAAAzQxMQEIAAAABQAAAAExAQAAAAoxODI5NTgxOTYxAwAAAAMxNjACAAAABDMwMzMEAAAAATAHAAAACDgvOC8yMDE5CAAAAAoxMi8zMS8yMDE0CQAAAAEwCN6hVQQc1whHKSuIBBzXCCZDSVEuTllTRTpNUksuSVFfTkVUX0RFQlRfSVNTVUVELkZZMjAxNQEAAAD2ZgQAAgAAAAQzNDkyAQgAAAAFAAAAATEBAAAACjE4NzY3MzQxNTkDAAAAAzE2MAIAAAAEMjAwMwQAAAABMAcAAAAIOC84LzIwMTkIAAAACjEyLzMxLzIwMTUJAAAAATAGppRWBBzXCLUYBIgEHNcIJ0NJUS5UU0U6NDUwMi5JUV9UT1RBTF9SRVYuRlkyMDE2Li4uLkpQWQEAAAAsWA0AAgAAAAcxODA3Mzc4AQgAAAAFAAAAATEBAAAACjE4OTQ5OTQzNjUDAAAAAjc5AgAAAAIyOAQAAAABMAcAAAAIOC84LzIwMTkIAAAACTMvMzEvMjAxNgkAAAABMJ+1OFIEHNcI</t>
  </si>
  <si>
    <t>Y1xuiQQc1wgqQ0lRLlRTRTo0NTIzLklRX1RFVl9FQklUREEuMjAwMC4yMDE3LzAzLzMxAQAAALx1CgACAAAACTIzLjAzMTI5MQEHAAAABQAAAAExAQAAAAoxODI3NTA4MTY4AwAAAAEwAgAAAAYxMDAwMzAEAAAAATAHAAAACTMvMzEvMjAxNwgAAAAJMy8zMS8yMDE3iXVBiwQc1whmUmeOBBzXCCJDSVEuVFNFOjQ1NzguSVFfT1RIRVJfSU5UQU4uRlkyMDE3AQAAAGh6FQMCAAAABjQ1NTg2MQEIAAAABQAAAAExAQAAAAoxODgxOTMxNjA0AwAAAAI3OQIAAAAEMTA0MAQAAAABMAcAAAAIOC84LzIwMTkIAAAACjEyLzMxLzIwMTcJAAAAATAJEitZBBzXCFc5XocEHNcIIENJUS5UU0U6NDUwMi5JUV9OSV9NQVJHSU4uRlkyMDE5AQAAACxYDQACAAAABjUuMjAzMwEIAAAABQAAAAExAQAAAAoxOTY5NTA5MDA2AwAAAAI3OQIAAAAENDA5NAQAAAABMAcAAAAIOC84LzIwMTkIAAAACTMvMzEvMjAxOQkAAAABMCw+/FMEHNcI5n2iiAQc1wgsQ0lRLk5BU0RBUUdTOkdJTEQuSVFfTkVUX0lOVEVSRVNUX0VYUC5GWTIwMTIBAAAASnEAAAIAAAAELTM2MQEIAAAABQAAAAExAQAAAAoxNzIwNzk5NTIyAwAAAAMxNjACAAAAAzM2OAQAAAABMAcAAAAIOC84LzIwMTkIAAAACjEyLzMxLzIwMTIJAAAAATBUfv5VBBzXCME1JYgEHNcIG0NJUS5TV1g6Uk9HLklRX0NBUEVYLkZZMjAxNgEAAAAkfAoAAgAAAAUtNDE0NAEIAAAABQAA</t>
  </si>
  <si>
    <t>AAExAQAAAAoxODcyNzQ3Nzg0AwAAAAIyOQIAAAAEMjAyMQQAAAABMAcAAAAIOC84LzIwMTkIAAAACjEyLzMxLzIwMTYJAAAAATBjXgtXBBzXCDMv3YcEHNcII0NJUS5UU0U6NDUyMy5JUV9QRV9FWENMLi4yMDE4LzAzLzMxAQAAALx1CgACAAAACTY2Ljg3MDYxMwEHAAAABQAAAAExAQAAAAoxODc0MDA3ODQ3AwAAAAEwAgAAAAYxMDAwMjcEAAAAATAHAAAACTMvMzAvMjAxOAgAAAAJMy8zMC8yMDE4u+pBiwQc1wjgXmGOBBzXCCZDSVEuU1dYOlJPRy5JUV9DQVNIX09QRVIuRlkyMDExLi4uLkpQWQEAAAAkfAoAAgAAAA4xMDY2MzEwLjg1OTI5NQEIAAAABQAAAAExAQAAAAoxNjE5Njg1NTM0AwAAAAI3OQIAAAAEMjAwNgQAAAABMAcAAAAIOC84LzIwMTkIAAAACjEyLzMxLzIwMTEJAAAAATAwC1tSBBzXCBvso4kEHNcIKENJUS5UU0U6NDU3OC5JUV9UT1RBTF9MSUFCX0VRVUlUWS5GWTIwMTABAAAAaHoVAwIAAAAHMTQ1ODM3NQEIAAAABQAAAAExAQAAAAoxNDExODczMjAyAwAAAAI3OQIAAAAEMTAxMwQAAAABMAcAAAAIOC84LzIwMTkIAAAACTMvMzEvMjAxMAkAAAABMPmks1kEHNcIfkxChwQc1wgnQ0lRLlRTRTo0NTAzLklRX01BUktFVENBUC4yMDE0LzMvMzEuSlBZAQAAAJFYDQACAAAADTI3NjE0NTMuNjMzNjgBBgAAAAUAAAABMQEAAAAKMTY1ODEwOTY2MQMAAAACNzkCAAAABjEwMDA1NAQAAAABMAcA</t>
  </si>
  <si>
    <t>AAAJMy8zMS8yMDE0WABBiwQc1wjMcUybBBzXCClDSVEuTkFTREFRR1M6QklJQi5JUV9NQVJLRVRDQVAuMjAxNS8xMi8zMQEAAAAedAAAAgAAAAw2ODI4Ni4zNjc0NDIBBgAAAAUAAAABMQEAAAAKMTc2MDkzNjc1NgMAAAADMTYwAgAAAAYxMDAwNTQEAAAAATAHAAAACjEyLzMxLzIwMTV0VMSKBBzXCO3ZQo4EHNcIKkNJUS5OWVNFOlBGRS5JUV9JTlRFUkVTVF9JTlZFU1RfSU5DLkZZMjAxOAEAAADeeQIAAgAAAAM1ODYBCAAAAAUAAAABMQEAAAAKMTk0Nzg1NTc4MQMAAAADMTYwAgAAAAI2NQQAAAABMAcAAAAIOC84LzIwMTkIAAAACjEyLzMxLzIwMTgJAAAAATD6S/NUBBzXCAJ0ZYgEHNcIH0NJUS5TV1g6Uk9HLklRX0JVSUxESU5HUy5GWTIwMTcBAAAAJHwKAAIAAAAFMTU2MDIBCAAAAAUAAAABMQEAAAAKMTk0MzU5MjY0NAMAAAACMjkCAAAABDMwMjMEAAAAATAHAAAACDgvOC8yMDE5CAAAAAoxMi8zMS8yMDE3CQAAAAEwhawLVwQc1wg8oN+HBBzXCCpDSVEuTkFTREFRR1M6R0lMRC5JUV9TVF9ERUJUX0lTU1VFRC5GWTIwMTgBAAAASnEAAAMAAAAAAI0Wo1UEHNcIfs85iAQc1wgnQ0lRLk5ZU0U6UEZFLklRX01BUktFVENBUC4yMDE1LzMvMzEuSlBZAQAAAN55AgACAAAADzI1NTg0NjExLjYyNTM0NgEGAAAABQAAAAExAQAAAAoxNzIxMjQzNTMwAwAAAAI3OQIAAAAGMTAwMDU0BAAAAAEwBwAAAAkzLzMx</t>
  </si>
  <si>
    <t>LzIwMTVoJ0GLBBzXCIrVS5sEHNcIJkNJUS5UU0U6NDU3OC5JUV9QRVJJT0RMRU5HVEhfSVMuRlkyMDExAQAAAGh6FQMBAAAAAjEyABvzs1kEHNcIBEBIhwQc1wgjQ0lRLk5ZU0U6UEZFLklRX0RJTFVUX1dFSUdIVC5GWTIwMTgBAAAA3nkCAAIAAAAENTk3NwD6S/NUBBzXCK+wZIgEHNcIJENJUS5UU0U6NDU3OC5JUV9DVVJSRU5UX1JBVElPLkZZMjAwOAEAAABoehUDAwAAAAAABTt6UwQc1wgMM8aIBBzXCC5DSVEuTllTRTpQRkUuSVFfVE9UQUxfTElBQl9UT1RBTF9BU1NFVFMuRlkyMDE3AQAAAN55AgACAAAABzU4LjI5MDMBCAAAAAUAAAABMQEAAAAKMTk0Nzg1NTc3OAMAAAADMTYwAgAAAAQ0MTg4BAAAAAEwBwAAAAg4LzgvMjAxOQgAAAAKMTIvMzEvMjAxNwkAAAABMJ+1OFIEHNcIuoaSiQQc1wgjQ0lRLlRTRTo0NTIzLklRX1BFX0VYQ0wuLjIwMTEvMDMvMzEBAAAAvHUKAAIAAAAJMTUuODA4MzM1AQcAAAAFAAAAATEBAAAACjE0MjkyMzExMzIDAAAAATACAAAABjEwMDAyNwQAAAABMAcAAAAJMy8zMS8yMDExCAAAAAkzLzMxLzIwMTHMEUKLBBzXCI2bYI4EHNcII0NJUS5OQVNEQVFHUzpCSUlCLklRX1BFTlNJT04uRlkyMDE3AQAAAB50AAADAAAAAACW6thXBBzXCNlJtIcEHNcIKUNJUS5UU0U6NDU3OC5JUV9EQVlTX0lOVkVOVE9SWV9PVVQuRlkyMDE3AQAAAGh6FQMCAAAACjEyMC4yMTgyMjUBCAAA</t>
  </si>
  <si>
    <t>AAUAAAABMQEAAAAKMTg4MTkzMTYwNAMAAAACNzkCAAAABDQwMzUEAAAAATAHAAAACDgvOC8yMDE5CAAAAAoxMi8zMS8yMDE3CQAAAAEwR9d6UwQc1whtiHWJBBzXCChDSVEuVFNFOjQ1NzguSVFfVE9UQUxfREVCVF9SRVBBSUQuRlkyMDEwAQAAAGh6FQMCAAAABi0zNTE5OAEIAAAABQAAAAExAQAAAAoxNDExODczMjAyAwAAAAI3OQIAAAAEMjE2NgQAAAABMAcAAAAIOC84LzIwMTkIAAAACTMvMzEvMjAxMAkAAAABMPmks1kEHNcIE6xDhwQc1wgeQ0lRLk5ZU0U6TVJLLklRX1pfU0NPUkUuRlkyMDE3AQAAAPZmBAACAAAACDMuNDIzMTIxAQgAAAAFAAAAATEBAAAACjE5NDc1Mzg5MjQDAAAAAzE2MAIAAAAGMTAwMTIzBAAAAAEwBwAAAAg4LzgvMjAxOQgAAAAKMTIvMzEvMjAxNwkAAAABMOF37FIEHNcIdT5ziQQc1wglQ0lRLk5ZU0U6TVJLLklRX1BSRUZfRElWX09USEVSLkZZMjAwOAEAAAD2ZgQAAgAAAAIyMAEIAAAABQAAAAExAQAAAAoxNDMzODE4NjUzAwAAAAMxNjACAAAAAjk3BAAAAAEwBwAAAAg4LzgvMjAxOQgAAAAKMTIvMzEvMjAwOAkAAAABMHQox1YEHNcIHsjohwQc1wgaQ0lRLlRTRTo0NTA3LklRX1JFVi5GWTIwMTMBAAAAZFsNAAIAAAAGMjgyOTAzAQgAAAAFAAAAATEBAAAACjE2MjU5NzUzNDgDAAAAAjc5AgAAAAMxMTIEAAAAATAHAAAACDgvOC8yMDE5CAAAAAkzLzMxLzIwMTMJAAAAATCn</t>
  </si>
  <si>
    <t>hepYBBzXCDfcd4cEHNcIIENJUS5OQVNEQVFHUzpCSUlCLklRX0xBTkQuRlkyMDE2AQAAAB50AAACAAAABTEzNy44AQgAAAAFAAAAATEBAAAACjE5NDM5Mjk4MDUDAAAAAzE2MAIAAAAEMzA5OAQAAAABMAcAAAAIOC84LzIwMTkIAAAACjEyLzMxLzIwMTYJAAAAATB1nNhXBBzXCJXyrocEHNcIH0NJUS5OWVNFOk1SSy5JUV9EQV9TVVBQTC5GWTIwMTUBAAAA9mYEAAMAAAAAAOVXlFYEHNcIYlUDiAQc1wg2Q0lRLk5BU0RBUUdTOkJJSUIuSVFfQ0hBTkdFX05FVF9XT1JLSU5HX0NBUElUQUwuRlkyMDExAQAAAB50AAACAAAABy00NC41MzQBCAAAAAUAAAABMQEAAAAKMTY1NzI1MjI3MwMAAAADMTYwAgAAAAQ0NDIxBAAAAAEwBwAAAAg4LzgvMjAxOQgAAAAKMTIvMzEvMjAxMQkAAAABMDoTGlgEHNcIZgKehwQc1wgbQ0lRLlRTRTo0NTA3LklRX0dQUEUuRlkyMDE5AQAAAGRbDQADAAAAAADcE7BYBBzXCLLZi4cEHNcIHUNJUS5TV1g6Uk9HLklRX0lOQ19UQVguRlkyMDA4AQAAACR8CgACAAAABDMzMTcBCAAAAAUAAAABMQEAAAAKMTMxNjg2ODA4NAMAAAACMjkCAAAAAjc1BAAAAAEwBwAAAAg4LzgvMjAxOQgAAAAKMTIvMzEvMjAwOAkAAAABMMV9pVcEHNcIxeK/hwQc1wgpQ0lRLlRTRTo0NTA3LklRX0NPTU1PTl9QUkVGX0RJVl9DRi5GWTIwMDkBAAAAZFsNAAMAAAAAADN06VgEHNcIOWFnhwQc1wgqQ0lRLk5B</t>
  </si>
  <si>
    <t>U0RBUUdTOkJJSUIuSVFfR0FJTl9BU1NFVFNfQ0YuRlkyMDA4AQAAAB50AAACAAAABi05LjI0MgEIAAAABQAAAAExAQAAAAoxNDI1NTkyNDk3AwAAAAMxNjACAAAABDIwMjYEAAAAATAHAAAACDgvOC8yMDE5CAAAAAoxMi8zMS8yMDA4CQAAAAEwttoYWAQc1wgxF5SHBBzXCCpDSVEuTkFTREFRR1M6QklJQi5JUV9DQVBJVEFMX0xFQVNFUy5GWTIwMTcBAAAAHnQAAAMAAAAAAJbq2FcEHNcITVu1hwQc1wgrQ0lRLk5BU0RBUUdTOkJJSUIuSVFfQ1VTVE9NX0JFVEEuMjAwOC8xMi8zMQEAAAAedAAAAgAAABEwLjk1ODYwNzc5MDg1NTExOADWqXOLBBzXCI8gUI4EHNcII0NJUS5OWVNFOk1SSy5JUV9GSU5JU0hFRF9JTlYuRlkyMDE4AQAAAPZmBAACAAAABDE2NTgBCAAAAAUAAAABMQEAAAAKMTk0NzUzODk5NAMAAAADMTYwAgAAAAQzMDc1BAAAAAEwBwAAAAg4LzgvMjAxOQgAAAAKMTIvMzEvMjAxOAkAAAABMElClVYEHNcIoLEPiAQc1wgZQ0lRLlRTRTo0NTE5LklRX0FSLkZZMjAxMQEAAAAjdQoAAgAAAAYxMTA5MTABCAAAAAUAAAABMQEAAAAKMTU0MTcxNTA1MwMAAAACNzkCAAAABDEwMjEEAAAAATAHAAAACDgvOC8yMDE5CAAAAAoxMi8zMS8yMDExCQAAAAEwj749WgQc1wjsOxuHBBzXCCZDSVEuVFNFOjQ1MTkuSVFfTFRfREVCVF9DQVBJVEFMLkZZMjAxMgEAAAAjdQoAAwAAAAAAwp55UwQc1wh7cP2IBBzX</t>
  </si>
  <si>
    <t>CBlDSVEuU1dYOlJPRy5JUV9DSVAuRlkyMDExAQAAACR8CgACAAAABDEzNDQBCAAAAAUAAAABMQEAAAAKMTYxOTY4NTUzNAMAAAACMjkCAAAABDMwMzMEAAAAATAHAAAACDgvOC8yMDE5CAAAAAoxMi8zMS8yMDExCQAAAAEwGEGmVwQc1wjIWMmHBBzXCCVDSVEuVFNFOjQ1MTkuSVFfR0FJTl9JTlZFU1RfQ0YuRlkyMDE3AQAAACN1CgADAAAAAAAKKfhZBBzXCF+DMYcEHNcIJENJUS5TV1g6Uk9HLklRX0JBU0lDX0VQU19JTkNMLkZZMjAwOQEAAAAkfAoAAgAAAAg5LjA3MjI2MQEIAAAABQAAAAExAQAAAAoxNDIxNDEyMTEzAwAAAAIyOQIAAAABOQQAAAABMAcAAAAIOC84LzIwMTkIAAAACjEyLzMxLzIwMDkJAAAAATDmy6VXBBzXCFOMw4cEHNcILkNJUS5OQVNEQVFHUzpHSUxELklRX0RFQlRfRVFVSVZfTkVUX1BCTy5GWTIwMTQBAAAASnEAAAMAAAAAAAjeoVUEHNcINgIriAQc1wgiQ0lRLlRTRTo0NTE5LklRX1NBTEVfUFBFX0NGLkZZMjAxMwEAAAAjdQoAAwAAAAAAhvD2WQQc1whhCCGHBBzXCCFDSVEuVFNFOjQ1MDcuSVFfRUFSTklOR19DTy5GWTIwMTgBAAAAZFsNAAIAAAAGMTA4Nzg4AQgAAAAFAAAAATEBAAAACjE4OTQwODQ3ODIDAAAAAjc5AgAAAAE3BAAAAAEwBwAAAAg4LzgvMjAxOQgAAAAJMy8zMS8yMDE4CQAAAAEwslStWAQc1wiIGomHBBzXCChDSVEuVFNFOjQ1MDIuSVFfRklYRURfQVNTRVRf</t>
  </si>
  <si>
    <t>VFVSTlMuRlkyMDExAQAAACxYDQACAAAACDMuOTA3ODQyAQgAAAAFAAAAATEBAAAACjE0ODgxMjQxOTIDAAAAAjc5AgAAAAQ0MDY2BAAAAAEwBwAAAAg4LzgvMjAxOQgAAAAJMy8zMS8yMDExCQAAAAEw+sj7UwQc1whiRaGIBBzXCCVDSVEuVFNFOjQ1MTkuSVFfT1RIRVJfT1BFUl9BQ1QuRlkyMDEyAQAAACN1CgACAAAABi0yNjY3NwEIAAAABQAAAAExAQAAAAoxNTk4NDcyNTcyAwAAAAI3OQIAAAAEMjA0NwQAAAABMAcAAAAIOC84LzIwMTkIAAAACjEyLzMxLzIwMTIJAAAAATDBMz5aBBzXCCciHocEHNcIHUNJUS5UU0U6NDUxOS5JUV9SRF9FWFAuRlkyMDE3AQAAACN1CgACAAAABTkyOTQ3AQgAAAAFAAAAATEBAAAACjE4ODEyODExODQDAAAAAjc5AgAAAAMxMDAEAAAAATAHAAAACDgvOC8yMDE5CAAAAAoxMi8zMS8yMDE3CQAAAAEw+gH4WQQc1wjTlDKHBBzXCDlDSVEuVFNFOjQ1MDcuSVFfQ1VTVE9NX0JFVEEuLTEwNFcuMjAxMS8wMy8zMS4uXk4yMjUuSlBZLkgBAAAAZFsNAAIAAAARMC43NTgwMTA4NjQ4NzAwNzgAGEZ0iwQc1wjXt0mOBBzXCChDSVEuTllTRTpNUksuSVFfRklYRURfQVNTRVRfVFVSTlMuRlkyMDE2AQAAAPZmBAACAAAACDMuMjQ1MTc5AQgAAAAFAAAAATEBAAAACjE5NDc1MzkwMDUDAAAAAzE2MAIAAAAENDA2NgQAAAABMAcAAAAIOC84LzIwMTkIAAAACjEyLzMxLzIwMTYJAAAAATDh</t>
  </si>
  <si>
    <t>d+xSBBzXCKNNzIgEHNcIJUNJUS5UU0U6NDUwNy5JUV9TVF9ERUJUX0lTU1VFRC5GWTIwMTYBAAAAZFsNAAMAAAAAAIDfrFgEHNcIS3mBhwQc1wgqQ0lRLlRTRTo0NTAyLklRX1RFVl9FQklUREEuMjAwMC4yMDEwLzAzLzMxAQAAACxYDQACAAAACDMuNTQwMjA3AQcAAAAFAAAAATEBAAAACjEzMjIxNTU4NDIDAAAAATACAAAABjEwMDAzMAQAAAABMAcAAAAJMy8zMS8yMDEwCAAAAAkzLzMxLzIwMTCJdUGLBBzXCOuKaI4EHNcIIENJUS5UU0U6NDU3OC5JUV9TR0FfU1VQUEwuRlkyMDE4AQAAAGh6FQMCAAAABjU2NDM3NAEIAAAABQAAAAExAQAAAAoxOTUyMjg0NzIyAwAAAAI3OQIAAAADMTAyBAAAAAEwBwAAAAg4LzgvMjAxOQgAAAAKMTIvMzEvMjAxOAkAAAABMBo5K1kEHNcIYKpghwQc1wgnQ0lRLlRTRTo0NTE5LklRX0RBWVNfUEFZQUJMRV9PVVQuRlkyMDE4AQAAACN1CgACAAAACTk3LjQ4NDU2NQEIAAAABQAAAAExAQAAAAoxOTUyMjg0NTU3AwAAAAI3OQIAAAAENDE4MwQAAAABMAcAAAAIOC84LzIwMTkIAAAACjEyLzMxLzIwMTgJAAAAATD0E3pTBBzXCN7WiogEHNcIFkNJUS4wLklRX0VBUk5JTkdfQ08uRlkFAAAAAAAAAAgAAAAVKEludmFsaWQgVGltZSBQZXJpb2QpVMXxVAQc1wiG+UiJBBzXCClDSVEuTllTRTpNUksuSVFfQVNTRVRfV1JJVEVET1dOX0NGLkZZMjAxOAEAAAD2ZgQAAgAAAAMyOTUB</t>
  </si>
  <si>
    <t>CAAAAAUAAAABMQEAAAAKMTk0NzUzODk5NAMAAAADMTYwAgAAAAQyMDE5BAAAAAEwBwAAAAg4LzgvMjAxOQgAAAAKMTIvMzEvMjAxOAkAAAABMElClVYEHNcIsdgPiAQc1wgiQ0lRLlRTRTo0NTIzLklRX0FTU0VUX1RVUk5TLkZZMjAxOAEAAAC8dQoAAgAAAAgwLjU3NzAzMQEIAAAABQAAAAExAQAAAAoxODk0MDg0NzcwAwAAAAI3OQIAAAAENDE3NwQAAAABMAcAAAAIOC84LzIwMTkIAAAACTMvMzEvMjAxOAkAAAABMDYzclQEHNcID4KgiAQc1wggQ0lRLlRTRTo0NTE5LklRX0RJVkVTVF9DRi5GWTIwMTcBAAAAI3UKAAMAAAAAAAop+FkEHNcImK4vhwQc1wgdQ0lRLlRTRTo0NTA3LklRX1JEX0VYUC5GWTIwMTEBAAAAZFsNAAIAAAAFNTA5MjEBCAAAAAUAAAABMQEAAAAKMTQ2MTY4MDIwMAMAAAACNzkCAAAAAzEwMAQAAAABMAcAAAAIOC84LzIwMTkIAAAACTMvMzEvMjAxMQkAAAABMGXp6VgEHNcIdgJvhwQc1wggQ0lRLk5ZU0U6UEZFLklRX1JEX0VYUF9GTi5GWTIwMTMBAAAA3nkCAAIAAAAENjY3OAEIAAAABQAAAAExAQAAAAoxNzc4NjU0MDQ4AwAAAAMxNjACAAAABDMxNjgEAAAAATAHAAAACDgvOC8yMDE5CAAAAAoxMi8zMS8yMDEzCQAAAAEwlWB2VQQc1wiXnVGIBBzXCBxDSVEuU1dYOlJPRy5JUV9HQV9FWFAuRlkyMDE3AQAAACR8CgACAAAABDIzNjEBCAAAAAUAAAABMQEAAAAKMTk0MzU5MjY0NAMA</t>
  </si>
  <si>
    <t>AAACMjkCAAAABTIxNTYyBAAAAAEwBwAAAAg4LzgvMjAxOQgAAAAKMTIvMzEvMjAxNwkAAAABMIWsC1cEHNcIG1LfhwQc1wgcQ0lRLlRTRTo0NTE5LklRX05JX0NGLkZZMjAxMAEAAAAjdQoAAgAAAAU0MTQzMwEIAAAABQAAAAExAQAAAAoxNTQxNzE0OTYyAwAAAAI3OQIAAAAEMjE1MAQAAAABMAcAAAAIOC84LzIwMTkIAAAACjEyLzMxLzIwMTAJAAAAATB+lz1aBBzXCNKjGIcEHNcIK0NJUS5OWVNFOlBGRS5JUV9SRVRVUk5fQ09NTU9OX0VRVUlUWS5GWTIwMTIBAAAA3nkCAAIAAAAHMTEuMDA3MQEIAAAABQAAAAExAQAAAAoxNzIxMTY5OTc1AwAAAAMxNjACAAAABTMzMzIwBAAAAAEwBwAAAAg4LzgvMjAxOQgAAAAKMTIvMzEvMjAxMgkAAAABMH5nOFIEHNcIPbesiAQc1wgzQ0lRLk5BU0RBUUdTOkJJSUIuSVFfVE9UQUxfREVCVF9FQklUREFfQ0FQRVguRlkyMDE1AQAAAB50AAACAAAACDEuMzEyNTMxAQgAAAAFAAAAATEBAAAACjE4NzI4NzMyODMDAAAAAzE2MAIAAAAFMjMzMTMEAAAAATAHAAAACDgvOC8yMDE5CAAAAAoxMi8zMS8yMDE1CQAAAAEwfn2JUwQc1wgYQIWJBBzXCCVDSVEuVFNFOjQ1MTkuSVFfUFJFRl9ESVZfT1RIRVIuRlkyMDE1AQAAACN1CgADAAAAAADIjPdZBBzXCJfzKocEHNcIJENJUS5OQVNEQVFHUzpHSUxELklRX0JWX1NIQVJFLkZZMjAwOAEAAABKcQAAAgAAAAgyLjM0ODAzNAEI</t>
  </si>
  <si>
    <t>AAAABQAAAAExAQAAAAoxNDMzODE4NTA5AwAAAAMxNjACAAAABDQwMjAEAAAAATAHAAAACDgvOC8yMDE5CAAAAAoxMi8zMS8yMDA4CQAAAAEw8JP9VQQc1whI8xWIBBzXCCRDSVEuVFNFOjQ1MDcuSVFfRUJJVERBX01BUkdJTi5GWTIwMTMBAAAAZFsNAAIAAAAHMjYuMTQ0NgEIAAAABQAAAAExAQAAAAoxNjI1OTc1MzQ4AwAAAAI3OQIAAAAENDA0NwQAAAABMAcAAAAIOC84LzIwMTkIAAAACTMvMzEvMjAxMwkAAAABMPlEiFMEHNcIYg+MiAQc1wgnQ0lRLlNXWDpST0cuSVFfUFJPVl9CQURfREVCVFNfQ0YuRlkyMDExAQAAACR8CgACAAAAAzE5MwEIAAAABQAAAAExAQAAAAoxNjE5Njg1NTM0AwAAAAIyOQIAAAAEMjExMQQAAAABMAcAAAAIOC84LzIwMTkIAAAACjEyLzMxLzIwMTEJAAAAATAYQaZXBBzXCMhYyYcEHNcII0NJUS5UU0U6NDU2OC5JUV9CRVRBXzFZUi4yMDE2LzAzLzMxAQAAADmZaQECAAAADzEuMDExNDI1NDA1Mjg2OADm0HOLBBzXCKf9TY4EHNcIJUNJUS5UU0U6NDUwNy5JUV9HQUlOX0lOVkVTVF9DRi5GWTIwMTYBAAAAZFsNAAIAAAAFLTIzNjIBCAAAAAUAAAABMQEAAAAKMTc5ODMzNjUwMgMAAAACNzkCAAAABDIwOTAEAAAAATAHAAAACDgvOC8yMDE5CAAAAAkzLzMxLzIwMTYJAAAAATDBwKhYBBzXCKXyf4cEHNcIHkNJUS5UU0U6NDUwNy5JUV9QRU5TSU9OLkZZMjAxNAEAAABkWw0AAgAA</t>
  </si>
  <si>
    <t>AAQ5OTY3AQgAAAAFAAAAATEBAAAACjE2ODY2MzgyOTQDAAAAAjc5AgAAAAQxMjEzBAAAAAEwBwAAAAg4LzgvMjAxOQgAAAAJMy8zMS8yMDE0CQAAAAEw2frqWAQc1wiTEHuHBBzXCCVDSVEuU1dYOlJPRy5JUV9FRkZFQ1RfVEFYX1JBVEUuRlkyMDA3AQAAACR8CgACAAAABzI1LjI2NzkBCAAAAAUAAAABMQEAAAAKMTA0MTI4MzM2MgMAAAACMjkCAAAABDQzNzYEAAAAATAHAAAACDgvOC8yMDE5CAAAAAoxMi8zMS8yMDA3CQAAAAEwyF/ZVwQc1wjkdbuHBBzXCCpDSVEuTkFTREFRR1M6QklJQi5JUV9HV19JTlRBTl9BTU9SVC5GWTIwMDgBAAAAHnQAAAIAAAAHMzMyLjc0NQEIAAAABQAAAAExAQAAAAoxNDI1NTkyNDk3AwAAAAMxNjACAAAAAjMxBAAAAAEwBwAAAAg4LzgvMjAxOQgAAAAKMTIvMzEvMjAwOAkAAAABMKWzGFgEHNcInLeShwQc1wgrQ0lRLlRTRTo0NTAyLklRX1JFVFVSTl9DT01NT05fRVFVSVRZLkZZMjAxMQEAAAAsWA0AAgAAAAYxMS43NjYBCAAAAAUAAAABMQEAAAAKMTQ4ODEyNDE5MgMAAAACNzkCAAAABTMzMzIwBAAAAAEwBwAAAAg4LzgvMjAxOQgAAAAJMy8zMS8yMDExCQAAAAEw6qH7UwQc1wgfqaCIBBzXCB5DSVEuTkFTREFRR1M6QklJQi5JUV9OSS5GWTIwMTQBAAAAHnQAAAIAAAAGMjkzNC44AQgAAAAFAAAAATEBAAAACjE4MjYzMzI1MTQDAAAAAzE2MAIAAAACMTUEAAAAATAHAAAA</t>
  </si>
  <si>
    <t>CDgvOC8yMDE5CAAAAAoxMi8zMS8yMDE0CQAAAAEwEbLXVwQc1wh6n6eHBBzXCBlDSVEuTllTRTpQRkUuSVFfQUQuRlkyMDE3AQAAAN55AgACAAAABi0xNjE3MgEIAAAABQAAAAExAQAAAAoxOTQ3ODU1Nzc4AwAAAAMxNjACAAAABDEwNzUEAAAAATAHAAAACDgvOC8yMDE5CAAAAAoxMi8zMS8yMDE3CQAAAAEw2f3yVAQc1wjOQ2CIBBzXCCtDSVEuVFNFOjQ1NzguSVFfTklfQVZBSUxfRVhDTF9NQVJHSU4uRlkyMDA3AQAAAGh6FQMDAAAAAAD0E3pTBBzXCHwqhokEHNcIJ0NJUS5OWVNFOlBGRS5JUV9DRk9fQ1VSUkVOVF9MSUFCLkZZMjAwOAEAAADeeQIAAgAAAAgwLjY3NTI1NgEIAAAABQAAAAExAQAAAAoxNDMzNzUzMDExAwAAAAMxNjACAAAABDQxODUEAAAAATAHAAAACDgvOC8yMDE5CAAAAAoxMi8zMS8yMDA4CQAAAAEwbkA4UgQc1wjJpauIBBzXCB5DSVEuTkFTREFRR1M6R0lMRC5JUV9GWC5GWTIwMTIBAAAASnEAAAIAAAABOAEIAAAABQAAAAExAQAAAAoxNzIwNzk5NTIyAwAAAAMxNjACAAAABDIxNDQEAAAAATAHAAAACDgvOC8yMDE5CAAAAAoxMi8zMS8yMDEyCQAAAAEwZKX+VQQc1wgU+SWIBBzXCB1DSVEuU1dYOlJPRy5JUV9XSVBfSU5WLkZZMjAxNAEAAAAkfAoAAgAAAAQ1NTc2AQgAAAAFAAAAATEBAAAACjE3NzM5MzAyMTcDAAAAAjI5AgAAAAQzMjE5BAAAAAEwBwAAAAg4LzgvMjAxOQgAAAAK</t>
  </si>
  <si>
    <t>MTIvMzEvMjAxNAkAAAABMCHCClcEHNcIF9zVhwQc1wgkQ0lRLlRTRTo0NTE5LklRX01BUktFVENBUC4yMDExLzEyLzMxAQAAACN1CgACAAAADTY5MDU3OS44MDQwODcBBgAAAAUAAAABMQEAAAAKMTQ4MDg0NTMxMQMAAAACNzkCAAAABjEwMDA1NAQAAAABMAcAAAAKMTIvMzEvMjAxMaQ0c4sEHNcIYetDjgQc1wgpQ0lRLk5BU0RBUUdTOkdJTEQuSVFfSU5DX0VRVUlUWV9DRi5GWTIwMTcBAAAASnEAAAMAAAAAAGzIolUEHNcIVBA3iAQc1wglQ0lRLlRTRTo0NTc4LklRX0xUX0RFQlRfSVNTVUVELkZZMjAxMQEAAABoehUDAgAAAAQyNDMwAQgAAAAFAAAAATEBAAAACjE0NjI3MTIzNDYDAAAAAjc5AgAAAAQyMDM0BAAAAAEwBwAAAAg4LzgvMjAxOQgAAAAJMy8zMS8yMDExCQAAAAEwG/OzWQQc1wj0GEiHBBzXCCRDSVEuU1dYOlJPRy5JUV9SRVRVUk5fQ0FQSVRBTC5GWTIwMTIBAAAAJHwKAAIAAAAGMjQuNjMxAQgAAAAFAAAAATEBAAAACjE2NTYxNjk4OTEDAAAAAjI5AgAAAAQ0MzYzBAAAAAEwBwAAAAg4LzgvMjAxOQgAAAAKMTIvMzEvMjAxMgkAAAABMH6N61IEHNcIRuI3iQQc1wgXQ0lRLjAuSVFfQVNTRVRfVFVSTlMuRlkFAAAAAAAAAAgAAAAVKEludmFsaWQgVGltZSBQZXJpb2QpXRk4UgQc1wijc3+JBBzXCCRDSVEuVFNFOjQ1NzguSVFfQ09NTU9OX0lTU1VFRC5GWTIwMTYBAAAAaHoVAwMAAAAAAPnq</t>
  </si>
  <si>
    <t>KlkEHNcIqEFahwQc1wgqQ0lRLk5BU0RBUUdTOkJJSUIuSVFfUFJPVl9CQURfREVCVFMuRlkyMDA4AQAAAB50AAADAAAAAAClsxhYBBzXCFkbkocEHNcIJkNJUS5OQVNEQVFHUzpCSUlCLklRX1RPVEFMX0RFQlQuRlkyMDA5AQAAAB50AAACAAAACDEwOTkuOTY5AQgAAAAFAAAAATEBAAAACjE0OTQ0NzE1MjUDAAAAAzE2MAIAAAAENDE3MwQAAAABMAcAAAAIOC84LzIwMTkIAAAACjEyLzMxLzIwMDkJAAAAATDXKBlYBBzXCEqvlocEHNcIIkNJUS5OWVNFOlBGRS5JUV9RVUlDS19SQVRJTy5GWTIwMTQBAAAA3nkCAAIAAAAIMi4xODI5MzQBCAAAAAUAAAABMQEAAAAKMTgyOTE1NjQyOAMAAAADMTYwAgAAAAQ0MTIxBAAAAAEwBwAAAAg4LzgvMjAxOQgAAAAKMTIvMzEvMjAxNAkAAAABMI+OOFIEHNcIOK3NiAQc1wgqQ0lRLlRTRTo0NTc4LklRX09USEVSX1VOVVNVQUxfU1VQUEwuRlkyMDE2AQAAAGh6FQMDAAAAAADYnCpZBBzXCLloWocEHNcII0NJUS5UU0U6NDU3OC5JUV9PVEhFUl9FUVVJVFkuRlkyMDEwAQAAAGh6FQMCAAAABi0yNTgxNQEIAAAABQAAAAExAQAAAAoxNDExODczMjAyAwAAAAI3OQIAAAAEMTAyOAQAAAABMAcAAAAIOC84LzIwMTkIAAAACTMvMzEvMjAxMAkAAAABMPmks1kEHNcIuTJFhwQc1wggQ0lRLk5ZU0U6UEZFLklRX01BQ0hJTkVSWS5GWTIwMTIBAAAA3nkCAAIAAAAFMTM3OTkBCAAA</t>
  </si>
  <si>
    <t>AAUAAAABMQEAAAAKMTcyMTE2OTk3NQMAAAADMTYwAgAAAAQzMTE0BAAAAAEwBwAAAAg4LzgvMjAxOQgAAAAKMTIvMzEvMjAxMgkAAAABMIU5dlUEHNcIO2lOiAQc1wgkQ0lRLk5ZU0U6TVJLLklRX0NVUlJFTkNZX0dBSU4uRlkyMDE0AQAAAPZmBAACAAAABC0xODABCAAAAAUAAAABMQEAAAAKMTgyOTg3NjYyMAMAAAADMTYwAgAAAAIzOAQAAAABMAcAAAAIOC84LzIwMTkIAAAACjEyLzMxLzIwMTQJAAAAATA7/chWBBzXCEi9AIgEHNcIJENJUS5OWVNFOlBGRS5JUV9DT01NT05fRElWX0NGLkZZMjAxMgEAAADeeQIAAwAAAAAAhTl2VQQc1whlKFGIBBzXCCVDSVEuVFNFOjQ1NzguSVFfTFRfREVCVF9SRVBBSUQuRlkyMDE3AQAAAGh6FQMCAAAABi00MDAzNwEIAAAABQAAAAExAQAAAAoxODgxOTMxNjA0AwAAAAI3OQIAAAAEMjAzNgQAAAABMAcAAAAIOC84LzIwMTkIAAAACjEyLzMxLzIwMTcJAAAAATAaOStZBBzXCCXEXYcEHNcIIENJUS5UU0U6NDUwNy5JUV9DQVNIX09QRVIuRlkyMDE3AQAAAGRbDQACAAAABjExMTkwMwEIAAAABQAAAAExAQAAAAoxODQ3OTc3MDMzAwAAAAI3OQIAAAAEMjAwNgQAAAABMAcAAAAIOC84LzIwMTkIAAAACTMvMzEvMjAxNwkAAAABMKItrVgEHNcIPA2GhwQc1wgjQ0lRLk5ZU0U6TVJLLklRX1BFX0VYQ0wuLjIwMTEvMDMvMzEBAAAA9mYEAAIAAAAKMTE4LjkzNjA5NgEHAAAA</t>
  </si>
  <si>
    <t>BQAAAAExAQAAAAoxNDMzODI4ODM1AwAAAAEwAgAAAAYxMDAwMjcEAAAAATAHAAAACTMvMzEvMjAxMQgAAAAJMy8zMS8yMDEx/YZCiwQc1wiTllmOBBzXCCVDSVEuU1dYOlJPRy5JUV9MT0FOU19SRUNFSVZfTFQuRlkyMDEyAQAAACR8CgACAAAAAjEyAQgAAAAFAAAAATEBAAAACjE2NTYxNjk4OTEDAAAAAjI5AgAAAAQxMDUwBAAAAAEwBwAAAAg4LzgvMjAxOQgAAAAKMTIvMzEvMjAxMgkAAAABMCloplcEHNcImJ7NhwQc1wgjQ0lRLk5BU0RBUUdTOkJJSUIuSVFfUkFXX0lOVi5GWTIwMTEBAAAAHnQAAAIAAAAEODMuOAEIAAAABQAAAAExAQAAAAoxNjU3MjUyMjczAwAAAAMxNjACAAAABDMxNzEEAAAAATAHAAAACDgvOC8yMDE5CAAAAAoxMi8zMS8yMDExCQAAAAEwKuwZWAQc1wionp6HBBzXCCFDSVEuU1dYOlJPRy5JUV9FQklUX01BUkdJTi5GWTIwMTcBAAAAJHwKAAIAAAAHMzEuMDMxOAEIAAAABQAAAAExAQAAAAoxOTQzNTkyNjQ0AwAAAAIyOQIAAAAENDA1MwQAAAABMAcAAAAIOC84LzIwMTkIAAAACjEyLzMxLzIwMTcJAAAAATCf2+tSBBzXCMqGY4kEHNcIGUNJUS5UU0U6NDUxOS5JUV9HVy5GWTIwMTMBAAAAI3UKAAMAAAAAAOKBPloEHNcInO4jhwQc1wgkQ0lRLk5ZU0U6TVJLLklRX0lNUEFJUk1FTlRfR1cuRlkyMDE2AQAAAPZmBAADAAAAAAAGppRWBBzXCO/+BogEHNcILUNJUS5OQVNEQVFHUzpH</t>
  </si>
  <si>
    <t>SUxELklRX1RPVEFMX0RFQlRfRVFVSVRZLkZZMjAxOAEAAABKcQAAAgAAAAgxMjYuODc4NAEIAAAABQAAAAExAQAAAAoxOTQ3MTM2ODAzAwAAAAMxNjACAAAABDQwMzQEAAAAATAHAAAACDgvOC8yMDE5CAAAAAoxMi8zMS8yMDE4CQAAAAEwXRk4UgQc1whlhBmJBBzXCChDSVEuTllTRTpQRkUuSVFfRUFSTklOR19DT19NQVJHSU4uRlkyMDE3AQAAAN55AgACAAAABzQwLjYzNjcBCAAAAAUAAAABMQEAAAAKMTk0Nzg1NTc3OAMAAAADMTYwAgAAAAQ0MTgxBAAAAAEwBwAAAAg4LzgvMjAxOQgAAAAKMTIvMzEvMjAxNwkAAAABMJ+1OFIEHNcI29SSiQQc1wgoQ0lRLlNXWDpST0cuSVFfVE9UQUxfREVCVF9DQVBJVEFMLkZZMjAxNgEAAAAkfAoAAgAAAAc0NS44NTg3AQgAAAAFAAAAATEBAAAACjE4NzI3NDc3ODQDAAAAAjI5AgAAAAQ0MTg2BAAAAAEwBwAAAAg4LzgvMjAxOQgAAAAKMTIvMzEvMjAxNgkAAAABMJ/b61IEHNcI4EsYiQQc1wgqQ0lRLk5ZU0U6TVJLLklRX0lOQ19UQVhfUEFZX0NVUlJFTlQuRlkyMDE4AQAAAPZmBAACAAAABDE5NzEBCAAAAAUAAAABMQEAAAAKMTk0NzUzODk5NAMAAAADMTYwAgAAAAQxMDk0BAAAAAEwBwAAAAg4LzgvMjAxOQgAAAAKMTIvMzEvMjAxOAkAAAABMDgblVYEHNcIdvIMiAQc1wgkQ0lRLk5BU0RBUUdTOkJJSUIuSVFfTkVUX0RFQlQuRlkyMDA3AQAAAB50AAACAAAABzU4</t>
  </si>
  <si>
    <t>My45MDgBCAAAAAUAAAABMQEAAAAKMTMyMDcwMjM0MwMAAAADMTYwAgAAAAQ0MzY0BAAAAAEwBwAAAAg4LzgvMjAxOQgAAAAKMTIvMzEvMjAwNwkAAAABMP5hsFgEHNcIqiOOhwQc1wgaQ0lRLlNXWDpST0cuSVFfRUJJVC5GWTIwMTgBAAAAJHwKAAIAAAAFMTg4OTgBCAAAAAUAAAABMQEAAAAKMTk0MzU5MjY0NQMAAAACMjkCAAAAAzQwMAQAAAABMAcAAAAIOC84LzIwMTkIAAAACjEyLzMxLzIwMTgJAAAAATC2IQxXBBzXCAzm44cEHNcIJ0NJUS5UU0U6NDUxOS5JUV9DQVNIX09QRVIuRlkyMDEzLi4uLkpQWQEAAAAjdQoAAgAAAAU1MzUyMQEIAAAABQAAAAExAQAAAAoxNzI2NDg5NTEzAwAAAAI3OQIAAAAEMjAwNgQAAAABMAcAAAAIOC84LzIwMTkIAAAACjEyLzMxLzIwMTMJAAAAATAf5FpSBBzXCBoxn4kEHNcIIENJUS5OWVNFOk1SSy5JUV9TVF9JTlZFU1QuRlkyMDEzAQAAAPZmBAACAAAABDE4NjUBCAAAAAUAAAABMQEAAAAKMTc3ODIxNDM1MgMAAAADMTYwAgAAAAQxMDY5BAAAAAEwBwAAAAg4LzgvMjAxOQgAAAAKMTIvMzEvMjAxMwkAAAABMBmvyFYEHNcIwsn6hwQc1wguQ0lRLlRTRTo0NTc4LklRX09USEVSX0ZJTkFOQ0VfQUNUX1NVUFBMLkZZMjAxNwEAAABoehUDAgAAAAUtNzE1OAEIAAAABQAAAAExAQAAAAoxODgxOTMxNjA0AwAAAAI3OQIAAAAEMjA1MAQAAAABMAcAAAAIOC84LzIwMTkIAAAA</t>
  </si>
  <si>
    <t>CjEyLzMxLzIwMTcJAAAAATAaOStZBBzXCNIAXYcEHNcII0NJUS5UU0U6NDUwMi5JUV9CRVRBXzFZUi4yMDA4LzAzLzMxAQAAACxYDQACAAAAETAuNzA5NzYxMDIyNzkyNjQ3AObQc4sEHNcI2XJOjgQc1wggQ0lRLk5ZU0U6UEZFLklRX0NBU0hfT1BFUi5GWTIwMTMBAAAA3nkCAAIAAAAFMTc2ODQBCAAAAAUAAAABMQEAAAAKMTc3ODY1NDA0OAMAAAADMTYwAgAAAAQyMDA2BAAAAAEwBwAAAAg4LzgvMjAxOQgAAAAKMTIvMzEvMjAxMwkAAAABMKaHdlUEHNcILP1SiAQc1wglQ0lRLk5BU0RBUUdTOkdJTEQuSVFfVE9UQUxfUkVWLkZZMjAxMAEAAABKcQAAAgAAAAc3OTQ5LjQyAQgAAAAFAAAAATEBAAAACjE1ODk2MzYyNjEDAAAAAzE2MAIAAAACMjgEAAAAATAHAAAACDgvOC8yMDE5CAAAAAoxMi8zMS8yMDEwCQAAAAEwIgn+VQQc1whq/BqIBBzXCCpDSVEuTllTRTpNUksuSVFfSU5URVJFU1RfSU5WRVNUX0lOQy5GWTIwMTUBAAAA9mYEAAIAAAADMjg5AQgAAAAFAAAAATEBAAAACjE4NzY3MzQxNTkDAAAAAzE2MAIAAAACNjUEAAAAATAHAAAACDgvOC8yMDE5CAAAAAoxMi8zMS8yMDE1CQAAAAEw5VeUVgQc1wj+agKIBBzXCCpDSVEuTllTRTpQRkUuSVFfVEVWX0VCSVREQS4yMDAwLjIwMTEvMDMvMzEBAAAA3nkCAAIAAAAINi45MzE5NTIBBwAAAAUAAAABMQEAAAAKMTQzMzc2NTIwMAMAAAABMAIAAAAGMTAw</t>
  </si>
  <si>
    <t>MDMwBAAAAAEwBwAAAAkzLzMxLzIwMTEIAAAACTMvMzEvMjAxMe1fQosEHNcIznxcjgQc1wgqQ0lRLk5BU0RBUUdTOkJJSUIuSVFfTFRfREVCVF9JU1NVRUQuRlkyMDExAQAAAB50AAADAAAAAAA6ExpYBBzXCBywn4cEHNcIJUNJUS5UU0U6NDU3OC5JUV9HQUlOX0lOVkVTVF9DRi5GWTIwMTgBAAAAaHoVAwMAAAAAADuHK1kEHNcIuiNfhwQc1wgmQ0lRLk5BU0RBUUdTOkdJTEQuSVFfTklfQ09NUEFOWS5GWTIwMTcBAAAASnEAAAIAAAAENDY0NAEIAAAABQAAAAExAQAAAAoxOTQ3MTM2ODEyAwAAAAMxNjACAAAABTQxNTcxBAAAAAEwBwAAAAg4LzgvMjAxOQgAAAAKMTIvMzEvMjAxNwkAAAABMFuholUEHNcIIps2iAQc1wgoQ0lRLk5ZU0U6TVJLLklRX01BUktFVENBUC4yMDE5LzAzLzMxLkpQWQEAAAD2ZgQAAgAAAA8yMzc4ODcwMS4xMDcxMDMBBgAAAAUAAAABMQEAAAAKMTk0NzU0MTc0NwMAAAACNzkCAAAABjEwMDA1NAQAAAABMAcAAAAJMy8zMS8yMDE5g+ZyiwQc1wiBZEmbBBzXCCZDSVEuVFNFOjQ1MDIuSVFfQ0FTSF9DT05WRVJTSU9OLkZZMjAxMAEAAAAsWA0AAgAAAAotMjcuNzM1OTg1AQgAAAAFAAAAATEBAAAACjE0ODgxMjQ0MDADAAAAAjc5AgAAAAQ0MTg0BAAAAAEwBwAAAAg4LzgvMjAxOQgAAAAJMy8zMS8yMDEwCQAAAAEw6qH7UwQc1wgWu5WJBBzXCChDSVEuTllTRTpQRkUuSVFfTUlOT1JJ</t>
  </si>
  <si>
    <t>VFlfSU5URVJFU1QuRlkyMDEwAQAAAN55AgACAAAAAzQ1MgEIAAAABQAAAAExAQAAAAoxNTg5OTQ2ODUyAwAAAAMxNjACAAAABDEwNTIEAAAAATAHAAAACDgvOC8yMDE5CAAAAAoxMi8zMS8yMDEwCQAAAAEwU8R1VQQc1wiUJ0iIBBzXCCRDSVEuTllTRTpNUksuSVFfQ09NTU9OX0lTU1VFRC5GWTIwMTQBAAAA9mYEAAIAAAAEMTU2MAEIAAAABQAAAAExAQAAAAoxODI5ODc2NjIwAwAAAAMxNjACAAAABDIxNjkEAAAAATAHAAAACDgvOC8yMDE5CAAAAAoxMi8zMS8yMDE0CQAAAAEw5VeUVgQc1wiKWQGIBBzXCCNDSVEuVFNFOjQ1NjguSVFfQkVUQV8yWVIuMjAxNS8wMy8zMQEAAAA5mWkBAgAAABEwLjk0NDA0NzI2NjI4Mjg0MwCWosSKBBzXCAW3QI4EHNcIIUNJUS5OWVNFOlBGRS5JUV9UT1RBTF9MSUFCLkZZMjAwOAEAAADeeQIAAgAAAAU1MzQwOAEIAAAABQAAAAExAQAAAAoxNDMzNzUzMDExAwAAAAMxNjACAAAABDEyNzYEAAAAATAHAAAACDgvOC8yMDE5CAAAAAoxMi8zMS8yMDA4CQAAAAEwAAF1VQQc1wi7cEGIBBzXCCZDSVEuVFNFOjQ1NzguSVFfQ0FTSF9BQ1FVSVJFX0NGLkZZMjAxMgEAAABoehUDAwAAAAAAKxq0WQQc1wge2EqHBBzXCCpDSVEuTkFTREFRR1M6R0lMRC5JUV9CQVNJQ19FUFNfSU5DTC5GWTIwMDkBAAAASnEAAAIAAAAIMS40NTY4NTUBCAAAAAUAAAABMQEAAAAKMTUyMzM5NDk5MgMA</t>
  </si>
  <si>
    <t>AAADMTYwAgAAAAE5BAAAAAEwBwAAAAg4LzgvMjAxOQgAAAAKMTIvMzEvMjAwOQkAAAABMAG7/VUEHNcI7XkXiAQc1wgqQ0lRLk5BU0RBUUdTOkdJTEQuSVFfR0FJTl9BU1NFVFNfQ0YuRlkyMDE2AQAAAEpxAAADAAAAAABLeqJVBBzXCDp4NIgEHNcIGUNJUS5OWVNFOk1SSy5JUV9GWC5GWTIwMTUBAAAA9mYEAAIAAAAFLTEzMTABCAAAAAUAAAABMQEAAAAKMTg3NjczNDE1OQMAAAADMTYwAgAAAAQyMTQ0BAAAAAEwBwAAAAg4LzgvMjAxOQgAAAAKMTIvMzEvMjAxNQkAAAABMAamlFYEHNcIGAMFiAQc1wgrQ0lRLk5BU0RBUUdTOkdJTEQuSVFfRVhUUkFfQUNDX0lURU1TLkZZMjAwOQEAAABKcQAAAwAAAAAAAbv9VQQc1wgYORqIBBzXCCNDSVEuU1dYOlJPRy5JUV9NQVJLRVRDQVAuMjAxNC8xMi8zMQEAAAAkfAoAAgAAAA0yMjg5MTkuMzA2OTAxAQYAAAAFAAAAATEBAAAACjE2ODgwNjU4ODcDAAAAAjI5AgAAAAYxMDAwNTQEAAAAATAHAAAACjEyLzMxLzIwMTR0VMSKBBzXCMyLQo4EHNcIHUNJUS5UU0U6NDUwNy5JUV9FQklUREEuRlkyMDExAQAAAGRbDQACAAAABTY5MjQ4AQgAAAAFAAAAATEBAAAACjE0NjE2ODAyMDADAAAAAjc5AgAAAAQ0MDUxBAAAAAEwBwAAAAg4LzgvMjAxOQgAAAAJMy8zMS8yMDExCQAAAAEwZenpWAQc1wiGKW+HBBzXCCZDSVEuVFNFOjQ1MDMuSVFfTkVUX0RFQlRfRUJJVERBLkZZ</t>
  </si>
  <si>
    <t>MjAxOAEAAACRWA0AAwAAAAJOTQEIAAAABQAAAAExAQAAAAoxODkzNjgzMTQwAwAAAAI3OQIAAAAENDE5MwQAAAABMAcAAAAIOC84LzIwMTkIAAAACTMvMzEvMjAxOAkAAAABMI8o/VMEHNcIUWuDiQQc1wgeQ0lRLk5BU0RBUUdTOkJJSUIuSVFfQVAuRlkyMDEyAQAAAB50AAACAAAABzIwMy45OTkBCAAAAAUAAAABMQEAAAAKMTcxNzYxNTkwNgMAAAADMTYwAgAAAAQxMDE4BAAAAAEwBwAAAAg4LzgvMjAxOQgAAAAKMTIvMzEvMjAxMgkAAAABMEs6GlgEHNcIFfqhhwQc1wgvQ0lRLlRTRTo0NTA3LklRX0lNUFVUX09QRVJfTEVBU0VfSU5UX0VYUC5GWTIwMTIBAAAAZFsNAAMAAAAAAJde6lgEHNcIj5pxhwQc1wgpQ0lRLk5ZU0U6UEZFLklRX0lOVkVTVF9TRUNVUklUWV9DRi5GWTIwMTUBAAAA3nkCAAIAAAAFMTQ2MzgBCAAAAAUAAAABMQEAAAAKMTg3NTYyNDg0NQMAAAADMTYwAgAAAAQyMDI3BAAAAAEwBwAAAAg4LzgvMjAxOQgAAAAKMTIvMzEvMjAxNQkAAAABMKeI8lQEHNcIDyVciAQc1wgoQ0lRLlRTRTo0NTA3LklRX1RPVEFMX0RFQlRfRUJJVERBLkZZMjAxNgEAAABkWw0AAgAAAAgwLjI4MDM0NAEIAAAABQAAAAExAQAAAAoxNzk4MzM2NTAyAwAAAAI3OQIAAAAENDE5MgQAAAABMAcAAAAIOC84LzIwMTkIAAAACTMvMzEvMjAxNgkAAAABMBqTiFMEHNcIBKN7iQQc1wgpQ0lRLk5BU0RBUUdTOkdJTEQu</t>
  </si>
  <si>
    <t>SVFfQ09NTU9OX0RJVl9DRi5GWTIwMTcBAAAASnEAAAIAAAAFLTI3MzEBCAAAAAUAAAABMQEAAAAKMTk0NzEzNjgxMgMAAAADMTYwAgAAAAQyMDc0BAAAAAEwBwAAAAg4LzgvMjAxOQgAAAAKMTIvMzEvMjAxNwkAAAABMGzIolUEHNcIAU02iAQc1wgiQ0lRLlRTRTo0NTA3LklRX0FEVkVSVElTSU5HLkZZMjAxMwEAAABkWw0AAgAAAAUxNDY2OAEIAAAABQAAAAExAQAAAAoxNjI1OTc1MzQ4AwAAAAI3OQIAAAAEMzAxMwQAAAABMAcAAAAIOC84LzIwMTkIAAAACTMvMzEvMjAxMwkAAAABMLis6lgEHNcI9T93hwQc1wgoQ0lRLk5ZU0U6UEZFLklRX1RPVEFMX0xJQUJfRVFVSVRZLkZZMjAxMAEAAADeeQIAAgAAAAYxOTUwMTQBCAAAAAUAAAABMQEAAAAKMTU4OTk0Njg1MgMAAAADMTYwAgAAAAQxMDEzBAAAAAEwBwAAAAg4LzgvMjAxOQgAAAAKMTIvMzEvMjAxMAkAAAABMFPEdVUEHNcIlCdIiAQc1wglQ0lRLlRTRTo0NTE5LklRX1NQRUNJQUxfRElWX0NGLkZZMjAwOAEAAAAjdQoAAwAAAAAAPPs8WgQc1wjoxRGHBBzXCCZDSVEuTllTRTpNUksuSVFfRklMSU5HX0NVUlJFTkNZLkZZMjAxMQEAAAD2ZgQAAwAAAANVU0QA+GDIVgQc1wjHxPOHBBzXCCVDSVEuU1dYOlJPRy5JUV9FWFRSQV9BQ0NfSVRFTVMuRlkyMDExAQAAACR8CgADAAAAAAAHGqZXBBzXCPrNyYcEHNcIIENJUS5UU0U6NDU3OC5JUV9OSV9NQVJH</t>
  </si>
  <si>
    <t>SU4uRlkyMDA3AQAAAGh6FQMDAAAAAAD0E3pTBBzXCEq1hYkEHNcIK0NJUS5UU0U6NDUwMy5JUV9SRVRVUk5fQ09NTU9OX0VRVUlUWS5GWTIwMDgBAAAAkVgNAAIAAAAHMTYuMDYzNwEIAAAABQAAAAExAQAAAAoxNDEzMDkyMDQzAwAAAAI3OQIAAAAFMzMzMjAEAAAAATAHAAAACDgvOC8yMDE5CAAAAAkzLzMxLzIwMDgJAAAAATA8ZfxTBBzXCJk4kokEHNcII0NJUS5UU0U6NDUwNy5JUV9QRV9FWENMLi4yMDE4LzAzLzMxAQAAAGRbDQACAAAACTE4LjUwNDY1NgEHAAAABQAAAAExAQAAAAoxODc0MDA3Njk0AwAAAAEwAgAAAAYxMDAwMjcEAAAAATAHAAAACTMvMzAvMjAxOAgAAAAJMy8zMC8yMDE4q8NBiwQc1wgrbGSOBBzXCC1DSVEuTkFTREFRR1M6R0lMRC5JUV9UT1RBTF9ERUJULkZZMjAxMi4uLi5KUFkBAAAASnEAAAIAAAAMNzExMzMzLjg0MjA2AQgAAAAFAAAAATEBAAAACjE3MjA3OTk1MjIDAAAAAjc5AgAAAAQ0MTczBAAAAAEwBwAAAAg4LzgvMjAxOQgAAAAKMTIvMzEvMjAxMgkAAAABMP6VWlIEHNcI0N6giQQc1wgeQ0lRLlRTRTo0NTA3LklRX0xUX0RFQlQuRlkyMDE5AQAAAGRbDQADAAAAAADtOrBYBBzXCBXEjIcEHNcII0NJUS5UU0U6NDUwMy5JUV9QRV9FWENMLi4yMDExLzAzLzMxAQAAAJFYDQACAAAACTE2LjY4MzE1NwEHAAAABQAAAAExAQAAAAoxNDMwMDEwMzI4AwAAAAEwAgAAAAYxMDAw</t>
  </si>
  <si>
    <t>MjcEAAAAATAHAAAACTMvMzEvMjAxMQgAAAAJMy8zMS8yMDExzBFCiwQc1wg62F+OBBzXCCBDSVEuVFNFOjQ1MDcuSVFfQlVJTERJTkdTLkZZMjAxMAEAAABkWw0AAgAAAAYxMDAwNDABCAAAAAUAAAABMQEAAAAKMTQ2MTEwNTQwOQMAAAACNzkCAAAABDMwMjMEAAAAATAHAAAACDgvOC8yMDE5CAAAAAkzLzMxLzIwMTAJAAAAATBVwulYBBzXCH24bIcEHNcIKENJUS5OQVNEQVFHUzpCSUlCLklRX0ZJTklTSEVEX0lOVi5GWTIwMDkBAAAAHnQAAAIAAAAFNzAuNzUBCAAAAAUAAAABMQEAAAAKMTQ5NDQ3MTUyNQMAAAADMTYwAgAAAAQzMDc1BAAAAAEwBwAAAAg4LzgvMjAxOQgAAAAKMTIvMzEvMjAwOQkAAAABMOdPGVgEHNcIrpmXhwQc1wgtQ0lRLk5ZU0U6TVJLLklRX0NBU0hfQ09OVkVSU0lPTi5GWTIwMTEuLi4uSlBZAQAAAPZmBAACAAAACjE0Ny41Mzc3NDUBCAAAAAUAAAABMQEAAAAKMTY2MDc0NTA4NAMAAAADMTYwAgAAAAQ0MTg0BAAAAAEwBwAAAAg4LzgvMjAxOQgAAAAKMTIvMzEvMjAxMQkAAAABMB/kWlIEHNcI2U+jiQQc1wgoQ0lRLlRTRTo0NTE5LklRX0NVUlJFTlRfUE9SVF9ERUJULkZZMjAxMwEAAAAjdQoAAgAAAAIzOAEIAAAABQAAAAExAQAAAAoxNzI2NDg5NTEzAwAAAAI3OQIAAAAEMTI5NwQAAAABMAcAAAAIOC84LzIwMTkIAAAACjEyLzMxLzIwMTMJAAAAATDigT5aBBzXCNUZIocEHNcI</t>
  </si>
  <si>
    <t>H0NJUS5UU0U6NDUyMy5JUV9FQklUX0lOVC5GWTIwMTIBAAAAvHUKAAIAAAAJMTMuODkzMDY0AQgAAAAFAAAAATEBAAAACjE1NTMyMzk3NDEDAAAAAjc5AgAAAAQ0MTg5BAAAAAEwBwAAAAg4LzgvMjAxOQgAAAAJMy8zMS8yMDEyCQAAAAEwBL5xVAQc1wjI28CIBBzXCCFDSVEuU1dYOlJPRy5JUV9FQklUX01BUkdJTi5GWTIwMTgBAAAAJHwKAAIAAAAHMzEuNzYyOQEIAAAABQAAAAExAQAAAAoxOTQzNTkyNjQ1AwAAAAIyOQIAAAAENDA1MwQAAAABMAcAAAAIOC84LzIwMTkIAAAACjEyLzMxLzIwMTgJAAAAATCvAuxSBBzXCK4cj4gEHNcIKUNJUS5OWVNFOk1SSy5JUV9ERUJUX0VRVUlWX05FVF9QQk8uRlkyMDEwAQAAAPZmBAACAAAABDEyNzMBCAAAAAUAAAABMQEAAAAKMTU4OTc2NTQwMQMAAAADMTYwAgAAAAUyMTY3OQQAAAABMAcAAAAIOC84LzIwMTkIAAAACjEyLzMxLzIwMTAJAAAAATDH68dWBBzXCDob8IcEHNcIKkNJUS5UU0U6NDUwMi5JUV9URVZfRUJJVERBLjIwMDAuMjAxOC8wMy8zMQEAAAAsWA0AAgAAAAkxMy45MTQ4ODIBBwAAAAUAAAABMQEAAAAKMTg3NDAwNzc0NwMAAAABMAIAAAAGMTAwMDMwBAAAAAEwBwAAAAkzLzMwLzIwMTgIAAAACTMvMzAvMjAxOIl1QYsEHNcIuRVojgQc1wgqQ0lRLk5ZU0U6UEZFLklRX1RFVl9FQklUREEuMjAwMC4yMDE5LzAzLzMxAQAAAN55AgACAAAACTExLjc1</t>
  </si>
  <si>
    <t>NzU1NQEHAAAABQAAAAExAQAAAAoxOTQ3ODU1OTk1AwAAAAEwAgAAAAYxMDAwMzAEAAAAATAHAAAACTMvMjkvMjAxOQgAAAAJMy8yOS8yMDE57V9CiwQc1wicB1yOBBzXCCtDSVEuU1dYOlJPRy5JUV9JTVBVVF9PUEVSX0xFQVNFX0RFUFIuRlkyMDExAQAAACR8CgACAAAACDIzMS4wOTA4AQgAAAAFAAAAATEBAAAACjE2MTk2ODU1MzQDAAAAAjI5AgAAAAUyMTY3MwQAAAABMAcAAAAIOC84LzIwMTkIAAAACjEyLzMxLzIwMTEJAAAAATAYQaZXBBzXCKcKyYcEHNcIJ0NJUS5UU0U6NDUwMi5JUV9EQVlTX1BBWUFCTEVfT1VULkZZMjAxMQEAAAAsWA0AAgAAAAoyMzQuNDY2MTQ1AQgAAAAFAAAAATEBAAAACjE0ODgxMjQxOTIDAAAAAjc5AgAAAAQ0MTgzBAAAAAEwBwAAAAg4LzgvMjAxOQgAAAAJMy8zMS8yMDExCQAAAAEw+sj7UwQc1whiRaGIBBzXCCVDSVEuTllTRTpNUksuSVFfQ0FTSF9TVF9JTlZFU1QuRlkyMDE2AQAAAPZmBAACAAAABTE0MzQxAQgAAAAFAAAAATEBAAAACjE5NDc1MzkwMDUDAAAAAzE2MAIAAAAEMTAwMgQAAAABMAcAAAAIOC84LzIwMTkIAAAACjEyLzMxLzIwMTYJAAAAATAGppRWBBzXCJ07BogEHNcII0NJUS5OWVNFOlBGRS5JUV9CRVRBXzFZUi4yMDE2LzEyLzMxAQAAAN55AgACAAAAEDAuNzI5OTE2MzUwMjMwOTEA9/dziwQc1wi/2kuOBBzXCDNDSVEuTllTRTpNUksuSVFfQ0hBTkdF</t>
  </si>
  <si>
    <t>X09USEVSX05FVF9PUEVSX0FTU0VUUy5GWTIwMTcBAAAA9mYEAAIAAAAFLTIxMzIBCAAAAAUAAAABMQEAAAAKMTk0NzUzODkyNAMAAAADMTYwAgAAAAQyMDQ1BAAAAAEwBwAAAAg4LzgvMjAxOQgAAAAKMTIvMzEvMjAxNwkAAAABMCj0lFYEHNcIOwwKiAQc1wgbQ0lRLjAuSVFfTFRfREVCVF9DQVBJVEFMLkZZBQAAAAAAAAAIAAAAFShJbnZhbGlkIFRpbWUgUGVyaW9kKV0ZOFIEHNcI1Oh/iQQc1wgjQ0lRLk5ZU0U6TVJLLklRX1RPVEFMX1JFQ0VJVi5GWTIwMDkBAAAA9mYEAAIAAAAENjk0MgEIAAAABQAAAAExAQAAAAoxNTI1NDY3MDM4AwAAAAMxNjACAAAABDEwMDEEAAAAATAHAAAACDgvOC8yMDE5CAAAAAoxMi8zMS8yMDA5CQAAAAEwlXbHVgQc1wje5uyHBBzXCChDSVEuTkFTREFRR1M6QklJQi5JUV9ESUxVVF9XRUlHSFQuRlkyMDEyAQAAAB50AAACAAAABjIzOS43NABLOhpYBBzXCATToYcEHNcIHkNJUS5UU0U6NDU3OC5JUV9aX1NDT1JFLkZZMjAxOAEAAABoehUDAgAAAAYzLjg0ODEBCAAAAAUAAAABMQEAAAAKMTk1MjI4NDcyMgMAAAACNzkCAAAABjEwMDEyMwQAAAABMAcAAAAIOC84LzIwMTkIAAAACjEyLzMxLzIwMTgJAAAAATDY9odTBBzXCMfqpogEHNcIIENJUS5UU0U6NDUwNy5JUV9UT1RBTF9SRVYuRlkyMDEzAQAAAGRbDQACAAAABjI4MjkwMwEIAAAABQAAAAExAQAAAAoxNjI1OTc1MzQ4</t>
  </si>
  <si>
    <t>AwAAAAI3OQIAAAACMjgEAAAAATAHAAAACDgvOC8yMDE5CAAAAAkzLzMxLzIwMTMJAAAAATCnhepYBBzXCEgDeIcEHNcIIENJUS5UU0U6NDUwNy5JUV9DSEFOR0VfQVAuRlkyMDEwAQAAAGRbDQACAAAABS0yMDk2AQgAAAAFAAAAATEBAAAACjE0NjExMDU0MDkDAAAAAjc5AgAAAAQyMDE3BAAAAAEwBwAAAAg4LzgvMjAxOQgAAAAJMy8zMS8yMDEwCQAAAAEwVcLpWAQc1wgq9WuHBBzXCC1DSVEuTllTRTpNUksuSVFfREVGX1RBWF9BU1NFVFNfQ1VSUkVOVC5GWTIwMTgBAAAA9mYEAAMAAAAAADgblVYEHNcILKAOiAQc1wgvQ0lRLk5BU0RBUUdTOkJJSUIuSVFfSU5URVJFU1RfSU5WRVNUX0lOQy5GWTIwMDkBAAAAHnQAAAIAAAAENDguNQEIAAAABQAAAAExAQAAAAoxNDk0NDcxNTI1AwAAAAMxNjACAAAAAjY1BAAAAAEwBwAAAAg4LzgvMjAxOQgAAAAKMTIvMzEvMjAwOQkAAAABMMYBGVgEHNcIz+eXhwQc1wgqQ0lRLlRTRTo0NTc4LklRX1RFVl9FQklUREEuMjAwMC4yMDE2LzAzLzMxAQAAAGh6FQMCAAAACDguNzM4NTkyAQcAAAAFAAAAATEBAAAACjE3ODQ3NTAxNzUDAAAAATACAAAABjEwMDAzMAQAAAABMAcAAAAJMy8zMS8yMDE2CAAAAAkzLzMxLzIwMTa76kGLBBzXCENJYo4EHNcILENJUS5OWVNFOlBGRS5JUV9ERUJUX0VRVUlWX09QRVJfTEVBU0UuRlkyMDE0AQAAAN55AgACAAAABDE3MjgBCAAAAAUA</t>
  </si>
  <si>
    <t>AAABMQEAAAAKMTgyOTE1NjQyOAMAAAADMTYwAgAAAAUyMTY3MQQAAAABMAcAAAAIOC84LzIwMTkIAAAACjEyLzMxLzIwMTQJAAAAATCGOvJUBBzXCA1qV4gEHNcIIUNJUS5UU0U6NDU3OC5JUV9DQVNIX0VRVUlWLkZZMjAxNwEAAABoehUDAgAAAAYzMzY2MTMBCAAAAAUAAAABMQEAAAAKMTg4MTkzMTYwNAMAAAACNzkCAAAABDEwOTYEAAAAATAHAAAACDgvOC8yMDE5CAAAAAoxMi8zMS8yMDE3CQAAAAEwCRIrWQQc1whXOV6HBBzXCC1DSVEuTkFTREFRR1M6QklJQi5JUV9GSVhFRF9BU1NFVF9UVVJOUy5GWTIwMTcBAAAAHnQAAAIAAAAINC4zMTg2MDIBCAAAAAUAAAABMQEAAAAKMTk0MzkyOTc5MgMAAAADMTYwAgAAAAQ0MDY2BAAAAAEwBwAAAAg4LzgvMjAxOQgAAAAKMTIvMzEvMjAxNwkAAAABMH59iVMEHNcIcDSUiQQc1wgoQ0lRLlRTRTo0NTAzLklRX1RPVEFMX0RFQlRfRUJJVERBLkZZMjAxNwEAAACRWA0AAgAAAAgwLjAwNjE0NgEIAAAABQAAAAExAQAAAAoxODQ3NjY3MTgwAwAAAAI3OQIAAAAENDE5MgQAAAABMAcAAAAIOC84LzIwMTkIAAAACTMvMzEvMjAxNwkAAAABMH8B/VMEHNcI1WWIiAQc1wghQ0lRLk5ZU0U6UEZFLklRX0NBU0hfRVFVSVYuRlkyMDE1AQAAAN55AgACAAAABDM2NDEBCAAAAAUAAAABMQEAAAAKMTg3NTYyNDg0NQMAAAADMTYwAgAAAAQxMDk2BAAAAAEwBwAAAAg4LzgvMjAx</t>
  </si>
  <si>
    <t>OQgAAAAKMTIvMzEvMjAxNQkAAAABMJdh8lQEHNcIesVaiAQc1wgpQ0lRLlRTRTo0NTE5LklRX0lOVkVTVF9TRUNVUklUWV9DRi5GWTIwMDkBAAAAI3UKAAIAAAAFLTQ1NDYBCAAAAAUAAAABMQEAAAAKMTU0MTcxNTAwMAMAAAACNzkCAAAABDIwMjcEAAAAATAHAAAACDgvOC8yMDE5CAAAAAoxMi8zMS8yMDA5CQAAAAEwXUk9WgQc1wi4CxaHBBzXCCpDSVEuTkFTREFRR1M6QklJQi5JUV9MVF9ERUJUX1JFUEFJRC5GWTIwMDkBAAAAHnQAAAIAAAAHLTEwLjg2NwEIAAAABQAAAAExAQAAAAoxNDk0NDcxNTI1AwAAAAMxNjACAAAABDIwMzYEAAAAATAHAAAACDgvOC8yMDE5CAAAAAoxMi8zMS8yMDA5CQAAAAEw508ZWAQc1wi+wJeHBBzXCCdDSVEuTllTRTpNUksuSVFfREFZU19QQVlBQkxFX09VVC5GWTIwMTcBAAAA9mYEAAIAAAAIODMuNzkwODYBCAAAAAUAAAABMQEAAAAKMTk0NzUzODkyNAMAAAADMTYwAgAAAAQ0MTgzBAAAAAEwBwAAAAg4LzgvMjAxOQgAAAAKMTIvMzEvMjAxNwkAAAABMOF37FIEHNcIloxziQQc1wgmQ0lRLlNXWDpST0cuSVFfREFZU19QQVlBQkxFX09VVC5GWTIwMTEBAAAAJHwKAAIAAAAIMzYuNzA4NzgBCAAAAAUAAAABMQEAAAAKMTYxOTY4NTUzNAMAAAACMjkCAAAABDQxODMEAAAAATAHAAAACDgvOC8yMDE5CAAAAAoxMi8zMS8yMDExCQAAAAEwbWbrUgQc1wiTFmqJBBzXCCpDSVEu</t>
  </si>
  <si>
    <t>TkFTREFRR1M6R0lMRC5JUV9MVF9ERUJUX0VRVUlUWS5GWTIwMTQBAAAASnEAAAIAAAAHNzUuMjg3MwEIAAAABQAAAAExAQAAAAoxODI5NTgxOTYxAwAAAAMxNjACAAAABDQwODUEAAAAATAHAAAACDgvOC8yMDE5CAAAAAoxMi8zMS8yMDE0CQAAAAEwE+3sUgQc1wiJfjiJBBzXCCVDSVEuU1dYOlJPRy5JUV9ORVRfREVCVF9FQklUREEuRlkyMDEzAQAAACR8CgACAAAABzAuMzU2MjQBCAAAAAUAAAABMQEAAAAKMTcxNzU0MDgxMwMAAAACMjkCAAAABDQxOTMEAAAAATAHAAAACDgvOC8yMDE5CAAAAAoxMi8zMS8yMDEzCQAAAAEwjrTrUgQc1wjYKHSJBBzXCCRDSVEuVFNFOjQ1MTkuSVFfQ1VSUkVOQ1lfR0FJTi5GWTIwMTABAAAAI3UKAAIAAAAFLTE4ODUBCAAAAAUAAAABMQEAAAAKMTU0MTcxNDk2MgMAAAACNzkCAAAAAjM4BAAAAAEwBwAAAAg4LzgvMjAxOQgAAAAKMTIvMzEvMjAxMAkAAAABMG5wPVoEHNcIXpIXhwQc1wgjQ0lRLk5ZU0U6UEZFLklRX0dST1NTX01BUkdJTi5GWTIwMDkBAAAA3nkCAAIAAAAHODMuMTk0MwEIAAAABQAAAAExAQAAAAoxNTI0OTE5NDYxAwAAAAMxNjACAAAABDQwNzQEAAAAATAHAAAACDgvOC8yMDE5CAAAAAoxMi8zMS8yMDA5CQAAAAEwbkA4UgQc1wgBLXKJBBzXCCpDSVEuTllTRTpNUksuSVFfVEVWX0VCSVREQS4yMDAwLjIwMDUvMDMvMzEBAAAA9mYEAAIAAAAINy4zNjAx</t>
  </si>
  <si>
    <t>NzgBBwAAAAUAAAABMQEAAAAJMTM3NzU1MDM1AwAAAAEwAgAAAAYxMDAwMzAEAAAAATAHAAAACTMvMzEvMjAwNQgAAAAJMy8zMS8yMDA13DhCiwQc1wiEKl6OBBzXCCJDSVEuTllTRTpQRkUuSVFfQ0FTSF9JTlZFU1QuRlkyMDA5AQAAAN55AgACAAAABi0zMTI3MgEIAAAABQAAAAExAQAAAAoxNTI0OTE5NDYxAwAAAAMxNjACAAAABDIwMDUEAAAAATAHAAAACDgvOC8yMDE5CAAAAAoxMi8zMS8yMDA5CQAAAAEwMnZ1VQQc1wiLtkWIBBzXCCxDSVEuVFNFOjQ1NzguSVFfTkVUX0RFQlRfRUJJVERBX0NBUEVYLkZZMjAwOQEAAABoehUDAwAAAAJOTQEIAAAABQAAAAExAQAAAAoxNDExODczMTcxAwAAAAI3OQIAAAAFMjMzMTQEAAAAATAHAAAACDgvOC8yMDE5CAAAAAkzLzMxLzIwMDkJAAAAATAFO3pTBBzXCLPQlIkEHNcIJkNJUS5OQVNEQVFHUzpCSUlCLklRX1NHQV9NQVJHSU4uRlkyMDEwAQAAAB50AAACAAAABzIxLjg3MTIBCAAAAAUAAAABMQEAAAAKMTU4NjUwNzQ5MwMAAAADMTYwAgAAAAQ0Mzc1BAAAAAEwBwAAAAg4LzgvMjAxOQgAAAAKMTIvMzEvMjAxMAkAAAABMEwIiVMEHNcINvLIiAQc1wgnQ0lRLlNXWDpST0cuSVFfREVGX1RBWF9BU1NFVFNfTFQuRlkyMDE1AQAAACR8CgACAAAABDI1NjQBCAAAAAUAAAABMQEAAAAKMTgyNjA5MTM2MwMAAAACMjkCAAAABDEwMjYEAAAAATAHAAAACDgvOC8yMDE5</t>
  </si>
  <si>
    <t>CAAAAAoxMi8zMS8yMDE1CQAAAAEwQhALVwQc1wiEN9mHBBzXCClDSVEuVFNFOjQ1MTkuSVFfREFZU19JTlZFTlRPUllfT1VULkZZMjAxNQEAAAAjdQoAAgAAAAkyMjguNDM1MjUBCAAAAAUAAAABMQEAAAAKMTc4Mzg4NzgwNQMAAAACNzkCAAAABDQwMzUEAAAAATAHAAAACDgvOC8yMDE5CAAAAAoxMi8zMS8yMDE1CQAAAAEw08V5UwQc1widQnGJBBzXCCNDSVEuTkFTREFRR1M6QklJQi5JUV9TVF9ERUJULkZZMjAxNgEAAAAedAAAAwAAAAAAZHXYVwQc1wj53K+HBBzXCB9DSVEuVFNFOjQ1MDcuSVFfQlZfU0hBUkUuRlkyMDEyAQAAAGRbDQACAAAACzEwMjguMDA1NzkyAQgAAAAFAAAAATEBAAAACjE1NTQ5NTA2NzUDAAAAAjc5AgAAAAQ0MDIwBAAAAAEwBwAAAAg4LzgvMjAxOQgAAAAJMy8zMS8yMDEyCQAAAAEwl17qWAQc1wix6HGHBBzXCChDSVEuTkFTREFRR1M6QklJQi5JUV9CQVNJQ19XRUlHSFQuRlkyMDE3AQAAAB50AAACAAAABTIxMi42AIXD2FcEHNcILA21hwQc1wgtQ0lRLk5BU0RBUUdTOkJJSUIuSVFfVE9UQUxfREVCVF9JU1NVRUQuRlkyMDE3AQAAAB50AAADAAAAAACW6thXBBzXCAu/tIcEHNcIFkNJUS4wLklRX1NHQV9NQVJHSU4uRlkFAAAAAAAAAAgAAAAVKEludmFsaWQgVGltZSBQZXJpb2QpXRk4UgQc1wiBJX+JBBzXCChDSVEuTllTRTpNUksuSVFfR1dfSU5UQU5fQU1PUlRfQ0YuRlky</t>
  </si>
  <si>
    <t>MDE3AQAAAPZmBAACAAAABDMyMDABCAAAAAUAAAABMQEAAAAKMTk0NzUzODkyNAMAAAADMTYwAgAAAAQyMTgyBAAAAAEwBwAAAAg4LzgvMjAxOQgAAAAKMTIvMzEvMjAxNwkAAAABMCj0lFYEHNcIOwwKiAQc1wgqQ0lRLlRTRTo0NTc4LklRX1RPVEFMX0NPTU1PTl9FUVVJVFkuRlkyMDE0AQAAAGh6FQMCAAAABzE2Mjc4MDEBCAAAAAUAAAABMQEAAAAKMTcyNzY4MTIwOAMAAAACNzkCAAAABDEwMDYEAAAAATAHAAAACDgvOC8yMDE5CAAAAAoxMi8zMS8yMDE0CQAAAAEwpicqWQQc1wjfsVOHBBzXCCRDSVEuU1dYOlJPRy5JUV9TVF9ERUJUX1JFUEFJRC5GWTIwMTcBAAAAJHwKAAIAAAAFLTEyNTgBCAAAAAUAAAABMQEAAAAKMTk0MzU5MjY0NAMAAAACMjkCAAAABDIwNDQEAAAAATAHAAAACDgvOC8yMDE5CAAAAAoxMi8zMS8yMDE3CQAAAAEwldMLVwQc1wiwseCHBBzXCB9DSVEuTllTRTpQRkUuSVFfTkVUX0RFQlQuRlkyMDEyAQAAAN55AgACAAAABDUwOTQBCAAAAAUAAAABMQEAAAAKMTcyMTE2OTk3NQMAAAADMTYwAgAAAAQ0MzY0BAAAAAEwBwAAAAg4LzgvMjAxOQgAAAAKMTIvMzEvMjAxMgkAAAABMIU5dlUEHNcIO2lOiAQc1wgkQ0lRLlRTRTo0NTA3LklRX0NPTU1PTl9JU1NVRUQuRlkyMDE0AQAAAGRbDQADAAAAAAB/JKhYBBzXCLRee4cEHNcIKkNJUS5OWVNFOk1SSy5JUV9PVEhFUl9VTlVTVUFMX1NV</t>
  </si>
  <si>
    <t>UFBMLkZZMjAxOAEAAAD2ZgQAAgAAAAI1NAEIAAAABQAAAAExAQAAAAoxOTQ3NTM4OTk0AwAAAAMxNjACAAAAAjg3BAAAAAEwBwAAAAg4LzgvMjAxOQgAAAAKMTIvMzEvMjAxOAkAAAABMDgblVYEHNcIVaQMiAQc1wgmQ0lRLk5ZU0U6TVJLLklRX0xUX0RFQlRfQ0FQSVRBTC5GWTIwMTEBAAAA9mYEAAIAAAAHMjAuODUwNgEIAAAABQAAAAExAQAAAAoxNjYwNzQ1MDg0AwAAAAMxNjACAAAABDQxODcEAAAAATAHAAAACDgvOC8yMDE5CAAAAAoxMi8zMS8yMDExCQAAAAEwwCnsUgQc1whO9XmJBBzXCCBDSVEuVFNFOjQ1MTkuSVFfU0dBX1NVUFBMLkZZMjAxOAEAAAAjdQoAAgAAAAU5MzQxNgEIAAAABQAAAAExAQAAAAoxOTUyMjg0NTU3AwAAAAI3OQIAAAADMTAyBAAAAAEwBwAAAAg4LzgvMjAxOQgAAAAKMTIvMzEvMjAxOAkAAAABMAop+FkEHNcIaPQzhwQc1wgfQ0lRLlRTRTo0NTE5LklRX1RSRUFTVVJZLkZZMjAxMgEAAAAjdQoAAgAAAAYtMzYxMzIBCAAAAAUAAAABMQEAAAAKMTU5ODQ3MjU3MgMAAAACNzkCAAAABDEyNDgEAAAAATAHAAAACDgvOC8yMDE5CAAAAAoxMi8zMS8yMDEyCQAAAAEwwTM+WgQc1wjMqB+HBBzXCB5DSVEuTllTRTpQRkUuSVFfU1RfREVCVC5GWTIwMTABAAAA3nkCAAIAAAAEMjEwMQEIAAAABQAAAAExAQAAAAoxNTg5OTQ2ODUyAwAAAAMxNjACAAAABDEwNDYEAAAAATAHAAAACDgv</t>
  </si>
  <si>
    <t>OC8yMDE5CAAAAAoxMi8zMS8yMDEwCQAAAAEwQp11VQQc1wg5rkmIBBzXCC9DSVEuU1dYOlJPRy5JUV9UT1RBTF9PVVRTVEFORElOR19CU19EQVRFLkZZMjAxNwEAAAAkfAoAAgAAAAg4NTMuODYyNwEEAAAABQAAAAE1AQAAAAoxOTQzNTkyNjQ0AgAAAAUyNDE1MgYAAAABMIWsC1cEHNcIPKDfhwQc1wgmQ0lRLlRTRTo0NTc4LklRX0NVU1RPTV9CRVRBLjIwMTAvMDMvMzEBAAAAaHoVAwIAAAARMC4yMzE5MzcyODQwNTY4NDYA1qlziwQc1wjBlVCOBBzXCBpDSVEuVFNFOjQ1MDcuSVFfRUJULkZZMjAwOQEAAABkWw0AAgAAAAUzMDc4NgEIAAAABQAAAAExAQAAAAoxNDYxMTA0NjA0AwAAAAI3OQIAAAADMTM5BAAAAAEwBwAAAAg4LzgvMjAxOQgAAAAJMy8zMS8yMDA5CQAAAAEwAv/oWAQc1wi+mWiHBBzXCChDSVEuVFNFOjQ1MTkuSVFfVE9UQUxfTElBQl9FUVVJVFkuRlkyMDEwAQAAACN1CgACAAAABjUwODAxNgEIAAAABQAAAAExAQAAAAoxNTQxNzE0OTYyAwAAAAI3OQIAAAAEMTAxMwQAAAABMAcAAAAIOC84LzIwMTkIAAAACjEyLzMxLzIwMTAJAAAAATB+lz1aBBzXCOqAFocEHNcIJENJUS5TV1g6Uk9HLklRX0xUX0RFQlRfRVFVSVRZLkZZMjAxMgEAAAAkfAoAAgAAAAgxMDYuNjI2OAEIAAAABQAAAAExAQAAAAoxNjU2MTY5ODkxAwAAAAIyOQIAAAAENDA4NQQAAAABMAcAAAAIOC84LzIwMTkIAAAACjEy</t>
  </si>
  <si>
    <t>LzMxLzIwMTIJAAAAATB+jetSBBzXCGcwOIkEHNcIKENJUS5OWVNFOk1SSy5JUV9UT1RBTF9ERUJUX1JFUEFJRC5GWTIwMTgBAAAA9mYEAAIAAAAFLTQyODcBCAAAAAUAAAABMQEAAAAKMTk0NzUzODk5NAMAAAADMTYwAgAAAAQyMTY2BAAAAAEwBwAAAAg4LzgvMjAxOQgAAAAKMTIvMzEvMjAxOAkAAAABMElClVYEHNcIXhUPiAQc1wglQ0lRLlRTRTo0NTc4LklRX1JFVFVSTl9DQVBJVEFMLkZZMjAxNgEAAABoehUDAgAAAAUyLjY2MwEIAAAABQAAAAExAQAAAAoxODM1MDM4ODc0AwAAAAI3OQIAAAAENDM2MwQAAAABMAcAAAAIOC84LzIwMTkIAAAACjEyLzMxLzIwMTYJAAAAATA2sHpTBBzXCNMHyIgEHNcIH0NJUS5OWVNFOk1SSy5JUV9PUEVSX0lOQy5GWTIwMTIBAAAA9mYEAAIAAAAFMTA0MTIBCAAAAAUAAAABMQEAAAAKMTcyMTE2OTkxNgMAAAADMTYwAgAAAAIyMQQAAAABMAcAAAAIOC84LzIwMTkIAAAACjEyLzMxLzIwMTIJAAAAATD4YMhWBBzXCHa894cEHNcILkNJUS5OQVNEQVFHUzpCSUlCLklRX0lOVkVTVF9TRUNVUklUWV9DRi5GWTIwMTABAAAAHnQAAAIAAAAHNjc1LjgwOAEIAAAABQAAAAExAQAAAAoxNTg2NTA3NDkzAwAAAAMxNjACAAAABDIwMjcEAAAAATAHAAAACDgvOC8yMDE5CAAAAAoxMi8zMS8yMDEwCQAAAAEwCJ4ZWAQc1wjYWJqHBBzXCClDSVEuTllTRTpNUksuSVFfQ09NTU9OX1BS</t>
  </si>
  <si>
    <t>RUZfRElWX0NGLkZZMjAxNAEAAAD2ZgQAAwAAAAAA5VeUVgQc1wg3lgCIBBzXCBtDSVEuVFNFOjQ1NzguSVFfQkVUQV8yWVIuTkEFAAAAAAAAAAgAAAAOKEludmFsaWQgRGF0ZSl0VMSKBBzXCNRBQI4EHNcIIkNJUS5OWVNFOk1SSy5JUV9HQUlOX0lOVkVTVC5GWTIwMTIBAAAA9mYEAAIAAAACMTMBCAAAAAUAAAABMQEAAAAKMTcyMTE2OTkxNgMAAAADMTYwAgAAAAI2MgQAAAABMAcAAAAIOC84LzIwMTkIAAAACjEyLzMxLzIwMTIJAAAAATD4YMhWBBzXCCP59ocEHNcIJUNJUS5OWVNFOlBGRS5JUV9QUkVGX0RJVl9PVEhFUi5GWTIwMDgBAAAA3nkCAAIAAAABMwEIAAAABQAAAAExAQAAAAoxNDMzNzUzMDExAwAAAAMxNjACAAAAAjk3BAAAAAEwBwAAAAg4LzgvMjAxOQgAAAAKMTIvMzEvMjAwOAkAAAABMK5ko1UEHNcIJRFAiAQc1wgqQ0lRLk5BU0RBUUdTOkdJTEQuSVFfR1dfSU5UQU5fQU1PUlQuRlkyMDA3AQAAAEpxAAADAAAAAABJQpVWBBzXCBTDEIgEHNcIJENJUS5UU0U6NDUxOS5JUV9DT01NT05fRElWX0NGLkZZMjAxOAEAAAAjdQoAAwAAAAAAK3f4WQQc1wij2jaHBBzXCCJDSVEuVFNFOjQ1MTkuSVFfR0FJTl9JTlZFU1QuRlkyMDExAQAAACN1CgACAAAABC0yMTcBCAAAAAUAAAABMQEAAAAKMTU0MTcxNTA1MwMAAAACNzkCAAAAAjYyBAAAAAEwBwAAAAg4LzgvMjAxOQgAAAAKMTIvMzEvMjAxMQkA</t>
  </si>
  <si>
    <t>AAABMI++PVoEHNcIgZschwQc1wgeQ0lRLlRTRTo0NTc4LklRX1BFTlNJT04uRlkyMDEyAQAAAGh6FQMCAAAABTQ3Nzk5AQgAAAAFAAAAATEBAAAACjE1NTQ5NTA3OTADAAAAAjc5AgAAAAQxMjEzBAAAAAEwBwAAAAg4LzgvMjAxOQgAAAAJMy8zMS8yMDEyCQAAAAEwKxq0WQQc1wjLFEqHBBzXCB9DSVEuVFNFOjQ1NzguSVFfVE9UQUxfQ0wuRlkyMDE1AQAAAGh6FQMCAAAABjQ2NzA3NQEIAAAABQAAAAExAQAAAAoxNzg0NzQ4NjEwAwAAAAI3OQIAAAAEMTAwOQQAAAABMAcAAAAIOC84LzIwMTkIAAAACjEyLzMxLzIwMTUJAAAAATDHdSpZBBzXCF00V4cEHNcIKENJUS5OWVNFOlBGRS5JUV9UT1RBTF9ESVZfUEFJRF9DRi5GWTIwMTABAAAA3nkCAAIAAAAFLTYwODgBCAAAAAUAAAABMQEAAAAKMTU4OTk0Njg1MgMAAAADMTYwAgAAAAQyMDIyBAAAAAEwBwAAAAg4LzgvMjAxOQgAAAAKMTIvMzEvMjAxMAkAAAABMFPEdVUEHNcIayNKiAQc1wghQ0lRLk5ZU0U6UEZFLklRX09USEVSX09QRVIuRlkyMDA4AQAAAN55AgADAAAAAACuZKNVBBzXCON0P4gEHNcII0NJUS5UU0U6NDU3OC5JUV9GSU5JU0hFRF9JTlYuRlkyMDA3AQAAAGh6FQMDAAAAAAC3CLNZBBzXCNVPN4cEHNcIJkNJUS5OWVNFOlBGRS5JUV9GSUxJTkdfQ1VSUkVOQ1kuRlkyMDE4AQAAAN55AgADAAAAA1VTRAAbmvNUBBzXCLghZ4gEHNcIJ0NJUS5U</t>
  </si>
  <si>
    <t>U0U6NDUwNy5JUV9EQVlTX1BBWUFCTEVfT1VULkZZMjAxNQEAAABkWw0AAgAAAAg0OS40MDkzMgEIAAAABQAAAAExAQAAAAoxNzQ0OTQ2MDY5AwAAAAI3OQIAAAAENDE4MwQAAAABMAcAAAAIOC84LzIwMTkIAAAACTMvMzEvMjAxNQkAAAABMBqTiFMEHNcI31r+iAQc1wgjQ0lRLlNXWDpST0cuSVFfQ1VSUkVOVF9SQVRJTy5GWTIwMTABAAAAJHwKAAIAAAAIMS44NDM1MDMBCAAAAAUAAAABMQEAAAAKMTQ5MjgyNTk0MgMAAAACMjkCAAAABDQwMzAEAAAAATAHAAAACDgvOC8yMDE5CAAAAAoxMi8zMS8yMDEwCQAAAAEwn8uJUwQc1wjWII2IBBzXCCRDSVEuVFNFOjQ1MDcuSVFfQ0FTSF9JTlRFUkVTVC5GWTIwMTIBAAAAZFsNAAIAAAAEMTIyOQEIAAAABQAAAAExAQAAAAoxNTU0OTUwNjc1AwAAAAI3OQIAAAAEMzAyOAQAAAABMAcAAAAIOC84LzIwMTkIAAAACTMvMzEvMjAxMgkAAAABMKeF6lgEHNcIull0hwQc1wgfQ0lRLlRTRTo0NTE5LklRX1RPVEFMX0NMLkZZMjAwOAEAAAAjdQoAAgAAAAU3ODUyMwEIAAAABQAAAAExAQAAAAoxNDU5Mjg4NDc2AwAAAAI3OQIAAAAEMTAwOQQAAAABMAcAAAAIOC84LzIwMTkIAAAACjEyLzMxLzIwMDgJAAAAATAs1DxaBBzXCMd3EYcEHNcIJUNJUS5UU0U6NDU3OC5JUV9MVF9ERUJUX0VRVUlUWS5GWTIwMTgBAAAAaHoVAwIAAAAGOC40MzU4AQgAAAAFAAAAATEBAAAACjE5</t>
  </si>
  <si>
    <t>NTIyODQ3MjIDAAAAAjc5AgAAAAQ0MDg1BAAAAAEwBwAAAAg4LzgvMjAxOQgAAAAKMTIvMzEvMjAxOAkAAAABMNj2h1MEHNcI6DiniAQc1wgnQ0lRLlRTRTo0NTE5LklRX0VCSVREQV9DQVBFWF9JTlQuRlkyMDExAQAAACN1CgACAAAACDE2NzcyLjc1AQgAAAAFAAAAATEBAAAACjE1NDE3MTUwNTMDAAAAAjc5AgAAAAQ0MTkxBAAAAAEwBwAAAAg4LzgvMjAxOQgAAAAKMTIvMzEvMjAxMQkAAAABMMKeeVMEHNcIahJsiQQc1wgsQ0lRLlRTRTo0NTc4LklRX0lNUFVUX09QRVJfTEVBU0VfREVQUi5GWTIwMTQBAAAAaHoVAwMAAAAAAKYnKlkEHNcISlJShwQc1wgoQ0lRLlRTRTo0NTY4LklRX0VBUk5JTkdfQ09fTUFSR0lOLkZZMjAwOQEAAAA5mWkBAgAAAActMjcuMjAzAQgAAAAFAAAAATEBAAAACjE0NjA5MTk3MzYDAAAAAjc5AgAAAAQ0MTgxBAAAAAEwBwAAAAg4LzgvMjAxOQgAAAAJMy8zMS8yMDA5CQAAAAEwoE/9UwQc1whKaKOIBBzXCCBDSVEuVFNFOjQ1MTkuSVFfQ0FTSF9PUEVSLkZZMjAxMwEAAAAjdQoAAgAAAAU1MzUyMQEIAAAABQAAAAExAQAAAAoxNzI2NDg5NTEzAwAAAAI3OQIAAAAEMjAwNgQAAAABMAcAAAAIOC84LzIwMTkIAAAACjEyLzMxLzIwMTMJAAAAATCG8PZZBBzXCBi2IocEHNcIHkNJUS5OWVNFOk1SSy5JUV9JTkNfVEFYLkZZMjAwNwEAAAD2ZgQAAgAAAAQ5NS4zAQgAAAAFAAAAATEB</t>
  </si>
  <si>
    <t>AAAACjEzMzE4NzYyMjQDAAAAAzE2MAIAAAACNzUEAAAAATAHAAAACDgvOC8yMDE5CAAAAAoxMi8zMS8yMDA3CQAAAAEw128MVwQc1wgFMOaHBBzXCCpDSVEuTkFTREFRR1M6QklJQi5JUV9MVF9ERUJUX0VRVUlUWS5GWTIwMTIBAAAAHnQAAAIAAAAGOS44NzA5AQgAAAAFAAAAATEBAAAACjE3MTc2MTU5MDYDAAAAAzE2MAIAAAAENDA4NQQAAAABMAcAAAAIOC84LzIwMTkIAAAACjEyLzMxLzIwMTIJAAAAATBdL4lTBBzXCH2YqIgEHNcIHkNJUS5OQVNEQVFHUzpHSUxELklRX0FQLkZZMjAxNwEAAABKcQAAAgAAAAM4MTQBCAAAAAUAAAABMQEAAAAKMTk0NzEzNjgxMgMAAAADMTYwAgAAAAQxMDE4BAAAAAEwBwAAAAg4LzgvMjAxOQgAAAAKMTIvMzEvMjAxNwkAAAABMFuholUEHNcIlqw3iAQc1wgjQ0lRLlRTRTo0NTc4LklRX09USEVSX0VRVUlUWS5GWTIwMTIBAAAAaHoVAwIAAAAGLTU4MDA5AQgAAAAFAAAAATEBAAAACjE1NTQ5NTA3OTADAAAAAjc5AgAAAAQxMDI4BAAAAAEwBwAAAAg4LzgvMjAxOQgAAAAJMy8zMS8yMDEyCQAAAAEwKxq0WQQc1wjEXkyHBBzXCCZDSVEuVFNFOjQ1MTkuSVFfQ1VTVE9NX0JFVEEuMjAxNS8xMi8zMQEAAAAjdQoAAgAAAA8wLjk4NTMyNjA2MjkzMDEA1qlziwQc1wjSvFCOBBzXCCNDSVEuVFNFOjQ1MDcuSVFfQkVUQV81WVIuMjAwOC8wMy8zMQEAAABkWw0AAgAAABEwLjQz</t>
  </si>
  <si>
    <t>MzYxMzkzNDY2MTg2MQA5lHSLBBzXCHuDRo4EHNcINENJUS5UU0U6NDU3OC5JUV9UT1RBTF9PVVRTVEFORElOR19GSUxJTkdfREFURS5GWTIwMTUBAAAAaHoVAwIAAAAKNTQxLjg0OTY2NgEEAAAABQAAAAE1AQAAAAoxNzg0NzQ4NjEwAgAAAAUyNDE1MwYAAAABMMd1KlkEHNcIZOpUhwQc1wgbQ0lRLk5ZU0U6UEZFLklRX0NPR1MuRlkyMDE0AQAAAN55AgACAAAABDkwMzMBCAAAAAUAAAABMQEAAAAKMTgyOTE1NjQyOAMAAAADMTYwAgAAAAIzNAQAAAABMAcAAAAIOC84LzIwMTkIAAAACjEyLzMxLzIwMTQJAAAAATCmh3ZVBBzXCGfjVYgEHNcIGUNJUS5UU0U6NDU3OC5JUV9BRC5GWTIwMTYBAAAAaHoVAwMAAAAAAOjDKlkEHNcIjqlXhwQc1wglQ0lRLlNXWDpST0cuSVFfREVGX1RBWF9MSUFCX0xULkZZMjAxMAEAAAAkfAoAAgAAAAM4ODUBCAAAAAUAAAABMQEAAAAKMTQ5MjgyNTk0MgMAAAACMjkCAAAABDEwMjcEAAAAATAHAAAACDgvOC8yMDE5CAAAAAoxMi8zMS8yMDEwCQAAAAEw9/KlVwQc1wjHncSHBBzXCChDSVEuVFNFOjQ1NzguSVFfVE9UQUxfREVCVF9JU1NVRUQuRlkyMDE0AQAAAGh6FQMCAAAADDEyNTIyLjY2MzUzNgEIAAAABQAAAAExAQAAAAoxNzI3NjgxMjA4AwAAAAI3OQIAAAAEMjE2MQQAAAABMAcAAAAIOC84LzIwMTkIAAAACjEyLzMxLzIwMTQJAAAAATC3TipZBBzXCL5jU4cEHNcIJUNJ</t>
  </si>
  <si>
    <t>US5OWVNFOk1SSy5JUV9CQVNJQ19FUFNfRVhDTC5GWTIwMDcBAAAA9mYEAAIAAAAHMS41MDUwOQEIAAAABQAAAAExAQAAAAoxMzMxODc2MjI0AwAAAAMxNjACAAAABDMwNjQEAAAAATAHAAAACDgvOC8yMDE5CAAAAAoxMi8zMS8yMDA3CQAAAAEw128MVwQc1wihReWHBBzXCCdDSVEuTkFTREFRR1M6QklJQi5JUV9HQUlOX0lOVkVTVC5GWTIwMTcBAAAAHnQAAAIAAAAFLTM2LjMBCAAAAAUAAAABMQEAAAAKMTk0MzkyOTc5MgMAAAADMTYwAgAAAAI2MgQAAAABMAcAAAAIOC84LzIwMTkIAAAACjEyLzMxLzIwMTcJAAAAATCFw9hXBBzXCFURs4cEHNcIIkNJUS5UU0U6NDU3OC5JUV9EQV9TVVBQTF9DRi5GWTIwMTUBAAAAaHoVAwIAAAAFNTc0ODYBCAAAAAUAAAABMQEAAAAKMTc4NDc0ODYxMAMAAAACNzkCAAAABDIxNzEEAAAAATAHAAAACDgvOC8yMDE5CAAAAAoxMi8zMS8yMDE1CQAAAAEw2JwqWQQc1wi3rVWHBBzXCCVDSVEuVFNFOjQ1MDcuSVFfT1RIRVJfQ0FfU1VQUEwuRlkyMDExAQAAAGRbDQACAAAABTE1NzQ4AQgAAAAFAAAAATEBAAAACjE0NjE2ODAyMDADAAAAAjc5AgAAAAQxMDU1BAAAAAEwBwAAAAg4LzgvMjAxOQgAAAAJMy8zMS8yMDExCQAAAAEwdhDqWAQc1wjqE3CHBBzXCC5DSVEuTkFTREFRR1M6R0lMRC5JUV9BU1NFVF9XUklURURPV05fQ0YuRlkyMDE4AQAAAEpxAAACAAAAAzgyMAEIAAAA</t>
  </si>
  <si>
    <t>BQAAAAExAQAAAAoxOTQ3MTM2ODAzAwAAAAMxNjACAAAABDIwMTkEAAAAATAHAAAACDgvOC8yMDE5CAAAAAoxMi8zMS8yMDE4CQAAAAEwjRajVQQc1wg0fTuIBBzXCC1DSVEuVFNFOjQ1MDcuSVFfREVGX1RBWF9BU1NFVFNfQ1VSUkVOVC5GWTIwMTABAAAAZFsNAAIAAAAENTQxOAEIAAAABQAAAAExAQAAAAoxNDYxMTA1NDA5AwAAAAI3OQIAAAAEMTExNwQAAAABMAcAAAAIOC84LzIwMTkIAAAACTMvMzEvMjAxMAkAAAABMESb6VgEHNcIlZVqhwQc1wglQ0lRLlRTRTo0NTA3LklRX1NQRUNJQUxfRElWX0NGLkZZMjAwOAEAAABkWw0AAwAAAAAAAv/oWAQc1wjmnWaHBBzXCCVDSVEuTkFTREFRR1M6QklJQi5JUV9DSEFOR0VfQVIuRlkyMDE4AQAAAB50AAACAAAABi0yMDUuMgEIAAAABQAAAAExAQAAAAoxOTQzOTI5NzkxAwAAAAMxNjACAAAABDIwMTgEAAAAATAHAAAACDgvOC8yMDE5CAAAAAoxMi8zMS8yMDE4CQAAAAEwtzjZVwQc1wglV7eHBBzXCB1DSVEuU1dYOlJPRy5JUV9aX1NDT1JFLkZZMjAxNgEAAAAkfAoAAgAAAAg0LjU1MTUzNgEIAAAABQAAAAExAQAAAAoxODcyNzQ3Nzg0AwAAAAIyOQIAAAAGMTAwMTIzBAAAAAEwBwAAAAg4LzgvMjAxOQgAAAAKMTIvMzEvMjAxNgkAAAABMJ/b61IEHNcIAZoYiQQc1wgkQ0lRLlNXWDpST0cuSVFfTkVUX1JFTlRBTF9FWFAuRlkyMDE2AQAAACR8CgADAAAAAABT</t>
  </si>
  <si>
    <t>NwtXBBzXCDrl2ocEHNcINENJUS5OQVNEQVFHUzpCSUlCLklRX09USEVSX05PTl9PUEVSX0VYUF9TVVBQTC5GWTIwMTUBAAAAHnQAAAIAAAAFLTEzLjgBCAAAAAUAAAABMQEAAAAKMTg3Mjg3MzI4MwMAAAADMTYwAgAAAAI4NQQAAAABMAcAAAAIOC84LzIwMTkIAAAACjEyLzMxLzIwMTUJAAAAATAyANhXBBzXCNbTqocEHNcIIkNJUS5TV1g6Uk9HLklRX0VCSVRBX01BUkdJTi5GWTIwMTcBAAAAJHwKAAIAAAAHMzQuMDY1MgEIAAAABQAAAAExAQAAAAoxOTQzNTkyNjQ0AwAAAAIyOQIAAAAENDQxOQQAAAABMAcAAAAIOC84LzIwMTkIAAAACjEyLzMxLzIwMTcJAAAAATCf2+tSBBzXCKk4Y4kEHNcIHkNJUS5UU0U6NDUxOS5JUV9TVF9ERUJULkZZMjAxNQEAAAAjdQoAAgAAAAMxMzEBCAAAAAUAAAABMQEAAAAKMTc4Mzg4NzgwNQMAAAACNzkCAAAABDEwNDYEAAAAATAHAAAACDgvOC8yMDE5CAAAAAoxMi8zMS8yMDE1CQAAAAEw2LP3WQQc1wi4QSuHBBzXCB5DSVEuTkFTREFRR1M6R0lMRC5JUV9ETy5GWTIwMDkBAAAASnEAAAMAAAAAAAG7/VUEHNcIpCcZiAQc1wgmQ0lRLk5BU0RBUUdTOkJJSUIuSVFfTklfQ09NUEFOWS5GWTIwMDcBAAAAHnQAAAIAAAAHNTc5Ljc0NQEIAAAABQAAAAExAQAAAAoxMzIwNzAyMzQzAwAAAAMxNjACAAAABTQxNTcxBAAAAAEwBwAAAAg4LzgvMjAxOQgAAAAKMTIvMzEvMjAwNwkA</t>
  </si>
  <si>
    <t>AAABMO06sFgEHNcI/eaOhwQc1wggQ0lRLk5BU0RBUUdTOkdJTEQuSVFfRUJJVC5GWTIwMTQBAAAASnEAAAIAAAAFMTUyNjUBCAAAAAUAAAABMQEAAAAKMTgyOTU4MTk2MQMAAAADMTYwAgAAAAM0MDAEAAAAATAHAAAACDgvOC8yMDE5CAAAAAoxMi8zMS8yMDE0CQAAAAEwhfP+VQQc1wiyySmIBBzXCClDSVEuTkFTREFRR1M6R0lMRC5JUV9FQklUREFfTUFSR0lOLkZZMjAxMwEAAABKcQAAAgAAAAc0My40NjU0AQgAAAAFAAAAATEBAAAACjE3Nzc2NjA3NjADAAAAAzE2MAIAAAAENDA0NwQAAAABMAcAAAAIOC84LzIwMTkIAAAACjEyLzMxLzIwMTMJAAAAATACxuxSBBzXCLjLjYkEHNcIHkNJUS5UU0U6NDUwNy5JUV9JTkNfVEFYLkZZMjAxNAEAAABkWw0AAgAAAAUyMjkzNwEIAAAABQAAAAExAQAAAAoxNjg2NjM4Mjk0AwAAAAI3OQIAAAACNzUEAAAAATAHAAAACDgvOC8yMDE5CAAAAAkzLzMxLzIwMTQJAAAAATDZ+upYBBzXCNWse4cEHNcIKENJUS5OWVNFOlBGRS5JUV9QUk9WX0JBRF9ERUJUU19DRi5GWTIwMDkBAAAA3nkCAAMAAAAAADJ2dVUEHNcI3XlGiAQc1wgiQ0lRLlRTRTo0NTE5LklRX0xFVkVSRURfRkNGLkZZMjAxNwEAAAAjdQoAAgAAAAU1MDQ0MAEIAAAABQAAAAExAQAAAAoxODgxMjgxMTg0AwAAAAI3OQIAAAAENDQyMgQAAAABMAcAAAAIOC84LzIwMTkIAAAACjEyLzMxLzIwMTcJAAAAATAK</t>
  </si>
  <si>
    <t>KfhZBBzXCAzAMIcEHNcIKUNJUS5TV1g6Uk9HLklRX0lOVEVSRVNUX0lOVkVTVF9JTkMuRlkyMDEwAQAAACR8CgACAAAAAjUzAQgAAAAFAAAAATEBAAAACjE0OTI4MjU5NDIDAAAAAjI5AgAAAAI2NQQAAAABMAcAAAAIOC84LzIwMTkIAAAACjEyLzMxLzIwMTAJAAAAATD38qVXBBzXCNAOx4cEHNcIJUNJUS5UU0U6NDUwNy5JUV9DQVNIX1NUX0lOVkVTVC5GWTIwMTYBAAAAZFsNAAIAAAAGMTc3NDMwAQgAAAAFAAAAATEBAAAACjE3OTgzMzY1MDIDAAAAAjc5AgAAAAQxMDAyBAAAAAEwBwAAAAg4LzgvMjAxOQgAAAAJMy8zMS8yMDE2CQAAAAEwsJmoWAQc1wjg2IKHBBzXCCdDSVEuU1dYOlJPRy5JUV9UT1RBTF9ERUJUX1JFUEFJRC5GWTIwMTEBAAAAJHwKAAIAAAAFLTQwMTkBCAAAAAUAAAABMQEAAAAKMTYxOTY4NTUzNAMAAAACMjkCAAAABDIxNjYEAAAAATAHAAAACDgvOC8yMDE5CAAAAAoxMi8zMS8yMDExCQAAAAEwGEGmVwQc1whUR8iHBBzXCC9DSVEuTllTRTpQRkUuSVFfT1RIRVJfTk9OX09QRVJfRVhQX1NVUFBMLkZZMjAwOQEAAADeeQIAAgAAAAMxOTABCAAAAAUAAAABMQEAAAAKMTUyNDkxOTQ2MQMAAAADMTYwAgAAAAI4NQQAAAABMAcAAAAIOC84LzIwMTkIAAAACjEyLzMxLzIwMDkJAAAAATARKHVVBBzXCHEeQ4gEHNcIKkNJUS5OQVNEQVFHUzpCSUlCLklRX1JFVFVSTl9DQVBJVEFMLkZZMjAx</t>
  </si>
  <si>
    <t>NQEAAAAedAAAAgAAAAcyMi45NjMxAQgAAAAFAAAAATEBAAAACjE4NzI4NzMyODMDAAAAAzE2MAIAAAAENDM2MwQAAAABMAcAAAAIOC84LzIwMTkIAAAACjEyLzMxLzIwMTUJAAAAATBtVolTBBzXCPfxhIkEHNcIJENJUS5OWVNFOlBGRS5JUV9TQUxFX0lOVEFOX0NGLkZZMjAxNQEAAADeeQIAAgAAAAMtOTkBCAAAAAUAAAABMQEAAAAKMTg3NTYyNDg0NQMAAAADMTYwAgAAAAQyMDI5BAAAAAEwBwAAAAg4LzgvMjAxOQgAAAAKMTIvMzEvMjAxNQkAAAABMKeI8lQEHNcI5GVZiAQc1wggQ0lRLlRTRTo0NTE5LklRX1NHQV9TVVBQTC5GWTIwMTMBAAAAI3UKAAIAAAAFODM1NjYBCAAAAAUAAAABMQEAAAAKMTcyNjQ4OTUxMwMAAAACNzkCAAAAAzEwMgQAAAABMAcAAAAIOC84LzIwMTkIAAAACjEyLzMxLzIwMTMJAAAAATDRWj5aBBzXCPdnIocEHNcILENJUS5OQVNEQVFHUzpHSUxELklRX0NBU0hfT1BFUi5GWTIwMTEuLi4uSlBZAQAAAEpxAAACAAAACzI3OTk4NS40Mjk0AQgAAAAFAAAAATEBAAAACjE2NjAyMzE4ODMDAAAAAjc5AgAAAAQyMDA2BAAAAAEwBwAAAAg4LzgvMjAxOQgAAAAKMTIvMzEvMjAxMQkAAAABMDALW1IEHNcIG+yjiQQc1wgdQ0lRLlNXWDpST0cuSVFfUEVOU0lPTi5GWTIwMTIBAAAAJHwKAAIAAAAENzIzMQEIAAAABQAAAAExAQAAAAoxNjU2MTY5ODkxAwAAAAIyOQIAAAAEMTIxMwQAAAAB</t>
  </si>
  <si>
    <t>MAcAAAAIOC84LzIwMTkIAAAACjEyLzMxLzIwMTIJAAAAATApaKZXBBzXCJiezYcEHNcIGUNJUS5OWVNFOlBGRS5JUV9BRS5GWTIwMTMBAAAA3nkCAAIAAAAEMTc5MgEIAAAABQAAAAExAQAAAAoxNzc4NjU0MDQ4AwAAAAMxNjACAAAABDEwMTYEAAAAATAHAAAACDgvOC8yMDE5CAAAAAoxMi8zMS8yMDEzCQAAAAEwlWB2VQQc1wioxFGIBBzXCChDSVEuTllTRTpQRkUuSVFfR1dfSU5UQU5fQU1PUlRfQ0YuRlkyMDExAQAAAN55AgACAAAABDU3MDABCAAAAAUAAAABMQEAAAAKMTY2MDg4OTA2NwMAAAADMTYwAgAAAAQyMTgyBAAAAAEwBwAAAAg4LzgvMjAxOQgAAAAKMTIvMzEvMjAxMQkAAAABMHQSdlUEHNcIdJRMiAQc1wgjQ0lRLlRTRTo0NTAzLklRX1BFX0VYQ0wuLjIwMTAvMDMvMzEBAAAAkVgNAAIAAAAJMTEuNzk3NDQzAQcAAAAFAAAAATEBAAAACjEzMTkwNTAzMDYDAAAAATACAAAABjEwMDAyNwQAAAABMAcAAAAJMy8zMS8yMDEwCAAAAAkzLzMxLzIwMTDMEUKLBBzXCGxNYI4EHNcIGkNJUS4wLklRX0xUX0RFQlRfRVFVSVRZLkZZBQAAAAAAAAAIAAAAFShJbnZhbGlkIFRpbWUgUGVyaW9kKV0ZOFIEHNcIkkx/iQQc1wgaQ0lRLlNXWDpST0cuSVFfTEFORC5GWTIwMTYBAAAAJHwKAAIAAAADOTc4AQgAAAAFAAAAATEBAAAACjE4NzI3NDc3ODQDAAAAAjI5AgAAAAQzMDk4BAAAAAEwBwAAAAg4LzgvMjAx</t>
  </si>
  <si>
    <t>OQgAAAAKMTIvMzEvMjAxNgkAAAABMGNeC1cEHNcI5yHahwQc1wgkQ0lRLlRTRTo0NTc4LklRX0NPTU1PTl9ESVZfQ0YuRlkyMDA4AQAAAGh6FQMDAAAAAADYVrNZBBzXCJ7fPYcEHNcIKUNJUS5OWVNFOlBGRS5JUV9UT1RBTF9ERUJUX0NBUElUQUwuRlkyMDE2AQAAAN55AgACAAAABzQxLjM3NTgBCAAAAAUAAAABMQEAAAAKMTk0Nzg1NTc3NQMAAAADMTYwAgAAAAQ0MTg2BAAAAAEwBwAAAAg4LzgvMjAxOQgAAAAKMTIvMzEvMjAxNgkAAAABMI+OOFIEHNcIf1OtiAQc1wggQ0lRLk5ZU0U6UEZFLklRX09USEVSX1JFVi5GWTIwMTEBAAAA3nkCAAMAAAAAAFPEdVUEHNcI3zRLiAQc1wggQ0lRLk5BU0RBUUdTOkJJSUIuSVFfR1BQRS5GWTIwMTABAAAAHnQAAAIAAAAIMjQwOC44MzQBCAAAAAUAAAABMQEAAAAKMTU4NjUwNzQ5MwMAAAADMTYwAgAAAAQxMTY5BAAAAAEwBwAAAAg4LzgvMjAxOQgAAAAKMTIvMzEvMjAxMAkAAAABMPh2GVgEHNcIp+OZhwQc1wghQ0lRLlRTRTo0NTY4LklRX1NHQV9NQVJHSU4uRlkyMDExAQAAADmZaQECAAAABzM4LjE2NjcBCAAAAAUAAAABMQEAAAAKMTU1NTA5MjcyMgMAAAACNzkCAAAABDQzNzUEAAAAATAHAAAACDgvOC8yMDE5CAAAAAkzLzMxLzIwMTEJAAAAATCwdv1TBBzXCEVexIgEHNcIKENJUS5UU0U6NDUwMi5JUV9UT1RBTF9ERUJUX0VCSVREQS5GWTIwMDkBAAAALFgN</t>
  </si>
  <si>
    <t>AAIAAAAHMC4wMzk3MgEIAAAABQAAAAExAQAAAAoxNDg4MTI0MzY3AwAAAAI3OQIAAAAENDE5MgQAAAABMAcAAAAIOC84LzIwMTkIAAAACTMvMzEvMjAwOQkAAAABMOqh+1MEHNcIXTvCiAQc1wguQ0lRLk5BU0RBUUdTOkJJSUIuSVFfREFZU19JTlZFTlRPUllfT1VULkZZMjAwNwEAAAAedAAAAgAAAAgyMTkuNDY3MgEIAAAABQAAAAExAQAAAAoxMzIwNzAyMzQzAwAAAAMxNjACAAAABDQwMzUEAAAAATAHAAAACDgvOC8yMDE5CAAAAAoxMi8zMS8yMDA3CQAAAAEwO+GIUwQc1wj2AGuJBBzXCCRDSVEuVFNFOjQ1NjguSVFfTUFSS0VUQ0FQLjIwMTAvMDMvMzEBAAAAOZlpAQIAAAAOMTIzMjU4MS44NDQ5ODcBBgAAAAUAAAABMQEAAAAKMTMxOTg5MTgzMAMAAAACNzkCAAAABjEwMDA1NAQAAAABMAcAAAAJMy8zMS8yMDEwpDRziwQc1wiDOUSOBBzXCCVDSVEuVFNFOjQ1MDcuSVFfU1RfREVCVF9SRVBBSUQuRlkyMDE3AQAAAGRbDQADAAAAAACiLa1YBBzXCLAeh4cEHNcIJENJUS5UU0U6NDUwMi5JUV9FQklUREEuRlkyMDE1Li4uLkpQWQEAAAAsWA0AAgAAAAYzNDEzMjIBCAAAAAUAAAABMQEAAAAKMTc5Nzc4Njk0MwMAAAACNzkCAAAABDQwNTEEAAAAATAHAAAACDgvOC8yMDE5CAAAAAkzLzMxLzIwMTUJAAAAATCw3DhSBBzXCJM9mYkEHNcII0NJUS5OQVNEQVFHUzpCSUlCLklRX0lOQ19UQVguRlkyMDE2AQAA</t>
  </si>
  <si>
    <t>AB50AAACAAAABjEyMzcuMwEIAAAABQAAAAExAQAAAAoxOTQzOTI5ODA1AwAAAAMxNjACAAAAAjc1BAAAAAEwBwAAAAg4LzgvMjAxOQgAAAAKMTIvMzEvMjAxNgkAAAABMGR12FcEHNcIn2OxhwQc1wggQ0lRLlRTRTo0NTA3LklRX0NIQU5HRV9BUi5GWTIwMDkBAAAAZFsNAAIAAAAFLTI0MTkBCAAAAAUAAAABMQEAAAAKMTQ2MTEwNDYwNAMAAAACNzkCAAAABDIwMTgEAAAAATAHAAAACDgvOC8yMDE5CAAAAAkzLzMxLzIwMDkJAAAAATAzdOlYBBzXCJ1LaIcEHNcILUNJUS5TV1g6Uk9HLklRX1RPVEFMX0RFQlRfRUJJVERBX0NBUEVYLkZZMjAxNwEAAAAkfAoAAgAAAAgxLjA3MzU5OAEIAAAABQAAAAExAQAAAAoxOTQzNTkyNjQ0AwAAAAIyOQIAAAAFMjMzMTMEAAAAATAHAAAACDgvOC8yMDE5CAAAAAoxMi8zMS8yMDE3CQAAAAEwn9vrUgQc1wj8+2OJBBzXCCRDSVEuU1dYOlJPRy5JUV9MVF9ERUJUX1JFUEFJRC5GWTIwMTYBAAAAJHwKAAIAAAAFLTQxMTgBCAAAAAUAAAABMQEAAAAKMTg3Mjc0Nzc4NAMAAAACMjkCAAAABDIwMzYEAAAAATAHAAAACDgvOC8yMDE5CAAAAAoxMi8zMS8yMDE2CQAAAAEwdIULVwQc1wjPRNyHBBzXCCdDSVEuVFNFOjQ1MDIuSVFfQ0ZPX0NVUlJFTlRfTElBQi5GWTIwMDgBAAAALFgNAAIAAAAIMC42ODIyNjYBCAAAAAUAAAABMQEAAAAKMTQxNTU1MTUzNwMAAAACNzkCAAAABDQx</t>
  </si>
  <si>
    <t>ODUEAAAAATAHAAAACDgvOC8yMDE5CAAAAAkzLzMxLzIwMDgJAAAAATDZevtTBBzXCFXhjIkEHNcIIUNJUS5OQVNEQVFHUzpCSUlCLklRX05JX0NGLkZZMjAxMwEAAAAedAAAAgAAAAYxODYyLjMBCAAAAAUAAAABMQEAAAAKMTc3NDU0ODEyMwMAAAADMTYwAgAAAAQyMTUwBAAAAAEwBwAAAAg4LzgvMjAxOQgAAAAKMTIvMzEvMjAxMwkAAAABMHyvGlgEHNcIJ9ymhwQc1wgmQ0lRLlRTRTo0NTE5LklRX0FTU0VUX1dSSVRFRE9XTi5GWTIwMTQBAAAAI3UKAAIAAAAFLTE5NDcBCAAAAAUAAAABMQEAAAAKMTcyNjQ4OTUyNgMAAAACNzkCAAAAAjMyBAAAAAEwBwAAAAg4LzgvMjAxOQgAAAAKMTIvMzEvMjAxNAkAAAABMIbw9lkEHNcICUonhwQc1wgqQ0lRLk5BU0RBUUdTOkJJSUIuSVFfREFZU19TQUxFU19PVVQuRlkyMDEwAQAAAB50AAACAAAACDgyLjcxNzAzAQgAAAAFAAAAATEBAAAACjE1ODY1MDc0OTMDAAAAAzE2MAIAAAAENDA0MgQAAAABMAcAAAAIOC84LzIwMTkIAAAACjEyLzMxLzIwMTAJAAAAATBMCIlTBBzXCBWkyIgEHNcIIkNJUS5UU0U6NDU3OC5JUV9HQUlOX0FTU0VUUy5GWTIwMTcBAAAAaHoVAwIAAAAELTQyOAEIAAAABQAAAAExAQAAAAoxODgxOTMxNjA0AwAAAAI3OQIAAAACNTYEAAAAATAHAAAACDgvOC8yMDE5CAAAAAoxMi8zMS8yMDE3CQAAAAEwCRIrWQQc1wg2612HBBzXCC1DSVEuU1dY</t>
  </si>
  <si>
    <t>OlJPRy5JUV9UT1RBTF9MSUFCX1RPVEFMX0FTU0VUUy5GWTIwMTEBAAAAJHwKAAIAAAAGNzYuNDgxAQgAAAAFAAAAATEBAAAACjE2MTk2ODU1MzQDAAAAAjI5AgAAAAQ0MTg4BAAAAAEwBwAAAAg4LzgvMjAxOQgAAAAKMTIvMzEvMjAxMQkAAAABMH6N61IEHNcItGRqiQQc1wgpQ0lRLk5ZU0U6TVJLLklRX0FTU0VUX1dSSVRFRE9XTl9DRi5GWTIwMDcBAAAA9mYEAAIAAAAFNzg1LjcBCAAAAAUAAAABMQEAAAAKMTMzMTg3NjIyNAMAAAADMTYwAgAAAAQyMDE5BAAAAAEwBwAAAAg4LzgvMjAxOQgAAAAKMTIvMzEvMjAwNwkAAAABMOiWDFcEHNcIu93nhwQc1wgmQ0lRLlRTRTo0NTc4LklRX0VYVFJBX0FDQ19JVEVNUy5GWTIwMTgBAAAAaHoVAwMAAAAAACtgK1kEHNcIcdFghwQc1wgfQ0lRLlRTRTo0NTE5LklRX05FVF9ERUJULkZZMjAxMwEAAAAjdQoAAgAAAActMjM0NDEwAQgAAAAFAAAAATEBAAAACjE3MjY0ODk1MTMDAAAAAjc5AgAAAAQ0MzY0BAAAAAEwBwAAAAg4LzgvMjAxOQgAAAAKMTIvMzEvMjAxMwkAAAABMIbw9lkEHNcI1RkihwQc1wgjQ0lRLlRTRTo0NTY4LklRX0JFVEFfMllSLjIwMTkvMDMvMzEBAAAAOZlpAQIAAAARMC45MjI0NTE3NzYwMDEwMzkAlqLEigQc1wj1j0COBBzXCCZDSVEuVFNFOjQ1MDIuSVFfSU5WRU5UT1JZX1RVUk5TLkZZMjAxMgEAAAAsWA0AAgAAAAgyLjYwODQ5NAEIAAAA</t>
  </si>
  <si>
    <t>BQAAAAExAQAAAAoxNTU0MzM3MTU2AwAAAAI3OQIAAAAENDA4MgQAAAABMAcAAAAIOC84LzIwMTkIAAAACTMvMzEvMjAxMgkAAAABMPrI+1MEHNcIL2J+iQQc1wgoQ0lRLk5ZU0U6TVJLLklRX0VBUk5JTkdfQ09fTUFSR0lOLkZZMjAwOQEAAAD2ZgQAAgAAAAY0Ny40NzcBCAAAAAUAAAABMQEAAAAKMTUyNTQ2NzAzOAMAAAADMTYwAgAAAAQ0MTgxBAAAAAEwBwAAAAg4LzgvMjAxOQgAAAAKMTIvMzEvMjAwOQkAAAABMMAp7FIEHNcIP7+TiQQc1wgoQ0lRLk5BU0RBUUdTOkJJSUIuSVFfVE9UQUxfRVFVSVRZLkZZMjAxNgEAAAAedAAAAgAAAAcxMjEyOC42AQgAAAAFAAAAATEBAAAACjE5NDM5Mjk4MDUDAAAAAzE2MAIAAAAEMTI3NQQAAAABMAcAAAAIOC84LzIwMTkIAAAACjEyLzMxLzIwMTYJAAAAATB1nNhXBBzXCMCxsYcEHNcIKENJUS5UU0U6NDU3OC5JUV9HV19JTlRBTl9BTU9SVF9DRi5GWTIwMTgBAAAAaHoVAwMAAAAAADuHK1kEHNcI9QlihwQc1wgqQ0lRLk5BU0RBUUdTOkJJSUIuSVFfT1RIRVJfT1BFUl9BQ1QuRlkyMDExAQAAAB50AAACAAAABzIwNS45ODcBCAAAAAUAAAABMQEAAAAKMTY1NzI1MjI3MwMAAAADMTYwAgAAAAQyMDQ3BAAAAAEwBwAAAAg4LzgvMjAxOQgAAAAKMTIvMzEvMjAxMQkAAAABMDoTGlgEHNcI0aKchwQc1wgjQ0lRLlRTRTo0NTA3LklRX0ZJTklTSEVEX0lOVi5GWTIwMTEB</t>
  </si>
  <si>
    <t>AAAAZFsNAAIAAAAFMjQzNjkBCAAAAAUAAAABMQEAAAAKMTQ2MTY4MDIwMAMAAAACNzkCAAAABDMwNzUEAAAAATAHAAAACDgvOC8yMDE5CAAAAAkzLzMxLzIwMTEJAAAAATB2EOpYBBzXCAticIcEHNcIHENJUS5TV1g6Uk9HLklRX0dBX0VYUC5GWTIwMDkBAAAAJHwKAAIAAAAEMjQ0OAEIAAAABQAAAAExAQAAAAoxNDIxNDEyMTEzAwAAAAIyOQIAAAAFMjE1NjIEAAAAATAHAAAACDgvOC8yMDE5CAAAAAoxMi8zMS8yMDA5CQAAAAEw5sulVwQc1wjvocKHBBzXCCJDSVEuU1dYOlJPRy5JUV9GSU5JU0hFRF9JTlYuRlkyMDE2AQAAACR8CgACAAAABDE4ODABCAAAAAUAAAABMQEAAAAKMTg3Mjc0Nzc4NAMAAAACMjkCAAAABDMwNzUEAAAAATAHAAAACDgvOC8yMDE5CAAAAAoxMi8zMS8yMDE2CQAAAAEwY14LVwQc1wi/HdyHBBzXCDNDSVEuVFNFOjQ1MDcuSVFfQ0hBTkdFX09USEVSX05FVF9PUEVSX0FTU0VUUy5GWTIwMTABAAAAZFsNAAIAAAAENTgwMwEIAAAABQAAAAExAQAAAAoxNDYxMTA1NDA5AwAAAAI3OQIAAAAEMjA0NQQAAAABMAcAAAAIOC84LzIwMTkIAAAACTMvMzEvMjAxMAkAAAABMFXC6VgEHNcIAvFthwQc1wgtQ0lRLk5BU0RBUUdTOkJJSUIuSVFfVE9UQUxfREVCVF9FUVVJVFkuRlkyMDEwAQAAAB50AAACAAAABzIyLjA4NTQBCAAAAAUAAAABMQEAAAAKMTU4NjUwNzQ5MwMAAAADMTYwAgAAAAQ0</t>
  </si>
  <si>
    <t>MDM0BAAAAAEwBwAAAAg4LzgvMjAxOQgAAAAKMTIvMzEvMjAxMAkAAAABMEwIiVMEHNcIFaTIiAQc1wglQ0lRLlNXWDpST0cuSVFfRklMSU5HX0NVUlJFTkNZLkZZMjAxMQEAAAAkfAoAAwAAAANDSEYAGEGmVwQc1wjZf8mHBBzXCChDSVEuVFNFOjQ1MTkuSVFfVE9UQUxfREVCVF9FQklUREEuRlkyMDE4AQAAACN1CgACAAAACDAuMDAxNTI1AQgAAAAFAAAAATEBAAAACjE5NTIyODQ1NTcDAAAAAjc5AgAAAAQ0MTkyBAAAAAEwBwAAAAg4LzgvMjAxOQgAAAAKMTIvMzEvMjAxOAkAAAABMPQTelMEHNcIvYiKiAQc1wgiQ0lRLlRTRTo0NTE5LklRX1NBTEVfUFBFX0NGLkZZMjAwOAEAAAAjdQoAAgAAAAM0MjkBCAAAAAUAAAABMQEAAAAKMTQ1OTI4ODQ3NgMAAAACNzkCAAAABDIwNDIEAAAAATAHAAAACDgvOC8yMDE5CAAAAAoxMi8zMS8yMDA4CQAAAAEwPPs8WgQc1wiF2xCHBBzXCCBDSVEuU1dYOlJPRy5JUV9DQVNIX1RBWEVTLkZZMjAxNgEAAAAkfAoAAgAAAAQzNzM4AQgAAAAFAAAAATEBAAAACjE4NzI3NDc3ODQDAAAAAjI5AgAAAAQzMDUzBAAAAAEwBwAAAAg4LzgvMjAxOQgAAAAKMTIvMzEvMjAxNgkAAAABMHSFC1cEHNcI5yHahwQc1wgjQ0lRLlRTRTo0NTA3LklRX1RPVEFMX0FTU0VUUy5GWTIwMTIBAAAAZFsNAAIAAAAGNTIyMTYxAQgAAAAFAAAAATEBAAAACjE1NTQ5NTA2NzUDAAAAAjc5AgAAAAQx</t>
  </si>
  <si>
    <t>MDA3BAAAAAEwBwAAAAg4LzgvMjAxOQgAAAAJMy8zMS8yMDEyCQAAAAEwl17qWAQc1wiPmnGHBBzXCChDSVEuVFNFOjQ1MDcuSVFfQ1VSUkVOVF9QT1JUX0RFQlQuRlkyMDE4AQAAAGRbDQACAAAABTEwMDAwAQgAAAAFAAAAATEBAAAACjE4OTQwODQ3ODIDAAAAAjc5AgAAAAQxMjk3BAAAAAEwBwAAAAg4LzgvMjAxOQgAAAAJMy8zMS8yMDE4CQAAAAEwslStWAQc1wjRbIeHBBzXCCRDSVEuU1dYOlJPRy5JUV9CQVNJQ19FUFNfSU5DTC5GWTIwMTMBAAAAJHwKAAIAAAAJMTMuMTY1MDk0AQgAAAAFAAAAATEBAAAACjE3MTc1NDA4MTMDAAAAAjI5AgAAAAE5BAAAAAEwBwAAAAg4LzgvMjAxOQgAAAAKMTIvMzEvMjAxMwkAAAABMDmPplcEHNcIaOTRhwQc1wgbQ0lRLlRTRTo0NTA3LklRX0dQUEUuRlkyMDEyAQAAAGRbDQADAAAAAACXXupYBBzXCBTTcocEHNcIKENJUS5OWVNFOk1SSy5JUV9NSU5PUklUWV9JTlRFUkVTVC5GWTIwMTgBAAAA9mYEAAIAAAADMTgxAQgAAAAFAAAAATEBAAAACjE5NDc1Mzg5OTQDAAAAAzE2MAIAAAAEMTA1MgQAAAABMAcAAAAIOC84LzIwMTkIAAAACjEyLzMxLzIwMTgJAAAAATBJQpVWBBzXCKCxD4gEHNcIHUNJUS5UU0U6NDU3OC5JUV9SRF9FWFAuRlkyMDE0AQAAAGh6FQMCAAAABjI1NTkwNwEIAAAABQAAAAExAQAAAAoxNzI3NjgxMjA4AwAAAAI3OQIAAAADMTAwBAAAAAEwBwAA</t>
  </si>
  <si>
    <t>AAg4LzgvMjAxOQgAAAAKMTIvMzEvMjAxNAkAAAABMJUAKlkEHNcICLZRhwQc1wgsQ0lRLk5BU0RBUUdTOkdJTEQuSVFfQ0FTSF9PUEVSLkZZMjAxMi4uLi5KUFkBAAAASnEAAAIAAAAKMjc2MzUxLjUyNQEIAAAABQAAAAExAQAAAAoxNzIwNzk5NTIyAwAAAAI3OQIAAAAEMjAwNgQAAAABMAcAAAAIOC84LzIwMTkIAAAACjEyLzMxLzIwMTIJAAAAATAwC1tSBBzXCCOioYkEHNcIKkNJUS5OWVNFOk1SSy5JUV9UT1RBTF9FUVVJVFkuRlkyMDE1Li4uLkpQWQEAAAD2ZgQAAgAAAAk1MzgwOTkzLjQBCAAAAAUAAAABMQEAAAAKMTg3NjczNDE1OQMAAAACNzkCAAAABDEyNzUEAAAAATAHAAAACDgvOC8yMDE5CAAAAAoxMi8zMS8yMDE1CQAAAAEw7m5aUgQc1wjFspmJBBzXCCFDSVEuTllTRTpQRkUuSVFfQ09NTU9OX1JFUC5GWTIwMTgBAAAA3nkCAAIAAAAGLTEyMTk4AQgAAAAFAAAAATEBAAAACjE5NDc4NTU3ODEDAAAAAzE2MAIAAAAEMjE2NAQAAAABMAcAAAAIOC84LzIwMTkIAAAACjEyLzMxLzIwMTgJAAAAATAbmvNUBBzXCI5iZIgEHNcIIkNJUS5OQVNEQVFHUzpHSUxELklRX0NPTU1PTi5GWTIwMDkBAAAASnEAAAIAAAADMC45AQgAAAAFAAAAATEBAAAACjE1MjMzOTQ5OTIDAAAAAzE2MAIAAAAEMTEwMwQAAAABMAcAAAAIOC84LzIwMTkIAAAACjEyLzMxLzIwMDkJAAAAATAR4v1VBBzXCGGLGIgEHNcIJUNJ</t>
  </si>
  <si>
    <t>US5OQVNEQVFHUzpCSUlCLklRX1RPVEFMX1JFVi5GWTIwMTABAAAAHnQAAAIAAAAINDcxNi40MjMBCAAAAAUAAAABMQEAAAAKMTU4NjUwNzQ5MwMAAAADMTYwAgAAAAIyOAQAAAABMAcAAAAIOC84LzIwMTkIAAAACjEyLzMxLzIwMTAJAAAAATDnTxlYBBzXCExqm4cEHNcIJUNJUS5OWVNFOk1SSy5JUV9CQVNJQ19FUFNfRVhDTC5GWTIwMDgBAAAA9mYEAAIAAAAIMy42NDYwNjcBCAAAAAUAAAABMQEAAAAKMTQzMzgxODY1MwMAAAADMTYwAgAAAAQzMDY0BAAAAAEwBwAAAAg4LzgvMjAxOQgAAAAKMTIvMzEvMjAwOAkAAAABMHQox1YEHNcI7VLohwQc1wgrQ0lRLk5BU0RBUUdTOkJJSUIuSVFfRklMSU5HX0NVUlJFTkNZLkZZMjAxMQEAAAAedAAAAwAAAANVU0QAOhMaWAQc1whmAp6HBBzXCCVDSVEuVFNFOjQ1MTkuSVFfTFRfREVCVF9SRVBBSUQuRlkyMDE1AQAAACN1CgADAAAAAADYs/dZBBzXCGw0KIcEHNcIJ0NJUS5OWVNFOk1SSy5JUV9ORVRfSU5URVJFU1RfRVhQLkZZMjAxMQEAAAD2ZgQAAgAAAAQtNTUwAQgAAAAFAAAAATEBAAAACjE2NjA3NDUwODQDAAAAAzE2MAIAAAADMzY4BAAAAAEwBwAAAAg4LzgvMjAxOQgAAAAKMTIvMzEvMjAxMQkAAAABMNcSyFYEHNcIr+f1hwQc1wgmQ0lRLlRTRTo0NTE5LklRX0NBU0hfQUNRVUlSRV9DRi5GWTIwMTYBAAAAI3UKAAMAAAAAAOna91kEHNcIsIsthwQc1wgk</t>
  </si>
  <si>
    <t>Q0lRLlNXWDpST0cuSVFfT1RIRVJfT1BFUl9BQ1QuRlkyMDA5AQAAACR8CgACAAAABDM2NDUBCAAAAAUAAAABMQEAAAAKMTQyMTQxMjExMwMAAAACMjkCAAAABDIwNDcEAAAAATAHAAAACDgvOC8yMDE5CAAAAAoxMi8zMS8yMDA5CQAAAAEw5sulVwQc1whaQsGHBBzXCCpDSVEuTllTRTpNUksuSVFfVEVWX0VCSVREQS4yMDAwLjIwMTQvMDMvMzEBAAAA9mYEAAIAAAAJMTEuMDE5MTA4AQcAAAAFAAAAATEBAAAACjE2NjA3NTcyNjEDAAAAATACAAAABjEwMDAzMAQAAAABMAcAAAAJMy8zMS8yMDE0CAAAAAkzLzMxLzIwMTTcOEKLBBzXCGPcXY4EHNcIKENJUS5TV1g6Uk9HLklRX0NPTU1PTl9QUkVGX0RJVl9DRi5GWTIwMTABAAAAJHwKAAMAAAAAAAcaplcEHNcIpk/EhwQc1wgoQ0lRLlRTRTo0NTc4LklRX1RPVEFMX0RJVl9QQUlEX0NGLkZZMjAxMQEAAABoehUDAgAAAAUtNTk1NwEIAAAABQAAAAExAQAAAAoxNDYyNzEyMzQ2AwAAAAI3OQIAAAAEMjAyMgQAAAABMAcAAAAIOC84LzIwMTkIAAAACTMvMzEvMjAxMQkAAAABMBvzs1kEHNcIaCpJhwQc1wglQ0lRLlNXWDpST0cuSVFfQ1VTVE9NX0JFVEEuMjAxOC8xMi8zMQEAAAAkfAoAAgAAABEwLjg0OTYzNzczNTI4MTI0NgDWqXOLBBzXCF6rT44EHNcIGUNJUS5UU0U6NDUwNy5JUV9SRS5GWTIwMDkBAAAAZFsNAAIAAAAGMzA0NzYyAQgAAAAFAAAAATEBAAAA</t>
  </si>
  <si>
    <t>CjE0NjExMDQ2MDQDAAAAAjc5AgAAAAQxMjIyBAAAAAEwBwAAAAg4LzgvMjAxOQgAAAAJMy8zMS8yMDA5CQAAAAEwEibpWAQc1wiMJGiHBBzXCC5DSVEuTkFTREFRR1M6QklJQi5JUV9UT1RBTF9ERUJUX0NBUElUQUwuRlkyMDA5AQAAAB50AAACAAAABzE0Ljk0MTQBCAAAAAUAAAABMQEAAAAKMTQ5NDQ3MTUyNQMAAAADMTYwAgAAAAQ0MTg2BAAAAAEwBwAAAAg4LzgvMjAxOQgAAAAKMTIvMzEvMjAwOQkAAAABMEwIiVMEHNcIK+x0iQQc1wgiQ0lRLk5ZU0U6UEZFLklRX0dBSU5fQVNTRVRTLkZZMjAwOQEAAADeeQIAAgAAAAI0NQEIAAAABQAAAAExAQAAAAoxNTI0OTE5NDYxAwAAAAMxNjACAAAAAjU2BAAAAAEwBwAAAAg4LzgvMjAxOQgAAAAKMTIvMzEvMjAwOQkAAAABMCFPdVUEHNcIOPNEiAQc1wgeQ0lRLlNXWDpST0cuSVFfVFJFQVNVUlkuRlkyMDE0AQAAACR8CgADAAAAAAAhwgpXBBzXCAe11YcEHNcIJUNJUS5UU0U6NDU3OC5JUV9PVEhFUl9DQV9TVVBQTC5GWTIwMTMBAAAAaHoVAwIAAAAFMzc3NjIBCAAAAAUAAAABMQEAAAAKMTYyNTQ1NzY4MAMAAAACNzkCAAAABDEwNTUEAAAAATAHAAAACDgvOC8yMDE5CAAAAAkzLzMxLzIwMTMJAAAAATA8QbRZBBzXCEmXTYcEHNcILkNJUS5UU0U6NDUyMy5JUV9UT1RBTF9ERUJUX0VCSVREQV9DQVBFWC5GWTIwMTgBAAAAvHUKAAIAAAAIMS44ODk0MDEBCAAA</t>
  </si>
  <si>
    <t>AAUAAAABMQEAAAAKMTg5NDA4NDc3MAMAAAACNzkCAAAABTIzMzEzBAAAAAEwBwAAAAg4LzgvMjAxOQgAAAAJMy8zMS8yMDE4CQAAAAEwNjNyVAQc1wgPgqCIBBzXCCNDSVEuVFNFOjQ1MDcuSVFfUEVfRVhDTC4uMjAwMy8wMy8zMQEAAABkWw0AAgAAAAoxMDAuOTgzMzU1AQcAAAAFAAAAATEBAAAACjEyNjU5NjEyMTIDAAAAATACAAAABjEwMDAyNwQAAAABMAcAAAAJMy8zMS8yMDAzCAAAAAkzLzMxLzIwMDNimHKLBBzXCLIpVY4EHNcIJUNJUS5OWVNFOlBGRS5JUV9TVF9ERUJUX1JFUEFJRC5GWTIwMTUBAAAA3nkCAAIAAAAFLTM5NjUBCAAAAAUAAAABMQEAAAAKMTg3NTYyNDg0NQMAAAADMTYwAgAAAAQyMDQ0BAAAAAEwBwAAAAg4LzgvMjAxOQgAAAAKMTIvMzEvMjAxNQkAAAABMKeI8lQEHNcIqzpbiAQc1wgoQ0lRLk5BU0RBUUdTOkJJSUIuSVFfVE9UQUxfQVNTRVRTLkZZMjAwOAEAAAAedAAAAgAAAAg4NDc4Ljk5MQEIAAAABQAAAAExAQAAAAoxNDI1NTkyNDk3AwAAAAMxNjACAAAABDEwMDcEAAAAATAHAAAACDgvOC8yMDE5CAAAAAoxMi8zMS8yMDA4CQAAAAEwttoYWAQc1whqQpKHBBzXCCxDSVEuTkFTREFRR1M6QklJQi5JUV9DSEFOR0VfSU5WRU5UT1JZLkZZMjAxNQEAAAAedAAAAgAAAAYtMTc0LjQBCAAAAAUAAAABMQEAAAAKMTg3Mjg3MzI4MwMAAAADMTYwAgAAAAQyMDk5BAAAAAEwBwAAAAg4</t>
  </si>
  <si>
    <t>LzgvMjAxOQgAAAAKMTIvMzEvMjAxNQkAAAABMFRO2FcEHNcIU1auhwQc1wglQ0lRLlRTRTo0NTAyLklRX0RBWVNfU0FMRVNfT1VULkZZMjAxNgEAAAAsWA0AAgAAAAg3OC43MDY0NwEIAAAABQAAAAExAQAAAAoxODk0OTk0MzY1AwAAAAI3OQIAAAAENDA0MgQAAAABMAcAAAAIOC84LzIwMTkIAAAACTMvMzEvMjAxNgkAAAABMBsX/FMEHNcIQQ5uiQQc1wgeQ0lRLk5BU0RBUUdTOkJJSUIuSVFfRE8uRlkyMDEzAQAAAB50AAADAAAAAABsiBpYBBzXCLuAo4cEHNcIHUNJUS5UU0U6NDU3OC5JUV9FQklUREEuRlkyMDE2AQAAAGh6FQMCAAAABjE0NTI5MAEIAAAABQAAAAExAQAAAAoxODM1MDM4ODc0AwAAAAI3OQIAAAAENDA1MQQAAAABMAcAAAAIOC84LzIwMTkIAAAACjEyLzMxLzIwMTYJAAAAATDowypZBBzXCBPiWIcEHNcIKENJUS5UU0U6NDUxOS5JUV9UT1RBTF9ERUJUX1JFUEFJRC5GWTIwMTIBAAAAI3UKAAMAAAAAANFaPloEHNcIJyIehwQc1wgqQ0lRLlRTRTo0NTA3LklRX1RPVEFMX0NPTU1PTl9FUVVJVFkuRlkyMDEwAQAAAGRbDQACAAAABjM0MTUwNAEIAAAABQAAAAExAQAAAAoxNDYxMTA1NDA5AwAAAAI3OQIAAAAEMTAwNgQAAAABMAcAAAAIOC84LzIwMTkIAAAACTMvMzEvMjAxMAkAAAABMFXC6VgEHNcI0HtthwQc1wgnQ0lRLk5BU0RBUUdTOkJJSUIuSVFfRUJJVF9NQVJHSU4uRlkyMDE3AQAA</t>
  </si>
  <si>
    <t>AB50AAACAAAABzQ4LjEwODUBCAAAAAUAAAABMQEAAAAKMTk0MzkyOTc5MgMAAAADMTYwAgAAAAQ0MDUzBAAAAAEwBwAAAAg4LzgvMjAxOQgAAAAKMTIvMzEvMjAxNwkAAAABMH59iVMEHNcIgVuUiQQc1wggQ0lRLlRTRTo0NTE5LklRX1RPVEFMX1JFVi5GWTIwMTgBAAAAI3UKAAIAAAAGNTc5Nzg3AQgAAAAFAAAAATEBAAAACjE5NTIyODQ1NTcDAAAAAjc5AgAAAAIyOAQAAAABMAcAAAAIOC84LzIwMTkIAAAACjEyLzMxLzIwMTgJAAAAATAKKfhZBBzXCP5TNYcEHNcIJkNJUS5OWVNFOlBGRS5JUV9MVF9ERUJUX0NBUElUQUwuRlkyMDA3AQAAAN55AgACAAAABjkuMzQ1NAEIAAAABQAAAAExAQAAAAoxMzMyNzAzOTI5AwAAAAMxNjACAAAABDQxODcEAAAAATAHAAAACDgvOC8yMDE5CAAAAAoxMi8zMS8yMDA3CQAAAAEwbkA4UgQc1wgO3miJBBzXCChDSVEuVFNFOjQ1MTkuSVFfUFJPVl9CQURfREVCVFNfQ0YuRlkyMDA4AQAAACN1CgADAAAAAAA8+zxaBBzXCDuJEocEHNcIJENJUS5UU0U6NDUwNy5JUV9PVEhFUl9MSUFCX0xULkZZMjAxNAEAAABkWw0AAgAAAAQxMDk2AQgAAAAFAAAAATEBAAAACjE2ODY2MzgyOTQDAAAAAjc5AgAAAAQxMDYyBAAAAAEwBwAAAAg4LzgvMjAxOQgAAAAJMy8zMS8yMDE0CQAAAAEw2frqWAQc1wiTEHuHBBzXCDFDSVEuTkFTREFRR1M6QklJQi5JUV9ERUJUX0VRVUlWX09QRVJf</t>
  </si>
  <si>
    <t>TEVBU0UuRlkyMDEzAQAAAB50AAACAAAABTQ0OC44AQgAAAAFAAAAATEBAAAACjE3NzQ1NDgxMjMDAAAAAzE2MAIAAAAFMjE2NzEEAAAAATAHAAAACDgvOC8yMDE5CAAAAAoxMi8zMS8yMDEzCQAAAAEwfK8aWAQc1wgn3KaHBBzXCCtDSVEuTkFTREFRR1M6QklJQi5JUV9DQVNIX0NPTlZFUlNJT04uRlkyMDE2AQAAAB50AAACAAAACjIzOC4yMDY3MDgBCAAAAAUAAAABMQEAAAAKMTk0MzkyOTgwNQMAAAADMTYwAgAAAAQ0MTg0BAAAAAEwBwAAAAg4LzgvMjAxOQgAAAAKMTIvMzEvMjAxNgkAAAABMH59iVMEHNcIwDSpiAQc1wghQ0lRLlRTRTo0NTc4LklRX1NHQV9NQVJHSU4uRlkyMDE1AQAAAGh6FQMCAAAABzQxLjMzMjYBCAAAAAUAAAABMQEAAAAKMTc4NDc0ODYxMAMAAAACNzkCAAAABDQzNzUEAAAAATAHAAAACDgvOC8yMDE5CAAAAAoxMi8zMS8yMDE1CQAAAAEwNrB6UwQc1wgodmuJBBzXCB5DSVEuVFNFOjQ1MTkuSVFfTFRfREVCVC5GWTIwMTcBAAAAI3UKAAIAAAADMjA3AQgAAAAFAAAAATEBAAAACjE4ODEyODExODQDAAAAAjc5AgAAAAQxMDQ5BAAAAAEwBwAAAAg4LzgvMjAxOQgAAAAKMTIvMzEvMjAxNwkAAAABMAop+FkEHNcI63EwhwQc1wgoQ0lRLk5BU0RBUUdTOkJJSUIuSVFfQkVUQV8yWVIuMjAxNC8xMi8zMQEAAAAedAAAAgAAAA8xLjA0MDA0MTkwMjk3NzQAlqLEigQc1wiBfj+OBBzXCCpD</t>
  </si>
  <si>
    <t>SVEuTllTRTpQRkUuSVFfSU5URVJFU1RfSU5WRVNUX0lOQy5GWTIwMTQBAAAA3nkCAAIAAAADNDI1AQgAAAAFAAAAATEBAAAACjE4MjkxNTY0MjgDAAAAAzE2MAIAAAACNjUEAAAAATAHAAAACDgvOC8yMDE5CAAAAAoxMi8zMS8yMDE0CQAAAAEwpod2VQQc1wjb9FaIBBzXCCRDSVEuVFNFOjQ1MDcuSVFfQ1VSUkVOQ1lfR0FJTi5GWTIwMTYBAAAAZFsNAAIAAAAELTgyOAEIAAAABQAAAAExAQAAAAoxNzk4MzM2NTAyAwAAAAI3OQIAAAACMzgEAAAAATAHAAAACDgvOC8yMDE5CAAAAAkzLzMxLzIwMTYJAAAAATCgcqhYBBzXCGzHgYcEHNcIKENJUS5OWVNFOk1SSy5JUV9UT1RBTF9ESVZfUEFJRF9DRi5GWTIwMTUBAAAA9mYEAAIAAAAFLTUxMTcBCAAAAAUAAAABMQEAAAAKMTg3NjczNDE1OQMAAAADMTYwAgAAAAQyMDIyBAAAAAEwBwAAAAg4LzgvMjAxOQgAAAAKMTIvMzEvMjAxNQkAAAABMAamlFYEHNcIcnwDiAQc1wgpQ0lRLk5ZU0U6UEZFLklRX0RBWVNfSU5WRU5UT1JZX09VVC5GWTIwMTgBAAAA3nkCAAIAAAAKMjQ3LjQxMTIzNQEIAAAABQAAAAExAQAAAAoxOTQ3ODU1NzgxAwAAAAMxNjACAAAABDQwMzUEAAAAATAHAAAACDgvOC8yMDE5CAAAAAoxMi8zMS8yMDE4CQAAAAEwn7U4UgQc1wicl86IBBzXCCJDSVEuTllTRTpQRkUuSVFfTEVWRVJFRF9GQ0YuRlkyMDE3AQAAAN55AgACAAAACTEzNDQxLjYy</t>
  </si>
  <si>
    <t>NQEIAAAABQAAAAExAQAAAAoxOTQ3ODU1Nzc4AwAAAAMxNjACAAAABDQ0MjIEAAAAATAHAAAACDgvOC8yMDE5CAAAAAoxMi8zMS8yMDE3CQAAAAEw6STzVAQc1whjo2GIBBzXCCdDSVEuTkFTREFRR1M6R0lMRC5JUV9FQklUX01BUkdJTi5GWTIwMTIBAAAASnEAAAIAAAAHNDQuMzEwNAEIAAAABQAAAAExAQAAAAoxNzIwNzk5NTIyAwAAAAMxNjACAAAABDQwNTMEAAAAATAHAAAACDgvOC8yMDE5CAAAAAoxMi8zMS8yMDEyCQAAAAEwAsbsUgQc1whTo5CIBBzXCCtDSVEuTkFTREFRR1M6QklJQi5JUV9FRkZFQ1RfVEFYX1JBVEUuRlkyMDEwAQAAAB50AAACAAAABzI2LjkzOTcBCAAAAAUAAAABMQEAAAAKMTU4NjUwNzQ5MwMAAAADMTYwAgAAAAQ0Mzc2BAAAAAEwBwAAAAg4LzgvMjAxOQgAAAAKMTIvMzEvMjAxMAkAAAABMPh2GVgEHNcI+aaahwQc1wgmQ0lRLk5BU0RBUUdTOkJJSUIuSVFfU0dBX01BUkdJTi5GWTIwMTIBAAAAHnQAAAIAAAAGMjMuMTY0AQgAAAAFAAAAATEBAAAACjE3MTc2MTU5MDYDAAAAAzE2MAIAAAAENDM3NQQAAAABMAcAAAAIOC84LzIwMTkIAAAACjEyLzMxLzIwMTIJAAAAATBdL4lTBBzXCH2YqIgEHNcILUNJUS5OQVNEQVFHUzpCSUlCLklRX1RPVEFMX0xJQUJfRVFVSVRZLkZZMjAxNwEAAAAedAAAAgAAAAcyMzY1Mi42AQgAAAAFAAAAATEBAAAACjE5NDM5Mjk3OTIDAAAAAzE2MAIA</t>
  </si>
  <si>
    <t>AAAEMTAxMwQAAAABMAcAAAAIOC84LzIwMTkIAAAACjEyLzMxLzIwMTcJAAAAATCW6thXBBzXCOpwtIcEHNcIJUNJUS5UU0U6NDUwNy5JUV9CQVNJQ19FUFNfSU5DTC5GWTIwMTgBAAAAZFsNAAIAAAAKMzQyLjcxMjMzMwEIAAAABQAAAAExAQAAAAoxODk0MDg0NzgyAwAAAAI3OQIAAAABOQQAAAABMAcAAAAIOC84LzIwMTkIAAAACTMvMzEvMjAxOAkAAAABMLJUrVgEHNcI6wSKhwQc1wgjQ0lRLk5ZU0U6UEZFLklRX0ZJTklTSEVEX0lOVi5GWTIwMTMBAAAA3nkCAAIAAAAEMjIxNgEIAAAABQAAAAExAQAAAAoxNzc4NjU0MDQ4AwAAAAMxNjACAAAABDMwNzUEAAAAATAHAAAACDgvOC8yMDE5CAAAAAoxMi8zMS8yMDEzCQAAAAEwlWB2VQQc1wgc1lKIBBzXCCRDSVEuU1dYOlJPRy5JUV9QUk9WX0JBRF9ERUJUUy5GWTIwMTcBAAAAJHwKAAMAAAAAAHSFC1cEHNcIZKTdhwQc1wgiQ0lRLk5BU0RBUUdTOkJJSUIuSVFfRUJJVERBLkZZMjAxNAEAAAAedAAAAgAAAAY0NjA0LjkBCAAAAAUAAAABMQEAAAAKMTgyNjMzMjUxNAMAAAADMTYwAgAAAAQ0MDUxBAAAAAEwBwAAAAg4LzgvMjAxOQgAAAAKMTIvMzEvMjAxNAkAAAABMBGy11cEHNcIvDuohwQc1wgiQ0lRLlRTRTo0NTE5LklRX0VCSVRfTUFSR0lOLkZZMjAwOQEAAAAjdQoAAgAAAAcxOS4yNTk0AQgAAAAFAAAAATEBAAAACjE1NDE3MTUwMDADAAAAAjc5AgAA</t>
  </si>
  <si>
    <t>AAQ0MDUzBAAAAAEwBwAAAAg4LzgvMjAxOQgAAAAKMTIvMzEvMjAwOQkAAAABMKFQeVMEHNcI2F6JiQQc1wgqQ0lRLk5BU0RBUUdTOkdJTEQuSVFfTFRfREVCVF9JU1NVRUQuRlkyMDE2AQAAAEpxAAACAAAABDUyOTMBCAAAAAUAAAABMQEAAAAKMTk0NzEzNjgxMQMAAAADMTYwAgAAAAQyMDM0BAAAAAEwBwAAAAg4LzgvMjAxOQgAAAAKMTIvMzEvMjAxNgkAAAABMEt6olUEHNcIIOAxiAQc1wgbQ0lRLlRTRTo0NTE5LklRX0FQSUMuRlkyMDEyAQAAACN1CgACAAAABTkyODE1AQgAAAAFAAAAATEBAAAACjE1OTg0NzI1NzIDAAAAAjc5AgAAAAQxMDg0BAAAAAEwBwAAAAg4LzgvMjAxOQgAAAAKMTIvMzEvMjAxMgkAAAABMMEzPloEHNcISHAehwQc1wgZQ0lRLk5ZU0U6TVJLLklRX0FQLkZZMjAxNgEAAAD2ZgQAAgAAAAQyODA3AQgAAAAFAAAAATEBAAAACjE5NDc1MzkwMDUDAAAAAzE2MAIAAAAEMTAxOAQAAAABMAcAAAAIOC84LzIwMTkIAAAACjEyLzMxLzIwMTYJAAAAATAGppRWBBzXCGMQCIgEHNcIKkNJUS5OQVNEQVFHUzpHSUxELklRX1BST1ZfQkFEX0RFQlRTLkZZMjAwOQEAAABKcQAAAwAAAAAAAbv9VQQc1wiTABmIBBzXCCVDSVEuVFNFOjQ1MTkuSVFfR0FJTl9BU1NFVFNfQ0YuRlkyMDEyAQAAACN1CgACAAAAAzM3MQEIAAAABQAAAAExAQAAAAoxNTk4NDcyNTcyAwAAAAI3OQIAAAAEMjAyNgQAAAAB</t>
  </si>
  <si>
    <t>MAcAAAAIOC84LzIwMTkIAAAACjEyLzMxLzIwMTIJAAAAATDBMz5aBBzXCPWsHYcEHNcIJUNJUS5UU0U6NDU3OC5JUV9TVF9ERUJUX1JFUEFJRC5GWTIwMTgBAAAAaHoVAwMAAAAAADuHK1kEHNcIBjFihwQc1wgoQ0lRLlRTRTo0NTA3LklRX0VBUk5JTkdfQ09fTUFSR0lOLkZZMjAxOAEAAABkWw0AAgAAAAczMS41NjMyAQgAAAAFAAAAATEBAAAACjE4OTQwODQ3ODIDAAAAAjc5AgAAAAQ0MTgxBAAAAAEwBwAAAAg4LzgvMjAxOQgAAAAJMy8zMS8yMDE4CQAAAAEwK7qIUwQc1wiLloGJBBzXCCVDSVEuVFNFOjQ1MTkuSVFfQ0FTSF9TVF9JTlZFU1QuRlkyMDA5AQAAACN1CgACAAAABjE1OTEzNgEIAAAABQAAAAExAQAAAAoxNTQxNzE1MDAwAwAAAAI3OQIAAAAEMTAwMgQAAAABMAcAAAAIOC84LzIwMTkIAAAACjEyLzMxLzIwMDkJAAAAATBNIj1aBBzXCDTTFIcEHNcIJENJUS5OWVNFOk1SSy5JUV9DVVJSRU5UX1JBVElPLkZZMjAwOQEAAAD2ZgQAAgAAAAgxLjgxNzc4NgEIAAAABQAAAAExAQAAAAoxNTI1NDY3MDM4AwAAAAMxNjACAAAABDQwMzAEAAAAATAHAAAACDgvOC8yMDE5CAAAAAoxMi8zMS8yMDA5CQAAAAEwwCnsUgQc1wgNSpOJBBzXCDBDSVEuVFNFOjQ1MDcuSVFfVE9UQUxfT1VUU1RBTkRJTkdfQlNfREFURS5GWTIwMTMBAAAAZFsNAAIAAAAFMzM0LjkBBAAAAAUAAAABNQEAAAAKMTYyNTk3NTM0</t>
  </si>
  <si>
    <t>OAIAAAAFMjQxNTIGAAAAATC4rOpYBBzXCBaOd4cEHNcIH0NJUS5TV1g6Uk9HLklRX0RJVkVTVF9DRi5GWTIwMDgBAAAAJHwKAAIAAAADNTEyAQgAAAAFAAAAATEBAAAACjEzMTY4NjgwODQDAAAAAjI5AgAAAAQyMDc3BAAAAAEwBwAAAAg4LzgvMjAxOQgAAAAKMTIvMzEvMjAwOAkAAAABMNakpVcEHNcIpJS/hwQc1wghQ0lRLk5ZU0U6TVJLLklRX09USEVSX09QRVIuRlkyMDE0AQAAAPZmBAADAAAAAAA7/chWBBzXCIHo/ocEHNcIGkNJUS5OWVNFOlBGRS5JUV9SRVYuRlkyMDA5AQAAAN55AgACAAAABTQ5MjY5AQgAAAAFAAAAATEBAAAACjE1MjQ5MTk0NjEDAAAAAzE2MAIAAAADMTEyBAAAAAEwBwAAAAg4LzgvMjAxOQgAAAAKMTIvMzEvMjAwOQkAAAABMBEodVUEHNcIOPNEiAQc1wgxQ0lRLlRTRTo0NTc4LklRX0NIQU5HRV9ORVRfV09SS0lOR19DQVBJVEFMLkZZMjAxNgEAAABoehUDAgAAAAYxNjQxNDEBCAAAAAUAAAABMQEAAAAKMTgzNTAzODg3NAMAAAACNzkCAAAABDQ0MjEEAAAAATAHAAAACDgvOC8yMDE5CAAAAAoxMi8zMS8yMDE2CQAAAAEw+eoqWQQc1whVflmHBBzXCCxDSVEuTkFTREFRR1M6QklJQi5JUV9DQVNIX09QRVIuRlkyMDE0Li4uLkpQWQEAAAAedAAAAgAAAAszNTI0NzguMjkwNQEIAAAABQAAAAExAQAAAAoxODI2MzMyNTE0AwAAAAI3OQIAAAAEMjAwNgQAAAABMAcAAAAIOC84LzIw</t>
  </si>
  <si>
    <t>MTkIAAAACjEyLzMxLzIwMTQJAAAAATAwC1tSBBzXCACZnIkEHNcIJkNJUS5OQVNEQVFHUzpCSUlCLklRX1RPVEFMX0RFQlQuRlkyMDE2AQAAAB50AAACAAAABjY1MTcuNAEIAAAABQAAAAExAQAAAAoxOTQzOTI5ODA1AwAAAAMxNjACAAAABDQxNzMEAAAAATAHAAAACDgvOC8yMDE5CAAAAAoxMi8zMS8yMDE2CQAAAAEwdZzYVwQc1wgJBLCHBBzXCCVDSVEuTllTRTpQRkUuSVFfQkFTSUNfRVBTX0lOQ0wuRlkyMDExAQAAAN55AgACAAAACDEuMjgwMTU4AQgAAAAFAAAAATEBAAAACjE2NjA4ODkwNjcDAAAAAzE2MAIAAAABOQQAAAABMAcAAAAIOC84LzIwMTkIAAAACjEyLzMxLzIwMTEJAAAAATBk63VVBBzXCEMfTIgEHNcII0NJUS5OQVNEQVFHUzpHSUxELklRX1JBV19JTlYuRlkyMDE0AQAAAEpxAAADAAAAAAAI3qFVBBzXCP3WLIgEHNcIJkNJUS5UU0U6NDUyMy5JUV9JTlZFTlRPUllfVFVSTlMuRlkyMDA5AQAAALx1CgACAAAABzIuNDg2MjIBCAAAAAUAAAABMQEAAAAKMTM3NDM3Njc2MgMAAAACNzkCAAAABDQwODIEAAAAATAHAAAACDgvOC8yMDE5CAAAAAkzLzMxLzIwMDkJAAAAATDjb3FUBBzXCKFbNokEHNcIJUNJUS5OQVNEQVFHUzpCSUlCLklRX0NBU0hfT1BFUi5GWTIwMTABAAAAHnQAAAIAAAAIMTYyNC42NzMBCAAAAAUAAAABMQEAAAAKMTU4NjUwNzQ5MwMAAAADMTYwAgAAAAQyMDA2BAAAAAEw</t>
  </si>
  <si>
    <t>BwAAAAg4LzgvMjAxOQgAAAAKMTIvMzEvMjAxMAkAAAABMAieGVgEHNcIKxybhwQc1wglQ0lRLk5ZU0U6UEZFLklRX0dXX0lOVEFOX0FNT1JULkZZMjAxMQEAAADeeQIAAgAAAAQ1NDY1AQgAAAAFAAAAATEBAAAACjE2NjA4ODkwNjcDAAAAAzE2MAIAAAACMzEEAAAAATAHAAAACDgvOC8yMDE5CAAAAAoxMi8zMS8yMDExCQAAAAEwZOt1VQQc1wiV4kyIBBzXCB5DSVEuVFNFOjQ1NzguSVFfUEVOU0lPTi5GWTIwMTABAAAAaHoVAwIAAAAFNDgzOTQBCAAAAAUAAAABMQEAAAAKMTQxMTg3MzIwMgMAAAACNzkCAAAABDEyMTMEAAAAATAHAAAACDgvOC8yMDE5CAAAAAkzLzMxLzIwMTAJAAAAATD5pLNZBBzXCF3+QYcEHNcIKENJUS5UU0U6NDU3OC5JUV9UT1RBTF9ERUJUX0VRVUlUWS5GWTIwMTABAAAAaHoVAwIAAAAHMTQuMzY5NAEIAAAABQAAAAExAQAAAAoxNDExODczMjAyAwAAAAI3OQIAAAAENDAzNAQAAAABMAcAAAAIOC84LzIwMTkIAAAACTMvMzEvMjAxMAkAAAABMBVielMEHNcIIWSliAQc1wgnQ0lRLlRTRTo0NTIzLklRX01BUktFVENBUC4yMDEzLzMvMzEuSlBZAQAAALx1CgACAAAADDExOTcwNjguNzY2NgEGAAAABQAAAAExAQAAAAoxNTg3NjMzMTA0AwAAAAI3OQIAAAAGMTAwMDU0BAAAAAEwBwAAAAkzLzMxLzIwMTNoJ0GLBBzXCA8OTZsEHNcII0NJUS5OWVNFOlBGRS5JUV9UT1RBTF9SRUNFSVYu</t>
  </si>
  <si>
    <t>RlkyMDE0AQAAAN55AgACAAAABTEwOTY3AQgAAAAFAAAAATEBAAAACjE4MjkxNTY0MjgDAAAAAzE2MAIAAAAEMTAwMQQAAAABMAcAAAAIOC84LzIwMTkIAAAACjEyLzMxLzIwMTQJAAAAATC2rnZVBBzXCPxCV4gEHNcIGUNJUS5OWVNFOlBGRS5JUV9ETy5GWTIwMTYBAAAA3nkCAAIAAAACMTYBCAAAAAUAAAABMQEAAAAKMTk0Nzg1NTc3NQMAAAADMTYwAgAAAAI0MAQAAAABMAcAAAAIOC84LzIwMTkIAAAACjEyLzMxLzIwMTYJAAAAATC4r/JUBBzXCDBzXIgEHNcIGENJUS5TV1g6Uk9HLklRX0dQLkZZMjAxNAEAAAAkfAoAAgAAAAUzNjg4OAEIAAAABQAAAAExAQAAAAoxNzczOTMwMjE3AwAAAAIyOQIAAAACMTAEAAAAATAHAAAACDgvOC8yMDE5CAAAAAoxMi8zMS8yMDE0CQAAAAEwSramVwQc1wjMztKHBBzXCB5DSVEuVFNFOjQ1NzguSVFfTFRfREVCVC5GWTIwMTUBAAAAaHoVAwIAAAAGMjM0MjI5AQgAAAAFAAAAATEBAAAACjE3ODQ3NDg2MTADAAAAAjc5AgAAAAQxMDQ5BAAAAAEwBwAAAAg4LzgvMjAxOQgAAAAKMTIvMzEvMjAxNQkAAAABMMd1KlkEHNcI+UlWhwQc1wgiQ0lRLlRTRTo0NTA3LklRX0dBSU5fQVNTRVRTLkZZMjAwOAEAAABkWw0AAgAAAAQtODgwAQgAAAAFAAAAATEBAAAACjEwNjExOTUxNjkDAAAAAjc5AgAAAAI1NgQAAAABMAcAAAAIOC84LzIwMTkIAAAACTMvMzEvMjAwOAkAAAABMEyu</t>
  </si>
  <si>
    <t>K1kEHNcIpAFmhwQc1wgfQ0lRLk5BU0RBUUdTOkJJSUIuSVFfUkVWLkZZMjAwOAEAAAAedAAAAgAAAAgyODM5LjY1MQEIAAAABQAAAAExAQAAAAoxNDI1NTkyNDk3AwAAAAMxNjACAAAAAzExMgQAAAABMAcAAAAIOC84LzIwMTkIAAAACjEyLzMxLzIwMDgJAAAAATClsxhYBBzXCFJllIcEHNcIJENJUS5UU0U6NDUxOS5JUV9TQUxFX0lOVEFOX0NGLkZZMjAxMwEAAAAjdQoAAgAAAAUtMzM3NwEIAAAABQAAAAExAQAAAAoxNzI2NDg5NTEzAwAAAAI3OQIAAAAEMjAyOQQAAAABMAcAAAAIOC84LzIwMTkIAAAACjEyLzMxLzIwMTMJAAAAATCG8PZZBBzXCOZAIocEHNcIJkNJUS5OQVNEQVFHUzpHSUxELklRX1RPVEFMX0xJQUIuRlkyMDEwAQAAAEpxAAACAAAACDU0NzAuNzkzAQgAAAAFAAAAATEBAAAACjE1ODk2MzYyNjEDAAAAAzE2MAIAAAAEMTI3NgQAAAABMAcAAAAIOC84LzIwMTkIAAAACjEyLzMxLzIwMTAJAAAAATAiCf5VBBzXCGNGHYgEHNcIKENJUS5UU0U6NDU3OC5JUV9UT1RBTF9ERUJUX0VCSVREQS5GWTIwMTMBAAAAaHoVAwIAAAAIMC4zMTI2NTUBCAAAAAUAAAABMQEAAAAKMTYyNTQ1NzY4MAMAAAACNzkCAAAABDQxOTIEAAAAATAHAAAACDgvOC8yMDE5CAAAAAkzLzMxLzIwMTMJAAAAATAmiXpTBBzXCA/PgokEHNcIKENJUS5UU0U6NDUwNy5JUV9ERUZfVEFYX0FTU0VUU19MVC5GWTIwMTkBAAAA</t>
  </si>
  <si>
    <t>ZFsNAAIAAAAEMTc5MgEIAAAABQAAAAExAQAAAAoxOTY4OTk4MDIwAwAAAAI3OQIAAAAEMTAyNgQAAAABMAcAAAAIOC84LzIwMTkIAAAACTMvMzEvMjAxOQkAAAABMNwTsFgEHNcIea6NhwQc1wghQ0lRLlNXWDpST0cuSVFfU0FMRV9QUEVfQ0YuRlkyMDA3AQAAACR8CgACAAAAAzExNgEIAAAABQAAAAExAQAAAAoxMDQxMjgzMzYyAwAAAAIyOQIAAAAEMjA0MgQAAAABMAcAAAAIOC84LzIwMTkIAAAACjEyLzMxLzIwMDcJAAAAATDYhtlXBBzXCBbru4cEHNcILENJUS5OQVNEQVFHUzpCSUlCLklRX0VCSVREQV9DQVBFWF9JTlQuRlkyMDE3AQAAAB50AAACAAAACTIyLjk2MjUxOQEIAAAABQAAAAExAQAAAAoxOTQzOTI5NzkyAwAAAAMxNjACAAAABDQxOTEEAAAAATAHAAAACDgvOC8yMDE5CAAAAAoxMi8zMS8yMDE3CQAAAAEwfn2JUwQc1whgDZSJBBzXCCxDSVEuVFNFOjQ1MTkuSVFfTkVUX0RFQlRfRUJJVERBX0NBUEVYLkZZMjAxMAEAAAAjdQoAAwAAAAJOTQEIAAAABQAAAAExAQAAAAoxNTQxNzE0OTYyAwAAAAI3OQIAAAAFMjMzMTQEAAAAATAHAAAACDgvOC8yMDE5CAAAAAoxMi8zMS8yMDEwCQAAAAEwsnd5UwQc1wg4UImIBBzXCB9DSVEuMC5JUV9UT1RBTF9DT01NT05fRVFVSVRZLkZZBQAAAAAAAAAIAAAAFShJbnZhbGlkIFRpbWUgUGVyaW9kKWXs8VQEHNcICzJKiQQc1wgsQ0lRLlRTRTo0NTc4LklR</t>
  </si>
  <si>
    <t>X0RFQlRfRVFVSVZfT1BFUl9MRUFTRS5GWTIwMTcBAAAAaHoVAwMAAAAAABo5K1kEHNcIZ2BehwQc1wgcQ0lRLlRTRTo0NTc4LklRX05JX0NGLkZZMjAxMgEAAABoehUDAgAAAAYxNDI0MDUBCAAAAAUAAAABMQEAAAAKMTU1NDk1MDc5MAMAAAACNzkCAAAABDIxNTAEAAAAATAHAAAACDgvOC8yMDE5CAAAAAkzLzMxLzIwMTIJAAAAATArGrRZBBzXCHGbS4cEHNcIJkNJUS5UU0U6NDUwMy5JUV9DQVNIX0NPTlZFUlNJT04uRlkyMDE5AQAAAJFYDQACAAAACTc4LjI3Mzg4NQEIAAAABQAAAAExAQAAAAoxOTY4OTk3OTU1AwAAAAI3OQIAAAAENDE4NAQAAAABMAcAAAAIOC84LzIwMTkIAAAACTMvMzEvMjAxOQkAAAABMI8o/VMEHNcICFAWiQQc1wgnQ0lRLlRTRTo0NTA3LklRX01BUktFVENBUC4yMDAwLzMvMzEuSlBZAQAAAGRbDQACAAAADTYzOTUyOS4xMzY3NzQBBgAAAAUAAAABMQEAAAAKMTQyMTU0MzkyMAMAAAACNzkCAAAABjEwMDA1NAQAAAABMAcAAAAJMy8zMS8yMDAwcr9yiwQc1wjvelGbBBzXCCtDSVEuTkFTREFRR1M6QklJQi5JUV9MT0FOU19SRUNFSVZfTFQuRlkyMDA3AQAAAB50AAADAAAAAAD+YbBYBBzXCJJGkIcEHNcIK0NJUS5OWVNFOk1SSy5JUV9NSU5PUklUWV9JTlRFUkVTVF9DRi5GWTIwMTgBAAAA9mYEAAMAAAAAAElClVYEHNcIl0ANiAQc1wgtQ0lRLlNXWDpST0cuSVFfTUlOT1JJVFlf</t>
  </si>
  <si>
    <t>SU5URVJFU1RfVE9UQUwuRlkyMDE3AQAAACR8CgACAAAABDI1NjYBCAAAAAUAAAABMQEAAAAKMTk0MzU5MjY0NAMAAAACMjkCAAAABDEzMTIEAAAAATAHAAAACDgvOC8yMDE5CAAAAAoxMi8zMS8yMDE3CQAAAAEwhawLVwQc1wjp3N6HBBzXCChDSVEuU1dYOlJPRy5JUV9BU1NFVF9XUklURURPV05fQ0YuRlkyMDE4AQAAACR8CgACAAAABDM5OTABCAAAAAUAAAABMQEAAAAKMTk0MzU5MjY0NQMAAAACMjkCAAAABDIwMTkEAAAAATAHAAAACDgvOC8yMDE5CAAAAAoxMi8zMS8yMDE4CQAAAAEwx0gMVwQc1wjacOOHBBzXCChDSVEuTkFTREFRR1M6QklJQi5JUV9GSU5JU0hFRF9JTlYuRlkyMDEyAQAAAB50AAACAAAABTEwMC43AQgAAAAFAAAAATEBAAAACjE3MTc2MTU5MDYDAAAAAzE2MAIAAAAEMzA3NQQAAAABMAcAAAAIOC84LzIwMTkIAAAACjEyLzMxLzIwMTIJAAAAATBbYRpYBBzXCCUhoocEHNcIK0NJUS5TV1g6Uk9HLklRX0RFQlRfRVFVSVZfT1BFUl9MRUFTRS5GWTIwMTIBAAAAJHwKAAIAAAAEMzIzMgEIAAAABQAAAAExAQAAAAoxNjU2MTY5ODkxAwAAAAIyOQIAAAAFMjE2NzEEAAAAATAHAAAACDgvOC8yMDE5CAAAAAoxMi8zMS8yMDEyCQAAAAEwKWimVwQc1wgMsM6HBBzXCDRDSVEuTkFTREFRR1M6R0lMRC5JUV9PVEhFUl9OT05fT1BFUl9FWFBfU1VQUEwuRlkyMDE1AQAAAEpxAAACAAAAAjI0AQgA</t>
  </si>
  <si>
    <t>AAAFAAAAATEBAAAACjE4NzY1NzkyMTYDAAAAAzE2MAIAAAACODUEAAAAATAHAAAACDgvOC8yMDE5CAAAAAoxMi8zMS8yMDE1CQAAAAEwGQWiVQQc1wj2IC+IBBzXCB5DSVEuVFNFOjQ1MTkuSVFfSU5DX1RBWC5GWTIwMDgBAAAAI3UKAAIAAAAFMjIyNzYBCAAAAAUAAAABMQEAAAAKMTQ1OTI4ODQ3NgMAAAACNzkCAAAAAjc1BAAAAAEwBwAAAAg4LzgvMjAxOQgAAAAKMTIvMzEvMjAwOAkAAAABMButPFoEHNcIpikRhwQc1wgeQ0lRLk5BU0RBUUdTOkJJSUIuSVFfRlguRlkyMDEyAQAAAB50AAACAAAABTQuMTAyAQgAAAAFAAAAATEBAAAACjE3MTc2MTU5MDYDAAAAAzE2MAIAAAAEMjE0NAQAAAABMAcAAAAIOC84LzIwMTkIAAAACjEyLzMxLzIwMTIJAAAAATBsiBpYBBzXCEdvoocEHNcII0NJUS5UU0U6NDU2OC5JUV9CRVRBXzVZUi4yMDA5LzAzLzMxAQAAADmZaQECAAAAETAuOTk0NjUzMTk0NjM4NjczAChtdIsEHNcIzkZHjgQc1wgrQ0lRLk5ZU0U6TVJLLklRX05JX0FWQUlMX0VYQ0xfTUFSR0lOLkZZMjAxNQEAAAD2ZgQAAgAAAAcxMS4yNDYxAQgAAAAFAAAAATEBAAAACjE4NzY3MzQxNTkDAAAAAzE2MAIAAAAENDE4MgQAAAABMAcAAAAIOC84LzIwMTkIAAAACjEyLzMxLzIwMTUJAAAAATDRUOxSBBzXCEBTaYkEHNcIJ0NJUS5UU0U6NDUwNy5JUV9UT1RBTF9PVEhFUl9PUEVSLkZZMjAxMAEAAABkWw0A</t>
  </si>
  <si>
    <t>AgAAAAYxNDk4MDEBCAAAAAUAAAABMQEAAAAKMTQ2MTEwNTQwOQMAAAACNzkCAAAAAzM4MAQAAAABMAcAAAAIOC84LzIwMTkIAAAACTMvMzEvMjAxMAkAAAABMESb6VgEHNcI6FhrhwQc1wglQ0lRLk5ZU0U6TVJLLklRX09USEVSX0NBX1NVUFBMLkZZMjAxNQEAAAD2ZgQAAgAAAAQ1MTA2AQgAAAAFAAAAATEBAAAACjE4NzY3MzQxNTkDAAAAAzE2MAIAAAAEMTA1NQQAAAABMAcAAAAIOC84LzIwMTkIAAAACjEyLzMxLzIwMTUJAAAAATD2fpRWBBzXCNZmBIgEHNcIJkNJUS5UU0U6NDU2OC5JUV9DQVNIX0NPTlZFUlNJT04uRlkyMDE0AQAAADmZaQECAAAACTExMy45ODAwMQEIAAAABQAAAAExAQAAAAoxNjg1NTc2NzIwAwAAAAI3OQIAAAAENDE4NAQAAAABMAcAAAAIOC84LzIwMTkIAAAACTMvMzEvMjAxNAkAAAABME6NeFMEHNcI9EVmiQQc1wgoQ0lRLlRTRTo0NTE5LklRX0NVUlJFTlRfUE9SVF9ERUJULkZZMjAwOQEAAAAjdQoAAwAAAAAATSI9WgQc1wjQ6BOHBBzXCB5DSVEuTkFTREFRR1M6QklJQi5JUV9HVy5GWTIwMTcBAAAAHnQAAAIAAAAGNDYzMi41AQgAAAAFAAAAATEBAAAACjE5NDM5Mjk3OTIDAAAAAzE2MAIAAAAEMTE3MQQAAAABMAcAAAAIOC84LzIwMTkIAAAACjEyLzMxLzIwMTcJAAAAATCFw9hXBBzXCHZfs4cEHNcIIkNJUS5UU0U6NDU3OC5JUV9RVUlDS19SQVRJTy5GWTIwMTABAAAAaHoV</t>
  </si>
  <si>
    <t>AwIAAAAIMS44NjcyMTkBCAAAAAUAAAABMQEAAAAKMTQxMTg3MzIwMgMAAAACNzkCAAAABDQxMjEEAAAAATAHAAAACDgvOC8yMDE5CAAAAAkzLzMxLzIwMTAJAAAAATAVYnpTBBzXCEKypYgEHNcILkNJUS5OQVNEQVFHUzpCSUlCLklRX0RFQlRfRVFVSVZfTkVUX1BCTy5GWTIwMTgBAAAAHnQAAAIAAAAENjEuNQEIAAAABQAAAAExAQAAAAoxOTQzOTI5NzkxAwAAAAMxNjACAAAABTIxNjc5BAAAAAEwBwAAAAg4LzgvMjAxOQgAAAAKMTIvMzEvMjAxOAkAAAABMLc42VcEHNcIJVe3hwQc1wguQ0lRLlRTRTo0NTE5LklRX01JTk9SSVRZX0lOVEVSRVNUX1RPVEFMLkZZMjAxNgEAAAAjdQoAAgAAAAM5ODkBCAAAAAUAAAABMQEAAAAKMTgzNTAzODgyMgMAAAACNzkCAAAABDEzMTIEAAAAATAHAAAACDgvOC8yMDE5CAAAAAoxMi8zMS8yMDE2CQAAAAEw6dr3WQQc1whnOS+HBBzXCCRDSVEuTkFTREFRR1M6R0lMRC5JUV9EQV9TVVBQTC5GWTIwMTYBAAAASnEAAAMAAAAAADpTolUEHNcIlPEyiAQc1wgnQ0lRLk5ZU0U6UEZFLklRX0RBWVNfUEFZQUJMRV9PVVQuRlkyMDE1AQAAAN55AgACAAAACjExMS4xODMwMTUBCAAAAAUAAAABMQEAAAAKMTg3NTYyNDg0NQMAAAADMTYwAgAAAAQ0MTgzBAAAAAEwBwAAAAg4LzgvMjAxOQgAAAAKMTIvMzEvMjAxNQkAAAABMI+OOFIEHNcIKyKKiQQc1wgjQ0lRLlRTRTo0NTIzLklR</t>
  </si>
  <si>
    <t>X0dST1NTX01BUkdJTi5GWTIwMTcBAAAAvHUKAAIAAAAHNjMuNjYwNQEIAAAABQAAAAExAQAAAAoxODQ3OTEyMzE2AwAAAAI3OQIAAAAENDA3NAQAAAABMAcAAAAIOC84LzIwMTkIAAAACTMvMzEvMjAxNwkAAAABMCUMclQEHNcI5hD8iAQc1wgrQ0lRLk5BU0RBUUdTOkdJTEQuSVFfQ0FTSF9DT05WRVJTSU9OLkZZMjAxNgEAAABKcQAAAgAAAAoxMDIuNDg4MDUyAQgAAAAFAAAAATEBAAAACjE5NDcxMzY4MTEDAAAAAzE2MAIAAAAENDE4NAQAAAABMAcAAAAIOC84LzIwMTkIAAAACjEyLzMxLzIwMTYJAAAAATAT7exSBBzXCIUYkYgEHNcIJ0NJUS5TV1g6Uk9HLklRX1RPVEFMX0RFQlRfUkVQQUlELkZZMjAxOAEAAAAkfAoAAgAAAAUtMjM3NAEIAAAABQAAAAExAQAAAAoxOTQzNTkyNjQ1AwAAAAIyOQIAAAAEMjE2NgQAAAABMAcAAAAIOC84LzIwMTkIAAAACjEyLzMxLzIwMTgJAAAAATDHSAxXBBzXCCTD4YcEHNcIKkNJUS5TV1g6Uk9HLklRX01JTk9SSVRZX0lOVEVSRVNUX0lTLkZZMjAxNgEAAAAkfAoAAgAAAAQtMTU3AQgAAAAFAAAAATEBAAAACjE4NzI3NDc3ODQDAAAAAjI5AgAAAAI4MwQAAAABMAcAAAAIOC84LzIwMTkIAAAACjEyLzMxLzIwMTYJAAAAATBTNwtXBBzXCCq+2ocEHNcIOUNJUS5OQVNEQVFHUzpHSUxELklRX1RPVEFMX09VVFNUQU5ESU5HX0ZJTElOR19EQVRFLkZZMjAxNAEAAABKcQAA</t>
  </si>
  <si>
    <t>AgAAAAsxNDg5LjQwMTY4MwEEAAAABQAAAAE1AQAAAAoxODI5NTgxOTYxAgAAAAUyNDE1MwYAAAABMAjeoVUEHNcImuwriAQc1wglQ0lRLk5ZU0U6UEZFLklRX0dBSU5fQVNTRVRTX0NGLkZZMjAxNQEAAADeeQIAAwAAAAAAp4jyVAQc1whIUFqIBBzXCBNDSVEuMC5JUV9JTkNfVEFYLkZZBQAAAAAAAAAIAAAAFShJbnZhbGlkIFRpbWUgUGVyaW9kKVTF8VQEHNcI6uNJiQQc1wggQ0lRLlRTRTo0NTc4LklRX0NIQU5HRV9BUi5GWTIwMTcBAAAAaHoVAwIAAAAFLTk5NDIBCAAAAAUAAAABMQEAAAAKMTg4MTkzMTYwNAMAAAACNzkCAAAABDIwMTgEAAAAATAHAAAACDgvOC8yMDE5CAAAAAoxMi8zMS8yMDE3CQAAAAEwGjkrWQQc1wjC2VyHBBzXCChDSVEuTllTRTpQRkUuSVFfR1dfSU5UQU5fQU1PUlRfQ0YuRlkyMDE4AQAAAN55AgACAAAABDQ4OTMBCAAAAAUAAAABMQEAAAAKMTk0Nzg1NTc4MQMAAAADMTYwAgAAAAQyMTgyBAAAAAEwBwAAAAg4LzgvMjAxOQgAAAAKMTIvMzEvMjAxOAkAAAABMAtz81QEHNcIM+lliAQc1wggQ0lRLlRTRTo0NTA3LklRX0NBU0hfT1BFUi5GWTIwMTABAAAAZFsNAAIAAAAFNTI5MDIBCAAAAAUAAAABMQEAAAAKMTQ2MTEwNTQwOQMAAAACNzkCAAAABDIwMDYEAAAAATAHAAAACDgvOC8yMDE5CAAAAAkzLzMxLzIwMTAJAAAAATBVwulYBBzXCH24bIcEHNcIJkNJUS5TV1g6Uk9HLklR</t>
  </si>
  <si>
    <t>X05FVF9JTlRFUkVTVF9FWFAuRlkyMDE2AQAAACR8CgACAAAABC02ODMBCAAAAAUAAAABMQEAAAAKMTg3Mjc0Nzc4NAMAAAACMjkCAAAAAzM2OAQAAAABMAcAAAAIOC84LzIwMTkIAAAACjEyLzMxLzIwMTYJAAAAATBTNwtXBBzXCI2o24cEHNcIKkNJUS5UU0U6NDUwNy5JUV9DVVJSRU5UX1BPUlRfTEVBU0VTLkZZMjAxOQEAAABkWw0AAwAAAAAA7TqwWAQc1wjCAIyHBBzXCChDSVEuVFNFOjQ1MjMuSVFfVE9UQUxfREVCVC5GWTIwMDkuLi4uSlBZAQAAALx1CgACAAAABjQyMTcwMAEIAAAABQAAAAExAQAAAAoxMzc0Mzc2NzYyAwAAAAI3OQIAAAAENDE3MwQAAAABMAcAAAAIOC84LzIwMTkIAAAACTMvMzEvMjAwOQkAAAABMO5uWlIEHNcI2wqoiQQc1wgoQ0lRLk5BU0RBUUdTOkJJSUIuSVFfRElMVVRfV0VJR0hULkZZMjAwOQEAAAAedAAAAgAAAAcyODkuNDc2ANcoGVgEHNcIjUuXhwQc1wgcQ0lRLlRTRTo0NTE5LklRX0NBUEVYLkZZMjAxMgEAAAAjdQoAAgAAAAYtMTUwNTMBCAAAAAUAAAABMQEAAAAKMTU5ODQ3MjU3MgMAAAACNzkCAAAABDIwMjEEAAAAATAHAAAACDgvOC8yMDE5CAAAAAoxMi8zMS8yMDEyCQAAAAEwwTM+WgQc1wjt9h+HBBzXCChDSVEuTllTRTpQRkUuSVFfRUFSTklOR19DT19NQVJHSU4uRlkyMDEwAQAAAN55AgACAAAABzEyLjc2NDUBCAAAAAUAAAABMQEAAAAKMTU4OTk0Njg1MgMA</t>
  </si>
  <si>
    <t>AAADMTYwAgAAAAQ0MTgxBAAAAAEwBwAAAAg4LzgvMjAxOQgAAAAKMTIvMzEvMjAxMAkAAAABMG5AOFIEHNcI1cLMiAQc1wgmQ0lRLlRTRTo0NTA3LklRX0NBU0hfQ09OVkVSU0lPTi5GWTIwMTEBAAAAZFsNAAIAAAAJMjUxLjkyNjY1AQgAAAAFAAAAATEBAAAACjE0NjE2ODAyMDADAAAAAjc5AgAAAAQ0MTg0BAAAAAEwBwAAAAg4LzgvMjAxOQgAAAAJMy8zMS8yMDExCQAAAAEw+USIUwQc1whsOheJBBzXCCNDSVEuTllTRTpNUksuSVFfVE9UQUxfUkVDRUlWLkZZMjAxMwEAAAD2ZgQAAgAAAAQ3NDYxAQgAAAAFAAAAATEBAAAACjE3NzgyMTQzNTIDAAAAAzE2MAIAAAAEMTAwMQQAAAABMAcAAAAIOC84LzIwMTkIAAAACjEyLzMxLzIwMTMJAAAAATAZr8hWBBzXCBWN+4cEHNcIIUNJUS5UU0U6NDUwMy5JUV9FQklUREFfSU5ULkZZMjAxNAEAAACRWA0AAwAAAAAAbtr8UwQc1wg6WHCJBBzXCBtDSVEuVFNFOjQ1MTkuSVFfTEFORC5GWTIwMTEBAAAAI3UKAAIAAAAFMTAxNzcBCAAAAAUAAAABMQEAAAAKMTU0MTcxNTA1MwMAAAACNzkCAAAABDMwOTgEAAAAATAHAAAACDgvOC8yMDE5CAAAAAoxMi8zMS8yMDExCQAAAAEwoOU9WgQc1wiZeBqHBBzXCB5DSVEuVFNFOjQ1MDMuSVFfWl9TQ09SRS5GWTIwMTgBAAAAkVgNAAIAAAAINS4yMDQ5MjEBCAAAAAUAAAABMQEAAAAKMTg5MzY4MzE0MAMAAAACNzkCAAAABjEw</t>
  </si>
  <si>
    <t>MDEyMwQAAAABMAcAAAAIOC84LzIwMTkIAAAACTMvMzEvMjAxOAkAAAABMI8o/VMEHNcIYpKDiQQc1wglQ0lRLk5ZU0U6UEZFLklRX0RJTFVUX0VQU19JTkNMLkZZMjAwOQEAAADeeQIAAgAAAAgxLjIyNTY5MQEIAAAABQAAAAExAQAAAAoxNTI0OTE5NDYxAwAAAAMxNjACAAAAATgEAAAAATAHAAAACDgvOC8yMDE5CAAAAAoxMi8zMS8yMDA5CQAAAAEwIU91VQQc1wjlL0SIBBzXCCBDSVEuVFNFOjQ1MjMuSVFfTklfTUFSR0lOLkZZMjAxNgEAAAC8dQoAAgAAAAcxMC4wMjU2AQgAAAAFAAAAATEBAAAACjE3OTcxNTYxODgDAAAAAjc5AgAAAAQ0MDk0BAAAAAEwBwAAAAg4LzgvMjAxOQgAAAAJMy8zMS8yMDE2CQAAAAEwJQxyVAQc1wjpKcGIBBzXCB9DSVEuU1dYOlJPRy5JUV9SRF9FWFBfRk4uRlkyMDE1AQAAACR8CgACAAAABDk1ODEBCAAAAAUAAAABMQEAAAAKMTgyNjA5MTM2MwMAAAACMjkCAAAABDMxNjgEAAAAATAHAAAACDgvOC8yMDE5CAAAAAoxMi8zMS8yMDE1CQAAAAEwMukKVwQc1whJUdaHBBzXCBtDSVEuTllTRTpNUksuSVFfR1BQRS5GWTIwMTMBAAAA9mYEAAIAAAAFMzMwOTQBCAAAAAUAAAABMQEAAAAKMTc3ODIxNDM1MgMAAAADMTYwAgAAAAQxMTY5BAAAAAEwBwAAAAg4LzgvMjAxOQgAAAAKMTIvMzEvMjAxMwkAAAABMCrWyFYEHNcI4xf7hwQc1wgmQ0lRLk5BU0RBUUdTOkJJSUIuSVFfRUFS</t>
  </si>
  <si>
    <t>TklOR19DTy5GWTIwMTIBAAAAHnQAAAIAAAAIMTM4MC4wMzMBCAAAAAUAAAABMQEAAAAKMTcxNzYxNTkwNgMAAAADMTYwAgAAAAE3BAAAAAEwBwAAAAg4LzgvMjAxOQgAAAAKMTIvMzEvMjAxMgkAAAABMEs6GlgEHNcIBNOhhwQc1wgbQ0lRLk5ZU0U6TVJLLklRX0xBTkQuRlkyMDE0AQAAAPZmBAACAAAAAzU0MQEIAAAABQAAAAExAQAAAAoxODI5ODc2NjIwAwAAAAMxNjACAAAABDMwOTgEAAAAATAHAAAACDgvOC8yMDE5CAAAAAoxMi8zMS8yMDE0CQAAAAEw5VeUVgQc1wgWSACIBBzXCCRDSVEuVFNFOjQ1MTkuSVFfVU5MRVZFUkVEX0ZDRi5GWTIwMTQBAAAAI3UKAAIAAAAJMjIxNzAuMTI1AQgAAAAFAAAAATEBAAAACjE3MjY0ODk1MjYDAAAAAjc5AgAAAAQ0NDIzBAAAAAEwBwAAAAg4LzgvMjAxOQgAAAAKMTIvMzEvMjAxNAkAAAABMMiM91kEHNcIlTgmhwQc1wglQ0lRLk5ZU0U6TVJLLklRX1JFVFVSTl9DQVBJVEFMLkZZMjAwNwEAAAD2ZgQAAgAAAAcxNC43MDUxAQgAAAAFAAAAATEBAAAACjEzMzE4NzYyMjQDAAAAAzE2MAIAAAAENDM2MwQAAAABMAcAAAAIOC84LzIwMTkIAAAACjEyLzMxLzIwMDcJAAAAATCvAuxSBBzXCH7liokEHNcIHkNJUS5OQVNEQVFHUzpCSUlCLklRX0FSLkZZMjAxNwEAAAAedAAAAgAAAAYyMzE5LjYBCAAAAAUAAAABMQEAAAAKMTk0MzkyOTc5MgMAAAADMTYwAgAAAAQxMDIx</t>
  </si>
  <si>
    <t>BAAAAAEwBwAAAAg4LzgvMjAxOQgAAAAKMTIvMzEvMjAxNwkAAAABMIXD2FcEHNcIySK0hwQc1wgkQ0lRLk5ZU0U6UEZFLklRX1NBTEVfSU5UQU5fQ0YuRlkyMDE4AQAAAN55AgACAAAABC0xNTQBCAAAAAUAAAABMQEAAAAKMTk0Nzg1NTc4MQMAAAADMTYwAgAAAAQyMDI5BAAAAAEwBwAAAAg4LzgvMjAxOQgAAAAKMTIvMzEvMjAxOAkAAAABMAtz81QEHNcIfTtkiAQc1wguQ0lRLlRTRTo0NTc4LklRX1RPVEFMX0RFQlRfRUJJVERBX0NBUEVYLkZZMjAxNwEAAABoehUDAgAAAAgyLjY4NTAwMQEIAAAABQAAAAExAQAAAAoxODgxOTMxNjA0AwAAAAI3OQIAAAAFMjMzMTMEAAAAATAHAAAACDgvOC8yMDE5CAAAAAoxMi8zMS8yMDE3CQAAAAEw2PaHUwQc1whtiHWJBBzXCCdDSVEuU1dYOlJPRy5JUV9DVVJSRU5UX1BPUlRfREVCVC5GWTIwMDcBAAAAJHwKAAIAAAAEMjM1MQEIAAAABQAAAAExAQAAAAoxMDQxMjgzMzYyAwAAAAIyOQIAAAAEMTI5NwQAAAABMAcAAAAIOC84LzIwMTkIAAAACjEyLzMxLzIwMDcJAAAAATDYhtlXBBzXCC7IuYcEHNcII0NJUS5OWVNFOk1SSy5JUV9CRVRBXzJZUi4yMDExLzEyLzMxAQAAAPZmBAACAAAAETAuNjI2ODIyMTg0NTQxMzM0AJaixIoEHNcIYDA/jgQc1wgnQ0lRLlNXWDpST0cuSVFfVE9UQUxfREVCVF9JU1NVRUQuRlkyMDExAQAAACR8CgACAAAAAzgyNwEIAAAABQAAAAEx</t>
  </si>
  <si>
    <t>AQAAAAoxNjE5Njg1NTM0AwAAAAIyOQIAAAAEMjE2MQQAAAABMAcAAAAIOC84LzIwMTkIAAAACjEyLzMxLzIwMTEJAAAAATAYQaZXBBzXCDxqyocEHNcIH0NJUS5TV1g6Uk9HLklRX0NIQU5HRV9BUC5GWTIwMTEBAAAAJHwKAAMAAAAAABhBplcEHNcIyFjJhwQc1wgfQ0lRLlRTRTo0NTE5LklRX09QRVJfSU5DLkZZMjAxNQEAAAAjdQoAAgAAAAU4Njc4NAEIAAAABQAAAAExAQAAAAoxNzgzODg3ODA1AwAAAAI3OQIAAAACMjEEAAAAATAHAAAACDgvOC8yMDE5CAAAAAoxMi8zMS8yMDE1CQAAAAEwyIz3WQQc1wgzCSqHBBzXCCZDSVEuTkFTREFRR1M6QklJQi5JUV9DQVNIX1RBWEVTLkZZMjAxMQEAAAAedAAAAgAAAAUzMzIuNwEIAAAABQAAAAExAQAAAAoxNjU3MjUyMjczAwAAAAMxNjACAAAABDMwNTMEAAAAATAHAAAACDgvOC8yMDE5CAAAAAoxMi8zMS8yMDExCQAAAAEwOhMaWAQc1wgDGJ2HBBzXCCFDSVEuVFNFOjQ1MDIuSVFfRUJJVERBX0lOVC5GWTIwMTEBAAAALFgNAAIAAAAKMzU0LjkxMDg2MQEIAAAABQAAAAExAQAAAAoxNDg4MTI0MTkyAwAAAAI3OQIAAAAENDE5MAQAAAABMAcAAAAIOC84LzIwMTkIAAAACTMvMzEvMjAxMQkAAAABMPrI+1MEHNcIcmyhiAQc1wguQ0lRLlRTRTo0NTc4LklRX01JTk9SSVRZX0lOVEVSRVNUX1RPVEFMLkZZMjAxOAEAAABoehUDAgAAAAUyNzc2NgEIAAAABQAAAAEx</t>
  </si>
  <si>
    <t>AQAAAAoxOTUyMjg0NzIyAwAAAAI3OQIAAAAEMTMxMgQAAAABMAcAAAAIOC84LzIwMTkIAAAACjEyLzMxLzIwMTgJAAAAATA7hytZBBzXCC41YIcEHNcII0NJUS5UU0U6NDUxOS5JUV9GSU5JU0hFRF9JTlYuRlkyMDA4AQAAACN1CgACAAAABTYxNjkyAQgAAAAFAAAAATEBAAAACjE0NTkyODg0NzYDAAAAAjc5AgAAAAQzMDc1BAAAAAEwBwAAAAg4LzgvMjAxOQgAAAAKMTIvMzEvMjAwOAkAAAABMCzUPFoEHNcIhdsQhwQc1wghQ0lRLlNXWDpST0cuSVFfQVNTRVRfVFVSTlMuRlkyMDE4AQAAACR8CgACAAAACDAuNzY2NzQ4AQgAAAAFAAAAATEBAAAACjE5NDM1OTI2NDUDAAAAAjI5AgAAAAQ0MTc3BAAAAAEwBwAAAAg4LzgvMjAxOQgAAAAKMTIvMzEvMjAxOAkAAAABMK8C7FIEHNcIrhyPiAQc1wgqQ0lRLk5BU0RBUUdTOkdJTEQuSVFfU1BFQ0lBTF9ESVZfQ0YuRlkyMDEzAQAAAEpxAAADAAAAAAB1zP5VBBzXCHfjJogEHNcIHkNJUS5OWVNFOk1SSy5JUV9JTkNfVEFYLkZZMjAxMwEAAAD2ZgQAAgAAAAQxMDI4AQgAAAAFAAAAATEBAAAACjE3NzgyMTQzNTIDAAAAAzE2MAIAAAACNzUEAAAAATAHAAAACDgvOC8yMDE5CAAAAAoxMi8zMS8yMDEzCQAAAAEwGa/IVgQc1wgEZvuHBBzXCCBDSVEuTllTRTpNUksuSVFfTklfTUFSR0lOLkZZMjAxOAEAAAD2ZgQAAgAAAAcxNC43MDY1AQgAAAAFAAAAATEBAAAACjE5</t>
  </si>
  <si>
    <t>NDc1Mzg5OTQDAAAAAzE2MAIAAAAENDA5NAQAAAABMAcAAAAIOC84LzIwMTkIAAAACjEyLzMxLzIwMTgJAAAAATDhd+xSBBzXCHbiqogEHNcILkNJUS5OWVNFOlBGRS5JUV9UT1RBTF9ERUJUX0VCSVREQV9DQVBFWC5GWTIwMTMBAAAA3nkCAAIAAAAIMS42NzczODEBCAAAAAUAAAABMQEAAAAKMTc3ODY1NDA0OAMAAAADMTYwAgAAAAUyMzMxMwQAAAABMAcAAAAIOC84LzIwMTkIAAAACjEyLzMxLzIwMTMJAAAAATCPjjhSBBzXCEVOYokEHNcIK0NJUS5OQVNEQVFHUzpHSUxELklRX0FTU0VUX1dSSVRFRE9XTi5GWTIwMTABAAAASnEAAAMAAAAAACIJ/lUEHNcI3g0ciAQc1wgnQ0lRLlRTRTo0NTAzLklRX01BUktFVENBUC4yMDA5LzMvMzEuSlBZAQAAAJFYDQACAAAADTE0MTkzOTUuMTgwMDgBBgAAAAUAAAABMQEAAAAJNzg4NTM1MDYxAwAAAAI3OQIAAAAGMTAwMDU0BAAAAAEwBwAAAAkzLzMxLzIwMDmD5nKLBBzXCPcwT5sEHNcIIENJUS5UU0U6NDU3OC5JUV9MVF9JTlZFU1QuRlkyMDE0AQAAAGh6FQMCAAAABjM0NTQ1MwEIAAAABQAAAAExAQAAAAoxNzI3NjgxMjA4AwAAAAI3OQIAAAAEMTA1NAQAAAABMAcAAAAIOC84LzIwMTkIAAAACjEyLzMxLzIwMTQJAAAAATCmJypZBBzXCM+KU4cEHNcIIUNJUS5OQVNEQVFHUzpHSUxELklRX0RBX0NGLkZZMjAxNgEAAABKcQAAAgAAAAQxMTU4AQgAAAAFAAAAATEB</t>
  </si>
  <si>
    <t>AAAACjE5NDcxMzY4MTEDAAAAAzE2MAIAAAAEMjE2MAQAAAABMAcAAAAIOC84LzIwMTkIAAAACjEyLzMxLzIwMTYJAAAAATBLeqJVBBzXCClRNIgEHNcIKENJUS5OWVNFOk1SSy5JUV9UT1RBTF9ERUJUX0VRVUlUWS5GWTIwMTUBAAAA9mYEAAIAAAAHNTkuMDUyNAEIAAAABQAAAAExAQAAAAoxODc2NzM0MTU5AwAAAAMxNjACAAAABDQwMzQEAAAAATAHAAAACDgvOC8yMDE5CAAAAAoxMi8zMS8yMDE1CQAAAAEw4XfsUgQc1whAU2mJBBzXCCVDSVEuVFNFOjQ1NzguSVFfR1dfSU5UQU5fQU1PUlQuRlkyMDExAQAAAGh6FQMCAAAABDQ2MTQBCAAAAAUAAAABMQEAAAAKMTQ2MjcxMjM0NgMAAAACNzkCAAAAAjMxBAAAAAEwBwAAAAg4LzgvMjAxOQgAAAAJMy8zMS8yMDExCQAAAAEwCsyzWQQc1wgEQEiHBBzXCC1DSVEuTkFTREFRR1M6R0lMRC5JUV9DVVJSRU5UX1BPUlRfREVCVC5GWTIwMDkBAAAASnEAAAMAAAAAABHi/VUEHNcIxXUZiAQc1wgZQ0lRLk5ZU0U6UEZFLklRX0dQLkZZMjAxNQEAAADeeQIAAgAAAAUzOTQ5MAEIAAAABQAAAAExAQAAAAoxODc1NjI0ODQ1AwAAAAMxNjACAAAAAjEwBAAAAAEwBwAAAAg4LzgvMjAxOQgAAAAKMTIvMzEvMjAxNQkAAAABMIY68lQEHNcIkqJYiAQc1wglQ0lRLk5BU0RBUUdTOkJJSUIuSVFfSU5WRU5UT1JZLkZZMjAxNQEAAAAedAAAAgAAAAU4OTMuNAEIAAAABQAAAAEx</t>
  </si>
  <si>
    <t>AQAAAAoxODcyODczMjgzAwAAAAMxNjACAAAABDEwNDMEAAAAATAHAAAACDgvOC8yMDE5CAAAAAoxMi8zMS8yMDE1CQAAAAEwQyfYVwQc1witz6yHBBzXCCVDSVEuTkFTREFRR1M6QklJQi5JUV9TVF9JTlZFU1QuRlkyMDA3AQAAAB50AAACAAAABzMxOS40MDgBCAAAAAUAAAABMQEAAAAKMTMyMDcwMjM0MwMAAAADMTYwAgAAAAQxMDY5BAAAAAEwBwAAAAg4LzgvMjAxOQgAAAAKMTIvMzEvMjAwNwkAAAABMP5hsFgEHNcIL1yPhwQc1wgoQ0lRLlRTRTo0NTY4LklRX1RPVEFMX0RFQlRfRVFVSVRZLkZZMjAxNQEAAAA5mWkBAgAAAAcxNy4xODY4AQgAAAAFAAAAATEBAAAACjE3ODU0MDA5MTgDAAAAAjc5AgAAAAQ0MDM0BAAAAAEwBwAAAAg4LzgvMjAxOQgAAAAJMy8zMS8yMDE1CQAAAAEwb9t4UwQc1wh308SIBBzXCB9DSVEuU1dYOlJPRy5JUV9PVEhFUl9SRVYuRlkyMDE2AQAAACR8CgADAAAAAABTNwtXBBzXCHyB24cEHNcIIUNJUS5OWVNFOlBGRS5JUV9DQVNIX0ZJTkFOLkZZMjAxNQEAAADeeQIAAgAAAAYtMTA0MDkBCAAAAAUAAAABMQEAAAAKMTg3NTYyNDg0NQMAAAADMTYwAgAAAAQyMDA0BAAAAAEwBwAAAAg4LzgvMjAxOQgAAAAKMTIvMzEvMjAxNQkAAAABMKeI8lQEHNcIvGFbiAQc1wggQ0lRLk5ZU0U6UEZFLklRX1NUX0lOVkVTVC5GWTIwMDkBAAAA3nkCAAIAAAAFMjM5OTEBCAAAAAUAAAABMQEA</t>
  </si>
  <si>
    <t>AAAKMTUyNDkxOTQ2MQMAAAADMTYwAgAAAAQxMDY5BAAAAAEwBwAAAAg4LzgvMjAxOQgAAAAKMTIvMzEvMjAwOQkAAAABMCFPdVUEHNcIvCtGiAQc1wgoQ0lRLk5ZU0U6TVJLLklRX1BST1ZfQkFEX0RFQlRTX0NGLkZZMjAxMQEAAAD2ZgQAAwAAAAAA6DnIVgQc1wimdvOHBBzXCCBDSVEuTllTRTpNUksuSVFfRElWRVNUX0NGLkZZMjAxNAEAAAD2ZgQAAgAAAAUxNTEyMAEIAAAABQAAAAExAQAAAAoxODI5ODc2NjIwAwAAAAMxNjACAAAABDIwNzcEAAAAATAHAAAACDgvOC8yMDE5CAAAAAoxMi8zMS8yMDE0CQAAAAEw5VeUVgQc1wiKWQGIBBzXCCdDSVEuVFNFOjQ1MTkuSVFfQ0ZPX0NVUlJFTlRfTElBQi5GWTIwMTgBAAAAI3UKAAIAAAAIMC44ODA2MDcBCAAAAAUAAAABMQEAAAAKMTk1MjI4NDU1NwMAAAACNzkCAAAABDQxODUEAAAAATAHAAAACDgvOC8yMDE5CAAAAAoxMi8zMS8yMDE4CQAAAAEw9BN6UwQc1wjNr4qIBBzXCC1DSVEuTkFTREFRR1M6R0lMRC5JUV9DVVJSRU5UX1BPUlRfREVCVC5GWTIwMTUBAAAASnEAAAIAAAADOTgyAQgAAAAFAAAAATEBAAAACjE4NzY1NzkyMTYDAAAAAzE2MAIAAAAEMTI5NwQAAAABMAcAAAAIOC84LzIwMTkIAAAACjEyLzMxLzIwMTUJAAAAATApLKJVBBzXCBdvL4gEHNcIH0NJUS5UU0U6NDU3OC5JUV9EQV9TVVBQTC5GWTIwMTQBAAAAaHoVAwIAAAAFMzk3OTMBCAAA</t>
  </si>
  <si>
    <t>AAUAAAABMQEAAAAKMTcyNzY4MTIwOAMAAAACNzkCAAAAAjQxBAAAAAEwBwAAAAg4LzgvMjAxOQgAAAAKMTIvMzEvMjAxNAkAAAABMJUAKlkEHNcItfJQhwQc1wgZQ0lRLlRTRTo0NTc4LklRX0FSLkZZMjAxNQEAAABoehUDAgAAAAYzNzg3MjYBCAAAAAUAAAABMQEAAAAKMTc4NDc0ODYxMAMAAAACNzkCAAAABDEwMjEEAAAAATAHAAAACDgvOC8yMDE5CAAAAAoxMi8zMS8yMDE1CQAAAAEwx3UqWQQc1wjpIlaHBBzXCB5DSVEuTkFTREFRR1M6R0lMRC5JUV9ETy5GWTIwMTcBAAAASnEAAAMAAAAAAFuholUEHNcIEXQ2iAQc1wgmQ0lRLlRTRTo0NTc4LklRX05FVF9ERUJUX0lTU1VFRC5GWTIwMDgBAAAAaHoVAwMAAAAAANhWs1kEHNcI5zE8hwQc1wgdQ0lRLlRTRTo0NTc4LklRX0NPTU1PTi5GWTIwMDkBAAAAaHoVAwIAAAAFNDI5NDYBCAAAAAUAAAABMQEAAAAKMTQxMTg3MzE3MQMAAAACNzkCAAAABDExMDMEAAAAATAHAAAACDgvOC8yMDE5CAAAAAkzLzMxLzIwMDkJAAAAATDpfbNZBBzXCBtiQYcEHNcIJENJUS5OWVNFOlBGRS5JUV9FUVVJVFlfTUVUSE9ELkZZMjAxMAEAAADeeQIAAwAAAAAAU8R1VQQc1wj3EUmIBBzXCBtDSVEuTllTRTpNUksuSVFfRUJJVC5GWTIwMTUBAAAA9mYEAAIAAAAEODY2MwEIAAAABQAAAAExAQAAAAoxODc2NzM0MTU5AwAAAAMxNjACAAAAAzQwMAQAAAABMAcAAAAIOC84LzIw</t>
  </si>
  <si>
    <t>MTkIAAAACjEyLzMxLzIwMTUJAAAAATD2fpRWBBzXCA+SAogEHNcIIUNJUS5OWVNFOk1SSy5JUV9FQklUREFfSU5ULkZZMjAxMwEAAAD2ZgQAAgAAAAkxOS41NjA1NDkBCAAAAAUAAAABMQEAAAAKMTc3ODIxNDM1MgMAAAADMTYwAgAAAAQ0MTkwBAAAAAEwBwAAAAg4LzgvMjAxOQgAAAAKMTIvMzEvMjAxMwkAAAABMNFQ7FIEHNcIpumIiQQc1wgdQ0lRLk5ZU0U6TVJLLklRX1JEX0VYUC5GWTIwMTMBAAAA9mYEAAIAAAAENzEyMwEIAAAABQAAAAExAQAAAAoxNzc4MjE0MzUyAwAAAAMxNjACAAAAAzEwMAQAAAABMAcAAAAIOC84LzIwMTkIAAAACjEyLzMxLzIwMTMJAAAAATAZr8hWBBzXCKF7+ocEHNcIKkNJUS5OQVNEQVFHUzpCSUlCLklRX0xUX0RFQlRfRVFVSVRZLkZZMjAwOQEAAAAedAAAAgAAAAcxNy4yNTA1AQgAAAAFAAAAATEBAAAACjE0OTQ0NzE1MjUDAAAAAzE2MAIAAAAENDA4NQQAAAABMAcAAAAIOC84LzIwMTkIAAAACjEyLzMxLzIwMDkJAAAAATBMCIlTBBzXCAqedIkEHNcIIENJUS5OQVNEQVFHUzpCSUlCLklRX05QUEUuRlkyMDE0AQAAAB50AAACAAAABjE3NjUuNwEIAAAABQAAAAExAQAAAAoxODI2MzMyNTE0AwAAAAMxNjACAAAABDEwMDQEAAAAATAHAAAACDgvOC8yMDE5CAAAAAoxMi8zMS8yMDE0CQAAAAEwItnXVwQc1wjNYqiHBBzXCCNDSVEuVFNFOjQ1MDIuSVFfQkVUQV8yWVIuMjAx</t>
  </si>
  <si>
    <t>OC8wMy8zMQEAAAAsWA0AAgAAABEwLjk3NDM5MTg5OTc1MjUyNgCWosSKBBzXCDcsQY4EHNcILkNJUS5OQVNEQVFHUzpCSUlCLklRX0NPTU1PTl9QUkVGX0RJVl9DRi5GWTIwMTgBAAAAHnQAAAMAAAAAAMhf2VcEHNcIf9C1hwQc1wgjQ0lRLlRTRTo0NTE5LklRX0JFVEFfMllSLjIwMTAvMTIvMzEBAAAAI3UKAAIAAAARMC4xNzExNDUzODYzMDgxMDYAlqLEigQc1wjkaECOBBzXCCNDSVEuVFNFOjQ1MDMuSVFfUEVfRVhDTC4uMjAxNi8wMy8zMQEAAACRWA0AAgAAAAkxNy41NjA2MjYBBwAAAAUAAAABMQEAAAAKMTc3NTI2NDk3NQMAAAABMAIAAAAGMTAwMDI3BAAAAAEwBwAAAAkzLzMxLzIwMTYIAAAACTMvMzEvMjAxNrvqQYsEHNcIEtRhjgQc1wgkQ0lRLk5BU0RBUUdTOkJJSUIuSVFfVE9UQUxfQ0EuRlkyMDE0AQAAAB50AAACAAAABDQ1MzUBCAAAAAUAAAABMQEAAAAKMTgyNjMzMjUxNAMAAAADMTYwAgAAAAQxMDA4BAAAAAEwBwAAAAg4LzgvMjAxOQgAAAAKMTIvMzEvMjAxNAkAAAABMCLZ11cEHNcIm+2nhwQc1wgOQ0lRLjAuSVFfQUQuRlkFAAAAAAAAAAgAAAAVKEludmFsaWQgVGltZSBQZXJpb2QpZezxVAQc1wixuEuJBBzXCCtDSVEuTllTRTpQRkUuSVFfTUlOT1JJVFlfSU5URVJFU1RfSVMuRlkyMDE1AQAAAN55AgACAAAAAy0yNgEIAAAABQAAAAExAQAAAAoxODc1NjI0ODQ1AwAAAAMxNjACAAAA</t>
  </si>
  <si>
    <t>AjgzBAAAAAEwBwAAAAg4LzgvMjAxOQgAAAAKMTIvMzEvMjAxNQkAAAABMJdh8lQEHNcIzIhbiAQc1wggQ0lRLk5ZU0U6TVJLLklRX1BBUlRfVElNRS5GWTIwMTgBAAAA9mYEAAMAAAAAAElClVYEHNcI6gMOiAQc1wgqQ0lRLk5BU0RBUUdTOkdJTEQuSVFfQ0FQSVRBTF9MRUFTRVMuRlkyMDE0AQAAAEpxAAADAAAAAAAI3qFVBBzXCNMXKogEHNcIIENJUS5TV1g6Uk9HLklRX1RPVEFMX0xJQUIuRlkyMDEwAQAAACR8CgACAAAABTQ5MzU4AQgAAAAFAAAAATEBAAAACjE0OTI4MjU5NDIDAAAAAjI5AgAAAAQxMjc2BAAAAAEwBwAAAAg4LzgvMjAxOQgAAAAKMTIvMzEvMjAxMAkAAAABMPfypVcEHNcIpk/EhwQc1wgqQ0lRLk5ZU0U6TVJLLklRX0NVUlJFTlRfUE9SVF9MRUFTRVMuRlkyMDE0AQAAAPZmBAADAAAAAADVMJRWBBzXCD9M/ocEHNcII0NJUS5OQVNEQVFHUzpCSUlCLklRX1BFTlNJT04uRlkyMDEyAQAAAB50AAADAAAAAABLOhpYBBzXCCUhoocEHNcII0NJUS5UU0U6NDU3OC5JUV9GSU5JU0hFRF9JTlYuRlkyMDE4AQAAAGh6FQMCAAAABTg4NzMzAQgAAAAFAAAAATEBAAAACjE5NTIyODQ3MjIDAAAAAjc5AgAAAAQzMDc1BAAAAAEwBwAAAAg4LzgvMjAxOQgAAAAKMTIvMzEvMjAxOAkAAAABMDuHK1kEHNcIkh9hhwQc1wgzQ0lRLk5BU0RBUUdTOkdJTEQuSVFfT1RIRVJfRklOQU5DRV9BQ1RfU1VQUEwu</t>
  </si>
  <si>
    <t>RlkyMDA3AQAAAEpxAAACAAAABzE3Mi41OTIBCAAAAAUAAAABMQEAAAAKMTMzMzU5NjI4NwMAAAADMTYwAgAAAAQyMDUwBAAAAAEwBwAAAAg4LzgvMjAxOQgAAAAKMTIvMzEvMjAwNwkAAAABMGqQlVYEHNcIqSISiAQc1wgiQ0lRLk5BU0RBUUdTOkdJTEQuSVFfRUJJVERBLkZZMjAxNAEAAABKcQAAAgAAAAUxNjMxNQEIAAAABQAAAAExAQAAAAoxODI5NTgxOTYxAwAAAAMxNjACAAAABDQwNTEEAAAAATAHAAAACDgvOC8yMDE5CAAAAAoxMi8zMS8yMDE0CQAAAAEwhfP+VQQc1wgVtCqIBBzXCCVDSVEuTkFTREFRR1M6R0lMRC5JUV9TR0FfU1VQUEwuRlkyMDA3AQAAAEpxAAACAAAABzcwNS43NDEBCAAAAAUAAAABMQEAAAAKMTMzMzU5NjI4NwMAAAADMTYwAgAAAAMxMDIEAAAAATAHAAAACDgvOC8yMDE5CAAAAAoxMi8zMS8yMDA3CQAAAAEwSUKVVgQc1wipIhKIBBzXCCVDSVEuU1dYOlJPRy5JUV9PVEhFUl9MVF9BU1NFVFMuRlkyMDE4AQAAACR8CgACAAAABDE2MzEBCAAAAAUAAAABMQEAAAAKMTk0MzU5MjY0NQMAAAACMjkCAAAABDEwNjAEAAAAATAHAAAACDgvOC8yMDE5CAAAAAoxMi8zMS8yMDE4CQAAAAEwtiEMVwQc1wi5IuOHBBzXCCFDSVEuTkFTREFRR1M6QklJQi5JUV9FQklUQS5GWTIwMTcBAAAAHnQAAAIAAAAGNjM2MC4xAQgAAAAFAAAAATEBAAAACjE5NDM5Mjk3OTIDAAAAAzE2MAIAAAAGMTAw</t>
  </si>
  <si>
    <t>Njg5BAAAAAEwBwAAAAg4LzgvMjAxOQgAAAAKMTIvMzEvMjAxNwkAAAABMIXD2FcEHNcIZTizhwQc1wgeQ0lRLlNXWDpST0cuSVFfRUJUX0VYQ0wuRlkyMDEzAQAAACR8CgACAAAABTE1MzQ1AQgAAAAFAAAAATEBAAAACjE3MTc1NDA4MTMDAAAAAjI5AgAAAAE0BAAAAAEwBwAAAAg4LzgvMjAxOQgAAAAKMTIvMzEvMjAxMwkAAAABMDmPplcEHNcIkejPhwQc1wgoQ0lRLk5BU0RBUUdTOkdJTEQuSVFfRklOSVNIRURfSU5WLkZZMjAwNwEAAABKcQAAAgAAAAYyMTguNTkBCAAAAAUAAAABMQEAAAAKMTMzMzU5NjI4NwMAAAADMTYwAgAAAAQzMDc1BAAAAAEwBwAAAAg4LzgvMjAxOQgAAAAKMTIvMzEvMjAwNwkAAAABMFlplVYEHNcILlsTiAQc1wgnQ0lRLlNXWDpST0cuSVFfVE9UQUxfREVCVF9FQklUREEuRlkyMDEwAQAAACR8CgACAAAABzEuNjYxMDMBCAAAAAUAAAABMQEAAAAKMTQ5MjgyNTk0MgMAAAACMjkCAAAABDQxOTIEAAAAATAHAAAACDgvOC8yMDE5CAAAAAoxMi8zMS8yMDEwCQAAAAEwr/KJUwQc1wj3bo2IBBzXCCVDSVEuVFNFOjQ1MTkuSVFfR0FJTl9BU1NFVFNfQ0YuRlkyMDEwAQAAACN1CgACAAAAAzE5MgEIAAAABQAAAAExAQAAAAoxNTQxNzE0OTYyAwAAAAI3OQIAAAAEMjAyNgQAAAABMAcAAAAIOC84LzIwMTkIAAAACjEyLzMxLzIwMTAJAAAAATB+lz1aBBzXCNlZFocEHNcIJkNJUS5UU0U6</t>
  </si>
  <si>
    <t>NDU2OC5JUV9MVF9ERUJUX0NBUElUQUwuRlkyMDE3AQAAADmZaQECAAAABzE5LjM3MzUBCAAAAAUAAAABMQEAAAAKMTg0NzY2NzE3MQMAAAACNzkCAAAABDQxODcEAAAAATAHAAAACDgvOC8yMDE5CAAAAAkzLzMxLzIwMTcJAAAAATCAAnlTBBzXCL55pIgEHNcIG0NJUS5OWVNFOlBGRS5JUV9BUElDLkZZMjAxNwEAAADeeQIAAgAAAAU4NDI3OAEIAAAABQAAAAExAQAAAAoxOTQ3ODU1Nzc4AwAAAAMxNjACAAAABDEwODQEAAAAATAHAAAACDgvOC8yMDE5CAAAAAoxMi8zMS8yMDE3CQAAAAEw6STzVAQc1wjfamCIBBzXCClDSVEuU1dYOlJPRy5JUV9UT1RBTF9FUVVJVFkuRlkyMDE2Li4uLkpQWQEAAAAkfAoAAgAAAA4zMDM0NTQ4LjMyNzM4MgEIAAAABQAAAAExAQAAAAoxODcyNzQ3Nzg0AwAAAAI3OQIAAAAEMTI3NQQAAAABMAcAAAAIOC84LzIwMTkIAAAACjEyLzMxLzIwMTYJAAAAATDublpSBBzXCNdtb4kEHNcIIENJUS5UU0U6NDUwNy5JUV9TR0FfU1VQUEwuRlkyMDEzAQAAAGRbDQACAAAABTkyNDU5AQgAAAAFAAAAATEBAAAACjE2MjU5NzUzNDgDAAAAAjc5AgAAAAMxMDIEAAAAATAHAAAACDgvOC8yMDE5CAAAAAkzLzMxLzIwMTMJAAAAATCnhepYBBzXCOQYd4cEHNcIIkNJUS5OQVNEQVFHUzpHSUxELklRX0dBX0VYUC5GWTIwMDkBAAAASnEAAAMAAAAAABHi/VUEHNcIKGAaiAQc1wgcQ0lRLk5ZU0U6</t>
  </si>
  <si>
    <t>TVJLLklRX0RBX0NGLkZZMjAxMgEAAAD2ZgQAAgAAAAQ2NzQzAQgAAAAFAAAAATEBAAAACjE3MjExNjk5MTYDAAAAAzE2MAIAAAAEMjE2MAQAAAABMAcAAAAIOC84LzIwMTkIAAAACjEyLzMxLzIwMTIJAAAAATAJiMhWBBzXCG8G+ocEHNcII0NJUS5UU0U6NDUwNy5JUV9CQVNJQ19XRUlHSFQuRlkyMDE3AQAAAGRbDQACAAAABzMyMi43NjcAkQatWAQc1whugoaHBBzXCCVDSVEuVFNFOjQ1MTkuSVFfQ0FQSVRBTF9MRUFTRVMuRlkyMDE2AQAAACN1CgADAAAAAADp2vdZBBzXCPMnLocEHNcIIENJUS5UU0U6NDUwNy5JUV9JTlZFTlRPUlkuRlkyMDExAQAAAGRbDQACAAAABTQ3MzM4AQgAAAAFAAAAATEBAAAACjE0NjE2ODAyMDADAAAAAjc5AgAAAAQxMDQzBAAAAAEwBwAAAAg4LzgvMjAxOQgAAAAJMy8zMS8yMDExCQAAAAEwdhDqWAQc1wjqE3CHBBzXCCpDSVEuVFNFOjQ1MDIuSVFfVEVWX0VCSVREQS4yMDAwLjIwMTUvMDMvMzEBAAAALFgNAAIAAAAJMTEuNTY0MTUxAQcAAAAFAAAAATEBAAAACjE3MTk5ODYyNjkDAAAAATACAAAABjEwMDAzMAQAAAABMAcAAAAJMy8zMS8yMDE1CAAAAAkzLzMxLzIwMTWJdUGLBBzXCNpjaI4EHNcILkNJUS5UU0U6NDUwNy5JUV9NSU5PUklUWV9JTlRFUkVTVF9UT1RBTC5GWTIwMTkBAAAAZFsNAAIAAAAENDQwMAEIAAAABQAAAAExAQAAAAoxOTY4OTk4MDIwAwAAAAI3OQIA</t>
  </si>
  <si>
    <t>AAAEMTMxMgQAAAABMAcAAAAIOC84LzIwMTkIAAAACTMvMzEvMjAxOQkAAAABMO06sFgEHNcI0yeMhwQc1wggQ0lRLk5ZU0U6UEZFLklRX1RPVEFMX1JFVi5GWTIwMTcBAAAA3nkCAAIAAAAFNTI1NDYBCAAAAAUAAAABMQEAAAAKMTk0Nzg1NTc3OAMAAAADMTYwAgAAAAIyOAQAAAABMAcAAAAIOC84LzIwMTkIAAAACjEyLzMxLzIwMTcJAAAAATDZ/fJUBBzXCHTKYYgEHNcIJkNJUS5OQVNEQVFHUzpHSUxELklRX0NBU0hfRVFVSVYuRlkyMDE1AQAAAEpxAAACAAAABTEyODUxAQgAAAAFAAAAATEBAAAACjE4NzY1NzkyMTYDAAAAAzE2MAIAAAAEMTA5NgQAAAABMAcAAAAIOC84LzIwMTkIAAAACjEyLzMxLzIwMTUJAAAAATAZBaJVBBzXCFCaLYgEHNcIJUNJUS5UU0U6NDU3OC5JUV9QUk9WX0JBRF9ERUJUUy5GWTIwMTEBAAAAaHoVAwMAAAAAAArMs1kEHNcITpJGhwQc1wgwQ0lRLk5BU0RBUUdTOkJJSUIuSVFfTklfQVZBSUxfRVhDTF9NQVJHSU4uRlkyMDEwAQAAAB50AAACAAAABzIxLjI3MTkBCAAAAAUAAAABMQEAAAAKMTU4NjUwNzQ5MwMAAAADMTYwAgAAAAQ0MTgyBAAAAAEwBwAAAAg4LzgvMjAxOQgAAAAKMTIvMzEvMjAxMAkAAAABMEwIiVMEHNcIFaTIiAQc1wgqQ0lRLk5ZU0U6UEZFLklRX1RPVEFMX0FTU0VUUy5GWTIwMTAuLi4uSlBZAQAAAN55AgACAAAACzE1ODIyNDYwLjg5AQgAAAAFAAAAATEB</t>
  </si>
  <si>
    <t>AAAACjE1ODk5NDY4NTIDAAAAAjc5AgAAAAQxMDA3BAAAAAEwBwAAAAg4LzgvMjAxOQgAAAAKMTIvMzEvMjAxMAkAAAABMN1HWlIEHNcIj/2kiQQc1wgqQ0lRLk5BU0RBUUdTOkJJSUIuSVFfU1BFQ0lBTF9ESVZfQ0YuRlkyMDEyAQAAAB50AAADAAAAAABsiBpYBBzXCKpZo4cEHNcIHkNJUS5OQVNEQVFHUzpHSUxELklRX0FELkZZMjAxNgEAAABKcQAAAgAAAAQtODE4AQgAAAAFAAAAATEBAAAACjE5NDcxMzY4MTEDAAAAAzE2MAIAAAAEMTA3NQQAAAABMAcAAAAIOC84LzIwMTkIAAAACjEyLzMxLzIwMTYJAAAAATA6U6JVBBzXCLU/M4gEHNcIJUNJUS5UU0U6NDU3OC5JUV9HQUlOX0FTU0VUU19DRi5GWTIwMTQBAAAAaHoVAwIAAAALNzE2OS4zMzE1NDEBCAAAAAUAAAABMQEAAAAKMTcyNzY4MTIwOAMAAAACNzkCAAAABDIwMjYEAAAAATAHAAAACDgvOC8yMDE5CAAAAAoxMi8zMS8yMDE0CQAAAAEwt04qWQQc1wiuPFOHBBzXCClDSVEuVFNFOjQ1MTkuSVFfREVCVF9FUVVJVl9ORVRfUEJPLkZZMjAwOAEAAAAjdQoAAgAAAAQ0OTkyAQgAAAAFAAAAATEBAAAACjE0NTkyODg0NzYDAAAAAjc5AgAAAAUyMTY3OQQAAAABMAcAAAAIOC84LzIwMTkIAAAACjEyLzMxLzIwMDgJAAAAATAs1DxaBBzXCCtiEocEHNcIGENJUS5TV1g6Uk9HLklRX0FELkZZMjAwOAEAAAAkfAoAAgAAAAYtMTE5NDkBCAAAAAUAAAABMQEA</t>
  </si>
  <si>
    <t>AAAKMTMxNjg2ODA4NAMAAAACMjkCAAAABDEwNzUEAAAAATAHAAAACDgvOC8yMDE5CAAAAAoxMi8zMS8yMDA4CQAAAAEwxX2lVwQc1wjMmL2HBBzXCC5DSVEuTllTRTpQRkUuSVFfTUlOT1JJVFlfSU5URVJFU1RfVE9UQUwuRlkyMDE4AQAAAN55AgACAAAAAzM1MQEIAAAABQAAAAExAQAAAAoxOTQ3ODU1NzgxAwAAAAMxNjACAAAABDEzMTIEAAAAATAHAAAACDgvOC8yMDE5CAAAAAoxMi8zMS8yMDE4CQAAAAEwC3PzVAQc1wiX02aIBBzXCB9DSVEuVFNFOjQ1NjguSVFfRUJJVF9JTlQuRlkyMDE1AQAAADmZaQECAAAACTQyLjc3MjQxMwEIAAAABQAAAAExAQAAAAoxNzg1NDAwOTE4AwAAAAI3OQIAAAAENDE4OQQAAAABMAcAAAAIOC84LzIwMTkIAAAACTMvMzEvMjAxNQkAAAABMG/beFMEHNcIZqzEiAQc1wgbQ0lRLlRTRTo0NTE5LklRX0dQUEUuRlkyMDEyAQAAACN1CgADAAAAAADBMz5aBBzXCB9sIIcEHNcIIENJUS5OWVNFOk1SSy5JUV9ESVZfU0hBUkUuRlkyMDA5AQAAAPZmBAACAAAABDEuNTIBCAAAAAUAAAABMQEAAAAKMTUyNTQ2NzAzOAMAAAADMTYwAgAAAAQzMDU4BAAAAAEwBwAAAAg4LzgvMjAxOQgAAAAKMTIvMzEvMjAwOQkAAAABMJV2x1YEHNcIMarthwQc1wgZQ0lRLlRTRTo0NTA3LklRX0RPLkZZMjAxNQEAAABkWw0AAwAAAAAAfySoWAQc1wgocHyHBBzXCChDSVEuVFNFOjQ1MTkuSVFfVE9U</t>
  </si>
  <si>
    <t>QUxfREVCVF9FUVVJVFkuRlkyMDEwAQAAACN1CgADAAAAAACyd3lTBBzXCBcCiYgEHNcII0NJUS5OWVNFOk1SSy5JUV9CRVRBXzFZUi4yMDEzLzEyLzMxAQAAAPZmBAACAAAAETAuMzgxNjYzNTA1MDg4NDAxAPf3c4sEHNcI8U9MjgQc1wgeQ0lRLlRTRTo0NTc4LklRX1dJUF9JTlYuRlkyMDExAQAAAGh6FQMCAAAABTIzNjEzAQgAAAAFAAAAATEBAAAACjE0NjI3MTIzNDYDAAAAAjc5AgAAAAQzMjE5BAAAAAEwBwAAAAg4LzgvMjAxOQgAAAAJMy8zMS8yMDExCQAAAAEwCsyzWQQc1wjj8UeHBBzXCCJDSVEuVFNFOjQ1MTkuSVFfT1RIRVJfSU5UQU4uRlkyMDEwAQAAACN1CgADAAAAAABucD1aBBzXCLFVGIcEHNcIHkNJUS5TV1g6Uk9HLklRX0RBX1NVUFBMLkZZMjAxMAEAAAAkfAoAAwAAAAAA9/KlVwQc1wjHncSHBBzXCCRDSVEuU1dYOlJPRy5JUV9ESUxVVF9FUFNfRVhDTC5GWTIwMTgBAAAAJHwKAAIAAAAJMTIuMjA4MTM5AQgAAAAFAAAAATEBAAAACjE5NDM1OTI2NDUDAAAAAjI5AgAAAAMxNDIEAAAAATAHAAAACDgvOC8yMDE5CAAAAAoxMi8zMS8yMDE4CQAAAAEwtiEMVwQc1wj7vuOHBBzXCChDSVEuTkFTREFRR1M6R0lMRC5JUV9UT1RBTF9FUVVJVFkuRlkyMDA3AQAAAEpxAAACAAAACDM2MDAuMjg5AQgAAAAFAAAAATEBAAAACjEzMzM1OTYyODcDAAAAAzE2MAIAAAAEMTI3NQQAAAABMAcAAAAIOC84</t>
  </si>
  <si>
    <t>LzIwMTkIAAAACjEyLzMxLzIwMDcJAAAAATBZaZVWBBzXCPzlEogEHNcILkNJUS5OQVNEQVFHUzpCSUlCLklRX0FTU0VUX1dSSVRFRE9XTl9DRi5GWTIwMTABAAAAHnQAAAIAAAAHMjcxLjM3NgEIAAAABQAAAAExAQAAAAoxNTg2NTA3NDkzAwAAAAMxNjACAAAABDIwMTkEAAAAATAHAAAACDgvOC8yMDE5CAAAAAoxMi8zMS8yMDEwCQAAAAEwCJ4ZWAQc1wgrHJuHBBzXCCBDSVEuVFNFOjQ1MDcuSVFfQ0hBTkdFX0FSLkZZMjAxMwEAAABkWw0AAgAAAAUtMTcwNQEIAAAABQAAAAExAQAAAAoxNjI1OTc1MzQ4AwAAAAI3OQIAAAAEMjAxOAQAAAABMAcAAAAIOC84LzIwMTkIAAAACTMvMzEvMjAxMwkAAAABMMnT6lgEHNcIw8p2hwQc1wglQ0lRLk5BU0RBUUdTOkJJSUIuSVFfU1RfSU5WRVNULkZZMjAwOAEAAAAedAAAAgAAAAc3MTkuNTg2AQgAAAAFAAAAATEBAAAACjE0MjU1OTI0OTcDAAAAAzE2MAIAAAAEMTA2OQQAAAABMAcAAAAIOC84LzIwMTkIAAAACjEyLzMxLzIwMDgJAAAAATClsxhYBBzXCKzekocEHNcIJUNJUS5OWVNFOlBGRS5JUV9DQVBJVEFMX0xFQVNFUy5GWTIwMTcBAAAA3nkCAAMAAAAAANn98lQEHNcIlRhiiAQc1wgiQ0lRLk5ZU0U6TVJLLklRX0VCSVRfTUFSR0lOLkZZMjAxOAEAAAD2ZgQAAgAAAAcyMi42OTU4AQgAAAAFAAAAATEBAAAACjE5NDc1Mzg5OTQDAAAAAzE2MAIAAAAENDA1MwQA</t>
  </si>
  <si>
    <t>AAABMAcAAAAIOC84LzIwMTkIAAAACjEyLzMxLzIwMTgJAAAAATDhd+xSBBzXCKhXq4gEHNcIJUNJUS5UU0U6NDU3OC5JUV9ORVRfUkVOVEFMX0VYUC5GWTIwMTcBAAAAaHoVAwMAAAAAAAkSK1kEHNcIkGRchwQc1wgfQ0lRLlNXWDpST0cuSVFfVE9UQUxfUkVWLkZZMjAxMwEAAAAkfAoAAgAAAAU0ODYxMgEIAAAABQAAAAExAQAAAAoxNzE3NTQwODEzAwAAAAIyOQIAAAACMjgEAAAAATAHAAAACDgvOC8yMDE5CAAAAAoxMi8zMS8yMDEzCQAAAAEwOY+mVwQc1whYvdGHBBzXCCVDSVEuTllTRTpQRkUuSVFfUFJPVl9CQURfREVCVFMuRlkyMDE4AQAAAN55AgADAAAAAAD6S/NUBBzXCDufY4gEHNcILUNJUS5OQVNEQVFHUzpHSUxELklRX01JTk9SSVRZX0lOVEVSRVNULkZZMjAxMgEAAABKcQAAAgAAAAYyNDEuMTMBCAAAAAUAAAABMQEAAAAKMTcyMDc5OTUyMgMAAAADMTYwAgAAAAQxMDUyBAAAAAEwBwAAAAg4LzgvMjAxOQgAAAAKMTIvMzEvMjAxMgkAAAABMFR+/lUEHNcI8qoliAQc1wgnQ0lRLlNXWDpST0cuSVFfR1dfSU5UQU5fQU1PUlRfQ0YuRlkyMDA4AQAAACR8CgACAAAAAzk2OQEIAAAABQAAAAExAQAAAAoxMzE2ODY4MDg0AwAAAAIyOQIAAAAEMjE4MgQAAAABMAcAAAAIOC84LzIwMTkIAAAACjEyLzMxLzIwMDgJAAAAATDWpKVXBBzXCPdXwIcEHNcIH0NJUS5OQVNEQVFHUzpHSUxELklRX0NJUC5G</t>
  </si>
  <si>
    <t>WTIwMDgBAAAASnEAAAIAAAAGODEuMTkyAQgAAAAFAAAAATEBAAAACjE0MzM4MTg1MDkDAAAAAzE2MAIAAAAEMzAzMwQAAAABMAcAAAAIOC84LzIwMTkIAAAACjEyLzMxLzIwMDgJAAAAATABu/1VBBzXCBZ+FYgEHNcILENJUS5OQVNEQVFHUzpHSUxELklRX0VCSVREQV9DQVBFWF9JTlQuRlkyMDE4AQAAAEpxAAACAAAACDguODQ0MDExAQgAAAAFAAAAATEBAAAACjE5NDcxMzY4MDMDAAAAAzE2MAIAAAAENDE5MQQAAAABMAcAAAAIOC84LzIwMTkIAAAACjEyLzMxLzIwMTgJAAAAATBdGThSBBzXCBLBGIkEHNcIGkNJUS5TV1g6Uk9HLklRX0xBTkQuRlkyMDA5AQAAACR8CgACAAAABDEwNTQBCAAAAAUAAAABMQEAAAAKMTQyMTQxMjExMwMAAAACMjkCAAAABDMwOTgEAAAAATAHAAAACDgvOC8yMDE5CAAAAAoxMi8zMS8yMDA5CQAAAAEw5sulVwQc1wgYpsCHBBzXCC1DSVEuTkFTREFRR1M6R0lMRC5JUV9UT1RBTF9ERUJUX0VCSVREQS5GWTIwMTABAAAASnEAAAIAAAAIMC44MjI1NjYBCAAAAAUAAAABMQEAAAAKMTU4OTYzNjI2MQMAAAADMTYwAgAAAAQ0MTkyBAAAAAEwBwAAAAg4LzgvMjAxOQgAAAAKMTIvMzEvMjAxMAkAAAABMALG7FIEHNcI1rPmiAQc1wggQ0lRLlRTRTo0NTE5LklRX1RPVEFMX1JFVi5GWTIwMTYBAAAAI3UKAAIAAAAGNDkxNzgwAQgAAAAFAAAAATEBAAAACjE4MzUwMzg4MjIDAAAAAjc5</t>
  </si>
  <si>
    <t>AgAAAAIyOAQAAAABMAcAAAAIOC84LzIwMTkIAAAACjEyLzMxLzIwMTYJAAAAATDYs/dZBBzXCMGyLYcEHNcII0NJUS5TV1g6Uk9HLklRX0NVUlJFTkNZX0dBSU4uRlkyMDA3AQAAACR8CgACAAAABC0xNTMBCAAAAAUAAAABMQEAAAAKMTA0MTI4MzM2MgMAAAACMjkCAAAAAjM4BAAAAAEwBwAAAAg4LzgvMjAxOQgAAAAKMTIvMzEvMjAwNwkAAAABMMhf2VcEHNcI1E67hwQc1wgeQ0lRLjAuSVFfQVNTRVRfV1JJVEVET1dOX0NGLkZZBQAAAAAAAAAIAAAAFShJbnZhbGlkIFRpbWUgUGVyaW9kKWXs8VQEHNcIuG5JiQQc1wgqQ0lRLk5BU0RBUUdTOkJJSUIuSVFfT1RIRVJfQ0xfU1VQUEwuRlkyMDE4AQAAAB50AAACAAAABjE0NDAuOQEIAAAABQAAAAExAQAAAAoxOTQzOTI5NzkxAwAAAAMxNjACAAAABDEwNTcEAAAAATAHAAAACDgvOC8yMDE5CAAAAAoxMi8zMS8yMDE4CQAAAAEwtzjZVwQc1wgUMLeHBBzXCCJDSVEuU1dYOlJPRy5JUV9CRVRBXzFZUi4yMDEwLzEyLzMxAQAAACR8CgACAAAAETAuMzk0NzQ5MDc3ODYwNDA0APf3c4sEHNcIEp5MjgQc1wgkQ0lRLlNXWDpST0cuSVFfT1RIRVJfQ0xfU1VQUEwuRlkyMDA4AQAAACR8CgACAAAAAzkzNAEIAAAABQAAAAExAQAAAAoxMzE2ODY4MDg0AwAAAAIyOQIAAAAEMTA1NwQAAAABMAcAAAAIOC84LzIwMTkIAAAACjEyLzMxLzIwMDgJAAAAATDFfaVXBBzXCB9c</t>
  </si>
  <si>
    <t>vocEHNcIJUNJUS5TV1g6Uk9HLklRX0NBU0hfQUNRVUlSRV9DRi5GWTIwMTYBAAAAJHwKAAIAAAADLTc0AQgAAAAFAAAAATEBAAAACjE4NzI3NDc3ODQDAAAAAjI5AgAAAAQyMDU3BAAAAAEwBwAAAAg4LzgvMjAxOQgAAAAKMTIvMzEvMjAxNgkAAAABMHSFC1cEHNcI+EjahwQc1wgqQ0lRLk5ZU0U6UEZFLklRX1RFVl9FQklUREEuMjAwMC4yMDA3LzAzLzMxAQAAAN55AgACAAAACDcuODQ3NTc1AQcAAAAFAAAAATEBAAAACTM1MjM5NDQ4NgMAAAABMAIAAAAGMTAwMDMwBAAAAAEwBwAAAAkzLzMwLzIwMDcIAAAACTMvMzAvMjAwN+1fQosEHNcI78pcjgQc1wgoQ0lRLk5ZU0U6TVJLLklRX1RPVEFMX0RFQlRfSVNTVUVELkZZMjAxNAEAAAD2ZgQAAgAAAAQzMTQ2AQgAAAAFAAAAATEBAAAACjE4Mjk4NzY2MjADAAAAAzE2MAIAAAAEMjE2MQQAAAABMAcAAAAIOC84LzIwMTkIAAAACjEyLzMxLzIwMTQJAAAAATDlV5RWBBzXCIpZAYgEHNcIK0NJUS5UU0U6NDUwMy5JUV9OSV9BVkFJTF9FWENMX01BUkdJTi5GWTIwMTQBAAAAkVgNAAIAAAAFNy45NzIBCAAAAAUAAAABMQEAAAAKMTY4NDA1NjU3NgMAAAACNzkCAAAABDQxODIEAAAAATAHAAAACDgvOC8yMDE5CAAAAAkzLzMxLzIwMTQJAAAAATBu2vxTBBzXCFumcIkEHNcIJkNJUS5OWVNFOk1SSy5JUV9ORVRfREVCVF9JU1NVRUQuRlkyMDA3AQAAAPZmBAACAAAA</t>
  </si>
  <si>
    <t>By0xMTgzLjkBCAAAAAUAAAABMQEAAAAKMTMzMTg3NjIyNAMAAAADMTYwAgAAAAQyMDAzBAAAAAEwBwAAAAg4LzgvMjAxOQgAAAAKMTIvMzEvMjAwNwkAAAABMPm9DFcEHNcImo/nhwQc1wgfQ0lRLk5ZU0U6UEZFLklRX0VCSVRfSU5ULkZZMjAxNwEAAADeeQIAAgAAAAgxMS43Nzg3NAEIAAAABQAAAAExAQAAAAoxOTQ3ODU1Nzc4AwAAAAMxNjACAAAABDQxODkEAAAAATAHAAAACDgvOC8yMDE5CAAAAAoxMi8zMS8yMDE3CQAAAAEwn7U4UgQc1wj8IpOJBBzXCC9DSVEuTkFTREFRR1M6R0lMRC5JUV9JTlRFUkVTVF9JTlZFU1RfSU5DLkZZMjAxMAEAAABKcQAAAwAAAAAAIgn+VQQc1wh7IxuIBBzXCC5DSVEuTkFTREFRR1M6R0lMRC5JUV9DT01NT05fUFJFRl9ESVZfQ0YuRlkyMDE4AQAAAEpxAAADAAAAAACNFqNVBBzXCOG5OogEHNcIJ0NJUS5UU0U6NDUxOS5JUV9NQVJLRVRDQVAuMjAwMC8zLzMxLkpQWQEAAAAjdQoAAgAAAA00NzM5ODkuOTc2MTgxAQYAAAAFAAAAATEBAAAACDI5NzIyMDE5AwAAAAI3OQIAAAAGMTAwMDU0BAAAAAEwBwAAAAkzLzMxLzIwMDBoJ0GLBBzXCO96UZsEHNcII0NJUS5UU0U6NDU3OC5JUV9UT1RBTF9BU1NFVFMuRlkyMDA4AQAAAGh6FQMDAAAAAADIL7NZBBzXCLa8O4cEHNcIGENJUS5TV1g6Uk9HLklRX0JFVEFfMllSLgEAAAAkfAoAAgAAABEwLjY3MjcxNzQxNDg5NjEzNADF</t>
  </si>
  <si>
    <t>gnOLBBzXCMWCc4sEHNcII0NJUS5UU0U6NDUwNy5JUV9UT1RBTF9SRUNFSVYuRlkyMDA4AQAAAGRbDQACAAAABTY3NTkyAQgAAAAFAAAAATEBAAAACjEwNjExOTUxNjkDAAAAAjc5AgAAAAQxMDAxBAAAAAEwBwAAAAg4LzgvMjAxOQgAAAAJMy8zMS8yMDA4CQAAAAEwTK4rWQQc1wi1KGaHBBzXCB5DSVEuTkFTREFRR1M6R0lMRC5JUV9HVy5GWTIwMTYBAAAASnEAAAIAAAAEMTE3MgEIAAAABQAAAAExAQAAAAoxOTQ3MTM2ODExAwAAAAMxNjACAAAABDExNzEEAAAAATAHAAAACDgvOC8yMDE5CAAAAAoxMi8zMS8yMDE2CQAAAAEwOlOiVQQc1whSVTKIBBzXCCFDSVEuVFNFOjQ1MTkuSVFfVE9UQUxfTElBQi5GWTIwMTMBAAAAI3UKAAIAAAAGMTI0MDA4AQgAAAAFAAAAATEBAAAACjE3MjY0ODk1MTMDAAAAAjc5AgAAAAQxMjc2BAAAAAEwBwAAAAg4LzgvMjAxOQgAAAAKMTIvMzEvMjAxMwkAAAABMIbw9lkEHNcI1RkihwQc1wguQ0lRLk5ZU0U6TVJLLklRX01JTk9SSVRZX0lOVEVSRVNUX1RPVEFMLkZZMjAxOAEAAAD2ZgQAAgAAAAMxODEBCAAAAAUAAAABMQEAAAAKMTk0NzUzODk5NAMAAAADMTYwAgAAAAQxMzEyBAAAAAEwBwAAAAg4LzgvMjAxOQgAAAAKMTIvMzEvMjAxOAkAAAABMElClVYEHNcI6gMOiAQc1wgtQ0lRLk5BU0RBUUdTOkJJSUIuSVFfVE9UQUxfTElBQl9FUVVJVFkuRlkyMDA5AQAAAB50AAAC</t>
  </si>
  <si>
    <t>AAAACDg1NTEuODU0AQgAAAAFAAAAATEBAAAACjE0OTQ0NzE1MjUDAAAAAzE2MAIAAAAEMTAxMwQAAAABMAcAAAAIOC84LzIwMTkIAAAACjEyLzMxLzIwMDkJAAAAATDXKBlYBBzXCJ1yl4cEHNcIJkNJUS5TV1g6Uk9HLklRX0NBU0hfT1BFUi5GWTIwMTYuLi4uSlBZAQAAACR8CgACAAAADTE3MjQxNTkuNTEyODgBCAAAAAUAAAABMQEAAAAKMTg3Mjc0Nzc4NAMAAAACNzkCAAAABDIwMDYEAAAAATAHAAAACDgvOC8yMDE5CAAAAAoxMi8zMS8yMDE2CQAAAAEwMAtbUgQc1wgZCnCJBBzXCChDSVEuVFNFOjQ1NzguSVFfVE9UQUxfREVCVC5GWTIwMTEuLi4uSlBZAQAAAGh6FQMCAAAABTkyNDAwAQgAAAAFAAAAATEBAAAACjE0NjI3MTIzNDYDAAAAAjc5AgAAAAQ0MTczBAAAAAEwBwAAAAg4LzgvMjAxOQgAAAAJMy8zMS8yMDExCQAAAAEw/pVaUgQc1wi4AaOJBBzXCChDSVEuVFNFOjQ1NzguSVFfVE9UQUxfREVCVF9JU1NVRUQuRlkyMDE4AQAAAGh6FQMCAAAABTEwNTU3AQgAAAAFAAAAATEBAAAACjE5NTIyODQ3MjIDAAAAAjc5AgAAAAQyMTYxBAAAAAEwBwAAAAg4LzgvMjAxOQgAAAAKMTIvMzEvMjAxOAkAAAABMDuHK1kEHNcIokZhhwQc1wgoQ0lRLlRTRTo0NTAyLklRX1RPVEFMX0RFQlRfRUJJVERBLkZZMjAxMwEAAAAsWA0AAgAAAAgxLjcyMzcxNAEIAAAABQAAAAExAQAAAAoxNjI1NDU3NzE0AwAAAAI3</t>
  </si>
  <si>
    <t>OQIAAAAENDE5MgQAAAABMAcAAAAIOC84LzIwMTkIAAAACTMvMzEvMjAxMwkAAAABMAvw+1MEHNcIj7DCiAQc1wgiQ0lRLlRTRTo0NTA3LklRX0VCSVRfTUFSR0lOLkZZMjAxMQEAAABkWw0AAgAAAAcxNi42MDgxAQgAAAAFAAAAATEBAAAACjE0NjE2ODAyMDADAAAAAjc5AgAAAAQ0MDUzBAAAAAEwBwAAAAg4LzgvMjAxOQgAAAAJMy8zMS8yMDExCQAAAAEw+USIUwQc1whsOheJBBzXCCJDSVEuTllTRTpNUksuSVFfQ0FTSF9JTlZFU1QuRlkyMDEwAQAAAPZmBAACAAAABS0zNDk3AQgAAAAFAAAAATEBAAAACjE1ODk3NjU0MDEDAAAAAzE2MAIAAAAEMjAwNQQAAAABMAcAAAAIOC84LzIwMTkIAAAACjEyLzMxLzIwMTAJAAAAATDH68dWBBzXCK4s8YcEHNcIJkNJUS5UU0U6NDUxOS5JUV9GSUxJTkdfQ1VSUkVOQ1kuRlkyMDE3AQAAACN1CgADAAAAA0pQWQAKKfhZBBzXCCZYM4cEHNcIIENJUS5OQVNEQVFHUzpHSUxELklRX0NPR1MuRlkyMDEyAQAAAEpxAAACAAAABDI0NzEBCAAAAAUAAAABMQEAAAAKMTcyMDc5OTUyMgMAAAADMTYwAgAAAAIzNAQAAAABMAcAAAAIOC84LzIwMTkIAAAACjEyLzMxLzIwMTIJAAAAATBDV/5VBBzXCME1JYgEHNcIIUNJUS5UU0U6NDU3OC5JUV9ORVRfQ0hBTkdFLkZZMjAxNgEAAABoehUDAgAAAAYtOTA3NDMBCAAAAAUAAAABMQEAAAAKMTgzNTAzODg3NAMAAAACNzkCAAAABDIw</t>
  </si>
  <si>
    <t>OTMEAAAAATAHAAAACDgvOC8yMDE5CAAAAAoxMi8zMS8yMDE2CQAAAAEw+eoqWQQc1wgLLFuHBBzXCCdDSVEuVFNFOjQ1MjMuSVFfQ0ZPX0NVUlJFTlRfTElBQi5GWTIwMTgBAAAAvHUKAAIAAAAIMC42MTkyMjgBCAAAAAUAAAABMQEAAAAKMTg5NDA4NDc3MAMAAAACNzkCAAAABDQxODUEAAAAATAHAAAACDgvOC8yMDE5CAAAAAkzLzMxLzIwMTgJAAAAATA2M3JUBBzXCO4zoIgEHNcIKUNJUS5TV1g6Uk9HLklRX09USEVSX1VOVVNVQUxfU1VQUEwuRlkyMDE2AQAAACR8CgACAAAABC0xNDIBCAAAAAUAAAABMQEAAAAKMTg3Mjc0Nzc4NAMAAAACMjkCAAAAAjg3BAAAAAEwBwAAAAg4LzgvMjAxOQgAAAAKMTIvMzEvMjAxNgkAAAABMFM3C1cEHNcI8JLchwQc1wggQ0lRLk5ZU0U6TVJLLklRX01BQ0hJTkVSWS5GWTIwMTEBAAAA9mYEAAIAAAAFMTY5MTkBCAAAAAUAAAABMQEAAAAKMTY2MDc0NTA4NAMAAAADMTYwAgAAAAQzMTE0BAAAAAEwBwAAAAg4LzgvMjAxOQgAAAAKMTIvMzEvMjAxMQkAAAABMOg5yFYEHNcIjpn1hwQc1wgkQ0lRLlRTRTo0NTA3LklRX1BFUklPRERBVEVfSVMuRlkyMDE1AQAAAGRbDQAFAAAACjIwMTUvMDMvMzEAj0uoWAQc1whSL3+HBBzXCC1DSVEuVFNFOjQ1MjMuSVFfQ0FTSF9DT05WRVJTSU9OLkZZMjAxNi4uLi5KUFkBAAAAvHUKAAIAAAAKMTE2LjQxNDcxOAEIAAAABQAAAAExAQAA</t>
  </si>
  <si>
    <t>AAoxNzk3MTU2MTg4AwAAAAI3OQIAAAAENDE4NAQAAAABMAcAAAAIOC84LzIwMTkIAAAACTMvMzEvMjAxNgkAAAABMA+9WlIEHNcI55RviQQc1wgmQ0lRLk5ZU0U6TVJLLklRX1BFUklPRExFTkdUSF9JUy5GWTIwMDgBAAAA9mYEAAEAAAACMTIAhE/HVgQc1wiS2emHBBzXCCFDSVEuTllTRTpNUksuSVFfQ0FTSF9GSU5BTi5GWTIwMTIBAAAA9mYEAAIAAAAFLTMyNjcBCAAAAAUAAAABMQEAAAAKMTcyMTE2OTkxNgMAAAADMTYwAgAAAAQyMDA0BAAAAAEwBwAAAAg4LzgvMjAxOQgAAAAKMTIvMzEvMjAxMgkAAAABMBmvyFYEHNcIyX/4hwQc1wgjQ0lRLk5ZU0U6TVJLLklRX0RJTFVUX1dFSUdIVC5GWTIwMTIBAAAA9mYEAAIAAAAEMzA3NgD4YMhWBBzXCD2R+YcEHNcIKUNJUS5UU0U6NDU3OC5JUV9UT1RBTF9ERUJUX0NBUElUQUwuRlkyMDA3AQAAAGh6FQMDAAAAAAD0E3pTBBzXCHwqhokEHNcIHkNJUS5OWVNFOlBGRS5JUV9QRU5TSU9OLkZZMjAxMwEAAADeeQIAAgAAAAQ3MzAzAQgAAAAFAAAAATEBAAAACjE3Nzg2NTQwNDgDAAAAAzE2MAIAAAAEMTIxMwQAAAABMAcAAAAIOC84LzIwMTkIAAAACjEyLzMxLzIwMTMJAAAAATCVYHZVBBzXCAuvUogEHNcII0NJUS5UU0U6NDU2OC5JUV9FQklUQV9NQVJHSU4uRlkyMDEyAQAAADmZaQECAAAABjExLjY0MgEIAAAABQAAAAExAQAAAAoxNTU1MDkzNDQ3AwAAAAI3</t>
  </si>
  <si>
    <t>OQIAAAAENDQxOQQAAAABMAcAAAAIOC84LzIwMTkIAAAACTMvMzEvMjAxMgkAAAABMLB2/VMEHNcIzGiXiQQc1wgrQ0lRLk5BU0RBUUdTOkJJSUIuSVFfREVGX1RBWF9MSUFCX0xULkZZMjAxNQEAAAAedAAAAgAAAAUxMjQuOQEIAAAABQAAAAExAQAAAAoxODcyODczMjgzAwAAAAMxNjACAAAABDEwMjcEAAAAATAHAAAACDgvOC8yMDE5CAAAAAoxMi8zMS8yMDE1CQAAAAEwQyfYVwQc1wjW06qHBBzXCCBDSVEuVFNFOjQ1NzguSVFfRElWX1NIQVJFLkZZMjAwOAEAAABoehUDAwAAAAAAyC+zWQQc1willTuHBBzXCCZDSVEuVFNFOjQ1NzguSVFfU0FMRVNfTUFSS0VUSU5HLkZZMjAxNAEAAABoehUDAgAAAAYyNTQ2NzIBCAAAAAUAAAABMQEAAAAKMTcyNzY4MTIwOAMAAAACNzkCAAAABTIxNTYxBAAAAAEwBwAAAAg4LzgvMjAxOQgAAAAKMTIvMzEvMjAxNAkAAAABMKYnKlkEHNcIxhlRhwQc1wgqQ0lRLk5ZU0U6TVJLLklRX1RPVEFMX0VRVUlUWS5GWTIwMTMuLi4uSlBZAQAAAPZmBAACAAAACTU1MDIwNzguOQEIAAAABQAAAAExAQAAAAoxNzc4MjE0MzUyAwAAAAI3OQIAAAAEMTI3NQQAAAABMAcAAAAIOC84LzIwMTkIAAAACjEyLzMxLzIwMTMJAAAAATDublpSBBzXCCpYn4kEHNcIIUNJUS5OWVNFOk1SSy5JUV9UT1RBTF9MSUFCLkZZMjAxNQEAAAD2ZgQAAgAAAAU1NjkxMAEIAAAABQAAAAExAQAAAAoxODc2</t>
  </si>
  <si>
    <t>NzM0MTU5AwAAAAMxNjACAAAABDEyNzYEAAAAATAHAAAACDgvOC8yMDE5CAAAAAoxMi8zMS8yMDE1CQAAAAEw9n6UVgQc1wiDowOIBBzXCBlDSVEuVFNFOjQ1MTkuSVFfQUUuRlkyMDE1AQAAACN1CgACAAAABTIyNjg1AQgAAAAFAAAAATEBAAAACjE3ODM4ODc4MDUDAAAAAjc5AgAAAAQxMDE2BAAAAAEwBwAAAAg4LzgvMjAxOQgAAAAKMTIvMzEvMjAxNQkAAAABMNiz91kEHNcI8WwphwQc1wgkQ0lRLk5ZU0U6TVJLLklRX01BUktFVENBUC4yMDEzLzEyLzMxAQAAAPZmBAACAAAADDE0NjI0Mi41NDY0NQEGAAAABQAAAAExAQAAAAoxNjQzODc2MjAxAwAAAAMxNjACAAAABjEwMDA1NAQAAAABMAcAAAAKMTIvMzEvMjAxM3RUxIoEHNcIqz1CjgQc1wgkQ0lRLlRTRTo0NTE5LklRX09USEVSX0xJQUJfTFQuRlkyMDEyAQAAACN1CgACAAAABDIyMDIBCAAAAAUAAAABMQEAAAAKMTU5ODQ3MjU3MgMAAAACNzkCAAAABDEwNjIEAAAAATAHAAAACDgvOC8yMDE5CAAAAAoxMi8zMS8yMDEyCQAAAAEwwTM+WgQc1wj1rB2HBBzXCCxDSVEuTkFTREFRR1M6QklJQi5JUV9EQVlTX1BBWUFCTEVfT1VULkZZMjAxMwEAAAAedAAAAgAAAAk3Mi4zNDc3NDUBCAAAAAUAAAABMQEAAAAKMTc3NDU0ODEyMwMAAAADMTYwAgAAAAQ0MTgzBAAAAAEwBwAAAAg4LzgvMjAxOQgAAAAKMTIvMzEvMjAxMwkAAAABMF0viVMEHNcIHUpkiQQc</t>
  </si>
  <si>
    <t>1wgtQ0lRLlRTRTo0NTA3LklRX0NBU0hfQ09OVkVSU0lPTi5GWTIwMTAuLi4uSlBZAQAAAGRbDQACAAAACTI1OC43MDE3OAEIAAAABQAAAAExAQAAAAoxNDYxMTA1NDA5AwAAAAI3OQIAAAAENDE4NAQAAAABMAcAAAAIOC84LzIwMTkIAAAACTMvMzEvMjAxMAkAAAABMA+9WlIEHNcIAw+miQQc1wgkQ0lRLlRTRTo0NTAzLklRX0VCSVREQS5GWTIwMTMuLi4uSlBZAQAAAJFYDQACAAAABjIxMTcyMwEIAAAABQAAAAExAQAAAAoxNjM5NTMxNDgzAwAAAAI3OQIAAAAENDA1MQQAAAABMAcAAAAIOC84LzIwMTkIAAAACTMvMzEvMjAxMwkAAAABMLDcOFIEHNcItkaeiQQc1wgmQ0lRLlRTRTo0NTY4LklRX0lOVkVOVE9SWV9UVVJOUy5GWTIwMTUBAAAAOZlpAQIAAAAIMS45MDMzMDUBCAAAAAUAAAABMQEAAAAKMTc4NTQwMDkxOAMAAAACNzkCAAAABDQwODIEAAAAATAHAAAACDgvOC8yMDE5CAAAAAkzLzMxLzIwMTUJAAAAATBftHhTBBzXCHfTxIgEHNcIHUNJUS5OWVNFOk1SSy5JUV9FQklUREEuRlkyMDE4AQAAAPZmBAACAAAABTE0MTE5AQgAAAAFAAAAATEBAAAACjE5NDc1Mzg5OTQDAAAAAzE2MAIAAAAENDA1MQQAAAABMAcAAAAIOC84LzIwMTkIAAAACjEyLzMxLzIwMTgJAAAAATA4G5VWBBzXCMm1DYgEHNcIJkNJUS5UU0U6NDUxOS5JUV9ORVRfREVCVF9FQklUREEuRlkyMDEzAQAAACN1CgADAAAAAk5NAQgA</t>
  </si>
  <si>
    <t>AAAFAAAAATEBAAAACjE3MjY0ODk1MTMDAAAAAjc5AgAAAAQ0MTkzBAAAAAEwBwAAAAg4LzgvMjAxOQgAAAAKMTIvMzEvMjAxMwkAAAABMNPFeVMEHNcIwEt2iQQc1wgkQ0lRLlRTRTo0NTA3LklRX1NBTEVfSU5UQU5fQ0YuRlkyMDE3AQAAAGRbDQACAAAABi0xMjgyNQEIAAAABQAAAAExAQAAAAoxODQ3OTc3MDMzAwAAAAI3OQIAAAAEMjAyOQQAAAABMAcAAAAIOC84LzIwMTkIAAAACTMvMzEvMjAxNwkAAAABMKItrVgEHNcIdTiEhwQc1wgfQ0lRLlNXWDpST0cuSVFfVE9UQUxfUkVWLkZZMjAxOAEAAAAkfAoAAgAAAAU1OTQ5NwEIAAAABQAAAAExAQAAAAoxOTQzNTkyNjQ1AwAAAAIyOQIAAAACMjgEAAAAATAHAAAACDgvOC8yMDE5CAAAAAoxMi8zMS8yMDE4CQAAAAEwpvoLVwQc1wjrl+OHBBzXCCdDSVEuTllTRTpQRkUuSVFfQ0ZPX0NVUlJFTlRfTElBQi5GWTIwMTEBAAAA3nkCAAIAAAAIMC43MDAxMjcBCAAAAAUAAAABMQEAAAAKMTY2MDg4OTA2NwMAAAADMTYwAgAAAAQ0MTg1BAAAAAEwBwAAAAg4LzgvMjAxOQgAAAAKMTIvMzEvMjAxMQkAAAABMH5nOFIEHNcIoO6PiQQc1wgpQ0lRLk5BU0RBUUdTOkdJTEQuSVFfQ0FTSF9JTlRFUkVTVC5GWTIwMTYBAAAASnEAAAIAAAADODg1AQgAAAAFAAAAATEBAAAACjE5NDcxMzY4MTEDAAAAAzE2MAIAAAAEMzAyOAQAAAABMAcAAAAIOC84LzIwMTkIAAAACjEy</t>
  </si>
  <si>
    <t>LzMxLzIwMTYJAAAAATBLeqJVBBzXCEufNIgEHNcIMENJUS5OQVNEQVFHUzpHSUxELklRX1JFVFVSTl9DT01NT05fRVFVSVRZLkZZMjAxNQEAAABKcQAAAgAAAAgxMDYuNTg5NwEIAAAABQAAAAExAQAAAAoxODc2NTc5MjE2AwAAAAMxNjACAAAABTMzMzIwBAAAAAEwBwAAAAg4LzgvMjAxOQgAAAAKMTIvMzEvMjAxNQkAAAABMBPt7FIEHNcI6wp5iQQc1wglQ0lRLlRTRTo0NTc4LklRX0NBUElUQUxfTEVBU0VTLkZZMjAxNgEAAABoehUDAgAAAAQ0OTA5AQgAAAAFAAAAATEBAAAACjE4MzUwMzg4NzQDAAAAAjc5AgAAAAQxMTgzBAAAAAEwBwAAAAg4LzgvMjAxOQgAAAAKMTIvMzEvMjAxNgkAAAABMOjDKlkEHNcI6t1ahwQc1wgpQ0lRLk5BU0RBUUdTOkdJTEQuSVFfRVFVSVRZX01FVEhPRC5GWTIwMTUBAAAASnEAAAMAAAAAACksolUEHNcIcegtiAQc1wgjQ0lRLlRTRTo0NTAyLklRX1BFX0VYQ0wuLjIwMTUvMDMvMzEBAAAALFgNAAIAAAAJNjIuNzU5Njc4AQcAAAAFAAAAATEBAAAACjE3MTk5ODYyNjkDAAAAATACAAAABjEwMDAyNwQAAAABMAcAAAAJMy8zMS8yMDE1CAAAAAkzLzMxLzIwMTV5TkGLBBzXCPuxaI4EHNcIIENJUS5OQVNEQVFHUzpHSUxELklRX05QUEUuRlkyMDE4AQAAAEpxAAACAAAABDQwMDYBCAAAAAUAAAABMQEAAAAKMTk0NzEzNjgwMwMAAAADMTYwAgAAAAQxMDA0BAAAAAEwBwAAAAg4</t>
  </si>
  <si>
    <t>LzgvMjAxOQgAAAAKMTIvMzEvMjAxOAkAAAABMHzvolUEHNcITFo5iAQc1wghQ0lRLk5ZU0U6UEZFLklRX0NBU0hfVEFYRVMuRlkyMDEyAQAAAN55AgACAAAABDI0MDkBCAAAAAUAAAABMQEAAAAKMTcyMTE2OTk3NQMAAAADMTYwAgAAAAQzMDUzBAAAAAEwBwAAAAg4LzgvMjAxOQgAAAAKMTIvMzEvMjAxMgkAAAABMIU5dlUEHNcITJBOiAQc1wgtQ0lRLk5BU0RBUUdTOkJJSUIuSVFfRUFSTklOR19DT19NQVJHSU4uRlkyMDE0AQAAAB50AAACAAAABzMwLjMxNTQBCAAAAAUAAAABMQEAAAAKMTgyNjMzMjUxNAMAAAADMTYwAgAAAAQ0MTgxBAAAAAEwBwAAAAg4LzgvMjAxOQgAAAAKMTIvMzEvMjAxNAkAAAABMG1WiVMEHNcIibXJiAQc1wgqQ0lRLk5BU0RBUUdTOkJJSUIuSVFfT1RIRVJfQ0xfU1VQUEwuRlkyMDEzAQAAAB50AAACAAAABzM1OC4yODcBCAAAAAUAAAABMQEAAAAKMTc3NDU0ODEyMwMAAAADMTYwAgAAAAQxMDU3BAAAAAEwBwAAAAg4LzgvMjAxOQgAAAAKMTIvMzEvMjAxMwkAAAABMHyvGlgEHNcIP7mkhwQc1wgiQ0lRLk5ZU0U6TVJLLklRX0FTU0VUX1RVUk5TLkZZMjAwOAEAAAD2ZgQAAgAAAAgwLjQ5OTIzMwEIAAAABQAAAAExAQAAAAoxNDMzODE4NjUzAwAAAAMxNjACAAAABDQxNzcEAAAAATAHAAAACDgvOC8yMDE5CAAAAAoxMi8zMS8yMDA4CQAAAAEwrwLsUgQc1wgfFcuIBBzXCCdDSVEu</t>
  </si>
  <si>
    <t>VFNFOjQ1NjguSVFfRUJJVERBX0NBUEVYX0lOVC5GWTIwMDgBAAAAOZlpAQIAAAALMTM1OC4xNDA2MjUBCAAAAAUAAAABMQEAAAAKMTQ2MDkxOTY5MQMAAAACNzkCAAAABDQxOTEEAAAAATAHAAAACDgvOC8yMDE5CAAAAAkzLzMxLzIwMDgJAAAAATCgT/1TBBzXCL3VbIkEHNcIK0NJUS5OQVNEQVFHUzpCSUlCLklRX0VYVFJBX0FDQ19JVEVNUy5GWTIwMTgBAAAAHnQAAAMAAAAAAKYR2VcEHNcIV8y3hwQc1wgtQ0lRLlRTRTo0NTA3LklRX09USEVSX0lOVkVTVF9BQ1RfU1VQUEwuRlkyMDE1AQAAAGRbDQACAAAAAy02NwEIAAAABQAAAAExAQAAAAoxNzQ0OTQ2MDY5AwAAAAI3OQIAAAAEMjA1MQQAAAABMAcAAAAIOC84LzIwMTkIAAAACTMvMzEvMjAxNQkAAAABMKByqFgEHNcIzvZ9hwQc1wgsQ0lRLk5BU0RBUUdTOkdJTEQuSVFfQ0ZPX0NVUlJFTlRfTElBQi5GWTIwMTMBAAAASnEAAAIAAAAIMC40ODQ2MjYBCAAAAAUAAAABMQEAAAAKMTc3NzY2MDc2MAMAAAADMTYwAgAAAAQ0MTg1BAAAAAEwBwAAAAg4LzgvMjAxOQgAAAAKMTIvMzEvMjAxMwkAAAABMALG7FIEHNcIyfKNiQQc1wgmQ0lRLk5BU0RBUUdTOkdJTEQuSVFfQ09NTU9OX1JFUC5GWTIwMTABAAAASnEAAAIAAAAJLTQwMjIuNTkzAQgAAAAFAAAAATEBAAAACjE1ODk2MzYyNjEDAAAAAzE2MAIAAAAEMjE2NAQAAAABMAcAAAAIOC84LzIwMTkIAAAA</t>
  </si>
  <si>
    <t>CjEyLzMxLzIwMTAJAAAAATAyMP5VBBzXCISUHYgEHNcIM0NJUS5OQVNEQVFHUzpCSUlCLklRX1RPVEFMX0RFQlRfRUJJVERBX0NBUEVYLkZZMjAwOAEAAAAedAAAAgAAAAgwLjc4NjM3OAEIAAAABQAAAAExAQAAAAoxNDI1NTkyNDk3AwAAAAMxNjACAAAABTIzMzEzBAAAAAEwBwAAAAg4LzgvMjAxOQgAAAAKMTIvMzEvMjAwOAkAAAABMDvhiFMEHNcIO/yniAQc1wggQ0lRLlRTRTo0NTc4LklRX0JVSUxESU5HUy5GWTIwMTQBAAAAaHoVAwMAAAAAAKYnKlkEHNcIrjxThwQc1wgjQ0lRLk5ZU0U6TVJLLklRX0JFVEFfMVlSLjIwMDkvMTIvMzEBAAAA9mYEAAIAAAARMC45NTg4NDYwMjQzNzkwMzEA9/dziwQc1wgBd0yOBBzXCBpDSVEuTllTRTpQRkUuSVFfRUJULkZZMjAxOAEAAADeeQIAAgAAAAUxMTg4NQEIAAAABQAAAAExAQAAAAoxOTQ3ODU1NzgxAwAAAAMxNjACAAAAAzEzOQQAAAABMAcAAAAIOC84LzIwMTkIAAAACjEyLzMxLzIwMTgJAAAAATD6S/NUBBzXCJ6JZIgEHNcIHkNJUS5OQVNEQVFHUzpCSUlCLklRX05JLkZZMjAwOAEAAAAedAAAAgAAAAc3ODMuMTY3AQgAAAAFAAAAATEBAAAACjE0MjU1OTI0OTcDAAAAAzE2MAIAAAACMTUEAAAAATAHAAAACDgvOC8yMDE5CAAAAAoxMi8zMS8yMDA4CQAAAAEwpbMYWAQc1wh6aZKHBBzXCCdDSVEuTkFTREFRR1M6QklJQi5JUV9BU1NFVF9UVVJOUy5GWTIw</t>
  </si>
  <si>
    <t>MDcBAAAAHnQAAAIAAAAIMC4zNjkxODcBCAAAAAUAAAABMQEAAAAKMTMyMDcwMjM0MwMAAAADMTYwAgAAAAQ0MTc3BAAAAAEwBwAAAAg4LzgvMjAxOQgAAAAKMTIvMzEvMjAwNwkAAAABMDvhiFMEHNcI5dlqiQQc1wgkQ0lRLlNXWDpST0cuSVFfUFJPVl9CQURfREVCVFMuRlkyMDA4AQAAACR8CgADAAAAAAC1VqVXBBzXCN2/vYcEHNcIHkNJUS5UU0U6NDUwNy5JUV9QRU5TSU9OLkZZMjAwOQEAAABkWw0AAgAAAAQ3OTQ5AQgAAAAFAAAAATEBAAAACjE0NjExMDQ2MDQDAAAAAjc5AgAAAAQxMjEzBAAAAAEwBwAAAAg4LzgvMjAxOQgAAAAJMy8zMS8yMDA5CQAAAAEwEibpWAQc1wjvDmmHBBzXCCNDSVEuTllTRTpQRkUuSVFfVE9UQUxfQVNTRVRTLkZZMjAxOAEAAADeeQIAAgAAAAYxNTk0MjIBCAAAAAUAAAABMQEAAAAKMTk0Nzg1NTc4MQMAAAADMTYwAgAAAAQxMDA3BAAAAAEwBwAAAAg4LzgvMjAxOQgAAAAKMTIvMzEvMjAxOAkAAAABMAtz81QEHNcIXO1jiAQc1wgmQ0lRLk5ZU0U6UEZFLklRX0NBU0hfQUNRVUlSRV9DRi5GWTIwMDkBAAAA3nkCAAIAAAAGLTQzMTIzAQgAAAAFAAAAATEBAAAACjE1MjQ5MTk0NjEDAAAAAzE2MAIAAAAEMjA1NwQAAAABMAcAAAAIOC84LzIwMTkIAAAACjEyLzMxLzIwMDkJAAAAATAydnVVBBzXCLO6Q4gEHNcIJENJUS5UU0U6NDUwMy5JUV9FQklUREFfTUFSR0lOLkZZMjAx</t>
  </si>
  <si>
    <t>MAEAAACRWA0AAgAAAAcyNC4wOTI1AQgAAAAFAAAAATEBAAAACjEzODA1Mjg2NzQDAAAAAjc5AgAAAAQ0MDQ3BAAAAAEwBwAAAAg4LzgvMjAxOQgAAAAJMy8zMS8yMDEwCQAAAAEwTYz8UwQc1wg34maJBBzXCCZDSVEuTllTRTpQRkUuSVFfRVhUUkFfQUNDX0lURU1TLkZZMjAxMAEAAADeeQIAAwAAAAAAQp11VQQc1whz2UeIBBzXCCtDSVEuVFNFOjQ1MDcuSVFfUkVUVVJOX0NPTU1PTl9FUVVJVFkuRlkyMDA5AQAAAGRbDQACAAAABjQuODA3MgEIAAAABQAAAAExAQAAAAoxNDYxMTA0NjA0AwAAAAI3OQIAAAAFMzMzMjAEAAAAATAHAAAACDgvOC8yMDE5CAAAAAkzLzMxLzIwMDkJAAAAATDpHYhTBBzXCP8ki4gEHNcIJUNJUS5OWVNFOk1SSy5JUV9DQVBJVEFMX0xFQVNFUy5GWTIwMTEBAAAA9mYEAAMAAAAAAOg5yFYEHNcIGoj0hwQc1wgoQ0lRLk5BU0RBUUdTOkdJTEQuSVFfVE9UQUxfUkVDRUlWLkZZMjAxMQEAAABKcQAAAgAAAAgxOTUxLjE2NwEIAAAABQAAAAExAQAAAAoxNjYwMjMxODgzAwAAAAMxNjACAAAABDEwMDEEAAAAATAHAAAACDgvOC8yMDE5CAAAAAoxMi8zMS8yMDExCQAAAAEwQ1f+VQQc1wgZ9B6IBBzXCCtDSVEuTkFTREFRR1M6R0lMRC5JUV9MT0FOU19SRUNFSVZfTFQuRlkyMDA4AQAAAEpxAAADAAAAAADwk/1VBBzXCJq2FogEHNcIJkNJUS5TV1g6Uk9HLklRX01BUktFVENBUC4yMDE2</t>
  </si>
  <si>
    <t>LzMvMzEuSlBZAQAAACR8CgACAAAADzIzNzMwMjI0LjE2NDQ0NAEGAAAABQAAAAExAQAAAAoxNzczOTMwMzE0AwAAAAI3OQIAAAAGMTAwMDU0BAAAAAEwBwAAAAkzLzMxLzIwMTZoJ0GLBBzXCEg5S5sEHNcII0NJUS5UU0U6NDUwNy5JUV9UT1RBTF9FUVVJVFkuRlkyMDE0AQAAAGRbDQACAAAABjQ3MjQxMAEIAAAABQAAAAExAQAAAAoxNjg2NjM4Mjk0AwAAAAI3OQIAAAAEMTI3NQQAAAABMAcAAAAIOC84LzIwMTkIAAAACTMvMzEvMjAxNAkAAAABMOoh61gEHNcI9vp7hwQc1wgpQ0lRLlNXWDpST0cuSVFfVE9UQUxfRVFVSVRZLkZZMjAxNS4uLi5KUFkBAAAAJHwKAAIAAAAOMjc5NzI3NS4yOTY4ODgBCAAAAAUAAAABMQEAAAAKMTgyNjA5MTM2MwMAAAACNzkCAAAABDEyNzUEAAAAATAHAAAACDgvOC8yMDE5CAAAAAoxMi8zMS8yMDE1CQAAAAEw7m5aUgQc1wj3J5qJBBzXCBlDSVEuVFNFOjQ1MDcuSVFfQVIuRlkyMDExAQAAAGRbDQACAAAABTY5NDg2AQgAAAAFAAAAATEBAAAACjE0NjE2ODAyMDADAAAAAjc5AgAAAAQxMDIxBAAAAAEwBwAAAAg4LzgvMjAxOQgAAAAJMy8zMS8yMDExCQAAAAEwdhDqWAQc1wjqE3CHBBzXCCRDSVEuU1dYOlJPRy5JUV9HV19JTlRBTl9BTU9SVC5GWTIwMTEBAAAAJHwKAAMAAAAAAAcaplcEHNcIhrzIhwQc1wgrQ0lRLk5BU0RBUUdTOkdJTEQuSVFfQ1VTVE9NX0JFVEEuMjAx</t>
  </si>
  <si>
    <t>Ny8xMi8zMQEAAABKcQAAAgAAABAxLjE2NjI0ODcxMDY0NDYzAObQc4sEHNcILDZPjgQc1wglQ0lRLk5ZU0U6UEZFLklRX09USEVSX09QRVJfQUNULkZZMjAwOAEAAADeeQIAAgAAAAUtMTQzMQEIAAAABQAAAAExAQAAAAoxNDMzNzUzMDExAwAAAAMxNjACAAAABDIwNDcEAAAAATAHAAAACDgvOC8yMDE5CAAAAAoxMi8zMS8yMDA4CQAAAAEwESh1VQQc1wjLl0GIBBzXCCdDSVEuU1dYOlJPRy5JUV9UT1RBTF9MSUFCX0VRVUlUWS5GWTIwMDkBAAAAJHwKAAIAAAAFNzQ1NjUBCAAAAAUAAAABMQEAAAAKMTQyMTQxMjExMwMAAAACMjkCAAAABDEwMTMEAAAAATAHAAAACDgvOC8yMDE5CAAAAAoxMi8zMS8yMDA5CQAAAAEw5sulVwQc1wgQ8MKHBBzXCB5DSVEuVFNFOjQ1NzguSVFfUkFXX0lOVi5GWTIwMTYBAAAAaHoVAwIAAAAFMzQ3NjYBCAAAAAUAAAABMQEAAAAKMTgzNTAzODg3NAMAAAACNzkCAAAABDMxNzEEAAAAATAHAAAACDgvOC8yMDE5CAAAAAoxMi8zMS8yMDE2CQAAAAEw+eoqWQQc1wiXGlqHBBzXCCNDSVEuU1dYOlJPRy5JUV9PVEhFUl9MSUFCX0xULkZZMjAxNAEAAAAkfAoAAgAAAAQxOTMzAQgAAAAFAAAAATEBAAAACjE3NzM5MzAyMTcDAAAAAjI5AgAAAAQxMDYyBAAAAAEwBwAAAAg4LzgvMjAxOQgAAAAKMTIvMzEvMjAxNAkAAAABMCHCClcEHNcIo8rUhwQc1wgeQ0lRLk5ZU0U6TVJLLklRX0xU</t>
  </si>
  <si>
    <t>X0RFQlQuRlkyMDEwAQAAAPZmBAACAAAABTE1NDg5AQgAAAAFAAAAATEBAAAACjE1ODk3NjU0MDEDAAAAAzE2MAIAAAAEMTA0OQQAAAABMAcAAAAIOC84LzIwMTkIAAAACjEyLzMxLzIwMTAJAAAAATC2xMdWBBzXCFOz8ocEHNcIJENJUS5OWVNFOlBGRS5JUV9VTkxFVkVSRURfRkNGLkZZMjAxNwEAAADeeQIAAgAAAAkxNDIzNS4zNzUBCAAAAAUAAAABMQEAAAAKMTk0Nzg1NTc3OAMAAAADMTYwAgAAAAQ0NDIzBAAAAAEwBwAAAAg4LzgvMjAxOQgAAAAKMTIvMzEvMjAxNwkAAAABMPpL81QEHNcIEOBgiAQc1wg+Q0lRLk5BU0RBUUdTOkdJTEQuSVFfQ1VTVE9NX0JFVEEuLTEwNFcuMjAxMC8xMi8zMS4uXk4yMjUuSlBZLkgBAAAASnEAAAIAAAAQMC4zMzMxMTA4MTQ5MDA4MwAYRnSLBBzXCFN/SI4EHNcILkNJUS5UU0U6NDUxOS5JUV9PVEhFUl9GSU5BTkNFX0FDVF9TVVBQTC5GWTIwMTIBAAAAI3UKAAIAAAAELTk4MwEIAAAABQAAAAExAQAAAAoxNTk4NDcyNTcyAwAAAAI3OQIAAAAEMjA1MAQAAAABMAcAAAAIOC84LzIwMTkIAAAACjEyLzMxLzIwMTIJAAAAATDRWj5aBBzXCFHhIIcEHNcIJ0NJUS5UU0U6NDUxOS5JUV9NQVJLRVRDQVAuMjAxNC8zLzMxLkpQWQEAAAAjdQoAAgAAAA4xNDM1NjIzLjE5NDk5NQEGAAAABQAAAAExAQAAAAoxNjY4NjQ5NzU1AwAAAAI3OQIAAAAGMTAwMDU0BAAAAAEwBwAAAAkz</t>
  </si>
  <si>
    <t>LzMxLzIwMTRyv3KLBBzXCMxxTJsEHNcIGUNJUS5UU0U6NDUxOS5JUV9OSS5GWTIwMTQBAAAAI3UKAAIAAAAFNTA5ODABCAAAAAUAAAABMQEAAAAKMTcyNjQ4OTUyNgMAAAACNzkCAAAAAjE1BAAAAAEwBwAAAAg4LzgvMjAxOQgAAAAKMTIvMzEvMjAxNAkAAAABMJYX91kEHNcIU5wlhwQc1wghQ0lRLk5ZU0U6TVJLLklRX05JX0NPTVBBTlkuRlkyMDA3AQAAAPZmBAACAAAABjMzOTYuOAEIAAAABQAAAAExAQAAAAoxMzMxODc2MjI0AwAAAAMxNjACAAAABTQxNTcxBAAAAAEwBwAAAAg4LzgvMjAxOQgAAAAKMTIvMzEvMjAwNwkAAAABMNdvDFcEHNcIX6nkhwQc1wglQ0lRLk5ZU0U6TVJLLklRX1JFVFVSTl9DQVBJVEFMLkZZMjAwOQEAAAD2ZgQAAgAAAAY3LjMzMTkBCAAAAAUAAAABMQEAAAAKMTUyNTQ2NzAzOAMAAAADMTYwAgAAAAQ0MzYzBAAAAAEwBwAAAAg4LzgvMjAxOQgAAAAKMTIvMzEvMjAwOQkAAAABMK8C7FIEHNcILpiTiQQc1wgeQ0lRLk5BU0RBUUdTOkJJSUIuSVFfRlguRlkyMDA5AQAAAB50AAACAAAABTMuNzg4AQgAAAAFAAAAATEBAAAACjE0OTQ0NzE1MjUDAAAAAzE2MAIAAAAEMjE0NAQAAAABMAcAAAAIOC84LzIwMTkIAAAACjEyLzMxLzIwMDkJAAAAATDnTxlYBBzXCL7Al4cEHNcIIENJUS5UU0U6NDUwNy5JUV9MVF9JTlZFU1QuRlkyMDE1AQAAAGRbDQACAAAABjE3ODQxNAEIAAAABQAA</t>
  </si>
  <si>
    <t>AAExAQAAAAoxNzQ0OTQ2MDY5AwAAAAI3OQIAAAAEMTA1NAQAAAABMAcAAAAIOC84LzIwMTkIAAAACTMvMzEvMjAxNQkAAAABMI9LqFgEHNcIY1Z/hwQc1wgmQ0lRLk5ZU0U6TVJLLklRX0ZJTElOR19DVVJSRU5DWS5GWTIwMDgBAAAA9mYEAAMAAAADVVNEAIRPx1YEHNcIL+/ohwQc1wgkQ0lRLk5BU0RBUUdTOkJJSUIuSVFfTkVUX0RFQlQuRlkyMDE1AQAAAB50AAACAAAABjMwOTcuOAEIAAAABQAAAAExAQAAAAoxODcyODczMjgzAwAAAAMxNjACAAAABDQzNjQEAAAAATAHAAAACDgvOC8yMDE5CAAAAAoxMi8zMS8yMDE1CQAAAAEwQyfYVwQc1wgISauHBBzXCB5DSVEuTllTRTpQRkUuSVFfUEVOU0lPTi5GWTIwMTgBAAAA3nkCAAIAAAAENjYxMAEIAAAABQAAAAExAQAAAAoxOTQ3ODU1NzgxAwAAAAMxNjACAAAABDEyMTMEAAAAATAHAAAACDgvOC8yMDE5CAAAAAoxMi8zMS8yMDE4CQAAAAEwC3PzVAQc1wi/12SIBBzXCCJDSVEuVFNFOjQ1MDcuSVFfR0FJTl9BU1NFVFMuRlkyMDE3AQAAAGRbDQACAAAABC01NDIBCAAAAAUAAAABMQEAAAAKMTg0Nzk3NzAzMwMAAAACNzkCAAAAAjU2BAAAAAEwBwAAAAg4LzgvMjAxOQgAAAAJMy8zMS8yMDE3CQAAAAEwkQatWAQc1whdW4aHBBzXCBlDSVEuTllTRTpQRkUuSVFfRlguRlkyMDE0AQAAAN55AgACAAAAAy04MwEIAAAABQAAAAExAQAAAAoxODI5MTU2NDI4AwAA</t>
  </si>
  <si>
    <t>AAMxNjACAAAABDIxNDQEAAAAATAHAAAACDgvOC8yMDE5CAAAAAoxMi8zMS8yMDE0CQAAAAEwhjryVAQc1wjLzVaIBBzXCCpDSVEuU1dYOlJPRy5JUV9NSU5PUklUWV9JTlRFUkVTVF9DRi5GWTIwMTcBAAAAJHwKAAMAAAAAAIWsC1cEHNcIsLHghwQc1wgtQ0lRLk5BU0RBUUdTOkJJSUIuSVFfR1dfSU5UQU5fQU1PUlRfQ0YuRlkyMDE1AQAAAB50AAACAAAABTM4Mi42AQgAAAAFAAAAATEBAAAACjE4NzI4NzMyODMDAAAAAzE2MAIAAAAEMjE4MgQAAAABMAcAAAAIOC84LzIwMTkIAAAACjEyLzMxLzIwMTUJAAAAATBUTthXBBzXCFNWrocEHNcIJENJUS5UU0U6NDUyMy5JUV9DVVJSRU5UX1JBVElPLkZZMjAwOAEAAAC8dQoAAgAAAAgwLjc2NTA0OQEIAAAABQAAAAExAQAAAAoxMzM2NTU4OTU0AwAAAAI3OQIAAAAENDAzMAQAAAABMAcAAAAIOC84LzIwMTkIAAAACTMvMzEvMjAwOAkAAAABMONvcVQEHNcIHyyYiQQc1wgjQ0lRLlNXWDpST0cuSVFfQ09NTU9OX0lTU1VFRC5GWTIwMTIBAAAAJHwKAAIAAAACMzABCAAAAAUAAAABMQEAAAAKMTY1NjE2OTg5MQMAAAACMjkCAAAABDIxNjkEAAAAATAHAAAACDgvOC8yMDE5CAAAAAoxMi8zMS8yMDEyCQAAAAEwOY+mVwQc1wi67M2HBBzXCCpDSVEuTllTRTpNUksuSVFfVEVWX0VCSVREQS4yMDAwLjIwMTMvMDMvMzEBAAAA9mYEAAIAAAAINy43NzM1MTYBBwAAAAUA</t>
  </si>
  <si>
    <t>AAABMQEAAAAKMTU4OTc3NTE1MgMAAAABMAIAAAAGMTAwMDMwBAAAAAEwBwAAAAkzLzI4LzIwMTMIAAAACTMvMjgvMjAxM9w4QosEHNcIY9xdjgQc1wgmQ0lRLlRTRTo0NTAyLklRX0xUX0RFQlRfQ0FQSVRBTC5GWTIwMDkBAAAALFgNAAIAAAAGMC44NTY5AQgAAAAFAAAAATEBAAAACjE0ODgxMjQzNjcDAAAAAjc5AgAAAAQ0MTg3BAAAAAEwBwAAAAg4LzgvMjAxOQgAAAAJMy8zMS8yMDA5CQAAAAEw6qH7UwQc1whuYsKIBBzXCB9DSVEuU1dYOlJPRy5JUV9JTlZFTlRPUlkuRlkyMDE2AQAAACR8CgACAAAABDc5MjgBCAAAAAUAAAABMQEAAAAKMTg3Mjc0Nzc4NAMAAAACMjkCAAAABDEwNDMEAAAAATAHAAAACDgvOC8yMDE5CAAAAAoxMi8zMS8yMDE2CQAAAAEwY14LVwQc1wiez9uHBBzXCCBDSVEuVFNFOjQ1NzguSVFfQ0FTSF9PUEVSLkZZMjAxNwEAAABoehUDAgAAAAYxMDI4MzIBCAAAAAUAAAABMQEAAAAKMTg4MTkzMTYwNAMAAAACNzkCAAAABDIwMDYEAAAAATAHAAAACDgvOC8yMDE5CAAAAAoxMi8zMS8yMDE3CQAAAAEwGjkrWQQc1wgVnV2HBBzXCCRDSVEuTllTRTpQRkUuSVFfRUJJVERBX01BUkdJTi5GWTIwMTEBAAAA3nkCAAIAAAAHNDIuODkzNAEIAAAABQAAAAExAQAAAAoxNjYwODg5MDY3AwAAAAMxNjACAAAABDQwNDcEAAAAATAHAAAACDgvOC8yMDE5CAAAAAoxMi8zMS8yMDExCQAAAAEwfmc4</t>
  </si>
  <si>
    <t>UgQc1wiQx4+JBBzXCCxDSVEuVFNFOjQ1MDcuSVFfTkVUX0RFQlRfRUJJVERBX0NBUEVYLkZZMjAxNgEAAABkWw0AAwAAAAJOTQEIAAAABQAAAAExAQAAAAoxNzk4MzM2NTAyAwAAAAI3OQIAAAAFMjMzMTQEAAAAATAHAAAACDgvOC8yMDE5CAAAAAkzLzMxLzIwMTYJAAAAATAak4hTBBzXCNMte4kEHNcIH0NJUS5TV1g6Uk9HLklRX0ZVTExfVElNRS5GWTIwMTcBAAAAJHwKAAIAAAAFOTM3MzQAhawLVwQc1wiWGd6HBBzXCCtDSVEuTkFTREFRR1M6QklJQi5JUV9MVF9ERUJUX0NBUElUQUwuRlkyMDA5AQAAAB50AAACAAAABjE0LjY3MwEIAAAABQAAAAExAQAAAAoxNDk0NDcxNTI1AwAAAAMxNjACAAAABDQxODcEAAAAATAHAAAACDgvOC8yMDE5CAAAAAoxMi8zMS8yMDA5CQAAAAEwTAiJUwQc1wj5dnSJBBzXCCBDSVEuVFNFOjQ1MDcuSVFfUEFSVF9USU1FLkZZMjAxOAEAAABkWw0AAwAAAAAAw3utWAQc1whWpYiHBBzXCCJDSVEuTllTRTpQRkUuSVFfTEVWRVJFRF9GQ0YuRlkyMDEwAQAAAN55AgACAAAACTEwMzQwLjg3NQEIAAAABQAAAAExAQAAAAoxNTg5OTQ2ODUyAwAAAAMxNjACAAAABDQ0MjIEAAAAATAHAAAACDgvOC8yMDE5CAAAAAoxMi8zMS8yMDEwCQAAAAEwU8R1VQQc1wi1dUiIBBzXCCpDSVEuTkFTREFRR1M6R0lMRC5JUV9PVEhFUl9DTF9TVVBQTC5GWTIwMTIBAAAASnEAAAIAAAAGNTQuNjc1</t>
  </si>
  <si>
    <t>AQgAAAAFAAAAATEBAAAACjE3MjA3OTk1MjIDAAAAAzE2MAIAAAAEMTA1NwQAAAABMAcAAAAIOC84LzIwMTkIAAAACjEyLzMxLzIwMTIJAAAAATBUfv5VBBzXCAqII4gEHNcIIENJUS5TV1g6Uk9HLklRX0NBU0hfRklOQU4uRlkyMDE3AQAAACR8CgACAAAABi0xMTExNQEIAAAABQAAAAExAQAAAAoxOTQzNTkyNjQ0AwAAAAIyOQIAAAAEMjAwNAQAAAABMAcAAAAIOC84LzIwMTkIAAAACjEyLzMxLzIwMTcJAAAAATCm+gtXBBzXCMDY4IcEHNcIMUNJUS5OQVNEQVFHUzpCSUlCLklRX05FVF9ERUJUX0VCSVREQV9DQVBFWC5GWTIwMTEBAAAAHnQAAAMAAAACTk0BCAAAAAUAAAABMQEAAAAKMTY1NzI1MjI3MwMAAAADMTYwAgAAAAUyMzMxNAQAAAABMAcAAAAIOC84LzIwMTkIAAAACjEyLzMxLzIwMTEJAAAAATBdL4lTBBzXCCUnkYkEHNcILkNJUS5OWVNFOlBGRS5JUV9NSU5PUklUWV9JTlRFUkVTVF9UT1RBTC5GWTIwMTEBAAAA3nkCAAIAAAADNDMxAQgAAAAFAAAAATEBAAAACjE2NjA4ODkwNjcDAAAAAzE2MAIAAAAEMTMxMgQAAAABMAcAAAAIOC84LzIwMTkIAAAACjEyLzMxLzIwMTEJAAAAATB0EnZVBBzXCNh+TYgEHNcIGkNJUS5TV1g6Uk9HLklRX0dQUEUuRlkyMDE0AQAAACR8CgACAAAABTM0MzM3AQgAAAAFAAAAATEBAAAACjE3NzM5MzAyMTcDAAAAAjI5AgAAAAQxMTY5BAAAAAEwBwAAAAg4LzgvMjAx</t>
  </si>
  <si>
    <t>OQgAAAAKMTIvMzEvMjAxNAkAAAABMBGbClcEHNcIQODThwQc1wgcQ0lRLk5ZU0U6UEZFLklRX0RBX0NGLkZZMjAxNwEAAADeeQIAAgAAAAQ2MTc4AQgAAAAFAAAAATEBAAAACjE5NDc4NTU3NzgDAAAAAzE2MAIAAAAEMjE2MAQAAAABMAcAAAAIOC84LzIwMTkIAAAACjEyLzMxLzIwMTcJAAAAATDpJPNUBBzXCFN8YYgEHNcIKENJUS5OWVNFOlBGRS5JUV9ERUZfVEFYX0FTU0VUU19MVC5GWTIwMTYBAAAA3nkCAAIAAAADNjU0AQgAAAAFAAAAATEBAAAACjE5NDc4NTU3NzUDAAAAAzE2MAIAAAAEMTAyNgQAAAABMAcAAAAIOC84LzIwMTkIAAAACjEyLzMxLzIwMTYJAAAAATC4r/JUBBzXCBiWXogEHNcIJENJUS5TV1g6Uk9HLklRX1NUX0RFQlRfUkVQQUlELkZZMjAxMgEAAAAkfAoAAgAAAAQtNjg3AQgAAAAFAAAAATEBAAAACjE2NTYxNjk4OTEDAAAAAjI5AgAAAAQyMDQ0BAAAAAEwBwAAAAg4LzgvMjAxOQgAAAAKMTIvMzEvMjAxMgkAAAABMDmPplcEHNcIHdfOhwQc1wg1Q0lRLk5BU0RBUUdTOkdJTEQuSVFfVE9UQUxfT1VUU1RBTkRJTkdfQlNfREFURS5GWTIwMDcBAAAASnEAAAIAAAAIMTg2NC45NjgBBAAAAAUAAAABNQEAAAAKMTMzMzU5NjI4NwIAAAAFMjQxNTIGAAAAATBZaZVWBBzXCC5bE4gEHNcIJENJUS5UU0U6NDU3OC5JUV9DQVNIX0lOVEVSRVNULkZZMjAxNwEAAABoehUDAgAAAAQzNjA4AQgA</t>
  </si>
  <si>
    <t>AAAFAAAAATEBAAAACjE4ODE5MzE2MDQDAAAAAjc5AgAAAAQzMDI4BAAAAAEwBwAAAAg4LzgvMjAxOQgAAAAKMTIvMzEvMjAxNwkAAAABMBo5K1kEHNcIJcRdhwQc1wgeQ0lRLk5BU0RBUUdTOkJJSUIuSVFfQUQuRlkyMDE0AQAAAB50AAACAAAABy0xMTg2LjQBCAAAAAUAAAABMQEAAAAKMTgyNjMzMjUxNAMAAAADMTYwAgAAAAQxMDc1BAAAAAEwBwAAAAg4LzgvMjAxOQgAAAAKMTIvMzEvMjAxNAkAAAABMCLZ11cEHNcIaXinhwQc1wgiQ0lRLlRTRTo0NTAyLklRX1FVSUNLX1JBVElPLkZZMjAxNQEAAAAsWA0AAgAAAAgxLjE2MDcyMwEIAAAABQAAAAExAQAAAAoxNzk3Nzg2OTQzAwAAAAI3OQIAAAAENDEyMQQAAAABMAcAAAAIOC84LzIwMTkIAAAACTMvMzEvMjAxNQkAAAABMAvw+1MEHNcItQiiiAQc1wgmQ0lRLlNXWDpST0cuSVFfRUJJVERBX0NBUEVYX0lOVC5GWTIwMTgBAAAAJHwKAAIAAAAJMzAuNDgwOTkxAQgAAAAFAAAAATEBAAAACjE5NDM1OTI2NDUDAAAAAjI5AgAAAAQ0MTkxBAAAAAEwBwAAAAg4LzgvMjAxOQgAAAAKMTIvMzEvMjAxOAkAAAABMK8C7FIEHNcInfWOiAQc1wgoQ0lRLk5BU0RBUUdTOkdJTEQuSVFfSU5URVJFU1RfRVhQLkZZMjAxNQEAAABKcQAAAgAAAAQtNjg4AQgAAAAFAAAAATEBAAAACjE4NzY1NzkyMTYDAAAAAzE2MAIAAAACODIEAAAAATAHAAAACDgvOC8yMDE5CAAAAAox</t>
  </si>
  <si>
    <t>Mi8zMS8yMDE1CQAAAAEwGQWiVQQc1whZCzCIBBzXCClDSVEuTkFTREFRR1M6R0lMRC5JUV9DVVJSRU5DWV9HQUlOLkZZMjAxMQEAAABKcQAAAgAAAAUtMjEuMwEIAAAABQAAAAExAQAAAAoxNjYwMjMxODgzAwAAAAMxNjACAAAAAjM4BAAAAAEwBwAAAAg4LzgvMjAxOQgAAAAKMTIvMzEvMjAxMQkAAAABMDIw/lUEHNcIImUhiAQc1wgaQ0lRLjAuSVFfREFZU19TQUxFU19PVVQuRlkFAAAAAAAAAAgAAAAVKEludmFsaWQgVGltZSBQZXJpb2QpXRk4UgQc1wizmn+JBBzXCClDSVEuTllTRTpNUksuSVFfREFZU19JTlZFTlRPUllfT1VULkZZMjAxNQEAAAD2ZgQAAgAAAAoxMjkuOTYyOTk1AQgAAAAFAAAAATEBAAAACjE4NzY3MzQxNTkDAAAAAzE2MAIAAAAENDAzNQQAAAABMAcAAAAIOC84LzIwMTkIAAAACjEyLzMxLzIwMTUJAAAAATDRUOxSBBzXCC8saYkEHNcIKkNJUS5OQVNEQVFHUzpCSUlCLklRX0dBSU5fSU5WRVNUX0NGLkZZMjAxNAEAAAAedAAAAwAAAAAAItnXVwQc1whZUaeHBBzXCCNDSVEuTkFTREFRR1M6R0lMRC5JUV9QRU5TSU9OLkZZMjAxNAEAAABKcQAAAwAAAAAACN6hVQQc1wj91iyIBBzXCCFDSVEuVFNFOjQ1MDcuSVFfU0dBX01BUkdJTi5GWTIwMTUBAAAAZFsNAAIAAAAHMzMuNzg0MwEIAAAABQAAAAExAQAAAAoxNzQ0OTQ2MDY5AwAAAAI3OQIAAAAENDM3NQQAAAABMAcAAAAIOC84LzIw</t>
  </si>
  <si>
    <t>MTkIAAAACTMvMzEvMjAxNQkAAAABMApsiFMEHNcIzjP+iAQc1wglQ0lRLlRTRTo0NTA3LklRX0dXX0lOVEFOX0FNT1JULkZZMjAxNQEAAABkWw0AAwAAAAAAfySoWAQc1wiMWn2HBBzXCChDSVEuVFNFOjQ1MDMuSVFfVE9UQUxfREVCVF9FUVVJVFkuRlkyMDEzAQAAAJFYDQACAAAABTAuMTA4AQgAAAAFAAAAATEBAAAACjE2Mzk1MzE0ODMDAAAAAjc5AgAAAAQ0MDM0BAAAAAEwBwAAAAg4LzgvMjAxOQgAAAAJMy8zMS8yMDEzCQAAAAEwXrP8UwQc1whxe4eIBBzXCCFDSVEuVFNFOjQ1MDcuSVFfQ0FTSF9UQVhFUy5GWTIwMTcBAAAAZFsNAAIAAAAFMzQwNDABCAAAAAUAAAABMQEAAAAKMTg0Nzk3NzAzMwMAAAACNzkCAAAABDMwNTMEAAAAATAHAAAACDgvOC8yMDE5CAAAAAkzLzMxLzIwMTcJAAAAATCiLa1YBBzXCJaGhIcEHNcIJUNJUS5UU0U6NDUwNy5JUV9MVF9ERUJUX0lTU1VFRC5GWTIwMTUBAAAAZFsNAAIAAAAFMjAwNzABCAAAAAUAAAABMQEAAAAKMTc0NDk0NjA2OQMAAAACNzkCAAAABDIwMzQEAAAAATAHAAAACDgvOC8yMDE5CAAAAAkzLzMxLzIwMTUJAAAAATCgcqhYBBzXCJXLf4cEHNcIK0NJUS5UU0U6NDUyMy5JUV9OSV9BVkFJTF9FWENMX01BUkdJTi5GWTIwMTUBAAAAvHUKAAIAAAAGNy44ODYzAQgAAAAFAAAAATEBAAAACjE3NDM4NTkzODgDAAAAAjc5AgAAAAQ0MTgyBAAAAAEwBwAAAAg4</t>
  </si>
  <si>
    <t>LzgvMjAxOQgAAAAJMy8zMS8yMDE1CQAAAAEwFeVxVAQc1wiJWIWIBBzXCC1DSVEuTkFTREFRR1M6R0lMRC5JUV9NSU5PUklUWV9JTlRFUkVTVC5GWTIwMTABAAAASnEAAAIAAAAHMjU4LjEwOAEIAAAABQAAAAExAQAAAAoxNTg5NjM2MjYxAwAAAAMxNjACAAAABDEwNTIEAAAAATAHAAAACDgvOC8yMDE5CAAAAAoxMi8zMS8yMDEwCQAAAAEwIgn+VQQc1wjGMB6IBBzXCCFDSVEuVFNFOjQ1MDcuSVFfQ0FTSF9GSU5BTi5GWTIwMDkBAAAAZFsNAAIAAAAGMTA1Mjk0AQgAAAAFAAAAATEBAAAACjE0NjExMDQ2MDQDAAAAAjc5AgAAAAQyMDA0BAAAAAEwBwAAAAg4LzgvMjAxOQgAAAAJMy8zMS8yMDA5CQAAAAEwRJvpWAQc1wh0R2qHBBzXCCNDSVEuVFNFOjQ1MDcuSVFfRElMVVRfV0VJR0hULkZZMjAxOAEAAABkWw0AAgAAAAczMjIuNTk1ALJUrVgEHNcIiBqJhwQc1wg5Q0lRLlRTRTo0NTAzLklRX0NVU1RPTV9CRVRBLi0xMDRXLjIwMTgvMDMvMzEuLl5OMjI1LkpQWS5IAQAAAJFYDQACAAAAEi0wLjA4ODIwNDUyNTgwMDU0NgAHH3SLBBzXCEvJSo4EHNcIKUNJUS5UU0U6NDUxOS5JUV9JTlZFU1RfU0VDVVJJVFlfQ0YuRlkyMDExAQAAACN1CgACAAAABS0zOTE5AQgAAAAFAAAAATEBAAAACjE1NDE3MTUwNTMDAAAAAjc5AgAAAAQyMDI3BAAAAAEwBwAAAAg4LzgvMjAxOQgAAAAKMTIvMzEvMjAxMQkAAAABMKDl</t>
  </si>
  <si>
    <t>PVoEHNcIwzcdhwQc1wguQ0lRLlRTRTo0NTY4LklRX1RPVEFMX0xJQUJfVE9UQUxfQVNTRVRTLkZZMjAxOAEAAAA5mWkBAgAAAAc0MC4yOTU3AQgAAAAFAAAAATEBAAAACjE4OTM4MDU5OTkDAAAAAjc5AgAAAAQ0MTg4BAAAAAEwBwAAAAg4LzgvMjAxOQgAAAAJMy8zMS8yMDE4CQAAAAEwgAJ5UwQc1wh/oI+JBBzXCCNDSVEuTllTRTpQRkUuSVFfQkFTSUNfV0VJR0hULkZZMjAxNwEAAADeeQIAAgAAAAQ1OTcwANn98lQEHNcIhPFhiAQc1wgkQ0lRLlRTRTo0NTY4LklRX01BUktFVENBUC4yMDE0LzAzLzMxAQAAADmZaQECAAAADjEyMjM0NzkuODg2OTA0AQYAAAAFAAAAATEBAAAACjE2NTgwMTc2OTUDAAAAAjc5AgAAAAYxMDAwNTQEAAAAATAHAAAACTMvMzEvMjAxNKQ0c4sEHNcIchJEjgQc1wguQ0lRLlRTRTo0NTY4LklRX1RPVEFMX0RFQlRfRUJJVERBX0NBUEVYLkZZMjAxMwEAAAA5mWkBAgAAAAgzLjM0MjEzNwEIAAAABQAAAAExAQAAAAoxNjIzODM0MTIzAwAAAAI3OQIAAAAFMjMzMTMEAAAAATAHAAAACDgvOC8yMDE5CAAAAAkzLzMxLzIwMTMJAAAAATBOjXhTBBzXCK1SpIgEHNcILkNJUS5UU0U6NDU3OC5JUV9PVEhFUl9GSU5BTkNFX0FDVF9TVVBQTC5GWTIwMTgBAAAAaHoVAwIAAAAFLTI3MDQBCAAAAAUAAAABMQEAAAAKMTk1MjI4NDcyMgMAAAACNzkCAAAABDIwNTAEAAAAATAHAAAACDgvOC8y</t>
  </si>
  <si>
    <t>MDE5CAAAAAoxMi8zMS8yMDE4CQAAAAEwO4crWQQc1whPg2CHBBzXCCZDSVEuVFNFOjQ1NzguSVFfREVGX1RBWF9MSUFCX0xULkZZMjAxMwEAAABoehUDAgAAAAUxMTI1OAEIAAAABQAAAAExAQAAAAoxNjI1NDU3NjgwAwAAAAI3OQIAAAAEMTAyNwQAAAABMAcAAAAIOC84LzIwMTkIAAAACTMvMzEvMjAxMwkAAAABMDxBtFkEHNcIizNOhwQc1wgnQ0lRLk5BU0RBUUdTOkdJTEQuSVFfREFfU1VQUExfQ0YuRlkyMDE3AQAAAEpxAAACAAAAAzIzMwEIAAAABQAAAAExAQAAAAoxOTQ3MTM2ODEyAwAAAAMxNjACAAAABDIxNzEEAAAAATAHAAAACDgvOC8yMDE5CAAAAAoxMi8zMS8yMDE3CQAAAAEwbMiiVQQc1wjwJTaIBBzXCChDSVEuVFNFOjQ1NzguSVFfVE9UQUxfREVCVF9FUVVJVFkuRlkyMDE3AQAAAGh6FQMCAAAABzEzLjcwNzIBCAAAAAUAAAABMQEAAAAKMTg4MTkzMTYwNAMAAAACNzkCAAAABDQwMzQEAAAAATAHAAAACDgvOC8yMDE5CAAAAAoxMi8zMS8yMDE3CQAAAAEwR9d6UwQc1wiP1nWJBBzXCCpDSVEuTkFTREFRR1M6R0lMRC5JUV9CQVNJQ19FUFNfRVhDTC5GWTIwMTQBAAAASnEAAAIAAAAINy45NTA3MjIBCAAAAAUAAAABMQEAAAAKMTgyOTU4MTk2MQMAAAADMTYwAgAAAAQzMDY0BAAAAAEwBwAAAAg4LzgvMjAxOQgAAAAKMTIvMzEvMjAxNAkAAAABMIXz/lUEHNcIFbQqiAQc1wghQ0lRLlRTRTo0</t>
  </si>
  <si>
    <t>NTIzLklRX0VCSVREQV9JTlQuRlkyMDE5AQAAALx1CgACAAAACDg2LjEyNzQ4AQgAAAAFAAAAATEBAAAACjE5NjkxNTQ3MjADAAAAAjc5AgAAAAQ0MTkwBAAAAAEwBwAAAAg4LzgvMjAxOQgAAAAJMy8zMS8yMDE5CQAAAAEwNjNyVAQc1wi7zYWIBBzXCBtDSVEuU1dYOlJPRy5JUV9EQV9DRi5GWTIwMTYBAAAAJHwKAAIAAAAEMzgxMwEIAAAABQAAAAExAQAAAAoxODcyNzQ3Nzg0AwAAAAIyOQIAAAAEMjE2MAQAAAABMAcAAAAIOC84LzIwMTkIAAAACjEyLzMxLzIwMTYJAAAAATBjXgtXBBzXCL8d3IcEHNcIL0NJUS5OQVNEQVFHUzpHSUxELklRX0lOQ19UQVhfUEFZX0NVUlJFTlQuRlkyMDE0AQAAAEpxAAACAAAAAzEwNQEIAAAABQAAAAExAQAAAAoxODI5NTgxOTYxAwAAAAMxNjACAAAABDEwOTQEAAAAATAHAAAACDgvOC8yMDE5CAAAAAoxMi8zMS8yMDE0CQAAAAEwCN6hVQQc1wjTFyqIBBzXCCZDSVEuTkFTREFRR1M6R0lMRC5JUV9FQklUREFfSU5ULkZZMjAwOAEAAABKcQAAAgAAAAk0My42MDU1NzIBCAAAAAUAAAABMQEAAAAKMTQzMzgxODUwOQMAAAADMTYwAgAAAAQ0MTkwBAAAAAEwBwAAAAg4LzgvMjAxOQgAAAAKMTIvMzEvMjAwOAkAAAABMPKe7FIEHNcIAeCPiAQc1wgwQ0lRLlRTRTo0NTE5LklRX1RPVEFMX09VVFNUQU5ESU5HX0JTX0RBVEUuRlkyMDEzAQAAACN1CgACAAAACjU0NC43NDE1NjkB</t>
  </si>
  <si>
    <t>BAAAAAUAAAABNQEAAAAKMTcyNjQ4OTUxMwIAAAAFMjQxNTIGAAAAATCG8PZZBBzXCGEIIYcEHNcII0NJUS5UU0U6NDUwNy5JUV9CRVRBXzFZUi4yMDE3LzAzLzMxAQAAAGRbDQACAAAAETAuODIyNDAxMTEyOTUyMzI2APf3c4sEHNcIRBNNjgQc1wgnQ0lRLk5ZU0U6TVJLLklRX0NGT19DVVJSRU5UX0xJQUIuRlkyMDEyAQAAAPZmBAACAAAACDAuNTQ2MjE3AQgAAAAFAAAAATEBAAAACjE3MjExNjk5MTYDAAAAAzE2MAIAAAAENDE4NQQAAAABMAcAAAAIOC84LzIwMTkIAAAACjEyLzMxLzIwMTIJAAAAATDAKexSBBzXCEBjy4gEHNcIJUNJUS5OWVNFOlBGRS5JUV9QUkVGX0RJVl9PVEhFUi5GWTIwMTEBAAAA3nkCAAIAAAABMgEIAAAABQAAAAExAQAAAAoxNjYwODg5MDY3AwAAAAMxNjACAAAAAjk3BAAAAAEwBwAAAAg4LzgvMjAxOQgAAAAKMTIvMzEvMjAxMQkAAAABMGTrdVUEHNcIpglNiAQc1wgkQ0lRLk5ZU0U6UEZFLklRX1BFUklPRERBVEVfSVMuRlkyMDE0AQAAAN55AgAFAAAACjIwMTQvMTIvMzEApod2VQQc1wguuFeIBBzXCCdDSVEuTkFTREFRR1M6QklJQi5JUV9DQVNIX0lOVkVTVC5GWTIwMTQBAAAAHnQAAAIAAAAFLTE1NDMBCAAAAAUAAAABMQEAAAAKMTgyNjMzMjUxNAMAAAADMTYwAgAAAAQyMDA1BAAAAAEwBwAAAAg4LzgvMjAxOQgAAAAKMTIvMzEvMjAxNAkAAAABMDIA2FcEHNcItYWqhwQc</t>
  </si>
  <si>
    <t>1wgoQ0lRLlRTRTo0NTE5LklRX0RFRl9UQVhfQVNTRVRTX0xULkZZMjAwOAEAAAAjdQoAAgAAAAUxMjE5NwEIAAAABQAAAAExAQAAAAoxNDU5Mjg4NDc2AwAAAAI3OQIAAAAEMTAyNgQAAAABMAcAAAAIOC84LzIwMTkIAAAACjEyLzMxLzIwMDgJAAAAATAs1DxaBBzXCLdQEYcEHNcIJkNJUS5UU0U6NDUwNy5JUV9MVF9ERUJUX0NBUElUQUwuRlkyMDEzAQAAAGRbDQACAAAABjYuMDk0OAEIAAAABQAAAAExAQAAAAoxNjI1OTc1MzQ4AwAAAAI3OQIAAAAENDE4NwQAAAABMAcAAAAIOC84LzIwMTkIAAAACTMvMzEvMjAxMwkAAAABMApsiFMEHNcIczaMiAQc1wgtQ0lRLk5ZU0U6UEZFLklRX09USEVSX0lOVkVTVF9BQ1RfU1VQUEwuRlkyMDE4AQAAAN55AgACAAAAAzI4NwEIAAAABQAAAAExAQAAAAoxOTQ3ODU1NzgxAwAAAAMxNjACAAAABDIwNTEEAAAAATAHAAAACDgvOC8yMDE5CAAAAAoxMi8zMS8yMDE4CQAAAAEwC3PzVAQc1win+maIBBzXCB5DSVEuTkFTREFRR1M6QklJQi5JUV9HUC5GWTIwMTcBAAAAHnQAAAIAAAAHMTA2NDMuOQEIAAAABQAAAAExAQAAAAoxOTQzOTI5NzkyAwAAAAMxNjACAAAAAjEwBAAAAAEwBwAAAAg4LzgvMjAxOQgAAAAKMTIvMzEvMjAxNwkAAAABMIXD2FcEHNcINMOyhwQc1wgcQ0lRLlNXWDpST0cuSVFfUkRfRVhQLkZZMjAwNwEAAAAkfAoAAgAAAAQ4MzI3AQgAAAAFAAAAATEB</t>
  </si>
  <si>
    <t>AAAACjEwNDEyODMzNjIDAAAAAjI5AgAAAAMxMDAEAAAAATAHAAAACDgvOC8yMDE5CAAAAAoxMi8zMS8yMDA3CQAAAAEwyF/ZVwQc1whwZLqHBBzXCCBDSVEuVFNFOjQ1MTkuSVFfQ0FTSF9PUEVSLkZZMjAxNgEAAAAjdQoAAgAAAAUzODc4NwEIAAAABQAAAAExAQAAAAoxODM1MDM4ODIyAwAAAAI3OQIAAAAEMjAwNgQAAAABMAcAAAAIOC84LzIwMTkIAAAACjEyLzMxLzIwMTYJAAAAATDp2vdZBBzXCDx6LIcEHNcIGENJUS5TV1g6Uk9HLklRX0FQLkZZMjAwOQEAAAAkfAoAAgAAAAQxMjk5AQgAAAAFAAAAATEBAAAACjE0MjE0MTIxMTMDAAAAAjI5AgAAAAQxMDE4BAAAAAEwBwAAAAg4LzgvMjAxOQgAAAAKMTIvMzEvMjAwOQkAAAABMObLpVcEHNcIAMnChwQc1wg4Q0lRLk5BU0RBUUdTOkdJTEQuSVFfQ0hBTkdFX09USEVSX05FVF9PUEVSX0FTU0VUUy5GWTIwMDkBAAAASnEAAAIAAAAGNDMuMzU5AQgAAAAFAAAAATEBAAAACjE1MjMzOTQ5OTIDAAAAAzE2MAIAAAAEMjA0NQQAAAABMAcAAAAIOC84LzIwMTkIAAAACjEyLzMxLzIwMDkJAAAAATAR4v1VBBzXCB/vF4gEHNcIJkNJUS5OWVNFOk1SSy5JUV9FRkZFQ1RfVEFYX1JBVEUuRlkyMDE0AQAAAPZmBAACAAAABzMwLjk0OTQBCAAAAAUAAAABMQEAAAAKMTgyOTg3NjYyMAMAAAADMTYwAgAAAAQ0Mzc2BAAAAAEwBwAAAAg4LzgvMjAxOQgAAAAKMTIvMzEv</t>
  </si>
  <si>
    <t>MjAxNAkAAAABMNUwlFYEHNcIWeQAiAQc1wghQ0lRLlRTRTo0NTA3LklRX05FVF9DSEFOR0UuRlkyMDExAQAAAGRbDQACAAAABTEzMDI4AQgAAAAFAAAAATEBAAAACjE0NjE2ODAyMDADAAAAAjc5AgAAAAQyMDkzBAAAAAEwBwAAAAg4LzgvMjAxOQgAAAAJMy8zMS8yMDExCQAAAAEwhjfqWAQc1wh/c3GHBBzXCCVDSVEuTkFTREFRR1M6R0lMRC5JUV9ESVZfU0hBUkUuRlkyMDA4AQAAAEpxAAADAAAAAABqkJVWBBzXCIEeFIgEHNcIJkNJUS5UU0U6NDUwMy5JUV9DQVNIX0NPTlZFUlNJT04uRlkyMDE1AQAAAJFYDQACAAAACDQ0LjY3NzQ2AQgAAAAFAAAAATEBAAAACjE3NDM1MTkzMDkDAAAAAjc5AgAAAAQ0MTg0BAAAAAEwBwAAAAg4LzgvMjAxOQgAAAAJMy8zMS8yMDE1CQAAAAEwbtr8UwQc1wjzHjeJBBzXCCpDSVEuTkFTREFRR1M6QklJQi5JUV9CQVNJQ19FUFNfRVhDTC5GWTIwMTgBAAAAHnQAAAIAAAAJMjEuNjIzNzE4AQgAAAAFAAAAATEBAAAACjE5NDM5Mjk3OTEDAAAAAzE2MAIAAAAEMzA2NAQAAAABMAcAAAAIOC84LzIwMTkIAAAACjEyLzMxLzIwMTgJAAAAATCmEdlXBBzXCPPhtocEHNcIJUNJUS5OWVNFOk1SSy5JUV9CQVNJQ19FUFNfSU5DTC5GWTIwMTMBAAAA9mYEAAIAAAAIMS40ODYzMzEBCAAAAAUAAAABMQEAAAAKMTc3ODIxNDM1MgMAAAADMTYwAgAAAAE5BAAAAAEwBwAAAAg4LzgvMjAx</t>
  </si>
  <si>
    <t>OQgAAAAKMTIvMzEvMjAxMwkAAAABMBmvyFYEHNcIBGb7hwQc1wgeQ0lRLk5ZU0U6UEZFLklRX1pfU0NPUkUuRlkyMDE4AQAAAN55AgACAAAACDMuMDI3NjM1AQgAAAAFAAAAATEBAAAACjE5NDc4NTU3ODEDAAAAAzE2MAIAAAAGMTAwMTIzBAAAAAEwBwAAAAg4LzgvMjAxOQgAAAAKMTIvMzEvMjAxOAkAAAABMJ+1OFIEHNcIveXOiAQc1wgjQ0lRLlRTRTo0NTE5LklRX0JFVEFfMVlSLjIwMTcvMTIvMzEBAAAAI3UKAAIAAAAPMS4yOTc3MzU2NDUyNTA5AObQc4sEHNcIdYhNjgQc1wglQ0lRLk5ZU0U6TVJLLklRX1NQRUNJQUxfRElWX0NGLkZZMjAxMwEAAAD2ZgQAAwAAAAAAO/3IVgQc1whGAvyHBBzXCCpDSVEuTkFTREFRR1M6QklJQi5JUV9SRVRVUk5fQ0FQSVRBTC5GWTIwMDgBAAAAHnQAAAIAAAAHMTAuOTQxOAEIAAAABQAAAAExAQAAAAoxNDI1NTkyNDk3AwAAAAMxNjACAAAABDQzNjMEAAAAATAHAAAACDgvOC8yMDE5CAAAAAoxMi8zMS8yMDA4CQAAAAEwO+GIUwQc1wgarqeIBBzXCCVDSVEuTkFTREFRR1M6R0lMRC5JUV9MVF9JTlZFU1QuRlkyMDA4AQAAAEpxAAACAAAACDE0NDkuNTc3AQgAAAAFAAAAATEBAAAACjE0MzM4MTg1MDkDAAAAAzE2MAIAAAAEMTA1NAQAAAABMAcAAAAIOC84LzIwMTkIAAAACjEyLzMxLzIwMDgJAAAAATDwk/1VBBzXCKJsFIgEHNcIG0NJUS5UU0U6NDU3OC5JUV9HUFBF</t>
  </si>
  <si>
    <t>LkZZMjAwNwEAAABoehUDAwAAAAAAK3f4WQQc1wjv5zmHBBzXCB9DSVEuVFNFOjQ1NzguSVFfTkVUX0RFQlQuRlkyMDEyAQAAAGh6FQMCAAAABy00ODg5NjIBCAAAAAUAAAABMQEAAAAKMTU1NDk1MDc5MAMAAAACNzkCAAAABDQzNjQEAAAAATAHAAAACDgvOC8yMDE5CAAAAAkzLzMxLzIwMTIJAAAAATArGrRZBBzXCA6xSocEHNcILENJUS5UU0U6NDU3OC5JUV9ORVRfREVCVF9FQklUREFfQ0FQRVguRlkyMDE1AQAAAGh6FQMDAAAAAk5NAQgAAAAFAAAAATEBAAAACjE3ODQ3NDg2MTADAAAAAjc5AgAAAAUyMzMxNAQAAAABMAcAAAAIOC84LzIwMTkIAAAACjEyLzMxLzIwMTUJAAAAATA2sHpTBBzXCCh2a4kEHNcIIENJUS5UU0U6NDUwNy5JUV9QQVJUX1RJTUUuRlkyMDEzAQAAAGRbDQADAAAAAADJ0+pYBBzXCMPKdocEHNcIK0NJUS5OQVNEQVFHUzpHSUxELklRX05FVF9ERUJUX0VCSVREQS5GWTIwMDcBAAAASnEAAAIAAAAIMC4wNjE3NDcBCAAAAAUAAAABMQEAAAAKMTMzMzU5NjI4NwMAAAADMTYwAgAAAAQ0MTkzBAAAAAEwBwAAAAg4LzgvMjAxOQgAAAAKMTIvMzEvMjAwNwkAAAABMPKe7FIEHNcI44qQiQQc1wgpQ0lRLk5BU0RBUUdTOkJJSUIuSVFfQ1VSUkVOVF9SQVRJTy5GWTIwMTIBAAAAHnQAAAIAAAAIMS45NTc0OTgBCAAAAAUAAAABMQEAAAAKMTcxNzYxNTkwNgMAAAADMTYwAgAAAAQ0MDMwBAAA</t>
  </si>
  <si>
    <t>AAEwBwAAAAg4LzgvMjAxOQgAAAAKMTIvMzEvMjAxMgkAAAABMF0viVMEHNcIO/yniAQc1wgfQ0lRLlNXWDpST0cuSVFfU0dBX1NVUFBMLkZZMjAxMgEAAAAkfAoAAgAAAAUxMDcxMAEIAAAABQAAAAExAQAAAAoxNjU2MTY5ODkxAwAAAAIyOQIAAAADMTAyBAAAAAEwBwAAAAg4LzgvMjAxOQgAAAAKMTIvMzEvMjAxMgkAAAABMCloplcEHNcId1DNhwQc1wgmQ0lRLk5BU0RBUUdTOkJJSUIuSVFfVE9UQUxfTElBQi5GWTIwMTgBAAAAHnQAAAIAAAAHMTIyNTcuMwEIAAAABQAAAAExAQAAAAoxOTQzOTI5NzkxAwAAAAMxNjACAAAABDEyNzYEAAAAATAHAAAACDgvOC8yMDE5CAAAAAoxMi8zMS8yMDE4CQAAAAEwtzjZVwQc1wiQ97WHBBzXCCBDSVEuVFNFOjQ1MDcuSVFfUkRfRVhQX0ZOLkZZMjAxOAEAAABkWw0AAgAAAAU1OTk0NQEIAAAABQAAAAExAQAAAAoxODk0MDg0NzgyAwAAAAI3OQIAAAAEMzE2OAQAAAABMAcAAAAIOC84LzIwMTkIAAAACTMvMzEvMjAxOAkAAAABMLJUrVgEHNcI8rqHhwQc1wggQ0lRLk5ZU0U6UEZFLklRX0RJVkVTVF9DRi5GWTIwMTQBAAAA3nkCAAMAAAAAAIY68lQEHNcIy81WiAQc1wgmQ0lRLk5ZU0U6TVJLLklRX0lOVkVTVF9MT0FOU19DRi5GWTIwMTcBAAAA9mYEAAMAAAAAADgblVYEHNcIv0QLiAQc1wgmQ0lRLk5ZU0U6UEZFLklRX0lOVkVOVE9SWV9UVVJOUy5GWTIwMTgBAAAA</t>
  </si>
  <si>
    <t>3nkCAAIAAAAIMS40NzUyNzUBCAAAAAUAAAABMQEAAAAKMTk0Nzg1NTc4MQMAAAADMTYwAgAAAAQ0MDgyBAAAAAEwBwAAAAg4LzgvMjAxOQgAAAAKMTIvMzEvMjAxOAkAAAABMJ+1OFIEHNcIrL7OiAQc1wgpQ0lRLk5BU0RBUUdTOkdJTEQuSVFfRUJJVERBX01BUkdJTi5GWTIwMTYBAAAASnEAAAIAAAAHNjMuMjU0MwEIAAAABQAAAAExAQAAAAoxOTQ3MTM2ODExAwAAAAMxNjACAAAABDQwNDcEAAAAATAHAAAACDgvOC8yMDE5CAAAAAoxMi8zMS8yMDE2CQAAAAEwE+3sUgQc1wh18ZCIBBzXCB9DSVEuVFNFOjQ1MDcuSVFfVE9UQUxfQ0EuRlkyMDE5AQAAAGRbDQACAAAABjQ2MTc0MwEIAAAABQAAAAExAQAAAAoxOTY4OTk4MDIwAwAAAAI3OQIAAAAEMTAwOAQAAAABMAcAAAAIOC84LzIwMTkIAAAACTMvMzEvMjAxOQkAAAABMNwTsFgEHNcIcD2LhwQc1wg4Q0lRLk5BU0RBUUdTOkJJSUIuSVFfQ0hBTkdFX09USEVSX05FVF9PUEVSX0FTU0VUUy5GWTIwMTMBAAAAHnQAAAIAAAAFMzAxLjMBCAAAAAUAAAABMQEAAAAKMTc3NDU0ODEyMwMAAAADMTYwAgAAAAQyMDQ1BAAAAAEwBwAAAAg4LzgvMjAxOQgAAAAKMTIvMzEvMjAxMwkAAAABMI3WGlgEHNcIOAOnhwQc1wghQ0lRLlRTRTo0NTE5LklRX1NHQV9NQVJHSU4uRlkyMDA3AQAAACN1CgACAAAABzQwLjgzNzcBCAAAAAUAAAABMQEAAAAJODEwNDc0NjU4AwAA</t>
  </si>
  <si>
    <t>AAI3OQIAAAAENDM3NQQAAAABMAcAAAAIOC84LzIwMTkIAAAACjEyLzMxLzIwMDcJAAAAATCRKXlTBBzXCGiNfIkEHNcIGUNJUS5OWVNFOlBGRS5JUV9BUi5GWTIwMDcBAAAA3nkCAAIAAAAEOTg0MwEIAAAABQAAAAExAQAAAAoxMzMyNzAzOTI5AwAAAAMxNjACAAAABDEwMjEEAAAAATAHAAAACDgvOC8yMDE5CAAAAAoxMi8zMS8yMDA3CQAAAAEwnT2jVQQc1wiQsT6IBBzXCCdDSVEuTllTRTpNUksuSVFfQ0hBTkdFX0lOVkVOVE9SWS5GWTIwMTQBAAAA9mYEAAIAAAACNzkBCAAAAAUAAAABMQEAAAAKMTgyOTg3NjYyMAMAAAADMTYwAgAAAAQyMDk5BAAAAAEwBwAAAAg4LzgvMjAxOQgAAAAKMTIvMzEvMjAxNAkAAAABMOVXlFYEHNcIw4T/hwQc1wgoQ0lRLk5BU0RBUUdTOkdJTEQuSVFfT1RIRVJfRVFVSVRZLkZZMjAxMwEAAABKcQAAAgAAAAMtNjABCAAAAAUAAAABMQEAAAAKMTc3NzY2MDc2MAMAAAADMTYwAgAAAAQxMDI4BAAAAAEwBwAAAAg4LzgvMjAxOQgAAAAKMTIvMzEvMjAxMwkAAAABMHXM/lUEHNcIuX8niAQc1wghQ0lRLk5ZU0U6UEZFLklRX1RPVEFMX0RFQlQuRlkyMDEyAQAAAN55AgACAAAABTM3NDkzAQgAAAAFAAAAATEBAAAACjE3MjExNjk5NzUDAAAAAzE2MAIAAAAENDE3MwQAAAABMAcAAAAIOC84LzIwMTkIAAAACjEyLzMxLzIwMTIJAAAAATCFOXZVBBzXCFUBUYgEHNcIK0NJUS5OQVNE</t>
  </si>
  <si>
    <t>QVFHUzpHSUxELklRX0RFRl9UQVhfTElBQl9MVC5GWTIwMTQBAAAASnEAAAMAAAAAAAjeoVUEHNcIicUriAQc1wgZQ0lRLlRTRTo0NTE5LklRX0RPLkZZMjAxOAEAAAAjdQoAAwAAAAAAG1D4WQQc1wiaaTSHBBzXCChDSVEuVFNFOjQ1MjMuSVFfRklYRURfQVNTRVRfVFVSTlMuRlkyMDE4AQAAALx1CgACAAAACDUuODA3ODkyAQgAAAAFAAAAATEBAAAACjE4OTQwODQ3NzADAAAAAjc5AgAAAAQ0MDY2BAAAAAEwBwAAAAg4LzgvMjAxOQgAAAAJMy8zMS8yMDE4CQAAAAEwNjNyVAQc1wj+WqCIBBzXCChDSVEuTllTRTpQRkUuSVFfR1dfSU5UQU5fQU1PUlRfQ0YuRlkyMDE0AQAAAN55AgACAAAABDQwMzkBCAAAAAUAAAABMQEAAAAKMTgyOTE1NjQyOAMAAAADMTYwAgAAAAQyMTgyBAAAAAEwBwAAAAg4LzgvMjAxOQgAAAAKMTIvMzEvMjAxNAkAAAABMIY68lQEHNcIHZFXiAQc1wgnQ0lRLlNXWDpST0cuSVFfREVGX1RBWF9BU1NFVFNfTFQuRlkyMDA3AQAAACR8CgACAAAABDEzMTcBCAAAAAUAAAABMQEAAAAKMTA0MTI4MzM2MgMAAAACMjkCAAAABDEwMjYEAAAAATAHAAAACDgvOC8yMDE5CAAAAAoxMi8zMS8yMDA3CQAAAAEw2IbZVwQc1whYh7yHBBzXCB5DSVEuTkFTREFRR1M6R0lMRC5JUV9BRC5GWTIwMDgBAAAASnEAAAIAAAAILTI0Ny4xOTEBCAAAAAUAAAABMQEAAAAKMTQzMzgxODUwOQMAAAADMTYwAgAA</t>
  </si>
  <si>
    <t>AAQxMDc1BAAAAAEwBwAAAAg4LzgvMjAxOQgAAAAKMTIvMzEvMjAwOAkAAAABMPCT/VUEHNcIcPcTiAQc1wgkQ0lRLk5ZU0U6TVJLLklRX0VRVUlUWV9NRVRIT0QuRlkyMDA3AQAAAPZmBAACAAAABDM5MDABCAAAAAUAAAABMQEAAAAKMTMzMTg3NjIyNAMAAAADMTYwAgAAAAQzMDYzBAAAAAEwBwAAAAg4LzgvMjAxOQgAAAAKMTIvMzEvMjAwNwkAAAABMOiWDFcEHNcINqXmhwQc1wgqQ0lRLlRTRTo0NTE5LklRX0NVUlJFTlRfUE9SVF9MRUFTRVMuRlkyMDE1AQAAACN1CgADAAAAAADYs/dZBBzXCMhoK4cEHNcIKENJUS5UU0U6NDU3OC5JUV9NSU5PUklUWV9JTlRFUkVTVC5GWTIwMTIBAAAAaHoVAwIAAAAFMTMwNDEBCAAAAAUAAAABMQEAAAAKMTU1NDk1MDc5MAMAAAACNzkCAAAABDEwNTIEAAAAATAHAAAACDgvOC8yMDE5CAAAAAkzLzMxLzIwMTIJAAAAATArGrRZBBzXCHhRSYcEHNcII0NJUS5UU0U6NDUxOS5JUV9FQklUQV9NQVJHSU4uRlkyMDA4AQAAACN1CgACAAAABzE1LjE4NTcBCAAAAAUAAAABMQEAAAAKMTQ1OTI4ODQ3NgMAAAACNzkCAAAABDQ0MTkEAAAAATAHAAAACDgvOC8yMDE5CAAAAAoxMi8zMS8yMDA4CQAAAAEwoVB5UwQc1wgqnhaJBBzXCBlDSVEuU1dYOlJPRy5JUV9DSVAuRlkyMDE4AQAAACR8CgACAAAABDMyOTQBCAAAAAUAAAABMQEAAAAKMTk0MzU5MjY0NQMAAAACMjkCAAAABDMw</t>
  </si>
  <si>
    <t>MzMEAAAAATAHAAAACDgvOC8yMDE5CAAAAAoxMi8zMS8yMDE4CQAAAAEwx0gMVwQc1whmX+KHBBzXCCBDSVEuTkFTREFRR1M6R0lMRC5JUV9BUElDLkZZMjAxOAEAAABKcQAAAgAAAAQyMjgyAQgAAAAFAAAAATEBAAAACjE5NDcxMzY4MDMDAAAAAzE2MAIAAAAEMTA4NAQAAAABMAcAAAAIOC84LzIwMTkIAAAACjEyLzMxLzIwMTgJAAAAATB876JVBBzXCMBrOogEHNcII0NJUS5UU0U6NDUxOS5JUV9HUk9TU19NQVJHSU4uRlkyMDEyAQAAACN1CgACAAAABzU3LjEyNzQBCAAAAAUAAAABMQEAAAAKMTU5ODQ3MjU3MgMAAAACNzkCAAAABDQwNzQEAAAAATAHAAAACDgvOC8yMDE5CAAAAAoxMi8zMS8yMDEyCQAAAAEwwp55UwQc1wgorfyIBBzXCB5DSVEuTllTRTpNUksuSVFfWl9TQ09SRS5GWTIwMDkBAAAA9mYEAAIAAAAIMS44Nzg0MzgBCAAAAAUAAAABMQEAAAAKMTUyNTQ2NzAzOAMAAAADMTYwAgAAAAYxMDAxMjMEAAAAATAHAAAACDgvOC8yMDE5CAAAAAoxMi8zMS8yMDA5CQAAAAEwwCnsUgQc1wgumJOJBBzXCCVDSVEuTllTRTpNUksuSVFfUFJFRl9ESVZfT1RIRVIuRlkyMDE2AQAAAPZmBAADAAAAAAAGppRWBBzXCGvGBYgEHNcIHkNJUS5UU0U6NDU3OC5JUV9DVVNUT01fQkVUQS5OQQUAAAAAAAAACAAAABQoSW52YWxpZCBTdGFydCBEYXRlKWKYcosEHNcIwZVQjgQc1wgaQ0lRLlNXWDpST0cuSVFfTlBQ</t>
  </si>
  <si>
    <t>RS5GWTIwMDkBAAAAJHwKAAIAAAAFMTc2OTcBCAAAAAUAAAABMQEAAAAKMTQyMTQxMjExMwMAAAACMjkCAAAABDEwMDQEAAAAATAHAAAACDgvOC8yMDE5CAAAAAoxMi8zMS8yMDA5CQAAAAEw5sulVwQc1wic3sGHBBzXCCNDSVEuTkFTREFRR1M6QklJQi5JUV9JTkNfVEFYLkZZMjAxMwEAAAAedAAAAgAAAAM2MDEBCAAAAAUAAAABMQEAAAAKMTc3NDU0ODEyMwMAAAADMTYwAgAAAAI3NQQAAAABMAcAAAAIOC84LzIwMTkIAAAACjEyLzMxLzIwMTMJAAAAATBsiBpYBBzXCPVmpocEHNcIMENJUS5OQVNEQVFHUzpCSUlCLklRX01JTk9SSVRZX0lOVEVSRVNUX0lTLkZZMjAxMQEAAAAedAAAAgAAAActMzIuMjU4AQgAAAAFAAAAATEBAAAACjE2NTcyNTIyNzMDAAAAAzE2MAIAAAACODMEAAAAATAHAAAACDgvOC8yMDE5CAAAAAoxMi8zMS8yMDExCQAAAAEwGcUZWAQc1wgTP52HBBzXCCVDSVEuVFNFOjQ1NzguSVFfU1RfREVCVF9JU1NVRUQuRlkyMDA3AQAAAGh6FQMDAAAAAAC3CLNZBBzXCCBdOocEHNcIJkNJUS5UU0U6NDUxOS5JUV9QRVJJT0RMRU5HVEhfSVMuRlkyMDEwAQAAACN1CgABAAAAAjEyAI++PVoEHNcI8/EYhwQc1wgqQ0lRLk5BU0RBUUdTOkJJSUIuSVFfQ0FQSVRBTF9MRUFTRVMuRlkyMDE0AQAAAB50AAADAAAAAAAi2ddXBBzXCKReqocEHNcIKENJUS5TV1g6Uk9HLklRX0RFQlRfRVFVSVZfTkVU</t>
  </si>
  <si>
    <t>X1BCTy5GWTIwMTABAAAAJHwKAAIAAAAEMjg0OQEIAAAABQAAAAExAQAAAAoxNDkyODI1OTQyAwAAAAIyOQIAAAAFMjE2NzkEAAAAATAHAAAACDgvOC8yMDE5CAAAAAoxMi8zMS8yMDEwCQAAAAEwBxqmVwQc1wg7r8WHBBzXCClDSVEuTkFTREFRR1M6R0lMRC5JUV9FQklUREEuRlkyMDEwLi4uLkpQWQEAAABKcQAAAgAAAA0zNDMwMTQuMzU4MzY1AQgAAAAFAAAAATEBAAAACjE1ODk2MzYyNjEDAAAAAjc5AgAAAAQ0MDUxBAAAAAEwBwAAAAg4LzgvMjAxOQgAAAAKMTIvMzEvMjAxMAkAAAABMM0gWlIEHNcIbq+kiQQc1wgoQ0lRLlRTRTo0NTY4LklRX1RPVEFMX0RFQlQuRlkyMDExLi4uLkpQWQEAAAA5mWkBAgAAAAYyOTkzOTgBCAAAAAUAAAABMQEAAAAKMTU1NTA5MjcyMgMAAAACNzkCAAAABDQxNzMEAAAAATAHAAAACDgvOC8yMDE5CAAAAAkzLzMxLzIwMTEJAAAAATD+lVpSBBzXCOp2o4kEHNcIIENJUS5UU0U6NDU3OC5JUV9JTlZFTlRPUlkuRlkyMDE2AQAAAGh6FQMCAAAABjEzMzc1OAEIAAAABQAAAAExAQAAAAoxODM1MDM4ODc0AwAAAAI3OQIAAAAEMTA0MwQAAAABMAcAAAAIOC84LzIwMTkIAAAACjEyLzMxLzIwMTYJAAAAATDowypZBBzXCHbMWYcEHNcIHUNJUS5UU0U6NDU3OC5JUV9HQV9FWFAuRlkyMDE1AQAAAGh6FQMDAAAAAADHdSpZBBzXCOkiVocEHNcIJUNJUS5UU0U6NDUwNy5JUV9EQVlT</t>
  </si>
  <si>
    <t>X1NBTEVTX09VVC5GWTIwMTcBAAAAZFsNAAIAAAAINjcuMDI2NDEBCAAAAAUAAAABMQEAAAAKMTg0Nzk3NzAzMwMAAAACNzkCAAAABDQwNDIEAAAAATAHAAAACDgvOC8yMDE5CAAAAAkzLzMxLzIwMTcJAAAAATAak4hTBBzXCKWrjIgEHNcIJ0NJUS5OQVNEQVFHUzpHSUxELklRX0dBSU5fQVNTRVRTLkZZMjAwNwEAAABKcQAAAwAAAAAASUKVVgQc1wjSJhCIBBzXCCFDSVEuVFNFOjQ1NjguSVFfU0dBX01BUkdJTi5GWTIwMDgBAAAAOZlpAQIAAAAHMzYuOTU1MQEIAAAABQAAAAExAQAAAAoxNDYwOTE5NjkxAwAAAAI3OQIAAAAENDM3NQQAAAABMAcAAAAIOC84LzIwMTkIAAAACTMvMzEvMjAwOAkAAAABMI8o/VMEHNcIvdVsiQQc1wglQ0lRLlRTRTo0NTE5LklRX09USEVSX09QRVJfQUNULkZZMjAxMQEAAAAjdQoAAgAAAAUxNDM4OAEIAAAABQAAAAExAQAAAAoxNTQxNzE1MDUzAwAAAAI3OQIAAAAEMjA0NwQAAAABMAcAAAAIOC84LzIwMTkIAAAACjEyLzMxLzIwMTEJAAAAATCg5T1aBBzXCNsUG4cEHNcIL0NJUS5OQVNEQVFHUzpCSUlCLklRX1RPVEFMX0NPTU1PTl9FUVVJVFkuRlkyMDEzAQAAAB50AAACAAAACDg2MjAuMjQyAQgAAAAFAAAAATEBAAAACjE3NzQ1NDgxMjMDAAAAAzE2MAIAAAAEMTAwNgQAAAABMAcAAAAIOC84LzIwMTkIAAAACjEyLzMxLzIwMTMJAAAAATB8rxpYBBzXCBe1pocEHNcIJ0NJ</t>
  </si>
  <si>
    <t>US5UU0U6NDUxOS5JUV9EQVlTX1BBWUFCTEVfT1VULkZZMjAxMQEAAAAjdQoAAgAAAAg0Mi42NTk3NAEIAAAABQAAAAExAQAAAAoxNTQxNzE1MDUzAwAAAAI3OQIAAAAENDE4MwQAAAABMAcAAAAIOC84LzIwMTkIAAAACjEyLzMxLzIwMTEJAAAAATCyd3lTBBzXCHs5bIkEHNcIJkNJUS5UU0U6NDU3OC5JUV9ORVRfREVCVF9FQklUREEuRlkyMDE0AQAAAGh6FQMDAAAAAk5NAQgAAAAFAAAAATEBAAAACjE3Mjc2ODEyMDgDAAAAAjc5AgAAAAQ0MTkzBAAAAAEwBwAAAAg4LzgvMjAxOQgAAAAKMTIvMzEvMjAxNAkAAAABMDawelMEHNcIZACmiAQc1wglQ0lRLlRTRTo0NTY4LklRX0RBWVNfU0FMRVNfT1VULkZZMjAxMQEAAAA5mWkBAgAAAAc3OC4wMDc4AQgAAAAFAAAAATEBAAAACjE1NTUwOTI3MjIDAAAAAjc5AgAAAAQ0MDQyBAAAAAEwBwAAAAg4LzgvMjAxOQgAAAAJMy8zMS8yMDExCQAAAAEwsHb9UwQc1wgkEMSIBBzXCCpDSVEuVFNFOjQ1MDMuSVFfVEVWX0VCSVREQS4yMDAwLjIwMDgvMDMvMzEBAAAAkVgNAAIAAAAINC42MDY0MjcBBwAAAAUAAAABMQEAAAAJNTEzODU1NDM2AwAAAAEwAgAAAAYxMDAwMzAEAAAAATAHAAAACTMvMzEvMjAwOAgAAAAJMy8zMS8yMDA4q8NBiwQc1wgKHmSOBBzXCCZDSVEuTkFTREFRR1M6R0lMRC5JUV9DT01NT05fUkVQLkZZMjAxMgEAAABKcQAAAgAAAAQtNjY3AQgAAAAF</t>
  </si>
  <si>
    <t>AAAAATEBAAAACjE3MjA3OTk1MjIDAAAAAzE2MAIAAAAEMjE2NAQAAAABMAcAAAAIOC84LzIwMTkIAAAACjEyLzMxLzIwMTIJAAAAATBkpf5VBBzXCLAOJYgEHNcIHkNJUS5OQVNEQVFHUzpCSUlCLklRX0FSLkZZMjAxMAEAAAAedAAAAgAAAAc4MjcuNzg4AQgAAAAFAAAAATEBAAAACjE1ODY1MDc0OTMDAAAAAzE2MAIAAAAEMTAyMQQAAAABMAcAAAAIOC84LzIwMTkIAAAACjEyLzMxLzIwMTAJAAAAATD4dhlYBBzXCArOmocEHNcIH0NJUS5OQVNEQVFHUzpHSUxELklRX0NJUC5GWTIwMTYBAAAASnEAAAIAAAADNjQxAQgAAAAFAAAAATEBAAAACjE5NDcxMzY4MTEDAAAAAzE2MAIAAAAEMzAzMwQAAAABMAcAAAAIOC84LzIwMTkIAAAACjEyLzMxLzIwMTYJAAAAATBLeqJVBBzXCGN8MogEHNcIMkNJUS5OQVNEQVFHUzpCSUlCLklRX0NBU0hfQ09OVkVSU0lPTi5GWTIwMTQuLi4uSlBZAQAAAB50AAACAAAACTIyNC43NDQzNwEIAAAABQAAAAExAQAAAAoxODI2MzMyNTE0AwAAAAMxNjACAAAABDQxODQEAAAAATAHAAAACDgvOC8yMDE5CAAAAAoxMi8zMS8yMDE0CQAAAAEwD71aUgQc1wgh55yJBBzXCCJDSVEuVFNFOjQ1NzguSVFfT1RIRVJfSU5UQU4uRlkyMDExAQAAAGh6FQMCAAAABTM1NjQ0AQgAAAAFAAAAATEBAAAACjE0NjI3MTIzNDYDAAAAAjc5AgAAAAQxMDQwBAAAAAEwBwAAAAg4LzgvMjAxOQgAAAAJ</t>
  </si>
  <si>
    <t>My8zMS8yMDExCQAAAAEwCsyzWQQc1wjTykeHBBzXCCRDSVEuVFNFOjQ1MjMuSVFfRUJJVERBLkZZMjAxMy4uLi5KUFkBAAAAvHUKAAIAAAAGMTIxNTU2AQgAAAAFAAAAATEBAAAACjE2MjM4MzQxODcDAAAAAjc5AgAAAAQ0MDUxBAAAAAEwBwAAAAg4LzgvMjAxOQgAAAAJMy8zMS8yMDEzCQAAAAEwsNw4UgQc1wjou56JBBzXCCNDSVEuVFNFOjQ1MDIuSVFfUEVfRVhDTC4uMjAwNC8wMy8zMQEAAAAsWA0AAgAAAAkxNC43MzQ3MDIBBwAAAAUAAAABMQEAAAAKMTI2MzA0OTAxOAMAAAABMAIAAAAGMTAwMDI3BAAAAAEwBwAAAAkzLzMxLzIwMDQIAAAACTMvMzEvMjAwNA6uQosEHNcI/jZYjgQc1wglQ0lRLlNXWDpST0cuSVFfRUZGRUNUX1RBWF9SQVRFLkZZMjAxNgEAAAAkfAoAAgAAAAYyNS4xNzEBCAAAAAUAAAABMQEAAAAKMTg3Mjc0Nzc4NAMAAAACMjkCAAAABDQzNzYEAAAAATAHAAAACDgvOC8yMDE5CAAAAAoxMi8zMS8yMDE2CQAAAAEwUzcLVwQc1wiez9uHBBzXCB9DSVEuVFNFOjQ1MTkuSVFfRUJJVF9JTlQuRlkyMDA3AQAAACN1CgACAAAACjM3OC45OTQzMTgBCAAAAAUAAAABMQEAAAAJODEwNDc0NjU4AwAAAAI3OQIAAAAENDE4OQQAAAABMAcAAAAIOC84LzIwMTkIAAAACjEyLzMxLzIwMDcJAAAAATChUHlTBBzXCInbfIkEHNcIEUNJUS4wLklRX0NBUEVYLkZZBQAAAAAAAAAIAAAAFShJbnZhbGlk</t>
  </si>
  <si>
    <t>IFRpbWUgUGVyaW9kKWXs8VQEHNcIHFlKiQQc1wgvQ0lRLk5ZU0U6UEZFLklRX09USEVSX05PTl9PUEVSX0VYUF9TVVBQTC5GWTIwMTEBAAAA3nkCAAIAAAADNDcyAQgAAAAFAAAAATEBAAAACjE2NjA4ODkwNjcDAAAAAzE2MAIAAAACODUEAAAAATAHAAAACDgvOC8yMDE5CAAAAAoxMi8zMS8yMDExCQAAAAEwZOt1VQQc1wh8SkqIBBzXCB9DSVEuVFNFOjQ1MjMuSVFfQVJfVFVSTlMuRlkyMDE0AQAAALx1CgACAAAACDMuMzQyMjU3AQgAAAAFAAAAATEBAAAACjE2ODQzNzQ4NDADAAAAAjc5AgAAAAQ0MDAxBAAAAAEwBwAAAAg4LzgvMjAxOQgAAAAJMy8zMS8yMDE0CQAAAAEwFeVxVAQc1wibcJ+IBBzXCChDSVEuTllTRTpNUksuSVFfREVGX1RBWF9BU1NFVFNfTFQuRlkyMDE1AQAAAPZmBAACAAAAAzYwOAEIAAAABQAAAAExAQAAAAoxODc2NzM0MTU5AwAAAAMxNjACAAAABDEwMjYEAAAAATAHAAAACDgvOC8yMDE5CAAAAAoxMi8zMS8yMDE1CQAAAAEw9n6UVgQc1wgfuQKIBBzXCCdDSVEuTllTRTpQRkUuSVFfVE9UQUxfUkVWLkZZMjAxMC4uLi5KUFkBAAAA3nkCAAIAAAALNTI4NzE2Mi4yNzUBCAAAAAUAAAABMQEAAAAKMTU4OTk0Njg1MgMAAAACNzkCAAAAAjI4BAAAAAEwBwAAAAg4LzgvMjAxOQgAAAAKMTIvMzEvMjAxMAkAAAABMLDcOFIEHNcIf9akiQQc1wgsQ0lRLlNXWDpST0cuSVFfQ0FTSF9DT05W</t>
  </si>
  <si>
    <t>RVJTSU9OLkZZMjAxMS4uLi5KUFkBAAAAJHwKAAIAAAAJMTk4LjU3OTcxAQgAAAAFAAAAATEBAAAACjE2MTk2ODU1MzQDAAAAAjI5AgAAAAQ0MTg0BAAAAAEwBwAAAAg4LzgvMjAxOQgAAAAKMTIvMzEvMjAxMQkAAAABMA+9WlIEHNcIyCijiQQc1wgcQ0lRLlRTRTo0NTE5LklRX0RBX0NGLkZZMjAxNQEAAAAjdQoAAgAAAAUxNTU2NwEIAAAABQAAAAExAQAAAAoxNzgzODg3ODA1AwAAAAI3OQIAAAAEMjE2MAQAAAABMAcAAAAIOC84LzIwMTkIAAAACjEyLzMxLzIwMTUJAAAAATDYs/dZBBzXCJ6pKIcEHNcIIENJUS5OWVNFOk1SSy5JUV9JTlZFTlRPUlkuRlkyMDA5AQAAAPZmBAACAAAABDgwNDgBCAAAAAUAAAABMQEAAAAKMTUyNTQ2NzAzOAMAAAADMTYwAgAAAAQxMDQzBAAAAAEwBwAAAAg4LzgvMjAxOQgAAAAKMTIvMzEvMjAwOQkAAAABMJV2x1YEHNcIpbvuhwQc1wgoQ0lRLk5BU0RBUUdTOkJJSUIuSVFfQkVUQV8yWVIuMjAxNy8xMi8zMQEAAAAedAAAAgAAABAxLjYyODA1MjQ4Mzg0NjgyAJaixIoEHNcIgX4/jgQc1wglQ0lRLk5ZU0U6UEZFLklRX0xUX0RFQlRfRVFVSVRZLkZZMjAxNAEAAADeeQIAAgAAAAc0NC4wNjA0AQgAAAAFAAAAATEBAAAACjE4MjkxNTY0MjgDAAAAAzE2MAIAAAAENDA4NQQAAAABMAcAAAAIOC84LzIwMTkIAAAACjEyLzMxLzIwMTQJAAAAATCPjjhSBBzXCDitzYgEHNcIIUNJ</t>
  </si>
  <si>
    <t>US5OWVNFOlBGRS5JUV9ORVRfQ0hBTkdFLkZZMjAwOAEAAADeeQIAAgAAAAUtMTI4NAEIAAAABQAAAAExAQAAAAoxNDMzNzUzMDExAwAAAAMxNjACAAAABDIwOTMEAAAAATAHAAAACDgvOC8yMDE5CAAAAAoxMi8zMS8yMDA4CQAAAAEwESh1VQQc1wgeW0KIBBzXCCBDSVEuVFNFOjQ1MTkuSVFfRlVMTF9USU1FLkZZMjAxNQEAAAAjdQoAAgAAAAQ3MTY5ANiz91kEHNcIApQphwQc1wggQ0lRLlRTRTo0NTE5LklRX0JVSUxESU5HUy5GWTIwMTMBAAAAI3UKAAIAAAAGMTE0MDAwAQgAAAAFAAAAATEBAAAACjE3MjY0ODk1MTMDAAAAAjc5AgAAAAQzMDIzBAAAAAEwBwAAAAg4LzgvMjAxOQgAAAAKMTIvMzEvMjAxMwkAAAABMIbw9lkEHNcIB48ihwQc1wgiQ0lRLlNXWDpST0cuSVFfQkFTSUNfV0VJR0hULkZZMjAxMAEAAAAkfAoAAgAAAAM4NTUA9/KlVwQc1wjQDseHBBzXCC1DSVEuTkFTREFRR1M6QklJQi5JUV9ERUZfVEFYX0FTU0VUU19MVC5GWTIwMTIBAAAAHnQAAAMAAAAAAEs6GlgEHNcIeOSihwQc1wgmQ0lRLlNXWDpST0cuSVFfVE9UQUxfUkVWLkZZMjAxMy4uLi5KUFkBAAAAJHwKAAIAAAAONTc0MDA5MS44NTg0ODMBCAAAAAUAAAABMQEAAAAKMTcxNzU0MDgxMwMAAAACNzkCAAAAAjI4BAAAAAEwBwAAAAg4LzgvMjAxOQgAAAAKMTIvMzEvMjAxMwkAAAABMLDcOFIEHNcI6LueiQQc1wggQ0lRLk5ZU0U6</t>
  </si>
  <si>
    <t>TVJLLklRX0NIQU5HRV9BUi5GWTIwMTQBAAAA9mYEAAIAAAAELTU1NAEIAAAABQAAAAExAQAAAAoxODI5ODc2NjIwAwAAAAMxNjACAAAABDIwMTgEAAAAATAHAAAACDgvOC8yMDE5CAAAAAoxMi8zMS8yMDE0CQAAAAEw5VeUVgQc1wg/TP6HBBzXCCpDSVEuVFNFOjQ1MDcuSVFfSU5DX1RBWF9QQVlfQ1VSUkVOVC5GWTIwMDgBAAAAZFsNAAIAAAAENzYxMQEIAAAABQAAAAExAQAAAAoxMDYxMTk1MTY5AwAAAAI3OQIAAAAEMTA5NAQAAAABMAcAAAAIOC84LzIwMTkIAAAACTMvMzEvMjAwOAkAAAABMFzVK1kEHNcIxU9mhwQc1wgjQ0lRLlRTRTo0NTc4LklRX0JBU0lDX1dFSUdIVC5GWTIwMTIBAAAAaHoVAwIAAAAKNTU3LjgzMjM2OAAb87NZBBzXCFBNS4cEHNcIKUNJUS5UU0U6NDUwNy5JUV9DT01NT05fUFJFRl9ESVZfQ0YuRlkyMDEzAQAAAGRbDQACAAAABi0xMzM3NwEIAAAABQAAAAExAQAAAAoxNjI1OTc1MzQ4AwAAAAI3OQIAAAAEMjA3MgQAAAABMAcAAAAIOC84LzIwMTkIAAAACTMvMzEvMjAxMwkAAAABMMnT6lgEHNcIYOB1hwQc1wgkQ0lRLlNXWDpST0cuSVFfR0FJTl9BU1NFVFNfQ0YuRlkyMDE4AQAAACR8CgACAAAABC0zMzUBCAAAAAUAAAABMQEAAAAKMTk0MzU5MjY0NQMAAAACMjkCAAAABDIwMjYEAAAAATAHAAAACDgvOC8yMDE5CAAAAAoxMi8zMS8yMDE4CQAAAAEwx0gMVwQc1wjKSeOHBBzX</t>
  </si>
  <si>
    <t>CBpDSVEuVFNFOjQ1NzguSVFfUkVWLkZZMjAxMAEAAABoehUDAgAAAAcxMDg0MjkxAQgAAAAFAAAAATEBAAAACjE0MTE4NzMyMDIDAAAAAjc5AgAAAAMxMTIEAAAAATAHAAAACDgvOC8yMDE5CAAAAAkzLzMxLzIwMTAJAAAAATDpfbNZBBzXCBOsQ4cEHNcIK0NJUS5OQVNEQVFHUzpHSUxELklRX0NBU0hfQUNRVUlSRV9DRi5GWTIwMDgBAAAASnEAAAIAAAAHLTEwLjg1MQEIAAAABQAAAAExAQAAAAoxNDMzODE4NTA5AwAAAAMxNjACAAAABDIwNTcEAAAAATAHAAAACDgvOC8yMDE5CAAAAAoxMi8zMS8yMDA4CQAAAAEwAbv9VQQc1whYGhaIBBzXCBlDSVEuU1dYOlJPRy5JUV9SRVYuRlkyMDE4AQAAACR8CgACAAAABTU5NDk3AQgAAAAFAAAAATEBAAAACjE5NDM1OTI2NDUDAAAAAjI5AgAAAAMxMTIEAAAAATAHAAAACDgvOC8yMDE5CAAAAAoxMi8zMS8yMDE4CQAAAAEwpvoLVwQc1wjrl+OHBBzXCCdDSVEuTkFTREFRR1M6R0lMRC5JUV9HQUlOX0lOVkVTVC5GWTIwMTABAAAASnEAAAMAAAAAACIJ/lUEHNcI3g0ciAQc1wgeQ0lRLlRTRTo0NTA3LklRX0lOQ19UQVguRlkyMDA4AQAAAGRbDQACAAAABTE0ODcxAQgAAAAFAAAAATEBAAAACjEwNjExOTUxNjkDAAAAAjc5AgAAAAI3NQQAAAABMAcAAAAIOC84LzIwMTkIAAAACTMvMzEvMjAwOAkAAAABMEyuK1kEHNcIpAFmhwQc1wgZQ0lRLk5ZU0U6UEZFLklRX0FE</t>
  </si>
  <si>
    <t>LkZZMjAxNAEAAADeeQIAAgAAAAYtMTMyMjYBCAAAAAUAAAABMQEAAAAKMTgyOTE1NjQyOAMAAAADMTYwAgAAAAQxMDc1BAAAAAEwBwAAAAg4LzgvMjAxOQgAAAAKMTIvMzEvMjAxNAkAAAABMLaudlUEHNcIJUdViAQc1wgmQ0lRLlRTRTo0NTE5LklRX0lOVkVTVF9MT0FOU19DRi5GWTIwMTYBAAAAI3UKAAMAAAAAAPoB+FkEHNcIsIsthwQc1wgqQ0lRLk5ZU0U6UEZFLklRX0lOVEVSRVNUX0lOVkVTVF9JTkMuRlkyMDA5AQAAAN55AgACAAAAAzc0NwEIAAAABQAAAAExAQAAAAoxNTI0OTE5NDYxAwAAAAMxNjACAAAAAjY1BAAAAAEwBwAAAAg4LzgvMjAxOQgAAAAKMTIvMzEvMjAwOQkAAAABMBEodVUEHNcIOPNEiAQc1wglQ0lRLk5ZU0U6TVJLLklRX09USEVSX0NMX1NVUFBMLkZZMjAxMgEAAAD2ZgQAAgAAAAQxODc3AQgAAAAFAAAAATEBAAAACjE3MjExNjk5MTYDAAAAAzE2MAIAAAAEMTA1NwQAAAABMAcAAAAIOC84LzIwMTkIAAAACjEyLzMxLzIwMTIJAAAAATAJiMhWBBzXCFVu94cEHNcIJkNJUS5UU0U6NDUwMy5JUV9DVVNUT01fQkVUQS4yMDE2LzAzLzMxAQAAAJFYDQACAAAAETAuNzA3NDAzOTI1NzMwMDkzAMWCc4sEHNcIFFlRjgQc1wgkQ0lRLk5ZU0U6UEZFLklRX0VCSVREQS5GWTIwMTEuLi4uSlBZAQAAAN55AgACAAAACTIwMTQyODkuMgEIAAAABQAAAAExAQAAAAoxNjYwODg5MDY3AwAAAAI3</t>
  </si>
  <si>
    <t>OQIAAAAENDA1MQQAAAABMAcAAAAIOC84LzIwMTkIAAAACjEyLzMxLzIwMTEJAAAAATDNIFpSBBzXCGU+ookEHNcIJ0NJUS5UU0U6NDUwMy5JUV9DRk9fQ1VSUkVOVF9MSUFCLkZZMjAxNAEAAACRWA0AAgAAAAgwLjYyODg5NQEIAAAABQAAAAExAQAAAAoxNjg0MDU2NTc2AwAAAAI3OQIAAAAENDE4NQQAAAABMAcAAAAIOC84LzIwMTkIAAAACTMvMzEvMjAxNAkAAAABMG7a/FMEHNcIKTFwiQQc1wglQ0lRLlNXWDpST0cuSVFfTE9BTlNfUkVDRUlWX0xULkZZMjAxMQEAAAAkfAoAAgAAAAE2AQgAAAAFAAAAATEBAAAACjE2MTk2ODU1MzQDAAAAAjI5AgAAAAQxMDUwBAAAAAEwBwAAAAg4LzgvMjAxOQgAAAAKMTIvMzEvMjAxMQkAAAABMBhBplcEHNcIC/XJhwQc1wgmQ0lRLlRTRTo0NTE5LklRX0xUX0RFQlRfQ0FQSVRBTC5GWTIwMTQBAAAAI3UKAAIAAAAGMC4wMzA5AQgAAAAFAAAAATEBAAAACjE3MjY0ODk1MjYDAAAAAjc5AgAAAAQ0MTg3BAAAAAEwBwAAAAg4LzgvMjAxOQgAAAAKMTIvMzEvMjAxNAkAAAABMNPFeVMEHNcIeuyJiAQc1wgZQ0lRLlNXWDpST0cuSVFfQ0lQLkZZMjAxNwEAAAAkfAoAAgAAAAQzNDQ1AQgAAAAFAAAAATEBAAAACjE5NDM1OTI2NDQDAAAAAjI5AgAAAAQzMDMzBAAAAAEwBwAAAAg4LzgvMjAxOQgAAAAKMTIvMzEvMjAxNwkAAAABMIWsC1cEHNcI6dzehwQc1wgvQ0lRLlRTRTo0</t>
  </si>
  <si>
    <t>NTc4LklRX0lNUFVUX09QRVJfTEVBU0VfSU5UX0VYUC5GWTIwMTYBAAAAaHoVAwMAAAAAAOjDKlkEHNcI0UVYhwQc1wgoQ0lRLlNXWDpST0cuSVFfVE9UQUxfREVCVF9DQVBJVEFMLkZZMjAxNQEAAAAkfAoAAgAAAAc0OS45NTQ4AQgAAAAFAAAAATEBAAAACjE4MjYwOTEzNjMDAAAAAjI5AgAAAAQ0MTg2BAAAAAEwBwAAAAg4LzgvMjAxOQgAAAAKMTIvMzEvMjAxNQkAAAABMJ/b61IEHNcIisyWiQQc1wgiQ0lRLk5ZU0U6UEZFLklRX0xFVkVSRURfRkNGLkZZMjAxMgEAAADeeQIAAgAAAAgxNjU4My4yNQEIAAAABQAAAAExAQAAAAoxNzIxMTY5OTc1AwAAAAMxNjACAAAABDQ0MjIEAAAAATAHAAAACDgvOC8yMDE5CAAAAAoxMi8zMS8yMDEyCQAAAAEwhTl2VQQc1wivek+IBBzXCBxDSVEuTllTRTpQRkUuSVFfRUJJVEEuRlkyMDE1AQAAAN55AgACAAAABTE3NTE5AQgAAAAFAAAAATEBAAAACjE4NzU2MjQ4NDUDAAAAAzE2MAIAAAAGMTAwNjg5BAAAAAEwBwAAAAg4LzgvMjAxOQgAAAAKMTIvMzEvMjAxNQkAAAABMJdh8lQEHNcI3a9biAQc1wg0Q0lRLk5ZU0U6UEZFLklRX1RPVEFMX09VVFNUQU5ESU5HX0ZJTElOR19EQVRFLkZZMjAwNwEAAADeeQIAAgAAAAs2NzYwLjk4ODg4MgEEAAAABQAAAAE1AQAAAAoxMzMyNzAzOTI5AgAAAAUyNDE1MwYAAAABMJ09o1UEHNcIThU+iAQc1wghQ0lRLlRTRTo0NTE5LklR</t>
  </si>
  <si>
    <t>X1RPVEFMX0xJQUIuRlkyMDA5AQAAACN1CgACAAAABjEwNTg2MgEIAAAABQAAAAExAQAAAAoxNTQxNzE1MDAwAwAAAAI3OQIAAAAEMTI3NgQAAAABMAcAAAAIOC84LzIwMTkIAAAACjEyLzMxLzIwMDkJAAAAATBdST1aBBzXCNDoE4cEHNcIIENJUS5OWVNFOk1SSy5JUV9UT1RBTF9SRVYuRlkyMDE0AQAAAPZmBAACAAAABTQyMjM3AQgAAAAFAAAAATEBAAAACjE4Mjk4NzY2MjADAAAAAzE2MAIAAAACMjgEAAAAATAHAAAACDgvOC8yMDE5CAAAAAoxMi8zMS8yMDE0CQAAAAEwO/3IVgQc1whxwf6HBBzXCC9DSVEuVFNFOjQ1MTkuSVFfSU1QVVRfT1BFUl9MRUFTRV9JTlRfRVhQLkZZMjAxNwEAAAAjdQoAAwAAAAAA+gH4WQQc1wguDjGHBBzXCClDSVEuTkFTREFRR1M6R0lMRC5JUV9DQVNIX0lOVEVSRVNULkZZMjAwOQEAAABKcQAAAgAAAAQ4Ljk5AQgAAAAFAAAAATEBAAAACjE1MjMzOTQ5OTIDAAAAAzE2MAIAAAAEMzAyOAQAAAABMAcAAAAIOC84LzIwMTkIAAAACjEyLzMxLzIwMDkJAAAAATAR4v1VBBzXCGr8GogEHNcIM0NJUS5TV1g6Uk9HLklRX1RPVEFMX09VVFNUQU5ESU5HX0ZJTElOR19EQVRFLkZZMjAxMQEAAAAkfAoAAgAAAAo4NDcuNDc3NzMzAQQAAAAFAAAAATUBAAAACjE2MTk2ODU1MzQCAAAABTI0MTUzBgAAAAEwGEGmVwQc1whEIMiHBBzXCCpDSVEuTllTRTpQRkUuSVFfQ1VSUkVOVF9QT1JU</t>
  </si>
  <si>
    <t>X0xFQVNFUy5GWTIwMTYBAAAA3nkCAAMAAAAAALiv8lQEHNcIe4BfiAQc1wgoQ0lRLlRTRTo0NTY4LklRX1RPVEFMX0RFQlRfRUJJVERBLkZZMjAxNQEAAAA5mWkBAgAAAAgxLjkyOTEwOQEIAAAABQAAAAExAQAAAAoxNzg1NDAwOTE4AwAAAAI3OQIAAAAENDE5MgQAAAABMAcAAAAIOC84LzIwMTkIAAAACTMvMzEvMjAxNQkAAAABMG/beFMEHNcIiPrEiAQc1wgpQ0lRLlRTRTo0NTc4LklRX0FTU0VUX1dSSVRFRE9XTl9DRi5GWTIwMTYBAAAAaHoVAwMAAAAAAPnqKlkEHNcIlxpahwQc1wgiQ0lRLk5ZU0U6TVJLLklRX0FEVkVSVElTSU5HLkZZMjAxNgEAAAD2ZgQAAgAAAAQyMTAwAQgAAAAFAAAAATEBAAAACjE5NDc1MzkwMDUDAAAAAzE2MAIAAAAEMzAxMwQAAAABMAcAAAAIOC84LzIwMTkIAAAACjEyLzMxLzIwMTYJAAAAATAGppRWBBzXCFPpB4gEHNcIJ0NJUS5UU0U6NDUwMi5JUV9NQVJLRVRDQVAuMjAwMi8zLzMxLkpQWQEAAAAsWA0AAgAAAAw0NjA2MzM4Ljk2NjMBBgAAAAUAAAABMQEAAAAKMTI2Mjk4NDMzMwMAAAACNzkCAAAABjEwMDA1NAQAAAABMAcAAAAJMy8zMS8yMDAyaCdBiwQc1wit3lCbBBzXCCpDSVEuTkFTREFRR1M6R0lMRC5JUV9MVF9ERUJUX0lTU1VFRC5GWTIwMTMBAAAASnEAAAMAAAAAAHXM/lUEHNcId+MmiAQc1wgkQ0lRLlRTRTo0NTA3LklRX0VCSVREQV9NQVJHSU4uRlkyMDA4</t>
  </si>
  <si>
    <t>AQAAAGRbDQACAAAABzIzLjgzMTgBCAAAAAUAAAABMQEAAAAKMTA2MTE5NTE2OQMAAAACNzkCAAAABDQwNDcEAAAAATAHAAAACDgvOC8yMDE5CAAAAAkzLzMxLzIwMDgJAAAAATDY9odTBBzXCBGKh4kEHNcIJENJUS5OQVNEQVFHUzpCSUlCLklRX05FVF9ERUJULkZZMjAxOAEAAAAedAAAAgAAAAYyMzk4LjUBCAAAAAUAAAABMQEAAAAKMTk0MzkyOTc5MQMAAAADMTYwAgAAAAQ0MzY0BAAAAAEwBwAAAAg4LzgvMjAxOQgAAAAKMTIvMzEvMjAxOAkAAAABMLc42VcEHNcIkPe1hwQc1wglQ0lRLlRTRTo0NTc4LklRX1BSRUZfRElWX09USEVSLkZZMjAxOAEAAABoehUDAwAAAAAAK2ArWQQc1wgN51+HBBzXCBlDSVEuVFNFOjQ1MTkuSVFfQVAuRlkyMDExAQAAACN1CgACAAAABTE3MzUxAQgAAAAFAAAAATEBAAAACjE1NDE3MTUwNTMDAAAAAjc5AgAAAAQxMDE4BAAAAAEwBwAAAAg4LzgvMjAxOQgAAAAKMTIvMzEvMjAxMQkAAAABMKDlPVoEHNcIV9wZhwQc1wgjQ0lRLk5ZU0U6UEZFLklRX1BFX0VYQ0wuLjIwMDUvMDMvMzEBAAAA3nkCAAIAAAAJMTcuNjU4Njc2AQcAAAAFAAAAATEBAAAACTEzNjQ3MzQ2MwMAAAABMAIAAAAGMTAwMDI3BAAAAAEwBwAAAAkzLzMxLzIwMDUIAAAACTMvMzEvMjAwNf2GQosEHNcIYSFZjgQc1wguQ0lRLlRTRTo0NTA3LklRX1RPVEFMX0RFQlRfRUJJVERBX0NBUEVYLkZZMjAxMwEA</t>
  </si>
  <si>
    <t>AABkWw0AAgAAAAgxLjEyNzk4NAEIAAAABQAAAAExAQAAAAoxNjI1OTc1MzQ4AwAAAAI3OQIAAAAFMjMzMTMEAAAAATAHAAAACDgvOC8yMDE5CAAAAAkzLzMxLzIwMTMJAAAAATAKbIhTBBzXCINdjIgEHNcIJkNJUS5OQVNEQVFHUzpCSUlCLklRX0lOQ19FUVVJVFkuRlkyMDA3AQAAAB50AAADAAAAAADtOrBYBBzXCP3mjocEHNcIGkNJUS5OWVNFOlBGRS5JUV9FQlQuRlkyMDE2AQAAAN55AgACAAAABDgzNTMBCAAAAAUAAAABMQEAAAAKMTk0Nzg1NTc3NQMAAAADMTYwAgAAAAMxMzkEAAAAATAHAAAACDgvOC8yMDE5CAAAAAoxMi8zMS8yMDE2CQAAAAEwuK/yVAQc1wiTXV2IBBzXCCRDSVEuTkFTREFRR1M6R0lMRC5JUV9BUl9UVVJOUy5GWTIwMTMBAAAASnEAAAIAAAAINS42OTU4NTMBCAAAAAUAAAABMQEAAAAKMTc3NzY2MDc2MAMAAAADMTYwAgAAAAQ0MDAxBAAAAAEwBwAAAAg4LzgvMjAxOQgAAAAKMTIvMzEvMjAxMwkAAAABMALG7FIEHNcIyfKNiQQc1wghQ0lRLk5ZU0U6TVJLLklRX0NBU0hfRklOQU4uRlkyMDA5AQAAAPZmBAACAAAABS0xNjM4AQgAAAAFAAAAATEBAAAACjE1MjU0NjcwMzgDAAAAAzE2MAIAAAAEMjAwNAQAAAABMAcAAAAIOC84LzIwMTkIAAAACjEyLzMxLzIwMDkJAAAAATClncdWBBzXCCCD7YcEHNcIJENJUS5TV1g6Uk9HLklRX1JFVFVSTl9DQVBJVEFMLkZZMjAwOAEAAAAkfAoA</t>
  </si>
  <si>
    <t>AgAAAAcxNS4wNzk5AQgAAAAFAAAAATEBAAAACjEzMTY4NjgwODQDAAAAAjI5AgAAAAQ0MzYzBAAAAAEwBwAAAAg4LzgvMjAxOQgAAAAKMTIvMzEvMjAwOAkAAAABMI6kiVMEHNcIQVTliAQc1wgzQ0lRLk5BU0RBUUdTOkJJSUIuSVFfVE9UQUxfREVCVF9FQklUREFfQ0FQRVguRlkyMDE3AQAAAB50AAACAAAACDEuMDMxMTE2AQgAAAAFAAAAATEBAAAACjE5NDM5Mjk3OTIDAAAAAzE2MAIAAAAFMjMzMTMEAAAAATAHAAAACDgvOC8yMDE5CAAAAAoxMi8zMS8yMDE3CQAAAAEwfn2JUwQc1wiBW5SJBBzXCCBDSVEuTkFTREFRR1M6QklJQi5JUV9DT0dTLkZZMjAxMQEAAAAedAAAAgAAAAY0NjYuNzgBCAAAAAUAAAABMQEAAAAKMTY1NzI1MjI3MwMAAAADMTYwAgAAAAIzNAQAAAABMAcAAAAIOC84LzIwMTkIAAAACjEyLzMxLzIwMTEJAAAAATAZxRlYBBzXCGYCnocEHNcII0NJUS5UU0U6NDUwNy5JUV9QRV9FWENMLi4yMDE1LzAzLzMxAQAAAGRbDQACAAAACTQzLjQ1MjE1MQEHAAAABQAAAAExAQAAAAoxNzE4NTg5MDczAwAAAAEwAgAAAAYxMDAwMjcEAAAAATAHAAAACTMvMzEvMjAxNQgAAAAJMy8zMS8yMDE1mpxBiwQc1whd4WSOBBzXCC9DSVEuVFNFOjQ1NzguSVFfT1RIRVJfTk9OX09QRVJfRVhQX1NVUFBMLkZZMjAwNwEAAABoehUDAwAAAAAAK3f4WQQc1wgX7DeHBBzXCDBDSVEuTkFTREFRR1M6QklJQi5J</t>
  </si>
  <si>
    <t>UV9SRVRVUk5fQ09NTU9OX0VRVUlUWS5GWTIwMTUBAAAAHnQAAAIAAAAHMzUuMTUwNAEIAAAABQAAAAExAQAAAAoxODcyODczMjgzAwAAAAMxNjACAAAABTMzMzIwBAAAAAEwBwAAAAg4LzgvMjAxOQgAAAAKMTIvMzEvMjAxNQkAAAABMG1WiVMEHNcIOY6FiQQc1wgmQ0lRLk5BU0RBUUdTOkJJSUIuSVFfVE9UQUxfREVCVC5GWTIwMTMBAAAAHnQAAAIAAAAHNTk1LjkyNwEIAAAABQAAAAExAQAAAAoxNzc0NTQ4MTIzAwAAAAMxNjACAAAABDQxNzMEAAAAATAHAAAACDgvOC8yMDE5CAAAAAoxMi8zMS8yMDEzCQAAAAEwfK8aWAQc1whQ4KSHBBzXCCBDSVEuTllTRTpQRkUuSVFfTUFDSElORVJZLkZZMjAwOAEAAADeeQIAAgAAAAUxMzkzMwEIAAAABQAAAAExAQAAAAoxNDMzNzUzMDExAwAAAAMxNjACAAAABDMxMTQEAAAAATAHAAAACDgvOC8yMDE5CAAAAAoxMi8zMS8yMDA4CQAAAAEwESh1VQQc1wi7cEGIBBzXCCVDSVEuVFNFOjQ1MTkuSVFfQkFTSUNfRVBTX0lOQ0wuRlkyMDExAQAAACN1CgACAAAABTY0Ljc1AQgAAAAFAAAAATEBAAAACjE1NDE3MTUwNTMDAAAAAjc5AgAAAAE5BAAAAAEwBwAAAAg4LzgvMjAxOQgAAAAKMTIvMzEvMjAxMQkAAAABMI++PVoEHNcIHbEbhwQc1wgkQ0lRLlRTRTo0NTE5LklRX0NVUlJFTlRfUkFUSU8uRlkyMDEwAQAAACN1CgACAAAACDcuMDgyMDQ0AQgAAAAFAAAAATEBAAAA</t>
  </si>
  <si>
    <t>CjE1NDE3MTQ5NjIDAAAAAjc5AgAAAAQ0MDMwBAAAAAEwBwAAAAg4LzgvMjAxOQgAAAAKMTIvMzEvMjAxMAkAAAABMLJ3eVMEHNcIBtuIiAQc1wgvQ0lRLk5BU0RBUUdTOkdJTEQuSVFfVEVWX0VCSVREQS4yMDAwLjIwMTUvMDMvMzEBAAAASnEAAAIAAAAIOC44ODEyODEBBwAAAAUAAAABMQEAAAAKMTcyMDgxMzE3MQMAAAABMAIAAAAGMTAwMDMwBAAAAAEwBwAAAAkzLzMxLzIwMTUIAAAACTMvMzEvMjAxNdw4QosEHNcIIEBdjgQc1wgeQ0lRLlRTRTo0NTA3LklRX1BFTlNJT04uRlkyMDE2AQAAAGRbDQACAAAABDk0NDcBCAAAAAUAAAABMQEAAAAKMTc5ODMzNjUwMgMAAAACNzkCAAAABDEyMTMEAAAAATAHAAAACDgvOC8yMDE5CAAAAAkzLzMxLzIwMTYJAAAAATCwmahYBBzXCI0VgocEHNcIKENJUS5UU0U6NDUwNy5JUV9UT1RBTF9ERUJUX0VCSVREQS5GWTIwMTUBAAAAZFsNAAIAAAAIMC40NTY0MzQBCAAAAAUAAAABMQEAAAAKMTc0NDk0NjA2OQMAAAACNzkCAAAABDQxOTIEAAAAATAHAAAACDgvOC8yMDE5CAAAAAkzLzMxLzIwMTUJAAAAATAak4hTBBzXCL4M/ogEHNcII0NJUS5UU0U6NDUxOS5JUV9QRV9FWENMLi4yMDE4LzAzLzMxAQAAACN1CgACAAAACTQwLjUwMjg5OAEHAAAABQAAAAExAQAAAAoxODgxMjg0NDI5AwAAAAEwAgAAAAYxMDAwMjcEAAAAATAHAAAACTMvMzAvMjAxOAgAAAAJMy8zMC8y</t>
  </si>
  <si>
    <t>MDE4u+pBiwQc1wjwhWGOBBzXCCFDSVEuTllTRTpQRkUuSVFfU0dBX01BUkdJTi5GWTIwMDcBAAAA3nkCAAIAAAAHMzEuNDA3NwEIAAAABQAAAAExAQAAAAoxMzMyNzAzOTI5AwAAAAMxNjACAAAABDQzNzUEAAAAATAHAAAACDgvOC8yMDE5CAAAAAoxMi8zMS8yMDA3CQAAAAEwbkA4UgQc1wgO3miJBBzXCCBDSVEuVFNFOjQ1NzguSVFfRElWX1NIQVJFLkZZMjAxMgEAAABoehUDAgAAAAI0NQEIAAAABQAAAAExAQAAAAoxNTU0OTUwNzkwAwAAAAI3OQIAAAAEMzA1OAQAAAABMAcAAAAIOC84LzIwMTkIAAAACTMvMzEvMjAxMgkAAAABMBvzs1kEHNcI7GJKhwQc1wgqQ0lRLk5BU0RBUUdTOkdJTEQuSVFfRElMVVRfRVBTX0VYQ0wuRlkyMDE4AQAAAEpxAAACAAAABDQuMTcBCAAAAAUAAAABMQEAAAAKMTk0NzEzNjgwMwMAAAADMTYwAgAAAAMxNDIEAAAAATAHAAAACDgvOC8yMDE5CAAAAAoxMi8zMS8yMDE4CQAAAAEwfO+iVQQc1wjpbziIBBzXCCRDSVEuU1dYOlJPRy5JUV9PVEhFUl9PUEVSX0FDVC5GWTIwMTUBAAAAJHwKAAIAAAAEMjYyMQEIAAAABQAAAAExAQAAAAoxODI2MDkxMzYzAwAAAAIyOQIAAAAEMjA0NwQAAAABMAcAAAAIOC84LzIwMTkIAAAACjEyLzMxLzIwMTUJAAAAATBCEAtXBBzXCGqf1ocEHNcII0NJUS5OWVNFOk1SSy5JUV9UT1RBTF9FUVVJVFkuRlkyMDA4AQAAAPZmBAACAAAABzIxMTY3</t>
  </si>
  <si>
    <t>LjEBCAAAAAUAAAABMQEAAAAKMTQzMzgxODY1MwMAAAADMTYwAgAAAAQxMjc1BAAAAAEwBwAAAAg4LzgvMjAxOQgAAAAKMTIvMzEvMjAwOAkAAAABMHQox1YEHNcIcYvphwQc1wgdQ0lRLlNXWDpST0cuSVFfV0lQX0lOVi5GWTIwMTYBAAAAJHwKAAIAAAAENTQ4NgEIAAAABQAAAAExAQAAAAoxODcyNzQ3Nzg0AwAAAAIyOQIAAAAEMzIxOQQAAAABMAcAAAAIOC84LzIwMTkIAAAACjEyLzMxLzIwMTYJAAAAATBjXgtXBBzXCCII3YcEHNcIKUNJUS5OQVNEQVFHUzpHSUxELklRX0lOQ19FUVVJVFlfQ0YuRlkyMDExAQAAAEpxAAADAAAAAABDV/5VBBzXCAEXIYgEHNcIKkNJUS5UU0U6NDUwMy5JUV9UT1RBTF9FUVVJVFkuRlkyMDEwLi4uLkpQWQEAAACRWA0AAgAAAAcxMDUzOTMzAQgAAAAFAAAAATEBAAAACjEzODA1Mjg2NzQDAAAAAjc5AgAAAAQxMjc1BAAAAAEwBwAAAAg4LzgvMjAxOQgAAAAJMy8zMS8yMDEwCQAAAAEw7m5aUgQc1wh/1qSJBBzXCCVDSVEuTkFTREFRR1M6QklJQi5JUV9DSEFOR0VfQVAuRlkyMDA5AQAAAB50AAADAAAAAADnTxlYBBzXCGz9locEHNcIHUNJUS5OWVNFOk1SSy5JUV9HQV9FWFAuRlkyMDE1AQAAAPZmBAADAAAAAAD2fpRWBBzXCNZmBIgEHNcIJkNJUS5OQVNEQVFHUzpHSUxELklRX1NHQV9NQVJHSU4uRlkyMDA3AQAAAEpxAAACAAAABjE2LjY4NAEIAAAABQAAAAExAQAAAAox</t>
  </si>
  <si>
    <t>MzMzNTk2Mjg3AwAAAAMxNjACAAAABDQzNzUEAAAAATAHAAAACDgvOC8yMDE5CAAAAAoxMi8zMS8yMDA3CQAAAAEw8p7sUgQc1wgE2ZCJBBzXCCtDSVEuTkFTREFRR1M6R0lMRC5JUV9MT0FOU19SRUNFSVZfTFQuRlkyMDE3AQAAAEpxAAADAAAAAABboaJVBBzXCJasN4gEHNcIKENJUS5UU0U6NDUxOS5JUV9UT1RBTF9ESVZfUEFJRF9DRi5GWTIwMDkBAAAAI3UKAAIAAAAGLTE5NjIwAQgAAAAFAAAAATEBAAAACjE1NDE3MTUwMDADAAAAAjc5AgAAAAQyMDIyBAAAAAEwBwAAAAg4LzgvMjAxOQgAAAAKMTIvMzEvMjAwOQkAAAABMF1JPVoEHNcIyTIWhwQc1wgmQ0lRLlRTRTo0NTA3LklRX1NBTEVTX01BUktFVElORy5GWTIwMTMBAAAAZFsNAAIAAAAFMTQ2NjgBCAAAAAUAAAABMQEAAAAKMTYyNTk3NTM0OAMAAAACNzkCAAAABTIxNTYxBAAAAAEwBwAAAAg4LzgvMjAxOQgAAAAJMy8zMS8yMDEzCQAAAAEwuKzqWAQc1wg+knWHBBzXCD5DSVEuTkFTREFRR1M6R0lMRC5JUV9DVVNUT01fQkVUQS4tMTA0Vy4yMDE0LzEyLzMxLi5eTjIyNS5KUFkuSAEAAABKcQAAAgAAABEwLjEzMDM1MDIwMzAwNTYyOQAYRnSLBBzXCFN/SI4EHNcIMUNJUS5OWVNFOlBGRS5JUV9DSEFOR0VfTkVUX1dPUktJTkdfQ0FQSVRBTC5GWTIwMDgBAAAA3nkCAAIAAAAFLTM3MTIBCAAAAAUAAAABMQEAAAAKMTQzMzc1MzAxMQMAAAADMTYw</t>
  </si>
  <si>
    <t>AgAAAAQ0NDIxBAAAAAEwBwAAAAg4LzgvMjAxOQgAAAAKMTIvMzEvMjAwOAkAAAABMBEodVUEHNcIYPdCiAQc1wgmQ0lRLk5ZU0U6UEZFLklRX09USEVSX0xUX0FTU0VUUy5GWTIwMTMBAAAA3nkCAAIAAAAENDIwMwEIAAAABQAAAAExAQAAAAoxNzc4NjU0MDQ4AwAAAAMxNjACAAAABDEwNjAEAAAAATAHAAAACDgvOC8yMDE5CAAAAAoxMi8zMS8yMDEzCQAAAAEwlWB2VQQc1wgLr1KIBBzXCC5DSVEuTllTRTpQRkUuSVFfT1RIRVJfRklOQU5DRV9BQ1RfU1VQUEwuRlkyMDEzAQAAAN55AgACAAAAAzEwOQEIAAAABQAAAAExAQAAAAoxNzc4NjU0MDQ4AwAAAAMxNjACAAAABDIwNTAEAAAAATAHAAAACDgvOC8yMDE5CAAAAAoxMi8zMS8yMDEzCQAAAAEwpod2VQQc1wjz0VSIBBzXCCtDSVEuTkFTREFRR1M6R0lMRC5JUV9JTlZFTlRPUllfVFVSTlMuRlkyMDE1AQAAAEpxAAACAAAACDIuMzk4MDg0AQgAAAAFAAAAATEBAAAACjE4NzY1NzkyMTYDAAAAAzE2MAIAAAAENDA4MgQAAAABMAcAAAAIOC84LzIwMTkIAAAACjEyLzMxLzIwMTUJAAAAATAT7exSBBzXCOsKeYkEHNcIJENJUS5OQVNEQVFHUzpHSUxELklRX0VCVF9FWENMLkZZMjAxOAEAAABKcQAAAgAAAAQ4NTA0AQgAAAAFAAAAATEBAAAACjE5NDcxMzY4MDMDAAAAAzE2MAIAAAABNAQAAAABMAcAAAAIOC84LzIwMTkIAAAACjEyLzMxLzIwMTgJAAAAATB8</t>
  </si>
  <si>
    <t>76JVBBzXCDwzOYgEHNcILkNJUS5UU0U6NDU3OC5JUV9PVEhFUl9GSU5BTkNFX0FDVF9TVVBQTC5GWTIwMTUBAAAAaHoVAwIAAAAFLTEwMjEBCAAAAAUAAAABMQEAAAAKMTc4NDc0ODYxMAMAAAACNzkCAAAABDIwNTAEAAAAATAHAAAACDgvOC8yMDE5CAAAAAoxMi8zMS8yMDE1CQAAAAEw2JwqWQQc1wjH1FWHBBzXCCpDSVEuTllTRTpNUksuSVFfSU5URVJFU1RfSU5WRVNUX0lOQy5GWTIwMTMBAAAA9mYEAAIAAAADMjY0AQgAAAAFAAAAATEBAAAACjE3NzgyMTQzNTIDAAAAAzE2MAIAAAACNjUEAAAAATAHAAAACDgvOC8yMDE5CAAAAAoxMi8zMS8yMDEzCQAAAAEwGa/IVgQc1wjzPvuHBBzXCCdDSVEuTkFTREFRR1M6R0lMRC5JUV9BRFZFUlRJU0lORy5GWTIwMDgBAAAASnEAAAIAAAAEOTYuMgEIAAAABQAAAAExAQAAAAoxNDMzODE4NTA5AwAAAAMxNjACAAAABDMwMTMEAAAAATAHAAAACDgvOC8yMDE5CAAAAAoxMi8zMS8yMDA4CQAAAAEw4Gz9VQQc1wiKjxaIBBzXCCpDSVEuVFNFOjQ1MTkuSVFfT1RIRVJfVU5VU1VBTF9TVVBQTC5GWTIwMTcBAAAAI3UKAAMAAAAAAPoB+FkEHNcIgNExhwQc1wgpQ0lRLk5BU0RBUUdTOkJJSUIuSVFfT1RIRVJfTElBQl9MVC5GWTIwMDcBAAAAHnQAAAIAAAAHMzMxLjk3NwEIAAAABQAAAAExAQAAAAoxMzIwNzAyMzQzAwAAAAMxNjACAAAABDEwNjIEAAAAATAHAAAACDgv</t>
  </si>
  <si>
    <t>OC8yMDE5CAAAAAoxMi8zMS8yMDA3CQAAAAEw/mGwWAQc1wijbZCHBBzXCCpDSVEuTkFTREFRR1M6R0lMRC5JUV9CQVNJQ19FUFNfSU5DTC5GWTIwMTIBAAAASnEAAAIAAAAIMS43MTA4OTEBCAAAAAUAAAABMQEAAAAKMTcyMDc5OTUyMgMAAAADMTYwAgAAAAE5BAAAAAEwBwAAAAg4LzgvMjAxOQgAAAAKMTIvMzEvMjAxMgkAAAABMFR+/lUEHNcIhk8iiAQc1wgqQ0lRLlRTRTo0NTE5LklRX1RPVEFMX0VRVUlUWS5GWTIwMTIuLi4uSlBZAQAAACN1CgACAAAABjQ5MDA3NAEIAAAABQAAAAExAQAAAAoxNTk4NDcyNTcyAwAAAAI3OQIAAAAEMTI3NQQAAAABMAcAAAAIOC84LzIwMTkIAAAACjEyLzMxLzIwMTIJAAAAATDublpSBBzXCPEsoYkEHNcII0NJUS5UU0U6NDUwNy5JUV9CRVRBXzJZUi4yMDEzLzAzLzMxAQAAAGRbDQACAAAAETAuMzA3NTM5NzEzMjE3MDM3AJaixIoEHNcIs/M/jgQc1wg5Q0lRLk5BU0RBUUdTOkdJTEQuSVFfVE9UQUxfT1VUU1RBTkRJTkdfRklMSU5HX0RBVEUuRlkyMDA4AQAAAEpxAAACAAAACzE4MjEuOTA5MjA0AQQAAAAFAAAAATUBAAAACjE0MzM4MTg1MDkCAAAABTI0MTUzBgAAAAEw8JP9VQQc1whI8xWIBBzXCCRDSVEuTllTRTpNUksuSVFfQ09NTU9OX0lTU1VFRC5GWTIwMTIBAAAA9mYEAAIAAAAEMTMxMAEIAAAABQAAAAExAQAAAAoxNzIxMTY5OTE2AwAAAAMxNjACAAAABDIx</t>
  </si>
  <si>
    <t>NjkEAAAAATAHAAAACDgvOC8yMDE5CAAAAAoxMi8zMS8yMDEyCQAAAAEwCYjIVgQc1wh/LfqHBBzXCCNDSVEuTkFTREFRR1M6QklJQi5JUV9TVF9ERUJULkZZMjAwNwEAAAAedAAAAgAAAAYxNTAwLjgBCAAAAAUAAAABMQEAAAAKMTMyMDcwMjM0MwMAAAADMTYwAgAAAAQxMDQ2BAAAAAEwBwAAAAg4LzgvMjAxOQgAAAAKMTIvMzEvMjAwNwkAAAABMP5hsFgEHNcIQIOPhwQc1wgmQ0lRLlRTRTo0NTY4LklRX0NBU0hfQ09OVkVSU0lPTi5GWTIwMTEBAAAAOZlpAQIAAAAKMTU4LjMzNjYzNQEIAAAABQAAAAExAQAAAAoxNTU1MDkyNzIyAwAAAAI3OQIAAAAENDE4NAQAAAABMAcAAAAIOC84LzIwMTkIAAAACTMvMzEvMjAxMQkAAAABMLB2/VMEHNcIRV7EiAQc1wglQ0lRLk5BU0RBUUdTOkJJSUIuSVFfUEFSVF9USU1FLkZZMjAxMAEAAAAedAAAAwAAAAAACJ4ZWAQc1wjIMZqHBBzXCCpDSVEuTkFTREFRR1M6QklJQi5JUV9ORVRfUkVOVEFMX0VYUC5GWTIwMTEBAAAAHnQAAAMAAAAAACrsGVgEHNcIJGadhwQc1wguQ0lRLk5ZU0U6TVJLLklRX09USEVSX0ZJTkFOQ0VfQUNUX1NVUFBMLkZZMjAxNQEAAAD2ZgQAAgAAAAMtNjEBCAAAAAUAAAABMQEAAAAKMTg3NjczNDE1OQMAAAADMTYwAgAAAAQyMDUwBAAAAAEwBwAAAAg4LzgvMjAxOQgAAAAKMTIvMzEvMjAxNQkAAAABMAamlFYEHNcIzfUBiAQc1wgqQ0lRLlRT</t>
  </si>
  <si>
    <t>RTo0NTE5LklRX0lOVEVSRVNUX0lOVkVTVF9JTkMuRlkyMDEwAQAAACN1CgACAAAAAzQ1MAEIAAAABQAAAAExAQAAAAoxNTQxNzE0OTYyAwAAAAI3OQIAAAACNjUEAAAAATAHAAAACDgvOC8yMDE5CAAAAAoxMi8zMS8yMDEwCQAAAAEwbnA9WgQc1wiQBxiHBBzXCChDSVEuTllTRTpQRkUuSVFfRklYRURfQVNTRVRfVFVSTlMuRlkyMDE4AQAAAN55AgACAAAACDMuOTM3Mzk0AQgAAAAFAAAAATEBAAAACjE5NDc4NTU3ODEDAAAAAzE2MAIAAAAENDA2NgQAAAABMAcAAAAIOC84LzIwMTkIAAAACjEyLzMxLzIwMTgJAAAAATCftThSBBzXCHtJzogEHNcIJ0NJUS5TV1g6Uk9HLklRX1RPVEFMX0xJQUJfRVFVSVRZLkZZMjAxMgEAAAAkfAoAAgAAAAU2NDgwOAEIAAAABQAAAAExAQAAAAoxNjU2MTY5ODkxAwAAAAIyOQIAAAAEMTAxMwQAAAABMAcAAAAIOC84LzIwMTkIAAAACjEyLzMxLzIwMTIJAAAAATApaKZXBBzXCKnFzYcEHNcIIkNJUS5UU0U6NDU3OC5JUV9BU1NFVF9UVVJOUy5GWTIwMTMBAAAAaHoVAwIAAAAIMC43MDY5NDMBCAAAAAUAAAABMQEAAAAKMTYyNTQ1NzY4MAMAAAACNzkCAAAABDQxNzcEAAAAATAHAAAACDgvOC8yMDE5CAAAAAkzLzMxLzIwMTMJAAAAATAmiXpTBBzXCO6AgokEHNcIJkNJUS5UU0U6NDUxOS5JUV9JTlZFTlRPUllfVFVSTlMuRlkyMDE0AQAAACN1CgACAAAACDEuNjE4NDU4AQgA</t>
  </si>
  <si>
    <t>AAAFAAAAATEBAAAACjE3MjY0ODk1MjYDAAAAAjc5AgAAAAQ0MDgyBAAAAAEwBwAAAAg4LzgvMjAxOQgAAAAKMTIvMzEvMjAxNAkAAAABMNPFeVMEHNcIasWJiAQc1wghQ0lRLlRTRTo0NTc4LklRX1NHQV9NQVJHSU4uRlkyMDA3AQAAAGh6FQMDAAAAAAD0E3pTBBzXCFvchYkEHNcIKENJUS5UU0U6NDUxOS5JUV9UT1RBTF9ERUJUX0lTU1VFRC5GWTIwMTcBAAAAI3UKAAMAAAAAAAop+FkEHNcI20owhwQc1wgkQ0lRLlNXWDpST0cuSVFfQkFTSUNfRVBTX0VYQ0wuRlkyMDEzAQAAACR8CgACAAAACTEzLjE2NTA5NAEIAAAABQAAAAExAQAAAAoxNzE3NTQwODEzAwAAAAIyOQIAAAAEMzA2NAQAAAABMAcAAAAIOC84LzIwMTkIAAAACjEyLzMxLzIwMTMJAAAAATA5j6ZXBBzXCKIP0IcEHNcIK0NJUS5OQVNEQVFHUzpHSUxELklRX05FVF9ERUJUX0VCSVREQS5GWTIwMTIBAAAASnEAAAIAAAAIMS4zODk5MzYBCAAAAAUAAAABMQEAAAAKMTcyMDc5OTUyMgMAAAADMTYwAgAAAAQ0MTkzBAAAAAEwBwAAAAg4LzgvMjAxOQgAAAAKMTIvMzEvMjAxMgkAAAABMALG7FIEHNcIZMqQiAQc1wgnQ0lRLlRTRTo0NTY4LklRX0NBU0hfT1BFUi5GWTIwMDkuLi4uSlBZAQAAADmZaQECAAAABTc4MzgzAQgAAAAFAAAAATEBAAAACjE0NjA5MTk3MzYDAAAAAjc5AgAAAAQyMDA2BAAAAAEwBwAAAAg4LzgvMjAxOQgAAAAJMy8zMS8y</t>
  </si>
  <si>
    <t>MDA5CQAAAAEwH+RaUgQc1wgdp6iJBBzXCCNDSVEuVFNFOjQ1MDMuSVFfR1JPU1NfTUFSR0lOLkZZMjAxNwEAAACRWA0AAgAAAAc3NS41NjUxAQgAAAAFAAAAATEBAAAACjE4NDc2NjcxODADAAAAAjc5AgAAAAQ0MDc0BAAAAAEwBwAAAAg4LzgvMjAxOQgAAAAJMy8zMS8yMDE3CQAAAAEwfwH9UwQc1wizF4iIBBzXCBpDSVEuU1dYOlJPRy5JUV9FQklULkZZMjAwOQEAAAAkfAoAAgAAAAUxNTE0NAEIAAAABQAAAAExAQAAAAoxNDIxNDEyMTEzAwAAAAIyOQIAAAADNDAwBAAAAAEwBwAAAAg4LzgvMjAxOQgAAAAKMTIvMzEvMjAwOQkAAAABMObLpVcEHNcIU4zDhwQc1wgeQ0lRLlRTRTo0NTE5LklRX0lOQ19UQVguRlkyMDExAQAAACN1CgACAAAABTIwODU2AQgAAAAFAAAAATEBAAAACjE1NDE3MTUwNTMDAAAAAjc5AgAAAAI3NQQAAAABMAcAAAAIOC84LzIwMTkIAAAACjEyLzMxLzIwMTEJAAAAATCPvj1aBBzXCB2xG4cEHNcIKkNJUS5UU0U6NDU3OC5JUV9DVVJSRU5UX1BPUlRfTEVBU0VTLkZZMjAwNwEAAABoehUDAwAAAAAAPJ74WQQc1wj/DjqHBBzXCB1DSVEuVFNFOjQ1MDcuSVFfRUJJVERBLkZZMjAxNwEAAABkWw0AAgAAAAYxMjQ1MTkBCAAAAAUAAAABMQEAAAAKMTg0Nzk3NzAzMwMAAAACNzkCAAAABDQwNTEEAAAAATAHAAAACDgvOC8yMDE5CAAAAAkzLzMxLzIwMTcJAAAAATCRBq1YBBzXCLjUhIcE</t>
  </si>
  <si>
    <t>HNcIIUNJUS5OWVNFOlBGRS5JUV9DQVNIX0VRVUlWLkZZMjAxNgEAAADeeQIAAgAAAAQyNTk1AQgAAAAFAAAAATEBAAAACjE5NDc4NTU3NzUDAAAAAzE2MAIAAAAEMTA5NgQAAAABMAcAAAAIOC84LzIwMTkIAAAACjEyLzMxLzIwMTYJAAAAATC4r/JUBBzXCAdvXogEHNcIHUNJUS5UU0U6NDUwNy5JUV9HQV9FWFAuRlkyMDE3AQAAAGRbDQADAAAAAACRBq1YBBzXCBu/hYcEHNcIH0NJUS5TV1g6Uk9HLklRX0xUX0lOVkVTVC5GWTIwMTABAAAAJHwKAAIAAAADMzE2AQgAAAAFAAAAATEBAAAACjE0OTI4MjU5NDIDAAAAAjI5AgAAAAQxMDU0BAAAAAEwBwAAAAg4LzgvMjAxOQgAAAAKMTIvMzEvMjAxMAkAAAABMPfypVcEHNcI4DXHhwQc1wgmQ0lRLlNXWDpST0cuSVFfREFZU19QQVlBQkxFX09VVC5GWTIwMTIBAAAAJHwKAAIAAAAJNDEuNjAzNTg2AQgAAAAFAAAAATEBAAAACjE2NTYxNjk4OTEDAAAAAjI5AgAAAAQ0MTgzBAAAAAEwBwAAAAg4LzgvMjAxOQgAAAAKMTIvMzEvMjAxMgkAAAABMH6N61IEHNcIVwk4iQQc1wgpQ0lRLk5ZU0U6UEZFLklRX0lOVkVTVF9TRUNVUklUWV9DRi5GWTIwMTcBAAAA3nkCAAIAAAAFLTIxOTQBCAAAAAUAAAABMQEAAAAKMTk0Nzg1NTc3OAMAAAADMTYwAgAAAAQyMDI3BAAAAAEwBwAAAAg4LzgvMjAxOQgAAAAKMTIvMzEvMjAxNwkAAAABMOkk81QEHNcIGlFjiAQc1wgiQ0lR</t>
  </si>
  <si>
    <t>Lk5ZU0U6TVJLLklRX0NBU0hfSU5WRVNULkZZMjAxNwEAAAD2ZgQAAgAAAAQyNjc5AQgAAAAFAAAAATEBAAAACjE5NDc1Mzg5MjQDAAAAAzE2MAIAAAAEMjAwNQQAAAABMAcAAAAIOC84LzIwMTkIAAAACjEyLzMxLzIwMTcJAAAAATA4G5VWBBzXCDsMCogEHNcIIUNJUS5OWVNFOk1SSy5JUV9PVEhFUl9PUEVSLkZZMjAwOAEAAAD2ZgQAAwAAAAAA+b0MVwQc1wg/FumHBBzXCBlDSVEuU1dYOlJPRy5JUV9FQlQuRlkyMDA5AQAAACR8CgACAAAABTEwMjMyAQgAAAAFAAAAATEBAAAACjE0MjE0MTIxMTMDAAAAAjI5AgAAAAMxMzkEAAAAATAHAAAACDgvOC8yMDE5CAAAAAoxMi8zMS8yMDA5CQAAAAEw1qSlVwQc1wjvocKHBBzXCCZDSVEuVFNFOjQ1MjMuSVFfQ0FTSF9DT05WRVJTSU9OLkZZMjAxMwEAAAC8dQoAAgAAAAoyNDEuMTg5NDQ1AQgAAAAFAAAAATEBAAAACjE2MjM4MzQxODcDAAAAAjc5AgAAAAQ0MTg0BAAAAAEwBwAAAAg4LzgvMjAxOQgAAAAJMy8zMS8yMDEzCQAAAAEwFeVxVAQc1wgXleKIBBzXCBxDSVEuVFNFOjQ1MTkuSVFfQ0FQRVguRlkyMDE3AQAAACN1CgACAAAABi0zMjg4MQEIAAAABQAAAAExAQAAAAoxODgxMjgxMTg0AwAAAAI3OQIAAAAEMjAyMQQAAAABMAcAAAAIOC84LzIwMTkIAAAACjEyLzMxLzIwMTcJAAAAATAKKfhZBBzXCMNtMocEHNcII0NJUS5OWVNFOk1SSy5JUV9UT1RBTF9S</t>
  </si>
  <si>
    <t>RUNFSVYuRlkyMDE2AQAAAPZmBAACAAAABDcwMTgBCAAAAAUAAAABMQEAAAAKMTk0NzUzOTAwNQMAAAADMTYwAgAAAAQxMDAxBAAAAAEwBwAAAAg4LzgvMjAxOQgAAAAKMTIvMzEvMjAxNgkAAAABMAamlFYEHNcInTsGiAQc1wgVQ0lRLjAuSVFfQkVUQV8yWVIuI05BBQAAAAAAAAAIAAAADihJbnZhbGlkIERhdGUpdRPyVAQc1wjRPGGJBBzXCC9DSVEuTllTRTpNUksuSVFfSU1QVVRfT1BFUl9MRUFTRV9JTlRfRVhQLkZZMjAxNgEAAAD2ZgQAAgAAAAk2My4xMDIzNjgBCAAAAAUAAAABMQEAAAAKMTk0NzUzOTAwNQMAAAADMTYwAgAAAAUyMTY3MgQAAAABMAcAAAAIOC84LzIwMTkIAAAACjEyLzMxLzIwMTYJAAAAATAGppRWBBzXCAAmB4gEHNcIJUNJUS5TV1g6Uk9HLklRX0VYVFJBX0FDQ19JVEVNUy5GWTIwMTcBAAAAJHwKAAMAAAAAAHSFC1cEHNcIG1LfhwQc1wgmQ0lRLk5BU0RBUUdTOkdJTEQuSVFfRUFSTklOR19DTy5GWTIwMTABAAAASnEAAAIAAAAIMjg4OS43NDkBCAAAAAUAAAABMQEAAAAKMTU4OTYzNjI2MQMAAAADMTYwAgAAAAE3BAAAAAEwBwAAAAg4LzgvMjAxOQgAAAAKMTIvMzEvMjAxMAkAAAABMCIJ/lUEHNcIpeIdiAQc1wgjQ0lRLlNXWDpST0cuSVFfQ09NTU9OX0lTU1VFRC5GWTIwMDkBAAAAJHwKAAIAAAACMjgBCAAAAAUAAAABMQEAAAAKMTQyMTQxMjExMwMAAAACMjkCAAAABDIxNjkE</t>
  </si>
  <si>
    <t>AAAAATAHAAAACDgvOC8yMDE5CAAAAAoxMi8zMS8yMDA5CQAAAAEw9/KlVwQc1wgyPsOHBBzXCDNDSVEuTllTRTpQRkUuSVFfQ0hBTkdFX09USEVSX05FVF9PUEVSX0FTU0VUUy5GWTIwMTUBAAAA3nkCAAIAAAADNjY1AQgAAAAFAAAAATEBAAAACjE4NzU2MjQ4NDUDAAAAAzE2MAIAAAAEMjA0NQQAAAABMAcAAAAIOC84LzIwMTkIAAAACjEyLzMxLzIwMTUJAAAAATCniPJUBBzXCKs6W4gEHNcIJUNJUS5UU0U6NDU3OC5JUV9HQUlOX0FTU0VUU19DRi5GWTIwMTABAAAAaHoVAwMAAAAAAPmks1kEHNcIj3NChwQc1wgoQ0lRLk5BU0RBUUdTOkJJSUIuSVFfQkFTSUNfV0VJR0hULkZZMjAxNAEAAAAedAAAAgAAAAUyMzYuNAARstdXBBzXCIMQqocEHNcIKkNJUS5UU0U6NDU3OC5JUV9UT1RBTF9DT01NT05fRVFVSVRZLkZZMjAxNwEAAABoehUDAgAAAAcxNzkzMjc4AQgAAAAFAAAAATEBAAAACjE4ODE5MzE2MDQDAAAAAjc5AgAAAAQxMDA2BAAAAAEwBwAAAAg4LzgvMjAxOQgAAAAKMTIvMzEvMjAxNwkAAAABMAkSK1kEHNcIZ2BehwQc1wgmQ0lRLk5BU0RBUUdTOkJJSUIuSVFfTkVUX0NIQU5HRS5GWTIwMTgBAAAAHnQAAAIAAAAGLTM0OS4yAQgAAAAFAAAAATEBAAAACjE5NDM5Mjk3OTEDAAAAAzE2MAIAAAAEMjA5MwQAAAABMAcAAAAIOC84LzIwMTkIAAAACjEyLzMxLzIwMTgJAAAAATDIX9lXBBzXCPxSuYcE</t>
  </si>
  <si>
    <t>HNcIHkNJUS5UU0U6NDUwNy5JUV9aX1NDT1JFLkZZMjAxNAEAAABkWw0AAgAAAAg2LjAyMjg1NgEIAAAABQAAAAExAQAAAAoxNjg2NjM4Mjk0AwAAAAI3OQIAAAAGMTAwMTIzBAAAAAEwBwAAAAg4LzgvMjAxOQgAAAAJMy8zMS8yMDE0CQAAAAEwCmyIUwQc1wgs3Y6JBBzXCCRDSVEuVFNFOjQ1MDcuSVFfQ1VSUkVOVF9SQVRJTy5GWTIwMTABAAAAZFsNAAIAAAAHMy43NTA3NwEIAAAABQAAAAExAQAAAAoxNDYxMTA1NDA5AwAAAAI3OQIAAAAENDAzMAQAAAABMAcAAAAIOC84LzIwMTkIAAAACTMvMzEvMjAxMAkAAAABMOkdiFMEHNcIcA1liQQc1wgqQ0lRLlNXWDpST0cuSVFfUkVUVVJOX0NPTU1PTl9FUVVJVFkuRlkyMDEwAQAAACR8CgACAAAACDEwMi45NTIxAQgAAAAFAAAAATEBAAAACjE0OTI4MjU5NDIDAAAAAjI5AgAAAAUzMzMyMAQAAAABMAcAAAAIOC84LzIwMTkIAAAACjEyLzMxLzIwMTAJAAAAATCfy4lTBBzXCOdHjYgEHNcIHkNJUS5UU0U6NDUwNy5JUV9MVF9ERUJULkZZMjAxNwEAAABkWw0AAgAAAAUzMDA1NAEIAAAABQAAAAExAQAAAAoxODQ3OTc3MDMzAwAAAAI3OQIAAAAEMTA0OQQAAAABMAcAAAAIOC84LzIwMTkIAAAACTMvMzEvMjAxNwkAAAABMJEGrVgEHNcILOaFhwQc1wgjQ0lRLlRTRTo0NTAzLklRX0JFVEFfMVlSLjIwMTAvMDMvMzEBAAAAkVgNAAIAAAARMC40MTg3MDUwNTAyMzQ5</t>
  </si>
  <si>
    <t>ODUA5tBziwQc1wjIS06OBBzXCC1DSVEuTkFTREFRR1M6R0lMRC5JUV9FQVJOSU5HX0NPX01BUkdJTi5GWTIwMTABAAAASnEAAAIAAAAHMzYuMzUxNgEIAAAABQAAAAExAQAAAAoxNTg5NjM2MjYxAwAAAAMxNjACAAAABDQxODEEAAAAATAHAAAACDgvOC8yMDE5CAAAAAoxMi8zMS8yMDEwCQAAAAEw8p7sUgQc1wikPuaIBBzXCCVDSVEuVFNFOjQ1MDMuSVFfTFRfREVCVF9FUVVJVFkuRlkyMDE1AQAAAJFYDQACAAAABjAuMDU0MwEIAAAABQAAAAExAQAAAAoxNzQzNTE5MzA5AwAAAAI3OQIAAAAENDA4NQQAAAABMAcAAAAIOC84LzIwMTkIAAAACTMvMzEvMjAxNQkAAAABMG7a/FMEHNcIFW03iQQc1wgvQ0lRLlNXWDpST0cuSVFfVE9UQUxfT1VUU1RBTkRJTkdfQlNfREFURS5GWTIwMTQBAAAAJHwKAAIAAAAIODQ5Ljc2MjcBBAAAAAUAAAABNQEAAAAKMTc3MzkzMDIxNwIAAAAFMjQxNTIGAAAAATAhwgpXBBzXCLTx1IcEHNcII0NJUS5OWVNFOlBGRS5JUV9CQVNJQ19XRUlHSFQuRlkyMDA5AQAAAN55AgACAAAABDcwMDcAIU91VQQc1whIGkWIBBzXCB9DSVEuVFNFOjQ1MjMuSVFfRUJJVF9JTlQuRlkyMDE0AQAAALx1CgACAAAACTEyLjgyMzYyNAEIAAAABQAAAAExAQAAAAoxNjg0Mzc0ODQwAwAAAAI3OQIAAAAENDE4OQQAAAABMAcAAAAIOC84LzIwMTkIAAAACTMvMzEvMjAxNAkAAAABMBXlcVQEHNcIzeWf</t>
  </si>
  <si>
    <t>iAQc1wghQ0lRLlNXWDpST0cuSVFfREFfU1VQUExfQ0YuRlkyMDE1AQAAACR8CgACAAAABDE5MjABCAAAAAUAAAABMQEAAAAKMTgyNjA5MTM2MwMAAAACMjkCAAAABDIxNzEEAAAAATAHAAAACDgvOC8yMDE5CAAAAAoxMi8zMS8yMDE1CQAAAAEwQhALVwQc1wjesNeHBBzXCCVDSVEuVFNFOjQ1MDMuSVFfREFZU19TQUxFU19PVVQuRlkyMDE2AQAAAJFYDQACAAAACTg4LjA1NjMwNgEIAAAABQAAAAExAQAAAAoxNzk3MjE4NTUyAwAAAAI3OQIAAAAENDA0MgQAAAABMAcAAAAIOC84LzIwMTkIAAAACTMvMzEvMjAxNgkAAAABMH8B/VMEHNcI3J59iQQc1wglQ0lRLlRTRTo0NTY4LklRX0xUX0RFQlRfRVFVSVRZLkZZMjAxNAEAAAA5mWkBAgAAAAcyNi4zNDQ2AQgAAAAFAAAAATEBAAAACjE2ODU1NzY3MjADAAAAAjc5AgAAAAQ0MDg1BAAAAAEwBwAAAAg4LzgvMjAxOQgAAAAJMy8zMS8yMDE0CQAAAAEwTo14UwQc1wgFbWaJBBzXCCRDSVEuVFNFOjQ1MDcuSVFfU0FMRV9JTlRBTl9DRi5GWTIwMTABAAAAZFsNAAMAAAAAAFXC6VgEHNcI1zFrhwQc1wgjQ0lRLlRTRTo0NTc4LklRX1RPVEFMX0VRVUlUWS5GWTIwMTcBAAAAaHoVAwIAAAAHMTgyMTk0OQEIAAAABQAAAAExAQAAAAoxODgxOTMxNjA0AwAAAAI3OQIAAAAEMTI3NQQAAAABMAcAAAAIOC84LzIwMTkIAAAACjEyLzMxLzIwMTcJAAAAATAJEitZBBzXCGdg</t>
  </si>
  <si>
    <t>XocEHNcIL0NJUS5OQVNEQVFHUzpCSUlCLklRX0lOVEVSRVNUX0lOVkVTVF9JTkMuRlkyMDEzAQAAAB50AAACAAAAAzguMgEIAAAABQAAAAExAQAAAAoxNzc0NTQ4MTIzAwAAAAMxNjACAAAAAjY1BAAAAAEwBwAAAAg4LzgvMjAxOQgAAAAKMTIvMzEvMjAxMwkAAAABMGyIGlgEHNcI9WamhwQc1wgfQ0lRLk5ZU0U6TVJLLklRX0VCVF9FWENMLkZZMjAxNAEAAAD2ZgQAAgAAAAQ5MDkwAQgAAAAFAAAAATEBAAAACjE4Mjk4NzY2MjADAAAAAzE2MAIAAAABNAQAAAABMAcAAAAIOC84LzIwMTkIAAAACjEyLzMxLzIwMTQJAAAAATA7/chWBBzXCB7+/YcEHNcIGUNJUS5UU0U6NDUwNy5JUV9GWC5GWTIwMTIBAAAAZFsNAAIAAAAELTY4OQEIAAAABQAAAAExAQAAAAoxNTU0OTUwNjc1AwAAAAI3OQIAAAAEMjE0NAQAAAABMAcAAAAIOC84LzIwMTkIAAAACTMvMzEvMjAxMgkAAAABMKeF6lgEHNcIull0hwQc1wguQ0lRLk5ZU0U6TVJLLklRX1RPVEFMX0xJQUJfVE9UQUxfQVNTRVRTLkZZMjAwNwEAAAD2ZgQAAgAAAAc1Ny40MTI0AQgAAAAFAAAAATEBAAAACjEzMzE4NzYyMjQDAAAAAzE2MAIAAAAENDE4OAQAAAABMAcAAAAIOC84LzIwMTkIAAAACjEyLzMxLzIwMDcJAAAAATCvAuxSBBzXCG2+iokEHNcIGUNJUS5UU0U6NDUxOS5JUV9GWC5GWTIwMTABAAAAI3UKAAIAAAAFLTE2NjABCAAAAAUAAAABMQEAAAAKMTU0</t>
  </si>
  <si>
    <t>MTcxNDk2MgMAAAACNzkCAAAABDIxNDQEAAAAATAHAAAACDgvOC8yMDE5CAAAAAoxMi8zMS8yMDEwCQAAAAEwj749WgQc1wjqgBaHBBzXCCdDSVEuTllTRTpQRkUuSVFfTkVUX0lOVEVSRVNUX0VYUC5GWTIwMDcBAAAA3nkCAAIAAAAEMTA5OQEIAAAABQAAAAExAQAAAAoxMzMyNzAzOTI5AwAAAAMxNjACAAAAAzM2OAQAAAABMAcAAAAIOC84LzIwMTkIAAAACjEyLzMxLzIwMDcJAAAAATCNFqNVBBzXCICKPogEHNcIJkNJUS5UU0U6NDUxOS5JUV9TQUxFU19NQVJLRVRJTkcuRlkyMDE4AQAAACN1CgACAAAABTczNzA2AQgAAAAFAAAAATEBAAAACjE5NTIyODQ1NTcDAAAAAjc5AgAAAAUyMTU2MQQAAAABMAcAAAAIOC84LzIwMTkIAAAACjEyLzMxLzIwMTgJAAAAATAbUPhZBBzXCKuQNIcEHNcIKENJUS5OQVNEQVFHUzpCSUlCLklRX0lOVEVSRVNUX0VYUC5GWTIwMDkBAAAAHnQAAAIAAAAFLTM1LjgBCAAAAAUAAAABMQEAAAAKMTQ5NDQ3MTUyNQMAAAADMTYwAgAAAAI4MgQAAAABMAcAAAAIOC84LzIwMTkIAAAACjEyLzMxLzIwMDkJAAAAATDGARlYBBzXCLVPlYcEHNcIGkNJUS5UU0U6NDUwNy5JUV9FQlQuRlkyMDE2AQAAAGRbDQACAAAABTk3NDUzAQgAAAAFAAAAATEBAAAACjE3OTgzMzY1MDIDAAAAAjc5AgAAAAMxMzkEAAAAATAHAAAACDgvOC8yMDE5CAAAAAkzLzMxLzIwMTYJAAAAATCgcqhYBBzXCGzH</t>
  </si>
  <si>
    <t>gYcEHNcIIkNJUS5UU0U6NDUwMy5JUV9BU1NFVF9UVVJOUy5GWTIwMDgBAAAAkVgNAAIAAAAIMC42Njg0NzcBCAAAAAUAAAABMQEAAAAKMTQxMzA5MjA0MwMAAAACNzkCAAAABDQxNzcEAAAAATAHAAAACDgvOC8yMDE5CAAAAAkzLzMxLzIwMDgJAAAAATA8ZfxTBBzXCJk4kokEHNcIHUNJUS5TV1g6Uk9HLklRX1pfU0NPUkUuRlkyMDA3AQAAACR8CgACAAAACDcuMTcyMjQ5AQgAAAAFAAAAATEBAAAACjEwNDEyODMzNjIDAAAAAjI5AgAAAAYxMDAxMjMEAAAAATAHAAAACDgvOC8yMDE5CAAAAAoxMi8zMS8yMDA3CQAAAAEwjqSJUwQc1wix33qJBBzXCChDSVEuVFNFOjQ1MDMuSVFfVE9UQUxfREVCVF9FUVVJVFkuRlkyMDA5AQAAAJFYDQACAAAABjAuMTQ2NAEIAAAABQAAAAExAQAAAAoxMzgwNTI4NDgxAwAAAAI3OQIAAAAENDAzNAQAAAABMAcAAAAIOC84LzIwMTkIAAAACTMvMzEvMjAwOQkAAAABME2M/FMEHNcIHriGiAQc1wglQ0lRLk5ZU0U6UEZFLklRX0RJTFVUX0VQU19JTkNMLkZZMjAxMQEAAADeeQIAAgAAAAgxLjI3MTc5MQEIAAAABQAAAAExAQAAAAoxNjYwODg5MDY3AwAAAAMxNjACAAAAATgEAAAAATAHAAAACDgvOC8yMDE5CAAAAAoxMi8zMS8yMDExCQAAAAEwZOt1VQQc1wjwW0uIBBzXCCFDSVEuVFNFOjQ1NzguSVFfQ0FTSF9FUVVJVi5GWTIwMTEBAAAAaHoVAwIAAAAGMzg3NTIwAQgAAAAF</t>
  </si>
  <si>
    <t>AAAAATEBAAAACjE0NjI3MTIzNDYDAAAAAjc5AgAAAAQxMDk2BAAAAAEwBwAAAAg4LzgvMjAxOQgAAAAJMy8zMS8yMDExCQAAAAEwCsyzWQQc1wjCo0eHBBzXCCRDSVEuTllTRTpQRkUuSVFfQ09NTU9OX0lTU1VFRC5GWTIwMTYBAAAA3nkCAAIAAAAEMTAxOQEIAAAABQAAAAExAQAAAAoxOTQ3ODU1Nzc1AwAAAAMxNjACAAAABDIxNjkEAAAAATAHAAAACDgvOC8yMDE5CAAAAAoxMi8zMS8yMDE2CQAAAAEwyNbyVAQc1wjmIF6IBBzXCCVDSVEuU1dYOlJPRy5JUV9QRVJJT0RMRU5HVEhfSVMuRlkyMDE3AQAAACR8CgABAAAAAjEyAKb6C1cEHNcIwNjghwQc1wgkQ0lRLlNXWDpST0cuSVFfU1BFQ0lBTF9ESVZfQ0YuRlkyMDEwAQAAACR8CgADAAAAAAAHGqZXBBzXCBKrx4cEHNcIJENJUS5UU0U6NDU3OC5JUV9QRVJJT0REQVRFX0lTLkZZMjAxMQEAAABoehUDBQAAAAoyMDExLzAzLzMxAArMs1kEHNcIBEBIhwQc1wgoQ0lRLlRTRTo0NTc4LklRX0RFRl9UQVhfQVNTRVRTX0xULkZZMjAxNwEAAABoehUDAgAAAAQ2OTgwAQgAAAAFAAAAATEBAAAACjE4ODE5MzE2MDQDAAAAAjc5AgAAAAQxMDI2BAAAAAEwBwAAAAg4LzgvMjAxOQgAAAAKMTIvMzEvMjAxNwkAAAABMAkSK1kEHNcIVzlehwQc1wgoQ0lRLlRTRTo0NTAzLklRX0ZJWEVEX0FTU0VUX1RVUk5TLkZZMjAxOAEAAACRWA0AAgAAAAg2Ljk4MzI0OQEIAAAA</t>
  </si>
  <si>
    <t>BQAAAAExAQAAAAoxODkzNjgzMTQwAwAAAAI3OQIAAAAENDA2NgQAAAABMAcAAAAIOC84LzIwMTkIAAAACTMvMzEvMjAxOAkAAAABMI8o/VMEHNcIMB2DiQQc1wgjQ0lRLk5ZU0U6UEZFLklRX0JFVEFfMVlSLjIwMTUvMTIvMzEBAAAA3nkCAAIAAAARMC43NTMyMzczNDQzODkyNjEA9/dziwQc1wi/2kuOBBzXCCdDSVEuTllTRTpNUksuSVFfREFZU19QQVlBQkxFX09VVC5GWTIwMTUBAAAA9mYEAAIAAAAINjkuNDYwOTYBCAAAAAUAAAABMQEAAAAKMTg3NjczNDE1OQMAAAADMTYwAgAAAAQ0MTgzBAAAAAEwBwAAAAg4LzgvMjAxOQgAAAAKMTIvMzEvMjAxNQkAAAABMNFQ7FIEHNcIcchpiQQc1wgmQ0lRLk5ZU0U6UEZFLklRX0lOVkVOVE9SWV9UVVJOUy5GWTIwMTYBAAAA3nkCAAIAAAAIMS42NjczMTkBCAAAAAUAAAABMQEAAAAKMTk0Nzg1NTc3NQMAAAADMTYwAgAAAAQ0MDgyBAAAAAEwBwAAAAg4LzgvMjAxOQgAAAAKMTIvMzEvMjAxNgkAAAABMI+OOFIEHNcIkHqtiAQc1wglQ0lRLlNXWDpST0cuSVFfU0FMRVNfTUFSS0VUSU5HLkZZMjAxNAEAAAAkfAoAAgAAAAQ4NDM4AQgAAAAFAAAAATEBAAAACjE3NzM5MzAyMTcDAAAAAjI5AgAAAAUyMTU2MQQAAAABMAcAAAAIOC84LzIwMTkIAAAACjEyLzMxLzIwMTQJAAAAATARmwpXBBzXCP5D04cEHNcIKENJUS5OWVNFOlBGRS5JUV9GSVhFRF9BU1NFVF9UVVJO</t>
  </si>
  <si>
    <t>Uy5GWTIwMTMBAAAA3nkCAAIAAAAINC4wMjg0MjYBCAAAAAUAAAABMQEAAAAKMTc3ODY1NDA0OAMAAAADMTYwAgAAAAQ0MDY2BAAAAAEwBwAAAAg4LzgvMjAxOQgAAAAKMTIvMzEvMjAxMwkAAAABMH5nOFIEHNcIRU5iiQQc1wgmQ0lRLlRTRTo0NTc4LklRX0RFRl9UQVhfTElBQl9MVC5GWTIwMDkBAAAAaHoVAwIAAAAFMTU1NjQBCAAAAAUAAAABMQEAAAAKMTQxMTg3MzE3MQMAAAACNzkCAAAABDEwMjcEAAAAATAHAAAACDgvOC8yMDE5CAAAAAkzLzMxLzIwMDkJAAAAATDpfbNZBBzXCENmP4cEHNcIJENJUS5OWVNFOk1SSy5JUV9FQklUREFfTUFSR0lOLkZZMjAxNgEAAAD2ZgQAAgAAAAczOC40NzMxAQgAAAAFAAAAATEBAAAACjE5NDc1MzkwMDUDAAAAAzE2MAIAAAAENDA0NwQAAAABMAcAAAAIOC84LzIwMTkIAAAACjEyLzMxLzIwMTYJAAAAATDhd+xSBBzXCIL/y4gEHNcII0NJUS5OWVNFOlBGRS5JUV9UT1RBTF9BU1NFVFMuRlkyMDE0AQAAAN55AgACAAAABjE2NzU2NgEIAAAABQAAAAExAQAAAAoxODI5MTU2NDI4AwAAAAMxNjACAAAABDEwMDcEAAAAATAHAAAACDgvOC8yMDE5CAAAAAoxMi8zMS8yMDE0CQAAAAEwtq52VQQc1wglR1WIBBzXCCxDSVEuTllTRTpNUksuSVFfTkVUX0RFQlRfRUJJVERBX0NBUEVYLkZZMjAxMAEAAAD2ZgQAAgAAAAgwLjQwNTQxNgEIAAAABQAAAAExAQAAAAoxNTg5NzY1</t>
  </si>
  <si>
    <t>NDAxAwAAAAMxNjACAAAABTIzMzE0BAAAAAEwBwAAAAg4LzgvMjAxOQgAAAAKMTIvMzEvMjAxMAkAAAABMMAp7FIEHNcI8ampiAQc1wgsQ0lRLk5ZU0U6TVJLLklRX0RFQlRfRVFVSVZfT1BFUl9MRUFTRS5GWTIwMTEBAAAA9mYEAAIAAAAEMzI4OAEIAAAABQAAAAExAQAAAAoxNjYwNzQ1MDg0AwAAAAMxNjACAAAABTIxNjcxBAAAAAEwBwAAAAg4LzgvMjAxOQgAAAAKMTIvMzEvMjAxMQkAAAABMOg5yFYEHNcIGoj0hwQc1wgkQ0lRLlRTRTo0NTAzLklRX0VCSVREQV9NQVJHSU4uRlkyMDE3AQAAAJFYDQACAAAABzI1LjczODYBCAAAAAUAAAABMQEAAAAKMTg0NzY2NzE4MAMAAAACNzkCAAAABDQwNDcEAAAAATAHAAAACDgvOC8yMDE5CAAAAAkzLzMxLzIwMTcJAAAAATB/Af1TBBzXCNVliIgEHNcIMkNJUS5OQVNEQVFHUzpCSUlCLklRX09USEVSX0lOVkVTVF9BQ1RfU1VQUEwuRlkyMDE0AQAAAB50AAACAAAABDEyLjIBCAAAAAUAAAABMQEAAAAKMTgyNjMzMjUxNAMAAAADMTYwAgAAAAQyMDUxBAAAAAEwBwAAAAg4LzgvMjAxOQgAAAAKMTIvMzEvMjAxNAkAAAABMDIA2FcEHNcI/9eohwQc1wgdQ0lRLlRTRTo0NTc4LklRX0NPTU1PTi5GWTIwMTUBAAAAaHoVAwIAAAAFODE2OTABCAAAAAUAAAABMQEAAAAKMTc4NDc0ODYxMAMAAAACNzkCAAAABDExMDMEAAAAATAHAAAACDgvOC8yMDE5CAAAAAoxMi8zMS8y</t>
  </si>
  <si>
    <t>MDE1CQAAAAEwx3UqWQQc1wimhlWHBBzXCCNDSVEuVFNFOjQ1MDMuSVFfR1JPU1NfTUFSR0lOLkZZMjAxOAEAAACRWA0AAgAAAAc3Ny4zNzA4AQgAAAAFAAAAATEBAAAACjE4OTM2ODMxNDADAAAAAjc5AgAAAAQ0MDc0BAAAAAEwBwAAAAg4LzgvMjAxOQgAAAAJMy8zMS8yMDE4CQAAAAEwjyj9UwQc1whBRIOJBBzXCC9DSVEuVFNFOjQ1MDcuSVFfT1RIRVJfTk9OX09QRVJfRVhQX1NVUFBMLkZZMjAxOQEAAABkWw0AAgAAAAUtMTkxOQEIAAAABQAAAAExAQAAAAoxOTY4OTk4MDIwAwAAAAI3OQIAAAACODUEAAAAATAHAAAACDgvOC8yMDE5CAAAAAkzLzMxLzIwMTkJAAAAATDcE7BYBBzXCIBki4cEHNcIKUNJUS5UU0U6NDUxOS5JUV9EQVlTX0lOVkVOVE9SWV9PVVQuRlkyMDE3AQAAACN1CgACAAAACjI1NC41MzUzMDUBCAAAAAUAAAABMQEAAAAKMTg4MTI4MTE4NAMAAAACNzkCAAAABDQwMzUEAAAAATAHAAAACDgvOC8yMDE5CAAAAAoxMi8zMS8yMDE3CQAAAAEw4+x5UwQc1wjD0GWJBBzXCCVDSVEuVFNFOjQ1NjguSVFfUkVUVVJOX0NBUElUQUwuRlkyMDE3AQAAADmZaQECAAAABjMuODQ1NAEIAAAABQAAAAExAQAAAAoxODQ3NjY3MTcxAwAAAAI3OQIAAAAENDM2MwQAAAABMAcAAAAIOC84LzIwMTkIAAAACTMvMzEvMjAxNwkAAAABMIACeVMEHNcIzqCkiAQc1wgZQ0lRLk5ZU0U6UEZFLklRX1JFLkZZMjAx</t>
  </si>
  <si>
    <t>NgEAAADeeQIAAgAAAAU3MTc3NAEIAAAABQAAAAExAQAAAAoxOTQ3ODU1Nzc1AwAAAAMxNjACAAAABDEyMjIEAAAAATAHAAAACDgvOC8yMDE5CAAAAAoxMi8zMS8yMDE2CQAAAAEwyNbyVAQc1wh7gF+IBBzXCCdDSVEuTllTRTpNUksuSVFfQ0ZPX0NVUlJFTlRfTElBQi5GWTIwMDgBAAAA9mYEAAIAAAAHMC40NTg5OAEIAAAABQAAAAExAQAAAAoxNDMzODE4NjUzAwAAAAMxNjACAAAABDQxODUEAAAAATAHAAAACDgvOC8yMDE5CAAAAAoxMi8zMS8yMDA4CQAAAAEwrwLsUgQc1wj9xsqIBBzXCCtDSVEuVFNFOjQ1MTkuSVFfUkVUVVJOX0NPTU1PTl9FUVVJVFkuRlkyMDExAQAAACN1CgACAAAABTcuNzc5AQgAAAAFAAAAATEBAAAACjE1NDE3MTUwNTMDAAAAAjc5AgAAAAUzMzMyMAQAAAABMAcAAAAIOC84LzIwMTkIAAAACjEyLzMxLzIwMTEJAAAAATCyd3lTBBzXCJyHbIkEHNcIKENJUS5OWVNFOk1SSy5JUV9HV19JTlRBTl9BTU9SVF9DRi5GWTIwMTUBAAAA9mYEAAIAAAAENDgwMAEIAAAABQAAAAExAQAAAAoxODc2NzM0MTU5AwAAAAMxNjACAAAABDIxODIEAAAAATAHAAAACDgvOC8yMDE5CAAAAAoxMi8zMS8yMDE1CQAAAAEw9n6UVgQc1whBBwOIBBzXCCNDSVEuTkFTREFRR1M6R0lMRC5JUV9XSVBfSU5WLkZZMjAxMAEAAABKcQAAAgAAAAc0NTQuNjUyAQgAAAAFAAAAATEBAAAACjE1ODk2MzYyNjEDAAAA</t>
  </si>
  <si>
    <t>AzE2MAIAAAAEMzIxOQQAAAABMAcAAAAIOC84LzIwMTkIAAAACjEyLzMxLzIwMTAJAAAAATAiCf5VBBzXCK2YG4gEHNcIJ0NJUS5OQVNEQVFHUzpHSUxELklRX0xFVkVSRURfRkNGLkZZMjAxNwEAAABKcQAAAgAAAAgxMDUyMy43NQEIAAAABQAAAAExAQAAAAoxOTQ3MTM2ODEyAwAAAAMxNjACAAAABDQ0MjIEAAAAATAHAAAACDgvOC8yMDE5CAAAAAoxMi8zMS8yMDE3CQAAAAEwbMiiVQQc1wjIITiIBBzXCCdDSVEuVFNFOjQ1NjguSVFfREFZU19QQVlBQkxFX09VVC5GWTIwMTkBAAAAOZlpAQIAAAAJMjY3LjE1Mjk5AQgAAAAFAAAAATEBAAAACjE5Njg2NjQ2MTkDAAAAAjc5AgAAAAQ0MTgzBAAAAAEwBwAAAAg4LzgvMjAxOQgAAAAJMy8zMS8yMDE5CQAAAAEwkSl5UwQc1wj8C8aIBBzXCCZDSVEuVFNFOjQ1MjMuSVFfTkVUX0RFQlRfRUJJVERBLkZZMjAxMgEAAAC8dQoAAgAAAAgxLjA4Nzc5OAEIAAAABQAAAAExAQAAAAoxNTUzMjM5NzQxAwAAAAI3OQIAAAAENDE5MwQAAAABMAcAAAAIOC84LzIwMTkIAAAACTMvMzEvMjAxMgkAAAABMAS+cVQEHNcIyNvAiAQc1wgjQ0lRLk5ZU0U6UEZFLklRX0dST1NTX01BUkdJTi5GWTIwMTYBAAAA3nkCAAIAAAAHNzcuNDM4MgEIAAAABQAAAAExAQAAAAoxOTQ3ODU1Nzc1AwAAAAMxNjACAAAABDQwNzQEAAAAATAHAAAACDgvOC8yMDE5CAAAAAoxMi8zMS8yMDE2CQAA</t>
  </si>
  <si>
    <t>AAEwj444UgQc1whuLK2IBBzXCCRDSVEuVFNFOjQ1MDcuSVFfQ09NTU9OX0lTU1VFRC5GWTIwMTYBAAAAZFsNAAMAAAAAAIDfrFgEHNcIv4qChwQc1wgmQ0lRLk5ZU0U6TVJLLklRX0xUX0RFQlRfQ0FQSVRBTC5GWTIwMTcBAAAA9mYEAAIAAAAHMzYuMjU4NwEIAAAABQAAAAExAQAAAAoxOTQ3NTM4OTI0AwAAAAMxNjACAAAABDQxODcEAAAAATAHAAAACDgvOC8yMDE5CAAAAAoxMi8zMS8yMDE3CQAAAAEw4XfsUgQc1wiFZXOJBBzXCCRDSVEuU1dYOlJPRy5JUV9MVF9ERUJUX1JFUEFJRC5GWTIwMDcBAAAAJHwKAAIAAAAFLTE5MDgBCAAAAAUAAAABMQEAAAAKMTA0MTI4MzM2MgMAAAACMjkCAAAABDIwMzYEAAAAATAHAAAACDgvOC8yMDE5CAAAAAoxMi8zMS8yMDA3CQAAAAEw6a3ZVwQc1wgnEryHBBzXCCJDSVEuTllTRTpQRkUuSVFfQ0FTSF9JTlZFU1QuRlkyMDE3AQAAAN55AgACAAAABS00NzQwAQgAAAAFAAAAATEBAAAACjE5NDc4NTU3NzgDAAAAAzE2MAIAAAAEMjAwNQQAAAABMAcAAAAIOC84LzIwMTkIAAAACjEyLzMxLzIwMTcJAAAAATDpJPNUBBzXCLZmYogEHNcIIENJUS5OQVNEQVFHUzpHSUxELklRX0VCSVQuRlkyMDE3AQAAAEpxAAACAAAABTE0MTI0AQgAAAAFAAAAATEBAAAACjE5NDcxMzY4MTIDAAAAAzE2MAIAAAADNDAwBAAAAAEwBwAAAAg4LzgvMjAxOQgAAAAKMTIvMzEvMjAxNwkAAAAB</t>
  </si>
  <si>
    <t>MFuholUEHNcIbO00iAQc1wglQ0lRLlRTRTo0NTA3LklRX1NUX0RFQlRfSVNTVUVELkZZMjAxOQEAAABkWw0AAwAAAAAA7TqwWAQc1wjkToyHBBzXCClDSVEuTkFTREFRR1M6QklJQi5JUV9FQklUREFfTUFSR0lOLkZZMjAxMgEAAAAedAAAAgAAAAczOS45NjcxAQgAAAAFAAAAATEBAAAACjE3MTc2MTU5MDYDAAAAAzE2MAIAAAAENDA0NwQAAAABMAcAAAAIOC84LzIwMTkIAAAACjEyLzMxLzIwMTIJAAAAATBdL4lTBBzXCFxKqIgEHNcIJ0NJUS5OWVNFOk1SSy5JUV9UT1RBTF9PVEhFUl9PUEVSLkZZMjAxMwEAAAD2ZgQAAgAAAAUxODc5NQEIAAAABQAAAAExAQAAAAoxNzc4MjE0MzUyAwAAAAMxNjACAAAAAzM4MAQAAAABMAcAAAAIOC84LzIwMTkIAAAACjEyLzMxLzIwMTMJAAAAATAZr8hWBBzXCNLw+ocEHNcIJUNJUS5UU0U6NDUwNy5JUV9DQVNIX1NUX0lOVkVTVC5GWTIwMTEBAAAAZFsNAAIAAAAGMTE2NDkzAQgAAAAFAAAAATEBAAAACjE0NjE2ODAyMDADAAAAAjc5AgAAAAQxMDAyBAAAAAEwBwAAAAg4LzgvMjAxOQgAAAAJMy8zMS8yMDExCQAAAAEwdhDqWAQc1whN/nCHBBzXCChDSVEuTllTRTpNUksuSVFfVE9UQUxfREVCVC5GWTIwMTIuLi4uSlBZAQAAAPZmBAACAAAACzE3NzkxMTUuNjU1AQgAAAAFAAAAATEBAAAACjE3MjExNjk5MTYDAAAAAjc5AgAAAAQ0MTczBAAAAAEwBwAAAAg4LzgvMjAx</t>
  </si>
  <si>
    <t>OQgAAAAKMTIvMzEvMjAxMgkAAAABMP6VWlIEHNcIEnuhiQQc1wglQ0lRLk5BU0RBUUdTOkdJTEQuSVFfSU5WRU5UT1JZLkZZMjAxMAEAAABKcQAAAgAAAAgxMjAzLjgwOQEIAAAABQAAAAExAQAAAAoxNTg5NjM2MjYxAwAAAAMxNjACAAAABDEwNDMEAAAAATAHAAAACDgvOC8yMDE5CAAAAAoxMi8zMS8yMDEwCQAAAAEwIgn+VQQc1wi2CR6IBBzXCCJDSVEuU1dYOlJPRy5JUV9FQklUQV9NQVJHSU4uRlkyMDA4AQAAACR8CgACAAAABzMxLjc5NDgBCAAAAAUAAAABMQEAAAAKMTMxNjg2ODA4NAMAAAACMjkCAAAABDQ0MTkEAAAAATAHAAAACDgvOC8yMDE5CAAAAAoxMi8zMS8yMDA4CQAAAAEwn8uJUwQc1wgwLeWIBBzXCBhDSVEuMC5JUV9GSU5JU0hFRF9JTlYuRlkFAAAAAAAAAAgAAAAVKEludmFsaWQgVGltZSBQZXJpb2QpZezxVAQc1wi4bkmJBBzXCCBDSVEuVFNFOjQ1MDIuSVFfTklfTUFSR0lOLkZZMjAxNQEAAAAsWA0AAgAAAActOC4xOTk2AQgAAAAFAAAAATEBAAAACjE3OTc3ODY5NDMDAAAAAjc5AgAAAAQ0MDk0BAAAAAEwBwAAAAg4LzgvMjAxOQgAAAAJMy8zMS8yMDE1CQAAAAEwC/D7UwQc1wiTuqGIBBzXCDBDSVEuTllTRTpQRkUuSVFfVE9UQUxfT1VUU1RBTkRJTkdfQlNfREFURS5GWTIwMTEBAAAA3nkCAAIAAAAENzU3NQEEAAAABQAAAAE1AQAAAAoxNjYwODg5MDY3AgAAAAUyNDE1MgYAAAAB</t>
  </si>
  <si>
    <t>MGTrdVUEHNcIEapLiAQc1wgnQ0lRLk5BU0RBUUdTOkdJTEQuSVFfQVNTRVRfVFVSTlMuRlkyMDE0AQAAAEpxAAACAAAACDAuODY5NjI1AQgAAAAFAAAAATEBAAAACjE4Mjk1ODE5NjEDAAAAAzE2MAIAAAAENDE3NwQAAAABMAcAAAAIOC84LzIwMTkIAAAACjEyLzMxLzIwMTQJAAAAATAT7exSBBzXCJmlOIkEHNcIK0NJUS5OQVNEQVFHUzpCSUlCLklRX0lOVkVTVF9MT0FOU19DRi5GWTIwMTEBAAAAHnQAAAMAAAAAADoTGlgEHNcIAxidhwQc1wgfQ0lRLlNXWDpST0cuSVFfUkRfRVhQX0ZOLkZZMjAwNwEAAAAkfAoAAgAAAAQ4Mzg1AQgAAAAFAAAAATEBAAAACjEwNDEyODMzNjIDAAAAAjI5AgAAAAQzMTY4BAAAAAEwBwAAAAg4LzgvMjAxOQgAAAAKMTIvMzEvMjAwNwkAAAABMMhf2VcEHNcIDXq5hwQc1wgqQ0lRLlRTRTo0NTAyLklRX1RFVl9FQklUREEuMjAwMC4yMDAzLzAzLzMxAQAAACxYDQACAAAACDcuNDA0MzQ2AQcAAAAFAAAAATEBAAAACjEyNjMwNDgxNTADAAAAATACAAAABjEwMDAzMAQAAAABMAcAAAAJMy8zMS8yMDAzCAAAAAkzLzMxLzIwMDOanEGLBBzXCMDLZY4EHNcILENJUS5OQVNEQVFHUzpCSUlCLklRX01BUktFVENBUC4yMDEwLzMvMzEuSlBZAQAAAB50AAACAAAADjE0NDYxMjcuOTk1OTE2AQYAAAAFAAAAATEBAAAACjEzMjA3MTI4MzkDAAAAAjc5AgAAAAYxMDAwNTQEAAAAATAHAAAA</t>
  </si>
  <si>
    <t>CTMvMzEvMjAxMJMNc4sEHNcIxbtOmwQc1wguQ0lRLlNXWDpST0cuSVFfSU1QVVRfT1BFUl9MRUFTRV9JTlRfRVhQLkZZMjAwOAEAAAAkfAoAAgAAAAoxMjkuMDU3Mjg4AQgAAAAFAAAAATEBAAAACjEzMTY4NjgwODQDAAAAAjI5AgAAAAUyMTY3MgQAAAABMAcAAAAIOC84LzIwMTkIAAAACjEyLzMxLzIwMDgJAAAAATDFfaVXBBzXCN2/vYcEHNcIIENJUS5UU0U6NDU3OC5JUV9DQVNIX09QRVIuRlkyMDEwAQAAAGh6FQMCAAAABjE3MzUwOAEIAAAABQAAAAExAQAAAAoxNDExODczMjAyAwAAAAI3OQIAAAAEMjAwNgQAAAABMAcAAAAIOC84LzIwMTkIAAAACTMvMzEvMjAxMAkAAAABMPmks1kEHNcIfkxChwQc1wgnQ0lRLk5ZU0U6UEZFLklRX0VCSVREQV9DQVBFWF9JTlQuRlkyMDE3AQAAAN55AgACAAAACTE1LjEwMzE0OQEIAAAABQAAAAExAQAAAAoxOTQ3ODU1Nzc4AwAAAAMxNjACAAAABDQxOTEEAAAAATAHAAAACDgvOC8yMDE5CAAAAAoxMi8zMS8yMDE3CQAAAAEwn7U4UgQc1wjb1JKJBBzXCCFDSVEuTllTRTpQRkUuSVFfRUFSTklOR19DTy5GWTIwMTIBAAAA3nkCAAIAAAAEOTAyMQEIAAAABQAAAAExAQAAAAoxNzIxMTY5OTc1AwAAAAMxNjACAAAAATcEAAAAATAHAAAACDgvOC8yMDE5CAAAAAoxMi8zMS8yMDEyCQAAAAEwdBJ2VQQc1wht3k6IBBzXCCZDSVEuTllTRTpQRkUuSVFfTkVUX0RFQlRfRUJJ</t>
  </si>
  <si>
    <t>VERBLkZZMjAwNwEAAADeeQIAAwAAAAJOTQEIAAAABQAAAAExAQAAAAoxMzMyNzAzOTI5AwAAAAMxNjACAAAABDQxOTMEAAAAATAHAAAACDgvOC8yMDE5CAAAAAoxMi8zMS8yMDA3CQAAAAEwbkA4UgQc1wjtj2iJBBzXCCpDSVEuTkFTREFRR1M6R0lMRC5JUV9MVF9ERUJUX1JFUEFJRC5GWTIwMTABAAAASnEAAAIAAAAELTUwMAEIAAAABQAAAAExAQAAAAoxNTg5NjM2MjYxAwAAAAMxNjACAAAABDIwMzYEAAAAATAHAAAACDgvOC8yMDE5CAAAAAoxMi8zMS8yMDEwCQAAAAEwMjD+VQQc1wjofh6IBBzXCB5DSVEuVFNFOjQ1MTkuSVFfWl9TQ09SRS5GWTIwMTUBAAAAI3UKAAIAAAAJMTAuNjQ0ODg3AQgAAAAFAAAAATEBAAAACjE3ODM4ODc4MDUDAAAAAjc5AgAAAAYxMDAxMjMEAAAAATAHAAAACDgvOC8yMDE5CAAAAAoxMi8zMS8yMDE1CQAAAAEw4+x5UwQc1wiuaXGJBBzXCClDSVEuTkFTREFRR1M6QklJQi5JUV9DVVJSRU5DWV9HQUlOLkZZMjAxMwEAAAAedAAAAgAAAAUtMTUuMgEIAAAABQAAAAExAQAAAAoxNzc0NTQ4MTIzAwAAAAMxNjACAAAAAjM4BAAAAAEwBwAAAAg4LzgvMjAxOQgAAAAKMTIvMzEvMjAxMwkAAAABMGyIGlgEHNcIknylhwQc1wglQ0lRLlRTRTo0NTE5LklRX09USEVSX0NMX1NVUFBMLkZZMjAxMgEAAAAjdQoAAgAAAAQyNjMyAQgAAAAFAAAAATEBAAAACjE1OTg0NzI1NzIDAAAAAjc5</t>
  </si>
  <si>
    <t>AgAAAAQxMDU3BAAAAAEwBwAAAAg4LzgvMjAxOQgAAAAKMTIvMzEvMjAxMgkAAAABMMEzPloEHNcIMJMghwQc1wgtQ0lRLk5BU0RBUUdTOkJJSUIuSVFfRUFSTklOR19DT19NQVJHSU4uRlkyMDEwAQAAAB50AAACAAAABjE5LjA1MgEIAAAABQAAAAExAQAAAAoxNTg2NTA3NDkzAwAAAAMxNjACAAAABDQxODEEAAAAATAHAAAACDgvOC8yMDE5CAAAAAoxMi8zMS8yMDEwCQAAAAEwTAiJUwQc1wg28siIBBzXCCdDSVEuVFNFOjQ1NzguSVFfTUFSS0VUQ0FQLjIwMTcvMy8zMS5KUFkBAAAAaHoVAwIAAAAMMjcyMTE2Ni40MzEzAQYAAAAFAAAAATEBAAAACjE4MzUwNDMxMjQDAAAAAjc5AgAAAAYxMDAwNTQEAAAAATAHAAAACTMvMzEvMjAxN2gnQYsEHNcIFsRKmwQc1wgmQ0lRLlRTRTo0NTc4LklRX05FVF9ERUJUX0lTU1VFRC5GWTIwMTEBAAAAaHoVAwIAAAAGLTM3ODYyAQgAAAAFAAAAATEBAAAACjE0NjI3MTIzNDYDAAAAAjc5AgAAAAQyMDAzBAAAAAEwBwAAAAg4LzgvMjAxOQgAAAAJMy8zMS8yMDExCQAAAAEwG/OzWQQc1wihVUeHBBzXCC1DSVEuVFNFOjQ1MDMuSVFfQ0FTSF9DT05WRVJTSU9OLkZZMjAxMS4uLi5KUFkBAAAAkVgNAAIAAAAJNDcuNTAwNzM1AQgAAAAFAAAAATEBAAAACjE2Mzk1MzE1MTUDAAAAAjc5AgAAAAQ0MTg0BAAAAAEwBwAAAAg4LzgvMjAxOQgAAAAJMy8zMS8yMDExCQAAAAEwD71a</t>
  </si>
  <si>
    <t>UgQc1wjZT6OJBBzXCB5DSVEuTkFTREFRR1M6QklJQi5JUV9BRC5GWTIwMTgBAAAAHnQAAAIAAAAHLTE3OTcuNAEIAAAABQAAAAExAQAAAAoxOTQzOTI5NzkxAwAAAAMxNjACAAAABDEwNzUEAAAAATAHAAAACDgvOC8yMDE5CAAAAAoxMi8zMS8yMDE4CQAAAAEwtzjZVwQc1wigHraHBBzXCCtDSVEuVFNFOjQ1MDcuSVFfTklfQVZBSUxfRVhDTF9NQVJHSU4uRlkyMDE5AQAAAGRbDQACAAAABzM2LjUwMDIBCAAAAAUAAAABMQEAAAAKMTk2ODk5ODAyMAMAAAACNzkCAAAABDQxODIEAAAAATAHAAAACDgvOC8yMDE5CAAAAAkzLzMxLzIwMTkJAAAAATAruohTBBzXCN1p5IgEHNcIMkNJUS5TV1g6Uk9HLklRX0NIQU5HRV9PVEhFUl9ORVRfT1BFUl9BU1NFVFMuRlkyMDExAQAAACR8CgACAAAABS0xMTY2AQgAAAAFAAAAATEBAAAACjE2MTk2ODU1MzQDAAAAAjI5AgAAAAQyMDQ1BAAAAAEwBwAAAAg4LzgvMjAxOQgAAAAKMTIvMzEvMjAxMQkAAAABMBhBplcEHNcIjy3LhwQc1wglQ0lRLlRTRTo0NTA3LklRX0xUX0RFQlRfRVFVSVRZLkZZMjAxNQEAAABkWw0AAgAAAAY2LjI4NDIBCAAAAAUAAAABMQEAAAAKMTc0NDk0NjA2OQMAAAACNzkCAAAABDQwODUEAAAAATAHAAAACDgvOC8yMDE5CAAAAAkzLzMxLzIwMTUJAAAAATAak4hTBBzXCN9a/ogEHNcII0NJUS5UU0U6NDUxOS5JUV9CQVNJQ19XRUlHSFQuRlkyMDE2</t>
  </si>
  <si>
    <t>AQAAACN1CgACAAAACjU0Ni4xNzk2MzQA6dr3WQQc1wjS2S2HBBzXCDRDSVEuVFNFOjQ1NzguSVFfVE9UQUxfT1VUU1RBTkRJTkdfRklMSU5HX0RBVEUuRlkyMDEwAQAAAGh6FQMCAAAACjQ3Ni41NDY4MTcBBAAAAAUAAAABNQEAAAAKMTQxMTg3MzIwMgIAAAAFMjQxNTMGAAAAATD5pLNZBBzXCPJdQ4cEHNcII0NJUS5OQVNEQVFHUzpCSUlCLklRX0lOQ19UQVguRlkyMDA5AQAAAB50AAACAAAABzM1NS42MTcBCAAAAAUAAAABMQEAAAAKMTQ5NDQ3MTUyNQMAAAADMTYwAgAAAAI3NQQAAAABMAcAAAAIOC84LzIwMTkIAAAACjEyLzMxLzIwMDkJAAAAATDGARlYBBzXCM/nl4cEHNcIIENJUS5UU0U6NDUwNy5JUV9DSEFOR0VfQVIuRlkyMDE2AQAAAGRbDQACAAAABDUxOTUBCAAAAAUAAAABMQEAAAAKMTc5ODMzNjUwMgMAAAACNzkCAAAABDIwMTgEAAAAATAHAAAACDgvOC8yMDE5CAAAAAkzLzMxLzIwMTYJAAAAATCA36xYBBzXCEt5gYcEHNcIGUNJUS5UU0U6NDU3OC5JUV9BRC5GWTIwMTQBAAAAaHoVAwMAAAAAAKYnKlkEHNcIKQRShwQc1wgjQ0lRLlRTRTo0NTAyLklRX0JFVEFfMVlSLjIwMTgvMDMvMzEBAAAALFgNAAIAAAARMC42NzY4NTQyMzUzMTc2MDEA5tBziwQc1wjIS06OBBzXCCdDSVEuTkFTREFRR1M6QklJQi5JUV9HQUlOX0lOVkVTVC5GWTIwMTUBAAAAHnQAAAIAAAAELTMuOAEIAAAABQAAAAEx</t>
  </si>
  <si>
    <t>AQAAAAoxODcyODczMjgzAwAAAAMxNjACAAAAAjYyBAAAAAEwBwAAAAg4LzgvMjAxOQgAAAAKMTIvMzEvMjAxNQkAAAABMDIA2FcEHNcIOb6rhwQc1wglQ0lRLlRTRTo0NTE5LklRX1JFVFVSTl9DQVBJVEFMLkZZMjAxNAEAAAAjdQoAAgAAAAY4LjMwOTMBCAAAAAUAAAABMQEAAAAKMTcyNjQ4OTUyNgMAAAACNzkCAAAABDQzNjMEAAAAATAHAAAACDgvOC8yMDE5CAAAAAoxMi8zMS8yMDE0CQAAAAEw08V5UwQc1wh67ImIBBzXCCBDSVEuVFNFOjQ1MDcuSVFfTklfTUFSR0lOLkZZMjAxMwEAAABkWw0AAgAAAAcyMy41ODY1AQgAAAAFAAAAATEBAAAACjE2MjU5NzUzNDgDAAAAAjc5AgAAAAQ0MDk0BAAAAAEwBwAAAAg4LzgvMjAxOQgAAAAJMy8zMS8yMDEzCQAAAAEwCmyIUwQc1whiD4yIBBzXCClDSVEuVFNFOjQ1MDcuSVFfVE9UQUxfREVCVF9DQVBJVEFMLkZZMjAxNAEAAABkWw0AAgAAAAY1Ljk3NzUBCAAAAAUAAAABMQEAAAAKMTY4NjYzODI5NAMAAAACNzkCAAAABDQxODYEAAAAATAHAAAACDgvOC8yMDE5CAAAAAkzLzMxLzIwMTQJAAAAATAKbIhTBBzXCBy2jokEHNcIKUNJUS5OQVNEQVFHUzpCSUlCLklRX0NPTU1PTl9JU1NVRUQuRlkyMDA4AQAAAB50AAACAAAABzE3OC40ODYBCAAAAAUAAAABMQEAAAAKMTQyNTU5MjQ5NwMAAAADMTYwAgAAAAQyMTY5BAAAAAEwBwAAAAg4LzgvMjAxOQgAAAAKMTIv</t>
  </si>
  <si>
    <t>MzEvMjAwOAkAAAABMMYBGVgEHNcIQT6UhwQc1wgkQ0lRLk5BU0RBUUdTOkdJTEQuSVFfRUJJVF9JTlQuRlkyMDE1AQAAAEpxAAACAAAACTMyLjI1NzI2NwEIAAAABQAAAAExAQAAAAoxODc2NTc5MjE2AwAAAAMxNjACAAAABDQxODkEAAAAATAHAAAACDgvOC8yMDE5CAAAAAoxMi8zMS8yMDE1CQAAAAEwE+3sUgQc1wja43iJBBzXCCRDSVEuU1dYOlJPRy5JUV9QUkVGX0RJVl9PVEhFUi5GWTIwMTABAAAAJHwKAAMAAAAAAPfypVcEHNcIGmHFhwQc1wgrQ0lRLk5ZU0U6UEZFLklRX01JTk9SSVRZX0lOVEVSRVNUX0NGLkZZMjAwNwEAAADeeQIAAwAAAAAArmSjVQQc1wiYZzyIBBzXCCVDSVEuVFNFOjQ1MTkuSVFfRElMVVRfRVBTX0lOQ0wuRlkyMDE0AQAAACN1CgACAAAACTkzLjM3OTk5OQEIAAAABQAAAAExAQAAAAoxNzI2NDg5NTI2AwAAAAI3OQIAAAABOAQAAAABMAcAAAAIOC84LzIwMTkIAAAACjEyLzMxLzIwMTQJAAAAATCWF/dZBBzXCN+KJIcEHNcIHkNJUS5UU0U6NDUwNy5JUV9JTkNfVEFYLkZZMjAxNgEAAABkWw0AAgAAAAUzMDgyNAEIAAAABQAAAAExAQAAAAoxNzk4MzM2NTAyAwAAAAI3OQIAAAACNzUEAAAAATAHAAAACDgvOC8yMDE5CAAAAAkzLzMxLzIwMTYJAAAAATCgcqhYBBzXCNCxgocEHNcIGUNJUS5OWVNFOlBGRS5JUV9HVy5GWTIwMTgBAAAA3nkCAAIAAAAFNTM0MTEBCAAAAAUAAAAB</t>
  </si>
  <si>
    <t>MQEAAAAKMTk0Nzg1NTc4MQMAAAADMTYwAgAAAAQxMTcxBAAAAAEwBwAAAAg4LzgvMjAxOQgAAAAKMTIvMzEvMjAxOAkAAAABMAtz81QEHNcIdoVmiAQc1wglQ0lRLlNXWDpST0cuSVFfQ0FTSF9BQ1FVSVJFX0NGLkZZMjAxMAEAAAAkfAoAAgAAAAQtNTA0AQgAAAAFAAAAATEBAAAACjE0OTI4MjU5NDIDAAAAAjI5AgAAAAQyMDU3BAAAAAEwBwAAAAg4LzgvMjAxOQgAAAAKMTIvMzEvMjAxMAkAAAABMAcaplcEHNcIx53EhwQc1wgZQ0lRLlRTRTo0NTc4LklRX05JLkZZMjAxNAEAAABoehUDAgAAAAYxNTEzMDEBCAAAAAUAAAABMQEAAAAKMTcyNzY4MTIwOAMAAAACNzkCAAAAAjE1BAAAAAEwBwAAAAg4LzgvMjAxOQgAAAAKMTIvMzEvMjAxNAkAAAABMKYnKlkEHNcIGd1RhwQc1wggQ0lRLlRTRTo0NTE5LklRX1NHQV9TVVBQTC5GWTIwMTUBAAAAI3UKAAIAAAAFODgwMTgBCAAAAAUAAAABMQEAAAAKMTc4Mzg4NzgwNQMAAAACNzkCAAAAAzEwMgQAAAABMAcAAAAIOC84LzIwMTkIAAAACjEyLzMxLzIwMTUJAAAAATDIjPdZBBzXCK/QKIcEHNcIOUNJUS5OQVNEQVFHUzpCSUlCLklRX1RPVEFMX09VVFNUQU5ESU5HX0ZJTElOR19EQVRFLkZZMjAxMQEAAAAedAAAAgAAAAoyMzguNzI1MDY1AQQAAAAFAAAAATUBAAAACjE2NTcyNTIyNzMCAAAABTI0MTUzBgAAAAEwKuwZWAQc1wjRopyHBBzXCCRDSVEuVFNFOjQ1</t>
  </si>
  <si>
    <t>NzguSVFfTUFSS0VUQ0FQLjIwMTAvMDMvMzEBAAAAaHoVAwMAAAAAAHRUxIoEHNcIQJ1DjgQc1wgiQ0lRLlRTRTo0NTA3LklRX0NBU0hfSU5WRVNULkZZMjAxOQEAAABkWw0AAgAAAAYtMzYzNDkBCAAAAAUAAAABMQEAAAAKMTk2ODk5ODAyMAMAAAACNzkCAAAABDIwMDUEAAAAATAHAAAACDgvOC8yMDE5CAAAAAkzLzMxLzIwMTkJAAAAATDtOrBYBBzXCJr8jYcEHNcIJ0NJUS5OQVNEQVFHUzpCSUlCLklRX0NBU0hfSU5WRVNULkZZMjAxOAEAAAAedAAAAgAAAActMjA0Ni4zAQgAAAAFAAAAATEBAAAACjE5NDM5Mjk3OTEDAAAAAzE2MAIAAAAEMjAwNQQAAAABMAcAAAAIOC84LzIwMTkIAAAACjEyLzMxLzIwMTgJAAAAATC3ONlXBBzXCOwruYcEHNcIJkNJUS5UU0U6NDUwMy5JUV9DVVNUT01fQkVUQS4yMDE1LzAzLzMxAQAAAJFYDQACAAAAETAuNzQ0ODE1NTQ4MjIyMDQ2AMWCc4sEHNcIFFlRjgQc1wgpQ0lRLk5ZU0U6UEZFLklRX0NPTU1PTl9QUkVGX0RJVl9DRi5GWTIwMDcBAAAA3nkCAAIAAAAFLTc5NzUBCAAAAAUAAAABMQEAAAAKMTMzMjcwMzkyOQMAAAADMTYwAgAAAAQyMDcyBAAAAAEwBwAAAAg4LzgvMjAxOQgAAAAKMTIvMzEvMjAwNwkAAAABMK5ko1UEHNcIb2M+iAQc1wgrQ0lRLlNXWDpST0cuSVFfTkVUX0RFQlRfRUJJVERBX0NBUEVYLkZZMjAxNwEAAAAkfAoAAgAAAAgwLjM5NDYzNwEIAAAA</t>
  </si>
  <si>
    <t>BQAAAAExAQAAAAoxOTQzNTkyNjQ0AwAAAAIyOQIAAAAFMjMzMTQEAAAAATAHAAAACDgvOC8yMDE5CAAAAAoxMi8zMS8yMDE3CQAAAAEwn9vrUgQc1wjr1GOJBBzXCCFDSVEuVFNFOjQ1MTkuSVFfQ0FTSF9FUVVJVi5GWTIwMTQBAAAAI3UKAAIAAAAGMTE0MDM3AQgAAAAFAAAAATEBAAAACjE3MjY0ODk1MjYDAAAAAjc5AgAAAAQxMDk2BAAAAAEwBwAAAAg4LzgvMjAxOQgAAAAKMTIvMzEvMjAxNAkAAAABMJYX91kEHNcIx60mhwQc1wgqQ0lRLlRTRTo0NTE5LklRX0lOVEVSRVNUX0lOVkVTVF9JTkMuRlkyMDEyAQAAACN1CgACAAAAAzQ3OAEIAAAABQAAAAExAQAAAAoxNTk4NDcyNTcyAwAAAAI3OQIAAAACNjUEAAAAATAHAAAACDgvOC8yMDE5CAAAAAoxMi8zMS8yMDEyCQAAAAEwsAw+WgQc1wibMx+HBBzXCC1DSVEuTllTRTpQRkUuSVFfT1RIRVJfSU5WRVNUX0FDVF9TVVBQTC5GWTIwMTQBAAAA3nkCAAIAAAADMzQ3AQgAAAAFAAAAATEBAAAACjE4MjkxNTY0MjgDAAAAAzE2MAIAAAAEMjA1MQQAAAABMAcAAAAIOC84LzIwMTkIAAAACjEyLzMxLzIwMTQJAAAAATCGOvJUBBzXCIF7WIgEHNcIMkNJUS5OQVNEQVFHUzpCSUlCLklRX0RFRl9UQVhfQVNTRVRTX0NVUlJFTlQuRlkyMDE1AQAAAB50AAADAAAAAABDJ9hXBBzXCBhwq4cEHNcIJUNJUS5OQVNEQVFHUzpHSUxELklRX0ZVTExfVElNRS5GWTIwMDcB</t>
  </si>
  <si>
    <t>AAAASnEAAAIAAAAEMjk3OQBZaZVWBBzXCNuXEogEHNcIJkNJUS5UU0U6NDUxOS5JUV9DVVNUT01fQkVUQS4yMDA4LzEyLzMxAQAAACN1CgACAAAAETAuMzczMDM1MDc3NDE4MDM2ANapc4sEHNcI4uNQjgQc1wgmQ0lRLlNXWDpST0cuSVFfVE9UQUxfT1RIRVJfT1BFUi5GWTIwMTgBAAAAJHwKAAIAAAAFMjQwNzkBCAAAAAUAAAABMQEAAAAKMTk0MzU5MjY0NQMAAAACMjkCAAAAAzM4MAQAAAABMAcAAAAIOC84LzIwMTkIAAAACjEyLzMxLzIwMTgJAAAAATC2IQxXBBzXCCTD4YcEHNcIJkNJUS5UU0U6NDUwNy5JUV9FRkZFQ1RfVEFYX1JBVEUuRlkyMDA5AQAAAGRbDQACAAAABjQ5LjAwNgEIAAAABQAAAAExAQAAAAoxNDYxMTA0NjA0AwAAAAI3OQIAAAAENDM3NgQAAAABMAcAAAAIOC84LzIwMTkIAAAACTMvMzEvMjAwOQkAAAABMBIm6VgEHNcIzsBohwQc1wgmQ0lRLlRTRTo0NTE5LklRX0FTU0VUX1dSSVRFRE9XTi5GWTIwMTYBAAAAI3UKAAMAAAAAAOna91kEHNcINcQuhwQc1wgqQ0lRLk5BU0RBUUdTOkJJSUIuSVFfREFZU19TQUxFU19PVVQuRlkyMDE1AQAAAB50AAACAAAACDYxLjkxNDk1AQgAAAAFAAAAATEBAAAACjE4NzI4NzMyODMDAAAAAzE2MAIAAAAENDA0MgQAAAABMAcAAAAIOC84LzIwMTkIAAAACjEyLzMxLzIwMTUJAAAAATBtVolTBBzXCDmOhYkEHNcIKENJUS5OQVNEQVFHUzpCSUlCLklR</t>
  </si>
  <si>
    <t>X0dST1NTX01BUkdJTi5GWTIwMTYBAAAAHnQAAAIAAAAHODcuNDgxNgEIAAAABQAAAAExAQAAAAoxOTQzOTI5ODA1AwAAAAMxNjACAAAABDQwNzQEAAAAATAHAAAACDgvOC8yMDE5CAAAAAoxMi8zMS8yMDE2CQAAAAEwfn2JUwQc1wiOv6iIBBzXCCJDSVEuVFNFOjQ1MTkuSVFfUVVJQ0tfUkFUSU8uRlkyMDE4AQAAACN1CgACAAAACDMuMTcyMjk5AQgAAAAFAAAAATEBAAAACjE5NTIyODQ1NTcDAAAAAjc5AgAAAAQ0MTIxBAAAAAEwBwAAAAg4LzgvMjAxOQgAAAAKMTIvMzEvMjAxOAkAAAABMPQTelMEHNcI3taKiAQc1wgZQ0lRLlRTRTo0NTc4LklRX0FQLkZZMjAxNwEAAABoehUDAgAAAAYxNTk4OTgBCAAAAAUAAAABMQEAAAAKMTg4MTkzMTYwNAMAAAACNzkCAAAABDEwMTgEAAAAATAHAAAACDgvOC8yMDE5CAAAAAoxMi8zMS8yMDE3CQAAAAEwCRIrWQQc1wgEdl2HBBzXCB9DSVEuVFNFOjQ1MTkuSVFfTkVUX0RFQlQuRlkyMDExAQAAACN1CgACAAAABy0xNjgxNTgBCAAAAAUAAAABMQEAAAAKMTU0MTcxNTA1MwMAAAACNzkCAAAABDQzNjQEAAAAATAHAAAACDgvOC8yMDE5CAAAAAoxMi8zMS8yMDExCQAAAAEwoOU9WgQc1wjL7RqHBBzXCB9DSVEuU1dYOlJPRy5JUV9GVUxMX1RJTUUuRlkyMDE4AQAAACR8CgACAAAABTgyMDg5AMdIDFcEHNcI8k3hhwQc1wgeQ0lRLlRTRTo0NTA3LklRX1dJUF9JTlYuRlky</t>
  </si>
  <si>
    <t>MDEwAQAAAGRbDQACAAAABTE5OTA4AQgAAAAFAAAAATEBAAAACjE0NjExMDU0MDkDAAAAAjc5AgAAAAQzMjE5BAAAAAEwBwAAAAg4LzgvMjAxOQgAAAAJMy8zMS8yMDEwCQAAAAEwVcLpWAQc1wjQe22HBBzXCBtDSVEuVFNFOjQ1MDcuSVFfR1BQRS5GWTIwMDkBAAAAZFsNAAIAAAAGMjQ0MjE3AQgAAAAFAAAAATEBAAAACjE0NjExMDQ2MDQDAAAAAjc5AgAAAAQxMTY5BAAAAAEwBwAAAAg4LzgvMjAxOQgAAAAJMy8zMS8yMDA5CQAAAAEwEibpWAQc1wh7/WeHBBzXCChDSVEuTkFTREFRR1M6QklJQi5JUV9UT1RBTF9FUVVJVFkuRlkyMDE0AQAAAB50AAACAAAABTEwODE0AQgAAAAFAAAAATEBAAAACjE4MjYzMzI1MTQDAAAAAzE2MAIAAAAEMTI3NQQAAAABMAcAAAAIOC84LzIwMTkIAAAACjEyLzMxLzIwMTQJAAAAATAi2ddXBBzXCKReqocEHNcII0NJUS5UU0U6NDUwNy5JUV9GSU5JU0hFRF9JTlYuRlkyMDEzAQAAAGRbDQACAAAABTI2NTMxAQgAAAAFAAAAATEBAAAACjE2MjU5NzUzNDgDAAAAAjc5AgAAAAQzMDc1BAAAAAEwBwAAAAg4LzgvMjAxOQgAAAAJMy8zMS8yMDEzCQAAAAEwydPqWAQc1wgWjneHBBzXCCZDSVEuVFNFOjQ1MTkuSVFfT1RIRVJfTFRfQVNTRVRTLkZZMjAxMgEAAAAjdQoAAgAAAAEyAQgAAAAFAAAAATEBAAAACjE1OTg0NzI1NzIDAAAAAjc5AgAAAAQxMDYwBAAAAAEwBwAAAAg4Lzgv</t>
  </si>
  <si>
    <t>MjAxOQgAAAAKMTIvMzEvMjAxMgkAAAABMMEzPloEHNcI1F4dhwQc1wglQ0lRLk5ZU0U6TVJLLklRX0xUX0RFQlRfUkVQQUlELkZZMjAxNQEAAAD2ZgQAAgAAAAUtMjkwNgEIAAAABQAAAAExAQAAAAoxODc2NzM0MTU5AwAAAAMxNjACAAAABDIwMzYEAAAAATAHAAAACDgvOC8yMDE5CAAAAAoxMi8zMS8yMDE1CQAAAAEwBqaUVgQc1wgH3ASIBBzXCB9DSVEuVFNFOjQ1MDcuSVFfREFfU1VQUEwuRlkyMDE1AQAAAGRbDQADAAAAAAB/JKhYBBzXCChwfIcEHNcII0NJUS5UU0U6NDUwNy5JUV9PVEhFUl9FUVVJVFkuRlkyMDE1AQAAAGRbDQACAAAABTI3MjgwAQgAAAAFAAAAATEBAAAACjE3NDQ5NDYwNjkDAAAAAjc5AgAAAAQxMDI4BAAAAAEwBwAAAAg4LzgvMjAxOQgAAAAJMy8zMS8yMDE1CQAAAAEwj0uoWAQc1witqH2HBBzXCCNDSVEuU1dYOlJPRy5JUV9NQVJLRVRDQVAuMjAxOC8xMi8zMQEAAAAkfAoAAgAAAAwyMDcyNjMuMjAxMTgBBgAAAAUAAAABMQEAAAAKMTg5NzEzMDE1MgMAAAACMjkCAAAABjEwMDA1NAQAAAABMAcAAAAKMTIvMzEvMjAxOHRUxIoEHNcIzItCjgQc1wguQ0lRLk5ZU0U6TVJLLklRX09USEVSX0ZJTkFOQ0VfQUNUX1NVUFBMLkZZMjAxOAEAAAD2ZgQAAgAAAAQtMzI1AQgAAAAFAAAAATEBAAAACjE5NDc1Mzg5OTQDAAAAAzE2MAIAAAAEMjA1MAQAAAABMAcAAAAIOC84LzIwMTkIAAAA</t>
  </si>
  <si>
    <t>CjEyLzMxLzIwMTgJAAAAATBJQpVWBBzXCPoqDogEHNcIJkNJUS5UU0U6NDU3OC5JUV9FWFRSQV9BQ0NfSVRFTVMuRlkyMDA3AQAAAGh6FQMDAAAAAAArd/hZBBzXCMQoN4cEHNcIGUNJUS5UU0U6NDUxOS5JUV9BRS5GWTIwMDkBAAAAI3UKAAIAAAAFMzE4NzABCAAAAAUAAAABMQEAAAAKMTU0MTcxNTAwMAMAAAACNzkCAAAABDEwMTYEAAAAATAHAAAACDgvOC8yMDE5CAAAAAoxMi8zMS8yMDA5CQAAAAEwTSI9WgQc1wifcxOHBBzXCCZDSVEuTkFTREFRR1M6R0lMRC5JUV9UT1RBTF9ERUJULkZZMjAxMAEAAABKcQAAAgAAAAgzNDc3LjU2NAEIAAAABQAAAAExAQAAAAoxNTg5NjM2MjYxAwAAAAMxNjACAAAABDQxNzMEAAAAATAHAAAACDgvOC8yMDE5CAAAAAoxMi8zMS8yMDEwCQAAAAEwIgn+VQQc1wgAXByIBBzXCCNDSVEuVFNFOjQ1MDcuSVFfVE9UQUxfQVNTRVRTLkZZMjAxNAEAAABkWw0AAgAAAAY1ODQ4MDMBCAAAAAUAAAABMQEAAAAKMTY4NjYzODI5NAMAAAACNzkCAAAABDEwMDcEAAAAATAHAAAACDgvOC8yMDE5CAAAAAkzLzMxLzIwMTQJAAAAATDZ+upYBBzXCO2JeYcEHNcIGUNJUS5UU0U6NDUwNy5JUV9SRS5GWTIwMTMBAAAAZFsNAAIAAAAGNDA3MDA3AQgAAAAFAAAAATEBAAAACjE2MjU5NzUzNDgDAAAAAjc5AgAAAAQxMjIyBAAAAAEwBwAAAAg4LzgvMjAxOQgAAAAJMy8zMS8yMDEzCQAAAAEw</t>
  </si>
  <si>
    <t>uKzqWAQc1wiyo3aHBBzXCCRDSVEuU1dYOlJPRy5JUV9PVEhFUl9DTF9TVVBQTC5GWTIwMTEBAAAAJHwKAAIAAAAEMjE4NAEIAAAABQAAAAExAQAAAAoxNjE5Njg1NTM0AwAAAAIyOQIAAAAEMTA1NwQAAAABMAcAAAAIOC84LzIwMTkIAAAACjEyLzMxLzIwMTEJAAAAATAYQaZXBBzXCLgxyYcEHNcIIUNJUS5OQVNEQVFHUzpHSUxELklRX0VCSVRBLkZZMjAxMQEAAABKcQAAAgAAAAg0MDQ4LjM0NwEIAAAABQAAAAExAQAAAAoxNjYwMjMxODgzAwAAAAMxNjACAAAABjEwMDY4OQQAAAABMAcAAAAIOC84LzIwMTkIAAAACjEyLzMxLzIwMTEJAAAAATAyMP5VBBzXCGy3H4gEHNcIJkNJUS5OQVNEQVFHUzpHSUxELklRX1NHQV9NQVJHSU4uRlkyMDA5AQAAAEpxAAACAAAABzEzLjEyODQBCAAAAAUAAAABMQEAAAAKMTUyMzM5NDk5MgMAAAADMTYwAgAAAAQ0Mzc1BAAAAAEwBwAAAAg4LzgvMjAxOQgAAAAKMTIvMzEvMjAwOQkAAAABMPKe7FIEHNcImBFjiQQc1wglQ0lRLk5ZU0U6UEZFLklRX0RJTFVUX0VQU19FWENMLkZZMjAxNQEAAADeeQIAAgAAAAgxLjExMDU5NgEIAAAABQAAAAExAQAAAAoxODc1NjI0ODQ1AwAAAAMxNjACAAAAAzE0MgQAAAABMAcAAAAIOC84LzIwMTkIAAAACjEyLzMxLzIwMTUJAAAAATCXYfJUBBzXCHrFWogEHNcIIUNJUS5UU0U6NDU3OC5JUV9UT1RBTF9ERUJULkZZMjAwOAEAAABoehUD</t>
  </si>
  <si>
    <t>AwAAAAAAyC+zWQQc1wiNuD2HBBzXCCZDSVEuVFNFOjQ1MjMuSVFfQ1VTVE9NX0JFVEEuMjAxNC8wMy8zMQEAAAC8dQoAAgAAABEwLjUwOTU2NDMwNzk5NzI5NwDFgnOLBBzXCEbOUY4EHNcIL0NJUS5OQVNEQVFHUzpHSUxELklRX1RFVl9FQklUREEuMjAwMC4yMDE2LzAzLzMxAQAAAEpxAAACAAAACDUuNjkyNjM3AQcAAAAFAAAAATEBAAAACjE3Nzc2NjMwNzYDAAAAATACAAAABjEwMDAzMAQAAAABMAcAAAAJMy8zMS8yMDE2CAAAAAkzLzMxLzIwMTbcOEKLBBzXCBAZXY4EHNcII0NJUS5UU0U6NDUyMy5JUV9CRVRBXzVZUi4yMDE3LzAzLzMxAQAAALx1CgACAAAAETAuMzI0OTU0Mzg0MTU2NTM4AChtdIsEHNcIEONHjgQc1wgnQ0lRLk5ZU0U6UEZFLklRX0NGT19DVVJSRU5UX0xJQUIuRlkyMDE0AQAAAN55AgACAAAACDAuNzkxNDAyAQgAAAAFAAAAATEBAAAACjE4MjkxNTY0MjgDAAAAAzE2MAIAAAAENDE4NQQAAAABMAcAAAAIOC84LzIwMTkIAAAACjEyLzMxLzIwMTQJAAAAATCPjjhSBBzXCGoizogEHNcIJENJUS5OWVNFOlBGRS5JUV9DVVJSRU5DWV9HQUlOLkZZMjAxMgEAAADeeQIAAgAAAAMzNTEBCAAAAAUAAAABMQEAAAAKMTcyMTE2OTk3NQMAAAADMTYwAgAAAAIzOAQAAAABMAcAAAAIOC84LzIwMTkIAAAACjEyLzMxLzIwMTIJAAAAATB0EnZVBBzXCFy3TogEHNcIGUNJUS5OWVNFOk1SSy5JUV9H</t>
  </si>
  <si>
    <t>UC5GWTIwMTQBAAAA9mYEAAIAAAAFMjcwNTEBCAAAAAUAAAABMQEAAAAKMTgyOTg3NjYyMAMAAAADMTYwAgAAAAIxMAQAAAABMAcAAAAIOC84LzIwMTkIAAAACjEyLzMxLzIwMTQJAAAAATA7/chWBBzXCNSr/4cEHNcII0NJUS5UU0U6NDUyMy5JUV9CRVRBXzFZUi4yMDEyLzAzLzMxAQAAALx1CgACAAAAETAuMTM1NzI3NzM0NjgwODk0AObQc4sEHNcI+sBOjgQc1wgpQ0lRLlRTRTo0NTAyLklRX1RPVEFMX0RFQlRfQ0FQSVRBTC5GWTIwMDkBAAAALFgNAAIAAAAGMS4xMTc1AQgAAAAFAAAAATEBAAAACjE0ODgxMjQzNjcDAAAAAjc5AgAAAAQ0MTg2BAAAAAEwBwAAAAg4LzgvMjAxOQgAAAAJMy8zMS8yMDA5CQAAAAEw6qH7UwQc1wg87cGIBBzXCCZDSVEuTllTRTpNUksuSVFfUEVSSU9ETEVOR1RIX0lTLkZZMjAxMQEAAAD2ZgQAAQAAAAIxMgD4YMhWBBzXCDvW9IcEHNcIJkNJUS5OWVNFOlBGRS5JUV9ERUZfVEFYX0xJQUJfTFQuRlkyMDEwAQAAAN55AgACAAAABTE4NjI4AQgAAAAFAAAAATEBAAAACjE1ODk5NDY4NTIDAAAAAzE2MAIAAAAEMTAyNwQAAAABMAcAAAAIOC84LzIwMTkIAAAACjEyLzMxLzIwMTAJAAAAATBCnXVVBBzXCCAWR4gEHNcIGUNJUS5UU0U6NDUwNy5JUV9GWC5GWTIwMTABAAAAZFsNAAIAAAAELTk3MAEIAAAABQAAAAExAQAAAAoxNDYxMTA1NDA5AwAAAAI3OQIAAAAEMjE0NAQAAAAB</t>
  </si>
  <si>
    <t>MAcAAAAIOC84LzIwMTkIAAAACTMvMzEvMjAxMAkAAAABMGXp6VgEHNcIjt9shwQc1wgeQ0lRLk5BU0RBUUdTOkJJSUIuSVFfRE8uRlkyMDA5AQAAAB50AAADAAAAAADGARlYBBzXCLVPlYcEHNcIG0NJUS4wLklRX0lOVkVTVF9MT0FOU19DRi5GWQUAAAAAAAAACAAAABUoSW52YWxpZCBUaW1lIFBlcmlvZCl1E/JUBBzXCOItTIkEHNcIJENJUS5OWVNFOk1SSy5JUV9VTkxFVkVSRURfRkNGLkZZMjAxMwEAAAD2ZgQAAgAAAAkxMDc1NS42MjUBCAAAAAUAAAABMQEAAAAKMTc3ODIxNDM1MgMAAAADMTYwAgAAAAQ0NDIzBAAAAAEwBwAAAAg4LzgvMjAxOQgAAAAKMTIvMzEvMjAxMwkAAAABMDv9yFYEHNcIquz8hwQc1wgkQ0lRLlRTRTo0NTc4LklRX0lNUEFJUk1FTlRfR1cuRlkyMDExAQAAAGh6FQMDAAAAAAAKzLNZBBzXCE6SRocEHNcIKkNJUS5OQVNEQVFHUzpCSUlCLklRX1NUX0RFQlRfUkVQQUlELkZZMjAxMwEAAAAedAAAAwAAAAAAjdYaWAQc1wg4A6eHBBzXCCJDSVEuVFNFOjQ1MDcuSVFfRUJJVF9NQVJHSU4uRlkyMDA5AQAAAGRbDQACAAAABzE4LjI4MjUBCAAAAAUAAAABMQEAAAAKMTQ2MTEwNDYwNAMAAAACNzkCAAAABDQwNTMEAAAAATAHAAAACDgvOC8yMDE5CAAAAAkzLzMxLzIwMDkJAAAAATDpHYhTBBzXCO79iogEHNcIJUNJUS5OWVNFOlBGRS5JUV9HV19JTlRBTl9BTU9SVC5GWTIwMTYBAAAA</t>
  </si>
  <si>
    <t>3nkCAAIAAAAENDA1NgEIAAAABQAAAAExAQAAAAoxOTQ3ODU1Nzc1AwAAAAMxNjACAAAAAjMxBAAAAAEwBwAAAAg4LzgvMjAxOQgAAAAKMTIvMzEvMjAxNgkAAAABMLiv8lQEHNcISgtfiAQc1wglQ0lRLk5ZU0U6TVJLLklRX0JBU0lDX0VQU19FWENMLkZZMjAxNgEAAAD2ZgQAAgAAAAgxLjQxNzIwOAEIAAAABQAAAAExAQAAAAoxOTQ3NTM5MDA1AwAAAAMxNjACAAAABDMwNjQEAAAAATAHAAAACDgvOC8yMDE5CAAAAAoxMi8zMS8yMDE2CQAAAAEwBqaUVgQc1wg5UQWIBBzXCCRDSVEuTkFTREFRR1M6R0lMRC5JUV9BUl9UVVJOUy5GWTIwMDgBAAAASnEAAAIAAAAHNS44NjgyMgEIAAAABQAAAAExAQAAAAoxNDMzODE4NTA5AwAAAAMxNjACAAAABDQwMDEEAAAAATAHAAAACDgvOC8yMDE5CAAAAAoxMi8zMS8yMDA4CQAAAAEw8p7sUgQc1wjfkY+IBBzXCCdDSVEuVFNFOjQ1NzguSVFfREFZU19QQVlBQkxFX09VVC5GWTIwMTUBAAAAaHoVAwIAAAAJODguNDUzMDA1AQgAAAAFAAAAATEBAAAACjE3ODQ3NDg2MTADAAAAAjc5AgAAAAQ0MTgzBAAAAAEwBwAAAAg4LzgvMjAxOQgAAAAKMTIvMzEvMjAxNQkAAAABMDawelMEHNcIKHZriQQc1wgeQ0lRLlRTRTo0NTc4LklRX0xUX0RFQlQuRlkyMDE2AQAAAGh6FQMCAAAABjE5Mzk3MgEIAAAABQAAAAExAQAAAAoxODM1MDM4ODc0AwAAAAI3OQIAAAAEMTA0OQQAAAAB</t>
  </si>
  <si>
    <t>MAcAAAAIOC84LzIwMTkIAAAACjEyLzMxLzIwMTYJAAAAATDowypZBBzXCIfzWYcEHNcIKENJUS5UU0U6NDU2OC5JUV9GSVhFRF9BU1NFVF9UVVJOUy5GWTIwMTcBAAAAOZlpAQIAAAAINC4wODIyNDkBCAAAAAUAAAABMQEAAAAKMTg0NzY2NzE3MQMAAAACNzkCAAAABDQwNjYEAAAAATAHAAAACDgvOC8yMDE5CAAAAAkzLzMxLzIwMTcJAAAAATCAAnlTBBzXCN/HpIgEHNcIJ0NJUS5UU0U6NDUwMy5JUV9FQklUREFfQ0FQRVhfSU5ULkZZMjAxNgEAAACRWA0AAwAAAAAAfwH9UwQc1wiqKX2JBBzXCC1DSVEuTllTRTpNUksuSVFfREVGX1RBWF9BU1NFVFNfQ1VSUkVOVC5GWTIwMTMBAAAA9mYEAAIAAAADNTcyAQgAAAAFAAAAATEBAAAACjE3NzgyMTQzNTIDAAAAAzE2MAIAAAAEMTExNwQAAAABMAcAAAAIOC84LzIwMTkIAAAACjEyLzMxLzIwMTMJAAAAATAq1shWBBzXCHh3/IcEHNcIG0NJUS5UU0U6NDUwNy5JUV9FQklULkZZMjAwOAEAAABkWw0AAgAAAAU0MDM5OQEIAAAABQAAAAExAQAAAAoxMDYxMTk1MTY5AwAAAAI3OQIAAAADNDAwBAAAAAEwBwAAAAg4LzgvMjAxOQgAAAAJMy8zMS8yMDA4CQAAAAEwTK4rWQQc1wikAWaHBBzXCBxDSVEuVFNFOjQ1MDcuSVFfQ0FQRVguRlkyMDEyAQAAAGRbDQACAAAABi0xODMxMgEIAAAABQAAAAExAQAAAAoxNTU0OTUwNjc1AwAAAAI3OQIAAAAEMjAyMQQAAAABMAcA</t>
  </si>
  <si>
    <t>AAAIOC84LzIwMTkIAAAACTMvMzEvMjAxMgkAAAABMKeF6lgEHNcIDR11hwQc1wggQ0lRLk5ZU0U6TVJLLklRX1JEX0VYUF9GTi5GWTIwMTIBAAAA9mYEAAIAAAAEODE2OAEIAAAABQAAAAExAQAAAAoxNzIxMTY5OTE2AwAAAAMxNjACAAAABDMxNjgEAAAAATAHAAAACDgvOC8yMDE5CAAAAAoxMi8zMS8yMDEyCQAAAAEw+GDIVgQc1wjqzfiHBBzXCCBDSVEuVFNFOjQ1MTkuSVFfUkRfRVhQX0ZOLkZZMjAxMwEAAAAjdQoAAgAAAAU3NDI4MAEIAAAABQAAAAExAQAAAAoxNzI2NDg5NTEzAwAAAAI3OQIAAAAEMzE2OAQAAAABMAcAAAAIOC84LzIwMTkIAAAACjEyLzMxLzIwMTMJAAAAATDRWj5aBBzXCJN9IYcEHNcIHkNJUS5UU0U6NDUxOS5JUV9MVF9ERUJULkZZMjAxNQEAAAAjdQoAAgAAAAM2MDQBCAAAAAUAAAABMQEAAAAKMTc4Mzg4NzgwNQMAAAACNzkCAAAABDEwNDkEAAAAATAHAAAACDgvOC8yMDE5CAAAAAoxMi8zMS8yMDE1CQAAAAEw2LP3WQQc1whsNCiHBBzXCBxDSVEuVFNFOjQ1NzguSVFfQ0FQRVguRlkyMDA5AQAAAGh6FQMCAAAABi0zMDE4NwEIAAAABQAAAAExAQAAAAoxNDExODczMTcxAwAAAAI3OQIAAAAEMjAyMQQAAAABMAcAAAAIOC84LzIwMTkIAAAACTMvMzEvMjAwOQkAAAABMOl9s1kEHNcI2MVAhwQc1wgcQ0lRLlNXWDpST0cuSVFfRUJJVERBLkZZMjAxNgEAAAAkfAoAAgAAAAUyMDY2</t>
  </si>
  <si>
    <t>MQEIAAAABQAAAAExAQAAAAoxODcyNzQ3Nzg0AwAAAAIyOQIAAAAENDA1MQQAAAABMAcAAAAIOC84LzIwMTkIAAAACjEyLzMxLzIwMTYJAAAAATBTNwtXBBzXCDrl2ocEHNcIKkNJUS5OWVNFOlBGRS5JUV9JTlRFUkVTVF9JTlZFU1RfSU5DLkZZMjAxMgEAAADeeQIAAgAAAAMzODIBCAAAAAUAAAABMQEAAAAKMTcyMTE2OTk3NQMAAAADMTYwAgAAAAI2NQQAAAABMAcAAAAIOC84LzIwMTkIAAAACjEyLzMxLzIwMTIJAAAAATB0EnZVBBzXCMChT4gEHNcIKUNJUS5TV1g6Uk9HLklRX1RPVEFMX0NPTU1PTl9FUVVJVFkuRlkyMDE3AQAAACR8CgACAAAABTI2NDQxAQgAAAAFAAAAATEBAAAACjE5NDM1OTI2NDQDAAAAAjI5AgAAAAQxMDA2BAAAAAEwBwAAAAg4LzgvMjAxOQgAAAAKMTIvMzEvMjAxNwkAAAABMIWsC1cEHNcIn4rghwQc1wgbQ0lRLlRTRTo0NTE5LklRX0FQSUMuRlkyMDA5AQAAACN1CgACAAAABTkyODE1AQgAAAAFAAAAATEBAAAACjE1NDE3MTUwMDADAAAAAjc5AgAAAAQxMDg0BAAAAAEwBwAAAAg4LzgvMjAxOQgAAAAKMTIvMzEvMjAwOQkAAAABMF1JPVoEHNcIn3MThwQc1wgfQ0lRLk5BU0RBUUdTOkJJSUIuSVFfQ0lQLkZZMjAwNwEAAAAedAAAAgAAAAUzODguMgEIAAAABQAAAAExAQAAAAoxMzIwNzAyMzQzAwAAAAMxNjACAAAABDMwMzMEAAAAATAHAAAACDgvOC8yMDE5CAAAAAoxMi8zMS8y</t>
  </si>
  <si>
    <t>MDA3CQAAAAEw/mGwWAQc1whQqo+HBBzXCBtDSVEuVFNFOjQ1MTkuSVFfQ09HUy5GWTIwMTgBAAAAI3UKAAIAAAAGMjYyODQ3AQgAAAAFAAAAATEBAAAACjE5NTIyODQ1NTcDAAAAAjc5AgAAAAIzNAQAAAABMAcAAAAIOC84LzIwMTkIAAAACjEyLzMxLzIwMTgJAAAAATAKKfhZBBzXCEemM4cEHNcIKkNJUS5UU0U6NDUwMi5JUV9UT1RBTF9FUVVJVFkuRlkyMDE0Li4uLkpQWQEAAAAsWA0AAgAAAAcyNTQwNjM1AQgAAAAFAAAAATEBAAAACjE2ODY2Mzc3NTYDAAAAAjc5AgAAAAQxMjc1BAAAAAEwBwAAAAg4LzgvMjAxOQgAAAAJMy8zMS8yMDE0CQAAAAEw3UdaUgQc1wiMh5uJBBzXCBRDSVEuMC5JUV9CVl9TSEFSRS5GWQUAAAAAAAAACAAAABUoSW52YWxpZCBUaW1lIFBlcmlvZCll7PFUBBzXCNIGTIkEHNcII0NJUS5OWVNFOlBGRS5JUV9GSU5JU0hFRF9JTlYuRlkyMDExAQAAAN55AgACAAAABDIzMTEBCAAAAAUAAAABMQEAAAAKMTY2MDg4OTA2NwMAAAADMTYwAgAAAAQzMDc1BAAAAAEwBwAAAAg4LzgvMjAxOQgAAAAKMTIvMzEvMjAxMQkAAAABMHQSdlUEHNcIEapLiAQc1wgdQ0lRLlRTRTo0NTA3LklRX0NPTU1PTi5GWTIwMTEBAAAAZFsNAAIAAAAFMjEyNzkBCAAAAAUAAAABMQEAAAAKMTQ2MTY4MDIwMAMAAAACNzkCAAAABDExMDMEAAAAATAHAAAACDgvOC8yMDE5CAAAAAkzLzMxLzIwMTEJAAAAATB2</t>
  </si>
  <si>
    <t>EOpYBBzXCKd3b4cEHNcIJENJUS5TV1g6Uk9HLklRX1BST1ZfQkFEX0RFQlRTLkZZMjAxMQEAAAAkfAoAAwAAAAAABxqmVwQc1whUR8iHBBzXCCZDSVEuVFNFOjQ1MjMuSVFfTkVUX0RFQlRfRUJJVERBLkZZMjAxMAEAAAC8dQoAAgAAAAgxLjUyOTI0OAEIAAAABQAAAAExAQAAAAoxNDczMzM1MDMxAwAAAAI3OQIAAAAENDE5MwQAAAABMAcAAAAIOC84LzIwMTkIAAAACTMvMzEvMjAxMAkAAAABMPSWcVQEHNcIeiKfiAQc1wgfQ0lRLlRTRTo0NTAzLklRX0VCSVRfSU5ULkZZMjAxOAEAAACRWA0AAwAAAAAAjyj9UwQc1whBRIOJBBzXCCJDSVEuTkFTREFRR1M6QklJQi5JUV9FQklUREEuRlkyMDE2AQAAAB50AAACAAAABDYzNDYBCAAAAAUAAAABMQEAAAAKMTk0MzkyOTgwNQMAAAADMTYwAgAAAAQ0MDUxBAAAAAEwBwAAAAg4LzgvMjAxOQgAAAAKMTIvMzEvMjAxNgkAAAABMGR12FcEHNcI6LWvhwQc1wgeQ0lRLlRTRTo0NTc4LklRX1JBV19JTlYuRlkyMDEzAQAAAGh6FQMCAAAABTM1MjY2AQgAAAAFAAAAATEBAAAACjE2MjU0NTc2ODADAAAAAjc5AgAAAAQzMTcxBAAAAAEwBwAAAAg4LzgvMjAxOQgAAAAJMy8zMS8yMDEzCQAAAAEwPEG0WQQc1wgG+0yHBBzXCB5DSVEuVFNFOjQ1MDIuSVFfWl9TQ09SRS5GWTIwMTEBAAAALFgNAAIAAAAINS40NTUzNzQBCAAAAAUAAAABMQEAAAAKMTQ4ODEyNDE5MgMAAAAC</t>
  </si>
  <si>
    <t>NzkCAAAABjEwMDEyMwQAAAABMAcAAAAIOC84LzIwMTkIAAAACTMvMzEvMjAxMQkAAAABMPrI+1MEHNcIYkWhiAQc1wgdQ0lRLlNXWDpST0cuSVFfUkFXX0lOVi5GWTIwMTYBAAAAJHwKAAIAAAAEMTE5NAEIAAAABQAAAAExAQAAAAoxODcyNzQ3Nzg0AwAAAAIyOQIAAAAEMzE3MQQAAAABMAcAAAAIOC84LzIwMTkIAAAACjEyLzMxLzIwMTYJAAAAATBjXgtXBBzXCL8d3IcEHNcIGUNJUS5OWVNFOk1SSy5JUV9BUC5GWTIwMTQBAAAA9mYEAAIAAAAEMjYyNQEIAAAABQAAAAExAQAAAAoxODI5ODc2NjIwAwAAAAMxNjACAAAABDEwMTgEAAAAATAHAAAACDgvOC8yMDE5CAAAAAoxMi8zMS8yMDE0CQAAAAEw1TCUVgQc1whpCwGIBBzXCB9DSVEuTllTRTpQRkUuSVFfRUJUX0VYQ0wuRlkyMDA3AQAAAN55AgACAAAABTE2MDE3AQgAAAAFAAAAATEBAAAACjEzMzI3MDM5MjkDAAAAAzE2MAIAAAABNAQAAAABMAcAAAAIOC84LzIwMTkIAAAACjEyLzMxLzIwMDcJAAAAATCNFqNVBBzXCLm1PIgEHNcIKkNJUS5UU0U6NDU2OC5JUV9UT1RBTF9BU1NFVFMuRlkyMDEzLi4uLkpQWQEAAAA5mWkBAgAAAAcxNjQ0MDcxAQgAAAAFAAAAATEBAAAACjE2MjM4MzQxMjMDAAAAAjc5AgAAAAQxMDA3BAAAAAEwBwAAAAg4LzgvMjAxOQgAAAAJMy8zMS8yMDEzCQAAAAEwzSBaUgQc1wjXlJ6JBBzXCCFDSVEuVFNFOjQ1MTkuSVFfSU5D</t>
  </si>
  <si>
    <t>X0VRVUlUWS5GWTIwMTQBAAAAI3UKAAMAAAAAAIbw9lkEHNcIANkkhwQc1wgoQ0lRLlRTRTo0NTc4LklRX0VBUk5JTkdfQ09fTUFSR0lOLkZZMjAxMAEAAABoehUDAgAAAAY2LjMxMzIBCAAAAAUAAAABMQEAAAAKMTQxMTg3MzIwMgMAAAACNzkCAAAABDQxODEEAAAAATAHAAAACDgvOC8yMDE5CAAAAAkzLzMxLzIwMTAJAAAAATAFO3pTBBzXCEKypYgEHNcIGkNJUS5UU0U6NDUwNy5JUV9SRVYuRlkyMDE5AQAAAGRbDQACAAAABjM2MzcyMQEIAAAABQAAAAExAQAAAAoxOTY4OTk4MDIwAwAAAAI3OQIAAAADMTEyBAAAAAEwBwAAAAg4LzgvMjAxOQgAAAAJMy8zMS8yMDE5CQAAAAEw3BOwWAQc1whHOY2HBBzXCCJDSVEuVFNFOjQ1MDcuSVFfU0FMRV9QUEVfQ0YuRlkyMDEzAQAAAGRbDQACAAAAAzUzMAEIAAAABQAAAAExAQAAAAoxNjI1OTc1MzQ4AwAAAAI3OQIAAAAEMjA0MgQAAAABMAcAAAAIOC84LzIwMTkIAAAACTMvMzEvMjAxMwkAAAABMMnT6lgEHNcIJrV3hwQc1wgoQ0lRLlRTRTo0NTE5LklRX1RPVEFMX0xJQUJfRVFVSVRZLkZZMjAxNAEAAAAjdQoAAgAAAAY3Mzk1MzgBCAAAAAUAAAABMQEAAAAKMTcyNjQ4OTUyNgMAAAACNzkCAAAABDEwMTMEAAAAATAHAAAACDgvOC8yMDE5CAAAAAoxMi8zMS8yMDE0CQAAAAEwpz73WQQc1wgQACWHBBzXCCZDSVEuVFNFOjQ1MDIuSVFfTFRfREVCVF9DQVBJVEFM</t>
  </si>
  <si>
    <t>LkZZMjAxNAEAAAAsWA0AAgAAAAcyMS4wNDAzAQgAAAAFAAAAATEBAAAACjE2ODY2Mzc3NTYDAAAAAjc5AgAAAAQ0MTg3BAAAAAEwBwAAAAg4LzgvMjAxOQgAAAAJMy8zMS8yMDE0CQAAAAEwC/D7UwQc1whzuYOJBBzXCCtDSVEuTkFTREFRR1M6R0lMRC5JUV9DQVNIX0NPTlZFUlNJT04uRlkyMDE1AQAAAEpxAAACAAAACjEyNS43NjY5NTUBCAAAAAUAAAABMQEAAAAKMTg3NjU3OTIxNgMAAAADMTYwAgAAAAQ0MTg0BAAAAAEwBwAAAAg4LzgvMjAxOQgAAAAKMTIvMzEvMjAxNQkAAAABMBPt7FIEHNcIDFl5iQQc1wglQ0lRLk5ZU0U6UEZFLklRX09USEVSX09QRVJfQUNULkZZMjAxMQEAAADeeQIAAgAAAAUtMTQ3NQEIAAAABQAAAAExAQAAAAoxNjYwODg5MDY3AwAAAAMxNjACAAAABDIwNDcEAAAAATAHAAAACDgvOC8yMDE5CAAAAAoxMi8zMS8yMDExCQAAAAEwdBJ2VQQc1wi+5kqIBBzXCCRDSVEuVFNFOjQ1MDIuSVFfRUJJVERBLkZZMjAxNC4uLi5KUFkBAAAALFgNAAIAAAAGMzY4MTgxAQgAAAAFAAAAATEBAAAACjE2ODY2Mzc3NTYDAAAAAjc5AgAAAAQ0MDUxBAAAAAEwBwAAAAg4LzgvMjAxOQgAAAAJMy8zMS8yMDE0CQAAAAEwsNw4UgQc1wh7YJuJBBzXCCFDSVEuTllTRTpNUksuSVFfQ0FTSF9UQVhFUy5GWTIwMTUBAAAA9mYEAAIAAAAEMTgwMAEIAAAABQAAAAExAQAAAAoxODc2NzM0MTU5AwAAAAMx</t>
  </si>
  <si>
    <t>NjACAAAABDMwNTMEAAAAATAHAAAACDgvOC8yMDE5CAAAAAoxMi8zMS8yMDE1CQAAAAEwBqaUVgQc1wi1GASIBBzXCCJDSVEuVFNFOjQ1MDcuSVFfR0FJTl9BU1NFVFMuRlkyMDEyAQAAAGRbDQACAAAAAzU4NwEIAAAABQAAAAExAQAAAAoxNTU0OTUwNjc1AwAAAAI3OQIAAAACNTYEAAAAATAHAAAACDgvOC8yMDE5CAAAAAkzLzMxLzIwMTIJAAAAATCGN+pYBBzXCMqAdIcEHNcIJENJUS5UU0U6NDUxOS5JUV9FQklUREFfTUFSR0lOLkZZMjAxNQEAAAAjdQoAAgAAAAcyMC41MTc4AQgAAAAFAAAAATEBAAAACjE3ODM4ODc4MDUDAAAAAjc5AgAAAAQ0MDQ3BAAAAAEwBwAAAAg4LzgvMjAxOQgAAAAKMTIvMzEvMjAxNQkAAAABMNPFeVMEHNcIbM1wiQQc1wgeQ0lRLk5BU0RBUUdTOkdJTEQuSVFfQVIuRlkyMDE3AQAAAEpxAAACAAAABDM4NTEBCAAAAAUAAAABMQEAAAAKMTk0NzEzNjgxMgMAAAADMTYwAgAAAAQxMDIxBAAAAAEwBwAAAAg4LzgvMjAxOQgAAAAKMTIvMzEvMjAxNwkAAAABMFuholUEHNcIhYU3iAQc1wgfQ0lRLlRTRTo0NTY4LklRX0FSX1RVUk5TLkZZMjAxNgEAAAA5mWkBAgAAAAg0LjAyMzc3MgEIAAAABQAAAAExAQAAAAoxNzk3MjE4NTU2AwAAAAI3OQIAAAAENDAwMQQAAAABMAcAAAAIOC84LzIwMTkIAAAACTMvMzEvMjAxNgkAAAABMG/beFMEHNcI8vaLiQQc1wghQ0lRLlRTRTo0NTA3LklR</t>
  </si>
  <si>
    <t>X0NPTU1PTl9SRVAuRlkyMDA5AQAAAGRbDQACAAAABC0zNzIBCAAAAAUAAAABMQEAAAAKMTQ2MTEwNDYwNAMAAAACNzkCAAAABDIxNjQEAAAAATAHAAAACDgvOC8yMDE5CAAAAAkzLzMxLzIwMDkJAAAAATAzdOlYBBzXCAfsZocEHNcIGkNJUS5OWVNFOlBGRS5JUV9SRVYuRlkyMDE2AQAAAN55AgACAAAABTUyODI0AQgAAAAFAAAAATEBAAAACjE5NDc4NTU3NzUDAAAAAzE2MAIAAAADMTEyBAAAAAEwBwAAAAg4LzgvMjAxOQgAAAAKMTIvMzEvMjAxNgkAAAABMKeI8lQEHNcI5iBeiAQc1wgeQ0lRLlRTRTo0NTA3LklRX0xUX0RFQlQuRlkyMDA4AQAAAGRbDQADAAAAAABc1StZBBzXCGJlZYcEHNcIM0NJUS5OQVNEQVFHUzpCSUlCLklRX1RPVEFMX0xJQUJfVE9UQUxfQVNTRVRTLkZZMjAxNAEAAAAedAAAAgAAAAcyNC40NTUyAQgAAAAFAAAAATEBAAAACjE4MjYzMzI1MTQDAAAAAzE2MAIAAAAENDE4OAQAAAABMAcAAAAIOC84LzIwMTkIAAAACjEyLzMxLzIwMTQJAAAAATBtVolTBBzXCGhnyYgEHNcIKUNJUS5OQVNEQVFHUzpCSUlCLklRX0lOQ19FUVVJVFlfQ0YuRlkyMDA4AQAAAB50AAADAAAAAAC22hhYBBzXCIuQkocEHNcILUNJUS5OQVNEQVFHUzpHSUxELklRX1RPVEFMX0RFQlRfUkVQQUlELkZZMjAxMgEAAABKcQAAAgAAAAUtMTgzOQEIAAAABQAAAAExAQAAAAoxNzIwNzk5NTIyAwAAAAMxNjACAAAA</t>
  </si>
  <si>
    <t>BDIxNjYEAAAAATAHAAAACDgvOC8yMDE5CAAAAAoxMi8zMS8yMDEyCQAAAAEwZKX+VQQc1wiwDiWIBBzXCCBDSVEuU1dYOlJPRy5JUV9DQVNIX1RBWEVTLkZZMjAwNwEAAAAkfAoAAgAAAAQ0NDk0AQgAAAAFAAAAATEBAAAACjEwNDEyODMzNjIDAAAAAjI5AgAAAAQzMDUzBAAAAAEwBwAAAAg4LzgvMjAxOQgAAAAKMTIvMzEvMjAwNwkAAAABMOmt2VcEHNcIYD26hwQc1wgoQ0lRLlRTRTo0NTAyLklRX0ZJWEVEX0FTU0VUX1RVUk5TLkZZMjAxMAEAAAAsWA0AAgAAAAg0LjkwMDAzMwEIAAAABQAAAAExAQAAAAoxNDg4MTI0NDAwAwAAAAI3OQIAAAAENDA2NgQAAAABMAcAAAAIOC84LzIwMTkIAAAACTMvMzEvMjAxMAkAAAABMOqh+1MEHNcIFruViQQc1wggQ0lRLlRTRTo0NTc4LklRX0NIQU5HRV9BUi5GWTIwMDkBAAAAaHoVAwIAAAAFLTcyOTIBCAAAAAUAAAABMQEAAAAKMTQxMTg3MzE3MQMAAAACNzkCAAAABDIwMTgEAAAAATAHAAAACDgvOC8yMDE5CAAAAAkzLzMxLzIwMDkJAAAAATDpfbNZBBzXCDywQYcEHNcIG0NJUS5UU0U6NDU3OC5JUV9BUElDLkZZMjAxNwEAAABoehUDAgAAAAY1MDU2MjABCAAAAAUAAAABMQEAAAAKMTg4MTkzMTYwNAMAAAACNzkCAAAABDEwODQEAAAAATAHAAAACDgvOC8yMDE5CAAAAAoxMi8zMS8yMDE3CQAAAAEwCRIrWQQc1wg9oVuHBBzXCCBDSVEuVFNFOjQ1MDcuSVFfRlVM</t>
  </si>
  <si>
    <t>TF9USU1FLkZZMjAxNQEAAABkWw0AAgAAAAQ2MDU5AI9LqFgEHNcIezN9hwQc1wg5Q0lRLlRTRTo0NTIzLklRX0NVU1RPTV9CRVRBLi0xMDRXLjIwMTAvMDMvMzEuLl5OMjI1LkpQWS5IAQAAALx1CgACAAAAETAuNjcyMDI3ODQ0NjMzNzAxAAcfdIsEHNcIr7NLjgQc1wgkQ0lRLlRTRTo0NTE5LklRX1NBTEVfSU5UQU5fQ0YuRlkyMDExAQAAACN1CgADAAAAAACg5T1aBBzXCNsUG4cEHNcIIUNJUS5OQVNEQVFHUzpHSUxELklRX05JX0NGLkZZMjAxMwEAAABKcQAAAgAAAAQzMDc1AQgAAAAFAAAAATEBAAAACjE3Nzc2NjA3NjADAAAAAzE2MAIAAAAEMjE1MAQAAAABMAcAAAAIOC84LzIwMTkIAAAACjEyLzMxLzIwMTMJAAAAATB1zP5VBBzXCGa8JogEHNcIG0NJUS5OWVNFOk1SSy5JUV9MQU5ELkZZMjAxMwEAAAD2ZgQAAgAAAAM1NTABCAAAAAUAAAABMQEAAAAKMTc3ODIxNDM1MgMAAAADMTYwAgAAAAQzMDk4BAAAAAEwBwAAAAg4LzgvMjAxOQgAAAAKMTIvMzEvMjAxMwkAAAABMCrWyFYEHNcIiZ78hwQc1wgrQ0lRLlRTRTo0NTY4LklRX05JX0FWQUlMX0VYQ0xfTUFSR0lOLkZZMjAxMgEAAAA5mWkBAgAAAAYxLjEwNjEBCAAAAAUAAAABMQEAAAAKMTU1NTA5MzQ0NwMAAAACNzkCAAAABDQxODIEAAAAATAHAAAACDgvOC8yMDE5CAAAAAkzLzMxLzIwMTIJAAAAATCwdv1TBBzXCMxol4kEHNcIL0NJUS5OQVNE</t>
  </si>
  <si>
    <t>QVFHUzpCSUlCLklRX09USEVSX1VOVVNVQUxfU1VQUEwuRlkyMDEzAQAAAB50AAACAAAAAzAuNQEIAAAABQAAAAExAQAAAAoxNzc0NTQ4MTIzAwAAAAMxNjACAAAAAjg3BAAAAAEwBwAAAAg4LzgvMjAxOQgAAAAKMTIvMzEvMjAxMwkAAAABMGyIGlgEHNcI9WamhwQc1wgSQ0lRLjAuSVFfR0FfRVhQLkZZBQAAAAAAAAAIAAAAFShJbnZhbGlkIFRpbWUgUGVyaW9kKVTF8VQEHNcIlyBJiQQc1wgkQ0lRLk5ZU0U6UEZFLklRX0VCSVREQV9NQVJHSU4uRlkyMDA4AQAAAN55AgACAAAABzQzLjMzNDgBCAAAAAUAAAABMQEAAAAKMTQzMzc1MzAxMQMAAAADMTYwAgAAAAQ0MDQ3BAAAAAEwBwAAAAg4LzgvMjAxOQgAAAAKMTIvMzEvMjAwOAkAAAABMG5AOFIEHNcIyaWriAQc1wgoQ0lRLlRTRTo0NTc4LklRX0NVUlJFTlRfUE9SVF9ERUJULkZZMjAxNQEAAABoehUDAwAAAAAAx3UqWQQc1whk6lSHBBzXCBpDSVEuVFNFOjQ1NzguSVFfRUJULkZZMjAxNgEAAABoehUDAgAAAAYxMTY2NzkBCAAAAAUAAAABMQEAAAAKMTgzNTAzODg3NAMAAAACNzkCAAAAAzEzOQQAAAABMAcAAAAIOC84LzIwMTkIAAAACjEyLzMxLzIwMTYJAAAAATDYnCpZBBzXCGalWYcEHNcII0NJUS5OWVNFOk1SSy5JUV9PVEhFUl9FUVVJVFkuRlkyMDE4AQAAAPZmBAACAAAABS01NTQ1AQgAAAAFAAAAATEBAAAACjE5NDc1Mzg5OTQDAAAAAzE2MAIA</t>
  </si>
  <si>
    <t>AAAEMTAyOAQAAAABMAcAAAAIOC84LzIwMTkIAAAACjEyLzMxLzIwMTgJAAAAATBJQpVWBBzXCNncDYgEHNcIJUNJUS5UU0U6NDUxOS5JUV9TUEVDSUFMX0RJVl9DRi5GWTIwMTgBAAAAI3UKAAMAAAAAACt3+FkEHNcIUBc2hwQc1wgpQ0lRLk5BU0RBUUdTOkdJTEQuSVFfRVFVSVRZX01FVEhPRC5GWTIwMDcBAAAASnEAAAMAAAAAAFlplVYEHNcI/OUSiAQc1wgpQ0lRLk5ZU0U6TVJLLklRX1RPVEFMX0RFQlRfQ0FQSVRBTC5GWTIwMTcBAAAA9mYEAAIAAAAHNDEuNDQyMgEIAAAABQAAAAExAQAAAAoxOTQ3NTM4OTI0AwAAAAMxNjACAAAABDQxODYEAAAAATAHAAAACDgvOC8yMDE5CAAAAAoxMi8zMS8yMDE3CQAAAAEw4XfsUgQc1whkF3OJBBzXCCBDSVEuU1dYOlJPRy5JUV9DT01NT05fUkVQLkZZMjAxNQEAAAAkfAoAAgAAAAQtMjA4AQgAAAAFAAAAATEBAAAACjE4MjYwOTEzNjMDAAAAAjI5AgAAAAQyMTY0BAAAAAEwBwAAAAg4LzgvMjAxOQgAAAAKMTIvMzEvMjAxNQkAAAABMFM3C1cEHNcIOCrWhwQc1wgeQ0lRLlRTRTo0NTc4LklRX0lOQ19UQVguRlkyMDEzAQAAAGh6FQMCAAAABTUzNzgzAQgAAAAFAAAAATEBAAAACjE2MjU0NTc2ODADAAAAAjc5AgAAAAI3NQQAAAABMAcAAAAIOC84LzIwMTkIAAAACTMvMzEvMjAxMwkAAAABMDxBtFkEHNcIzc9OhwQc1wghQ0lRLlRTRTo0NTAyLklRX0VCSVREQV9J</t>
  </si>
  <si>
    <t>TlQuRlkyMDEyAQAAACxYDQACAAAACjIyMC41MTAzNTUBCAAAAAUAAAABMQEAAAAKMTU1NDMzNzE1NgMAAAACNzkCAAAABDQxOTAEAAAAATAHAAAACDgvOC8yMDE5CAAAAAkzLzMxLzIwMTIJAAAAATD6yPtTBBzXCA0UfokEHNcIGENJUS4wLklRX1RPVEFMX0FTU0VUUy5GWQUAAAAAAAAACAAAABUoSW52YWxpZCBUaW1lIFBlcmlvZCll7PFUBBzXCMHfS4kEHNcINENJUS5OQVNEQVFHUzpHSUxELklRX09USEVSX05PTl9PUEVSX0VYUF9TVVBQTC5GWTIwMTMBAAAASnEAAAIAAAABNgEIAAAABQAAAAExAQAAAAoxNzc3NjYwNzYwAwAAAAMxNjACAAAAAjg1BAAAAAEwBwAAAAg4LzgvMjAxOQgAAAAKMTIvMzEvMjAxMwkAAAABMGSl/lUEHNcI6/QniAQc1wgfQ0lRLlRTRTo0NTE5LklRX1RPVEFMX0NBLkZZMjAxMAEAAAAjdQoAAgAAAAYzODY1MzgBCAAAAAUAAAABMQEAAAAKMTU0MTcxNDk2MgMAAAACNzkCAAAABDEwMDgEAAAAATAHAAAACDgvOC8yMDE5CAAAAAoxMi8zMS8yMDEwCQAAAAEwbnA9WgQc1wgLzxaHBBzXCBpDSVEuTllTRTpNUksuSVFfRUJULkZZMjAxNQEAAAD2ZgQAAgAAAAQ1NDAxAQgAAAAFAAAAATEBAAAACjE4NzY3MzQxNTkDAAAAAzE2MAIAAAADMTM5BAAAAAEwBwAAAAg4LzgvMjAxOQgAAAAKMTIvMzEvMjAxNQkAAAABMOVXlFYEHNcIxT8EiAQc1wgdQ0lRLk5ZU0U6TVJLLklRX0NPTU1P</t>
  </si>
  <si>
    <t>Ti5GWTIwMTgBAAAA9mYEAAIAAAAEMTc4OAEIAAAABQAAAAExAQAAAAoxOTQ3NTM4OTk0AwAAAAMxNjACAAAABDExMDMEAAAAATAHAAAACDgvOC8yMDE5CAAAAAoxMi8zMS8yMDE4CQAAAAEwSUKVVgQc1wjZ3A2IBBzXCCZDSVEuTllTRTpNUksuSVFfREVGX1RBWF9MSUFCX0xULkZZMjAxNAEAAAD2ZgQAAgAAAAQ0NDY3AQgAAAAFAAAAATEBAAAACjE4Mjk4NzY2MjADAAAAAzE2MAIAAAAEMTAyNwQAAAABMAcAAAAIOC84LzIwMTkIAAAACjEyLzMxLzIwMTQJAAAAATDVMJRWBBzXCAYhAIgEHNcIJENJUS5OWVNFOk1SSy5JUV9FQklUREFfTUFSR0lOLkZZMjAwOQEAAAD2ZgQAAgAAAAczMC44Njk5AQgAAAAFAAAAATEBAAAACjE1MjU0NjcwMzgDAAAAAzE2MAIAAAAENDA0NwQAAAABMAcAAAAIOC84LzIwMTkIAAAACjEyLzMxLzIwMDkJAAAAATCvAuxSBBzXCC6Yk4kEHNcIJUNJUS5OQVNEQVFHUzpHSUxELklRX1JEX0VYUF9GTi5GWTIwMTABAAAASnEAAAIAAAAHMTA3Mi45MwEIAAAABQAAAAExAQAAAAoxNTg5NjM2MjYxAwAAAAMxNjACAAAABDMxNjgEAAAAATAHAAAACDgvOC8yMDE5CAAAAAoxMi8zMS8yMDEwCQAAAAEwIgn+VQQc1whSHx2IBBzXCB5DSVEuTkFTREFRR1M6QklJQi5JUV9HVy5GWTIwMTUBAAAAHnQAAAIAAAAGMjY2My44AQgAAAAFAAAAATEBAAAACjE4NzI4NzMyODMDAAAAAzE2MAIAAAAE</t>
  </si>
  <si>
    <t>MTE3MQQAAAABMAcAAAAIOC84LzIwMTkIAAAACjEyLzMxLzIwMTUJAAAAATBDJ9hXBBzXCFsMrIcEHNcII0NJUS5UU0U6NDUyMy5JUV9HUk9TU19NQVJHSU4uRlkyMDExAQAAALx1CgACAAAABzc4LjE4MTMBCAAAAAUAAAABMQEAAAAKMTQ3MzMzNDgyNQMAAAACNzkCAAAABDQwNzQEAAAAATAHAAAACDgvOC8yMDE5CAAAAAkzLzMxLzIwMTEJAAAAATD0lnFUBBzXCCZuhIgEHNcIG0NJUS5TV1g6Uk9HLklRX0RBX0NGLkZZMjAxMwEAAAAkfAoAAgAAAAQyMzgxAQgAAAAFAAAAATEBAAAACjE3MTc1NDA4MTMDAAAAAjI5AgAAAAQyMTYwBAAAAAEwBwAAAAg4LzgvMjAxOQgAAAAKMTIvMzEvMjAxMwkAAAABMEq2plcEHNcIN2/RhwQc1wg5Q0lRLk5BU0RBUUdTOkdJTEQuSVFfVE9UQUxfT1VUU1RBTkRJTkdfRklMSU5HX0RBVEUuRlkyMDEyAQAAAEpxAAACAAAACzE1MjIuMzkyNTE4AQQAAAAFAAAAATUBAAAACjE3MjA3OTk1MjICAAAABTI0MTUzBgAAAAEwVH7+VQQc1wiPwCSIBBzXCChDSVEuTllTRTpNUksuSVFfQ1VSUkVOVF9QT1JUX0RFQlQuRlkyMDE4AQAAAPZmBAADAAAAAAA4G5VWBBzXCD3HDogEHNcILUNJUS5OQVNEQVFHUzpCSUlCLklRX01JTk9SSVRZX0lOVEVSRVNULkZZMjAxNwEAAAAedAAAAgAAAAUtMTQuNwEIAAAABQAAAAExAQAAAAoxOTQzOTI5NzkyAwAAAAMxNjACAAAABDEwNTIEAAAAATAH</t>
  </si>
  <si>
    <t>AAAACDgvOC8yMDE5CAAAAAoxMi8zMS8yMDE3CQAAAAEwlurYVwQc1wjqcLSHBBzXCCNDSVEuVFNFOjQ1MDcuSVFfUEVfRVhDTC4uMjAxMi8wMy8zMQEAAABkWw0AAgAAAAkxNS4yODEyOTUBBwAAAAUAAAABMQEAAAAKMTUxNTE5MzA1OQMAAAABMAIAAAAGMTAwMDI3BAAAAAEwBwAAAAkzLzMwLzIwMTIIAAAACTMvMzAvMjAxMqvDQYsEHNcIG0VkjgQc1wgkQ0lRLk5ZU0U6UEZFLklRX1BFUklPRERBVEVfSVMuRlkyMDExAQAAAN55AgAFAAAACjIwMTEvMTIvMzEAZOt1VQQc1wiV4kyIBBzXCCpDSVEuTllTRTpQRkUuSVFfT1RIRVJfVU5VU1VBTF9TVVBQTC5GWTIwMTABAAAA3nkCAAIAAAADLTE4AQgAAAAFAAAAATEBAAAACjE1ODk5NDY4NTIDAAAAAzE2MAIAAAACODcEAAAAATAHAAAACDgvOC8yMDE5CAAAAAoxMi8zMS8yMDEwCQAAAAEwQp11VQQc1wjFnEiIBBzXCCpDSVEuVFNFOjQ1NzguSVFfSU5URVJFU1RfSU5WRVNUX0lOQy5GWTIwMTQBAAAAaHoVAwIAAAAEMjk5MQEIAAAABQAAAAExAQAAAAoxNzI3NjgxMjA4AwAAAAI3OQIAAAACNjUEAAAAATAHAAAACDgvOC8yMDE5CAAAAAoxMi8zMS8yMDE0CQAAAAEwlQAqWQQc1wjnZ1GHBBzXCCtDSVEuVFNFOjQ1MDcuSVFfTUlOT1JJVFlfSU5URVJFU1RfSVMuRlkyMDEzAQAAAGRbDQACAAAABC0xMTABCAAAAAUAAAABMQEAAAAKMTYyNTk3NTM0OAMAAAAC</t>
  </si>
  <si>
    <t>NzkCAAAAAjgzBAAAAAEwBwAAAAg4LzgvMjAxOQgAAAAJMy8zMS8yMDEzCQAAAAEwuKzqWAQc1wiRVXaHBBzXCCpDSVEuTkFTREFRR1M6R0lMRC5JUV9SRVRVUk5fQ0FQSVRBTC5GWTIwMDgBAAAASnEAAAIAAAAHMzIuMDkwNQEIAAAABQAAAAExAQAAAAoxNDMzODE4NTA5AwAAAAMxNjACAAAABDQzNjMEAAAAATAHAAAACDgvOC8yMDE5CAAAAAoxMi8zMS8yMDA4CQAAAAEw8p7sUgQc1wjfkY+IBBzXCCtDSVEuTkFTREFRR1M6R0lMRC5JUV9PVEhFUl9MVF9BU1NFVFMuRlkyMDE3AQAAAEpxAAACAAAABDI3MjIBCAAAAAUAAAABMQEAAAAKMTk0NzEzNjgxMgMAAAADMTYwAgAAAAQxMDYwBAAAAAEwBwAAAAg4LzgvMjAxOQgAAAAKMTIvMzEvMjAxNwkAAAABMFuholUEHNcIlqw3iAQc1wghQ0lRLlRTRTo0NTc4LklRX0VBUk5JTkdfQ08uRlkyMDE4AQAAAGh6FQMCAAAABTg1Mzk1AQgAAAAFAAAAATEBAAAACjE5NTIyODQ3MjIDAAAAAjc5AgAAAAE3BAAAAAEwBwAAAAg4LzgvMjAxOQgAAAAKMTIvMzEvMjAxOAkAAAABMCtgK1kEHNcIYKpghwQc1wghQ0lRLlRTRTo0NTAzLklRX0VCSVREQV9JTlQuRlkyMDE2AQAAAJFYDQADAAAAAAB/Af1TBBzXCLtQfYkEHNcIJkNJUS5TV1g6Uk9HLklRX0RBWVNfUEFZQUJMRV9PVVQuRlkyMDA4AQAAACR8CgACAAAACTQxLjQ4NDYzNgEIAAAABQAAAAExAQAAAAoxMzE2ODY4</t>
  </si>
  <si>
    <t>MDg0AwAAAAIyOQIAAAAENDE4MwQAAAABMAcAAAAIOC84LzIwMTkIAAAACjEyLzMxLzIwMDgJAAAAATCfy4lTBBzXCFF75YgEHNcIKkNJUS5UU0U6NDU2OC5JUV9URVZfRUJJVERBLjIwMDAuMjAxOS8wMy8zMQEAAAA5mWkBAgAAAAkyNi4wMDEzMDYBBwAAAAUAAAABMQEAAAAKMTk0Mzk1MzYwMAMAAAABMAIAAAAGMTAwMDMwBAAAAAEwBwAAAAkzLzI5LzIwMTkIAAAACTMvMjkvMjAxOZqcQYsEHNcIA2hmjgQc1wgfQ0lRLlNXWDpST0cuSVFfUkRfRVhQX0ZOLkZZMjAxMwEAAAAkfAoAAgAAAAQ5MjcwAQgAAAAFAAAAATEBAAAACjE3MTc1NDA4MTMDAAAAAjI5AgAAAAQzMTY4BAAAAAEwBwAAAAg4LzgvMjAxOQgAAAAKMTIvMzEvMjAxMwkAAAABMDmPplcEHNcIgMHPhwQc1wgpQ0lRLk5BU0RBUUdTOkJJSUIuSVFfSU5DX0VRVUlUWV9DRi5GWTIwMDcBAAAAHnQAAAMAAAAAAP5hsFgEHNcI/eaOhwQc1wghQ0lRLlRTRTo0NTA3LklRX0NBU0hfRklOQU4uRlkyMDExAQAAAGRbDQACAAAABi0yNzAxMQEIAAAABQAAAAExAQAAAAoxNDYxNjgwMjAwAwAAAAI3OQIAAAAEMjAwNAQAAAABMAcAAAAIOC84LzIwMTkIAAAACTMvMzEvMjAxMQkAAAABMIY36lgEHNcIf3NxhwQc1wghQ0lRLk5ZU0U6TVJLLklRX05JX0NPTVBBTlkuRlkyMDE1AQAAAPZmBAACAAAABDQ0NTkBCAAAAAUAAAABMQEAAAAKMTg3NjczNDE1OQMA</t>
  </si>
  <si>
    <t>AAADMTYwAgAAAAU0MTU3MQQAAAABMAcAAAAIOC84LzIwMTkIAAAACjEyLzMxLzIwMTUJAAAAATD2fpRWBBzXCGJVA4gEHNcIKENJUS5OWVNFOlBGRS5JUV9UT1RBTF9ERUJUX0VCSVREQS5GWTIwMDcBAAAA3nkCAAIAAAAIMC42OTIxNDUBCAAAAAUAAAABMQEAAAAKMTMzMjcwMzkyOQMAAAADMTYwAgAAAAQ0MTkyBAAAAAEwBwAAAAg4LzgvMjAxOQgAAAAKMTIvMzEvMjAwNwkAAAABMG5AOFIEHNcI/bZoiQQc1wgqQ0lRLk5BU0RBUUdTOkJJSUIuSVFfTFRfREVCVF9JU1NVRUQuRlkyMDEwAQAAAB50AAACAAAABjEyNi45OAEIAAAABQAAAAExAQAAAAoxNTg2NTA3NDkzAwAAAAMxNjACAAAABDIwMzQEAAAAATAHAAAACDgvOC8yMDE5CAAAAAoxMi8zMS8yMDEwCQAAAAEwGcUZWAQc1wiPBpyHBBzXCCtDSVEuVFNFOjQ1NzguSVFfTUlOT1JJVFlfSU5URVJFU1RfSVMuRlkyMDA4AQAAAGh6FQMDAAAAAADIL7NZBBzXCFtDPYcEHNcIJkNJUS5OWVNFOk1SSy5JUV9FWFRSQV9BQ0NfSVRFTVMuRlkyMDEwAQAAAPZmBAADAAAAAAC2xMdWBBzXCDJl8ocEHNcIM0NJUS5UU0U6NDUwNy5JUV9DSEFOR0VfT1RIRVJfTkVUX09QRVJfQVNTRVRTLkZZMjAxNAEAAABkWw0AAgAAAAUtNjY2MgEIAAAABQAAAAExAQAAAAoxNjg2NjM4Mjk0AwAAAAI3OQIAAAAEMjA0NQQAAAABMAcAAAAIOC84LzIwMTkIAAAACTMvMzEvMjAx</t>
  </si>
  <si>
    <t>NAkAAAABMOoh61gEHNcIByJ8hwQc1wgtQ0lRLk5BU0RBUUdTOkJJSUIuSVFfR1dfSU5UQU5fQU1PUlRfQ0YuRlkyMDA3AQAAAB50AAACAAAABzI1Ny40OTUBCAAAAAUAAAABMQEAAAAKMTMyMDcwMjM0MwMAAAADMTYwAgAAAAQyMTgyBAAAAAEwBwAAAAg4LzgvMjAxOQgAAAAKMTIvMzEvMjAwNwkAAAABMP5hsFgEHNcIF3+RhwQc1wgnQ0lRLk5BU0RBUUdTOkdJTEQuSVFfQ0FTSF9JTlZFU1QuRlkyMDE2AQAAAEpxAAACAAAABi0xMTk4NQEIAAAABQAAAAExAQAAAAoxOTQ3MTM2ODExAwAAAAMxNjACAAAABDIwMDUEAAAAATAHAAAACDgvOC8yMDE5CAAAAAoxMi8zMS8yMDE2CQAAAAEwS3qiVQQc1wgg4DGIBBzXCCZDSVEuVFNFOjQ1MDMuSVFfSU5WRU5UT1JZX1RVUk5TLkZZMjAxMwEAAACRWA0AAgAAAAgyLjcwMTAyNAEIAAAABQAAAAExAQAAAAoxNjM5NTMxNDgzAwAAAAI3OQIAAAAENDA4MgQAAAABMAcAAAAIOC84LzIwMTkIAAAACTMvMzEvMjAxMwkAAAABMF6z/FMEHNcIYVSHiAQc1wgsQ0lRLlRTRTo0NTc4LklRX0lNUFVUX09QRVJfTEVBU0VfREVQUi5GWTIwMTgBAAAAaHoVAwMAAAAAACtgK1kEHNcIDedfhwQc1wgiQ0lRLk5BU0RBUUdTOkdJTEQuSVFfRUJJVERBLkZZMjAxNwEAAABKcQAAAgAAAAUxNTQxMAEIAAAABQAAAAExAQAAAAoxOTQ3MTM2ODEyAwAAAAMxNjACAAAABDQwNTEEAAAAATAH</t>
  </si>
  <si>
    <t>AAAACDgvOC8yMDE5CAAAAAoxMi8zMS8yMDE3CQAAAAEwW6GiVQQc1wi/sDWIBBzXCCRDSVEuVFNFOjQ1MTkuSVFfSU1QQUlSTUVOVF9HVy5GWTIwMTIBAAAAI3UKAAMAAAAAALAMPloEHNcIBdQdhwQc1wgiQ0lRLlRTRTo0NTAzLklRX0FTU0VUX1RVUk5TLkZZMjAxNwEAAACRWA0AAgAAAAgwLjcyNDYyOAEIAAAABQAAAAExAQAAAAoxODQ3NjY3MTgwAwAAAAI3OQIAAAAENDE3NwQAAAABMAcAAAAIOC84LzIwMTkIAAAACTMvMzEvMjAxNwkAAAABMH8B/VMEHNcIsxeIiAQc1wghQ0lRLk5BU0RBUUdTOkdJTEQuSVFfRUJJVEEuRlkyMDE4AQAAAEpxAAACAAAABTEwMjIzAQgAAAAFAAAAATEBAAAACjE5NDcxMzY4MDMDAAAAAzE2MAIAAAAGMTAwNjg5BAAAAAEwBwAAAAg4LzgvMjAxOQgAAAAKMTIvMzEvMjAxOAkAAAABMHzvolUEHNcITFo5iAQc1wglQ0lRLlRTRTo0NTA3LklRX05FVF9SRU5UQUxfRVhQLkZZMjAxNQEAAABkWw0AAwAAAAAAj0uoWAQc1wicgX2HBBzXCCpDSVEuTkFTREFRR1M6R0lMRC5JUV9TUEVDSUFMX0RJVl9DRi5GWTIwMTUBAAAASnEAAAMAAAAAADpTolUEHNcIgg8uiAQc1wghQ0lRLk5BU0RBUUdTOkJJSUIuSVFfRUJJVEEuRlkyMDE0AQAAAB50AAACAAAABjQ0MDYuNgEIAAAABQAAAAExAQAAAAoxODI2MzMyNTE0AwAAAAMxNjACAAAABjEwMDY4OQQAAAABMAcAAAAIOC84LzIwMTkI</t>
  </si>
  <si>
    <t>AAAACjEyLzMxLzIwMTQJAAAAATARstdXBBzXCM1iqIcEHNcIHUNJUS5UU0U6NDUwNy5JUV9FQklUREEuRlkyMDEwAQAAAGRbDQACAAAABTc0MjE3AQgAAAAFAAAAATEBAAAACjE0NjExMDU0MDkDAAAAAjc5AgAAAAQ0MDUxBAAAAAEwBwAAAAg4LzgvMjAxOQgAAAAJMy8zMS8yMDEwCQAAAAEwRJvpWAQc1wj5f2uHBBzXCCpDSVEuTkFTREFRR1M6R0lMRC5JUV9ORVRfUkVOVEFMX0VYUC5GWTIwMTABAAAASnEAAAMAAAAAACIJ/lUEHNcI7zQciAQc1wggQ0lRLlRTRTo0NTc4LklRX0xUX0lOVkVTVC5GWTIwMTIBAAAAaHoVAwIAAAAGMzA1MTE3AQgAAAAFAAAAATEBAAAACjE1NTQ5NTA3OTADAAAAAjc5AgAAAAQxMDU0BAAAAAEwBwAAAAg4LzgvMjAxOQgAAAAJMy8zMS8yMDEyCQAAAAEwG/OzWQQc1whgdEuHBBzXCCFDSVEuTllTRTpQRkUuSVFfSU5DX0VRVUlUWS5GWTIwMTEBAAAA3nkCAAMAAAAAAGTrdVUEHNcIfEpKiAQc1wguQ0lRLlRTRTo0NTAzLklRX1RPVEFMX0xJQUJfVE9UQUxfQVNTRVRTLkZZMjAxMQEAAACRWA0AAgAAAAcyMy41MTg3AQgAAAAFAAAAATEBAAAACjE2Mzk1MzE1MTUDAAAAAjc5AgAAAAQ0MTg4BAAAAAEwBwAAAAg4LzgvMjAxOQgAAAAJMy8zMS8yMDExCQAAAAEwXrP8UwQc1whICuOIBBzXCCNDSVEuVFNFOjQ1MTkuSVFfT1RIRVJfRVFVSVRZLkZZMjAwOAEAAAAjdQoAAgAAAAUt</t>
  </si>
  <si>
    <t>NjIwNgEIAAAABQAAAAExAQAAAAoxNDU5Mjg4NDc2AwAAAAI3OQIAAAAEMTAyOAQAAAABMAcAAAAIOC84LzIwMTkIAAAACjEyLzMxLzIwMDgJAAAAATAs1DxaBBzXCCtiEocEHNcIIkNJUS5UU0U6NDUwMi5JUV9BU1NFVF9UVVJOUy5GWTIwMTgBAAAALFgNAAIAAAAIMC40MTg4OTkBCAAAAAUAAAABMQEAAAAKMTk2OTUwODg1NQMAAAACNzkCAAAABDQxNzcEAAAAATAHAAAACDgvOC8yMDE5CAAAAAkzLzMxLzIwMTgJAAAAATAsPvxTBBzXCFWrd4kEHNcIIENJUS5OWVNFOlBGRS5JUV9TVF9JTlZFU1QuRlkyMDEzAQAAAN55AgACAAAABTMwMjI1AQgAAAAFAAAAATEBAAAACjE3Nzg2NTQwNDgDAAAAAzE2MAIAAAAEMTA2OQQAAAABMAcAAAAIOC84LzIwMTkIAAAACjEyLzMxLzIwMTMJAAAAATCVYHZVBBzXCMFcVIgEHNcIIkNJUS5TV1g6Uk9HLklRX0RJTFVUX1dFSUdIVC5GWTIwMTABAAAAJHwKAAIAAAADODU3APfypVcEHNcIfUvGhwQc1wgpQ0lRLlRTRTo0NTAzLklRX1RPVEFMX0RFQlRfQ0FQSVRBTC5GWTIwMTYBAAAAkVgNAAIAAAAGMC4yMjM5AQgAAAAFAAAAATEBAAAACjE3OTcyMTg1NTIDAAAAAjc5AgAAAAQ0MTg2BAAAAAEwBwAAAAg4LzgvMjAxOQgAAAAJMy8zMS8yMDE2CQAAAAEwfwH9UwQc1wjLd32JBBzXCDlDSVEuVFNFOjQ1NjguSVFfQ1VTVE9NX0JFVEEuLTEwNFcuMjAxMi8wMy8zMS4uXk4y</t>
  </si>
  <si>
    <t>MjUuSlBZLkgBAAAAOZlpAQIAAAARMC4yNzc1ODcxNzQxNzAyOTcABx90iwQc1wg7okqOBBzXCCVDSVEuVFNFOjQ1NzguSVFfQkFTSUNfRVBTX0lOQ0wuRlkyMDEzAQAAAGh6FQMCAAAACjIyMS45MDM5MjkBCAAAAAUAAAABMQEAAAAKMTYyNTQ1NzY4MAMAAAACNzkCAAAAATkEAAAAATAHAAAACDgvOC8yMDE5CAAAAAkzLzMxLzIwMTMJAAAAATA8QbRZBBzXCM3PTocEHNcIHkNJUS5TV1g6Uk9HLklRX1RSRUFTVVJZLkZZMjAxMAEAAAAkfAoAAwAAAAAA9/KlVwQc1wjxXMeHBBzXCCVDSVEuVFNFOjQ1NzguSVFfR0FJTl9BU1NFVFNfQ0YuRlkyMDE3AQAAAGh6FQMCAAAABTI4ODQ3AQgAAAAFAAAAATEBAAAACjE4ODE5MzE2MDQDAAAAAjc5AgAAAAQyMDI2BAAAAAEwBwAAAAg4LzgvMjAxOQgAAAAKMTIvMzEvMjAxNwkAAAABMBo5K1kEHNcIFZ1dhwQc1wghQ0lRLlRTRTo0NTc4LklRX0NBU0hfRklOQU4uRlkyMDA5AQAAAGh6FQMCAAAABjE3MjE5NgEIAAAABQAAAAExAQAAAAoxNDExODczMTcxAwAAAAI3OQIAAAAEMjAwNAQAAAABMAcAAAAIOC84LzIwMTkIAAAACTMvMzEvMjAwOQkAAAABMOl9s1kEHNcI6exAhwQc1wgZQ0lRLk5ZU0U6UEZFLklRX0dQLkZZMjAxNwEAAADeeQIAAgAAAAU0MTk2OAEIAAAABQAAAAExAQAAAAoxOTQ3ODU1Nzc4AwAAAAMxNjACAAAAAjEwBAAAAAEwBwAAAAg4LzgvMjAxOQgA</t>
  </si>
  <si>
    <t>AAAKMTIvMzEvMjAxNwkAAAABMNn98lQEHNcIrfVfiAQc1wgmQ0lRLlRTRTo0NTY4LklRX0xUX0RFQlRfQ0FQSVRBTC5GWTIwMDgBAAAAOZlpAQIAAAAGMC4wMDE0AQgAAAAFAAAAATEBAAAACjE0NjA5MTk2OTEDAAAAAjc5AgAAAAQ0MTg3BAAAAAEwBwAAAAg4LzgvMjAxOQgAAAAJMy8zMS8yMDA4CQAAAAEwoE/9UwQc1wi91WyJBBzXCCNDSVEuTllTRTpQRkUuSVFfT1RIRVJfRVFVSVRZLkZZMjAwNwEAAADeeQIAAgAAAAQxNzQ5AQgAAAAFAAAAATEBAAAACjEzMzI3MDM5MjkDAAAAAzE2MAIAAAAEMTAyOAQAAAABMAcAAAAIOC84LzIwMTkIAAAACjEyLzMxLzIwMDcJAAAAATCdPaNVBBzXCOsqPYgEHNcIJENJUS5UU0U6NDUwNy5JUV9DVVJSRU5UX1JBVElPLkZZMjAxNwEAAABkWw0AAgAAAAgzLjc5MDMxOQEIAAAABQAAAAExAQAAAAoxODQ3OTc3MDMzAwAAAAI3OQIAAAAENDAzMAQAAAABMAcAAAAIOC84LzIwMTkIAAAACTMvMzEvMjAxNwkAAAABMBqTiFMEHNcIlISMiAQc1wgmQ0lRLk5ZU0U6UEZFLklRX05FVF9ERUJUX0lTU1VFRC5GWTIwMTEBAAAA3nkCAAIAAAAFLTU1NDIBCAAAAAUAAAABMQEAAAAKMTY2MDg4OTA2NwMAAAADMTYwAgAAAAQyMDAzBAAAAAEwBwAAAAg4LzgvMjAxOQgAAAAKMTIvMzEvMjAxMQkAAAABMHQSdlUEHNcIzw1LiAQc1wghQ0lRLk5ZU0U6UEZFLklRX0NBU0hfRklOQU4u</t>
  </si>
  <si>
    <t>RlkyMDE3AQAAAN55AgACAAAABi0xMzM1MAEIAAAABQAAAAExAQAAAAoxOTQ3ODU1Nzc4AwAAAAMxNjACAAAABDIwMDQEAAAAATAHAAAACDgvOC8yMDE5CAAAAAoxMi8zMS8yMDE3CQAAAAEw6STzVAQc1wjHjWKIBBzXCCVDSVEuTkFTREFRR1M6R0lMRC5JUV9CVUlMRElOR1MuRlkyMDEwAQAAAEpxAAACAAAABzUwMS40MDEBCAAAAAUAAAABMQEAAAAKMTU4OTYzNjI2MQMAAAADMTYwAgAAAAQzMDIzBAAAAAEwBwAAAAg4LzgvMjAxOQgAAAAKMTIvMzEvMjAxMAkAAAABMDIw/lUEHNcI11ceiAQc1wgeQ0lRLlNXWDpST0cuSVFfT1BFUl9JTkMuRlkyMDA4AQAAACR8CgACAAAABTE0MjYyAQgAAAAFAAAAATEBAAAACjEzMTY4NjgwODQDAAAAAjI5AgAAAAIyMQQAAAABMAcAAAAIOC84LzIwMTkIAAAACjEyLzMxLzIwMDgJAAAAATDFfaVXBBzXCLS7v4cEHNcIJkNJUS5OWVNFOk1SSy5JUV9PVEhFUl9MVF9BU1NFVFMuRlkyMDEwAQAAAPZmBAACAAAABDQ2MDQBCAAAAAUAAAABMQEAAAAKMTU4OTc2NTQwMQMAAAADMTYwAgAAAAQxMDYwBAAAAAEwBwAAAAg4LzgvMjAxOQgAAAAKMTIvMzEvMjAxMAkAAAABMLbEx1YEHNcIQ4zyhwQc1wgfQ0lRLlRTRTo0NTc4LklRX0RBX1NVUFBMLkZZMjAxNgEAAABoehUDAwAAAAAA2JwqWQQc1wjhbFiHBBzXCCxDSVEuTkFTREFRR1M6R0lMRC5JUV9ORVRfSU5URVJFU1RfRVhQ</t>
  </si>
  <si>
    <t>LkZZMjAxNQEAAABKcQAAAgAAAAQtNjg4AQgAAAAFAAAAATEBAAAACjE4NzY1NzkyMTYDAAAAAzE2MAIAAAADMzY4BAAAAAEwBwAAAAg4LzgvMjAxOQgAAAAKMTIvMzEvMjAxNQkAAAABMBkFolUEHNcIWQswiAQc1wghQ0lRLk5ZU0U6UEZFLklRX0VBUk5JTkdfQ08uRlkyMDA4AQAAAN55AgACAAAABDgwNDkBCAAAAAUAAAABMQEAAAAKMTQzMzc1MzAxMQMAAAADMTYwAgAAAAE3BAAAAAEwBwAAAAg4LzgvMjAxOQgAAAAKMTIvMzEvMjAwOAkAAAABMK5ko1UEHNcIiftAiAQc1wgbQ0lRLlNXWDpST0cuSVFfQ0FQRVguRlkyMDE1AQAAACR8CgACAAAABS0zNDY4AQgAAAAFAAAAATEBAAAACjE4MjYwOTEzNjMDAAAAAjI5AgAAAAQyMDIxBAAAAAEwBwAAAAg4LzgvMjAxOQgAAAAKMTIvMzEvMjAxNQkAAAABMEIQC1cEHNcIpYXZhwQc1wgyQ0lRLk5BU0RBUUdTOkdJTEQuSVFfT1RIRVJfSU5WRVNUX0FDVF9TVVBQTC5GWTIwMTEBAAAASnEAAAMAAAAAAENX/lUEHNcIniwgiAQc1wgnQ0lRLlRTRTo0NTE5LklRX0NGT19DVVJSRU5UX0xJQUIuRlkyMDA3AQAAACN1CgACAAAABzAuODY0ODUBCAAAAAUAAAABMQEAAAAJODEwNDc0NjU4AwAAAAI3OQIAAAAENDE4NQQAAAABMAcAAAAIOC84LzIwMTkIAAAACjEyLzMxLzIwMDcJAAAAATCRKXlTBBzXCFdmfIkEHNcIIkNJUS5OQVNEQVFHUzpCSUlCLklRX0dBX0VYUC5G</t>
  </si>
  <si>
    <t>WTIwMTgBAAAAHnQAAAMAAAAAAKYR2VcEHNcIZ/O3hwQc1wgdQ0lRLk5ZU0U6TVJLLklRX1JEX0VYUC5GWTIwMTEBAAAA9mYEAAIAAAAENzc0MgEIAAAABQAAAAExAQAAAAoxNjYwNzQ1MDg0AwAAAAMxNjACAAAAAzEwMAQAAAABMAcAAAAIOC84LzIwMTkIAAAACjEyLzMxLzIwMTEJAAAAATDXEshWBBzXCMfE84cEHNcIH0NJUS5TV1g6Uk9HLklRX0JVSUxESU5HUy5GWTIwMTQBAAAAJHwKAAIAAAAFMTI5MTABCAAAAAUAAAABMQEAAAAKMTc3MzkzMDIxNwMAAAACMjkCAAAABDMwMjMEAAAAATAHAAAACDgvOC8yMDE5CAAAAAoxMi8zMS8yMDE0CQAAAAEwIcIKVwQc1wi08dSHBBzXCCZDSVEuVFNFOjQ1NzguSVFfUEVSSU9ETEVOR1RIX0lTLkZZMjAxNgEAAABoehUDAQAAAAIxMgD56ipZBBzXCAssW4cEHNcILENJUS5OQVNEQVFHUzpCSUlCLklRX1RPVEFMX09USEVSX09QRVIuRlkyMDE2AQAAAB50AAACAAAABjQzMDYuOAEIAAAABQAAAAExAQAAAAoxOTQzOTI5ODA1AwAAAAMxNjACAAAAAzM4MAQAAAABMAcAAAAIOC84LzIwMTkIAAAACjEyLzMxLzIwMTYJAAAAATBUTthXBBzXCNiOr4cEHNcIJUNJUS5OWVNFOk1SSy5JUV9DQVNIX1NUX0lOVkVTVC5GWTIwMTgBAAAA9mYEAAIAAAAEODg2NAEIAAAABQAAAAExAQAAAAoxOTQ3NTM4OTk0AwAAAAMxNjACAAAABDEwMDIEAAAAATAHAAAACDgvOC8yMDE5CAAA</t>
  </si>
  <si>
    <t>AAoxMi8zMS8yMDE4CQAAAAEwOBuVVgQc1wh28gyIBBzXCCRDSVEuTkFTREFRR1M6QklJQi5JUV9UT1RBTF9DQS5GWTIwMTYBAAAAHnQAAAIAAAAGODczMi4yAQgAAAAFAAAAATEBAAAACjE5NDM5Mjk4MDUDAAAAAzE2MAIAAAAEMTAwOAQAAAABMAcAAAAIOC84LzIwMTkIAAAACjEyLzMxLzIwMTYJAAAAATBkddhXBBzXCIXLrocEHNcIJUNJUS5UU0U6NDUwNy5JUV9PVEhFUl9PUEVSX0FDVC5GWTIwMTUBAAAAZFsNAAIAAAAGLTQyODcxAQgAAAAFAAAAATEBAAAACjE3NDQ5NDYwNjkDAAAAAjc5AgAAAAQyMDQ3BAAAAAEwBwAAAAg4LzgvMjAxOQgAAAAJMy8zMS8yMDE1CQAAAAEwj0uoWAQc1wha5XyHBBzXCCBDSVEuVFNFOjQ1MDcuSVFfU0dBX1NVUFBMLkZZMjAwOQEAAABkWw0AAgAAAAU2MjA3NwEIAAAABQAAAAExAQAAAAoxNDYxMTA0NjA0AwAAAAI3OQIAAAADMTAyBAAAAAEwBwAAAAg4LzgvMjAxOQgAAAAJMy8zMS8yMDA5CQAAAAEwAv/oWAQc1wi+mWiHBBzXCCRDSVEuTllTRTpNUksuSVFfUEVSSU9EREFURV9JUy5GWTIwMDcBAAAA9mYEAAUAAAAKMjAwNy8xMi8zMQDXbwxXBBzXCAUw5ocEHNcIL0NJUS5OQVNEQVFHUzpHSUxELklRX09USEVSX1VOVVNVQUxfU1VQUEwuRlkyMDE2AQAAAEpxAAADAAAAAAA6U6JVBBzXCN5DMYgEHNcIKkNJUS5OWVNFOk1SSy5JUV9DVVJSRU5UX1BPUlRfTEVBU0VT</t>
  </si>
  <si>
    <t>LkZZMjAxNgEAAAD2ZgQAAwAAAAAABqaUVgQc1whanwWIBBzXCCJDSVEuTllTRTpNUksuSVFfRUJJVF9NQVJHSU4uRlkyMDA3AQAAAPZmBAACAAAABzI1LjgzMTMBCAAAAAUAAAABMQEAAAAKMTMzMTg3NjIyNAMAAAADMTYwAgAAAAQ0MDUzBAAAAAEwBwAAAAg4LzgvMjAxOQgAAAAKMTIvMzEvMjAwNwkAAAABMK8C7FIEHNcITHCKiQQc1wglQ0lRLlRTRTo0NTA3LklRX1NQRUNJQUxfRElWX0NGLkZZMjAxOAEAAABkWw0AAwAAAAAA3BOwWAQc1wgdeoqHBBzXCBtDSVEuU1dYOlJPRy5JUV9FQklUQS5GWTIwMTIBAAAAJHwKAAIAAAAFMTY4MjEBCAAAAAUAAAABMQEAAAAKMTY1NjE2OTg5MQMAAAACMjkCAAAABjEwMDY4OQQAAAABMAcAAAAIOC84LzIwMTkIAAAACjEyLzMxLzIwMTIJAAAAATApaKZXBBzXCCSNzIcEHNcIIENJUS5UU0U6NDUxOS5JUV9UT1RBTF9SRVYuRlkyMDA4AQAAACN1CgACAAAABjMyNjkzOAEIAAAABQAAAAExAQAAAAoxNDU5Mjg4NDc2AwAAAAI3OQIAAAACMjgEAAAAATAHAAAACDgvOC8yMDE5CAAAAAoxMi8zMS8yMDA4CQAAAAEwG608WgQc1wiVAhGHBBzXCCVDSVEuU1dYOlJPRy5JUV9QRVJJT0RMRU5HVEhfSVMuRlkyMDEwAQAAACR8CgABAAAAAjEyAAcaplcEHNcII9LHhwQc1wgpQ0lRLlRTRTo0NTE5LklRX0RFQlRfRVFVSVZfTkVUX1BCTy5GWTIwMTIBAAAAI3UKAAIAAAAEMjk3</t>
  </si>
  <si>
    <t>MwEIAAAABQAAAAExAQAAAAoxNTk4NDcyNTcyAwAAAAI3OQIAAAAFMjE2NzkEAAAAATAHAAAACDgvOC8yMDE5CAAAAAoxMi8zMS8yMDEyCQAAAAEwwTM+WgQc1wgwkyCHBBzXCChDSVEuVFNFOjQ1NzguSVFfREVGX1RBWF9BU1NFVFNfTFQuRlkyMDEwAQAAAGh6FQMCAAAABTMzOTc0AQgAAAAFAAAAATEBAAAACjE0MTE4NzMyMDIDAAAAAjc5AgAAAAQxMDI2BAAAAAEwBwAAAAg4LzgvMjAxOQgAAAAJMy8zMS8yMDEwCQAAAAEw+aSzWQQc1whFIUSHBBzXCDZDSVEuTkFTREFRR1M6QklJQi5JUV9DSEFOR0VfTkVUX1dPUktJTkdfQ0FQSVRBTC5GWTIwMTIBAAAAHnQAAAIAAAAHLTQwLjU1NgEIAAAABQAAAAExAQAAAAoxNzE3NjE1OTA2AwAAAAMxNjACAAAABDQ0MjEEAAAAATAHAAAACDgvOC8yMDE5CAAAAAoxMi8zMS8yMDEyCQAAAAEwbIgaWAQc1wjjhKGHBBzXCCVDSVEuVFNFOjQ1NjguSVFfREFZU19TQUxFU19PVVQuRlkyMDA5AQAAADmZaQECAAAACTc4LjI3MDk2NQEIAAAABQAAAAExAQAAAAoxNDYwOTE5NzM2AwAAAAI3OQIAAAAENDA0MgQAAAABMAcAAAAIOC84LzIwMTkIAAAACTMvMzEvMjAwOQkAAAABMKBP/VMEHNcIKRqjiAQc1wgeQ0lRLk5BU0RBUUdTOkdJTEQuSVFfR1cuRlkyMDE1AQAAAEpxAAACAAAABDExNzIBCAAAAAUAAAABMQEAAAAKMTg3NjU3OTIxNgMAAAADMTYwAgAAAAQxMTcxBAAA</t>
  </si>
  <si>
    <t>AAEwBwAAAAg4LzgvMjAxOQgAAAAKMTIvMzEvMjAxNQkAAAABMCksolUEHNcItIQuiAQc1wggQ0lRLlRTRTo0NTA3LklRX0lOVkVOVE9SWS5GWTIwMTMBAAAAZFsNAAIAAAAFNDkzMjYBCAAAAAUAAAABMQEAAAAKMTYyNTk3NTM0OAMAAAACNzkCAAAABDEwNDMEAAAAATAHAAAACDgvOC8yMDE5CAAAAAkzLzMxLzIwMTMJAAAAATC4rOpYBBzXCAVnd4cEHNcIIENJUS5OWVNFOlBGRS5JUV9UT1RBTF9SRVYuRlkyMDExAQAAAN55AgACAAAABTYxMDM1AQgAAAAFAAAAATEBAAAACjE2NjA4ODkwNjcDAAAAAzE2MAIAAAACMjgEAAAAATAHAAAACDgvOC8yMDE5CAAAAAoxMi8zMS8yMDExCQAAAAEwU8R1VQQc1wgy+EuIBBzXCCZDSVEuTkFTREFRR1M6R0lMRC5JUV9DQVNIX0VRVUlWLkZZMjAxNwEAAABKcQAAAgAAAAQ3NTg4AQgAAAAFAAAAATEBAAAACjE5NDcxMzY4MTIDAAAAAzE2MAIAAAAEMTA5NgQAAAABMAcAAAAIOC84LzIwMTkIAAAACjEyLzMxLzIwMTcJAAAAATBboaJVBBzXCGztNIgEHNcIJ0NJUS5TV1g6Uk9HLklRX0NVUlJFTlRfUE9SVF9ERUJULkZZMjAxNgEAAAAkfAoAAgAAAAQzMjU0AQgAAAAFAAAAATEBAAAACjE4NzI3NDc3ODQDAAAAAjI5AgAAAAQxMjk3BAAAAAEwBwAAAAg4LzgvMjAxOQgAAAAKMTIvMzEvMjAxNgkAAAABMGNeC1cEHNcIxtPZhwQc1wgsQ0lRLlRTRTo0NTc4LklRX05FVF9E</t>
  </si>
  <si>
    <t>RUJUX0VCSVREQV9DQVBFWC5GWTIwMDcBAAAAaHoVAwMAAAAAAPQTelMEHNcIW9yFiQQc1wgnQ0lRLlRTRTo0NTc4LklRX01BUktFVENBUC4yMDEyLzMvMzEuSlBZAQAAAGh6FQMCAAAADTEzNjY2ODguODY3OTUBBgAAAAUAAAABMQEAAAAKMTUwNDU1MDEyMAMAAAACNzkCAAAABjEwMDA1NAQAAAABMAcAAAAJMy8zMS8yMDEyg+ZyiwQc1whRqk2bBBzXCBlDSVEuVFNFOjQ1MTkuSVFfQVIuRlkyMDE2AQAAACN1CgACAAAABjE2NzQ4MgEIAAAABQAAAAExAQAAAAoxODM1MDM4ODIyAwAAAAI3OQIAAAAEMTAyMQQAAAABMAcAAAAIOC84LzIwMTkIAAAACjEyLzMxLzIwMTYJAAAAATDp2vdZBBzXCBssLIcEHNcIHENJUS5UU0U6NDU3OC5JUV9FQklUQS5GWTIwMTMBAAAAaHoVAwIAAAAGMTcyMDQ1AQgAAAAFAAAAATEBAAAACjE2MjU0NTc2ODADAAAAAjc5AgAAAAYxMDA2ODkEAAAAATAHAAAACDgvOC8yMDE5CAAAAAkzLzMxLzIwMTMJAAAAATA8QbRZBBzXCDG6T4cEHNcIJkNJUS5UU0U6NDUxOS5JUV9MVF9ERUJUX0NBUElUQUwuRlkyMDExAQAAACN1CgADAAAAAACyd3lTBBzXCGoSbIkEHNcIH0NJUS5UU0U6NDU2OC5JUV9FQklUX0lOVC5GWTIwMTMBAAAAOZlpAQIAAAAJMjMuODE5MTk0AQgAAAAFAAAAATEBAAAACjE2MjM4MzQxMjMDAAAAAjc5AgAAAAQ0MTg5BAAAAAEwBwAAAAg4LzgvMjAxOQgAAAAJMy8z</t>
  </si>
  <si>
    <t>MS8yMDEzCQAAAAEwTo14UwQc1whrtqOIBBzXCB9DSVEuU1dYOlJPRy5JUV9ESVZfU0hBUkUuRlkyMDE4AQAAACR8CgACAAAAAzguNwEIAAAABQAAAAExAQAAAAoxOTQzNTkyNjQ1AwAAAAIyOQIAAAAEMzA1OAQAAAABMAcAAAAIOC84LzIwMTkIAAAACjEyLzMxLzIwMTgJAAAAATC2IQxXBBzXCMDY4IcEHNcIKkNJUS5UU0U6NDUxOS5JUV9URVZfRUJJVERBLjIwMDAuMjAxNi8wMy8zMQEAAAAjdQoAAgAAAAkxNi4zMDk0MzgBBwAAAAUAAAABMQEAAAAKMTc4Mzg4ODE0MAMAAAABMAIAAAAGMTAwMDMwBAAAAAEwBwAAAAkzLzMxLzIwMTYIAAAACTMvMzEvMjAxNqvDQYsEHNcIlgxjjgQc1wgiQ0lRLlRTRTo0NTE5LklRX1NBTEVfUFBFX0NGLkZZMjAxNAEAAAAjdQoAAgAAAAM3OTQBCAAAAAUAAAABMQEAAAAKMTcyNjQ4OTUyNgMAAAACNzkCAAAABDIwNDIEAAAAATAHAAAACDgvOC8yMDE5CAAAAAoxMi8zMS8yMDE0CQAAAAEwt2X3WQQc1wjvsSSHBBzXCCNDSVEuVFNFOjQ1MDIuSVFfUEVfRVhDTC4uMjAxMi8wMy8zMQEAAAAsWA0AAgAAAAkxNC45MTI4MzYBBwAAAAUAAAABMQEAAAAKMTUxNTE5OTc1MgMAAAABMAIAAAAGMTAwMDI3BAAAAAEwBwAAAAkzLzMwLzIwMTIIAAAACTMvMzAvMjAxMol1QYsEHNcI+7FojgQc1wgkQ0lRLlRTRTo0NTc4LklRX0NPTU1PTl9ESVZfQ0YuRlkyMDE4AQAAAGh6FQMDAAAA</t>
  </si>
  <si>
    <t>AAA7hytZBBzXCE+DYIcEHNcIKENJUS5UU0U6NDUwMi5JUV9GSVhFRF9BU1NFVF9UVVJOUy5GWTIwMTIBAAAALFgNAAIAAAAIMy4zNjc0NjcBCAAAAAUAAAABMQEAAAAKMTU1NDMzNzE1NgMAAAACNzkCAAAABDQwNjYEAAAAATAHAAAACDgvOC8yMDE5CAAAAAkzLzMxLzIwMTIJAAAAATD6yPtTBBzXCP3sfYkEHNcIGUNJUS5UU0U6NDUwNy5JUV9ETy5GWTIwMTMBAAAAZFsNAAMAAAAAALis6lgEHNcIYOB1hwQc1wgfQ0lRLk5ZU0U6UEZFLklRX05FVF9ERUJULkZZMjAxOAEAAADeeQIAAgAAAAUyMzE5MwEIAAAABQAAAAExAQAAAAoxOTQ3ODU1NzgxAwAAAAMxNjACAAAABDQzNjQEAAAAATAHAAAACDgvOC8yMDE5CAAAAAoxMi8zMS8yMDE4CQAAAAEwC3PzVAQc1whsFGSIBBzXCCBDSVEuTllTRTpNUksuSVFfSU5WRU5UT1JZLkZZMjAxMQEAAAD2ZgQAAgAAAAQ2MjU0AQgAAAAFAAAAATEBAAAACjE2NjA3NDUwODQDAAAAAzE2MAIAAAAEMTA0MwQAAAABMAcAAAAIOC84LzIwMTkIAAAACjEyLzMxLzIwMTEJAAAAATDXEshWBBzXCNE19ocEHNcIJUNJUS5UU0U6NDU3OC5JUV9CQVNJQ19FUFNfSU5DTC5GWTIwMTgBAAAAaHoVAwIAAAAKMTUyLjI0MTk1NwEIAAAABQAAAAExAQAAAAoxOTUyMjg0NzIyAwAAAAI3OQIAAAABOQQAAAABMAcAAAAIOC84LzIwMTkIAAAACjEyLzMxLzIwMTgJAAAAATArYCtZBBzXCMOU</t>
  </si>
  <si>
    <t>YYcEHNcIFkNJUS4wLklRX09USEVSX09QRVIuRlkFAAAAAAAAAAgAAAAVKEludmFsaWQgVGltZSBQZXJpb2QpVMXxVAQc1wjZvEmJBBzXCCZDSVEuTkFTREFRR1M6R0lMRC5JUV9FQVJOSU5HX0NPLkZZMjAxNAEAAABKcQAAAgAAAAUxMjA1OQEIAAAABQAAAAExAQAAAAoxODI5NTgxOTYxAwAAAAMxNjACAAAAATcEAAAAATAHAAAACDgvOC8yMDE5CAAAAAoxMi8zMS8yMDE0CQAAAAEwhfP+VQQc1wjMYSyIBBzXCChDSVEuTllTRTpNUksuSVFfRklYRURfQVNTRVRfVFVSTlMuRlkyMDE1AQAAAPZmBAACAAAACDMuMDgwNjA2AQgAAAAFAAAAATEBAAAACjE4NzY3MzQxNTkDAAAAAzE2MAIAAAAENDA2NgQAAAABMAcAAAAIOC84LzIwMTkIAAAACjEyLzMxLzIwMTUJAAAAATDRUOxSBBzXCGGhaYkEHNcIL0NJUS5OQVNEQVFHUzpCSUlCLklRX0NVUlJFTlRfUE9SVF9MRUFTRVMuRlkyMDExAQAAAB50AAADAAAAAAAq7BlYBBzXCDSNnYcEHNcIKUNJUS5OQVNEQVFHUzpHSUxELklRX0VCSVREQS5GWTIwMTUuLi4uSlBZAQAAAEpxAAACAAAACTI3OTk1NzguMgEIAAAABQAAAAExAQAAAAoxODc2NTc5MjE2AwAAAAI3OQIAAAAENDA1MQQAAAABMAcAAAAIOC84LzIwMTkIAAAACjEyLzMxLzIwMTUJAAAAATDNIFpSBBzXCLSLmYkEHNcIJUNJUS5UU0U6NDUwNy5JUV9TVF9ERUJUX0lTU1VFRC5GWTIwMTUBAAAAZFsNAAMA</t>
  </si>
  <si>
    <t>AAAAAKByqFgEHNcIzvZ9hwQc1wglQ0lRLlRTRTo0NTc4LklRX05FVF9SRU5UQUxfRVhQLkZZMjAxNQEAAABoehUDAwAAAAAAx3UqWQQc1wiFOFWHBBzXCCRDSVEuTllTRTpQRkUuSVFfSU5DX0VRVUlUWV9DRi5GWTIwMTgBAAAA3nkCAAMAAAAAAAtz81QEHNcIfTtkiAQc1wgeQ0lRLlNXWDpST0cuSVFfVE9UQUxfQ0EuRlkyMDE4AQAAACR8CgACAAAABTMyMjQ0AQgAAAAFAAAAATEBAAAACjE5NDM1OTI2NDUDAAAAAjI5AgAAAAQxMDA4BAAAAAEwBwAAAAg4LzgvMjAxOQgAAAAKMTIvMzEvMjAxOAkAAAABMLYhDFcEHNcIE5zhhwQc1wgvQ0lRLk5BU0RBUUdTOkdJTEQuSVFfQ1VSUkVOVF9QT1JUX0xFQVNFUy5GWTIwMTABAAAASnEAAAMAAAAAACIJ/lUEHNcIAFwciAQc1wgmQ0lRLlRTRTo0NTE5LklRX09USEVSX0xUX0FTU0VUUy5GWTIwMDkBAAAAI3UKAAIAAAAFMTEyOTkBCAAAAAUAAAABMQEAAAAKMTU0MTcxNTAwMAMAAAACNzkCAAAABDEwNjAEAAAAATAHAAAACDgvOC8yMDE5CAAAAAoxMi8zMS8yMDA5CQAAAAEwTSI9WgQc1wjxNhSHBBzXCCNDSVEuVFNFOjQ1MjMuSVFfQkVUQV81WVIuMjAxNC8wMy8zMQEAAAC8dQoAAgAAABEwLjE4MjIzNTMzNTA1NTQ2OQAobXSLBBzXCBDjR44EHNcIJUNJUS5UU0U6NDUwNy5JUV9SRVRVUk5fQ0FQSVRBTC5GWTIwMTgBAAAAZFsNAAIAAAAHMTIuMTA2OQEIAAAA</t>
  </si>
  <si>
    <t>BQAAAAExAQAAAAoxODk0MDg0NzgyAwAAAAI3OQIAAAAENDM2MwQAAAABMAcAAAAIOC84LzIwMTkIAAAACTMvMzEvMjAxOAkAAAABMCu6iFMEHNcIaUiBiQQc1wghQ0lRLlRTRTo0NTc4LklRX05FVF9DSEFOR0UuRlkyMDA4AQAAAGh6FQMDAAAAAADYVrNZBBzXCEscPYcEHNcIJUNJUS5OQVNEQVFHUzpCSUlCLklRX1NUX0lOVkVTVC5GWTIwMTYBAAAAHnQAAAIAAAAGMjU2OC42AQgAAAAFAAAAATEBAAAACjE5NDM5Mjk4MDUDAAAAAzE2MAIAAAAEMTA2OQQAAAABMAcAAAAIOC84LzIwMTkIAAAACjEyLzMxLzIwMTYJAAAAATBkddhXBBzXCPncr4cEHNcIIENJUS5UU0U6NDUwNy5JUV9OSV9NQVJHSU4uRlkyMDA5AQAAAGRbDQACAAAABjYuODgzNQEIAAAABQAAAAExAQAAAAoxNDYxMTA0NjA0AwAAAAI3OQIAAAAENDA5NAQAAAABMAcAAAAIOC84LzIwMTkIAAAACTMvMzEvMjAwOQkAAAABMOkdiFMEHNcID0yLiAQc1wgkQ0lRLlRTRTo0NTA3LklRX09USEVSX0xJQUJfTFQuRlkyMDE4AQAAAGRbDQACAAAABDQzNDkBCAAAAAUAAAABMQEAAAAKMTg5NDA4NDc4MgMAAAACNzkCAAAABDEwNjIEAAAAATAHAAAACDgvOC8yMDE5CAAAAAkzLzMxLzIwMTgJAAAAATDDe61YBBzXCKloiYcEHNcIK0NJUS5UU0U6NDUwMy5JUV9SRVRVUk5fQ09NTU9OX0VRVUlUWS5GWTIwMTkBAAAAkVgNAAIAAAAHMTcuNTkzNAEIAAAA</t>
  </si>
  <si>
    <t>BQAAAAExAQAAAAoxOTY4OTk3OTU1AwAAAAI3OQIAAAAFMzMzMjAEAAAAATAHAAAACDgvOC8yMDE5CAAAAAkzLzMxLzIwMTkJAAAAATCPKP1TBBzXCOcBFokEHNcIK0NJUS5OWVNFOlBGRS5JUV9SRVRVUk5fQ09NTU9OX0VRVUlUWS5GWTIwMTEBAAAA3nkCAAIAAAAGOS4yMDI3AQgAAAAFAAAAATEBAAAACjE2NjA4ODkwNjcDAAAAAzE2MAIAAAAFMzMzMjAEAAAAATAHAAAACDgvOC8yMDE5CAAAAAoxMi8zMS8yMDExCQAAAAEwfmc4UgQc1wh/oI+JBBzXCCVDSVEuVFNFOjQ1MTkuSVFfUFJFRl9ESVZfT1RIRVIuRlkyMDE2AQAAACN1CgADAAAAAADp2vdZBBzXCDXELocEHNcIMENJUS5OQVNEQVFHUzpHSUxELklRX1JFVFVSTl9DT01NT05fRVFVSVRZLkZZMjAxNgEAAABKcQAAAgAAAAc3Mi4xNTM0AQgAAAAFAAAAATEBAAAACjE5NDcxMzY4MTEDAAAAAzE2MAIAAAAFMzMzMjAEAAAAATAHAAAACDgvOC8yMDE5CAAAAAoxMi8zMS8yMDE2CQAAAAEwE+3sUgQc1wi3jZGIBBzXCCZDSVEuVFNFOjQ1MTkuSVFfQ1VTVE9NX0JFVEEuMjAxMC8xMi8zMQEAAAAjdQoAAgAAABEwLjU2ODI4NDY3ODAwMjM3OADWqXOLBBzXCNK8UI4EHNcIGUNJUS5OWVNFOk1SSy5JUV9HVy5GWTIwMTYBAAAA9mYEAAIAAAAFMTgxNjIBCAAAAAUAAAABMQEAAAAKMTk0NzUzOTAwNQMAAAADMTYwAgAAAAQxMTcxBAAAAAEwBwAAAAg4Lzgv</t>
  </si>
  <si>
    <t>MjAxOQgAAAAKMTIvMzEvMjAxNgkAAAABMAamlFYEHNcIOVEFiAQc1wgsQ0lRLk5BU0RBUUdTOkJJSUIuSVFfTkVUX0lOVEVSRVNUX0VYUC5GWTIwMTIBAAAAHnQAAAIAAAACLTcBCAAAAAUAAAABMQEAAAAKMTcxNzYxNTkwNgMAAAADMTYwAgAAAAMzNjgEAAAAATAHAAAACDgvOC8yMDE5CAAAAAoxMi8zMS8yMDEyCQAAAAEwOhMaWAQc1wj0q6GHBBzXCCtDSVEuVFNFOjQ1MDMuSVFfTklfQVZBSUxfRVhDTF9NQVJHSU4uRlkyMDE2AQAAAJFYDQACAAAABzE0LjEwOTgBCAAAAAUAAAABMQEAAAAKMTc5NzIxODU1MgMAAAACNzkCAAAABDQxODIEAAAAATAHAAAACDgvOC8yMDE5CAAAAAkzLzMxLzIwMTYJAAAAATB/Af1TBBzXCNyefYkEHNcIIENJUS5OWVNFOlBGRS5JUV9SRF9FWFBfRk4uRlkyMDA4AQAAAN55AgACAAAABDg1NzgBCAAAAAUAAAABMQEAAAAKMTQzMzc1MzAxMQMAAAADMTYwAgAAAAQzMTY4BAAAAAEwBwAAAAg4LzgvMjAxOQgAAAAKMTIvMzEvMjAwOAkAAAABML+Lo1UEHNcIV4ZAiAQc1wglQ0lRLlRTRTo0NTA3LklRX0dBSU5fSU5WRVNUX0NGLkZZMjAxNQEAAABkWw0AAgAAAAMtODYBCAAAAAUAAAABMQEAAAAKMTc0NDk0NjA2OQMAAAACNzkCAAAABDIwOTAEAAAAATAHAAAACDgvOC8yMDE5CAAAAAkzLzMxLzIwMTUJAAAAATCPS6hYBBzXCEm+fIcEHNcIJUNJUS5UU0U6NDU3OC5JUV9DQVBJ</t>
  </si>
  <si>
    <t>VEFMX0xFQVNFUy5GWTIwMTUBAAAAaHoVAwIAAAAENTI5OQEIAAAABQAAAAExAQAAAAoxNzg0NzQ4NjEwAwAAAAI3OQIAAAAEMTE4MwQAAAABMAcAAAAIOC84LzIwMTkIAAAACjEyLzMxLzIwMTUJAAAAATDHdSpZBBzXCF00V4cEHNcIKENJUS5OQVNEQVFHUzpHSUxELklRX1BFX0VYQ0wuLjIwMTMvMDMvMzEBAAAASnEAAAIAAAAJMjkuODQxNDYzAQcAAAAFAAAAATEBAAAACjE1ODk2NTEwNjADAAAAATACAAAABjEwMDAyNwQAAAABMAcAAAAJMy8yOC8yMDEzCAAAAAkzLzI4LzIwMTP9hkKLBBzXCMQLWo4EHNcILUNJUS5OQVNEQVFHUzpCSUlCLklRX1RPVEFMX0RFQlRfRUJJVERBLkZZMjAxMQEAAAAedAAAAgAAAAgwLjUwMTIyMQEIAAAABQAAAAExAQAAAAoxNjU3MjUyMjczAwAAAAMxNjACAAAABDQxOTIEAAAAATAHAAAACDgvOC8yMDE5CAAAAAoxMi8zMS8yMDExCQAAAAEwXS+JUwQc1whnw5GJBBzXCCFDSVEuTllTRTpQRkUuSVFfQ09NTU9OX1JFUC5GWTIwMDgBAAAA3nkCAAIAAAAELTUwMAEIAAAABQAAAAExAQAAAAoxNDMzNzUzMDExAwAAAAMxNjACAAAABDIxNjQEAAAAATAHAAAACDgvOC8yMDE5CAAAAAoxMi8zMS8yMDA4CQAAAAEwESh1VQQc1wjcvkGIBBzXCCtDSVEuVFNFOjQ1MTkuSVFfTUlOT1JJVFlfSU5URVJFU1RfSVMuRlkyMDA4AQAAACN1CgACAAAABS0xNTY1AQgAAAAFAAAAATEBAAAA</t>
  </si>
  <si>
    <t>CjE0NTkyODg0NzYDAAAAAjc5AgAAAAI4MwQAAAABMAcAAAAIOC84LzIwMTkIAAAACjEyLzMxLzIwMDgJAAAAATAbrTxaBBzXCAkUEocEHNcIH0NJUS5UU0U6NDUwNy5JUV9FQklUX0lOVC5GWTIwMTUBAAAAZFsNAAIAAAAKMTgzLjgxNzUxOAEIAAAABQAAAAExAQAAAAoxNzQ0OTQ2MDY5AwAAAAI3OQIAAAAENDE4OQQAAAABMAcAAAAIOC84LzIwMTkIAAAACTMvMzEvMjAxNQkAAAABMBqTiFMEHNcInL79iAQc1wgjQ0lRLlRTRTo0NTIzLklRX0dST1NTX01BUkdJTi5GWTIwMTgBAAAAvHUKAAIAAAAHNjYuNDYwNgEIAAAABQAAAAExAQAAAAoxODk0MDg0NzcwAwAAAAI3OQIAAAAENDA3NAQAAAABMAcAAAAIOC84LzIwMTkIAAAACTMvMzEvMjAxOAkAAAABMDYzclQEHNcID4KgiAQc1wgrQ0lRLk5BU0RBUUdTOkdJTEQuSVFfSU5WRU5UT1JZX1RVUk5TLkZZMjAwOQEAAABKcQAAAgAAAAgxLjYxMTk2OAEIAAAABQAAAAExAQAAAAoxNTIzMzk0OTkyAwAAAAMxNjACAAAABDQwODIEAAAAATAHAAAACDgvOC8yMDE5CAAAAAoxMi8zMS8yMDA5CQAAAAEw8p7sUgQc1wh3w2KJBBzXCCZDSVEuTllTRTpQRkUuSVFfQ0FTSF9BQ1FVSVJFX0NGLkZZMjAxMgEAAADeeQIAAgAAAAUtMTA1MAEIAAAABQAAAAExAQAAAAoxNzIxMTY5OTc1AwAAAAMxNjACAAAABDIwNTcEAAAAATAHAAAACDgvOC8yMDE5CAAAAAoxMi8zMS8y</t>
  </si>
  <si>
    <t>MDEyCQAAAAEwhTl2VQQc1whMkE6IBBzXCCJDSVEuVFNFOjQ1MTkuSVFfREFfU1VQUExfQ0YuRlkyMDEyAQAAACN1CgACAAAABTE1MzMwAQgAAAAFAAAAATEBAAAACjE1OTg0NzI1NzIDAAAAAjc5AgAAAAQyMTcxBAAAAAEwBwAAAAg4LzgvMjAxOQgAAAAKMTIvMzEvMjAxMgkAAAABMMEzPloEHNcIQLoghwQc1wgkQ0lRLlRTRTo0NTc4LklRX0NPTU1PTl9JU1NVRUQuRlkyMDExAQAAAGh6FQMCAAAABjE2MjczNQEIAAAABQAAAAExAQAAAAoxNDYyNzEyMzQ2AwAAAAI3OQIAAAAEMjE2OQQAAAABMAcAAAAIOC84LzIwMTkIAAAACTMvMzEvMjAxMQkAAAABMBvzs1kEHNcILURGhwQc1wguQ0lRLlRTRTo0NTAyLklRX1RPVEFMX0RFQlRfRUJJVERBX0NBUEVYLkZZMjAxMAEAAAAsWA0AAgAAAAgwLjA0NjkyMgEIAAAABQAAAAExAQAAAAoxNDg4MTI0NDAwAwAAAAI3OQIAAAAFMjMzMTMEAAAAATAHAAAACDgvOC8yMDE5CAAAAAkzLzMxLzIwMTAJAAAAATDqoftTBBzXCCfilYkEHNcIJENJUS5OWVNFOlBGRS5JUV9DVVJSRU5DWV9HQUlOLkZZMjAwOAEAAADeeQIAAwAAAAAArmSjVQQc1wh41ECIBBzXCCpDSVEuVFNFOjQ1NzguSVFfT1RIRVJfVU5VU1VBTF9TVVBQTC5GWTIwMTEBAAAAaHoVAwIAAAAFLTU2MjYBCAAAAAUAAAABMQEAAAAKMTQ2MjcxMjM0NgMAAAACNzkCAAAAAjg3BAAAAAEwBwAAAAg4LzgvMjAx</t>
  </si>
  <si>
    <t>OQgAAAAJMy8zMS8yMDExCQAAAAEwCsyzWQQc1wiyfEeHBBzXCCBDSVEuVFNFOjQ1MDcuSVFfQ0FTSF9PUEVSLkZZMjAxNAEAAABkWw0AAgAAAAU3OTQ5NgEIAAAABQAAAAExAQAAAAoxNjg2NjM4Mjk0AwAAAAI3OQIAAAAEMjAwNgQAAAABMAcAAAAIOC84LzIwMTkIAAAACTMvMzEvMjAxNAkAAAABMG79p1gEHNcIpDd7hwQc1wgtQ0lRLlNXWDpST0cuSVFfT1RIRVJfRklOQU5DRV9BQ1RfU1VQUEwuRlkyMDEyAQAAACR8CgACAAAABS0xNDczAQgAAAAFAAAAATEBAAAACjE2NTYxNjk4OTEDAAAAAjI5AgAAAAQyMDUwBAAAAAEwBwAAAAg4LzgvMjAxOQgAAAAKMTIvMzEvMjAxMgkAAAABMDmPplcEHNcIZynNhwQc1wguQ0lRLk5BU0RBUUdTOkdJTEQuSVFfQVNTRVRfV1JJVEVET1dOX0NGLkZZMjAxMgEAAABKcQAAAwAAAAAAZKX+VQQc1wgD0iWIBBzXCCNDSVEuTkFTREFRR1M6QklJQi5JUV9SQVdfSU5WLkZZMjAxMgEAAAAedAAAAgAAAAUxMDEuOAEIAAAABQAAAAExAQAAAAoxNzE3NjE1OTA2AwAAAAMxNjACAAAABDMxNzEEAAAAATAHAAAACDgvOC8yMDE5CAAAAAoxMi8zMS8yMDEyCQAAAAEwW2EaWAQc1wglIaKHBBzXCCRDSVEuTllTRTpNUksuSVFfSU1QQUlSTUVOVF9HVy5GWTIwMTUBAAAA9mYEAAMAAAAAAOVXlFYEHNcIYlUDiAQc1wg2Q0lRLk5BU0RBUUdTOkdJTEQuSVFfQ0hBTkdFX05FVF9XT1JL</t>
  </si>
  <si>
    <t>SU5HX0NBUElUQUwuRlkyMDEzAQAAAEpxAAACAAAABy03MC42MzMBCAAAAAUAAAABMQEAAAAKMTc3NzY2MDc2MAMAAAADMTYwAgAAAAQ0NDIxBAAAAAEwBwAAAAg4LzgvMjAxOQgAAAAKMTIvMzEvMjAxMwkAAAABMIXz/lUEHNcI2s0niAQc1wgmQ0lRLk5BU0RBUUdTOkdJTEQuSVFfTklfQ09NUEFOWS5GWTIwMDgBAAAASnEAAAIAAAAIMTk3MC4zMzUBCAAAAAUAAAABMQEAAAAKMTQzMzgxODUwOQMAAAADMTYwAgAAAAU0MTU3MQQAAAABMAcAAAAIOC84LzIwMTkIAAAACjEyLzMxLzIwMDgJAAAAATBqkJVWBBzXCGDQE4gEHNcIJkNJUS5UU0U6NDUxOS5JUV9GSUxJTkdfQ1VSUkVOQ1kuRlkyMDE1AQAAACN1CgADAAAAA0pQWQDYs/dZBBzXCPrdK4cEHNcIKkNJUS5OQVNEQVFHUzpHSUxELklRX1BST1ZfQkFEX0RFQlRTLkZZMjAxNQEAAABKcQAAAwAAAAAAGQWiVQQc1wj2IC+IBBzXCCpDSVEuTkFTREFRR1M6QklJQi5JUV9MVF9ERUJUX1JFUEFJRC5GWTIwMTgBAAAAHnQAAAIAAAAELTMuMgEIAAAABQAAAAExAQAAAAoxOTQzOTI5NzkxAwAAAAMxNjACAAAABDIwMzYEAAAAATAHAAAACDgvOC8yMDE5CAAAAAoxMi8zMS8yMDE4CQAAAAEwyF/ZVwQc1wiZaLiHBBzXCCJDSVEuVFNFOjQ1NzguSVFfTEVWRVJFRF9GQ0YuRlkyMDEzAQAAAGh6FQMCAAAACTQxNTg0Ljg3NQEIAAAABQAAAAExAQAAAAoxNjI1NDU3</t>
  </si>
  <si>
    <t>NjgwAwAAAAI3OQIAAAAENDQyMgQAAAABMAcAAAAIOC84LzIwMTkIAAAACTMvMzEvMjAxMwkAAAABMJUAKlkEHNcIWb5NhwQc1wgjQ0lRLk5BU0RBUUdTOkdJTEQuSVFfV0lQX0lOVi5GWTIwMTQBAAAASnEAAAMAAAAAAAjeoVUEHNcI5D4qiAQc1wggQ0lRLk5ZU0U6TVJLLklRX01BQ0hJTkVSWS5GWTIwMTMBAAAA9mYEAAIAAAAFMTcxMDYBCAAAAAUAAAABMQEAAAAKMTc3ODIxNDM1MgMAAAADMTYwAgAAAAQzMTE0BAAAAAEwBwAAAAg4LzgvMjAxOQgAAAAKMTIvMzEvMjAxMwkAAAABMCrWyFYEHNcImcX8hwQc1wgfQ0lRLk5ZU0U6UEZFLklRX1RPVEFMX0NMLkZZMjAxMwEAAADeeQIAAgAAAAUyMzM2NgEIAAAABQAAAAExAQAAAAoxNzc4NjU0MDQ4AwAAAAMxNjACAAAABDEwMDkEAAAAATAHAAAACDgvOC8yMDE5CAAAAAoxMi8zMS8yMDEzCQAAAAEwlWB2VQQc1whvmVOIBBzXCCpDSVEuTkFTREFRR1M6QklJQi5JUV9MVF9ERUJUX0lTU1VFRC5GWTIwMTIBAAAAHnQAAAMAAAAAAFthGlgEHNcImTKjhwQc1wg5Q0lRLlRTRTo0NTAyLklRX0NVU1RPTV9CRVRBLi0xMDRXLjIwMDgvMDMvMzEuLl5OMjI1LkpQWS5IAQAAACxYDQACAAAAETAuNDg5NDE4MTk1NjY0NjA0AAcfdIsEHNcIjWVLjgQc1wgjQ0lRLlNXWDpST0cuSVFfT1RIRVJfTElBQl9MVC5GWTIwMTMBAAAAJHwKAAIAAAAEMTI5NgEIAAAABQAAAAEx</t>
  </si>
  <si>
    <t>AQAAAAoxNzE3NTQwODEzAwAAAAIyOQIAAAAEMTA2MgQAAAABMAcAAAAIOC84LzIwMTkIAAAACjEyLzMxLzIwMTMJAAAAATBKtqZXBBzXCCZI0YcEHNcIJUNJUS5OWVNFOlBGRS5JUV9HQUlOX0lOVkVTVF9DRi5GWTIwMTQBAAAA3nkCAAMAAAAAAIY68lQEHNcIRpVViAQc1wgzQ0lRLlRTRTo0NTE5LklRX0NIQU5HRV9PVEhFUl9ORVRfT1BFUl9BU1NFVFMuRlkyMDEzAQAAACN1CgACAAAABi0xOTY2MAEIAAAABQAAAAExAQAAAAoxNzI2NDg5NTEzAwAAAAI3OQIAAAAEMjA0NQQAAAABMAcAAAAIOC84LzIwMTkIAAAACjEyLzMxLzIwMTMJAAAAATCG8PZZBBzXCGt5I4cEHNcIHkNJUS5TV1g6Uk9HLklRX05FVF9ERUJULkZZMjAxMwEAAAAkfAoAAgAAAAQ2NzY1AQgAAAAFAAAAATEBAAAACjE3MTc1NDA4MTMDAAAAAjI5AgAAAAQ0MzY0BAAAAAEwBwAAAAg4LzgvMjAxOQgAAAAKMTIvMzEvMjAxMwkAAAABMEq2plcEHNcIT0zPhwQc1wgqQ0lRLk5ZU0U6TVJLLklRX1RPVEFMX0VRVUlUWS5GWTIwMTYuLi4uSlBZAQAAAPZmBAACAAAABzQ3MDU5NTkBCAAAAAUAAAABMQEAAAAKMTk0NzUzOTAwNQMAAAACNzkCAAAABDEyNzUEAAAAATAHAAAACDgvOC8yMDE5CAAAAAoxMi8zMS8yMDE2CQAAAAEw7m5aUgQc1wj4u2+JBBzXCCVDSVEuTllTRTpNUksuSVFfQkFTSUNfRVBTX0lOQ0wuRlkyMDA3AQAAAPZmBAACAAAA</t>
  </si>
  <si>
    <t>BzEuNTA1MDkBCAAAAAUAAAABMQEAAAAKMTMzMTg3NjIyNAMAAAADMTYwAgAAAAE5BAAAAAEwBwAAAAg4LzgvMjAxOQgAAAAKMTIvMzEvMjAwNwkAAAABMNdvDFcEHNcIBTDmhwQc1wgcQ0lRLlRTRTo0NTA3LklRX05JX0NGLkZZMjAxOQEAAABkWw0AAgAAAAYxNzAzNDMBCAAAAAUAAAABMQEAAAAKMTk2ODk5ODAyMAMAAAACNzkCAAAABDIxNTAEAAAAATAHAAAACDgvOC8yMDE5CAAAAAkzLzMxLzIwMTkJAAAAATDtOrBYBBzXCInVjYcEHNcIKENJUS5UU0U6NDUwNy5JUV9HV19JTlRBTl9BTU9SVF9DRi5GWTIwMTkBAAAAZFsNAAIAAAAEMjcyMAEIAAAABQAAAAExAQAAAAoxOTY4OTk4MDIwAwAAAAI3OQIAAAAEMjE4MgQAAAABMAcAAAAIOC84LzIwMTkIAAAACTMvMzEvMjAxOQkAAAABMO06sFgEHNcImvyNhwQc1wgpQ0lRLk5BU0RBUUdTOkdJTEQuSVFfQ0FTSF9JTlRFUkVTVC5GWTIwMTQBAAAASnEAAAIAAAADMzMwAQgAAAAFAAAAATEBAAAACjE4Mjk1ODE5NjEDAAAAAzE2MAIAAAAEMzAyOAQAAAABMAcAAAAIOC84LzIwMTkIAAAACjEyLzMxLzIwMTQJAAAAATAZBaJVBBzXCC9MLYgEHNcIJENJUS5UU0U6NDUxOS5JUV9FQklUREEuRlkyMDEzLi4uLkpQWQEAAAAjdQoAAgAAAAU5NTA4MQEIAAAABQAAAAExAQAAAAoxNzI2NDg5NTEzAwAAAAI3OQIAAAAENDA1MQQAAAABMAcAAAAIOC84LzIwMTkIAAAA</t>
  </si>
  <si>
    <t>CjEyLzMxLzIwMTMJAAAAATDAAzlSBBzXCOi7nokEHNcIGENJUS4wLklRX1RPVEFMX1JFQ0VJVi5GWQUAAAAAAAAACAAAABUoSW52YWxpZCBUaW1lIFBlcmlvZClUxfFUBBzXCPoKSokEHNcII0NJUS5TV1g6Uk9HLklRX1NBTEVfSU5UQU5fQ0YuRlkyMDEzAQAAACR8CgACAAAABC00MDMBCAAAAAUAAAABMQEAAAAKMTcxNzU0MDgxMwMAAAACMjkCAAAABDIwMjkEAAAAATAHAAAACDgvOC8yMDE5CAAAAAoxMi8zMS8yMDEzCQAAAAEwSramVwQc1whfc8+HBBzXCBxDSVEuTllTRTpQRkUuSVFfRUJJVEEuRlkyMDA3AQAAAN55AgACAAAABTE3Njk5AQgAAAAFAAAAATEBAAAACjEzMzI3MDM5MjkDAAAAAzE2MAIAAAAGMTAwNjg5BAAAAAEwBwAAAAg4LzgvMjAxOQgAAAAKMTIvMzEvMjAwNwkAAAABMJ09o1UEHNcIydw8iAQc1wgnQ0lRLk5BU0RBUUdTOkdJTEQuSVFfQVNTRVRfVFVSTlMuRlkyMDEwAQAAAEpxAAACAAAACDAuNzQ2NzMzAQgAAAAFAAAAATEBAAAACjE1ODk2MzYyNjEDAAAAAzE2MAIAAAAENDE3NwQAAAABMAcAAAAIOC84LzIwMTkIAAAACjEyLzMxLzIwMTAJAAAAATDynuxSBBzXCLVl5ogEHNcIIkNJUS5UU0U6NDUwNy5JUV9MRVZFUkVEX0ZDRi5GWTIwMTkBAAAAZFsNAAIAAAAKMTEzODQ5LjEyNQEIAAAABQAAAAExAQAAAAoxOTY4OTk4MDIwAwAAAAI3OQIAAAAENDQyMgQAAAABMAcAAAAIOC84</t>
  </si>
  <si>
    <t>LzIwMTkIAAAACTMvMzEvMjAxOQkAAAABMO06sFgEHNcIRzmNhwQc1wgiQ0lRLlRTRTo0NTA3LklRX0RBX1NVUFBMX0NGLkZZMjAxMAEAAABkWw0AAgAAAAUxODA0OAEIAAAABQAAAAExAQAAAAoxNDYxMTA1NDA5AwAAAAI3OQIAAAAEMjE3MQQAAAABMAcAAAAIOC84LzIwMTkIAAAACTMvMzEvMjAxMAkAAAABMFXC6VgEHNcIGs5rhwQc1wgnQ0lRLlRTRTo0NTY4LklRX01BUktFVENBUC4yMDAxLzMvMzEuSlBZAQAAADmZaQEDAAAAAAByv3KLBBzXCM4sUZsEHNcILUNJUS5UU0U6NDUwNy5JUV9PVEhFUl9JTlZFU1RfQUNUX1NVUFBMLkZZMjAxNwEAAABkWw0AAgAAAAMzOTYBCAAAAAUAAAABMQEAAAAKMTg0Nzk3NzAzMwMAAAACNzkCAAAABDIwNTEEAAAAATAHAAAACDgvOC8yMDE5CAAAAAkzLzMxLzIwMTcJAAAAATCiLa1YBBzXCOlJhYcEHNcIH0NJUS5TV1g6Uk9HLklRX0RJVkVTVF9DRi5GWTIwMTgBAAAAJHwKAAIAAAABMQEIAAAABQAAAAExAQAAAAoxOTQzNTkyNjQ1AwAAAAIyOQIAAAAEMjA3NwQAAAABMAcAAAAIOC84LzIwMTkIAAAACjEyLzMxLzIwMTgJAAAAATDHSAxXBBzXCNpw44cEHNcILkNJUS5OQVNEQVFHUzpHSUxELklRX1RPVEFMX0RFQlRfQ0FQSVRBTC5GWTIwMTYBAAAASnEAAAIAAAAHNTcuNjM4NQEIAAAABQAAAAExAQAAAAoxOTQ3MTM2ODExAwAAAAMxNjACAAAABDQxODYEAAAAATAH</t>
  </si>
  <si>
    <t>AAAACDgvOC8yMDE5CAAAAAoxMi8zMS8yMDE2CQAAAAEwE+3sUgQc1wimZpGIBBzXCCVDSVEuTllTRTpNUksuSVFfUFJPVl9CQURfREVCVFMuRlkyMDEzAQAAAPZmBAADAAAAAAAZr8hWBBzXCFcp/IcEHNcIKENJUS5UU0U6NDUwMi5JUV9UT1RBTF9ERUJUX0VRVUlUWS5GWTIwMTkBAAAALFgNAAIAAAAIMTE0Ljg0OTYBCAAAAAUAAAABMQEAAAAKMTk2OTUwOTAwNgMAAAACNzkCAAAABDQwMzQEAAAAATAHAAAACDgvOC8yMDE5CAAAAAkzLzMxLzIwMTkJAAAAATA8ZfxTBBzXCNZWoogEHNcIKENJUS5OQVNEQVFHUzpHSUxELklRX0RJTFVUX1dFSUdIVC5GWTIwMTABAAAASnEAAAIAAAAIMTc0Ni43OTIAIgn+VQQc1wil4h2IBBzXCChDSVEuTkFTREFRR1M6R0lMRC5JUV9HUk9TU19NQVJHSU4uRlkyMDExAQAAAEpxAAACAAAABzc0LjY2NTMBCAAAAAUAAAABMQEAAAAKMTY2MDIzMTg4MwMAAAADMTYwAgAAAAQ0MDc0BAAAAAEwBwAAAAg4LzgvMjAxOQgAAAAKMTIvMzEvMjAxMQkAAAABMALG7FIEHNcItVWEiQQc1wgkQ0lRLk5BU0RBUUdTOkdJTEQuSVFfVE9UQUxfQ0EuRlkyMDA5AQAAAEpxAAACAAAACDQ4MTIuNTU4AQgAAAAFAAAAATEBAAAACjE1MjMzOTQ5OTIDAAAAAzE2MAIAAAAEMTAwOAQAAAABMAcAAAAIOC84LzIwMTkIAAAACjEyLzMxLzIwMDkJAAAAATAR4v1VBBzXCMV1GYgEHNcIKkNJUS5UU0U6</t>
  </si>
  <si>
    <t>NDUwMy5JUV9UT1RBTF9BU1NFVFMuRlkyMDE2Li4uLkpQWQEAAACRWA0AAgAAAAcxNzk5MzM4AQgAAAAFAAAAATEBAAAACjE3OTcyMTg1NTIDAAAAAjc5AgAAAAQxMDA3BAAAAAEwBwAAAAg4LzgvMjAxOQgAAAAJMy8zMS8yMDE2CQAAAAEwzSBaUgQc1wiEqm6JBBzXCChDSVEuTllTRTpQRkUuSVFfVE9UQUxfREVCVF9JU1NVRUQuRlkyMDE1AQAAAN55AgACAAAABDgyNzQBCAAAAAUAAAABMQEAAAAKMTg3NTYyNDg0NQMAAAADMTYwAgAAAAQyMTYxBAAAAAEwBwAAAAg4LzgvMjAxOQgAAAAKMTIvMzEvMjAxNQkAAAABMKeI8lQEHNcISFBaiAQc1wglQ0lRLk5ZU0U6UEZFLklRX09USEVSX0NBX1NVUFBMLkZZMjAxNAEAAADeeQIAAgAAAAQyODA5AQgAAAAFAAAAATEBAAAACjE4MjkxNTY0MjgDAAAAAzE2MAIAAAAEMTA1NQQAAAABMAcAAAAIOC84LzIwMTkIAAAACjEyLzMxLzIwMTQJAAAAATC2rnZVBBzXCIgxVogEHNcIGUNJUS5UU0U6NDUwNy5JUV9OSS5GWTIwMTkBAAAAZFsNAAIAAAAGMTMyNzU5AQgAAAAFAAAAATEBAAAACjE5Njg5OTgwMjADAAAAAjc5AgAAAAIxNQQAAAABMAcAAAAIOC84LzIwMTkIAAAACTMvMzEvMjAxOQkAAAABMNwTsFgEHNcIgGSLhwQc1wgsQ0lRLlRTRTo0NTA3LklRX0lNUFVUX09QRVJfTEVBU0VfREVQUi5GWTIwMTUBAAAAZFsNAAMAAAAAAI9LqFgEHNcInIF9hwQc1wgjQ0lR</t>
  </si>
  <si>
    <t>LlRTRTo0NTA3LklRX1RPVEFMX0VRVUlUWS5GWTIwMTYBAAAAZFsNAAIAAAAGNTEzODc1AQgAAAAFAAAAATEBAAAACjE3OTgzMzY1MDIDAAAAAjc5AgAAAAQxMjc1BAAAAAEwBwAAAAg4LzgvMjAxOQgAAAAJMy8zMS8yMDE2CQAAAAEwsJmoWAQc1wgBJ4OHBBzXCBlDSVEuVFNFOjQ1MDcuSVFfQVIuRlkyMDEzAQAAAGRbDQACAAAABTY3ODk2AQgAAAAFAAAAATEBAAAACjE2MjU5NzUzNDgDAAAAAjc5AgAAAAQxMDIxBAAAAAEwBwAAAAg4LzgvMjAxOQgAAAAJMy8zMS8yMDEzCQAAAAEwuKzqWAQc1wgFZ3eHBBzXCB9DSVEuVFNFOjQ1MDcuSVFfVE9UQUxfQ0wuRlkyMDExAQAAAGRbDQACAAAABTc5ODE5AQgAAAAFAAAAATEBAAAACjE0NjE2ODAyMDADAAAAAjc5AgAAAAQxMDA5BAAAAAEwBwAAAAg4LzgvMjAxOQgAAAAJMy8zMS8yMDExCQAAAAEwdhDqWAQc1wheJXGHBBzXCCNDSVEuU1dYOlJPRy5JUV9QRVJJT0REQVRFX0lTLkZZMjAxOAEAAAAkfAoABQAAAAoyMDE4LzEyLzMxAHTlNl0EHNcIDObjhwQc1wgfQ0lRLk5BU0RBUUdTOkJJSUIuSVFfUkVWLkZZMjAxOAEAAAAedAAAAgAAAAcxMDg4Ni44AQgAAAAFAAAAATEBAAAACjE5NDM5Mjk3OTEDAAAAAzE2MAIAAAADMTEyBAAAAAEwBwAAAAg4LzgvMjAxOQgAAAAKMTIvMzEvMjAxOAkAAAABMKYR2VcEHNcIqY+4hwQc1wgkQ0lRLlNXWDpST0cuSVFfR1df</t>
  </si>
  <si>
    <t>SU5UQU5fQU1PUlQuRlkyMDEzAQAAACR8CgADAAAAAAA5j6ZXBBzXCJHoz4cEHNcIJENJUS5TV1g6Uk9HLklRX09USEVSX09QRVJfQUNULkZZMjAwNwEAAAAkfAoAAgAAAAMyMDcBCAAAAAUAAAABMQEAAAAKMTA0MTI4MzM2MgMAAAACMjkCAAAABDIwNDcEAAAAATAHAAAACDgvOC8yMDE5CAAAAAoxMi8zMS8yMDA3CQAAAAEw2IbZVwQc1wguyLmHBBzXCCZDSVEuVFNFOjQ1NzguSVFfSU5WRVNUX0xPQU5TX0NGLkZZMjAwNwEAAABoehUDAwAAAAAAtwizWQQc1whaiDiHBBzXCCRDSVEuTllTRTpQRkUuSVFfQ0FTSF9JTlRFUkVTVC5GWTIwMTgBAAAA3nkCAAIAAAAEMTMxMQEIAAAABQAAAAExAQAAAAoxOTQ3ODU1NzgxAwAAAAMxNjACAAAABDMwMjgEAAAAATAHAAAACDgvOC8yMDE5CAAAAAoxMi8zMS8yMDE4CQAAAAEwG5rzVAQc1wjxTGWIBBzXCCFDSVEuU1dYOlJPRy5JUV9PVEhFUl9JTlRBTi5GWTIwMTYBAAAAJHwKAAIAAAAFMTIwNDYBCAAAAAUAAAABMQEAAAAKMTg3Mjc0Nzc4NAMAAAACMjkCAAAABDEwNDAEAAAAATAHAAAACDgvOC8yMDE5CAAAAAoxMi8zMS8yMDE2CQAAAAEwY14LVwQc1wgButyHBBzXCC9DSVEuTkFTREFRR1M6QklJQi5JUV9PVEhFUl9VTlVTVUFMX1NVUFBMLkZZMjAwOQEAAAAedAAAAwAAAAAAxgEZWAQc1wjP55eHBBzXCCFDSVEuVFNFOjQ1MDMuSVFfRUJJVERBX0lOVC5GWTIw</t>
  </si>
  <si>
    <t>MTgBAAAAkVgNAAMAAAAAAI8o/VMEHNcIMB2DiQQc1wgrQ0lRLlNXWDpST0cuSVFfSU1QVVRfT1BFUl9MRUFTRV9ERVBSLkZZMjAxMgEAAAAkfAoAAgAAAAkyMjQuODE3OTIBCAAAAAUAAAABMQEAAAAKMTY1NjE2OTg5MQMAAAACMjkCAAAABTIxNjczBAAAAAEwBwAAAAg4LzgvMjAxOQgAAAAKMTIvMzEvMjAxMgkAAAABMCloplcEHNcIJI3MhwQc1wguQ0lRLlRTRTo0NTY4LklRX1RPVEFMX0RFQlRfRUJJVERBX0NBUEVYLkZZMjAxNAEAAAA5mWkBAgAAAAgzLjY5NDIwNgEIAAAABQAAAAExAQAAAAoxNjg1NTc2NzIwAwAAAAI3OQIAAAAFMjMzMTMEAAAAATAHAAAACDgvOC8yMDE5CAAAAAkzLzMxLzIwMTQJAAAAATBOjXhTBBzXCAVtZokEHNcII0NJUS5UU0U6NDUxOS5JUV9UT1RBTF9BU1NFVFMuRlkyMDE2AQAAACN1CgACAAAABjgwNjI4NQEIAAAABQAAAAExAQAAAAoxODM1MDM4ODIyAwAAAAI3OQIAAAAEMTAwNwQAAAABMAcAAAAIOC84LzIwMTkIAAAACjEyLzMxLzIwMTYJAAAAATDp2vdZBBzXCI89LYcEHNcIKkNJUS5OQVNEQVFHUzpHSUxELklRX0JBU0lDX0VQU19FWENMLkZZMjAxMwEAAABKcQAAAgAAAAgyLjAxMTExOAEIAAAABQAAAAExAQAAAAoxNzc3NjYwNzYwAwAAAAMxNjACAAAABDMwNjQEAAAAATAHAAAACDgvOC8yMDE5CAAAAAoxMi8zMS8yMDEzCQAAAAEwZKX+VQQc1wiYMSeIBBzXCB9D</t>
  </si>
  <si>
    <t>SVEuTkFTREFRR1M6R0lMRC5JUV9SRVYuRlkyMDExAQAAAEpxAAACAAAACDgzODUuMzg1AQgAAAAFAAAAATEBAAAACjE2NjAyMzE4ODMDAAAAAzE2MAIAAAADMTEyBAAAAAEwBwAAAAg4LzgvMjAxOQgAAAAKMTIvMzEvMjAxMQkAAAABMDIw/lUEHNcI+KUeiAQc1wgoQ0lRLlRTRTo0NTY4LklRX0ZJWEVEX0FTU0VUX1RVUk5TLkZZMjAxMAEAAAA5mWkBAgAAAAgzLjgxMTAxNQEIAAAABQAAAAExAQAAAAoxNDYwOTE5ODI3AwAAAAI3OQIAAAAENDA2NgQAAAABMAcAAAAIOC84LzIwMTkIAAAACTMvMzEvMjAxMAkAAAABMKBP/VMEHNcI8sB2iQQc1wgZQ0lRLk5ZU0U6UEZFLklRX0FQLkZZMjAxNQEAAADeeQIAAgAAAAQzNjIwAQgAAAAFAAAAATEBAAAACjE4NzU2MjQ4NDUDAAAAAzE2MAIAAAAEMTAxOAQAAAABMAcAAAAIOC84LzIwMTkIAAAACjEyLzMxLzIwMTUJAAAAATCXYfJUBBzXCCcCWogEHNcIIENJUS5UU0U6NDU3OC5JUV9PVEhFUl9SRVYuRlkyMDEyAQAAAGh6FQMDAAAAAAAb87NZBBzXCJqfSYcEHNcIKENJUS5OQVNEQVFHUzpCSUlCLklRX0RJTFVUX1dFSUdIVC5GWTIwMTUBAAAAHnQAAAIAAAAFMjMxLjIAQyfYVwQc1widqKyHBBzXCCdDSVEuU1dYOlJPRy5JUV9GSVhFRF9BU1NFVF9UVVJOUy5GWTIwMTMBAAAAJHwKAAIAAAAIMy4xMTk5NTMBCAAAAAUAAAABMQEAAAAKMTcxNzU0MDgxMwMAAAAC</t>
  </si>
  <si>
    <t>MjkCAAAABDQwNjYEAAAAATAHAAAACDgvOC8yMDE5CAAAAAoxMi8zMS8yMDEzCQAAAAEwjrTrUgQc1wi32nOJBBzXCB9DSVEuU1dYOlJPRy5JUV9DQVNIX09QRVIuRlkyMDA4AQAAACR8CgACAAAABTEyMTc3AQgAAAAFAAAAATEBAAAACjEzMTY4NjgwODQDAAAAAjI5AgAAAAQyMDA2BAAAAAEwBwAAAAg4LzgvMjAxOQgAAAAKMTIvMzEvMjAwOAkAAAABMNakpVcEHNcIpJS/hwQc1wgnQ0lRLlRTRTo0NTY4LklRX0NGT19DVVJSRU5UX0xJQUIuRlkyMDEzAQAAADmZaQECAAAACDAuMjk2MzYyAQgAAAAFAAAAATEBAAAACjE2MjM4MzQxMjMDAAAAAjc5AgAAAAQ0MTg1BAAAAAEwBwAAAAg4LzgvMjAxOQgAAAAJMy8zMS8yMDEzCQAAAAEwPmZ4UwQc1wiMBKSIBBzXCCtDSVEuTkFTREFRR1M6R0lMRC5JUV9PVEhFUl9MVF9BU1NFVFMuRlkyMDA5AQAAAEpxAAACAAAABjg1LjYzNQEIAAAABQAAAAExAQAAAAoxNTIzMzk0OTkyAwAAAAMxNjACAAAABDEwNjAEAAAAATAHAAAACDgvOC8yMDE5CAAAAAoxMi8zMS8yMDA5CQAAAAEwEeL9VQQc1wg5hxqIBBzXCCJDSVEuVFNFOjQ1NzguSVFfQ0FTSF9JTlZFU1QuRlkyMDA5AQAAAGh6FQMCAAAABy0yMTM2MTABCAAAAAUAAAABMQEAAAAKMTQxMTg3MzE3MQMAAAACNzkCAAAABDIwMDUEAAAAATAHAAAACDgvOC8yMDE5CAAAAAkzLzMxLzIwMDkJAAAAATDpfbNZBBzXCNjF</t>
  </si>
  <si>
    <t>QIcEHNcIJENJUS5OQVNEQVFHUzpCSUlCLklRX05FVF9ERUJULkZZMjAxNwEAAAAedAAAAgAAAAYyMjQ5LjIBCAAAAAUAAAABMQEAAAAKMTk0MzkyOTc5MgMAAAADMTYwAgAAAAQ0MzY0BAAAAAEwBwAAAAg4LzgvMjAxOQgAAAAKMTIvMzEvMjAxNwkAAAABMJbq2FcEHNcIE3WyhwQc1wgqQ0lRLk5BU0RBUUdTOkdJTEQuSVFfT1RIRVJfQ0xfU1VQUEwuRlkyMDA4AQAAAEpxAAACAAAABTUuNjMxAQgAAAAFAAAAATEBAAAACjE0MzM4MTg1MDkDAAAAAzE2MAIAAAAEMTA1NwQAAAABMAcAAAAIOC84LzIwMTkIAAAACjEyLzMxLzIwMDgJAAAAATDwk/1VBBzXCAVXFYgEHNcIJUNJUS5UU0U6NDUyMy5JUV9SRVRVUk5fQ0FQSVRBTC5GWTIwMDgBAAAAvHUKAAIAAAAGOS4yNDQ4AQgAAAAFAAAAATEBAAAACjEzMzY1NTg5NTQDAAAAAjc5AgAAAAQ0MzYzBAAAAAEwBwAAAAg4LzgvMjAxOQgAAAAJMy8zMS8yMDA4CQAAAAEw429xVAQc1wj+3ZeJBBzXCCtDSVEuTkFTREFRR1M6QklJQi5JUV9MVF9ERUJUX0NBUElUQUwuRlkyMDEyAQAAAB50AAACAAAABjguNDgxNQEIAAAABQAAAAExAQAAAAoxNzE3NjE1OTA2AwAAAAMxNjACAAAABDQxODcEAAAAATAHAAAACDgvOC8yMDE5CAAAAAoxMi8zMS8yMDEyCQAAAAEwXS+JUwQc1whtcaiIBBzXCC5DSVEuVFNFOjQ1NzguSVFfT1RIRVJfRklOQU5DRV9BQ1RfU1VQUEwuRlky</t>
  </si>
  <si>
    <t>MDA3AQAAAGh6FQMDAAAAAAC3CLNZBBzXCCBdOocEHNcIMUNJUS5UU0U6NDUwNy5JUV9DSEFOR0VfTkVUX1dPUktJTkdfQ0FQSVRBTC5GWTIwMDgBAAAAZFsNAAIAAAAELTE3OAEIAAAABQAAAAExAQAAAAoxMDYxMTk1MTY5AwAAAAI3OQIAAAAENDQyMQQAAAABMAcAAAAIOC84LzIwMTkIAAAACTMvMzEvMjAwOAkAAAABMAL/6FgEHNcIMPBkhwQc1wgpQ0lRLk5BU0RBUUdTOkJJSUIuSVFfT1RIRVJfTElBQl9MVC5GWTIwMTUBAAAAHnQAAAIAAAAFOTA1LjgBCAAAAAUAAAABMQEAAAAKMTg3Mjg3MzI4MwMAAAADMTYwAgAAAAQxMDYyBAAAAAEwBwAAAAg4LzgvMjAxOQgAAAAKMTIvMzEvMjAxNQkAAAABMEMn2FcEHNcIvvashwQc1wggQ0lRLk5ZU0U6TVJLLklRX09USEVSX1JFVi5GWTIwMTgBAAAA9mYEAAMAAAAAADgblVYEHNcIbjwPiAQc1wgiQ0lRLk5BU0RBUUdTOkJJSUIuSVFfR0FfRVhQLkZZMjAxNQEAAAAedAAAAwAAAAAAQyfYVwQc1witz6yHBBzXCB9DSVEuVFNFOjQ1MDcuSVFfQVJfVFVSTlMuRlkyMDEyAQAAAGRbDQACAAAACDMuOTU4NTQ0AQgAAAAFAAAAATEBAAAACjE1NTQ5NTA2NzUDAAAAAjc5AgAAAAQ0MDAxBAAAAAEwBwAAAAg4LzgvMjAxOQgAAAAJMy8zMS8yMDEyCQAAAAEw+USIUwQc1wivWouJBBzXCClDSVEuU1dYOlJPRy5JUV9JTkNfVEFYX1BBWV9DVVJSRU5ULkZZMjAxMwEAAAAk</t>
  </si>
  <si>
    <t>fAoAAgAAAAQxODA1AQgAAAAFAAAAATEBAAAACjE3MTc1NDA4MTMDAAAAAjI5AgAAAAQxMDk0BAAAAAEwBwAAAAg4LzgvMjAxOQgAAAAKMTIvMzEvMjAxMwkAAAABMEq2plcEHNcIeQvShwQc1wgrQ0lRLlRTRTo0NTc4LklRX01JTk9SSVRZX0lOVEVSRVNUX0lTLkZZMjAxNgEAAABoehUDAgAAAAQtNzY5AQgAAAAFAAAAATEBAAAACjE4MzUwMzg4NzQDAAAAAjc5AgAAAAI4MwQAAAABMAcAAAAIOC84LzIwMTkIAAAACjEyLzMxLzIwMTYJAAAAATDowypZBBzXCAK7WIcEHNcIKkNJUS5OQVNEQVFHUzpHSUxELklRX09USEVSX09QRVJfQUNULkZZMjAxNwEAAABKcQAAAgAAAAMyMzgBCAAAAAUAAAABMQEAAAAKMTk0NzEzNjgxMgMAAAADMTYwAgAAAAQyMDQ3BAAAAAEwBwAAAAg4LzgvMjAxOQgAAAAKMTIvMzEvMjAxNwkAAAABMGzIolUEHNcIVBA3iAQc1wgiQ0lRLlRTRTo0NTA3LklRX0xFVkVSRURfRkNGLkZZMjAxMgEAAABkWw0AAgAAAAgxNTc1NC4yNQEIAAAABQAAAAExAQAAAAoxNTU0OTUwNjc1AwAAAAI3OQIAAAAENDQyMgQAAAABMAcAAAAIOC84LzIwMTkIAAAACTMvMzEvMjAxMgkAAAABMKeF6lgEHNcIull0hwQc1wgeQ0lRLlRTRTo0NTA3LklRX1JBV19JTlYuRlkyMDExAQAAAGRbDQACAAAABDk2NzUBCAAAAAUAAAABMQEAAAAKMTQ2MTY4MDIwMAMAAAACNzkCAAAABDMxNzEEAAAAATAHAAAACDgv</t>
  </si>
  <si>
    <t>OC8yMDE5CAAAAAkzLzMxLzIwMTEJAAAAATB2EOpYBBzXCAticIcEHNcII0NJUS5OQVNEQVFHUzpCSUlCLklRX1NUX0RFQlQuRlkyMDE1AQAAAB50AAADAAAAAABDJ9hXBBzXCFsMrIcEHNcII0NJUS5OWVNFOk1SSy5JUV9FQklUQV9NQVJHSU4uRlkyMDE0AQAAAPZmBAACAAAABzMyLjA3MzcBCAAAAAUAAAABMQEAAAAKMTgyOTg3NjYyMAMAAAADMTYwAgAAAAQ0NDE5BAAAAAEwBwAAAAg4LzgvMjAxOQgAAAAKMTIvMzEvMjAxNAkAAAABMNFQ7FIEHNcIZbuqiAQc1wguQ0lRLk5ZU0U6UEZFLklRX01JTk9SSVRZX0lOVEVSRVNUX1RPVEFMLkZZMjAxMwEAAADeeQIAAgAAAAMzMTMBCAAAAAUAAAABMQEAAAAKMTc3ODY1NDA0OAMAAAADMTYwAgAAAAQxMzEyBAAAAAEwBwAAAAg4LzgvMjAxOQgAAAAKMTIvMzEvMjAxMwkAAAABMJVgdlUEHNcI46pUiAQc1wgcQ0lRLk5ZU0U6UEZFLklRX0RBX0NGLkZZMjAxNQEAAADeeQIAAgAAAAQ1MDM1AQgAAAAFAAAAATEBAAAACjE4NzU2MjQ4NDUDAAAAAzE2MAIAAAAEMjE2MAQAAAABMAcAAAAIOC84LzIwMTkIAAAACjEyLzMxLzIwMTUJAAAAATCniPJUBBzXCDcpWogEHNcIJENJUS5TV1g6Uk9HLklRX1NUX0RFQlRfUkVQQUlELkZZMjAxNAEAAAAkfAoAAwAAAAAAIcIKVwQc1wgoA9aHBBzXCCZDSVEuVFNFOjQ1MjMuSVFfTkVUX0RFQlRfRUJJVERBLkZZMjAxNwEAAAC8</t>
  </si>
  <si>
    <t>dQoAAgAAAAcwLjM0MjkxAQgAAAAFAAAAATEBAAAACjE4NDc5MTIzMTYDAAAAAjc5AgAAAAQ0MTkzBAAAAAEwBwAAAAg4LzgvMjAxOQgAAAAJMy8zMS8yMDE3CQAAAAEwNjNyVAQc1wj3N/yIBBzXCCNDSVEuVFNFOjQ1MDMuSVFfQkVUQV81WVIuMjAxMi8wMy8zMQEAAACRWA0AAgAAABEwLjM0MzcxMDIzMzEwODE4NAAobXSLBBzXCO+UR44EHNcIMUNJUS5OQVNEQVFHUzpHSUxELklRX0RFQlRfRVFVSVZfT1BFUl9MRUFTRS5GWTIwMDgBAAAASnEAAAIAAAAFMjM0LjQBCAAAAAUAAAABMQEAAAAKMTQzMzgxODUwOQMAAAADMTYwAgAAAAUyMTY3MQQAAAABMAcAAAAIOC84LzIwMTkIAAAACjEyLzMxLzIwMDgJAAAAATABu/1VBBzXCMO6FIgEHNcIJkNJUS5UU0U6NDUwNy5JUV9ORVRfREVCVF9JU1NVRUQuRlkyMDE4AQAAAGRbDQADAAAAAADcE7BYBBzXCAPih4cEHNcIOENJUS5OQVNEQVFHUzpCSUlCLklRX0NIQU5HRV9PVEhFUl9ORVRfT1BFUl9BU1NFVFMuRlkyMDA4AQAAAB50AAACAAAABjMyNi4zNQEIAAAABQAAAAExAQAAAAoxNDI1NTkyNDk3AwAAAAMxNjACAAAABDIwNDUEAAAAATAHAAAACDgvOC8yMDE5CAAAAAoxMi8zMS8yMDA4CQAAAAEwttoYWAQc1wiUAZWHBBzXCCxDSVEuTkFTREFRR1M6QklJQi5JUV9NQVJLRVRDQVAuMjAwOS8zLzMxLkpQWQEAAAAedAAAAgAAAA4xNTQxNzYxLjIxMzYxNgEG</t>
  </si>
  <si>
    <t>AAAABQAAAAExAQAAAAk3ODg3MDMyOTYDAAAAAjc5AgAAAAYxMDAwNTQEAAAAATAHAAAACTMvMzEvMjAwOYPmcosEHNcI9zBPmwQc1wgfQ0lRLlNXWDpST0cuSVFfU0dBX1NVUFBMLkZZMjAxNQEAAAAkfAoAAgAAAAUxMDk0MAEIAAAABQAAAAExAQAAAAoxODI2MDkxMzYzAwAAAAIyOQIAAAADMTAyBAAAAAEwBwAAAAg4LzgvMjAxOQgAAAAKMTIvMzEvMjAxNQkAAAABMDLpClcEHNcI//7XhwQc1wgfQ0lRLlRTRTo0NTE5LklRX1RSRUFTVVJZLkZZMjAxNQEAAAAjdQoAAwAAAAAA2LP3WQQc1whUVyqHBBzXCCJDSVEuU1dYOlJPRy5JUV9QRV9FWENMLi4yMDEzLzAzLzMxAQAAACR8CgACAAAACTE5LjgxMDc1NwEHAAAABQAAAAExAQAAAAoxNjE5NjkyMjI0AwAAAAEwAgAAAAYxMDAwMjcEAAAAATAHAAAACTMvMjgvMjAxMwgAAAAJMy8yOC8yMDEz7V9CiwQc1wiL4FuOBBzXCChDSVEuTkFTREFRR1M6R0lMRC5JUV9JTlRFUkVTVF9FWFAuRlkyMDEwAQAAAEpxAAACAAAACC0xMDguOTYxAQgAAAAFAAAAATEBAAAACjE1ODk2MzYyNjEDAAAAAzE2MAIAAAACODIEAAAAATAHAAAACDgvOC8yMDE5CAAAAAoxMi8zMS8yMDEwCQAAAAEwIgn+VQQc1wiVux2IBBzXCCdDSVEuVFNFOjQ1MDcuSVFfVE9UQUxfUkVWLkZZMjAxMy4uLi5KUFkBAAAAZFsNAAIAAAAGMjgyOTAzAQgAAAAFAAAAATEBAAAACjE2MjU5NzUzNDgD</t>
  </si>
  <si>
    <t>AAAAAjc5AgAAAAIyOAQAAAABMAcAAAAIOC84LzIwMTkIAAAACTMvMzEvMjAxMwkAAAABMLDcOFIEHNcItkaeiQQc1wgvQ0lRLk5BU0RBUUdTOkJJSUIuSVFfQ1VSUkVOVF9QT1JUX0xFQVNFUy5GWTIwMTgBAAAAHnQAAAMAAAAAALc42VcEHNcIFDC3hwQc1wgeQ0lRLlRTRTo0NTAzLklRX1pfU0NPUkUuRlkyMDA4AQAAAJFYDQACAAAACDcuNDgyNDE4AQgAAAAFAAAAATEBAAAACjE0MTMwOTIwNDMDAAAAAjc5AgAAAAYxMDAxMjMEAAAAATAHAAAACDgvOC8yMDE5CAAAAAkzLzMxLzIwMDgJAAAAATA8ZfxTBBzXCKpfkokEHNcIKUNJUS5OWVNFOk1SSy5JUV9EQVlTX0lOVkVOVE9SWV9PVVQuRlkyMDEwAQAAAPZmBAACAAAACjE1OS4wNTcxNDUBCAAAAAUAAAABMQEAAAAKMTU4OTc2NTQwMQMAAAADMTYwAgAAAAQ0MDM1BAAAAAEwBwAAAAg4LzgvMjAxOQgAAAAKMTIvMzEvMjAxMAkAAAABMMAp7FIEHNcIAtGpiAQc1wgnQ0lRLlRTRTo0NTIzLklRX1RPVEFMX1JFVi5GWTIwMTAuLi4uSlBZAQAAALx1CgACAAAABjgwMzE1MgEIAAAABQAAAAExAQAAAAoxNDczMzM1MDMxAwAAAAI3OQIAAAACMjgEAAAAATAHAAAACDgvOC8yMDE5CAAAAAkzLzMxLzIwMTAJAAAAATCftThSBBzXCI/9pIkEHNcIIUNJUS5UU0U6NDUwNy5JUV9TR0FfTUFSR0lOLkZZMjAxNwEAAABkWw0AAgAAAAcyNy40NTA1AQgAAAAFAAAAATEB</t>
  </si>
  <si>
    <t>AAAACjE4NDc5NzcwMzMDAAAAAjc5AgAAAAQ0Mzc1BAAAAAEwBwAAAAg4LzgvMjAxOQgAAAAJMy8zMS8yMDE3CQAAAAEwGpOIUwQc1wjG+YyIBBzXCCRDSVEuU1dYOlJPRy5JUV9MVF9ERUJUX0VRVUlUWS5GWTIwMTEBAAAAJHwKAAIAAAAIMTYxLjk4NzIBCAAAAAUAAAABMQEAAAAKMTYxOTY4NTUzNAMAAAACMjkCAAAABDQwODUEAAAAATAHAAAACDgvOC8yMDE5CAAAAAoxMi8zMS8yMDExCQAAAAEwbWbrUgQc1wiTFmqJBBzXCCBDSVEuTllTRTpNUksuSVFfTFRfSU5WRVNULkZZMjAwOQEAAAD2ZgQAAgAAAAQxMzQwAQgAAAAFAAAAATEBAAAACjE1MjU0NjcwMzgDAAAAAzE2MAIAAAAEMTA1NAQAAAABMAcAAAAIOC84LzIwMTkIAAAACjEyLzMxLzIwMDkJAAAAATCVdsdWBBzXCN7m7IcEHNcIJUNJUS5UU0U6NDUwNy5JUV9MVF9ERUJUX0lTU1VFRC5GWTIwMTcBAAAAZFsNAAMAAAAAAKItrVgEHNcIoPeGhwQc1wgxQ0lRLlRTRTo0NTc4LklRX0NIQU5HRV9ORVRfV09SS0lOR19DQVBJVEFMLkZZMjAxOAEAAABoehUDAgAAAAYtNjU5ODQBCAAAAAUAAAABMQEAAAAKMTk1MjI4NDcyMgMAAAACNzkCAAAABDQ0MjEEAAAAATAHAAAACDgvOC8yMDE5CAAAAAoxMi8zMS8yMDE4CQAAAAEwO4crWQQc1whPg2CHBBzXCClDSVEuVFNFOjQ1MDMuSVFfVE9UQUxfREVCVF9DQVBJVEFMLkZZMjAwOAEAAACRWA0AAwAAAAAA</t>
  </si>
  <si>
    <t>PGX8UwQc1wiZOJKJBBzXCB9DSVEuTkFTREFRR1M6R0lMRC5JUV9DSVAuRlkyMDA3AQAAAEpxAAACAAAABjEyLjUxNAEIAAAABQAAAAExAQAAAAoxMzMzNTk2Mjg3AwAAAAMxNjACAAAABDMwMzMEAAAAATAHAAAACDgvOC8yMDE5CAAAAAoxMi8zMS8yMDA3CQAAAAEwWWmVVgQc1wgEnBCIBBzXCC1DSVEuTllTRTpQRkUuSVFfREVGX1RBWF9BU1NFVFNfQ1VSUkVOVC5GWTIwMTcBAAAA3nkCAAMAAAAAANn98lQEHNcIzkNgiAQc1wgrQ0lRLk5BU0RBUUdTOkdJTEQuSVFfREVGX1RBWF9MSUFCX0xULkZZMjAxMwEAAABKcQAAAgAAAAI4MwEIAAAABQAAAAExAQAAAAoxNzc3NjYwNzYwAwAAAAMxNjACAAAABDEwMjcEAAAAATAHAAAACDgvOC8yMDE5CAAAAAoxMi8zMS8yMDEzCQAAAAEwdcz+VQQc1wgMQyiIBBzXCCNDSVEuTllTRTpQRkUuSVFfQkFTSUNfV0VJR0hULkZZMjAxNQEAAADeeQIAAgAAAAQ2MTc2AJdh8lQEHNcIaZ5aiAQc1wglQ0lRLlRTRTo0NTAzLklRX1JFVFVSTl9DQVBJVEFMLkZZMjAxMAEAAACRWA0AAgAAAAcxMS4xNjU3AQgAAAAFAAAAATEBAAAACjEzODA1Mjg2NzQDAAAAAjc5AgAAAAQ0MzYzBAAAAAEwBwAAAAg4LzgvMjAxOQgAAAAJMy8zMS8yMDEwCQAAAAEwTYz8UwQc1wg34maJBBzXCCZDSVEuTllTRTpNUksuSVFfU0FMRVNfTUFSS0VUSU5HLkZZMjAxNAEAAAD2ZgQAAgAAAAQyMzAw</t>
  </si>
  <si>
    <t>AQgAAAAFAAAAATEBAAAACjE4Mjk4NzY2MjADAAAAAzE2MAIAAAAFMjE1NjEEAAAAATAHAAAACDgvOC8yMDE5CAAAAAoxMi8zMS8yMDE0CQAAAAEw1TCUVgQc1wj1+f+HBBzXCC5DSVEuU1dYOlJPRy5JUV9PVEhFUl9OT05fT1BFUl9FWFBfU1VQUEwuRlkyMDE1AQAAACR8CgACAAAAAy05MgEIAAAABQAAAAExAQAAAAoxODI2MDkxMzYzAwAAAAIyOQIAAAACODUEAAAAATAHAAAACDgvOC8yMDE5CAAAAAoxMi8zMS8yMDE1CQAAAAEwMukKVwQc1wg4KtaHBBzXCCZDSVEuVFNFOjQ1NzguSVFfREVGX1RBWF9MSUFCX0xULkZZMjAxMQEAAABoehUDAgAAAAUxMDc5NgEIAAAABQAAAAExAQAAAAoxNDYyNzEyMzQ2AwAAAAI3OQIAAAAEMTAyNwQAAAABMAcAAAAIOC84LzIwMTkIAAAACTMvMzEvMjAxMQkAAAABMArMs1kEHNcIgAdHhwQc1wgZQ0lRLlRTRTo0NTc4LklRX0FFLkZZMjAxMwEAAABoehUDAgAAAAUxNjI0NQEIAAAABQAAAAExAQAAAAoxNjI1NDU3NjgwAwAAAAI3OQIAAAAEMTAxNgQAAAABMAcAAAAIOC84LzIwMTkIAAAACTMvMzEvMjAxMwkAAAABMDxBtFkEHNcIizNOhwQc1wgiQ0lRLlRTRTo0NTE5LklRX0dBSU5fSU5WRVNULkZZMjAxNgEAAAAjdQoAAwAAAAAA2LP3WQQc1wg1xC6HBBzXCBxDSVEuVFNFOjQ1NzguSVFfREFfQ0YuRlkyMDE1AQAAAGh6FQMCAAAABTY4NzgyAQgAAAAFAAAAATEBAAAA</t>
  </si>
  <si>
    <t>CjE3ODQ3NDg2MTADAAAAAjc5AgAAAAQyMTYwBAAAAAEwBwAAAAg4LzgvMjAxOQgAAAAKMTIvMzEvMjAxNQkAAAABMNicKlkEHNcIGphWhwQc1wgjQ0lRLlNXWDpST0cuSVFfUEVSSU9EREFURV9JUy5GWTIwMTcBAAAAJHwKAAUAAAAKMjAxNy8xMi8zMQCFrAtXBBzXCH484IcEHNcIKENJUS5UU0U6NDU3OC5JUV9UT1RBTF9ERUJUX0VRVUlUWS5GWTIwMTEBAAAAaHoVAwIAAAAGNy45NDMyAQgAAAAFAAAAATEBAAAACjE0NjI3MTIzNDYDAAAAAjc5AgAAAAQ0MDM0BAAAAAEwBwAAAAg4LzgvMjAxOQgAAAAJMy8zMS8yMDExCQAAAAEwFWJ6UwQc1whHP3yJBBzXCCBDSVEuTllTRTpQRkUuSVFfQ0hBTkdFX0FQLkZZMjAxMwEAAADeeQIAAgAAAAMzODIBCAAAAAUAAAABMQEAAAAKMTc3ODY1NDA0OAMAAAADMTYwAgAAAAQyMDE3BAAAAAEwBwAAAAg4LzgvMjAxOQgAAAAKMTIvMzEvMjAxMwkAAAABMKaHdlUEHNcI46pUiAQc1wgeQ0lRLlNXWDpST0cuSVFfRUJJVF9JTlQuRlkyMDE4AQAAACR8CgACAAAACTMxLjIzNjM2MwEIAAAABQAAAAExAQAAAAoxOTQzNTkyNjQ1AwAAAAIyOQIAAAAENDE4OQQAAAABMAcAAAAIOC84LzIwMTkIAAAACjEyLzMxLzIwMTgJAAAAATCvAuxSBBzXCL5Dj4gEHNcIIkNJUS5OWVNFOk1SSy5JUV9PVEhFUl9JTlRBTi5GWTIwMTgBAAAA9mYEAAIAAAAFMTE0MzEBCAAAAAUAAAABMQEA</t>
  </si>
  <si>
    <t>AAAKMTk0NzUzODk5NAMAAAADMTYwAgAAAAQxMDQwBAAAAAEwBwAAAAg4LzgvMjAxOQgAAAAKMTIvMzEvMjAxOAkAAAABMDgblVYEHNcIdvIMiAQc1wgkQ0lRLlRTRTo0NTE5LklRX01BUktFVENBUC4yMDEyLzEyLzMxAQAAACN1CgACAAAADTg5ODUxMC45NDEzNTQBBgAAAAUAAAABMQEAAAAKMTU3NDQ2NjAzNwMAAAACNzkCAAAABjEwMDA1NAQAAAABMAcAAAAKMTIvMzEvMjAxMqQ0c4sEHNcIYetDjgQc1wgkQ0lRLk5ZU0U6UEZFLklRX0lNUEFJUk1FTlRfR1cuRlkyMDEzAQAAAN55AgADAAAAAACVYHZVBBzXCId2UYgEHNcIOENJUS5OQVNEQVFHUzpHSUxELklRX0NIQU5HRV9PVEhFUl9ORVRfT1BFUl9BU1NFVFMuRlkyMDEzAQAAAEpxAAACAAAAAzE0MgEIAAAABQAAAAExAQAAAAoxNzc3NjYwNzYwAwAAAAMxNjACAAAABDIwNDUEAAAAATAHAAAACDgvOC8yMDE5CAAAAAoxMi8zMS8yMDEzCQAAAAEwdcz+VQQc1whmvCaIBBzXCC5DSVEuVFNFOjQ1NzguSVFfTUlOT1JJVFlfSU5URVJFU1RfVE9UQUwuRlkyMDA4AQAAAGh6FQMDAAAAAADIL7NZBBzXCI24PYcEHNcII0NJUS5TV1g6Uk9HLklRX0NVUlJFTlRfUkFUSU8uRlkyMDE0AQAAACR8CgACAAAABzEuMzQ2NDYBCAAAAAUAAAABMQEAAAAKMTc3MzkzMDIxNwMAAAACMjkCAAAABDQwMzAEAAAAATAHAAAACDgvOC8yMDE5CAAAAAoxMi8zMS8yMDE0CQAA</t>
  </si>
  <si>
    <t>AAEwjrTrUgQc1wgp5I2IBBzXCCBDSVEuTkFTREFRR1M6QklJQi5JUV9OUFBFLkZZMjAxOAEAAAAedAAAAgAAAAYzNjAxLjIBCAAAAAUAAAABMQEAAAAKMTk0MzkyOTc5MQMAAAADMTYwAgAAAAQxMDA0BAAAAAEwBwAAAAg4LzgvMjAxOQgAAAAKMTIvMzEvMjAxOAkAAAABMLc42VcEHNcIBAm3hwQc1wgpQ0lRLk5ZU0U6UEZFLklRX0FTU0VUX1dSSVRFRE9XTl9DRi5GWTIwMTcBAAAA3nkCAAIAAAADNzI1AQgAAAAFAAAAATEBAAAACjE5NDc4NTU3NzgDAAAAAzE2MAIAAAAEMjAxOQQAAAABMAcAAAAIOC84LzIwMTkIAAAACjEyLzMxLzIwMTcJAAAAATDpJPNUBBzXCFN8YYgEHNcIJ0NJUS5UU0U6NDUwMi5JUV9EQVlTX1BBWUFCTEVfT1VULkZZMjAxOQEAAAAsWA0AAgAAAAk0Ni43MjAzNjUBCAAAAAUAAAABMQEAAAAKMTk2OTUwOTAwNgMAAAACNzkCAAAABDQxODMEAAAAATAHAAAACDgvOC8yMDE5CAAAAAkzLzMxLzIwMTkJAAAAATA8ZfxTBBzXCAfMoogEHNcIJUNJUS5OWVNFOlBGRS5JUV9QUkVGX0RJVl9PVEhFUi5GWTIwMTMBAAAA3nkCAAIAAAABMgEIAAAABQAAAAExAQAAAAoxNzc4NjU0MDQ4AwAAAAMxNjACAAAAAjk3BAAAAAEwBwAAAAg4LzgvMjAxOQgAAAAKMTIvMzEvMjAxMwkAAAABMJVgdlUEHNcIsTVUiAQc1wgqQ0lRLlRTRTo0NTIzLklRX1RPVEFMX0FTU0VUUy5GWTIwMDkuLi4uSlBZAQAA</t>
  </si>
  <si>
    <t>ALx1CgACAAAABzExNDgxNjMBCAAAAAUAAAABMQEAAAAKMTM3NDM3Njc2MgMAAAACNzkCAAAABDEwMDcEAAAAATAHAAAACDgvOC8yMDE5CAAAAAkzLzMxLzIwMDkJAAAAATDNIFpSBBzXCKmVp4kEHNcIJ0NJUS5UU0U6NDU3OC5JUV9DRk9fQ1VSUkVOVF9MSUFCLkZZMjAwNwEAAABoehUDAwAAAAAA9BN6UwQc1whKtYWJBBzXCCZDSVEuVFNFOjQ1MDcuSVFfSU5WRU5UT1JZX1RVUk5TLkZZMjAxNgEAAABkWw0AAgAAAAgxLjcyNTI3NwEIAAAABQAAAAExAQAAAAoxNzk4MzM2NTAyAwAAAAI3OQIAAAAENDA4MgQAAAABMAcAAAAIOC84LzIwMTkIAAAACTMvMzEvMjAxNgkAAAABMBqTiFMEHNcI9Ht7iQQc1wgsQ0lRLlRTRTo0NTc4LklRX0lNUFVUX09QRVJfTEVBU0VfREVQUi5GWTIwMTMBAAAAaHoVAwMAAAAAADxBtFkEHNcIQeFPhwQc1wgnQ0lRLlRTRTo0NTE5LklRX0RBWVNfUEFZQUJMRV9PVVQuRlkyMDEyAQAAACN1CgACAAAACTYyLjk4NzUwMgEIAAAABQAAAAExAQAAAAoxNTk4NDcyNTcyAwAAAAI3OQIAAAAENDE4MwQAAAABMAcAAAAIOC84LzIwMTkIAAAACjEyLzMxLzIwMTIJAAAAATDCnnlTBBzXCIyX/YgEHNcII0NJUS5UU0U6NDUxOS5JUV9PVEhFUl9FUVVJVFkuRlkyMDEyAQAAACN1CgACAAAABS02NzQxAQgAAAAFAAAAATEBAAAACjE1OTg0NzI1NzIDAAAAAjc5AgAAAAQxMDI4BAAAAAEwBwAA</t>
  </si>
  <si>
    <t>AAg4LzgvMjAxOQgAAAAKMTIvMzEvMjAxMgkAAAABMMEzPloEHNcIMJMghwQc1wgnQ0lRLlNXWDpST0cuSVFfRklYRURfQVNTRVRfVFVSTlMuRlkyMDE4AQAAACR8CgACAAAACDIuNzg0Nzg4AQgAAAAFAAAAATEBAAAACjE5NDM1OTI2NDUDAAAAAjI5AgAAAAQ0MDY2BAAAAAEwBwAAAAg4LzgvMjAxOQgAAAAKMTIvMzEvMjAxOAkAAAABMK8C7FIEHNcInfWOiAQc1wglQ0lRLk5BU0RBUUdTOkdJTEQuSVFfTFRfSU5WRVNULkZZMjAxMgEAAABKcQAAAgAAAAc3MTkuODM2AQgAAAAFAAAAATEBAAAACjE3MjA3OTk1MjIDAAAAAzE2MAIAAAAEMTA1NAQAAAABMAcAAAAIOC84LzIwMTkIAAAACjEyLzMxLzIwMTIJAAAAATBUfv5VBBzXCJZ2IogEHNcIKUNJUS5OQVNEQVFHUzpCSUlCLklRX0NVUlJFTlRfUkFUSU8uRlkyMDA4AQAAAB50AAACAAAACDIuNjYyNDE0AQgAAAAFAAAAATEBAAAACjE0MjU1OTI0OTcDAAAAAzE2MAIAAAAENDAzMAQAAAABMAcAAAAIOC84LzIwMTkIAAAACjEyLzMxLzIwMDgJAAAAATA74YhTBBzXCPlfp4gEHNcIJUNJUS5OWVNFOk1SSy5JUV9TUEVDSUFMX0RJVl9DRi5GWTIwMDgBAAAA9mYEAAMAAAAAAIRPx1YEHNcIktnphwQc1wglQ0lRLlNXWDpST0cuSVFfSU5WRVNUX0xPQU5TX0NGLkZZMjAwNwEAAAAkfAoAAwAAAAAA2IbZVwQc1whgPbqHBBzXCCxDSVEuTkFTREFRR1M6QklJQi5J</t>
  </si>
  <si>
    <t>UV9UT1RBTF9PVEhFUl9PUEVSLkZZMjAwOAEAAAAedAAAAgAAAAgyNDY2LjE0OQEIAAAABQAAAAExAQAAAAoxNDI1NTkyNDk3AwAAAAMxNjACAAAAAzM4MAQAAAABMAcAAAAIOC84LzIwMTkIAAAACjEyLzMxLzIwMDgJAAAAATClsxhYBBzXCJy3kocEHNcIG0NJUS5OWVNFOlBGRS5JUV9DT0dTLkZZMjAxMAEAAADeeQIAAgAAAAUxNDA1NgEIAAAABQAAAAExAQAAAAoxNTg5OTQ2ODUyAwAAAAMxNjACAAAAAjM0BAAAAAEwBwAAAAg4LzgvMjAxOQgAAAAKMTIvMzEvMjAxMAkAAAABMDJ2dVUEHNcIUYtHiAQc1wggQ0lRLk5ZU0U6UEZFLklRX0ZVTExfVElNRS5GWTIwMTUBAAAA3nkCAAIAAAAFOTc5MDAAp4jyVAQc1wjkZVmIBBzXCCVDSVEuVFNFOjQ1MDcuSVFfT1RIRVJfQ0FfU1VQUEwuRlkyMDE2AQAAAGRbDQACAAAABTE3NTM2AQgAAAAFAAAAATEBAAAACjE3OTgzMzY1MDIDAAAAAjc5AgAAAAQxMDU1BAAAAAEwBwAAAAg4LzgvMjAxOQgAAAAJMy8zMS8yMDE2CQAAAAEwsJmoWAQc1wiNFYKHBBzXCCVDSVEuTllTRTpNUksuSVFfQkFTSUNfRVBTX0lOQ0wuRlkyMDExAQAAAPZmBAACAAAACDIuMDM3NDQ3AQgAAAAFAAAAATEBAAAACjE2NjA3NDUwODQDAAAAAzE2MAIAAAABOQQAAAABMAcAAAAIOC84LzIwMTkIAAAACjEyLzMxLzIwMTEJAAAAATDXEshWBBzXCPk59IcEHNcIJkNJUS5OQVNEQVFHUzpCSUlC</t>
  </si>
  <si>
    <t>LklRX05JX0NPTVBBTlkuRlkyMDExAQAAAB50AAACAAAACDEyNjYuNjg2AQgAAAAFAAAAATEBAAAACjE2NTcyNTIyNzMDAAAAAzE2MAIAAAAFNDE1NzEEAAAAATAHAAAACDgvOC8yMDE5CAAAAAoxMi8zMS8yMDExCQAAAAEwGcUZWAQc1wjAe5yHBBzXCBtDSVEuVFNFOjQ1MDcuSVFfQ09HUy5GWTIwMTkBAAAAZFsNAAIAAAAFNTQ4ODABCAAAAAUAAAABMQEAAAAKMTk2ODk5ODAyMAMAAAACNzkCAAAAAjM0BAAAAAEwBwAAAAg4LzgvMjAxOQgAAAAJMy8zMS8yMDE5CQAAAAEw3BOwWAQc1wj0dYyHBBzXCB1DSVEuU1dYOlJPRy5JUV9aX1NDT1JFLkZZMjAxNQEAAAAkfAoAAgAAAAc0LjUyNTI3AQgAAAAFAAAAATEBAAAACjE4MjYwOTEzNjMDAAAAAjI5AgAAAAYxMDAxMjMEAAAAATAHAAAACDgvOC8yMDE5CAAAAAoxMi8zMS8yMDE1CQAAAAEwn9vrUgQc1wh6pZaJBBzXCDlDSVEuVFNFOjQ1NzguSVFfQ1VTVE9NX0JFVEEuLTEwNFcuMjAxNi8xMi8zMS4uXk4yMjUuSlBZLkgBAAAAaHoVAwIAAAARMC4zOTExNTA3NTU2NDM5MjkAGEZ0iwQc1wjo3kmOBBzXCCRDSVEuU1dYOlJPRy5JUV9ORVRfUkVOVEFMX0VYUC5GWTIwMTUBAAAAJHwKAAMAAAAAADLpClcEHNcIvWLXhwQc1wgeQ0lRLk5BU0RBUUdTOkJJSUIuSVFfR1AuRlkyMDA5AQAAAB50AAACAAAACDM5OTUuMjQ0AQgAAAAFAAAAATEBAAAACjE0OTQ0NzE1</t>
  </si>
  <si>
    <t>MjUDAAAAAzE2MAIAAAACMTAEAAAAATAHAAAACDgvOC8yMDE5CAAAAAoxMi8zMS8yMDA5CQAAAAEwxgEZWAQc1wi1T5WHBBzXCDRDSVEuTkFTREFRR1M6QklJQi5JUV9PVEhFUl9OT05fT1BFUl9FWFBfU1VQUEwuRlkyMDE2AQAAAB50AAACAAAAAy0xNQEIAAAABQAAAAExAQAAAAoxOTQzOTI5ODA1AwAAAAMxNjACAAAAAjg1BAAAAAEwBwAAAAg4LzgvMjAxOQgAAAAKMTIvMzEvMjAxNgkAAAABMGR12FcEHNcIphmvhwQc1wgwQ0lRLk5ZU0U6UEZFLklRX1RPVEFMX09VVFNUQU5ESU5HX0JTX0RBVEUuRlkyMDA5AQAAAN55AgACAAAABDgwNzABBAAAAAUAAAABNQEAAAAKMTUyNDkxOTQ2MQIAAAAFMjQxNTIGAAAAATAhT3VVBBzXCAZ+RIgEHNcIIENJUS5UU0U6NDUwNy5JUV9QQVJUX1RJTUUuRlkyMDE1AQAAAGRbDQADAAAAAACPS6hYBBzXCL3PfYcEHNcIJ0NJUS5UU0U6NDU3OC5JUV9DQVNIX09QRVIuRlkyMDEwLi4uLkpQWQEAAABoehUDAgAAAAYxNzM1MDgBCAAAAAUAAAABMQEAAAAKMTQxMTg3MzIwMgMAAAACNzkCAAAABDIwMDYEAAAAATAHAAAACDgvOC8yMDE5CAAAAAkzLzMxLzIwMTAJAAAAATAf5FpSBBzXCCRdpokEHNcIKkNJUS5OWVNFOk1SSy5JUV9UT1RBTF9BU1NFVFMuRlkyMDE0Li4uLkpQWQEAAAD2ZgQAAgAAAAwxMTc2MDg5Ny40MzUBCAAAAAUAAAABMQEAAAAKMTgyOTg3NjYyMAMAAAAC</t>
  </si>
  <si>
    <t>NzkCAAAABDEwMDcEAAAAATAHAAAACDgvOC8yMDE5CAAAAAoxMi8zMS8yMDE0CQAAAAEw3UdaUgQc1wiMh5uJBBzXCCJDSVEuVFNFOjQ1NzguSVFfUVVJQ0tfUkFUSU8uRlkyMDExAQAAAGh6FQMCAAAACDIuNzE5MDUxAQgAAAAFAAAAATEBAAAACjE0NjI3MTIzNDYDAAAAAjc5AgAAAAQ0MTIxBAAAAAEwBwAAAAg4LzgvMjAxOQgAAAAJMy8zMS8yMDExCQAAAAEwFWJ6UwQc1wgl8XuJBBzXCClDSVEuTkFTREFRR1M6R0lMRC5JUV9FQklUREFfTUFSR0lOLkZZMjAxNAEAAABKcQAAAgAAAAc2NS41NDg0AQgAAAAFAAAAATEBAAAACjE4Mjk1ODE5NjEDAAAAAzE2MAIAAAAENDA0NwQAAAABMAcAAAAIOC84LzIwMTkIAAAACjEyLzMxLzIwMTQJAAAAATAT7exSBBzXCGcwOIkEHNcIHkNJUS5OQVNEQVFHUzpCSUlCLklRX0FFLkZZMjAxOAEAAAAedAAAAgAAAAYxNDIwLjMBCAAAAAUAAAABMQEAAAAKMTk0MzkyOTc5MQMAAAADMTYwAgAAAAQxMDE2BAAAAAEwBwAAAAg4LzgvMjAxOQgAAAAKMTIvMzEvMjAxOAkAAAABMLc42VcEHNcIwWy2hwQc1wgcQ0lRLlRTRTo0NTA3LklRX0RBX0NGLkZZMjAxNAEAAABkWw0AAgAAAAUxNTYyNQEIAAAABQAAAAExAQAAAAoxNjg2NjM4Mjk0AwAAAAI3OQIAAAAEMjE2MAQAAAABMAcAAAAIOC84LzIwMTkIAAAACTMvMzEvMjAxNAkAAAABMOoh61gEHNcIpDd7hwQc1wgnQ0lRLlNX</t>
  </si>
  <si>
    <t>WDpST0cuSVFfVE9UQUxfREVCVF9SRVBBSUQuRlkyMDEyAQAAACR8CgACAAAABS01MDEzAQgAAAAFAAAAATEBAAAACjE2NTYxNjk4OTEDAAAAAjI5AgAAAAQyMTY2BAAAAAEwBwAAAAg4LzgvMjAxOQgAAAAKMTIvMzEvMjAxMgkAAAABMDmPplcEHNcIsHvLhwQc1wgYQ0lRLlNXWDpST0cuSVFfQVAuRlkyMDE4AQAAACR8CgACAAAABDI4NDcBCAAAAAUAAAABMQEAAAAKMTk0MzU5MjY0NQMAAAACMjkCAAAABDEwMTgEAAAAATAHAAAACDgvOC8yMDE5CAAAAAoxMi8zMS8yMDE4CQAAAAEwtiEMVwQc1wi5IuOHBBzXCCxDSVEuTkFTREFRR1M6QklJQi5JUV9NQVJLRVRDQVAuMjAxMy8zLzMxLkpQWQEAAAAedAAAAgAAAA40Mjg3NTYyLjgxMTk0MwEGAAAABQAAAAExAQAAAAoxNTg2NTIwMzAzAwAAAAI3OQIAAAAGMTAwMDU0BAAAAAEwBwAAAAkzLzMxLzIwMTOD5nKLBBzXCP7mTJsEHNcILUNJUS5UU0U6NDU3OC5JUV9ERUZfVEFYX0FTU0VUU19DVVJSRU5ULkZZMjAwNwEAAABoehUDAwAAAAAAK3f4WQQc1wg4OjiHBBzXCCNDSVEuU1dYOlJPRy5JUV9FQklUREEuRlkyMDE1Li4uLkpQWQEAAAAkfAoAAgAAAA4yMjg2OTIyLjYyMzYyMwEIAAAABQAAAAExAQAAAAoxODI2MDkxMzYzAwAAAAI3OQIAAAAENDA1MQQAAAABMAcAAAAIOC84LzIwMTkIAAAACjEyLzMxLzIwMTUJAAAAATDAAzlSBBzXCIMWmYkEHNcIJUNJ</t>
  </si>
  <si>
    <t>US5OWVNFOlBGRS5JUV9SRVRVUk5fQ0FQSVRBTC5GWTIwMTUBAAAA3nkCAAIAAAAGOC4xMTc4AQgAAAAFAAAAATEBAAAACjE4NzU2MjQ4NDUDAAAAAzE2MAIAAAAENDM2MwQAAAABMAcAAAAIOC84LzIwMTkIAAAACjEyLzMxLzIwMTUJAAAAATCPjjhSBBzXCBr7iYkEHNcIKkNJUS5OQVNEQVFHUzpCSUlCLklRX1JFVFVSTl9DQVBJVEFMLkZZMjAxNgEAAAAedAAAAgAAAAcyMC42NTU3AQgAAAAFAAAAATEBAAAACjE5NDM5Mjk4MDUDAAAAAzE2MAIAAAAENDM2MwQAAAABMAcAAAAIOC84LzIwMTkIAAAACjEyLzMxLzIwMTYJAAAAATB+fYlTBBzXCK8NqYgEHNcII0NJUS5UU0U6NDUyMy5JUV9QRV9FWENMLi4yMDA3LzAzLzMxAQAAALx1CgACAAAACDI0LjA2MTYyAQcAAAAFAAAAATEBAAAACjE0MjE2ODc0ODMDAAAAATACAAAABjEwMDAyNwQAAAABMAcAAAAJMy8zMC8yMDA3CAAAAAkzLzMwLzIwMDfMEUKLBBzXCHx0YI4EHNcIHkNJUS5OWVNFOk1SSy5JUV9aX1NDT1JFLkZZMjAxMgEAAAD2ZgQAAgAAAAgyLjk3MDk2MgEIAAAABQAAAAExAQAAAAoxNzIxMTY5OTE2AwAAAAMxNjACAAAABjEwMDEyMwQAAAABMAcAAAAIOC84LzIwMTkIAAAACjEyLzMxLzIwMTIJAAAAATDRUOxSBBzXCIL/y4gEHNcIKENJUS5OQVNEQVFHUzpHSUxELklRX09USEVSX0VRVUlUWS5GWTIwMTEBAAAASnEAAAIAAAAENTguMgEIAAAA</t>
  </si>
  <si>
    <t>BQAAAAExAQAAAAoxNjYwMjMxODgzAwAAAAMxNjACAAAABDEwMjgEAAAAATAHAAAACDgvOC8yMDE5CAAAAAoxMi8zMS8yMDExCQAAAAEwQ1f+VQQc1wiNBSCIBBzXCDJDSVEuTkFTREFRR1M6R0lMRC5JUV9DQVNIX0NPTlZFUlNJT04uRlkyMDEyLi4uLkpQWQEAAABKcQAAAgAAAAoxMzcuOTU4NTc2AQgAAAAFAAAAATEBAAAACjE3MjA3OTk1MjIDAAAAAzE2MAIAAAAENDE4NAQAAAABMAcAAAAIOC84LzIwMTkIAAAACjEyLzMxLzIwMTIJAAAAATAf5FpSBBzXCPEsoYkEHNcIGkNJUS5UU0U6NDUwNy5JUV9SRVYuRlkyMDE2AQAAAGRbDQACAAAABjMwOTk3MwEIAAAABQAAAAExAQAAAAoxNzk4MzM2NTAyAwAAAAI3OQIAAAADMTEyBAAAAAEwBwAAAAg4LzgvMjAxOQgAAAAJMy8zMS8yMDE2CQAAAAEwoHKoWAQc1wi/ioKHBBzXCChDSVEuTllTRTpQRkUuSVFfR1dfSU5UQU5fQU1PUlRfQ0YuRlkyMDEyAQAAAN55AgACAAAABDUzMDABCAAAAAUAAAABMQEAAAAKMTcyMTE2OTk3NQMAAAADMTYwAgAAAAQyMTgyBAAAAAEwBwAAAAg4LzgvMjAxOQgAAAAKMTIvMzEvMjAxMgkAAAABMIU5dlUEHNcI8RZQiAQc1wggQ0lRLk5BU0RBUUdTOkJJSUIuSVFfTEFORC5GWTIwMTABAAAAHnQAAAIAAAAFMTA3LjYBCAAAAAUAAAABMQEAAAAKMTU4NjUwNzQ5MwMAAAADMTYwAgAAAAQzMDk4BAAAAAEwBwAAAAg4LzgvMjAxOQgA</t>
  </si>
  <si>
    <t>AAAKMTIvMzEvMjAxMAkAAAABMAieGVgEHNcIZEeZhwQc1wgmQ0lRLlRTRTo0NTE5LklRX0NVU1RPTV9CRVRBLjIwMDcvMTIvMzEBAAAAI3UKAAIAAAARMC40NjA2NzkyMjkzMDUxMjYA1qlziwQc1wji41COBBzXCCZDSVEuVFNFOjQ1NjguSVFfTkVUX0RFQlRfRUJJVERBLkZZMjAxMwEAAAA5mWkBAwAAAAJOTQEIAAAABQAAAAExAQAAAAoxNjIzODM0MTIzAwAAAAI3OQIAAAAENDE5MwQAAAABMAcAAAAIOC84LzIwMTkIAAAACTMvMzEvMjAxMwkAAAABME6NeFMEHNcIa7ajiAQc1wglQ0lRLlRTRTo0NTA3LklRX0JBU0lDX0VQU19JTkNMLkZZMjAwOQEAAABkWw0AAgAAAAk0Ni43NDYxODMBCAAAAAUAAAABMQEAAAAKMTQ2MTEwNDYwNAMAAAACNzkCAAAAATkEAAAAATAHAAAACDgvOC8yMDE5CAAAAAkzLzMxLzIwMDkJAAAAATASJulYBBzXCCGEaYcEHNcIKUNJUS5OWVNFOlBGRS5JUV9UT1RBTF9ERUJUX0NBUElUQUwuRlkyMDE1AQAAAN55AgACAAAABzM3LjUyMzUBCAAAAAUAAAABMQEAAAAKMTg3NTYyNDg0NQMAAAADMTYwAgAAAAQ0MTg2BAAAAAEwBwAAAAg4LzgvMjAxOQgAAAAKMTIvMzEvMjAxNQkAAAABMI+OOFIEHNcITHCKiQQc1wghQ0lRLlRTRTo0NTY4LklRX1NHQV9NQVJHSU4uRlkyMDEyAQAAADmZaQECAAAABzQxLjIwODEBCAAAAAUAAAABMQEAAAAKMTU1NTA5MzQ0NwMAAAACNzkCAAAABDQz</t>
  </si>
  <si>
    <t>NzUEAAAAATAHAAAACDgvOC8yMDE5CAAAAAkzLzMxLzIwMTIJAAAAATCwdv1TBBzXCKsal4kEHNcIJ0NJUS5OQVNEQVFHUzpCSUlCLklRX09USEVSX0lOVEFOLkZZMjAwOAEAAAAedAAAAgAAAAgyMTYxLjA1OAEIAAAABQAAAAExAQAAAAoxNDI1NTkyNDk3AwAAAAMxNjACAAAABDEwNDAEAAAAATAHAAAACDgvOC8yMDE5CAAAAAoxMi8zMS8yMDA4CQAAAAEwttoYWAQc1whzs5SHBBzXCCVDSVEuVFNFOjQ1MDcuSVFfU1RfREVCVF9SRVBBSUQuRlkyMDE0AQAAAGRbDQACAAAABS03NTAwAQgAAAAFAAAAATEBAAAACjE2ODY2MzgyOTQDAAAAAjc5AgAAAAQyMDQ0BAAAAAEwBwAAAAg4LzgvMjAxOQgAAAAJMy8zMS8yMDE0CQAAAAEwfySoWAQc1wgYSXyHBBzXCCZDSVEuVFNFOjQ1MTkuSVFfRklMSU5HX0NVUlJFTkNZLkZZMjAxOAEAAAAjdQoAAwAAAANKUFkAK3f4WQQc1wi0ATeHBBzXCChDSVEuTllTRTpNUksuSVFfRUFSTklOR19DT19NQVJHSU4uRlkyMDE2AQAAAPZmBAACAAAABjkuOTAwMgEIAAAABQAAAAExAQAAAAoxOTQ3NTM5MDA1AwAAAAMxNjACAAAABDQxODEEAAAAATAHAAAACDgvOC8yMDE5CAAAAAoxMi8zMS8yMDE2CQAAAAEw4XfsUgQc1wijTcyIBBzXCB1DSVEuU1dYOlJPRy5JUV9QRU5TSU9OLkZZMjAwOQEAAAAkfAoAAgAAAAQ0OTQ0AQgAAAAFAAAAATEBAAAACjE0MjE0MTIxMTMDAAAAAjI5</t>
  </si>
  <si>
    <t>AgAAAAQxMjEzBAAAAAEwBwAAAAg4LzgvMjAxOQgAAAAKMTIvMzEvMjAwOQkAAAABMObLpVcEHNcIEPDChwQc1wgjQ0lRLk5BU0RBUUdTOkJJSUIuSVFfSU5DX1RBWC5GWTIwMTEBAAAAHnQAAAIAAAAHNDQ0LjUyOAEIAAAABQAAAAExAQAAAAoxNjU3MjUyMjczAwAAAAMxNjACAAAAAjc1BAAAAAEwBwAAAAg4LzgvMjAxOQgAAAAKMTIvMzEvMjAxMQkAAAABMBnFGVgEHNcI2hOfhwQc1wgqQ0lRLk5ZU0U6TVJLLklRX0lOQ19UQVhfUEFZX0NVUlJFTlQuRlkyMDEyAQAAAPZmBAACAAAABDEyMDABCAAAAAUAAAABMQEAAAAKMTcyMTE2OTkxNgMAAAADMTYwAgAAAAQxMDk0BAAAAAEwBwAAAAg4LzgvMjAxOQgAAAAKMTIvMzEvMjAxMgkAAAABMAmIyFYEHNcIlwr4hwQc1wghQ0lRLlRTRTo0NTAzLklRX1NHQV9NQVJHSU4uRlkyMDExAQAAAJFYDQACAAAABzMzLjY5ODYBCAAAAAUAAAABMQEAAAAKMTYzOTUzMTUxNQMAAAACNzkCAAAABDQzNzUEAAAAATAHAAAACDgvOC8yMDE5CAAAAAkzLzMxLzIwMTEJAAAAATBNjPxTBBzXCGlY44gEHNcIJENJUS5TV1g6Uk9HLklRX0xUX0RFQlRfUkVQQUlELkZZMjAxNQEAAAAkfAoAAgAAAAUtNDA1OAEIAAAABQAAAAExAQAAAAoxODI2MDkxMzYzAwAAAAIyOQIAAAAEMjAzNgQAAAABMAcAAAAIOC84LzIwMTkIAAAACjEyLzMxLzIwMTUJAAAAATBCEAtXBBzXCFLC2IcEHNcI</t>
  </si>
  <si>
    <t>JENJUS5OWVNFOk1SSy5JUV9FUVVJVFlfTUVUSE9ELkZZMjAxOAEAAAD2ZgQAAwAAAAAASUKVVgQc1wiGGQ2IBBzXCCRDSVEuTllTRTpQRkUuSVFfT1RIRVJfTElBQl9MVC5GWTIwMDkBAAAA3nkCAAIAAAAFMTQ1ODYBCAAAAAUAAAABMQEAAAAKMTUyNDkxOTQ2MQMAAAADMTYwAgAAAAQxMDYyBAAAAAEwBwAAAAg4LzgvMjAxOQgAAAAKMTIvMzEvMjAwOQkAAAABMCFPdVUEHNcIBn5EiAQc1wgoQ0lRLk5BU0RBUUdTOkJJSUIuSVFfR1JPU1NfTUFSR0lOLkZZMjAxMwEAAAAedAAAAgAAAAc4Ny42MjczAQgAAAAFAAAAATEBAAAACjE3NzQ1NDgxMjMDAAAAAzE2MAIAAAAENDA3NAQAAAABMAcAAAAIOC84LzIwMTkIAAAACjEyLzMxLzIwMTMJAAAAATBdL4lTBBzXCB1KZIkEHNcIKENJUS5UU0U6NDUwNy5JUV9UT1RBTF9ERUJUX0lTU1VFRC5GWTIwMTMBAAAAZFsNAAIAAAAENzUyNQEIAAAABQAAAAExAQAAAAoxNjI1OTc1MzQ4AwAAAAI3OQIAAAAEMjE2MQQAAAABMAcAAAAIOC84LzIwMTkIAAAACTMvMzEvMjAxMwkAAAABMMnT6lgEHNcIN9x3hwQc1wgtQ0lRLlNXWDpST0cuSVFfVE9UQUxfTElBQl9UT1RBTF9BU1NFVFMuRlkyMDEyAQAAACR8CgACAAAABzc0LjE1NDQBCAAAAAUAAAABMQEAAAAKMTY1NjE2OTg5MQMAAAACMjkCAAAABDQxODgEAAAAATAHAAAACDgvOC8yMDE5CAAAAAoxMi8zMS8yMDEyCQAA</t>
  </si>
  <si>
    <t>AAEwfo3rUgQc1wg2uzeJBBzXCC5DSVEuTkFTREFRR1M6R0lMRC5JUV9ERUJUX0VRVUlWX05FVF9QQk8uRlkyMDExAQAAAEpxAAADAAAAAABDV/5VBBzXCI0FIIgEHNcIIENJUS5UU0U6NDUwNy5JUV9JTlZFTlRPUlkuRlkyMDA4AQAAAGRbDQACAAAABTM0MDgwAQgAAAAFAAAAATEBAAAACjEwNjExOTUxNjkDAAAAAjc5AgAAAAQxMDQzBAAAAAEwBwAAAAg4LzgvMjAxOQgAAAAJMy8zMS8yMDA4CQAAAAEwTK4rWQQc1whRPmWHBBzXCCVDSVEuU1dYOlJPRy5JUV9GSUxJTkdfQ1VSUkVOQ1kuRlkyMDA3AQAAACR8CgADAAAAA0NIRgDprdlXBBzXCMMnu4cEHNcIJkNJUS5UU0U6NDU3OC5JUV9MT0FOU19SRUNFSVZfTFQuRlkyMDEwAQAAAGh6FQMCAAAABDMzMzUBCAAAAAUAAAABMQEAAAAKMTQxMTg3MzIwMgMAAAACNzkCAAAABDEwNTAEAAAAATAHAAAACDgvOC8yMDE5CAAAAAkzLzMxLzIwMTAJAAAAATD5pLNZBBzXCF3+QYcEHNcIJUNJUS5UU0U6NDU2OC5JUV9EQVlTX1NBTEVTX09VVC5GWTIwMTMBAAAAOZlpAQIAAAAIODQuNTI1OTcBCAAAAAUAAAABMQEAAAAKMTYyMzgzNDEyMwMAAAACNzkCAAAABDQwNDIEAAAAATAHAAAACDgvOC8yMDE5CAAAAAkzLzMxLzIwMTMJAAAAATA+ZnhTBBzXCHvdo4gEHNcIJkNJUS5OWVNFOk1SSy5JUV9DVVNUT01fQkVUQS4yMDE3LzEyLzMxAQAAAPZmBAACAAAAETAuMzEz</t>
  </si>
  <si>
    <t>MjA3OTM5NDg2ODI5ANapc4sEHNcIPF1PjgQc1wgrQ0lRLlRTRTo0NTAzLklRX05JX0FWQUlMX0VYQ0xfTUFSR0lOLkZZMjAxOAEAAACRWA0AAgAAAAcxMi42NjQ1AQgAAAAFAAAAATEBAAAACjE4OTM2ODMxNDADAAAAAjc5AgAAAAQ0MTgyBAAAAAEwBwAAAAg4LzgvMjAxOQgAAAAJMy8zMS8yMDE4CQAAAAEwjyj9UwQc1whRa4OJBBzXCCVDSVEuTllTRTpNUksuSVFfR1dfSU5UQU5fQU1PUlQuRlkyMDEwAQAAAPZmBAADAAAAAAC2xMdWBBzXCEpC8IcEHNcIGENJUS5TV1g6Uk9HLklRX0dXLkZZMjAwOQEAAAAkfAoAAgAAAAQ4MjYxAQgAAAAFAAAAATEBAAAACjE0MjE0MTIxMTMDAAAAAjI5AgAAAAQxMTcxBAAAAAEwBwAAAAg4LzgvMjAxOQgAAAAKMTIvMzEvMjAwOQkAAAABMObLpVcEHNcInN7BhwQc1wgpQ0lRLlRTRTo0NTIzLklRX0RBWVNfSU5WRU5UT1JZX09VVC5GWTIwMTkBAAAAvHUKAAIAAAAJMTQ3LjIxMzI2AQgAAAAFAAAAATEBAAAACjE5NjkxNTQ3MjADAAAAAjc5AgAAAAQ0MDM1BAAAAAEwBwAAAAg4LzgvMjAxOQgAAAAJMy8zMS8yMDE5CQAAAAEwNjNyVAQc1wjL9IWIBBzXCCJDSVEuU1dYOlJPRy5JUV9GSU5JU0hFRF9JTlYuRlkyMDE1AQAAACR8CgACAAAABDE0ODUBCAAAAAUAAAABMQEAAAAKMTgyNjA5MTM2MwMAAAACMjkCAAAABDMwNzUEAAAAATAHAAAACDgvOC8yMDE5CAAAAAoxMi8z</t>
  </si>
  <si>
    <t>MS8yMDE1CQAAAAEwQhALVwQc1whCm9iHBBzXCCVDSVEuU1dYOlJPRy5JUV9FRkZFQ1RfVEFYX1JBVEUuRlkyMDE0AQAAACR8CgACAAAABzIzLjgxMTQBCAAAAAUAAAABMQEAAAAKMTc3MzkzMDIxNwMAAAACMjkCAAAABDQzNzYEAAAAATAHAAAACDgvOC8yMDE5CAAAAAoxMi8zMS8yMDE0CQAAAAEwEZsKVwQc1wiTo9SHBBzXCDlDSVEuVFNFOjQ1MjMuSVFfQ1VTVE9NX0JFVEEuLTEwNFcuMjAxMS8wMy8zMS4uXk4yMjUuSlBZLkgBAAAAvHUKAAIAAAARMC40OTc0OTM3NDU4MTU5ODYABx90iwQc1wiejEuOBBzXCCNDSVEuVFNFOjQ1MDcuSVFfVE9UQUxfQVNTRVRTLkZZMjAxMQEAAABkWw0AAgAAAAY1MjMyNDIBCAAAAAUAAAABMQEAAAAKMTQ2MTY4MDIwMAMAAAACNzkCAAAABDEwMDcEAAAAATAHAAAACDgvOC8yMDE5CAAAAAkzLzMxLzIwMTEJAAAAATB2EOpYBBzXCDNmbocEHNcIKkNJUS5OWVNFOlBGRS5JUV9UT1RBTF9DT01NT05fRVFVSVRZLkZZMjAwOQEAAADeeQIAAgAAAAU4OTk1MwEIAAAABQAAAAExAQAAAAoxNTI0OTE5NDYxAwAAAAMxNjACAAAABDEwMDYEAAAAATAHAAAACDgvOC8yMDE5CAAAAAoxMi8zMS8yMDA5CQAAAAEwIU91VQQc1whpaEWIBBzXCChDSVEuTllTRTpNUksuSVFfREVGX1RBWF9BU1NFVFNfTFQuRlkyMDE3AQAAAPZmBAACAAAAAzU3MwEIAAAABQAAAAExAQAAAAoxOTQ3NTM4</t>
  </si>
  <si>
    <t>OTI0AwAAAAMxNjACAAAABDEwMjYEAAAAATAHAAAACDgvOC8yMDE5CAAAAAoxMi8zMS8yMDE3CQAAAAEwKPSUVgQc1wgavgmIBBzXCCBDSVEuTkFTREFRR1M6QklJQi5JUV9FQklULkZZMjAxMgEAAAAedAAAAgAAAAgxODM4LjQ4NAEIAAAABQAAAAExAQAAAAoxNzE3NjE1OTA2AwAAAAMxNjACAAAAAzQwMAQAAAABMAcAAAAIOC84LzIwMTkIAAAACjEyLzMxLzIwMTIJAAAAATBLOhpYBBzXCGi9oocEHNcIHENJUS5UU0U6NDUxOS5JUV9EQV9DRi5GWTIwMTcBAAAAI3UKAAIAAAAFMTYzMzQBCAAAAAUAAAABMQEAAAAKMTg4MTI4MTE4NAMAAAACNzkCAAAABDIxNjAEAAAAATAHAAAACDgvOC8yMDE5CAAAAAoxMi8zMS8yMDE3CQAAAAEwCin4WQQc1wjKIzCHBBzXCBpDSVEuVFNFOjQ1MTkuSVFfQ0lQLkZZMjAwOAEAAAAjdQoAAgAAAAQ1NDg3AQgAAAAFAAAAATEBAAAACjE0NTkyODg0NzYDAAAAAjc5AgAAAAQzMDMzBAAAAAEwBwAAAAg4LzgvMjAxOQgAAAAKMTIvMzEvMjAwOAkAAAABMCzUPFoEHNcIK2IShwQc1wgqQ0lRLk5BU0RBUUdTOkJJSUIuSVFfUFJFRl9ESVZfT1RIRVIuRlkyMDEwAQAAAB50AAACAAAAATIBCAAAAAUAAAABMQEAAAAKMTU4NjUwNzQ5MwMAAAADMTYwAgAAAAI5NwQAAAABMAcAAAAIOC84LzIwMTkIAAAACjEyLzMxLzIwMTAJAAAAATD4dhlYBBzXCJa8mYcEHNcIJUNJUS5OWVNFOlBG</t>
  </si>
  <si>
    <t>RS5JUV9MVF9ERUJUX0VRVUlUWS5GWTIwMTIBAAAA3nkCAAIAAAAHMzguMDM4MwEIAAAABQAAAAExAQAAAAoxNzIxMTY5OTc1AwAAAAMxNjACAAAABDQwODUEAAAAATAHAAAACDgvOC8yMDE5CAAAAAoxMi8zMS8yMDEyCQAAAAEwfmc4UgQc1wgcaayIBBzXCCVDSVEuVFNFOjQ1MDcuSVFfTFRfREVCVF9FUVVJVFkuRlkyMDA4AQAAAGRbDQADAAAAAADpHYhTBBzXCDLYh4kEHNcIKkNJUS5UU0U6NDUyMy5JUV9UT1RBTF9BU1NFVFMuRlkyMDEzLi4uLkpQWQEAAAC8dQoAAgAAAAY5OTAyNDkBCAAAAAUAAAABMQEAAAAKMTYyMzgzNDE4NwMAAAACNzkCAAAABDEwMDcEAAAAATAHAAAACDgvOC8yMDE5CAAAAAkzLzMxLzIwMTMJAAAAATDNIFpSBBzXCPjinokEHNcIH0NJUS5UU0U6NDUwNy5JUV9UT1RBTF9DTC5GWTIwMTgBAAAAZFsNAAIAAAAFNzI1NjYBCAAAAAUAAAABMQEAAAAKMTg5NDA4NDc4MgMAAAACNzkCAAAABDEwMDkEAAAAATAHAAAACDgvOC8yMDE5CAAAAAkzLzMxLzIwMTgJAAAAATDDe61YBBzXCPwriocEHNcIJ0NJUS5OWVNFOk1SSy5JUV9ORVRfSU5URVJFU1RfRVhQLkZZMjAxMgEAAAD2ZgQAAgAAAAQtNDgyAQgAAAAFAAAAATEBAAAACjE3MjExNjk5MTYDAAAAAzE2MAIAAAADMzY4BAAAAAEwBwAAAAg4LzgvMjAxOQgAAAAKMTIvMzEvMjAxMgkAAAABMPhgyFYEHNcIPZH5hwQc1wgpQ0lRLk5B</t>
  </si>
  <si>
    <t>U0RBUUdTOkdJTEQuSVFfU0FMRV9JTlRBTl9DRi5GWTIwMTQBAAAASnEAAAMAAAAAAAjeoVUEHNcIqhMsiAQc1wgzQ0lRLk5BU0RBUUdTOkJJSUIuSVFfVE9UQUxfREVCVF9FQklUREFfQ0FQRVguRlkyMDE4AQAAAB50AAACAAAACDAuOTQ5MDk1AQgAAAAFAAAAATEBAAAACjE5NDM5Mjk3OTEDAAAAAzE2MAIAAAAFMjMzMTMEAAAAATAHAAAACDgvOC8yMDE5CAAAAAoxMi8zMS8yMDE4CQAAAAEwjqSJUwQc1wjtn8qIBBzXCCRDSVEuVFNFOjQ1MDcuSVFfRUJJVERBX01BUkdJTi5GWTIwMTYBAAAAZFsNAAIAAAAHMzQuNjA3OAEIAAAABQAAAAExAQAAAAoxNzk4MzM2NTAyAwAAAAI3OQIAAAAENDA0NwQAAAABMAcAAAAIOC84LzIwMTkIAAAACTMvMzEvMjAxNgkAAAABMBqTiFMEHNcIwgZ7iQQc1wgoQ0lRLlRTRTo0NTc4LklRX1RPVEFMX0RJVl9QQUlEX0NGLkZZMjAxMgEAAABoehUDAgAAAAYtMjY3NzUBCAAAAAUAAAABMQEAAAAKMTU1NDk1MDc5MAMAAAACNzkCAAAABDIwMjIEAAAAATAHAAAACDgvOC8yMDE5CAAAAAkzLzMxLzIwMTIJAAAAATArGrRZBBzXCOWsTIcEHNcIJUNJUS5UU0U6NDUxOS5JUV9SRVRVUk5fQ0FQSVRBTC5GWTIwMDkBAAAAI3UKAAIAAAAHMTIuNDE1NAEIAAAABQAAAAExAQAAAAoxNTQxNzE1MDAwAwAAAAI3OQIAAAAENDM2MwQAAAABMAcAAAAIOC84LzIwMTkIAAAACjEyLzMxLzIw</t>
  </si>
  <si>
    <t>MDkJAAAAATChUHlTBBzXCLcQiYkEHNcIJUNJUS5OWVNFOk1SSy5JUV9ORVRfUkVOVEFMX0VYUC5GWTIwMTYBAAAA9mYEAAMAAAAAAAamlFYEHNcIa8YFiAQc1wgeQ0lRLlNXWDpST0cuSVFfVFJFQVNVUlkuRlkyMDE3AQAAACR8CgADAAAAAACFrAtXBBzXCI9j4IcEHNcIHkNJUS5UU0U6NDUwNy5JUV9QRU5TSU9OLkZZMjAxOQEAAABkWw0AAgAAAAUxMTkzMAEIAAAABQAAAAExAQAAAAoxOTY4OTk4MDIwAwAAAAI3OQIAAAAEMTIxMwQAAAABMAcAAAAIOC84LzIwMTkIAAAACTMvMzEvMjAxOQkAAAABMO06sFgEHNcIJuuMhwQc1wgTQ0lRLjAuSVFfUkFXX0lOVi5GWQUAAAAAAAAACAAAABUoSW52YWxpZCBUaW1lIFBlcmlvZCll7PFUBBzXCKhHSYkEHNcIJkNJUS5OQVNEQVFHUzpHSUxELklRX09USEVSX09QRVIuRlkyMDE2AQAAAEpxAAADAAAAAAA6U6JVBBzXCM0cMYgEHNcIH0NJUS5UU0U6NDUxOS5JUV9CVl9TSEFSRS5GWTIwMTEBAAAAI3UKAAIAAAAKODQxLjM2NTE2NgEIAAAABQAAAAExAQAAAAoxNTQxNzE1MDUzAwAAAAI3OQIAAAAENDAyMAQAAAABMAcAAAAIOC84LzIwMTkIAAAACjEyLzMxLzIwMTEJAAAAATCg5T1aBBzXCJl4GocEHNcIK0NJUS5UU0U6NDUwMi5JUV9SRVRVUk5fQ09NTU9OX0VRVUlUWS5GWTIwMTQBAAAALFgNAAIAAAAGNC42MDY1AQgAAAAFAAAAATEBAAAACjE2ODY2Mzc3NTYD</t>
  </si>
  <si>
    <t>AAAAAjc5AgAAAAUzMzMyMAQAAAABMAcAAAAIOC84LzIwMTkIAAAACTMvMzEvMjAxNAkAAAABMAvw+1MEHNcIlAeEiQQc1wgPQ0lRLjAuSVFfQ0lQLkZZBQAAAAAAAAAIAAAAFShJbnZhbGlkIFRpbWUgUGVyaW9kKWXs8VQEHNcIbhxLiQQc1wgZQ0lRLk5ZU0U6UEZFLklRX0FELkZZMjAxMgEAAADeeQIAAgAAAAYtMTI3NTIBCAAAAAUAAAABMQEAAAAKMTcyMTE2OTk3NQMAAAADMTYwAgAAAAQxMDc1BAAAAAEwBwAAAAg4LzgvMjAxOQgAAAAKMTIvMzEvMjAxMgkAAAABMIU5dlUEHNcIGhtOiAQc1wgpQ0lRLk5BU0RBUUdTOkJJSUIuSVFfQ09NTU9OX0RJVl9DRi5GWTIwMTUBAAAAHnQAAAMAAAAAAFRO2FcEHNcIfFqshwQc1wgeQ0lRLk5BU0RBUUdTOkdJTEQuSVFfRlguRlkyMDE3AQAAAEpxAAACAAAAAzEzNwEIAAAABQAAAAExAQAAAAoxOTQ3MTM2ODEyAwAAAAMxNjACAAAABDIxNDQEAAAAATAHAAAACDgvOC8yMDE5CAAAAAoxMi8zMS8yMDE3CQAAAAEwbMiiVQQc1wjIITiIBBzXCCBDSVEuU1dYOlJPRy5JUV9FQVJOSU5HX0NPLkZZMjAxOAEAAAAkfAoAAgAAAAUxMDg2NQEIAAAABQAAAAExAQAAAAoxOTQzNTkyNjQ1AwAAAAIyOQIAAAABNwQAAAABMAcAAAAIOC84LzIwMTkIAAAACjEyLzMxLzIwMTgJAAAAATC2IQxXBBzXCJjU4ocEHNcIJENJUS5TV1g6Uk9HLklRX1JFVFVSTl9DQVBJVEFMLkZZMjAx</t>
  </si>
  <si>
    <t>NwEAAAAkfAoAAgAAAAcyMi4zNTAxAQgAAAAFAAAAATEBAAAACjE5NDM1OTI2NDQDAAAAAjI5AgAAAAQ0MzYzBAAAAAEwBwAAAAg4LzgvMjAxOQgAAAAKMTIvMzEvMjAxNwkAAAABMJ/b61IEHNcI261jiQQc1wgmQ0lRLlRTRTo0NTE5LklRX0lOVkVTVF9MT0FOU19DRi5GWTIwMTQBAAAAI3UKAAMAAAAAALdl91kEHNcIhBEmhwQc1wgqQ0lRLlRTRTo0NTA3LklRX0lOQ19UQVhfUEFZX0NVUlJFTlQuRlkyMDE2AQAAAGRbDQACAAAABTIwMjk0AQgAAAAFAAAAATEBAAAACjE3OTgzMzY1MDIDAAAAAjc5AgAAAAQxMDk0BAAAAAEwBwAAAAg4LzgvMjAxOQgAAAAJMy8zMS8yMDE2CQAAAAEwsJmoWAQc1wjx/4KHBBzXCCJDSVEuTllTRTpQRkUuSVFfUVVJQ0tfUkFUSU8uRlkyMDExAQAAAN55AgACAAAACDEuNTQwNzMxAQgAAAAFAAAAATEBAAAACjE2NjA4ODkwNjcDAAAAAzE2MAIAAAAENDEyMQQAAAABMAcAAAAIOC84LzIwMTkIAAAACjEyLzMxLzIwMTEJAAAAATB+ZzhSBBzXCLEVkIkEHNcIIkNJUS5TV1g6Uk9HLklRX0VCSVRBX01BUkdJTi5GWTIwMDcBAAAAJHwKAAIAAAAHMzIuNDc2OAEIAAAABQAAAAExAQAAAAoxMDQxMjgzMzYyAwAAAAIyOQIAAAAENDQxOQQAAAABMAcAAAAIOC84LzIwMTkIAAAACjEyLzMxLzIwMDcJAAAAATCOpIlTBBzXCKG4eokEHNcIJENJUS5OWVNFOk1SSy5JUV9DVVJSRU5DWV9H</t>
  </si>
  <si>
    <t>QUlOLkZZMjAxMQEAAAD2ZgQAAgAAAAQtMTQzAQgAAAAFAAAAATEBAAAACjE2NjA3NDUwODQDAAAAAzE2MAIAAAACMzgEAAAAATAHAAAACDgvOC8yMDE5CAAAAAoxMi8zMS8yMDExCQAAAAEw1xLIVgQc1wiv5/WHBBzXCCRDSVEuVFNFOjQ1MDIuSVFfRUJJVERBLkZZMjAxMy4uLi5KUFkBAAAALFgNAAIAAAAGMzIzNjExAQgAAAAFAAAAATEBAAAACjE2MjU0NTc3MTQDAAAAAjc5AgAAAAQ0MDUxBAAAAAEwBwAAAAg4LzgvMjAxOQgAAAAJMy8zMS8yMDEzCQAAAAEwsNw4UgQc1wimH56JBBzXCCZDSVEuTllTRTpNUksuSVFfT1RIRVJfTFRfQVNTRVRTLkZZMjAxNwEAAAD2ZgQAAgAAAAQ1NTAyAQgAAAAFAAAAATEBAAAACjE5NDc1Mzg5MjQDAAAAAzE2MAIAAAAEMTA2MAQAAAABMAcAAAAIOC84LzIwMTkIAAAACjEyLzMxLzIwMTcJAAAAATAo9JRWBBzXCALhC4gEHNcIJENJUS5OQVNEQVFHUzpHSUxELklRX0VCSVRfSU5ULkZZMjAwNwEAAABKcQAAAgAAAAkzNC4yNTg4MjcBCAAAAAUAAAABMQEAAAAKMTMzMzU5NjI4NwMAAAADMTYwAgAAAAQ0MTg5BAAAAAEwBwAAAAg4LzgvMjAxOQgAAAAKMTIvMzEvMjAwNwkAAAABMPKe7FIEHNcI44qQiQQc1wglQ0lRLlNXWDpST0cuSVFfTE9BTlNfUkVDRUlWX0xULkZZMjAxNwEAAAAkfAoAAgAAAAE4AQgAAAAFAAAAATEBAAAACjE5NDM1OTI2NDQDAAAAAjI5AgAAAAQx</t>
  </si>
  <si>
    <t>MDUwBAAAAAEwBwAAAAg4LzgvMjAxOQgAAAAKMTIvMzEvMjAxNwkAAAABMIWsC1cEHNcIK3nfhwQc1wgjQ0lRLlRTRTo0NTA3LklRX1RPVEFMX1JFQ0VJVi5GWTIwMTEBAAAAZFsNAAIAAAAFNjk0ODYBCAAAAAUAAAABMQEAAAAKMTQ2MTY4MDIwMAMAAAACNzkCAAAABDEwMDEEAAAAATAHAAAACDgvOC8yMDE5CAAAAAkzLzMxLzIwMTEJAAAAATB2EOpYBBzXCE3+cIcEHNcIIUNJUS5TV1g6Uk9HLklRX0VCSVRfTUFSR0lOLkZZMjAxMgEAAAAkfAoAAgAAAAczNC4zMzczAQgAAAAFAAAAATEBAAAACjE2NTYxNjk4OTEDAAAAAjI5AgAAAAQ0MDUzBAAAAAEwBwAAAAg4LzgvMjAxOQgAAAAKMTIvMzEvMjAxMgkAAAABMH6N61IEHNcIFW03iQQc1wg5Q0lRLk5ZU0U6UEZFLklRX0NVU1RPTV9CRVRBLi0xMDRXLjIwMTgvMTIvMzEuLl5OMjI1LkpQWS5IAQAAAN55AgACAAAAETAuNzQxMDk4NTk5NTA0NjA5AChtdIsEHNcIMTFIjgQc1wgrQ0lRLk5BU0RBUUdTOkJJSUIuSVFfQ0FTSF9DT05WRVJTSU9OLkZZMjAxMQEAAAAedAAAAgAAAAgxOTIuNjU0MwEIAAAABQAAAAExAQAAAAoxNjU3MjUyMjczAwAAAAMxNjACAAAABDQxODQEAAAAATAHAAAACDgvOC8yMDE5CAAAAAoxMi8zMS8yMDExCQAAAAEwXS+JUwQc1wglJ5GJBBzXCCZDSVEuVFNFOjQ1MTkuSVFfQ0FTSF9DT05WRVJTSU9OLkZZMjAxMwEAAAAjdQoAAgAA</t>
  </si>
  <si>
    <t>AAkyNjIuODY0OTcBCAAAAAUAAAABMQEAAAAKMTcyNjQ4OTUxMwMAAAACNzkCAAAABDQxODQEAAAAATAHAAAACDgvOC8yMDE5CAAAAAoxMi8zMS8yMDEzCQAAAAEwwp55UwQc1wif/XWJBBzXCDNDSVEuTkFTREFRR1M6R0lMRC5JUV9NSU5PUklUWV9JTlRFUkVTVF9UT1RBTC5GWTIwMTgBAAAASnEAAAIAAAADMTQ3AQgAAAAFAAAAATEBAAAACjE5NDcxMzY4MDMDAAAAAzE2MAIAAAAEMTMxMgQAAAABMAcAAAAIOC84LzIwMTkIAAAACjEyLzMxLzIwMTgJAAAAATCNFqNVBBzXCG2oOYgEHNcII0NJUS5UU0U6NDU3OC5JUV9UT1RBTF9BU1NFVFMuRlkyMDE4AQAAAGh6FQMCAAAABzI0NzY2MzQBCAAAAAUAAAABMQEAAAAKMTk1MjI4NDcyMgMAAAACNzkCAAAABDEwMDcEAAAAATAHAAAACDgvOC8yMDE5CAAAAAoxMi8zMS8yMDE4CQAAAAEwK2ArWQQc1wi6I1+HBBzXCCJDSVEuVFNFOjQ1MTkuSVFfREFfU1VQUExfQ0YuRlkyMDA5AQAAACN1CgACAAAABTE5NTA2AQgAAAAFAAAAATEBAAAACjE1NDE3MTUwMDADAAAAAjc5AgAAAAQyMTcxBAAAAAEwBwAAAAg4LzgvMjAxOQgAAAAKMTIvMzEvMjAwOQkAAAABMF1JPVoEHNcIuAsWhwQc1wgoQ0lRLlNXWDpST0cuSVFfVE9UQUxfREVCVF9DQVBJVEFMLkZZMjAxMwEAAAAkfAoAAgAAAAc0Ni44MjE3AQgAAAAFAAAAATEBAAAACjE3MTc1NDA4MTMDAAAAAjI5AgAAAAQ0</t>
  </si>
  <si>
    <t>MTg2BAAAAAEwBwAAAAg4LzgvMjAxOQgAAAAKMTIvMzEvMjAxMwkAAAABMI6061IEHNcI2Ch0iQQc1wgfQ0lRLlRTRTo0NTA3LklRX0FSX1RVUk5TLkZZMjAxMAEAAABkWw0AAgAAAAczLjU5ODg4AQgAAAAFAAAAATEBAAAACjE0NjExMDU0MDkDAAAAAjc5AgAAAAQ0MDAxBAAAAAEwBwAAAAg4LzgvMjAxOQgAAAAJMy8zMS8yMDEwCQAAAAEw6R2IUwQc1whPv2SJBBzXCCpDSVEuTllTRTpQRkUuSVFfSU5URVJFU1RfSU5WRVNUX0lOQy5GWTIwMTcBAAAA3nkCAAIAAAADNjU3AQgAAAAFAAAAATEBAAAACjE5NDc4NTU3NzgDAAAAAzE2MAIAAAACNjUEAAAAATAHAAAACDgvOC8yMDE5CAAAAAoxMi8zMS8yMDE3CQAAAAEw2f3yVAQc1wh0ymGIBBzXCCRDSVEuVFNFOjQ1NzguSVFfTUFSS0VUQ0FQLjIwMTgvMTIvMzEBAAAAaHoVAwIAAAANMjQzNDUyNi4wNzQzMQEGAAAABQAAAAExAQAAAAoxOTIyMzgwNjY3AwAAAAI3OQIAAAAGMTAwMDU0BAAAAAEwBwAAAAoxMi8zMS8yMDE4dFTEigQc1wgwdkOOBBzXCCBDSVEuTllTRTpNUksuSVFfU1RfSU5WRVNULkZZMjAxNgEAAAD2ZgQAAgAAAAQ3ODI2AQgAAAAFAAAAATEBAAAACjE5NDc1MzkwMDUDAAAAAzE2MAIAAAAEMTA2OQQAAAABMAcAAAAIOC84LzIwMTkIAAAACjEyLzMxLzIwMTYJAAAAATAGppRWBBzXCCkqBYgEHNcIKENJUS5UU0U6NDUwNy5JUV9UT1RBTF9E</t>
  </si>
  <si>
    <t>RUJUX0lTU1VFRC5GWTIwMTgBAAAAZFsNAAMAAAAAANOirVgEHNcIyraJhwQc1wgjQ0lRLk5ZU0U6UEZFLklRX0ZJTklTSEVEX0lOVi5GWTIwMTQBAAAA3nkCAAIAAAAEMTkwNQEIAAAABQAAAAExAQAAAAoxODI5MTU2NDI4AwAAAAMxNjACAAAABDMwNzUEAAAAATAHAAAACDgvOC8yMDE5CAAAAAoxMi8zMS8yMDE0CQAAAAEwhjryVAQc1wi6plaIBBzXCCBDSVEuVFNFOjQ1MTkuSVFfTklfTUFSR0lOLkZZMjAwNwEAAAAjdQoAAgAAAAYxMS42MTgBCAAAAAUAAAABMQEAAAAJODEwNDc0NjU4AwAAAAI3OQIAAAAENDA5NAQAAAABMAcAAAAIOC84LzIwMTkIAAAACjEyLzMxLzIwMDcJAAAAATCRKXlTBBzXCFdmfIkEHNcIKENJUS5UU0U6NDU2OC5JUV9UT1RBTF9ERUJUX0VCSVREQS5GWTIwMTcBAAAAOZlpAQIAAAAIMi4wNjk5ODQBCAAAAAUAAAABMQEAAAAKMTg0NzY2NzE3MQMAAAACNzkCAAAABDQxOTIEAAAAATAHAAAACDgvOC8yMDE5CAAAAAkzLzMxLzIwMTcJAAAAATCAAnlTBBzXCPDupIgEHNcIKENJUS5OQVNEQVFHUzpCSUlCLklRX0RJTFVUX1dFSUdIVC5GWTIwMTgBAAAAHnQAAAIAAAAFMjA1LjMAphHZVwQc1whXzLeHBBzXCCJDSVEuTkFTREFRR1M6QklJQi5JUV9FQklUREEuRlkyMDEzAQAAAB50AAACAAAABjMwMjEuNwEIAAAABQAAAAExAQAAAAoxNzc0NTQ4MTIzAwAAAAMxNjACAAAABDQwNTEE</t>
  </si>
  <si>
    <t>AAAAATAHAAAACDgvOC8yMDE5CAAAAAoxMi8zMS8yMDEzCQAAAAEwbIgaWAQc1wgvkqSHBBzXCClDSVEuVFNFOjQ1NzguSVFfQVNTRVRfV1JJVEVET1dOX0NGLkZZMjAxNAEAAABoehUDAwAAAAAAt04qWQQc1wiuPFOHBBzXCCVDSVEuTkFTREFRR1M6R0lMRC5JUV9GVUxMX1RJTUUuRlkyMDE1AQAAAEpxAAACAAAABDgwMDAAKSyiVQQc1wg4vS+IBBzXCCpDSVEuTkFTREFRR1M6R0lMRC5JUV9MVF9ERUJUX0lTU1VFRC5GWTIwMTEBAAAASnEAAAIAAAAINDY2MC43MDIBCAAAAAUAAAABMQEAAAAKMTY2MDIzMTg4MwMAAAADMTYwAgAAAAQyMDM0BAAAAAEwBwAAAAg4LzgvMjAxOQgAAAAKMTIvMzEvMjAxMQkAAAABMENX/lUEHNcIS2kfiAQc1wgrQ0lRLk5BU0RBUUdTOkdJTEQuSVFfQ0FTSF9DT05WRVJTSU9OLkZZMjAwOQEAAABKcQAAAgAAAAkxMzkuMzk3ODgBCAAAAAUAAAABMQEAAAAKMTUyMzM5NDk5MgMAAAADMTYwAgAAAAQ0MTg0BAAAAAEwBwAAAAg4LzgvMjAxOQgAAAAKMTIvMzEvMjAwOQkAAAABMPKe7FIEHNcImBFjiQQc1wgrQ0lRLk5ZU0U6TVJLLklRX1JFVFVSTl9DT01NT05fRVFVSVRZLkZZMjAxMQEAAAD2ZgQAAgAAAAYxMS40OTIBCAAAAAUAAAABMQEAAAAKMTY2MDc0NTA4NAMAAAADMTYwAgAAAAUzMzMyMAQAAAABMAcAAAAIOC84LzIwMTkIAAAACjEyLzMxLzIwMTEJAAAAATDAKexSBBzX</t>
  </si>
  <si>
    <t>CC2neYkEHNcIL0NJUS5OWVNFOk1SSy5JUV9JTVBVVF9PUEVSX0xFQVNFX0lOVF9FWFAuRlkyMDA3AQAAAPZmBAACAAAACDk2LjU2NjQ0AQgAAAAFAAAAATEBAAAACjEzMzE4NzYyMjQDAAAAAzE2MAIAAAAFMjE2NzIEAAAAATAHAAAACDgvOC8yMDE5CAAAAAoxMi8zMS8yMDA3CQAAAAEw128MVwQc1whv0OSHBBzXCCZDSVEuTkFTREFRR1M6R0lMRC5JUV9OSV9DT01QQU5ZLkZZMjAxMgEAAABKcQAAAgAAAAQyNTc0AQgAAAAFAAAAATEBAAAACjE3MjA3OTk1MjIDAAAAAzE2MAIAAAAFNDE1NzEEAAAAATAHAAAACDgvOC8yMDE5CAAAAAoxMi8zMS8yMDEyCQAAAAEwVH7+VQQc1whuciSIBBzXCBlDSVEuVFNFOjQ1MTkuSVFfQVAuRlkyMDEzAQAAACN1CgACAAAABTM1OTM5AQgAAAAFAAAAATEBAAAACjE3MjY0ODk1MTMDAAAAAjc5AgAAAAQxMDE4BAAAAAEwBwAAAAg4LzgvMjAxOQgAAAAKMTIvMzEvMjAxMwkAAAABMOKBPloEHNcIci8hhwQc1wgnQ0lRLlRTRTo0NTE5LklRX1RPVEFMX1JFVi5GWTIwMTQuLi4uSlBZAQAAACN1CgACAAAABjQ2MTEwOQEIAAAABQAAAAExAQAAAAoxNzI2NDg5NTI2AwAAAAI3OQIAAAACMjgEAAAAATAHAAAACDgvOC8yMDE5CAAAAAoxMi8zMS8yMDE0CQAAAAEwn7U4UgQc1whaEpuJBBzXCCRDSVEuTllTRTpNUksuSVFfQ09NTU9OX0lTU1VFRC5GWTIwMTEBAAAA9mYEAAIAAAAD</t>
  </si>
  <si>
    <t>MzIxAQgAAAAFAAAAATEBAAAACjE2NjA3NDUwODQDAAAAAzE2MAIAAAAEMjE2OQQAAAABMAcAAAAIOC84LzIwMTkIAAAACjEyLzMxLzIwMTEJAAAAATDoOchWBBzXCAKr9ocEHNcIK0NJUS5OQVNEQVFHUzpCSUlCLklRX1NBTEVTX01BUktFVElORy5GWTIwMDcBAAAAHnQAAAMAAAAAAP5hsFgEHNcI/eaOhwQc1wgkQ0lRLk5BU0RBUUdTOkdJTEQuSVFfRUJUX0VYQ0wuRlkyMDA3AQAAAEpxAAACAAAACDIyMDIuMzcyAQgAAAAFAAAAATEBAAAACjEzMzM1OTYyODcDAAAAAzE2MAIAAAABNAQAAAABMAcAAAAIOC84LzIwMTkIAAAACjEyLzMxLzIwMDcJAAAAATBJQpVWBBzXCCXqEIgEHNcIIENJUS5UU0U6NDU3OC5JUV9CVUlMRElOR1MuRlkyMDE4AQAAAGh6FQMDAAAAAAA7hytZBBzXCJIfYYcEHNcIJ0NJUS5UU0U6NDUyMy5JUV9EQVlTX1BBWUFCTEVfT1VULkZZMjAxMQEAAAC8dQoAAgAAAAk0NS4xNTgxNjUBCAAAAAUAAAABMQEAAAAKMTQ3MzMzNDgyNQMAAAACNzkCAAAABDQxODMEAAAAATAHAAAACDgvOC8yMDE5CAAAAAkzLzMxLzIwMTEJAAAAATD0lnFUBBzXCBVHhIgEHNcIJkNJUS5UU0U6NDU3OC5JUV9DQVNIX0FDUVVJUkVfQ0YuRlkyMDE3AQAAAGh6FQMCAAAABi00NzEwMAEIAAAABQAAAAExAQAAAAoxODgxOTMxNjA0AwAAAAI3OQIAAAAEMjA1NwQAAAABMAcAAAAIOC84LzIwMTkIAAAACjEyLzMx</t>
  </si>
  <si>
    <t>LzIwMTcJAAAAATAaOStZBBzXCF7vW4cEHNcIGkNJUS5OWVNFOlBGRS5JUV9FQlQuRlkyMDE0AQAAAN55AgACAAAABTEyMjM4AQgAAAAFAAAAATEBAAAACjE4MjkxNTY0MjgDAAAAAzE2MAIAAAADMTM5BAAAAAEwBwAAAAg4LzgvMjAxOQgAAAAKMTIvMzEvMjAxNAkAAAABMKaHdlUEHNcIeApWiAQc1wgnQ0lRLlNXWDpST0cuSVFfVE9UQUxfTElBQl9FUVVJVFkuRlkyMDE1AQAAACR8CgACAAAABTc1NzYzAQgAAAAFAAAAATEBAAAACjE4MjYwOTEzNjMDAAAAAjI5AgAAAAQxMDEzBAAAAAEwBwAAAAg4LzgvMjAxOQgAAAAKMTIvMzEvMjAxNQkAAAABMEIQC1cEHNcIMXTYhwQc1wgjQ0lRLk5ZU0U6TVJLLklRX0JFVEFfNVlSLjIwMTUvMTIvMzEBAAAA9mYEAAIAAAARMC42NDIxODA2ODQ1NzI2NjMAOZR0iwQc1wgowEWOBBzXCCRDSVEuTkFTREFRR1M6R0lMRC5JUV9BUl9UVVJOUy5GWTIwMTEBAAAASnEAAAIAAAAINC42OTM1NzUBCAAAAAUAAAABMQEAAAAKMTY2MDIzMTg4MwMAAAADMTYwAgAAAAQ0MDAxBAAAAAEwBwAAAAg4LzgvMjAxOQgAAAAKMTIvMzEvMjAxMQkAAAABMALG7FIEHNcI1qOEiQQc1wghQ0lRLk5ZU0U6TVJLLklRX09USEVSX09QRVIuRlkyMDEzAQAAAPZmBAADAAAAAAAZr8hWBBzXCPM++4cEHNcIIENJUS5OQVNEQVFHUzpCSUlCLklRX0NPR1MuRlkyMDEzAQAAAB50AAACAAAABTg1Ny43</t>
  </si>
  <si>
    <t>AQgAAAAFAAAAATEBAAAACjE3NzQ1NDgxMjMDAAAAAzE2MAIAAAACMzQEAAAAATAHAAAACDgvOC8yMDE5CAAAAAoxMi8zMS8yMDEzCQAAAAEwbIgaWAQc1whxLqWHBBzXCCpDSVEuTllTRTpQRkUuSVFfQ1VSUkVOVF9QT1JUX0xFQVNFUy5GWTIwMDgBAAAA3nkCAAMAAAAAAAABdVUEHNcIL4JCiAQc1wgjQ0lRLlRTRTo0NTIzLklRX0JFVEFfNVlSLjIwMTAvMDMvMzEBAAAAvHUKAAIAAAARMC42MjQzNTExMDY4Nzc0NTkAKG10iwQc1wgxMUiOBBzXCCdDSVEuVFNFOjQ1MjMuSVFfQ0ZPX0NVUlJFTlRfTElBQi5GWTIwMDgBAAAAvHUKAAIAAAAIMC4xMzQ4MzYBCAAAAAUAAAABMQEAAAAKMTMzNjU1ODk1NAMAAAACNzkCAAAABDQxODUEAAAAATAHAAAACDgvOC8yMDE5CAAAAAkzLzMxLzIwMDgJAAAAATDjb3FUBBzXCP7dl4kEHNcIJUNJUS5UU0U6NDU3OC5JUV9QUkVGX0RJVl9PVEhFUi5GWTIwMDcBAAAAaHoVAwMAAAAAACt3+FkEHNcI3sA5hwQc1wgwQ0lRLk5BU0RBUUdTOkJJSUIuSVFfUkVUVVJOX0NPTU1PTl9FUVVJVFkuRlkyMDE3AQAAAB50AAACAAAABzIwLjUxNTUBCAAAAAUAAAABMQEAAAAKMTk0MzkyOTc5MgMAAAADMTYwAgAAAAUzMzMyMAQAAAABMAcAAAAIOC84LzIwMTkIAAAACjEyLzMxLzIwMTcJAAAAATB+fYlTBBzXCJKClIkEHNcIMUNJUS5UU0U6NDU3OC5JUV9DSEFOR0VfTkVUX1dPUktJ</t>
  </si>
  <si>
    <t>TkdfQ0FQSVRBTC5GWTIwMTEBAAAAaHoVAwIAAAAFMzY5ODgBCAAAAAUAAAABMQEAAAAKMTQ2MjcxMjM0NgMAAAACNzkCAAAABDQ0MjEEAAAAATAHAAAACDgvOC8yMDE5CAAAAAkzLzMxLzIwMTEJAAAAATAb87NZBBzXCGgqSYcEHNcIJkNJUS5OQVNEQVFHUzpCSUlCLklRX1RPVEFMX0RFQlQuRlkyMDExAQAAAB50AAACAAAABjEwNjQuMQEIAAAABQAAAAExAQAAAAoxNjU3MjUyMjczAwAAAAMxNjACAAAABDQxNzMEAAAAATAHAAAACDgvOC8yMDE5CAAAAAoxMi8zMS8yMDExCQAAAAEwKuwZWAQc1whFtJ2HBBzXCCZDSVEuTllTRTpQRkUuSVFfRUZGRUNUX1RBWF9SQVRFLkZZMjAxMAEAAADeeQIAAgAAAAYxMi4xNzQBCAAAAAUAAAABMQEAAAAKMTU4OTk0Njg1MgMAAAADMTYwAgAAAAQ0Mzc2BAAAAAEwBwAAAAg4LzgvMjAxOQgAAAAKMTIvMzEvMjAxMAkAAAABMEKddVUEHNcIc9lHiAQc1wgjQ0lRLk5BU0RBUUdTOkdJTEQuSVFfUkFXX0lOVi5GWTIwMTcBAAAASnEAAAMAAAAAAGzIolUEHNcIp9M3iAQc1wggQ0lRLlRTRTo0NTA3LklRX1NUX0lOVkVTVC5GWTIwMTkBAAAAZFsNAAIAAAAGMTMzMjY0AQgAAAAFAAAAATEBAAAACjE5Njg5OTgwMjADAAAAAjc5AgAAAAQxMDY5BAAAAAEwBwAAAAg4LzgvMjAxOQgAAAAJMy8zMS8yMDE5CQAAAAEw3BOwWAQc1wiy2YuHBBzXCCxDSVEuTllTRTpQRkUuSVFfSU1Q</t>
  </si>
  <si>
    <t>VVRfT1BFUl9MRUFTRV9ERVBSLkZZMjAwOQEAAADeeQIAAgAAAAoyNDYuNzAyMzA0AQgAAAAFAAAAATEBAAAACjE1MjQ5MTk0NjEDAAAAAzE2MAIAAAAFMjE2NzMEAAAAATAHAAAACDgvOC8yMDE5CAAAAAoxMi8zMS8yMDA5CQAAAAEwIU91VQQc1wisBEaIBBzXCB1DSVEuVFNFOjQ1MDcuSVFfRUJJVERBLkZZMjAxNAEAAABkWw0AAgAAAAU3OTE4MgEIAAAABQAAAAExAQAAAAoxNjg2NjM4Mjk0AwAAAAI3OQIAAAAENDA1MQQAAAABMAcAAAAIOC84LzIwMTkIAAAACTMvMzEvMjAxNAkAAAABMNn66lgEHNcIH/95hwQc1wgmQ0lRLlRTRTo0NTAzLklRX05FVF9ERUJUX0VCSVREQS5GWTIwMTUBAAAAkVgNAAMAAAACTk0BCAAAAAUAAAABMQEAAAAKMTc0MzUxOTMwOQMAAAACNzkCAAAABDQxOTMEAAAAATAHAAAACDgvOC8yMDE5CAAAAAkzLzMxLzIwMTUJAAAAATBu2vxTBBzXCNLQNokEHNcIJkNJUS5UU0U6NDU2OC5JUV9DVVNUT01fQkVUQS4yMDE0LzAzLzMxAQAAADmZaQECAAAAEDEuMjU5NTI1NDA0ODM5OTcA1qlziwQc1wjzClGOBBzXCCVDSVEuTllTRTpNUksuSVFfTFRfREVCVF9FUVVJVFkuRlkyMDEzAQAAAPZmBAACAAAABzM5LjI5OTcBCAAAAAUAAAABMQEAAAAKMTc3ODIxNDM1MgMAAAADMTYwAgAAAAQ0MDg1BAAAAAEwBwAAAAg4LzgvMjAxOQgAAAAKMTIvMzEvMjAxMwkAAAABMNFQ7FIEHNcIpumI</t>
  </si>
  <si>
    <t>iQQc1wgjQ0lRLk5BU0RBUUdTOkJJSUIuSVFfU1RfREVCVC5GWTIwMTgBAAAAHnQAAAMAAAAAALc42VcEHNcIFDC3hwQc1wgoQ0lRLlRTRTo0NTA3LklRX1RPVEFMX0RFQlRfRUJJVERBLkZZMjAxMwEAAABkWw0AAgAAAAgwLjkzMzI1MQEIAAAABQAAAAExAQAAAAoxNjI1OTc1MzQ4AwAAAAI3OQIAAAAENDE5MgQAAAABMAcAAAAIOC84LzIwMTkIAAAACTMvMzEvMjAxMwkAAAABMApsiFMEHNcIYg+MiAQc1wgjQ0lRLk5ZU0U6UEZFLklRX1RPVEFMX1JFQ0VJVi5GWTIwMTABAAAA3nkCAAIAAAAFMTk3NzIBCAAAAAUAAAABMQEAAAAKMTU4OTk0Njg1MgMAAAADMTYwAgAAAAQxMDAxBAAAAAEwBwAAAAg4LzgvMjAxOQgAAAAKMTIvMzEvMjAxMAkAAAABMEKddVUEHNcI1sNIiAQc1wgZQ0lRLk5ZU0U6UEZFLklRX0RPLkZZMjAxNQEAAADeeQIAAgAAAAIxMQEIAAAABQAAAAExAQAAAAoxODc1NjI0ODQ1AwAAAAMxNjACAAAAAjQwBAAAAAEwBwAAAAg4LzgvMjAxOQgAAAAKMTIvMzEvMjAxNQkAAAABMJdh8lQEHNcIoslYiAQc1wgYQ0lRLlNXWDpST0cuSVFfR1AuRlkyMDE3AQAAACR8CgACAAAABTM5ODU3AQgAAAAFAAAAATEBAAAACjE5NDM1OTI2NDQDAAAAAjI5AgAAAAIxMAQAAAABMAcAAAAIOC84LzIwMTkIAAAACjEyLzMxLzIwMTcJAAAAATB0hQtXBBzXCIby3YcEHNcIKENJUS5UU0U6NDUxOS5JUV9UT1RB</t>
  </si>
  <si>
    <t>TF9ERUJUX0lTU1VFRC5GWTIwMDgBAAAAI3UKAAMAAAAAADz7PFoEHNcIhdsQhwQc1wgyQ0lRLk5BU0RBUUdTOkJJSUIuSVFfQ0FTSF9DT05WRVJTSU9OLkZZMjAxNS4uLi5KUFkBAAAAHnQAAAIAAAAKMjQzLjUwMDYyNQEIAAAABQAAAAExAQAAAAoxODcyODczMjgzAwAAAAMxNjACAAAABDQxODQEAAAAATAHAAAACDgvOC8yMDE5CAAAAAoxMi8zMS8yMDE1CQAAAAEwD71aUgQc1wgHT5qJBBzXCCZDSVEuVFNFOjQ1MDcuSVFfU0FMRVNfTUFSS0VUSU5HLkZZMjAxMQEAAABkWw0AAgAAAAUxNTU4MQEIAAAABQAAAAExAQAAAAoxNDYxNjgwMjAwAwAAAAI3OQIAAAAFMjE1NjEEAAAAATAHAAAACDgvOC8yMDE5CAAAAAkzLzMxLzIwMTEJAAAAATBl6elYBBzXCESNbocEHNcIH0NJUS5OQVNEQVFHUzpCSUlCLklRX1JFVi5GWTIwMDcBAAAAHnQAAAIAAAAIMjEzNi44MjEBCAAAAAUAAAABMQEAAAAKMTMyMDcwMjM0MwMAAAADMTYwAgAAAAMxMTIEAAAAATAHAAAACDgvOC8yMDE5CAAAAAoxMi8zMS8yMDA3CQAAAAEw7TqwWAQc1wjV4pCHBBzXCCRDSVEuVFNFOjQ1MTkuSVFfU0FMRV9JTlRBTl9DRi5GWTIwMTQBAAAAI3UKAAIAAAAFLTI5MzUBCAAAAAUAAAABMQEAAAAKMTcyNjQ4OTUyNgMAAAACNzkCAAAABDIwMjkEAAAAATAHAAAACDgvOC8yMDE5CAAAAAoxMi8zMS8yMDE0CQAAAAEwt2X3WQQc1wiEESaHBBzX</t>
  </si>
  <si>
    <t>CCRDSVEuVFNFOjQ1MDIuSVFfRUJJVERBLkZZMjAwOS4uLi5KUFkBAAAALFgNAAIAAAAGNTg0NDA4AQgAAAAFAAAAATEBAAAACjE0ODgxMjQzNjcDAAAAAjc5AgAAAAQ0MDUxBAAAAAEwBwAAAAg4LzgvMjAxOQgAAAAJMy8zMS8yMDA5CQAAAAEwsNw4UgQc1whn+aaJBBzXCDlDSVEuTllTRTpQRkUuSVFfQ1VTVE9NX0JFVEEuLTEwNFcuMjAxNC8xMi8zMS4uXk4yMjUuSlBZLkgBAAAA3nkCAAIAAAARMC40ODQ3MTk5MDk0NjA4MzYAKG10iwQc1wgxMUiOBBzXCCZDSVEuTllTRTpQRkUuSVFfT1RIRVJfTFRfQVNTRVRTLkZZMjAxMQEAAADeeQIAAgAAAAQzNDk3AQgAAAAFAAAAATEBAAAACjE2NjA4ODkwNjcDAAAAAzE2MAIAAAAEMTA2MAQAAAABMAcAAAAIOC84LzIwMTkIAAAACjEyLzMxLzIwMTEJAAAAATBk63VVBBzXCACDS4gEHNcILkNJUS5OWVNFOlBGRS5JUV9PVEhFUl9GSU5BTkNFX0FDVF9TVVBQTC5GWTIwMTEBAAAA3nkCAAIAAAACMTYBCAAAAAUAAAABMQEAAAAKMTY2MDg4OTA2NwMAAAADMTYwAgAAAAQyMDUwBAAAAAEwBwAAAAg4LzgvMjAxOQgAAAAKMTIvMzEvMjAxMQkAAAABMHQSdlUEHNcI6KVNiAQc1wgfQ0lRLlRTRTo0NTc4LklRX0JWX1NIQVJFLkZZMjAxMQEAAABoehUDAgAAAAsyMDYyLjYwMDg0NgEIAAAABQAAAAExAQAAAAoxNDYyNzEyMzQ2AwAAAAI3OQIAAAAENDAyMAQAAAABMAcA</t>
  </si>
  <si>
    <t>AAAIOC84LzIwMTkIAAAACTMvMzEvMjAxMQkAAAABMArMs1kEHNcIgAdHhwQc1wgrQ0lRLk5BU0RBUUdTOkdJTEQuSVFfSU5WRU5UT1JZX1RVUk5TLkZZMjAxMwEAAABKcQAAAgAAAAgxLjY2MTI1MgEIAAAABQAAAAExAQAAAAoxNzc3NjYwNzYwAwAAAAMxNjACAAAABDQwODIEAAAAATAHAAAACDgvOC8yMDE5CAAAAAoxMi8zMS8yMDEzCQAAAAEwAsbsUgQc1wiopI2JBBzXCCVDSVEuVFNFOjQ1MDMuSVFfTFRfREVCVF9FUVVJVFkuRlkyMDE2AQAAAJFYDQACAAAABjAuMTg0MwEIAAAABQAAAAExAQAAAAoxNzk3MjE4NTUyAwAAAAI3OQIAAAAENDA4NQQAAAABMAcAAAAIOC84LzIwMTkIAAAACTMvMzEvMjAxNgkAAAABMH8B/VMEHNcIu1B9iQQc1wgiQ0lRLk5ZU0U6TVJLLklRX0dBSU5fSU5WRVNULkZZMjAxOAEAAAD2ZgQAAgAAAAMyODMBCAAAAAUAAAABMQEAAAAKMTk0NzUzODk5NAMAAAADMTYwAgAAAAI2MgQAAAABMAcAAAAIOC84LzIwMTkIAAAACjEyLzMxLzIwMTgJAAAAATA4G5VWBBzXCLiODYgEHNcIKENJUS5UU0U6NDUxOS5JUV9DVVJSRU5UX1BPUlRfREVCVC5GWTIwMTYBAAAAI3UKAAMAAAAAAOna91kEHNcIjz0thwQc1wglQ0lRLlRTRTo0NTc4LklRX0JBU0lDX0VQU19FWENMLkZZMjAxNAEAAABoehUDAgAAAAoyNzkuMjA0MjI0AQgAAAAFAAAAATEBAAAACjE3Mjc2ODEyMDgDAAAAAjc5AgAA</t>
  </si>
  <si>
    <t>AAQzMDY0BAAAAAEwBwAAAAg4LzgvMjAxOQgAAAAKMTIvMzEvMjAxNAkAAAABMKYnKlkEHNcIOitShwQc1wgjQ0lRLk5ZU0U6TVJLLklRX09USEVSX0VRVUlUWS5GWTIwMTUBAAAA9mYEAAIAAAAFLTQxNDgBCAAAAAUAAAABMQEAAAAKMTg3NjczNDE1OQMAAAADMTYwAgAAAAQxMDI4BAAAAAEwBwAAAAg4LzgvMjAxOQgAAAAKMTIvMzEvMjAxNQkAAAABMPZ+lFYEHNcIm4ABiAQc1wglQ0lRLk5ZU0U6TVJLLklRX0JBU0lDX0VQU19JTkNMLkZZMjAxOAEAAAD2ZgQAAgAAAAgyLjMzNDgzNAEIAAAABQAAAAExAQAAAAoxOTQ3NTM4OTk0AwAAAAMxNjACAAAAATkEAAAAATAHAAAACDgvOC8yMDE5CAAAAAoxMi8zMS8yMDE4CQAAAAEwOBuVVgQc1whlywyIBBzXCCNDSVEuU1dYOlJPRy5JUV9NQVJLRVRDQVAuMjAxNy8xMi8zMQEAAAAkfAoAAgAAAAwyMTAyODEuMjg1NTUBBgAAAAUAAAABMQEAAAAKMTg1MDUxNTg1MwMAAAACMjkCAAAABjEwMDA1NAQAAAABMAcAAAAKMTIvMzEvMjAxN3RUxIoEHNcIzItCjgQc1wgiQ0lRLlRTRTo0NTc4LklRX0FTU0VUX1RVUk5TLkZZMjAwOQEAAABoehUDAwAAAAAABTt6UwQc1wjUHpWJBBzXCCdDSVEuVFNFOjQ1NzguSVFfREFZU19QQVlBQkxFX09VVC5GWTIwMDcBAAAAaHoVAwMAAAAAAPQTelMEHNcIawOGiQQc1wgsQ0lRLk5BU0RBUUdTOkJJSUIuSVFfTUFSS0VUQ0FQLjIw</t>
  </si>
  <si>
    <t>MTIvMy8zMS5KUFkBAAAAHnQAAAIAAAAMMjQ3ODgzOS4yMzM1AQYAAAAFAAAAATEBAAAACjE0OTQ0ODQxMDEDAAAAAjc5AgAAAAYxMDAwNTQEAAAAATAHAAAACTMvMzEvMjAxMnlOQYsEHNcIUapNmwQc1wgeQ0lRLlNXWDpST0cuSVFfRUJJVF9JTlQuRlkyMDE1AQAAACR8CgACAAAACTE3LjQ2NTUzNgEIAAAABQAAAAExAQAAAAoxODI2MDkxMzYzAwAAAAIyOQIAAAAENDE4OQQAAAABMAcAAAAIOC84LzIwMTkIAAAACjEyLzMxLzIwMTUJAAAAATCf2+tSBBzXCIrMlokEHNcINENJUS5OQVNEQVFHUzpHSUxELklRX0lNUFVUX09QRVJfTEVBU0VfSU5UX0VYUC5GWTIwMTIBAAAASnEAAAIAAAAIMTkuNzAzNTIBCAAAAAUAAAABMQEAAAAKMTcyMDc5OTUyMgMAAAADMTYwAgAAAAUyMTY3MgQAAAABMAcAAAAIOC84LzIwMTkIAAAACjEyLzMxLzIwMTIJAAAAATBUfv5VBBzXCH6ZJIgEHNcIHkNJUS5OQVNEQVFHUzpCSUlCLklRX0ZYLkZZMjAxNQEAAAAedAAAAgAAAAUtNDUuOAEIAAAABQAAAAExAQAAAAoxODcyODczMjgzAwAAAAMxNjACAAAABDIxNDQEAAAAATAHAAAACDgvOC8yMDE5CAAAAAoxMi8zMS8yMDE1CQAAAAEwVE7YVwQc1wjfRK2HBBzXCCVDSVEuTllTRTpNUksuSVFfT1RIRVJfQ0FfU1VQUEwuRlkyMDE2AQAAAPZmBAACAAAABDQzODkBCAAAAAUAAAABMQEAAAAKMTk0NzUzOTAwNQMAAAADMTYwAgAA</t>
  </si>
  <si>
    <t>AAQxMDU1BAAAAAEwBwAAAAg4LzgvMjAxOQgAAAAKMTIvMzEvMjAxNgkAAAABMAamlFYEHNcIYxAIiAQc1wghQ0lRLk5ZU0U6UEZFLklRX0VCSVREQV9JTlQuRlkyMDA4AQAAAN55AgACAAAACTQwLjU2MDA3NwEIAAAABQAAAAExAQAAAAoxNDMzNzUzMDExAwAAAAMxNjACAAAABDQxOTAEAAAAATAHAAAACDgvOC8yMDE5CAAAAAoxMi8zMS8yMDA4CQAAAAEwbkA4UgQc1wjq86uIBBzXCCJDSVEuU1dYOlJPRy5JUV9CRVRBXzVZUi4yMDE1LzEyLzMxAQAAACR8CgACAAAAETAuMzQ1MzExNTA1MTU4NTY0ADmUdIsEHNcIOedFjgQc1wgmQ0lRLlRTRTo0NTY4LklRX0NBU0hfQ09OVkVSU0lPTi5GWTIwMTcBAAAAOZlpAQIAAAAIMTIuMDQxMzUBCAAAAAUAAAABMQEAAAAKMTg0NzY2NzE3MQMAAAACNzkCAAAABDQxODQEAAAAATAHAAAACDgvOC8yMDE5CAAAAAkzLzMxLzIwMTcJAAAAATCAAnlTBBzXCM6gpIgEHNcIKkNJUS5OQVNEQVFHUzpCSUlCLklRX0dBSU5fSU5WRVNUX0NGLkZZMjAwOAEAAAAedAAAAgAAAAY2Mi43MjIBCAAAAAUAAAABMQEAAAAKMTQyNTU5MjQ5NwMAAAADMTYwAgAAAAQyMDkwBAAAAAEwBwAAAAg4LzgvMjAxOQgAAAAKMTIvMzEvMjAwOAkAAAABMLbaGFgEHNcIakKShwQc1wgnQ0lRLk5BU0RBUUdTOkJJSUIuSVFfRUJJVF9NQVJHSU4uRlkyMDA3AQAAAB50AAACAAAABzI3LjIyODUBCAAA</t>
  </si>
  <si>
    <t>AAUAAAABMQEAAAAKMTMyMDcwMjM0MwMAAAADMTYwAgAAAAQ0MDUzBAAAAAEwBwAAAAg4LzgvMjAxOQgAAAAKMTIvMzEvMjAwNwkAAAABMDvhiFMEHNcI5dlqiQQc1wgqQ0lRLk5BU0RBUUdTOkJJSUIuSVFfTkVUX1JFTlRBTF9FWFAuRlkyMDE3AQAAAB50AAADAAAAAACFw9hXBBzXCGU4s4cEHNcIJENJUS5OQVNEQVFHUzpHSUxELklRX0RBX1NVUFBMLkZZMjAxNQEAAABKcQAAAwAAAAAAGQWiVQQc1wj2IC+IBBzXCC5DSVEuTllTRTpNUksuSVFfT1RIRVJfRklOQU5DRV9BQ1RfU1VQUEwuRlkyMDEzAQAAAPZmBAACAAAAAy02MAEIAAAABQAAAAExAQAAAAoxNzc4MjE0MzUyAwAAAAMxNjACAAAABDIwNTAEAAAAATAHAAAACDgvOC8yMDE5CAAAAAoxMi8zMS8yMDEzCQAAAAEwO/3IVgQc1wjS8PqHBBzXCCdDSVEuTllTRTpQRkUuSVFfREFZU19QQVlBQkxFX09VVC5GWTIwMTYBAAAA3nkCAAIAAAAKMTMzLjQwNTkwMgEIAAAABQAAAAExAQAAAAoxOTQ3ODU1Nzc1AwAAAAMxNjACAAAABDQxODMEAAAAATAHAAAACDgvOC8yMDE5CAAAAAoxMi8zMS8yMDE2CQAAAAEwj444UgQc1whuLK2IBBzXCCNDSVEuVFNFOjQ1MjMuSVFfR1JPU1NfTUFSR0lOLkZZMjAxNAEAAAC8dQoAAgAAAAc2OC42NTc2AQgAAAAFAAAAATEBAAAACjE2ODQzNzQ4NDADAAAAAjc5AgAAAAQ0MDc0BAAAAAEwBwAAAAg4LzgvMjAxOQgAAAAJ</t>
  </si>
  <si>
    <t>My8zMS8yMDE0CQAAAAEwFeVxVAQc1wi8vp+IBBzXCC9DSVEuVFNFOjQ1NzguSVFfSU1QVVRfT1BFUl9MRUFTRV9JTlRfRVhQLkZZMjAwNwEAAABoehUDAwAAAAAAK3f4WQQc1wg4OjiHBBzXCC9DSVEuTkFTREFRR1M6QklJQi5JUV9URVZfRUJJVERBLjIwMDAuMjAxNi8wMy8zMQEAAAAedAAAAgAAAAkxMC43MTMzNTQBBwAAAAUAAAABMQEAAAAKMTc3NDU0ODk0MwMAAAABMAIAAAAGMTAwMDMwBAAAAAEwBwAAAAkzLzMxLzIwMTYIAAAACTMvMzEvMjAxNtw4QosEHNcI5xRfjgQc1wgzQ0lRLlRTRTo0NTE5LklRX0NIQU5HRV9PVEhFUl9ORVRfT1BFUl9BU1NFVFMuRlkyMDA5AQAAACN1CgACAAAABDI3NTMBCAAAAAUAAAABMQEAAAAKMTU0MTcxNTAwMAMAAAACNzkCAAAABDIwNDUEAAAAATAHAAAACDgvOC8yMDE5CAAAAAoxMi8zMS8yMDA5CQAAAAEwXUk9WgQc1whVIRWHBBzXCCBDSVEuVFNFOjQ1MDcuSVFfVE9UQUxfUkVWLkZZMjAxNgEAAABkWw0AAgAAAAYzMDk5NzMBCAAAAAUAAAABMQEAAAAKMTc5ODMzNjUwMgMAAAACNzkCAAAAAjI4BAAAAAEwBwAAAAg4LzgvMjAxOQgAAAAJMy8zMS8yMDE2CQAAAAEwoHKoWAQc1wi/ioKHBBzXCCpDSVEuTkFTREFRR1M6QklJQi5JUV9MVF9ERUJUX0VRVUlUWS5GWTIwMTgBAAAAHnQAAAIAAAAHNDUuNTU0NgEIAAAABQAAAAExAQAAAAoxOTQzOTI5NzkxAwAAAAMx</t>
  </si>
  <si>
    <t>NjACAAAABDQwODUEAAAAATAHAAAACDgvOC8yMDE5CAAAAAoxMi8zMS8yMDE4CQAAAAEwjqSJUwQc1wjtn8qIBBzXCCVDSVEuTllTRTpQRkUuSVFfR0FJTl9BU1NFVFNfQ0YuRlkyMDEyAQAAAN55AgADAAAAAACFOXZVBBzXCJ9TT4gEHNcIIENJUS5UU0U6NDUwNy5JUV9NQUNISU5FUlkuRlkyMDA5AQAAAGRbDQACAAAABjExOTkwNAEIAAAABQAAAAExAQAAAAoxNDYxMTA0NjA0AwAAAAI3OQIAAAAEMzExNAQAAAABMAcAAAAIOC84LzIwMTkIAAAACTMvMzEvMjAwOQkAAAABMBIm6VgEHNcIGBNnhwQc1wgdQ0lRLlRTRTo0NTA3LklRX0dBX0VYUC5GWTIwMTUBAAAAZFsNAAMAAAAAAI9LqFgEHNcIAGx+hwQc1wgmQ0lRLlNXWDpST0cuSVFfREFZU19QQVlBQkxFX09VVC5GWTIwMTQBAAAAJHwKAAIAAAAINTEuNDA1MTQBCAAAAAUAAAABMQEAAAAKMTc3MzkzMDIxNwMAAAACMjkCAAAABDQxODMEAAAAATAHAAAACDgvOC8yMDE5CAAAAAoxMi8zMS8yMDE0CQAAAAEwjrTrUgQc1wh8p46IBBzXCCpDSVEuTkFTREFRR1M6R0lMRC5JUV9MVF9ERUJUX0VRVUlUWS5GWTIwMTEBAAAASnEAAAIAAAAIMTEwLjc1MjEBCAAAAAUAAAABMQEAAAAKMTY2MDIzMTg4MwMAAAADMTYwAgAAAAQ0MDg1BAAAAAEwBwAAAAg4LzgvMjAxOQgAAAAKMTIvMzEvMjAxMQkAAAABMALG7FIEHNcI9/GEiQQc1wgfQ0lRLlRTRTo0NTAyLklR</t>
  </si>
  <si>
    <t>X0FSX1RVUk5TLkZZMjAxOAEAAAAsWA0AAgAAAAc0LjkzNjc1AQgAAAAFAAAAATEBAAAACjE5Njk1MDg4NTUDAAAAAjc5AgAAAAQ0MDAxBAAAAAEwBwAAAAg4LzgvMjAxOQgAAAAJMy8zMS8yMDE4CQAAAAEwLD78UwQc1wg0XXeJBBzXCCJDSVEuTllTRTpNUksuSVFfQ0FTSF9JTlZFU1QuRlkyMDE1AQAAAPZmBAACAAAABS00NzU4AQgAAAAFAAAAATEBAAAACjE4NzY3MzQxNTkDAAAAAzE2MAIAAAAEMjAwNQQAAAABMAcAAAAIOC84LzIwMTkIAAAACjEyLzMxLzIwMTUJAAAAATAGppRWBBzXCEEHA4gEHNcIIENJUS5UU0U6NDU3OC5JUV9NQUNISU5FUlkuRlkyMDE4AQAAAGh6FQMDAAAAAAA7hytZBBzXCNtxX4cEHNcIHENJUS5UU0U6NDUxOS5JUV9DQVBFWC5GWTIwMTEBAAAAI3UKAAIAAAAGLTExMjM5AQgAAAAFAAAAATEBAAAACjE1NDE3MTUwNTMDAAAAAjc5AgAAAAQyMDIxBAAAAAEwBwAAAAg4LzgvMjAxOQgAAAAKMTIvMzEvMjAxMQkAAAABMKDlPVoEHNcIYE0chwQc1wgdQ0lRLlNXWDpST0cuSVFfWl9TQ09SRS5GWTIwMTgBAAAAJHwKAAIAAAAHNC43OTAwNgEIAAAABQAAAAExAQAAAAoxOTQzNTkyNjQ1AwAAAAIyOQIAAAAGMTAwMTIzBAAAAAEwBwAAAAg4LzgvMjAxOQgAAAAKMTIvMzEvMjAxOAkAAAABMK8C7FIEHNcIz2qPiAQc1wgnQ0lRLk5ZU0U6UEZFLklRX0NIQU5HRV9JTlZFTlRPUlkuRlky</t>
  </si>
  <si>
    <t>MDEzAQAAAN55AgACAAAABC01MzgBCAAAAAUAAAABMQEAAAAKMTc3ODY1NDA0OAMAAAADMTYwAgAAAAQyMDk5BAAAAAEwBwAAAAg4LzgvMjAxOQgAAAAKMTIvMzEvMjAxMwkAAAABMKaHdlUEHNcIkOdTiAQc1wgbQ0lRLlRTRTo0NTE5LklRX0xBTkQuRlkyMDE2AQAAACN1CgADAAAAAADp2vdZBBzXCKBkLYcEHNcIHkNJUS5UU0U6NDUxOS5JUV9XSVBfSU5WLkZZMjAxMwEAAAAjdQoAAgAAAAUzNDg3MQEIAAAABQAAAAExAQAAAAoxNzI2NDg5NTEzAwAAAAI3OQIAAAAEMzIxOQQAAAABMAcAAAAIOC84LzIwMTkIAAAACjEyLzMxLzIwMTMJAAAAATCG8PZZBBzXCFpSI4cEHNcIFENJUS4wLklRX05FVF9ERUJULkZZBQAAAAAAAAAIAAAAFShJbnZhbGlkIFRpbWUgUGVyaW9kKWXs8VQEHNcI0gZMiQQc1wghQ0lRLk5BU0RBUUdTOkJJSUIuSVFfREFfQ0YuRlkyMDE0AQAAAB50AAACAAAABTYzNy4yAQgAAAAFAAAAATEBAAAACjE4MjYzMzI1MTQDAAAAAzE2MAIAAAAEMjE2MAQAAAABMAcAAAAIOC84LzIwMTkIAAAACjEyLzMxLzIwMTQJAAAAATAi2ddXBBzXCFGbqYcEHNcII0NJUS5UU0U6NDUwMy5JUV9CRVRBXzVZUi4yMDExLzAzLzMxAQAAAJFYDQACAAAAETAuNDQ4ODYwNzc3NTE0MjM2AChtdIsEHNcI75RHjgQc1wgqQ0lRLk5BU0RBUUdTOkJJSUIuSVFfTFRfREVCVF9SRVBBSUQuRlkyMDE0AQAAAB50AAAC</t>
  </si>
  <si>
    <t>AAAABC0yLjcBCAAAAAUAAAABMQEAAAAKMTgyNjMzMjUxNAMAAAADMTYwAgAAAAQyMDM2BAAAAAEwBwAAAAg4LzgvMjAxOQgAAAAKMTIvMzEvMjAxNAkAAAABMDIA2FcEHNcIYsKphwQc1wgrQ0lRLk5BU0RBUUdTOkJJSUIuSVFfSU5WRU5UT1JZX1RVUk5TLkZZMjAwOAEAAAAedAAAAgAAAAgxLjYxNTc0NwEIAAAABQAAAAExAQAAAAoxNDI1NTkyNDk3AwAAAAMxNjACAAAABDQwODIEAAAAATAHAAAACDgvOC8yMDE5CAAAAAoxMi8zMS8yMDA4CQAAAAEwO+GIUwQc1wgJh6eIBBzXCChDSVEuVFNFOjQ1MTkuSVFfR1dfSU5UQU5fQU1PUlRfQ0YuRlkyMDE0AQAAACN1CgACAAAABDExOTIBCAAAAAUAAAABMQEAAAAKMTcyNjQ4OTUyNgMAAAACNzkCAAAABDIxODIEAAAAATAHAAAACDgvOC8yMDE5CAAAAAoxMi8zMS8yMDE0CQAAAAEwt2X3WQQc1wjo+yaHBBzXCB9DSVEuU1dYOlJPRy5JUV9SRF9FWFBfRk4uRlkyMDE2AQAAACR8CgACAAAABTExNTMyAQgAAAAFAAAAATEBAAAACjE4NzI3NDc3ODQDAAAAAjI5AgAAAAQzMTY4BAAAAAEwBwAAAAg4LzgvMjAxOQgAAAAKMTIvMzEvMjAxNgkAAAABMFM3C1cEHNcI+EjahwQc1wgqQ0lRLlRTRTo0NTAzLklRX1RPVEFMX0VRVUlUWS5GWTIwMTIuLi4uSlBZAQAAAJFYDQACAAAABzEwMTgxMjMBCAAAAAUAAAABMQEAAAAKMTYzOTUzMTUwNAMAAAACNzkCAAAABDEyNzUE</t>
  </si>
  <si>
    <t>AAAAATAHAAAACDgvOC8yMDE5CAAAAAkzLzMxLzIwMTIJAAAAATDublpSBBzXCK+QoIkEHNcIKkNJUS5UU0U6NDU3OC5JUV9UT1RBTF9DT01NT05fRVFVSVRZLkZZMjAxMQEAAABoehUDAgAAAAcxMTUwNTg4AQgAAAAFAAAAATEBAAAACjE0NjI3MTIzNDYDAAAAAjc5AgAAAAQxMDA2BAAAAAEwBwAAAAg4LzgvMjAxOQgAAAAJMy8zMS8yMDExCQAAAAEwCsyzWQQc1wjj8UeHBBzXCCtDSVEuVFNFOjQ1MjMuSVFfTklfQVZBSUxfRVhDTF9NQVJHSU4uRlkyMDA4AQAAALx1CgACAAAABy0yLjMxNjgBCAAAAAUAAAABMQEAAAAKMTMzNjU1ODk1NAMAAAACNzkCAAAABDQxODIEAAAAATAHAAAACDgvOC8yMDE5CAAAAAkzLzMxLzIwMDgJAAAAATDjb3FUBBzXCO62l4kEHNcIIUNJUS5UU0U6NDUwNy5JUV9UT1RBTF9MSUFCLkZZMjAwOQEAAABkWw0AAgAAAAYxOTE3NTkBCAAAAAUAAAABMQEAAAAKMTQ2MTEwNDYwNAMAAAACNzkCAAAABDEyNzYEAAAAATAHAAAACDgvOC8yMDE5CAAAAAkzLzMxLzIwMDkJAAAAATASJulYBBzXCDlhZ4cEHNcIL0NJUS5OQVNEQVFHUzpHSUxELklRX0lOQ19UQVhfUEFZX0NVUlJFTlQuRlkyMDE4AQAAAEpxAAACAAAAAzE5MAEIAAAABQAAAAExAQAAAAoxOTQ3MTM2ODAzAwAAAAMxNjACAAAABDEwOTQEAAAAATAHAAAACDgvOC8yMDE5CAAAAAoxMi8zMS8yMDE4CQAAAAEwfO+iVQQc1wj5</t>
  </si>
  <si>
    <t>ljiIBBzXCCVDSVEuVFNFOjQ1MDcuSVFfQ0FTSF9TVF9JTlZFU1QuRlkyMDE4AQAAAGRbDQACAAAABjI2NDQwNgEIAAAABQAAAAExAQAAAAoxODk0MDg0NzgyAwAAAAI3OQIAAAAEMTAwMgQAAAABMAcAAAAIOC84LzIwMTkIAAAACTMvMzEvMjAxOAkAAAABMLJUrVgEHNcI6wSKhwQc1wgzQ0lRLk5BU0RBUUdTOkdJTEQuSVFfVE9UQUxfTElBQl9UT1RBTF9BU1NFVFMuRlkyMDA3AQAAAEpxAAACAAAABzM4LjI5NTMBCAAAAAUAAAABMQEAAAAKMTMzMzU5NjI4NwMAAAADMTYwAgAAAAQ0MTg4BAAAAAEwBwAAAAg4LzgvMjAxOQgAAAAKMTIvMzEvMjAwNwkAAAABMPKe7FIEHNcI87GQiQQc1wgkQ0lRLlRTRTo0NTIzLklRX0NVUlJFTlRfUkFUSU8uRlkyMDE4AQAAALx1CgACAAAACDIuMjE3NTA3AQgAAAAFAAAAATEBAAAACjE4OTQwODQ3NzADAAAAAjc5AgAAAAQ0MDMwBAAAAAEwBwAAAAg4LzgvMjAxOQgAAAAJMy8zMS8yMDE4CQAAAAEwNjNyVAQc1wgPgqCIBBzXCB9DSVEuTllTRTpQRkUuSVFfTkVUX0RFQlQuRlkyMDE3AQAAAN55AgACAAAABTIzNTczAQgAAAAFAAAAATEBAAAACjE5NDc4NTU3NzgDAAAAAzE2MAIAAAAENDM2NAQAAAABMAcAAAAIOC84LzIwMTkIAAAACjEyLzMxLzIwMTcJAAAAATDpJPNUBBzXCO+RYIgEHNcIGENJUS5TV1g6Uk9HLklRX0FQLkZZMjAxNQEAAAAkfAoAAgAAAAQyODAwAQgA</t>
  </si>
  <si>
    <t>AAAFAAAAATEBAAAACjE4MjYwOTEzNjMDAAAAAjI5AgAAAAQxMDE4BAAAAAEwBwAAAAg4LzgvMjAxOQgAAAAKMTIvMzEvMjAxNQkAAAABMEIQC1cEHNcIMXTYhwQc1wguQ0lRLlRTRTo0NTc4LklRX1RPVEFMX0RFQlRfRUJJVERBX0NBUEVYLkZZMjAxNAEAAABoehUDAgAAAAgwLjQ0Nzc4OAEIAAAABQAAAAExAQAAAAoxNzI3NjgxMjA4AwAAAAI3OQIAAAAFMjMzMTMEAAAAATAHAAAACDgvOC8yMDE5CAAAAAoxMi8zMS8yMDE0CQAAAAEwNrB6UwQc1wiVdaaIBBzXCCBDSVEuVFNFOjQ1MDcuSVFfTFRfSU5WRVNULkZZMjAxOAEAAABkWw0AAgAAAAYxODAyMTYBCAAAAAUAAAABMQEAAAAKMTg5NDA4NDc4MgMAAAACNzkCAAAABDEwNTQEAAAAATAHAAAACDgvOC8yMDE5CAAAAAkzLzMxLzIwMTgJAAAAATCyVK1YBBzXCPwriocEHNcIH0NJUS5TV1g6Uk9HLklRX0NIQU5HRV9BUC5GWTIwMTYBAAAAJHwKAAMAAAAAAGNeC1cEHNcIbFrbhwQc1wgkQ0lRLlRTRTo0NTA3LklRX1VOTEVWRVJFRF9GQ0YuRlkyMDA4AQAAAGRbDQACAAAACTI0NDMyLjM3NQEIAAAABQAAAAExAQAAAAoxMDYxMTk1MTY5AwAAAAI3OQIAAAAENDQyMwQAAAABMAcAAAAIOC84LzIwMTkIAAAACTMvMzEvMjAwOAkAAAABMAL/6FgEHNcIzQVkhwQc1wgjQ0lRLlRTRTo0NTY4LklRX0JFVEFfMVlSLjIwMTEvMDMvMzEBAAAAOZlpAQIAAAARMC40</t>
  </si>
  <si>
    <t>NTE1NTk3MDE5Mzk3MjEA5tBziwQc1win/U2OBBzXCCdDSVEuVFNFOjQ1MjMuSVFfRUJJVERBX0NBUEVYX0lOVC5GWTIwMTABAAAAvHUKAAIAAAAJMTguOTYyNjU4AQgAAAAFAAAAATEBAAAACjE0NzMzMzUwMzEDAAAAAjc5AgAAAAQ0MTkxBAAAAAEwBwAAAAg4LzgvMjAxOQgAAAAJMy8zMS8yMDEwCQAAAAEw9JZxVAQc1whZ1J6IBBzXCCZDSVEuTkFTREFRR1M6QklJQi5JUV9DQVNIX1RBWEVTLkZZMjAxMgEAAAAedAAAAgAAAAU1MjYuNgEIAAAABQAAAAExAQAAAAoxNzE3NjE1OTA2AwAAAAMxNjACAAAABDMwNTMEAAAAATAHAAAACDgvOC8yMDE5CAAAAAoxMi8zMS8yMDEyCQAAAAEwbIgaWAQc1whfTKCHBBzXCCBDSVEuVFNFOjQ1NzguSVFfUkRfRVhQX0ZOLkZZMjAxMgEAAABoehUDAgAAAAYxNTkyMjkBCAAAAAUAAAABMQEAAAAKMTU1NDk1MDc5MAMAAAACNzkCAAAABDMxNjgEAAAAATAHAAAACDgvOC8yMDE5CAAAAAkzLzMxLzIwMTIJAAAAATAb87NZBBzXCOxiSocEHNcIKENJUS5OWVNFOk1SSy5JUV9UT1RBTF9ERUJUX1JFUEFJRC5GWTIwMTUBAAAA9mYEAAIAAAAFLTQ0NDYBCAAAAAUAAAABMQEAAAAKMTg3NjczNDE1OQMAAAADMTYwAgAAAAQyMTY2BAAAAAEwBwAAAAg4LzgvMjAxOQgAAAAKMTIvMzEvMjAxNQkAAAABMAamlFYEHNcIpPEDiAQc1wgnQ0lRLlRTRTo0NTY4LklRX0NBU0hfT1BFUi5G</t>
  </si>
  <si>
    <t>WTIwMTIuLi4uSlBZAQAAADmZaQECAAAABTkyNTY5AQgAAAAFAAAAATEBAAAACjE1NTUwOTM0NDcDAAAAAjc5AgAAAAQyMDA2BAAAAAEwBwAAAAg4LzgvMjAxOQgAAAAJMy8zMS8yMDEyCQAAAAEwH+RaUgQc1wjxLKGJBBzXCCNDSVEuVFNFOjQ1NzguSVFfVE9UQUxfRVFVSVRZLkZZMjAxNQEAAABoehUDAgAAAAcxNjgzNDM0AQgAAAAFAAAAATEBAAAACjE3ODQ3NDg2MTADAAAAAjc5AgAAAAQxMjc1BAAAAAEwBwAAAAg4LzgvMjAxOQgAAAAKMTIvMzEvMjAxNQkAAAABMMd1KlkEHNcIbVtXhwQc1wgoQ0lRLlRTRTo0NTAzLklRX1RPVEFMX0RFQlQuRlkyMDExLi4uLkpQWQEAAACRWA0AAgAAAAEwAQgAAAAFAAAAATEBAAAACjE2Mzk1MzE1MTUDAAAAAjc5AgAAAAQ0MTczBAAAAAEwBwAAAAg4LzgvMjAxOQgAAAAJMy8zMS8yMDExCQAAAAEw/pVaUgQc1wjZT6OJBBzXCB9DSVEuTllTRTpNUksuSVFfRUJUX0VYQ0wuRlkyMDEyAQAAAPZmBAACAAAABTEwNDE4AQgAAAAFAAAAATEBAAAACjE3MjExNjk5MTYDAAAAAzE2MAIAAAABNAQAAAABMAcAAAAIOC84LzIwMTkIAAAACjEyLzMxLzIwMTIJAAAAATD4YMhWBBzXCFVu94cEHNcIJkNJUS5OWVNFOk1SSy5JUV9FRkZFQ1RfVEFYX1JBVEUuRlkyMDE4AQAAAPZmBAACAAAABzI4LjgyNDIBCAAAAAUAAAABMQEAAAAKMTk0NzUzODk5NAMAAAADMTYwAgAAAAQ0Mzc2</t>
  </si>
  <si>
    <t>BAAAAAEwBwAAAAg4LzgvMjAxOQgAAAAKMTIvMzEvMjAxOAkAAAABMDgblVYEHNcIf2MPiAQc1wgzQ0lRLk5BU0RBUUdTOkdJTEQuSVFfVE9UQUxfREVCVF9FQklUREFfQ0FQRVguRlkyMDA3AQAAAEpxAAACAAAACDAuNTk5Nzk4AQgAAAAFAAAAATEBAAAACjEzMzM1OTYyODcDAAAAAzE2MAIAAAAFMjMzMTMEAAAAATAHAAAACDgvOC8yMDE5CAAAAAoxMi8zMS8yMDA3CQAAAAEw8p7sUgQc1wgUAJGJBBzXCCZDSVEuU1dYOlJPRy5JUV9FQklUREFfQ0FQRVhfSU5ULkZZMjAwOAEAAAAkfAoAAgAAAAk2NC4wMzcyMDkBCAAAAAUAAAABMQEAAAAKMTMxNjg2ODA4NAMAAAACMjkCAAAABDQxOTEEAAAAATAHAAAACDgvOC8yMDE5CAAAAAoxMi8zMS8yMDA4CQAAAAEwn8uJUwQc1whRe+WIBBzXCCdDSVEuTkFTREFRR1M6R0lMRC5JUV9BU1NFVF9UVVJOUy5GWTIwMTcBAAAASnEAAAIAAAAIMC40MTAyOTMBCAAAAAUAAAABMQEAAAAKMTk0NzEzNjgxMgMAAAADMTYwAgAAAAQ0MTc3BAAAAAEwBwAAAAg4LzgvMjAxOQgAAAAKMTIvMzEvMjAxNwkAAAABMF0ZOFIEHNcI1Oh/iQQc1wgkQ0lRLk5ZU0U6UEZFLklRX1BFUklPRERBVEVfSVMuRlkyMDA4AQAAAN55AgAFAAAACjIwMDgvMTIvMzEAv4ujVQQc1wgEwz+IBBzXCBtDSVEuTllTRTpNUksuSVFfTlBQRS5GWTIwMDgBAAAA9mYEAAIAAAAHMTE5OTkuNgEIAAAABQAA</t>
  </si>
  <si>
    <t>AAExAQAAAAoxNDMzODE4NjUzAwAAAAMxNjACAAAABDEwMDQEAAAAATAHAAAACDgvOC8yMDE5CAAAAAoxMi8zMS8yMDA4CQAAAAEwdCjHVgQc1wgeyOiHBBzXCCxDSVEuTllTRTpQRkUuSVFfTkVUX0RFQlRfRUJJVERBX0NBUEVYLkZZMjAwNwEAAADeeQIAAwAAAAJOTQEIAAAABQAAAAExAQAAAAoxMzMyNzAzOTI5AwAAAAMxNjACAAAABTIzMzE0BAAAAAEwBwAAAAg4LzgvMjAxOQgAAAAKMTIvMzEvMjAwNwkAAAABMG5AOFIEHNcIDt5oiQQc1wgtQ0lRLlRTRTo0NTA3LklRX09USEVSX0lOVkVTVF9BQ1RfU1VQUEwuRlkyMDEwAQAAAGRbDQACAAAABDQ5MjcBCAAAAAUAAAABMQEAAAAKMTQ2MTEwNTQwOQMAAAACNzkCAAAABDIwNTEEAAAAATAHAAAACDgvOC8yMDE5CAAAAAkzLzMxLzIwMTAJAAAAATBVwulYBBzXCCr1a4cEHNcIKENJUS5OWVNFOk1SSy5JUV9UT1RBTF9ERUJUX0VRVUlUWS5GWTIwMTIBAAAA9mYEAAIAAAAHMzcuMDg1OQEIAAAABQAAAAExAQAAAAoxNzIxMTY5OTE2AwAAAAMxNjACAAAABDQwMzQEAAAAATAHAAAACDgvOC8yMDE5CAAAAAoxMi8zMS8yMDEyCQAAAAEw0VDsUgQc1wiC/8uIBBzXCDFDSVEuTkFTREFRR1M6R0lMRC5JUV9JTVBVVF9PUEVSX0xFQVNFX0RFUFIuRlkyMDEzAQAAAEpxAAACAAAACTM2LjE1MDE5MgEIAAAABQAAAAExAQAAAAoxNzc3NjYwNzYwAwAAAAMxNjACAAAA</t>
  </si>
  <si>
    <t>BTIxNjczBAAAAAEwBwAAAAg4LzgvMjAxOQgAAAAKMTIvMzEvMjAxMwkAAAABMGSl/lUEHNcImDEniAQc1wgnQ0lRLlRTRTo0NTA3LklRX01BUktFVENBUC4yMDA0LzMvMzEuSlBZAQAAAGRbDQACAAAADTYzNTc3MC45Njc1MTYBBgAAAAUAAAABMQEAAAAKMTI2NTg4MDM0NQMAAAACNzkCAAAABjEwMDA1NAQAAAABMAcAAAAJMy8zMS8yMDA0cr9yiwQc1wh7aVCbBBzXCCxDSVEuTkFTREFRR1M6R0lMRC5JUV9DSEFOR0VfSU5WRU5UT1JZLkZZMjAxNQEAAABKcQAAAgAAAAQtODU1AQgAAAAFAAAAATEBAAAACjE4NzY1NzkyMTYDAAAAAzE2MAIAAAAEMjA5OQQAAAABMAcAAAAIOC84LzIwMTkIAAAACjEyLzMxLzIwMTUJAAAAATApLKJVBBzXCHHoLYgEHNcIKkNJUS5UU0U6NDU2OC5JUV9UT1RBTF9FUVVJVFkuRlkyMDE0Li4uLkpQWQEAAAA5mWkBAgAAAAcxMDA3NTI3AQgAAAAFAAAAATEBAAAACjE2ODU1NzY3MjADAAAAAjc5AgAAAAQxMjc1BAAAAAEwBwAAAAg4LzgvMjAxOQgAAAAJMy8zMS8yMDE0CQAAAAEw7m5aUgQc1wgyDp2JBBzXCCRDSVEuVFNFOjQ1MDcuSVFfQ0FTSF9JTlRFUkVTVC5GWTIwMTcBAAAAZFsNAAIAAAADMjA3AQgAAAAFAAAAATEBAAAACjE4NDc5NzcwMzMDAAAAAjc5AgAAAAQzMDI4BAAAAAEwBwAAAAg4LzgvMjAxOQgAAAAJMy8zMS8yMDE3CQAAAAEwoi2tWAQc1whNNIaHBBzXCCND</t>
  </si>
  <si>
    <t>SVEuVFNFOjQ1MjMuSVFfQkVUQV81WVIuMjAxOC8wMy8zMQEAAAC8dQoAAgAAABEwLjIyODQxMjQ2NDA4MzQ3MQAobXSLBBzXCBDjR44EHNcIG0NJUS4wLklRX0ZJTElOR19DVVJSRU5DWS5GWQUAAAAAAAAACAAAABUoSW52YWxpZCBUaW1lIFBlcmlvZCl1E/JUBBzXCJBqS4kEHNcII0NJUS5UU0U6NDUwNy5JUV9ESUxVVF9XRUlHSFQuRlkyMDA4AQAAAGRbDQACAAAABzMzNy43NDQATK4rWQQc1whBF2WHBBzXCCFDSVEuTllTRTpNUksuSVFfVE9UQUxfREVCVC5GWTIwMTMBAAAA9mYEAAIAAAAFMjUwODUBCAAAAAUAAAABMQEAAAAKMTc3ODIxNDM1MgMAAAADMTYwAgAAAAQ0MTczBAAAAAEwBwAAAAg4LzgvMjAxOQgAAAAKMTIvMzEvMjAxMwkAAAABMCrWyFYEHNcIsaL6hwQc1wgkQ0lRLlRTRTo0NTc4LklRX1BFUklPRERBVEVfSVMuRlkyMDEzAQAAAGh6FQMFAAAACjIwMTMvMDMvMzEAPEG0WQQc1wggk0+HBBzXCDlDSVEuVFNFOjQ1MTkuSVFfQ1VTVE9NX0JFVEEuLTEwNFcuMjAxMC8xMi8zMS4uXk4yMjUuSlBZLkgBAAAAI3UKAAIAAAARMC41NjQ2OTA1NDY5NTU1MjMABx90iwQc1wgZVEqOBBzXCCBDSVEuTllTRTpQRkUuSVFfRElWRVNUX0NGLkZZMjAxOAEAAADeeQIAAwAAAAAAC3PzVAQc1wjgJWWIBBzXCCZDSVEuTllTRTpQRkUuSVFfSU5WRU5UT1JZX1RVUk5TLkZZMjAxNAEAAADeeQIAAgAAAAgx</t>
  </si>
  <si>
    <t>LjUyNzI2MwEIAAAABQAAAAExAQAAAAoxODI5MTU2NDI4AwAAAAMxNjACAAAABDQwODIEAAAAATAHAAAACDgvOC8yMDE5CAAAAAoxMi8zMS8yMDE0CQAAAAEwj444UgQc1whZ+82IBBzXCChDSVEuTkFTREFRR1M6QklJQi5JUV9JTlRFUkVTVF9FWFAuRlkyMDE3AQAAAB50AAACAAAABi0yNTAuOAEIAAAABQAAAAExAQAAAAoxOTQzOTI5NzkyAwAAAAMxNjACAAAAAjgyBAAAAAEwBwAAAAg4LzgvMjAxOQgAAAAKMTIvMzEvMjAxNwkAAAABMIXD2FcEHNcIuPuzhwQc1wgfQ0lRLlNXWDpST0cuSVFfT1RIRVJfUkVWLkZZMjAxMQEAAAAkfAoAAwAAAAAABxqmVwQc1wjqpsmHBBzXCCRDSVEuTllTRTpNUksuSVFfRUJJVERBX01BUkdJTi5GWTIwMTQBAAAA9mYEAAIAAAAHMzUuODQwNgEIAAAABQAAAAExAQAAAAoxODI5ODc2NjIwAwAAAAMxNjACAAAABDQwNDcEAAAAATAHAAAACDgvOC8yMDE5CAAAAAoxMi8zMS8yMDE0CQAAAAEw0VDsUgQc1wgjH6qIBBzXCCdDSVEuTllTRTpQRkUuSVFfRUJJVERBX0NBUEVYX0lOVC5GWTIwMDkBAAAA3nkCAAIAAAAJMTUuNTQzODMxAQgAAAAFAAAAATEBAAAACjE1MjQ5MTk0NjEDAAAAAzE2MAIAAAAENDE5MQQAAAABMAcAAAAIOC84LzIwMTkIAAAACjEyLzMxLzIwMDkJAAAAATBuQDhSBBzXCEPJcokEHNcIHENJUS5OWVNFOk1SSy5JUV9EQV9DRi5GWTIwMDgBAAAA9mYEAAIA</t>
  </si>
  <si>
    <t>AAAEMTQxNAEIAAAABQAAAAExAQAAAAoxNDMzODE4NjUzAwAAAAMxNjACAAAABDIxNjAEAAAAATAHAAAACDgvOC8yMDE5CAAAAAoxMi8zMS8yMDA4CQAAAAEwhE/HVgQc1wg4YOuHBBzXCC9DSVEuTkFTREFRR1M6QklJQi5JUV9URVZfRUJJVERBLjIwMDAuMjAwMy8wMy8zMQEAAAAedAAAAgAAAAkyMy45MzI3MDEBBwAAAAUAAAABMQEAAAAHOTk1ODI4NQMAAAABMAIAAAAGMTAwMDMwBAAAAAEwBwAAAAkzLzMxLzIwMDMIAAAACTMvMzEvMjAwMw6uQosEHNcIL6xYjgQc1wgoQ0lRLk5ZU0U6TVJLLklRX1BST1ZfQkFEX0RFQlRTX0NGLkZZMjAxMgEAAAD2ZgQAAwAAAAAACYjIVgQc1wgj+faHBBzXCC1DSVEuTkFTREFRR1M6R0lMRC5JUV9DVVJSRU5UX1BPUlRfREVCVC5GWTIwMTIBAAAASnEAAAIAAAAIMTE2OS40MzMBCAAAAAUAAAABMQEAAAAKMTcyMDc5OTUyMgMAAAADMTYwAgAAAAQxMjk3BAAAAAEwBwAAAAg4LzgvMjAxOQgAAAAKMTIvMzEvMjAxMgkAAAABMFR+/lUEHNcIj8AkiAQc1wgoQ0lRLlRTRTo0NTc4LklRX0RFRl9UQVhfQVNTRVRTX0xULkZZMjAwOAEAAABoehUDAwAAAAAAyC+zWQQc1wgZpzyHBBzXCBpDSVEuTllTRTpNUksuSVFfRUJULkZZMjAwNwEAAAD2ZgQAAgAAAAYzNDkyLjEBCAAAAAUAAAABMQEAAAAKMTMzMTg3NjIyNAMAAAADMTYwAgAAAAMxMzkEAAAAATAHAAAACDgvOC8yMDE5</t>
  </si>
  <si>
    <t>CAAAAAoxMi8zMS8yMDA3CQAAAAEw128MVwQc1wjCk+WHBBzXCB9DSVEuVFNFOjQ1MDcuSVFfVE9UQUxfQ0EuRlkyMDA4AQAAAGRbDQACAAAABjE5NDk2MwEIAAAABQAAAAExAQAAAAoxMDYxMTk1MTY5AwAAAAI3OQIAAAAEMTAwOAQAAAABMAcAAAAIOC84LzIwMTkIAAAACTMvMzEvMjAwOAkAAAABMEyuK1kEHNcIvN5jhwQc1wgmQ0lRLk5BU0RBUUdTOkJJSUIuSVFfT1RIRVJfT1BFUi5GWTIwMTgBAAAAHnQAAAIAAAADMTg1AQgAAAAFAAAAATEBAAAACjE5NDM5Mjk3OTEDAAAAAzE2MAIAAAADMjYwBAAAAAEwBwAAAAg4LzgvMjAxOQgAAAAKMTIvMzEvMjAxOAkAAAABMKYR2VcEHNcIqY+4hwQc1wgcQ0lRLk5ZU0U6TVJLLklRX0VCSVRBLkZZMjAwOAEAAAD2ZgQAAgAAAAQ2NTg0AQgAAAAFAAAAATEBAAAACjE0MzM4MTg2NTMDAAAAAzE2MAIAAAAGMTAwNjg5BAAAAAEwBwAAAAg4LzgvMjAxOQgAAAAKMTIvMzEvMjAwOAkAAAABMHQox1YEHNcIDqHohwQc1wgnQ0lRLk5BU0RBUUdTOkdJTEQuSVFfTEVWRVJFRF9GQ0YuRlkyMDE1AQAAAEpxAAACAAAACTE1MjM0LjYyNQEIAAAABQAAAAExAQAAAAoxODc2NTc5MjE2AwAAAAMxNjACAAAABDQ0MjIEAAAAATAHAAAACDgvOC8yMDE5CAAAAAoxMi8zMS8yMDE1CQAAAAEwOlOiVQQc1wjNHDGIBBzXCCZDSVEuVFNFOjQ1MjMuSVFfQ1VTVE9NX0JFVEEuMjAxOC8w</t>
  </si>
  <si>
    <t>My8zMQEAAAC8dQoAAgAAABAxLjA2ODc1Njg1ODA3MzAxAMWCc4sEHNcIRs5RjgQc1wggQ0lRLlRTRTo0NTE5LklRX0xUX0lOVkVTVC5GWTIwMTEBAAAAI3UKAAIAAAAENjQzMQEIAAAABQAAAAExAQAAAAoxNTQxNzE1MDUzAwAAAAI3OQIAAAAEMTA1NAQAAAABMAcAAAAIOC84LzIwMTkIAAAACjEyLzMxLzIwMTEJAAAAATCg5T1aBBzXCD//G4cEHNcIKENJUS5UU0U6NDUxOS5JUV9ERUZfVEFYX0FTU0VUU19MVC5GWTIwMTgBAAAAI3UKAAIAAAAFMzU1NjgBCAAAAAUAAAABMQEAAAAKMTk1MjI4NDU1NwMAAAACNzkCAAAABDEwMjYEAAAAATAHAAAACDgvOC8yMDE5CAAAAAoxMi8zMS8yMDE4CQAAAAEwG1D4WQQc1wgfojWHBBzXCClDSVEuVFNFOjQ1NzguSVFfQ09NTU9OX1BSRUZfRElWX0NGLkZZMjAxMQEAAABoehUDAgAAAAUtNTk1NwEIAAAABQAAAAExAQAAAAoxNDYyNzEyMzQ2AwAAAAI3OQIAAAAEMjA3MgQAAAABMAcAAAAIOC84LzIwMTkIAAAACTMvMzEvMjAxMQkAAAABMBvzs1kEHNcIoVVHhwQc1wgjQ0lRLk5ZU0U6UEZFLklRX0dST1NTX01BUkdJTi5GWTIwMTQBAAAA3nkCAAIAAAAHODEuNzkwMQEIAAAABQAAAAExAQAAAAoxODI5MTU2NDI4AwAAAAMxNjACAAAABDQwNzQEAAAAATAHAAAACDgvOC8yMDE5CAAAAAoxMi8zMS8yMDE0CQAAAAEwj444UgQc1wg4rc2IBBzXCCJDSVEuU1dYOlJPRy5J</t>
  </si>
  <si>
    <t>UV9FQklUQV9NQVJHSU4uRlkyMDEyAQAAACR8CgACAAAABzM1LjQ1NDQBCAAAAAUAAAABMQEAAAAKMTY1NjE2OTg5MQMAAAACMjkCAAAABDQ0MTkEAAAAATAHAAAACDgvOC8yMDE5CAAAAAoxMi8zMS8yMDEyCQAAAAEwfo3rUgQc1wgllDeJBBzXCCBDSVEuTkFTREFRR1M6QklJQi5JUV9OUFBFLkZZMjAxNwEAAAAedAAAAgAAAAYzMTgyLjQBCAAAAAUAAAABMQEAAAAKMTk0MzkyOTc5MgMAAAADMTYwAgAAAAQxMDA0BAAAAAEwBwAAAAg4LzgvMjAxOQgAAAAKMTIvMzEvMjAxNwkAAAABMIXD2FcEHNcIdl+zhwQc1wgqQ0lRLlRTRTo0NTE5LklRX1RPVEFMX0VRVUlUWS5GWTIwMTMuLi4uSlBZAQAAACN1CgACAAAABjU3MzIwNAEIAAAABQAAAAExAQAAAAoxNzI2NDg5NTEzAwAAAAI3OQIAAAAEMTI3NQQAAAABMAcAAAAIOC84LzIwMTkIAAAACjEyLzMxLzIwMTMJAAAAATDublpSBBzXCBoxn4kEHNcIM0NJUS5UU0U6NDU3OC5JUV9DSEFOR0VfT1RIRVJfTkVUX09QRVJfQVNTRVRTLkZZMjAxMwEAAABoehUDAgAAAAUxOTA2NgEIAAAABQAAAAExAQAAAAoxNjI1NDU3NjgwAwAAAAI3OQIAAAAEMjA0NQQAAAABMAcAAAAIOC84LzIwMTkIAAAACTMvMzEvMjAxMwkAAAABMJUAKlkEHNcID2xPhwQc1wggQ0lRLlNXWDpST0cuSVFfTklfQ09NUEFOWS5GWTIwMTcBAAAAJHwKAAIAAAAEODgyNQEIAAAABQAAAAExAQAA</t>
  </si>
  <si>
    <t>AAoxOTQzNTkyNjQ0AwAAAAIyOQIAAAAFNDE1NzEEAAAAATAHAAAACDgvOC8yMDE5CAAAAAoxMi8zMS8yMDE3CQAAAAEwdIULVwQc1wh1y92HBBzXCChDSVEuVFNFOjQ1MDcuSVFfVE9UQUxfTElBQl9FUVVJVFkuRlkyMDE4AQAAAGRbDQACAAAABjcyMjUwMAEIAAAABQAAAAExAQAAAAoxODk0MDg0NzgyAwAAAAI3OQIAAAAEMTAxMwQAAAABMAcAAAAIOC84LzIwMTkIAAAACTMvMzEvMjAxOAkAAAABMMN7rVgEHNcIqWiJhwQc1wghQ0lRLlRTRTo0NTc4LklRX09USEVSX09QRVIuRlkyMDA4AQAAAGh6FQMDAAAAAADIL7NZBBzXCPhYPIcEHNcIIkNJUS5OWVNFOlBGRS5JUV9DQVNIX0lOVkVTVC5GWTIwMTUBAAAA3nkCAAIAAAAFLTI5ODABCAAAAAUAAAABMQEAAAAKMTg3NTYyNDg0NQMAAAADMTYwAgAAAAQyMDA1BAAAAAEwBwAAAAg4LzgvMjAxOQgAAAAKMTIvMzEvMjAxNQkAAAABMKeI8lQEHNcIqzpbiAQc1wghQ0lRLk5ZU0U6UEZFLklRX0lOQ19FUVVJVFkuRlkyMDA5AQAAAN55AgADAAAAAAARKHVVBBzXCGD3QogEHNcIHkNJUS5TV1g6Uk9HLklRX09QRVJfSU5DLkZZMjAxMQEAAAAkfAoAAgAAAAUxMzUyNAEIAAAABQAAAAExAQAAAAoxNjE5Njg1NTM0AwAAAAIyOQIAAAACMjEEAAAAATAHAAAACDgvOC8yMDE5CAAAAAoxMi8zMS8yMDExCQAAAAEwBxqmVwQc1whNkcqHBBzXCCBDSVEuTkFTREFRR1M6</t>
  </si>
  <si>
    <t>R0lMRC5JUV9FQklULkZZMjAxMQEAAABKcQAAAgAAAAgzODE4LjMwMgEIAAAABQAAAAExAQAAAAoxNjYwMjMxODgzAwAAAAMxNjACAAAAAzQwMAQAAAABMAcAAAAIOC84LzIwMTkIAAAACjEyLzMxLzIwMTEJAAAAATAyMP5VBBzXCAnNHogEHNcII0NJUS5UU0U6NDUyMy5JUV9QRV9FWENMLi4yMDA0LzAzLzMxAQAAALx1CgACAAAACTE3Ljk4NDU0OQEHAAAABQAAAAExAQAAAAkzNTExNTM0MTgDAAAAATACAAAABjEwMDAyNwQAAAABMAcAAAAJMy8zMS8yMDA0CAAAAAkzLzMxLzIwMDQOrkKLBBzXCFiwVo4EHNcIJ0NJUS5OWVNFOk1SSy5JUV9UT1RBTF9PVEhFUl9PUEVSLkZZMjAxMQEAAAD2ZgQAAgAAAAUyMTA3OAEIAAAABQAAAAExAQAAAAoxNjYwNzQ1MDg0AwAAAAMxNjACAAAAAzM4MAQAAAABMAcAAAAIOC84LzIwMTkIAAAACjEyLzMxLzIwMTEJAAAAATDXEshWBBzXCIUo84cEHNcIJUNJUS5UU0U6NDUwNy5JUV9DQVNIX1NUX0lOVkVTVC5GWTIwMTMBAAAAZFsNAAIAAAAGMTA2MDA3AQgAAAAFAAAAATEBAAAACjE2MjU5NzUzNDgDAAAAAjc5AgAAAAQxMDAyBAAAAAEwBwAAAAg4LzgvMjAxOQgAAAAJMy8zMS8yMDEzCQAAAAEwuKzqWAQc1whYKniHBBzXCCVDSVEuVFNFOjQ1NzguSVFfU1BFQ0lBTF9ESVZfQ0YuRlkyMDA3AQAAAGh6FQMDAAAAAAC3CLNZBBzXCM6ZOYcEHNcIIENJUS5UU0U6NDUwMi5J</t>
  </si>
  <si>
    <t>UV9OSV9NQVJHSU4uRlkyMDE3AQAAACxYDQACAAAABTYuNjM2AQgAAAAFAAAAATEBAAAACjE5Njk1MDg4NzcDAAAAAjc5AgAAAAQ0MDk0BAAAAAEwBwAAAAg4LzgvMjAxOQgAAAAJMy8zMS8yMDE3CQAAAAEwGxf8UwQc1wjymsOIBBzXCCZDSVEuU1dYOlJPRy5JUV9UT1RBTF9PVEhFUl9PUEVSLkZZMjAxMQEAAAAkfAoAAgAAAAUxODk3NAEIAAAABQAAAAExAQAAAAoxNjE5Njg1NTM0AwAAAAIyOQIAAAADMzgwBAAAAAEwBwAAAAg4LzgvMjAxOQgAAAAKMTIvMzEvMjAxMQkAAAABMAcaplcEHNcIhrzIhwQc1wgjQ0lRLlRTRTo0NTc4LklRX0dST1NTX01BUkdJTi5GWTIwMTgBAAAAaHoVAwIAAAAHNjUuODAyNgEIAAAABQAAAAExAQAAAAoxOTUyMjg0NzIyAwAAAAI3OQIAAAAENDA3NAQAAAABMAcAAAAIOC84LzIwMTkIAAAACjEyLzMxLzIwMTgJAAAAATDY9odTBBzXCJV1pogEHNcIJ0NJUS5TV1g6Uk9HLklRX1RPVEFMX0RFQlRfRUJJVERBLkZZMjAxNAEAAAAkfAoAAgAAAAgxLjM0NTczNwEIAAAABQAAAAExAQAAAAoxNzczOTMwMjE3AwAAAAIyOQIAAAAENDE5MgQAAAABMAcAAAAIOC84LzIwMTkIAAAACjEyLzMxLzIwMTQJAAAAATCf2+tSBBzXCEoyjogEHNcIGkNJUS5TV1g6Uk9HLklRX0xBTkQuRlkyMDEzAQAAACR8CgACAAAAAzgyMwEIAAAABQAAAAExAQAAAAoxNzE3NTQwODEzAwAAAAIyOQIAAAAE</t>
  </si>
  <si>
    <t>MzA5OAQAAAABMAcAAAAIOC84LzIwMTkIAAAACjEyLzMxLzIwMTMJAAAAATBKtqZXBBzXCD4lz4cEHNcIJENJUS5OWVNFOlBGRS5JUV9NQVJLRVRDQVAuMjAxOC8xMi8zMQEAAADeeQIAAgAAAAwyNTIzMTcuNzE1MzMBBgAAAAUAAAABMQEAAAAKMTkyMDYzNjYzMQMAAAADMTYwAgAAAAYxMDAwNTQEAAAAATAHAAAACjEyLzMxLzIwMTh0VMSKBBzXCHnIQY4EHNcIMkNJUS5OQVNEQVFHUzpCSUlCLklRX0RFRl9UQVhfQVNTRVRTX0NVUlJFTlQuRlkyMDE2AQAAAB50AAADAAAAAABkddhXBBzXCJXyrocEHNcII0NJUS5OWVNFOk1SSy5JUV9CQVNJQ19XRUlHSFQuRlkyMDA4AQAAAPZmBAACAAAABDIxMzYAdCjHVgQc1whQPemHBBzXCB9DSVEuTllTRTpQRkUuSVFfT1BFUl9JTkMuRlkyMDA5AQAAAN55AgACAAAABTE1ODM5AQgAAAAFAAAAATEBAAAACjE1MjQ5MTk0NjEDAAAAAzE2MAIAAAACMjEEAAAAATAHAAAACDgvOC8yMDE5CAAAAAoxMi8zMS8yMDA5CQAAAAEwESh1VQQc1wg480SIBBzXCCVDSVEuVFNFOjQ1MTkuSVFfQ0FQSVRBTF9MRUFTRVMuRlkyMDE1AQAAACN1CgADAAAAAADYs/dZBBzXCFRXKocEHNcIIENJUS5OWVNFOlBGRS5JUV9UT1RBTF9SRVYuRlkyMDE0AQAAAN55AgACAAAABTQ5NjA1AQgAAAAFAAAAATEBAAAACjE4MjkxNTY0MjgDAAAAAzE2MAIAAAACMjgEAAAAATAHAAAACDgvOC8yMDE5</t>
  </si>
  <si>
    <t>CAAAAAoxMi8zMS8yMDE0CQAAAAEwpod2VQQc1wjb9FaIBBzXCCVDSVEuVFNFOjQ1NzguSVFfUFJPVl9CQURfREVCVFMuRlkyMDEyAQAAAGh6FQMDAAAAAAAb87NZBBzXCNw7SocEHNcILUNJUS5TV1g6Uk9HLklRX1RPVEFMX0RFQlRfRUJJVERBX0NBUEVYLkZZMjAxMgEAAAAkfAoAAgAAAAgxLjQ4NjYwOQEIAAAABQAAAAExAQAAAAoxNjU2MTY5ODkxAwAAAAIyOQIAAAAFMjMzMTMEAAAAATAHAAAACDgvOC8yMDE5CAAAAAoxMi8zMS8yMDEyCQAAAAEwfo3rUgQc1whnMDiJBBzXCCZDSVEuVFNFOjQ1MTkuSVFfQVNTRVRfV1JJVEVET1dOLkZZMjAxMQEAAAAjdQoAAgAAAAQtMTQ1AQgAAAAFAAAAATEBAAAACjE1NDE3MTUwNTMDAAAAAjc5AgAAAAIzMgQAAAABMAcAAAAIOC84LzIwMTkIAAAACjEyLzMxLzIwMTEJAAAAATCPvj1aBBzXCIGbHIcEHNcII0NJUS5UU0U6NDU3OC5JUV9JTlRFUkVTVF9FWFAuRlkyMDExAQAAAGh6FQMCAAAABS0xNDgxAQgAAAAFAAAAATEBAAAACjE0NjI3MTIzNDYDAAAAAjc5AgAAAAI4MgQAAAABMAcAAAAIOC84LzIwMTkIAAAACTMvMzEvMjAxMQkAAAABMArMs1kEHNcI+85FhwQc1wgqQ0lRLk5BU0RBUUdTOkJJSUIuSVFfU1BFQ0lBTF9ESVZfQ0YuRlkyMDExAQAAAB50AAADAAAAAAA6ExpYBBzXCBywn4cEHNcII0NJUS5UU0U6NDUyMy5JUV9CRVRBXzJZUi4yMDE1LzAzLzMx</t>
  </si>
  <si>
    <t>AQAAALx1CgACAAAAETAuMzExNjczNDQwMzgzNjE1AIV7xIoEHNcIWHpBjgQc1wghQ0lRLlNXWDpST0cuSVFfQ0FTSF9JTlZFU1QuRlkyMDEyAQAAACR8CgACAAAABS00NTE0AQgAAAAFAAAAATEBAAAACjE2NTYxNjk4OTEDAAAAAjI5AgAAAAQyMDA1BAAAAAEwBwAAAAg4LzgvMjAxOQgAAAAKMTIvMzEvMjAxMgkAAAABMDmPplcEHNcIHdfOhwQc1wglQ0lRLlRTRTo0NTA3LklRX0JBU0lDX0VQU19JTkNMLkZZMjAxMgEAAABkWw0AAgAAAAk4MC45MjMzODgBCAAAAAUAAAABMQEAAAAKMTU1NDk1MDY3NQMAAAACNzkCAAAAATkEAAAAATAHAAAACDgvOC8yMDE5CAAAAAkzLzMxLzIwMTIJAAAAATCGN+pYBBzXCMqAdIcEHNcIMUNJUS5OQVNEQVFHUzpCSUlCLklRX05FVF9ERUJUX0VCSVREQV9DQVBFWC5GWTIwMTABAAAAHnQAAAMAAAACTk0BCAAAAAUAAAABMQEAAAAKMTU4NjUwNzQ5MwMAAAADMTYwAgAAAAUyMzMxNAQAAAABMAcAAAAIOC84LzIwMTkIAAAACjEyLzMxLzIwMTAJAAAAATBMCIlTBBzXCDbyyIgEHNcIH0NJUS5TV1g6Uk9HLklRX1BBUlRfVElNRS5GWTIwMTQBAAAAJHwKAAMAAAAAACHCClcEHNcIUAfUhwQc1wgmQ0lRLk5ZU0U6UEZFLklRX0lOVkVTVF9MT0FOU19DRi5GWTIwMTEBAAAA3nkCAAMAAAAAAHQSdlUEHNcIzw1LiAQc1wggQ0lRLk5ZU0U6TVJLLklRX0NIQU5HRV9BUi5GWTIwMTgB</t>
  </si>
  <si>
    <t>AAAA9mYEAAIAAAAELTQxOAEIAAAABQAAAAExAQAAAAoxOTQ3NTM4OTk0AwAAAAMxNjACAAAABDIwMTgEAAAAATAHAAAACDgvOC8yMDE5CAAAAAoxMi8zMS8yMDE4CQAAAAEwSUKVVgQc1wj6Kg6IBBzXCC5DSVEuVFNFOjQ1MTkuSVFfVE9UQUxfTElBQl9UT1RBTF9BU1NFVFMuRlkyMDA4AQAAACN1CgACAAAABzE3LjAyMTUBCAAAAAUAAAABMQEAAAAKMTQ1OTI4ODQ3NgMAAAACNzkCAAAABDQxODgEAAAAATAHAAAACDgvOC8yMDE5CAAAAAoxMi8zMS8yMDA4CQAAAAEwoVB5UwQc1wg6xRaJBBzXCCNDSVEuVFNFOjQ1MTkuSVFfRUJJVEFfTUFSR0lOLkZZMjAxOAEAAAAjdQoAAgAAAAcyMS40NDI3AQgAAAAFAAAAATEBAAAACjE5NTIyODQ1NTcDAAAAAjc5AgAAAAQ0NDE5BAAAAAEwBwAAAAg4LzgvMjAxOQgAAAAKMTIvMzEvMjAxOAkAAAABMPQTelMEHNcIrGGKiAQc1wgfQ0lRLlRTRTo0NTE5LklRX05FVF9ERUJULkZZMjAxNgEAAAAjdQoAAgAAAActMjA0ODk5AQgAAAAFAAAAATEBAAAACjE4MzUwMzg4MjIDAAAAAjc5AgAAAAQ0MzY0BAAAAAEwBwAAAAg4LzgvMjAxOQgAAAAKMTIvMzEvMjAxNgkAAAABMOna91kEHNcIoGQthwQc1wgnQ0lRLk5BU0RBUUdTOkJJSUIuSVFfT1RIRVJfSU5UQU4uRlkyMDEyAQAAAB50AAACAAAACDE2MzEuNTQ3AQgAAAAFAAAAATEBAAAACjE3MTc2MTU5MDYDAAAAAzE2MAIA</t>
  </si>
  <si>
    <t>AAAEMTA0MAQAAAABMAcAAAAIOC84LzIwMTkIAAAACjEyLzMxLzIwMTIJAAAAATBLOhpYBBzXCHjkoocEHNcIJUNJUS5UU0U6NDUxOS5JUV9QUk9WX0JBRF9ERUJUUy5GWTIwMTYBAAAAI3UKAAMAAAAAANiz91kEHNcIXsgshwQc1wgpQ0lRLlRTRTo0NTc4LklRX0lOVkVTVF9TRUNVUklUWV9DRi5GWTIwMTMBAAAAaHoVAwIAAAAGLTMyOTAxAQgAAAAFAAAAATEBAAAACjE2MjU0NTc2ODADAAAAAjc5AgAAAAQyMDI3BAAAAAEwBwAAAAg4LzgvMjAxOQgAAAAJMy8zMS8yMDEzCQAAAAEwlQAqWQQc1whzVlCHBBzXCDJDSVEuU1dYOlJPRy5JUV9DSEFOR0VfT1RIRVJfTkVUX09QRVJfQVNTRVRTLkZZMjAxMwEAAAAkfAoAAgAAAAQtMjA5AQgAAAAFAAAAATEBAAAACjE3MTc1NDA4MTMDAAAAAjI5AgAAAAQyMDQ1BAAAAAEwBwAAAAg4LzgvMjAxOQgAAAAKMTIvMzEvMjAxMwkAAAABMEq2plcEHNcImlnShwQc1wgnQ0lRLk5BU0RBUUdTOkdJTEQuSVFfU0FMRV9QUEVfQ0YuRlkyMDE0AQAAAEpxAAADAAAAAAAI3qFVBBzXCB4lLYgEHNcIJUNJUS5UU0U6NDUwNy5JUV9MVF9ERUJUX0VRVUlUWS5GWTIwMTcBAAAAZFsNAAIAAAAGNS43MTE0AQgAAAAFAAAAATEBAAAACjE4NDc5NzcwMzMDAAAAAjc5AgAAAAQ0MDg1BAAAAAEwBwAAAAg4LzgvMjAxOQgAAAAJMy8zMS8yMDE3CQAAAAEwGpOIUwQc1wjWII2IBBzXCBlD</t>
  </si>
  <si>
    <t>SVEuU1dYOlJPRy5JUV9SRVYuRlkyMDE0AQAAACR8CgACAAAABTQ5ODY2AQgAAAAFAAAAATEBAAAACjE3NzM5MzAyMTcDAAAAAjI5AgAAAAMxMTIEAAAAATAHAAAACDgvOC8yMDE5CAAAAAoxMi8zMS8yMDE0CQAAAAEwSramVwQc1wjVP9WHBBzXCClDSVEuTkFTREFRR1M6R0lMRC5JUV9DVVJSRU5DWV9HQUlOLkZZMjAxMAEAAABKcQAAAgAAAAQtMy43AQgAAAAFAAAAATEBAAAACjE1ODk2MzYyNjEDAAAAAzE2MAIAAAACMzgEAAAAATAHAAAACDgvOC8yMDE5CAAAAAoxMi8zMS8yMDEwCQAAAAEwIgn+VQQc1wiVux2IBBzXCClDSVEuTkFTREFRR1M6QklJQi5JUV9DT01NT05fSVNTVUVELkZZMjAxMwEAAAAedAAAAgAAAAQ2Ni44AQgAAAAFAAAAATEBAAAACjE3NzQ1NDgxMjMDAAAAAzE2MAIAAAAEMjE2OQQAAAABMAcAAAAIOC84LzIwMTkIAAAACjEyLzMxLzIwMTMJAAAAATCN1hpYBBzXCNQYpocEHNcIHENJUS5UU0U6NDUxOS5JUV9OSV9DRi5GWTIwMDgBAAAAI3UKAAIAAAAFMzkyNjUBCAAAAAUAAAABMQEAAAAKMTQ1OTI4ODQ3NgMAAAACNzkCAAAABDIxNTAEAAAAATAHAAAACDgvOC8yMDE5CAAAAAoxMi8zMS8yMDA4CQAAAAEwLNQ8WgQc1wjYnhGHBBzXCCVDSVEuVFNFOjQ1MTkuSVFfUkVUVVJOX0NBUElUQUwuRlkyMDE2AQAAACN1CgACAAAABjcuNTM2NwEIAAAABQAAAAExAQAAAAoxODM1MDM4ODIy</t>
  </si>
  <si>
    <t>AwAAAAI3OQIAAAAENDM2MwQAAAABMAcAAAAIOC84LzIwMTkIAAAACjEyLzMxLzIwMTYJAAAAATDj7HlTBBzXCJvN44gEHNcIMENJUS5UU0U6NDUwNy5JUV9UT1RBTF9PVVRTVEFORElOR19CU19EQVRFLkZZMjAxOQEAAABkWw0AAgAAAAozMTEuMjg3NDE0AQQAAAAFAAAAATUBAAAACjE5Njg5OTgwMjACAAAABTI0MTUyBgAAAAEw7TqwWAQc1wgm64yHBBzXCCBDSVEuVFNFOjQ1MDcuSVFfTklfTUFSR0lOLkZZMjAxNQEAAABkWw0AAgAAAAcxNi4wODA4AQgAAAAFAAAAATEBAAAACjE3NDQ5NDYwNjkDAAAAAjc5AgAAAAQ0MDk0BAAAAAEwBwAAAAg4LzgvMjAxOQgAAAAJMy8zMS8yMDE1CQAAAAEwCmyIUwQc1wi+DP6IBBzXCCtDSVEuTkFTREFRR1M6QklJQi5JUV9FWFRSQV9BQ0NfSVRFTVMuRlkyMDA5AQAAAB50AAADAAAAAADGARlYBBzXCHwkl4cEHNcIK0NJUS5UU0U6NDUyMy5JUV9OSV9BVkFJTF9FWENMX01BUkdJTi5GWTIwMTABAAAAvHUKAAIAAAAGNS4wMjI0AQgAAAAFAAAAATEBAAAACjE0NzMzMzUwMzEDAAAAAjc5AgAAAAQ0MTgyBAAAAAEwBwAAAAg4LzgvMjAxOQgAAAAJMy8zMS8yMDEwCQAAAAEw9JZxVAQc1wg3hp6IBBzXCB1DSVEuVFNFOjQ1NzguSVFfUkRfRVhQLkZZMjAxMQEAAABoehUDAgAAAAYxNjQ1MDcBCAAAAAUAAAABMQEAAAAKMTQ2MjcxMjM0NgMAAAACNzkCAAAAAzEwMAQAAAAB</t>
  </si>
  <si>
    <t>MAcAAAAIOC84LzIwMTkIAAAACTMvMzEvMjAxMQkAAAABMArMs1kEHNcIBEBIhwQc1wgtQ0lRLk5ZU0U6UEZFLklRX0RFRl9UQVhfQVNTRVRTX0NVUlJFTlQuRlkyMDEwAQAAAN55AgACAAAABDMwMDABCAAAAAUAAAABMQEAAAAKMTU4OTk0Njg1MgMAAAADMTYwAgAAAAQxMTE3BAAAAAEwBwAAAAg4LzgvMjAxOQgAAAAKMTIvMzEvMjAxMAkAAAABMEKddVUEHNcIIBZHiAQc1wgbQ0lRLlRTRTo0NTA3LklRX0FQSUMuRlkyMDE1AQAAAGRbDQACAAAABTIwMjI3AQgAAAAFAAAAATEBAAAACjE3NDQ5NDYwNjkDAAAAAjc5AgAAAAQxMDg0BAAAAAEwBwAAAAg4LzgvMjAxOQgAAAAJMy8zMS8yMDE1CQAAAAEwj0uoWAQc1wgocHyHBBzXCCRDSVEuVFNFOjQ1MDcuSVFfQ09NTU9OX0RJVl9DRi5GWTIwMTgBAAAAZFsNAAMAAAAAANwTsFgEHNcIZsyIhwQc1wgqQ0lRLk5BU0RBUUdTOkJJSUIuSVFfU1RfREVCVF9SRVBBSUQuRlkyMDA4AQAAAB50AAACAAAABi0wLjQ5OAEIAAAABQAAAAExAQAAAAoxNDI1NTkyNDk3AwAAAAMxNjACAAAABDIwNDQEAAAAATAHAAAACDgvOC8yMDE5CAAAAAoxMi8zMS8yMDA4CQAAAAEwxgEZWAQc1wilKJWHBBzXCB1DSVEuU1dYOlJPRy5JUV9MVF9ERUJULkZZMjAwOQEAAAAkfAoAAgAAAAUzNjE0MgEIAAAABQAAAAExAQAAAAoxNDIxNDEyMTEzAwAAAAIyOQIAAAAEMTA0OQQAAAABMAcA</t>
  </si>
  <si>
    <t>AAAIOC84LzIwMTkIAAAACjEyLzMxLzIwMDkJAAAAATDmy6VXBBzXCADJwocEHNcIK0NJUS5OQVNEQVFHUzpCSUlCLklRX0ZJTElOR19DVVJSRU5DWS5GWTIwMTQBAAAAHnQAAAMAAAADVVNEADIA2FcEHNcID/+ohwQc1wglQ0lRLlRTRTo0NTE5LklRX0xUX0RFQlRfUkVQQUlELkZZMjAxOAEAAAAjdQoAAwAAAAAAK3f4WQQc1whYzTOHBBzXCBlDSVEuVFNFOjQ1MTkuSVFfR1cuRlkyMDE4AQAAACN1CgADAAAAAAAbUPhZBBzXCIKMNocEHNcIK0NJUS5UU0U6NDUwNy5JUV9NSU5PUklUWV9JTlRFUkVTVF9DRi5GWTIwMTIBAAAAZFsNAAMAAAAAAKeF6lgEHNcI/PV0hwQc1wgqQ0lRLlRTRTo0NTE5LklRX09USEVSX1VOVVNVQUxfU1VQUEwuRlkyMDE4AQAAACN1CgADAAAAAAAbUPhZBBzXCP5TNYcEHNcINUNJUS5OQVNEQVFHUzpCSUlCLklRX1RPVEFMX09VVFNUQU5ESU5HX0JTX0RBVEUuRlkyMDE0AQAAAB50AAACAAAABTIzNC42AQQAAAAFAAAAATUBAAAACjE4MjYzMzI1MTQCAAAABTI0MTUyBgAAAAEwItnXVwQc1whBdKmHBBzXCCtDSVEuVFNFOjQ1MTkuSVFfTUlOT1JJVFlfSU5URVJFU1RfQ0YuRlkyMDE0AQAAACN1CgADAAAAAAC3ZfdZBBzXCOj7JocEHNcIGkNJUS5UU0U6NDUxOS5JUV9DSVAuRlkyMDEzAQAAACN1CgACAAAABDMwMTkBCAAAAAUAAAABMQEAAAAKMTcyNjQ4OTUxMwMAAAACNzkCAAAA</t>
  </si>
  <si>
    <t>BDMwMzMEAAAAATAHAAAACDgvOC8yMDE5CAAAAAoxMi8zMS8yMDEzCQAAAAEwhvD2WQQc1wi9PCSHBBzXCCtDSVEuVFNFOjQ1MDMuSVFfTklfQVZBSUxfRVhDTF9NQVJHSU4uRlkyMDEzAQAAAJFYDQACAAAABjguMjM4OAEIAAAABQAAAAExAQAAAAoxNjM5NTMxNDgzAwAAAAI3OQIAAAAENDE4MgQAAAABMAcAAAAIOC84LzIwMTkIAAAACTMvMzEvMjAxMwkAAAABMF6z/FMEHNcIYVSHiAQc1wgqQ0lRLk5ZU0U6UEZFLklRX1RPVEFMX0NPTU1PTl9FUVVJVFkuRlkyMDEzAQAAAN55AgACAAAABTc2Mjc0AQgAAAAFAAAAATEBAAAACjE3Nzg2NTQwNDgDAAAAAzE2MAIAAAAEMTAwNgQAAAABMAcAAAAIOC84LzIwMTkIAAAACjEyLzMxLzIwMTMJAAAAATCVYHZVBBzXCH/AU4gEHNcII0NJUS5TV1g6Uk9HLklRX0VCSVREQS5GWTIwMTMuLi4uSlBZAQAAACR8CgACAAAADjIyNDIzMzQuMDgxOTY3AQgAAAAFAAAAATEBAAAACjE3MTc1NDA4MTMDAAAAAjc5AgAAAAQ0MDUxBAAAAAEwBwAAAAg4LzgvMjAxOQgAAAAKMTIvMzEvMjAxMwkAAAABMMADOVIEHNcI6LueiQQc1wg5Q0lRLk5BU0RBUUdTOkJJSUIuSVFfVE9UQUxfT1VUU1RBTkRJTkdfRklMSU5HX0RBVEUuRlkyMDE3AQAAAB50AAACAAAABTIxMS41AQQAAAAFAAAAATUBAAAACjE5NDM5Mjk3OTICAAAABTI0MTUzBgAAAAEwlurYVwQc1wgjnLKHBBzXCCVDSVEu</t>
  </si>
  <si>
    <t>TllTRTpNUksuSVFfTFRfREVCVF9JU1NVRUQuRlkyMDA5AQAAAPZmBAACAAAABDQyMjgBCAAAAAUAAAABMQEAAAAKMTUyNTQ2NzAzOAMAAAADMTYwAgAAAAQyMDM0BAAAAAEwBwAAAAg4LzgvMjAxOQgAAAAKMTIvMzEvMjAwOQkAAAABMKWdx1YEHNcID1zthwQc1wgeQ0lRLlRTRTo0NTc4LklRX0lOQ19UQVguRlkyMDA3AQAAAGh6FQMDAAAAAAArd/hZBBzXCHvWOIcEHNcIJENJUS5UU0U6NDU3OC5JUV9VTkxFVkVSRURfRkNGLkZZMjAwNwEAAABoehUDAwAAAAAAtwizWQQc1whqrziHBBzXCB5DSVEuVFNFOjQ1MDcuSVFfU1RfREVCVC5GWTIwMDkBAAAAZFsNAAIAAAAFMTAwMDABCAAAAAUAAAABMQEAAAAKMTQ2MTEwNDYwNAMAAAACNzkCAAAABDEwNDYEAAAAATAHAAAACDgvOC8yMDE5CAAAAAkzLzMxLzIwMDkJAAAAATASJulYBBzXCHv9Z4cEHNcIJkNJUS5UU0U6NDUxOS5JUV9MVF9ERUJUX0NBUElUQUwuRlkyMDA4AQAAACN1CgADAAAAAAChUHlTBBzXCEvsFokEHNcIJUNJUS5OQVNEQVFHUzpCSUlCLklRX0RJVkVTVF9DRi5GWTIwMDcBAAAAHnQAAAMAAAAAAP5hsFgEHNcIxLuQhwQc1wgmQ0lRLlRTRTo0NTA3LklRX0xUX0RFQlRfQ0FQSVRBTC5GWTIwMTkBAAAAZFsNAAMAAAAAACu6iFMEHNcI/7fkiAQc1wgtQ0lRLk5ZU0U6UEZFLklRX09USEVSX0lOVkVTVF9BQ1RfU1VQUEwuRlkyMDEyAQAAAN55</t>
  </si>
  <si>
    <t>AgACAAAAAzE4NQEIAAAABQAAAAExAQAAAAoxNzIxMTY5OTc1AwAAAAMxNjACAAAABDIwNTEEAAAAATAHAAAACDgvOC8yMDE5CAAAAAoxMi8zMS8yMDEyCQAAAAEwhTl2VQQc1whlKFGIBBzXCCFDSVEuVFNFOjQ1NzguSVFfVE9UQUxfTElBQi5GWTIwMTABAAAAaHoVAwIAAAAGNTA5OTE4AQgAAAAFAAAAATEBAAAACjE0MTE4NzMyMDIDAAAAAjc5AgAAAAQxMjc2BAAAAAEwBwAAAAg4LzgvMjAxOQgAAAAJMy8zMS8yMDEwCQAAAAEw+aSzWQQc1wjyXUOHBBzXCChDSVEuVFNFOjQ1NzguSVFfVE9UQUxfRElWX1BBSURfQ0YuRlkyMDA4AQAAAGh6FQMDAAAAAADYVrNZBBzXCK4GPocEHNcILENJUS5OWVNFOlBGRS5JUV9ERUJUX0VRVUlWX09QRVJfTEVBU0UuRlkyMDE4AQAAAN55AgACAAAABDI0MDgBCAAAAAUAAAABMQEAAAAKMTk0Nzg1NTc4MQMAAAADMTYwAgAAAAUyMTY3MQQAAAABMAcAAAAIOC84LzIwMTkIAAAACjEyLzMxLzIwMTgJAAAAATALc/NUBBzXCDPpZYgEHNcIIENJUS5TV1g6Uk9HLklRX05FVF9DSEFOR0UuRlkyMDE1AQAAACR8CgACAAAAAy0xMQEIAAAABQAAAAExAQAAAAoxODI2MDkxMzYzAwAAAAIyOQIAAAAEMjA5MwQAAAABMAcAAAAIOC84LzIwMTkIAAAACjEyLzMxLzIwMTUJAAAAATBTNwtXBBzXCLas2YcEHNcII0NJUS5UU0U6NDUwNy5JUV9GSU5JU0hFRF9JTlYuRlkyMDA5AQAAAGRb</t>
  </si>
  <si>
    <t>DQACAAAABTE2MDA5AQgAAAAFAAAAATEBAAAACjE0NjExMDQ2MDQDAAAAAjc5AgAAAAQzMDc1BAAAAAEwBwAAAAg4LzgvMjAxOQgAAAAJMy8zMS8yMDA5CQAAAAEwEibpWAQc1wjvDmmHBBzXCCNDSVEuVFNFOjQ1NzguSVFfVE9UQUxfUkVDRUlWLkZZMjAwNwEAAABoehUDAwAAAAAAK3f4WQQc1wicJDmHBBzXCCdDSVEuMC5JUV9CRVRBXzFZUi4oSU5WQUxJRCBUSU1FIFBFUklPRCkFAAAAAAAAAAgAAAAOKEludmFsaWQgRGF0ZSlmOm2s+xvXCNE8YYkEHNcIGUNJUS5OWVNFOk1SSy5JUV9BRC5GWTIwMTcBAAAA9mYEAAIAAAAGLTE2NjAyAQgAAAAFAAAAATEBAAAACjE5NDc1Mzg5MjQDAAAAAzE2MAIAAAAEMTA3NQQAAAABMAcAAAAIOC84LzIwMTkIAAAACjEyLzMxLzIwMTcJAAAAATAo9JRWBBzXCJ72CogEHNcIJUNJUS5OWVNFOk1SSy5JUV9TVF9ERUJUX0lTU1VFRC5GWTIwMDkBAAAA9mYEAAMAAAAAAKWdx1YEHNcIvZjshwQc1wgpQ0lRLlNXWDpST0cuSVFfQ1VSUkVOVF9QT1JUX0xFQVNFUy5GWTIwMDgBAAAAJHwKAAIAAAABMwEIAAAABQAAAAExAQAAAAoxMzE2ODY4MDg0AwAAAAIyOQIAAAAEMTA5MAQAAAABMAcAAAAIOC84LzIwMTkIAAAACjEyLzMxLzIwMDgJAAAAATDFfaVXBBzXCB9cvocEHNcIIkNJUS5TV1g6Uk9HLklRX1RPVEFMX1JFQ0VJVi5GWTIwMDkBAAAAJHwKAAIAAAAFMTA3MDkBCAAA</t>
  </si>
  <si>
    <t>AAUAAAABMQEAAAAKMTQyMTQxMjExMwMAAAACMjkCAAAABDEwMDEEAAAAATAHAAAACDgvOC8yMDE5CAAAAAoxMi8zMS8yMDA5CQAAAAEw5sulVwQc1whjs8OHBBzXCC1DSVEuU1dYOlJPRy5JUV9PVEhFUl9GSU5BTkNFX0FDVF9TVVBQTC5GWTIwMTcBAAAAJHwKAAIAAAAELTU3MwEIAAAABQAAAAExAQAAAAoxOTQzNTkyNjQ0AwAAAAIyOQIAAAAEMjA1MAQAAAABMAcAAAAIOC84LzIwMTkIAAAACjEyLzMxLzIwMTcJAAAAATCm+gtXBBzXCPoD34cEHNcIGUNJUS5UU0U6NDU3OC5JUV9BUC5GWTIwMTUBAAAAaHoVAwIAAAAFODI2OTABCAAAAAUAAAABMQEAAAAKMTc4NDc0ODYxMAMAAAACNzkCAAAABDEwMTgEAAAAATAHAAAACDgvOC8yMDE5CAAAAAoxMi8zMS8yMDE1CQAAAAEwx3UqWQQc1wj5SVaHBBzXCCVDSVEuU1dYOlJPRy5JUV9JTlZFTlRPUllfVFVSTlMuRlkyMDEyAQAAACR8CgACAAAACDIuMjUwNzA3AQgAAAAFAAAAATEBAAAACjE2NTYxNjk4OTEDAAAAAjI5AgAAAAQ0MDgyBAAAAAEwBwAAAAg4LzgvMjAxOQgAAAAKMTIvMzEvMjAxMgkAAAABMH6N61IEHNcINrs3iQQc1wgeQ0lRLk5BU0RBUUdTOkJJSUIuSVFfRlguRlkyMDE4AQAAAB50AAACAAAABS0xOC42AQgAAAAFAAAAATEBAAAACjE5NDM5Mjk3OTEDAAAAAzE2MAIAAAAEMjE0NAQAAAABMAcAAAAIOC84LzIwMTkIAAAACjEyLzMxLzIwMTgJ</t>
  </si>
  <si>
    <t>AAAAATDIX9lXBBzXCJlouIcEHNcIGkNJUS5UU0U6NDU3OC5JUV9DSVAuRlkyMDE0AQAAAGh6FQMDAAAAAACmJypZBBzXCGugUocEHNcIJENJUS5UU0U6NDUwMy5JUV9NQVJLRVRDQVAuMjAxMi8wMy8zMQEAAACRWA0AAgAAAAwxNTcwNDgxLjk1MzgBBgAAAAUAAAABMQEAAAAKMTUwNzU2NjU5NgMAAAACNzkCAAAABjEwMDA1NAQAAAABMAcAAAAJMy8zMS8yMDEypDRziwQc1wiTYESOBBzXCCtDSVEuTllTRTpQRkUuSVFfUkVUVVJOX0NPTU1PTl9FUVVJVFkuRlkyMDA5AQAAAN55AgACAAAABzExLjU1NjIBCAAAAAUAAAABMQEAAAAKMTUyNDkxOTQ2MQMAAAADMTYwAgAAAAUzMzMyMAQAAAABMAcAAAAIOC84LzIwMTkIAAAACjEyLzMxLzIwMDkJAAAAATBuQDhSBBzXCBFUcokEHNcII0NJUS5UU0U6NDUwNy5JUV9PVEhFUl9FUVVJVFkuRlkyMDE3AQAAAGRbDQACAAAAAzI5MQEIAAAABQAAAAExAQAAAAoxODQ3OTc3MDMzAwAAAAI3OQIAAAAEMTAyOAQAAAABMAcAAAAIOC84LzIwMTkIAAAACTMvMzEvMjAxNwkAAAABMJEGrVgEHNcI2SKFhwQc1wgqQ0lRLlRTRTo0NTc4LklRX1RPVEFMX0NPTU1PTl9FUVVJVFkuRlkyMDE4AQAAAGh6FQMCAAAABzE3MDQ0OTkBCAAAAAUAAAABMQEAAAAKMTk1MjI4NDcyMgMAAAACNzkCAAAABDEwMDYEAAAAATAHAAAACDgvOC8yMDE5CAAAAAoxMi8zMS8yMDE4CQAAAAEwO4cr</t>
  </si>
  <si>
    <t>WQQc1wjl4mGHBBzXCCBDSVEuTkFTREFRR1M6R0lMRC5JUV9DT0dTLkZZMjAxMQEAAABKcQAAAgAAAAcyMTI0LjQxAQgAAAAFAAAAATEBAAAACjE2NjAyMzE4ODMDAAAAAzE2MAIAAAACMzQEAAAAATAHAAAACDgvOC8yMDE5CAAAAAoxMi8zMS8yMDExCQAAAAEwMjD+VQQc1wgSPiGIBBzXCCFDSVEuVFNFOjQ1NzguSVFfVE9UQUxfREVCVC5GWTIwMTMBAAAAaHoVAwIAAAAFNjY0ODkBCAAAAAUAAAABMQEAAAAKMTYyNTQ1NzY4MAMAAAACNzkCAAAABDQxNzMEAAAAATAHAAAACDgvOC8yMDE5CAAAAAkzLzMxLzIwMTMJAAAAATA8QbRZBBzXCFIIUIcEHNcIKENJUS5UU0U6NDU3OC5JUV9UT1RBTF9ERUJUX1JFUEFJRC5GWTIwMTIBAAAAaHoVAwIAAAAGLTIzODMzAQgAAAAFAAAAATEBAAAACjE1NTQ5NTA3OTADAAAAAjc5AgAAAAQyMTY2BAAAAAEwBwAAAAg4LzgvMjAxOQgAAAAJMy8zMS8yMDEyCQAAAAEwKxq0WQQc1wgv/0qHBBzXCCRDSVEuVFNFOjQ1MDcuSVFfUEVSSU9EREFURV9JUy5GWTIwMTYBAAAAZFsNAAUAAAAKMjAxNi8wMy8zMQCwmahYBBzXCODYgocEHNcIJ0NJUS5OQVNEQVFHUzpCSUlCLklRX0RBX1NVUFBMX0NGLkZZMjAxNAEAAAAedAAAAgAAAAUxOTguMwEIAAAABQAAAAExAQAAAAoxODI2MzMyNTE0AwAAAAMxNjACAAAABDIxNzEEAAAAATAHAAAACDgvOC8yMDE5CAAAAAoxMi8zMS8yMDE0</t>
  </si>
  <si>
    <t>CQAAAAEwItnXVwQc1wjusKiHBBzXCBlDSVEuVFNFOjQ1MDcuSVFfUkUuRlkyMDExAQAAAGRbDQACAAAABjMzOTk3MAEIAAAABQAAAAExAQAAAAoxNDYxNjgwMjAwAwAAAAI3OQIAAAAEMTIyMgQAAAABMAcAAAAIOC84LzIwMTkIAAAACTMvMzEvMjAxMQkAAAABMHYQ6lgEHNcIp3dvhwQc1wgpQ0lRLlRTRTo0NTAyLklRX1RPVEFMX0RFQlRfQ0FQSVRBTC5GWTIwMTMBAAAALFgNAAIAAAAHMjAuMDU2NwEIAAAABQAAAAExAQAAAAoxNjI1NDU3NzE0AwAAAAI3OQIAAAAENDE4NgQAAAABMAcAAAAIOC84LzIwMTkIAAAACTMvMzEvMjAxMwkAAAABMAvw+1MEHNcIfonCiAQc1wgbQ0lRLlRTRTo0NTE5LklRX0FQSUMuRlkyMDE3AQAAACN1CgACAAAABTY0ODE1AQgAAAAFAAAAATEBAAAACjE4ODEyODExODQDAAAAAjc5AgAAAAQxMDg0BAAAAAEwBwAAAAg4LzgvMjAxOQgAAAAKMTIvMzEvMjAxNwkAAAABMAop+FkEHNcIT1wxhwQc1wgoQ0lRLlRTRTo0NTIzLklRX0VBUk5JTkdfQ09fTUFSR0lOLkZZMjAxNQEAAAC8dQoAAgAAAAY3LjkyMjgBCAAAAAUAAAABMQEAAAAKMTc0Mzg1OTM4OAMAAAACNzkCAAAABDQxODEEAAAAATAHAAAACDgvOC8yMDE5CAAAAAkzLzMxLzIwMTUJAAAAATAV5XFUBBzXCGgKhYgEHNcIJUNJUS5UU0U6NDUwNy5JUV9ESUxVVF9FUFNfSU5DTC5GWTIwMTEBAAAAZFsNAAIAAAAJNTkuNzk2</t>
  </si>
  <si>
    <t>NTk3AQgAAAAFAAAAATEBAAAACjE0NjE2ODAyMDADAAAAAjc5AgAAAAE4BAAAAAEwBwAAAAg4LzgvMjAxOQgAAAAJMy8zMS8yMDExCQAAAAEwZenpWAQc1wjZ7G+HBBzXCCNDSVEuVFNFOjQ1NjguSVFfRUJJVEFfTUFSR0lOLkZZMjAxMQEAAAA5mWkBAgAAAAcxMy41NzIzAQgAAAAFAAAAATEBAAAACjE1NTUwOTI3MjIDAAAAAjc5AgAAAAQ0NDE5BAAAAAEwBwAAAAg4LzgvMjAxOQgAAAAJMy8zMS8yMDExCQAAAAEwsHb9UwQc1wgkEMSIBBzXCCZDSVEuTllTRTpQRkUuSVFfTkVUX0RFQlRfRUJJVERBLkZZMjAxNgEAAADeeQIAAgAAAAgxLjIzOTcxOQEIAAAABQAAAAExAQAAAAoxOTQ3ODU1Nzc1AwAAAAMxNjACAAAABDQxOTMEAAAAATAHAAAACDgvOC8yMDE5CAAAAAoxMi8zMS8yMDE2CQAAAAEwj444UgQc1wh/U62IBBzXCCZDSVEuVFNFOjQ1NjguSVFfSU5WRU5UT1JZX1RVUk5TLkZZMjAxNgEAAAA5mWkBAgAAAAgyLjE2NDgwMQEIAAAABQAAAAExAQAAAAoxNzk3MjE4NTU2AwAAAAI3OQIAAAAENDA4MgQAAAABMAcAAAAIOC84LzIwMTkIAAAACTMvMzEvMjAxNgkAAAABMG/beFMEHNcINJOMiQQc1wggQ0lRLk5BU0RBUUdTOkdJTEQuSVFfQVBJQy5GWTIwMTIBAAAASnEAAAIAAAAINTY0MS45NDQBCAAAAAUAAAABMQEAAAAKMTcyMDc5OTUyMgMAAAADMTYwAgAAAAQxMDg0BAAAAAEwBwAAAAg4LzgvMjAx</t>
  </si>
  <si>
    <t>OQgAAAAKMTIvMzEvMjAxMgkAAAABMFR+/lUEHNcIj8AkiAQc1wgjQ0lRLk5ZU0U6TVJLLklRX1RPVEFMX0VRVUlUWS5GWTIwMTQBAAAA9mYEAAIAAAAFNDg3OTEBCAAAAAUAAAABMQEAAAAKMTgyOTg3NjYyMAMAAAADMTYwAgAAAAQxMjc1BAAAAAEwBwAAAAg4LzgvMjAxOQgAAAAKMTIvMzEvMjAxNAkAAAABMOVXlFYEHNcIs13/hwQc1wgnQ0lRLk5ZU0U6UEZFLklRX0NGT19DVVJSRU5UX0xJQUIuRlkyMDEyAQAAAN55AgACAAAACDAuNTczNzY4AQgAAAAFAAAAATEBAAAACjE3MjExNjk5NzUDAAAAAzE2MAIAAAAENDE4NQQAAAABMAcAAAAIOC84LzIwMTkIAAAACjEyLzMxLzIwMTIJAAAAATB+ZzhSBBzXCF4FrYgEHNcIGUNJUS5OWVNFOk1SSy5JUV9HUC5GWTIwMTYBAAAA9mYEAAIAAAAFMjYzMDUBCAAAAAUAAAABMQEAAAAKMTk0NzUzOTAwNQMAAAADMTYwAgAAAAIxMAQAAAABMAcAAAAIOC84LzIwMTkIAAAACjEyLzMxLzIwMTYJAAAAATAGppRWBBzXCN/XBogEHNcIIkNJUS5OQVNEQVFHUzpCSUlCLklRX0NPTU1PTi5GWTIwMTMBAAAAHnQAAAIAAAAFMC4xMjgBCAAAAAUAAAABMQEAAAAKMTc3NDU0ODEyMwMAAAADMTYwAgAAAAQxMTAzBAAAAAEwBwAAAAg4LzgvMjAxOQgAAAAKMTIvMzEvMjAxMwkAAAABMHyvGlgEHNcIP7mkhwQc1wglQ0lRLk5ZU0U6UEZFLklRX0JBU0lDX0VQU19JTkNMLkZZMjAx</t>
  </si>
  <si>
    <t>NAEAAADeeQIAAgAAAAgxLjQzOTMzMQEIAAAABQAAAAExAQAAAAoxODI5MTU2NDI4AwAAAAMxNjACAAAAATkEAAAAATAHAAAACDgvOC8yMDE5CAAAAAoxMi8zMS8yMDE0CQAAAAEwpod2VQQc1wjsG1eIBBzXCCdDSVEuTllTRTpNUksuSVFfQ0FTSF9PUEVSLkZZMjAxNS4uLi5KUFkBAAAA9mYEAAIAAAAJMTUwNzA2Ny42AQgAAAAFAAAAATEBAAAACjE4NzY3MzQxNTkDAAAAAjc5AgAAAAQyMDA2BAAAAAEwBwAAAAg4LzgvMjAxOQgAAAAKMTIvMzEvMjAxNQkAAAABMDALW1IEHNcIGHaaiQQc1wgcQ0lRLlRTRTo0NTA3LklRX0NBUEVYLkZZMjAwOAEAAABkWw0AAgAAAAYtMTE2NjABCAAAAAUAAAABMQEAAAAKMTA2MTE5NTE2OQMAAAACNzkCAAAABDIwMjEEAAAAATAHAAAACDgvOC8yMDE5CAAAAAkzLzMxLzIwMDgJAAAAATAC/+hYBBzXCOadZocEHNcIL0NJUS5OQVNEQVFHUzpCSUlCLklRX1RPVEFMX0VRVUlUWS5GWTIwMDkuLi4uSlBZAQAAAB50AAACAAAADDU4Mjg4Ny4yODU5NwEIAAAABQAAAAExAQAAAAoxNDk0NDcxNTI1AwAAAAI3OQIAAAAEMTI3NQQAAAABMAcAAAAIOC84LzIwMTkIAAAACjEyLzMxLzIwMDkJAAAAATDublpSBBzXCLq8p4kEHNcIJ0NJUS5UU0U6NDUwNy5JUV9NQVJLRVRDQVAuMjAxMC8zLzMxLkpQWQEAAABkWw0AAgAAAA01OTU0NjMuODU2NTY4AQYAAAAFAAAAATEBAAAACjEzMTkw</t>
  </si>
  <si>
    <t>MzAzMzcDAAAAAjc5AgAAAAYxMDAwNTQEAAAAATAHAAAACTMvMzEvMjAxMGgnQYsEHNcItJROmwQc1wglQ0lRLk5ZU0U6UEZFLklRX0dXX0lOVEFOX0FNT1JULkZZMjAxNAEAAADeeQIAAgAAAAQ0MDM5AQgAAAAFAAAAATEBAAAACjE4MjkxNTY0MjgDAAAAAzE2MAIAAAACMzEEAAAAATAHAAAACDgvOC8yMDE5CAAAAAoxMi8zMS8yMDE0CQAAAAEwpod2VQQc1wg/31eIBBzXCCFDSVEuVFNFOjQ1MTkuSVFfTkVUX0NIQU5HRS5GWTIwMTEBAAAAI3UKAAIAAAAFMjkzMzABCAAAAAUAAAABMQEAAAAKMTU0MTcxNTA1MwMAAAACNzkCAAAABDIwOTMEAAAAATAHAAAACDgvOC8yMDE5CAAAAAoxMi8zMS8yMDExCQAAAAEwsAw+WgQc1whwdByHBBzXCB1DSVEuVFNFOjQ1NzguSVFfR0FfRVhQLkZZMjAxMAEAAABoehUDAgAAAAQxMDAwAQgAAAAFAAAAATEBAAAACjE0MTE4NzMyMDIDAAAAAjc5AgAAAAUyMTU2MgQAAAABMAcAAAAIOC84LzIwMTkIAAAACTMvMzEvMjAxMAkAAAABMPmks1kEHNcIbiVChwQc1wgnQ0lRLlRTRTo0NTc4LklRX0RBWVNfUEFZQUJMRV9PVVQuRlkyMDEzAQAAAGh6FQMCAAAACDg2LjI3NTA1AQgAAAAFAAAAATEBAAAACjE2MjU0NTc2ODADAAAAAjc5AgAAAAQ0MTgzBAAAAAEwBwAAAAg4LzgvMjAxOQgAAAAJMy8zMS8yMDEzCQAAAAEwJol6UwQc1wjdWYKJBBzXCBtDSVEuTllTRTpNUksuSVFf</t>
  </si>
  <si>
    <t>QVBJQy5GWTIwMDcBAAAA9mYEAAIAAAAGODAxNC45AQgAAAAFAAAAATEBAAAACjEzMzE4NzYyMjQDAAAAAzE2MAIAAAAEMTA4NAQAAAABMAcAAAAIOC84LzIwMTkIAAAACjEyLzMxLzIwMDcJAAAAATDolgxXBBzXCGga54cEHNcIJUNJUS5UU0U6NDUxOS5JUV9PVEhFUl9PUEVSX0FDVC5GWTIwMTABAAAAI3UKAAIAAAAGLTE0NjMzAQgAAAAFAAAAATEBAAAACjE1NDE3MTQ5NjIDAAAAAjc5AgAAAAQyMDQ3BAAAAAEwBwAAAAg4LzgvMjAxOQgAAAAKMTIvMzEvMjAxMAkAAAABMH6XPVoEHNcIHPYWhwQc1wglQ0lRLlRTRTo0NTIzLklRX0RBWVNfU0FMRVNfT1VULkZZMjAxNQEAAAC8dQoAAgAAAAkxMTUuODY5OTgBCAAAAAUAAAABMQEAAAAKMTc0Mzg1OTM4OAMAAAACNzkCAAAABDQwNDIEAAAAATAHAAAACDgvOC8yMDE5CAAAAAkzLzMxLzIwMTUJAAAAATAV5XFUBBzXCIlYhYgEHNcIIkNJUS5UU0U6NDUxOS5JUV9BRFZFUlRJU0lORy5GWTIwMTMBAAAAI3UKAAMAAAAAANFaPloEHNcI92cihwQc1wgsQ0lRLk5BU0RBUUdTOkdJTEQuSVFfQ0ZPX0NVUlJFTlRfTElBQi5GWTIwMTQBAAAASnEAAAIAAAAHMi4yMjQ5NgEIAAAABQAAAAExAQAAAAoxODI5NTgxOTYxAwAAAAMxNjACAAAABDQxODUEAAAAATAHAAAACDgvOC8yMDE5CAAAAAoxMi8zMS8yMDE0CQAAAAEwE+3sUgQc1wh4VziJBBzXCCBDSVEuTllTRTpN</t>
  </si>
  <si>
    <t>UksuSVFfUkRfRVhQX0ZOLkZZMjAwOQEAAAD2ZgQAAgAAAAQ1ODQ1AQgAAAAFAAAAATEBAAAACjE1MjU0NjcwMzgDAAAAAzE2MAIAAAAEMzE2OAQAAAABMAcAAAAIOC84LzIwMTkIAAAACjEyLzMxLzIwMDkJAAAAATCVdsdWBBzXCEHR7YcEHNcIG0NJUS5UU0U6NDU3OC5JUV9BUElDLkZZMjAxNAEAAABoehUDAgAAAAY1MTI3NDcBCAAAAAUAAAABMQEAAAAKMTcyNzY4MTIwOAMAAAACNzkCAAAABDEwODQEAAAAATAHAAAACDgvOC8yMDE5CAAAAAoxMi8zMS8yMDE0CQAAAAEwpicqWQQc1wily1CHBBzXCC1DSVEuTllTRTpNUksuSVFfREVGX1RBWF9BU1NFVFNfQ1VSUkVOVC5GWTIwMTUBAAAA9mYEAAMAAAAAAPZ+lFYEHNcIg6MDiAQc1wgcQ0lRLlRTRTo0NTA3LklRX0NBUEVYLkZZMjAxNAEAAABkWw0AAgAAAAUtNjk2MAEIAAAABQAAAAExAQAAAAoxNjg2NjM4Mjk0AwAAAAI3OQIAAAAEMjAyMQQAAAABMAcAAAAIOC84LzIwMTkIAAAACTMvMzEvMjAxNAkAAAABMG79p1gEHNcIByJ8hwQc1wggQ0lRLlRTRTo0NTc4LklRX0JVSUxESU5HUy5GWTIwMTcBAAAAaHoVAwMAAAAAABo5K1kEHNcIFZ1dhwQc1wgfQ0lRLk5ZU0U6TVJLLklRX0VCSVRfSU5ULkZZMjAxMAEAAAD2ZgQAAgAAAAkxMi44MzM1NjYBCAAAAAUAAAABMQEAAAAKMTU4OTc2NTQwMQMAAAADMTYwAgAAAAQ0MTg5BAAAAAEwBwAAAAg4LzgvMjAx</t>
  </si>
  <si>
    <t>OQgAAAAKMTIvMzEvMjAxMAkAAAABMMAp7FIEHNcIEvipiAQc1wglQ0lRLk5ZU0U6TVJLLklRX0NBUElUQUxfTEVBU0VTLkZZMjAwNwEAAAD2ZgQAAwAAAAAA6JYMVwQc1wg2peaHBBzXCCFDSVEuVFNFOjQ1MDcuSVFfVE9UQUxfREVCVC5GWTIwMTgBAAAAZFsNAAIAAAAFMjg0OTEBCAAAAAUAAAABMQEAAAAKMTg5NDA4NDc4MgMAAAACNzkCAAAABDQxNzMEAAAAATAHAAAACDgvOC8yMDE5CAAAAAkzLzMxLzIwMTgJAAAAATDDe61YBBzXCFaliIcEHNcIIENJUS5UU0U6NDUxOS5JUV9SRF9FWFBfRk4uRlkyMDExAQAAACN1CgACAAAABTU1ODU3AQgAAAAFAAAAATEBAAAACjE1NDE3MTUwNTMDAAAAAjc5AgAAAAQzMTY4BAAAAAEwBwAAAAg4LzgvMjAxOQgAAAAKMTIvMzEvMjAxMQkAAAABMI++PVoEHNcIiFEahwQc1wgaQ0lRLlRTRTo0NTc4LklRX0VCVC5GWTIwMTUBAAAAaHoVAwIAAAAGMTM4MTY4AQgAAAAFAAAAATEBAAAACjE3ODQ3NDg2MTADAAAAAjc5AgAAAAMxMzkEAAAAATAHAAAACDgvOC8yMDE5CAAAAAoxMi8zMS8yMDE1CQAAAAEwt04qWQQc1wjY+1WHBBzXCCNDSVEuVFNFOjQ1MDcuSVFfVE9UQUxfRVFVSVRZLkZZMjAxMwEAAABkWw0AAgAAAAY0MjM2MzIBCAAAAAUAAAABMQEAAAAKMTYyNTk3NTM0OAMAAAACNzkCAAAABDEyNzUEAAAAATAHAAAACDgvOC8yMDE5CAAAAAkzLzMxLzIwMTMJAAAA</t>
  </si>
  <si>
    <t>ATC4rOpYBBzXCHl4eIcEHNcILkNJUS5OWVNFOk1SSy5JUV9UT1RBTF9ERUJUX0VCSVREQV9DQVBFWC5GWTIwMDkBAAAA9mYEAAIAAAAIMi40OTQxNDcBCAAAAAUAAAABMQEAAAAKMTUyNTQ2NzAzOAMAAAADMTYwAgAAAAUyMzMxMwQAAAABMAcAAAAIOC84LzIwMTkIAAAACjEyLzMxLzIwMDkJAAAAATDAKexSBBzXCE/mk4kEHNcIHkNJUS5UU0U6NDU3OC5JUV9SQVdfSU5WLkZZMjAxMQEAAABoehUDAgAAAAUyODk0OAEIAAAABQAAAAExAQAAAAoxNDYyNzEyMzQ2AwAAAAI3OQIAAAAEMzE3MQQAAAABMAcAAAAIOC84LzIwMTkIAAAACTMvMzEvMjAxMQkAAAABMArMs1kEHNcIPmtGhwQc1wgeQ0lRLlRTRTo0NTAyLklRX1pfU0NPUkUuRlkyMDEzAQAAACxYDQACAAAACDIuNjAxMTQ2AQgAAAAFAAAAATEBAAAACjE2MjU0NTc3MTQDAAAAAjc5AgAAAAYxMDAxMjMEAAAAATAHAAAACDgvOC8yMDE5CAAAAAkzLzMxLzIwMTMJAAAAATAL8PtTBBzXCI+wwogEHNcILUNJUS5OQVNEQVFHUzpHSUxELklRX0NVUlJFTlRfUE9SVF9ERUJULkZZMjAwNwEAAABKcQAAAgAAAAUwLjI4NgEIAAAABQAAAAExAQAAAAoxMzMzNTk2Mjg3AwAAAAMxNjACAAAABDEyOTcEAAAAATAHAAAACDgvOC8yMDE5CAAAAAoxMi8zMS8yMDA3CQAAAAEwWWmVVgQc1wiI1BGIBBzXCB1DSVEuTllTRTpNUksuSVFfRUJJVERBLkZZMjAwNwEAAAD2</t>
  </si>
  <si>
    <t>ZgQAAgAAAAY3Nzc4LjIBCAAAAAUAAAABMQEAAAAKMTMzMTg3NjIyNAMAAAADMTYwAgAAAAQ0MDUxBAAAAAEwBwAAAAg4LzgvMjAxOQgAAAAKMTIvMzEvMjAwNwkAAAABMNdvDFcEHNcIoUXlhwQc1wghQ0lRLlRTRTo0NTA3LklRX0NPTU1PTl9SRVAuRlkyMDEzAQAAAGRbDQACAAAAAi00AQgAAAAFAAAAATEBAAAACjE2MjU5NzUzNDgDAAAAAjc5AgAAAAQyMTY0BAAAAAEwBwAAAAg4LzgvMjAxOQgAAAAJMy8zMS8yMDEzCQAAAAEwydPqWAQc1wgua3WHBBzXCCRDSVEuVFNFOjQ1MDIuSVFfTUFSS0VUQ0FQLjIwMTMvMDMvMzEBAAAALFgNAAIAAAANMzk3MDkzMy44MzE5OAEGAAAABQAAAAExAQAAAAoxNTg3OTA1MjQ1AwAAAAI3OQIAAAAGMTAwMDU0BAAAAAEwBwAAAAkzLzMxLzIwMTOkNHOLBBzXCLSuRI4EHNcIHkNJUS5OWVNFOlBGRS5JUV9JTkNfVEFYLkZZMjAwOQEAAADeeQIAAgAAAAQyMTQ1AQgAAAAFAAAAATEBAAAACjE1MjQ5MTk0NjEDAAAAAzE2MAIAAAACNzUEAAAAATAHAAAACDgvOC8yMDE5CAAAAAoxMi8zMS8yMDA5CQAAAAEwIU91VQQc1whIGkWIBBzXCCVDSVEuTkFTREFRR1M6R0lMRC5JUV9SRF9FWFBfRk4uRlkyMDE0AQAAAEpxAAACAAAABDI4NTQBCAAAAAUAAAABMQEAAAAKMTgyOTU4MTk2MQMAAAADMTYwAgAAAAQzMTY4BAAAAAEwBwAAAAg4LzgvMjAxOQgAAAAKMTIvMzEvMjAxNAkA</t>
  </si>
  <si>
    <t>AAABMIXz/lUEHNcIeZ4riAQc1wgnQ0lRLlRTRTo0NTE5LklRX1RPVEFMX1JFVi5GWTIwMTIuLi4uSlBZAQAAACN1CgACAAAABjM5MTIyMAEIAAAABQAAAAExAQAAAAoxNTk4NDcyNTcyAwAAAAI3OQIAAAACMjgEAAAAATAHAAAACDgvOC8yMDE5CAAAAAoxMi8zMS8yMDEyCQAAAAEwn7U4UgQc1whs9J+JBBzXCCJDSVEuVFNFOjQ1MDcuSVFfU0FMRV9QUEVfQ0YuRlkyMDExAQAAAGRbDQACAAAABDE3NjABCAAAAAUAAAABMQEAAAAKMTQ2MTY4MDIwMAMAAAACNzkCAAAABDIwNDIEAAAAATAHAAAACDgvOC8yMDE5CAAAAAkzLzMxLzIwMTEJAAAAATCGN+pYBBzXCBuJcIcEHNcIIENJUS5OQVNEQVFHUzpHSUxELklRX0VCSVQuRlkyMDE4AQAAAEpxAAACAAAABDkwMjABCAAAAAUAAAABMQEAAAAKMTk0NzEzNjgwMwMAAAADMTYwAgAAAAM0MDAEAAAAATAHAAAACDgvOC8yMDE5CAAAAAoxMi8zMS8yMDE4CQAAAAEwfO+iVQQc1wjpbziIBBzXCC5DSVEuVFNFOjQ1MTkuSVFfT1RIRVJfRklOQU5DRV9BQ1RfU1VQUEwuRlkyMDExAQAAACN1CgACAAAABS0xMTUwAQgAAAAFAAAAATEBAAAACjE1NDE3MTUwNTMDAAAAAjc5AgAAAAQyMDUwBAAAAAEwBwAAAAg4LzgvMjAxOQgAAAAKMTIvMzEvMjAxMQkAAAABMLAMPloEHNcIwzcdhwQc1wgjQ0lRLlRTRTo0NTY4LklRX1BFX0VYQ0wuLjIwMTgvMDMvMzEBAAAAOZlpAQIA</t>
  </si>
  <si>
    <t>AAAINjEuODM5MzEBBwAAAAUAAAABMQEAAAAKMTg3MzQ0ODk5MgMAAAABMAIAAAAGMTAwMDI3BAAAAAEwBwAAAAkzLzMwLzIwMTgIAAAACTMvMzAvMjAxOJqcQYsEHNcI8kBmjgQc1wgrQ0lRLk5BU0RBUUdTOkdJTEQuSVFfQ1VTVE9NX0JFVEEuMjAwOC8xMi8zMQEAAABKcQAAAgAAABEwLjgwODc1MDEzMDE3MTk0OADm0HOLBBzXCDxdT44EHNcILUNJUS5OQVNEQVFHUzpHSUxELklRX1RPVEFMX0RFQlRfUkVQQUlELkZZMjAwOAEAAABKcQAAAgAAAAYtNC4zMjYBCAAAAAUAAAABMQEAAAAKMTQzMzgxODUwOQMAAAADMTYwAgAAAAQyMTY2BAAAAAEwBwAAAAg4LzgvMjAxOQgAAAAKMTIvMzEvMjAwOAkAAAABMAG7/VUEHNcIaUEWiAQc1wgmQ0lRLlRTRTo0NTAyLklRX0xUX0RFQlRfQ0FQSVRBTC5GWTIwMTYBAAAALFgNAAIAAAAHMjAuODM2NAEIAAAABQAAAAExAQAAAAoxODk0OTk0MzY1AwAAAAI3OQIAAAAENDE4NwQAAAABMAcAAAAIOC84LzIwMTkIAAAACTMvMzEvMjAxNgkAAAABMBsX/FMEHNcIEJltiQQc1wgrQ0lRLk5BU0RBUUdTOkdJTEQuSVFfQ0FTSF9DT05WRVJTSU9OLkZZMjAxMwEAAABKcQAAAgAAAAoxMTYuMDc2OTM1AQgAAAAFAAAAATEBAAAACjE3Nzc2NjA3NjADAAAAAzE2MAIAAAAENDE4NAQAAAABMAcAAAAIOC84LzIwMTkIAAAACjEyLzMxLzIwMTMJAAAAATACxuxSBBzXCMnyjYkEHNcI</t>
  </si>
  <si>
    <t>H0NJUS5OWVNFOlBGRS5JUV9BUl9UVVJOUy5GWTIwMTABAAAA3nkCAAIAAAAHNC42NTA0OQEIAAAABQAAAAExAQAAAAoxNTg5OTQ2ODUyAwAAAAMxNjACAAAABDQwMDEEAAAAATAHAAAACDgvOC8yMDE5CAAAAAoxMi8zMS8yMDEwCQAAAAEwbkA4UgQc1wgXX82IBBzXCCVDSVEuTllTRTpQRkUuSVFfT1RIRVJfT1BFUl9BQ1QuRlkyMDEzAQAAAN55AgACAAAABDE5MDkBCAAAAAUAAAABMQEAAAAKMTc3ODY1NDA0OAMAAAADMTYwAgAAAAQyMDQ3BAAAAAEwBwAAAAg4LzgvMjAxOQgAAAAKMTIvMzEvMjAxMwkAAAABMKaHdlUEHNcIyRJSiAQc1wgnQ0lRLk5BU0RBUUdTOkdJTEQuSVFfQURWRVJUSVNJTkcuRlkyMDE4AQAAAEpxAAACAAAAAzU4NwEIAAAABQAAAAExAQAAAAoxOTQ3MTM2ODAzAwAAAAMxNjACAAAABDMwMTMEAAAAATAHAAAACDgvOC8yMDE5CAAAAAoxMi8zMS8yMDE4CQAAAAEwfO+iVQQc1wgDCDuIBBzXCCJDSVEuVFNFOjQ1MDcuSVFfQURWRVJUSVNJTkcuRlkyMDA5AQAAAGRbDQADAAAAAAASJulYBBzXCM7AaIcEHNcIJENJUS5OQVNEQVFHUzpCSUlCLklRX1RPVEFMX0NMLkZZMjAwNwEAAAAedAAAAgAAAAgyMTg5LjE3NQEIAAAABQAAAAExAQAAAAoxMzIwNzAyMzQzAwAAAAMxNjACAAAABDEwMDkEAAAAATAHAAAACDgvOC8yMDE5CAAAAAoxMi8zMS8yMDA3CQAAAAEw/mGwWAQc1wgGWJGHBBzX</t>
  </si>
  <si>
    <t>CBhDSVEuU1dYOlJPRy5JUV9GWC5GWTIwMTgBAAAAJHwKAAIAAAAELTEzMQEIAAAABQAAAAExAQAAAAoxOTQzNTkyNjQ1AwAAAAIyOQIAAAAEMjE0NAQAAAABMAcAAAAIOC84LzIwMTkIAAAACjEyLzMxLzIwMTgJAAAAATDHSAxXBBzXCOuX44cEHNcIIENJUS5UU0U6NDU3OC5JUV9DSEFOR0VfQVIuRlkyMDEyAQAAAGh6FQMCAAAABi0yNTY1NwEIAAAABQAAAAExAQAAAAoxNTU0OTUwNzkwAwAAAAI3OQIAAAAEMjAxOAQAAAABMAcAAAAIOC84LzIwMTkIAAAACTMvMzEvMjAxMgkAAAABMCsatFkEHNcI5axMhwQc1wgfQ0lRLlRTRTo0NTIzLklRX0VCSVRfSU5ULkZZMjAxOAEAAAC8dQoAAgAAAAcyNi43MzQ2AQgAAAAFAAAAATEBAAAACjE4OTQwODQ3NzADAAAAAjc5AgAAAAQ0MTg5BAAAAAEwBwAAAAg4LzgvMjAxOQgAAAAJMy8zMS8yMDE4CQAAAAEwNjNyVAQc1wgfqaCIBBzXCCRDSVEuVFNFOjQ1MTkuSVFfRUJJVERBX01BUkdJTi5GWTIwMTcBAAAAI3UKAAIAAAAHMjEuNTc3NwEIAAAABQAAAAExAQAAAAoxODgxMjgxMTg0AwAAAAI3OQIAAAAENDA0NwQAAAABMAcAAAAIOC84LzIwMTkIAAAACjEyLzMxLzIwMTcJAAAAATDj7HlTBBzXCJFbZYkEHNcIIkNJUS5UU0U6NDU3OC5JUV9TQUxFX1BQRV9DRi5GWTIwMTABAAAAaHoVAwIAAAADMTU4AQgAAAAFAAAAATEBAAAACjE0MTE4NzMyMDIDAAAAAjc5AgAA</t>
  </si>
  <si>
    <t>AAQyMDQyBAAAAAEwBwAAAAg4LzgvMjAxOQgAAAAJMy8zMS8yMDEwCQAAAAEw+aSzWQQc1whd/kGHBBzXCB9DSVEuU1dYOlJPRy5JUV9SRF9FWFBfRk4uRlkyMDA4AQAAACR8CgACAAAABDg4NDUBCAAAAAUAAAABMQEAAAAKMTMxNjg2ODA4NAMAAAACMjkCAAAABDMxNjgEAAAAATAHAAAACDgvOC8yMDE5CAAAAAoxMi8zMS8yMDA4CQAAAAEwxX2lVwQc1wjMmL2HBBzXCCRDSVEuTkFTREFRR1M6R0lMRC5JUV9PUEVSX0lOQy5GWTIwMDkBAAAASnEAAAIAAAAIMzU4MS4xMjEBCAAAAAUAAAABMQEAAAAKMTUyMzM5NDk5MgMAAAADMTYwAgAAAAIyMQQAAAABMAcAAAAIOC84LzIwMTkIAAAACjEyLzMxLzIwMDkJAAAAATABu/1VBBzXCN1SF4gEHNcIMUNJUS5OQVNEQVFHUzpCSUlCLklRX0lNUFVUX09QRVJfTEVBU0VfREVQUi5GWTIwMTgBAAAAHnQAAAIAAAAJNDIuMzczNDA0AQgAAAAFAAAAATEBAAAACjE5NDM5Mjk3OTEDAAAAAzE2MAIAAAAFMjE2NzMEAAAAATAHAAAACDgvOC8yMDE5CAAAAAoxMi8zMS8yMDE4CQAAAAEwphHZVwQc1wgECbeHBBzXCCVDSVEuTllTRTpQRkUuSVFfTkVUX1JFTlRBTF9FWFAuRlkyMDA5AQAAAN55AgADAAAAAAAhT3VVBBzXCKwERogEHNcIJkNJUS5UU0U6NDUwNy5JUV9DQVNIX0NPTlZFUlNJT04uRlkyMDE0AQAAAGRbDQACAAAACjI2My42MTUwNDUBCAAAAAUAAAABMQEAAAAK</t>
  </si>
  <si>
    <t>MTY4NjYzODI5NAMAAAACNzkCAAAABDQxODQEAAAAATAHAAAACDgvOC8yMDE5CAAAAAkzLzMxLzIwMTQJAAAAATAKbIhTBBzXCOpAjokEHNcIH0NJUS5TV1g6Uk9HLklRX0lOVkVOVE9SWS5GWTIwMTUBAAAAJHwKAAIAAAAENzY0OAEIAAAABQAAAAExAQAAAAoxODI2MDkxMzYzAwAAAAIyOQIAAAAEMTA0MwQAAAABMAcAAAAIOC84LzIwMTkIAAAACjEyLzMxLzIwMTUJAAAAATAy6QpXBBzXCCBN2IcEHNcIJENJUS5OWVNFOlBGRS5JUV9FQklUREFfTUFSR0lOLkZZMjAxMgEAAADeeQIAAgAAAAc0Ni40OTcyAQgAAAAFAAAAATEBAAAACjE3MjExNjk5NzUDAAAAAzE2MAIAAAAENDA0NwQAAAABMAcAAAAIOC84LzIwMTkIAAAACjEyLzMxLzIwMTIJAAAAATB+ZzhSBBzXCE3erIgEHNcILENJUS5UU0U6NDUwNy5JUV9ORVRfREVCVF9FQklUREFfQ0FQRVguRlkyMDE1AQAAAGRbDQADAAAAAk5NAQgAAAAFAAAAATEBAAAACjE3NDQ5NDYwNjkDAAAAAjc5AgAAAAUyMzMxNAQAAAABMAcAAAAIOC84LzIwMTkIAAAACTMvMzEvMjAxNQkAAAABMBqTiFMEHNcIzjP+iAQc1wgiQ0lRLlRTRTo0NTE5LklRX0VCSVRfTUFSR0lOLkZZMjAxMAEAAAAjdQoAAgAAAAcxNy40NTM1AQgAAAAFAAAAATEBAAAACjE1NDE3MTQ5NjIDAAAAAjc5AgAAAAQ0MDUzBAAAAAEwBwAAAAg4LzgvMjAxOQgAAAAKMTIvMzEvMjAxMAkAAAABMLJ3</t>
  </si>
  <si>
    <t>eVMEHNcIBtuIiAQc1wgeQ0lRLlRTRTo0NTc4LklRX1pfU0NPUkUuRlkyMDA3AQAAAGh6FQMDAAAAAAD0E3pTBBzXCIxRhokEHNcIKENJUS5UU0U6NDUwNy5JUV9UT1RBTF9ERUJULkZZMjAxNC4uLi5KUFkBAAAAZFsNAAIAAAAFMzAwMzQBCAAAAAUAAAABMQEAAAAKMTY4NjYzODI5NAMAAAACNzkCAAAABDQxNzMEAAAAATAHAAAACDgvOC8yMDE5CAAAAAkzLzMxLzIwMTQJAAAAATD+lVpSBBzXCCHnnIkEHNcIKkNJUS5OQVNEQVFHUzpHSUxELklRX09USEVSX0NMX1NVUFBMLkZZMjAxMQEAAABKcQAAAgAAAAU2LjY2MgEIAAAABQAAAAExAQAAAAoxNjYwMjMxODgzAwAAAAMxNjACAAAABDEwNTcEAAAAATAHAAAACDgvOC8yMDE5CAAAAAoxMi8zMS8yMDExCQAAAAEwQ1f+VQQc1wh93h+IBBzXCChDSVEuVFNFOjQ1MDcuSVFfRklYRURfQVNTRVRfVFVSTlMuRlkyMDE1AQAAAGRbDQACAAAABzMuNTEyNzUBCAAAAAUAAAABMQEAAAAKMTc0NDk0NjA2OQMAAAACNzkCAAAABDQwNjYEAAAAATAHAAAACDgvOC8yMDE5CAAAAAkzLzMxLzIwMTUJAAAAATAKbIhTBBzXCM4z/ogEHNcIJ0NJUS5OWVNFOlBGRS5JUV9UT1RBTF9SRVYuRlkyMDEyLi4uLkpQWQEAAADeeQIAAgAAAAs0NzI3NTU3LjIxNQEIAAAABQAAAAExAQAAAAoxNzIxMTY5OTc1AwAAAAI3OQIAAAACMjgEAAAAATAHAAAACDgvOC8yMDE5CAAAAAoxMi8z</t>
  </si>
  <si>
    <t>MS8yMDEyCQAAAAEwsNw4UgQc1wivkKCJBBzXCCZDSVEuTllTRTpQRkUuSVFfRklMSU5HX0NVUlJFTkNZLkZZMjAxNwEAAADeeQIAAwAAAANVU0QA+kvzVAQc1wgqeGOIBBzXCBtDSVEuTllTRTpNUksuSVFfTEFORC5GWTIwMTEBAAAA9mYEAAIAAAADNjIzAQgAAAAFAAAAATEBAAAACjE2NjA3NDUwODQDAAAAAzE2MAIAAAAEMzA5OAQAAAABMAcAAAAIOC84LzIwMTkIAAAACjEyLzMxLzIwMTEJAAAAATDoOchWBBzXCH5y9YcEHNcIJ0NJUS5UU0U6NDU3OC5JUV9NQVJLRVRDQVAuMjAwNS8zLzMxLkpQWQEAAABoehUDAwAAAAAAaCdBiwQc1whJ9E+bBBzXCCRDSVEuVFNFOjQ1MTkuSVFfVU5MRVZFUkVEX0ZDRi5GWTIwMTEBAAAAI3UKAAIAAAAINTcyNzQuNzUBCAAAAAUAAAABMQEAAAAKMTU0MTcxNTA1MwMAAAACNzkCAAAABDQ0MjMEAAAAATAHAAAACDgvOC8yMDE5CAAAAAoxMi8zMS8yMDExCQAAAAEwsAw+WgQc1wjbFBuHBBzXCC9DSVEuTkFTREFRR1M6QklJQi5JUV9PVEhFUl9VTlVTVUFMX1NVUFBMLkZZMjAxMQEAAAAedAAAAgAAAActMjUuMDY1AQgAAAAFAAAAATEBAAAACjE2NTcyNTIyNzMDAAAAAzE2MAIAAAACODcEAAAAATAHAAAACDgvOC8yMDE5CAAAAAoxMi8zMS8yMDExCQAAAAEwGcUZWAQc1wjaE5+HBBzXCCVDSVEuTkFTREFRR1M6QklJQi5JUV9ESVZfU0hBUkUuRlkyMDEzAQAAAB50AAAD</t>
  </si>
  <si>
    <t>AAAAAABsiBpYBBzXCMuno4cEHNcII0NJUS5TV1g6Uk9HLklRX0NPTU1PTl9ESVZfQ0YuRlkyMDA5AQAAACR8CgACAAAABS00MzAwAQgAAAAFAAAAATEBAAAACjE0MjE0MTIxMTMDAAAAAjI5AgAAAAQyMDc0BAAAAAEwBwAAAAg4LzgvMjAxOQgAAAAKMTIvMzEvMjAwOQkAAAABMPfypVcEHNcIzlPChwQc1wgiQ0lRLlRTRTo0NTAyLklRX1FVSUNLX1JBVElPLkZZMjAxNgEAAAAsWA0AAgAAAAgxLjE1NTYwMQEIAAAABQAAAAExAQAAAAoxODk0OTk0MzY1AwAAAAI3OQIAAAAENDEyMQQAAAABMAcAAAAIOC84LzIwMTkIAAAACTMvMzEvMjAxNgkAAAABMBsX/FMEHNcIIMBtiQQc1wgrQ0lRLk5BU0RBUUdTOkJJSUIuSVFfSU5WRU5UT1JZX1RVUk5TLkZZMjAxMwEAAAAedAAAAgAAAAgxLjU1MDQ2NwEIAAAABQAAAAExAQAAAAoxNzc0NTQ4MTIzAwAAAAMxNjACAAAABDQwODIEAAAAATAHAAAACDgvOC8yMDE5CAAAAAoxMi8zMS8yMDEzCQAAAAEwXS+JUwQc1wg+mGSJBBzXCChDSVEuVFNFOjQ1NzguSVFfQ1VSUkVOVF9QT1JUX0RFQlQuRlkyMDE3AQAAAGh6FQMCAAAABTQxOTcxAQgAAAAFAAAAATEBAAAACjE4ODE5MzE2MDQDAAAAAjc5AgAAAAQxMjk3BAAAAAEwBwAAAAg4LzgvMjAxOQgAAAAKMTIvMzEvMjAxNwkAAAABMAkSK1kEHNcIHFNbhwQc1wguQ0lRLk5BU0RBUUdTOkdJTEQuSVFfREFZU19JTlZFTlRP</t>
  </si>
  <si>
    <t>UllfT1VULkZZMjAxNAEAAABKcQAAAgAAAAkxNDguNTMzODMBCAAAAAUAAAABMQEAAAAKMTgyOTU4MTk2MQMAAAADMTYwAgAAAAQ0MDM1BAAAAAEwBwAAAAg4LzgvMjAxOQgAAAAKMTIvMzEvMjAxNAkAAAABMBPt7FIEHNcImaU4iQQc1wgjQ0lRLlRTRTo0NTc4LklRX0dST1NTX01BUkdJTi5GWTIwMTUBAAAAaHoVAwIAAAAHNjguOTEzNQEIAAAABQAAAAExAQAAAAoxNzg0NzQ4NjEwAwAAAAI3OQIAAAAENDA3NAQAAAABMAcAAAAIOC84LzIwMTkIAAAACjEyLzMxLzIwMTUJAAAAATA2sHpTBBzXCDida4kEHNcIHENJUS5UU0U6NDU3OC5JUV9EQV9DRi5GWTIwMDgBAAAAaHoVAwMAAAAAAMgvs1kEHNcIhEc7hwQc1wgVQ0lRLjAuSVFfTFRfSU5WRVNULkZZBQAAAAAAAAAIAAAAFShJbnZhbGlkIFRpbWUgUGVyaW9kKWXs8VQEHNcI+gpKiQQc1wgqQ0lRLlRTRTo0NTA3LklRX1RPVEFMX0FTU0VUUy5GWTIwMTAuLi4uSlBZAQAAAGRbDQACAAAABjU0MDc2MgEIAAAABQAAAAExAQAAAAoxNDYxMTA1NDA5AwAAAAI3OQIAAAAEMTAwNwQAAAABMAcAAAAIOC84LzIwMTkIAAAACTMvMzEvMjAxMAkAAAABMN1HWlIEHNcIbq+kiQQc1wguQ0lRLlRTRTo0NTE5LklRX1RPVEFMX0RFQlRfRUJJVERBX0NBUEVYLkZZMjAxMAEAAAAjdQoAAwAAAAAAsnd5UwQc1whJd4mIBBzXCCZDSVEuVFNFOjQ1NzguSVFfQ0FTSF9BQ1FV</t>
  </si>
  <si>
    <t>SVJFX0NGLkZZMjAxMAEAAABoehUDAwAAAAAA+aSzWQQc1wgDhUOHBBzXCB9DSVEuVFNFOjQ1MTkuSVFfT1BFUl9JTkMuRlkyMDE4AQAAACN1CgACAAAABjEyNDMyMgEIAAAABQAAAAExAQAAAAoxOTUyMjg0NTU3AwAAAAI3OQIAAAACMjEEAAAAATAHAAAACDgvOC8yMDE5CAAAAAoxMi8zMS8yMDE4CQAAAAEwCin4WQQc1wj+UzWHBBzXCCBDSVEuU1dYOlJPRy5JUV9DT01NT05fUkVQLkZZMjAxMwEAAAAkfAoAAgAAAAUtMTMxNAEIAAAABQAAAAExAQAAAAoxNzE3NTQwODEzAwAAAAIyOQIAAAAEMjE2NAQAAAABMAcAAAAIOC84LzIwMTkIAAAACjEyLzMxLzIwMTMJAAAAATBKtqZXBBzXCJHoz4cEHNcIKkNJUS5OQVNEQVFHUzpCSUlCLklRX0dBSU5fSU5WRVNUX0NGLkZZMjAxNwEAAAAedAAAAwAAAAAAlurYVwQc1wgTdbKHBBzXCCFDSVEuVFNFOjQ1MDIuSVFfRUJJVERBX0lOVC5GWTIwMTQBAAAALFgNAAIAAAAJNzUuMzIzNDQ1AQgAAAAFAAAAATEBAAAACjE2ODY2Mzc3NTYDAAAAAjc5AgAAAAQ0MTkwBAAAAAEwBwAAAAg4LzgvMjAxOQgAAAAJMy8zMS8yMDE0CQAAAAEwC/D7UwQc1wiD4IOJBBzXCCRDSVEuVFNFOjQ1NzguSVFfSU5DX0VRVUlUWV9DRi5GWTIwMTIBAAAAaHoVAwIAAAAFLTEyMTYBCAAAAAUAAAABMQEAAAAKMTU1NDk1MDc5MAMAAAACNzkCAAAABDIwODYEAAAAATAHAAAACDgvOC8yMDE5</t>
  </si>
  <si>
    <t>CAAAAAkzLzMxLzIwMTIJAAAAATArGrRZBBzXCB7YSocEHNcII0NJUS5OQVNEQVFHUzpHSUxELklRX1BFTlNJT04uRlkyMDE3AQAAAEpxAAADAAAAAABboaJVBBzXCJasN4gEHNcIHkNJUS5UU0U6NDU3OC5JUV9QRU5TSU9OLkZZMjAwOQEAAABoehUDAgAAAAU0MzgyNgEIAAAABQAAAAExAQAAAAoxNDExODczMTcxAwAAAAI3OQIAAAAEMTIxMwQAAAABMAcAAAAIOC84LzIwMTkIAAAACTMvMzEvMjAwOQkAAAABMOl9s1kEHNcIz1Q+hwQc1wghQ0lRLlRTRTo0NTA3LklRX09USEVSX09QRVIuRlkyMDE0AQAAAGRbDQADAAAAAADJ0+pYBBzXCMWFe4cEHNcIKENJUS5OWVNFOk1SSy5JUV9HV19JTlRBTl9BTU9SVF9DRi5GWTIwMDgBAAAA9mYEAAIAAAADMTg2AQgAAAAFAAAAATEBAAAACjE0MzM4MTg2NTMDAAAAAzE2MAIAAAAEMjE4MgQAAAABMAcAAAAIOC84LzIwMTkIAAAACjEyLzMxLzIwMDgJAAAAATCET8dWBBzXCHGL6YcEHNcIKUNJUS5UU0U6NDUxOS5JUV9UT1RBTF9ERUJUX0NBUElUQUwuRlkyMDE4AQAAACN1CgACAAAABjAuMDI4NAEIAAAABQAAAAExAQAAAAoxOTUyMjg0NTU3AwAAAAI3OQIAAAAENDE4NgQAAAABMAcAAAAIOC84LzIwMTkIAAAACjEyLzMxLzIwMTgJAAAAATD0E3pTBBzXCKxhiogEHNcIIkNJUS5UU0U6NDUwMy5JUV9BU1NFVF9UVVJOUy5GWTIwMTQBAAAAkVgNAAIAAAAIMC43MzU3</t>
  </si>
  <si>
    <t>NDEBCAAAAAUAAAABMQEAAAAKMTY4NDA1NjU3NgMAAAACNzkCAAAABDQxNzcEAAAAATAHAAAACDgvOC8yMDE5CAAAAAkzLzMxLzIwMTQJAAAAATBu2vxTBBzXCEt/cIkEHNcIIUNJUS5UU0U6NDUwNy5JUV9DQVNIX1RBWEVTLkZZMjAxNAEAAABkWw0AAgAAAAUtOTQ0OAEIAAAABQAAAAExAQAAAAoxNjg2NjM4Mjk0AwAAAAI3OQIAAAAEMzA1MwQAAAABMAcAAAAIOC84LzIwMTkIAAAACTMvMzEvMjAxNAkAAAABMH8kqFgEHNcIzDt5hwQc1wgrQ0lRLlRTRTo0NTIzLklRX05JX0FWQUlMX0VYQ0xfTUFSR0lOLkZZMjAxMgEAAAC8dQoAAgAAAAY5LjAyOTgBCAAAAAUAAAABMQEAAAAKMTU1MzIzOTc0MQMAAAACNzkCAAAABDQxODIEAAAAATAHAAAACDgvOC8yMDE5CAAAAAkzLzMxLzIwMTIJAAAAATAEvnFUBBzXCHUYwIgEHNcIJENJUS5UU0U6NDUwMy5JUV9FQklUREEuRlkyMDExLi4uLkpQWQEAAACRWA0AAgAAAAYxODQ4NTUBCAAAAAUAAAABMQEAAAAKMTYzOTUzMTUxNQMAAAACNzkCAAAABDQwNTEEAAAAATAHAAAACDgvOC8yMDE5CAAAAAkzLzMxLzIwMTEJAAAAATCw3DhSBBzXCKfaookEHNcII0NJUS5OWVNFOk1SSy5JUV9QRV9FWENMLi4yMDE1LzAzLzMxAQAAAPZmBAACAAAACDE0LjEyMjg1AQcAAAAFAAAAATEBAAAACjE3MjEyNDM2NjIDAAAAATACAAAABjEwMDAyNwQAAAABMAcAAAAJMy8zMS8yMDE1</t>
  </si>
  <si>
    <t>CAAAAAkzLzMxLzIwMTX9hkKLBBzXCIJvWY4EHNcIKkNJUS5OQVNEQVFHUzpHSUxELklRX0RBWVNfU0FMRVNfT1VULkZZMjAxMAEAAABKcQAAAgAAAAg2OS4xMzY4NAEIAAAABQAAAAExAQAAAAoxNTg5NjM2MjYxAwAAAAMxNjACAAAABDQwNDIEAAAAATAHAAAACDgvOC8yMDE5CAAAAAoxMi8zMS8yMDEwCQAAAAEwAsbsUgQc1wjFjOaIBBzXCBpDSVEuTllTRTpNUksuSVFfRUJULkZZMjAxMwEAAAD2ZgQAAgAAAAQ1NTQ1AQgAAAAFAAAAATEBAAAACjE3NzgyMTQzNTIDAAAAAzE2MAIAAAADMTM5BAAAAAEwBwAAAAg4LzgvMjAxOQgAAAAKMTIvMzEvMjAxMwkAAAABMBmvyFYEHNcIuhP9hwQc1wgkQ0lRLlRTRTo0NTIzLklRX0VCSVREQS5GWTIwMTQuLi4uSlBZAQAAALx1CgACAAAABjExOTYzMAEIAAAABQAAAAExAQAAAAoxNjg0Mzc0ODQwAwAAAAI3OQIAAAAENDA1MQQAAAABMAcAAAAIOC84LzIwMTkIAAAACTMvMzEvMjAxNAkAAAABMLDcOFIEHNcIazmbiQQc1wgnQ0lRLk5BU0RBUUdTOkdJTEQuSVFfREFfU1VQUExfQ0YuRlkyMDE0AQAAAEpxAAACAAAAAzEyNQEIAAAABQAAAAExAQAAAAoxODI5NTgxOTYxAwAAAAMxNjACAAAABDIxNzEEAAAAATAHAAAACDgvOC8yMDE5CAAAAAoxMi8zMS8yMDE0CQAAAAEwCN6hVQQc1whHKSuIBBzXCCpDSVEuVFNFOjQ1MDIuSVFfVE9UQUxfRVFVSVRZLkZZMjAxMC4u</t>
  </si>
  <si>
    <t>Li5KUFkBAAAALFgNAAIAAAAHMjE2NDc0NgEIAAAABQAAAAExAQAAAAoxNDg4MTI0NDAwAwAAAAI3OQIAAAAEMTI3NQQAAAABMAcAAAAIOC84LzIwMTkIAAAACTMvMzEvMjAxMAkAAAABMN1HWlIEHNcIwXKliQQc1wgfQ0lRLlRTRTo0NTE5LklRX1RPVEFMX0NMLkZZMjAxMAEAAAAjdQoAAgAAAAU1NDU4MAEIAAAABQAAAAExAQAAAAoxNTQxNzE0OTYyAwAAAAI3OQIAAAAEMTAwOQQAAAABMAcAAAAIOC84LzIwMTkIAAAACjEyLzMxLzIwMTAJAAAAATB+lz1aBBzXCMF8GIcEHNcIJUNJUS5TV1g6Uk9HLklRX05FVF9ERUJUX0VCSVREQS5GWTIwMDkBAAAAJHwKAAIAAAAIMS4yOTk4MjYBCAAAAAUAAAABMQEAAAAKMTQyMTQxMjExMwMAAAACMjkCAAAABDQxOTMEAAAAATAHAAAACDgvOC8yMDE5CAAAAAoxMi8zMS8yMDA5CQAAAAEwn8uJUwQc1whZIYGJBBzXCBtDSVEuU1dYOlJPRy5JUV9EQV9DRi5GWTIwMTUBAAAAJHwKAAIAAAAEMzU5MgEIAAAABQAAAAExAQAAAAoxODI2MDkxMzYzAwAAAAIyOQIAAAAEMjE2MAQAAAABMAcAAAAIOC84LzIwMTkIAAAACjEyLzMxLzIwMTUJAAAAATBCEAtXBBzXCEKb2IcEHNcIKENJUS5UU0U6NDUxOS5JUV9ERUZfVEFYX0FTU0VUU19MVC5GWTIwMTYBAAAAI3UKAAIAAAAFMjc0NzQBCAAAAAUAAAABMQEAAAAKMTgzNTAzODgyMgMAAAACNzkCAAAABDEwMjYEAAAAATAHAAAA</t>
  </si>
  <si>
    <t>CDgvOC8yMDE5CAAAAAoxMi8zMS8yMDE2CQAAAAEw6dr3WQQc1wjzJy6HBBzXCC9DSVEuTkFTREFRR1M6QklJQi5JUV9UT1RBTF9BU1NFVFMuRlkyMDE2Li4uLkpQWQEAAAAedAAAAgAAAAkyNjcwODY2LjQBCAAAAAUAAAABMQEAAAAKMTk0MzkyOTgwNQMAAAACNzkCAAAABDEwMDcEAAAAATAHAAAACDgvOC8yMDE5CAAAAAoxMi8zMS8yMDE2CQAAAAEw3UdaUgQc1wil+G6JBBzXCC5DSVEuVFNFOjQ1NjguSVFfVE9UQUxfREVCVF9FQklUREFfQ0FQRVguRlkyMDA4AQAAADmZaQECAAAACDAuMDAwNDk0AQgAAAAFAAAAATEBAAAACjE0NjA5MTk2OTEDAAAAAjc5AgAAAAUyMzMxMwQAAAABMAcAAAAIOC84LzIwMTkIAAAACTMvMzEvMjAwOAkAAAABMKBP/VMEHNcIzfxsiQQc1wgqQ0lRLk5ZU0U6UEZFLklRX1RFVl9FQklUREEuMjAwMC4yMDE1LzAzLzMxAQAAAN55AgACAAAACTEwLjIyNTY5NgEHAAAABQAAAAExAQAAAAoxNzIxMjQ1MDQzAwAAAAEwAgAAAAYxMDAwMzAEAAAAATAHAAAACTMvMzEvMjAxNQgAAAAJMy8zMS8yMDE17V9CiwQc1wisLlyOBBzXCCdDSVEuTllTRTpNUksuSVFfQ0ZPX0NVUlJFTlRfTElBQi5GWTIwMTUBAAAA9mYEAAIAAAAIMC42NTI5ODYBCAAAAAUAAAABMQEAAAAKMTg3NjczNDE1OQMAAAADMTYwAgAAAAQ0MTg1BAAAAAEwBwAAAAg4LzgvMjAxOQgAAAAKMTIvMzEvMjAxNQkAAAAB</t>
  </si>
  <si>
    <t>MNFQ7FIEHNcIUHppiQQc1wgkQ0lRLk5ZU0U6UEZFLklRX1BFUklPRERBVEVfSVMuRlkyMDEzAQAAAN55AgAFAAAACjIwMTMvMTIvMzEAlWB2VQQc1wigDlSIBBzXCCZDSVEuVFNFOjQ1NzguSVFfSU5WRU5UT1JZX1RVUk5TLkZZMjAxMAEAAABoehUDAgAAAAgzLjI1MDM3NwEIAAAABQAAAAExAQAAAAoxNDExODczMjAyAwAAAAI3OQIAAAAENDA4MgQAAAABMAcAAAAIOC84LzIwMTkIAAAACTMvMzEvMjAxMAkAAAABMBVielMEHNcIET2liAQc1wgrQ0lRLlRTRTo0NTc4LklRX1JFVFVSTl9DT01NT05fRVFVSVRZLkZZMjAxMwEAAABoehUDAgAAAAY5LjcxMzkBCAAAAAUAAAABMQEAAAAKMTYyNTQ1NzY4MAMAAAACNzkCAAAABTMzMzIwBAAAAAEwBwAAAAg4LzgvMjAxOQgAAAAJMy8zMS8yMDEzCQAAAAEwJol6UwQc1wj/p4KJBBzXCCtDSVEuTkFTREFRR1M6R0lMRC5JUV9PVEhFUl9MVF9BU1NFVFMuRlkyMDE1AQAAAEpxAAACAAAAAzkzNAEIAAAABQAAAAExAQAAAAoxODc2NTc5MjE2AwAAAAMxNjACAAAABDEwNjAEAAAAATAHAAAACDgvOC8yMDE5CAAAAAoxMi8zMS8yMDE1CQAAAAEwKSyiVQQc1wh6WTCIBBzXCBpDSVEuMC5JUV9HQUlOX0FTU0VUU19DRi5GWQUAAAAAAAAACAAAABUoSW52YWxpZCBUaW1lIFBlcmlvZCll7PFUBBzXCLhuSYkEHNcIKENJUS5UU0U6NDUwNy5JUV9UT1RBTF9ERUJUX1JFUEFJ</t>
  </si>
  <si>
    <t>RC5GWTIwMTUBAAAAZFsNAAIAAAAGLTIwMDAwAQgAAAAFAAAAATEBAAAACjE3NDQ5NDYwNjkDAAAAAjc5AgAAAAQyMTY2BAAAAAEwBwAAAAg4LzgvMjAxOQgAAAAJMy8zMS8yMDE1CQAAAAEwoHKoWAQc1wha5XyHBBzXCBlDSVEuVFNFOjQ1NzguSVFfR1cuRlkyMDEwAQAAAGh6FQMCAAAABTQ0NzUxAQgAAAAFAAAAATEBAAAACjE0MTE4NzMyMDIDAAAAAjc5AgAAAAQxMTcxBAAAAAEwBwAAAAg4LzgvMjAxOQgAAAAJMy8zMS8yMDEwCQAAAAEw+aSzWQQc1wioC0WHBBzXCD5DSVEuTkFTREFRR1M6QklJQi5JUV9DVVNUT01fQkVUQS4tMTA0Vy4yMDE0LzEyLzMxLi5eTjIyNS5KUFkuSAEAAAAedAAAAgAAABEwLjk5MDA5MzMxNDE5MDE5MgAYRnSLBBzXCLZpSY4EHNcIIUNJUS5UU0U6NDUwNy5JUV9ORVRfQ0hBTkdFLkZZMjAxNgEAAABkWw0AAgAAAAU0OTAyMQEIAAAABQAAAAExAQAAAAoxNzk4MzM2NTAyAwAAAAI3OQIAAAAEMjA5MwQAAAABMAcAAAAIOC84LzIwMTkIAAAACTMvMzEvMjAxNgkAAAABMIDfrFgEHNcIInWDhwQc1wgfQ0lRLlRTRTo0NTA3LklRX0VCVF9FWENMLkZZMjAxOQEAAABkWw0AAgAAAAYxNjc2NzMBCAAAAAUAAAABMQEAAAAKMTk2ODk5ODAyMAMAAAACNzkCAAAAATQEAAAAATAHAAAACDgvOC8yMDE5CAAAAAkzLzMxLzIwMTkJAAAAATDcE7BYBBzXCKGyi4cEHNcII0NJUS5UU0U6NDUw</t>
  </si>
  <si>
    <t>My5JUV9CRVRBXzJZUi4yMDA4LzAzLzMxAQAAAJFYDQACAAAAETAuODgzODY1NTcyNDkyODcyAJaixIoEHNcIJwVBjgQc1wggQ0lRLk5ZU0U6TVJLLklRX0xUX0lOVkVTVC5GWTIwMTEBAAAA9mYEAAIAAAAENDM0NAEIAAAABQAAAAExAQAAAAoxNjYwNzQ1MDg0AwAAAAMxNjACAAAABDEwNTQEAAAAATAHAAAACDgvOC8yMDE5CAAAAAoxMi8zMS8yMDExCQAAAAEw1xLIVgQc1wgKYfSHBBzXCCZDSVEuVFNFOjQ1MDMuSVFfSU5WRU5UT1JZX1RVUk5TLkZZMjAwOQEAAACRWA0AAgAAAAgyLjY4NjI5NgEIAAAABQAAAAExAQAAAAoxMzgwNTI4NDgxAwAAAAI3OQIAAAAENDA4MgQAAAABMAcAAAAIOC84LzIwMTkIAAAACTMvMzEvMjAwOQkAAAABMDxl/FMEHNcIHriGiAQc1wgxQ0lRLk5BU0RBUUdTOkJJSUIuSVFfSU1QVVRfT1BFUl9MRUFTRV9ERVBSLkZZMjAxMwEAAAAedAAAAgAAAAkzNS41ODE3NjIBCAAAAAUAAAABMQEAAAAKMTc3NDU0ODEyMwMAAAADMTYwAgAAAAUyMTY3MwQAAAABMAcAAAAIOC84LzIwMTkIAAAACjEyLzMxLzIwMTMJAAAAATB8rxpYBBzXCC+SpIcEHNcIIUNJUS5UU0U6NDUwNy5JUV9DQVNIX0ZJTkFOLkZZMjAxNwEAAABkWw0AAgAAAAYtNTc0MTEBCAAAAAUAAAABMQEAAAAKMTg0Nzk3NzAzMwMAAAACNzkCAAAABDIwMDQEAAAAATAHAAAACDgvOC8yMDE5CAAAAAkzLzMxLzIwMTcJAAAA</t>
  </si>
  <si>
    <t>ATCiLa1YBBzXCLAeh4cEHNcIHUNJUS5OWVNFOk1SSy5JUV9SRF9FWFAuRlkyMDE2AQAAAPZmBAACAAAABDY5MjEBCAAAAAUAAAABMQEAAAAKMTk0NzUzOTAwNQMAAAADMTYwAgAAAAMxMDAEAAAAATAHAAAACDgvOC8yMDE5CAAAAAoxMi8zMS8yMDE2CQAAAAEwBqaUVgQc1wg5UQWIBBzXCCRDSVEuTkFTREFRR1M6QklJQi5JUV9PUEVSX0lOQy5GWTIwMTgBAAAAHnQAAAIAAAAENjM3NQEIAAAABQAAAAExAQAAAAoxOTQzOTI5NzkxAwAAAAMxNjACAAAAAjIxBAAAAAEwBwAAAAg4LzgvMjAxOQgAAAAKMTIvMzEvMjAxOAkAAAABMKYR2VcEHNcIqY+4hwQc1wghQ0lRLk5ZU0U6TVJLLklRX05JX0NPTVBBTlkuRlkyMDE3AQAAAPZmBAACAAAABDI0MTgBCAAAAAUAAAABMQEAAAAKMTk0NzUzODkyNAMAAAADMTYwAgAAAAU0MTU3MQQAAAABMAcAAAAIOC84LzIwMTkIAAAACjEyLzMxLzIwMTcJAAAAATAo9JRWBBzXCG2BCogEHNcILENJUS5OQVNEQVFHUzpHSUxELklRX0RBWVNfUEFZQUJMRV9PVVQuRlkyMDExAQAAAEpxAAACAAAACjE1OC42ODU1NzUBCAAAAAUAAAABMQEAAAAKMTY2MDIzMTg4MwMAAAADMTYwAgAAAAQ0MTgzBAAAAAEwBwAAAAg4LzgvMjAxOQgAAAAKMTIvMzEvMjAxMQkAAAABMALG7FIEHNcI9/GEiQQc1wggQ0lRLlNXWDpST0cuSVFfQ0FTSF9FUVVJVi5GWTIwMTQBAAAAJHwKAAIAAAAEMzc0</t>
  </si>
  <si>
    <t>MgEIAAAABQAAAAExAQAAAAoxNzczOTMwMjE3AwAAAAIyOQIAAAAEMTA5NgQAAAABMAcAAAAIOC84LzIwMTkIAAAACjEyLzMxLzIwMTQJAAAAATARmwpXBBzXCPaN1YcEHNcILENJUS5UU0U6NDU3OC5JUV9ORVRfREVCVF9FQklUREFfQ0FQRVguRlkyMDE2AQAAAGh6FQMDAAAAAk5NAQgAAAAFAAAAATEBAAAACjE4MzUwMzg4NzQDAAAAAjc5AgAAAAUyMzMxNAQAAAABMAcAAAAIOC84LzIwMTkIAAAACjEyLzMxLzIwMTYJAAAAATBH13pTBBzXCOQuyIgEHNcIIENJUS5OWVNFOlBGRS5JUV9ESVZFU1RfQ0YuRlkyMDEzAQAAAN55AgADAAAAAACmh3ZVBBzXCCz9UogEHNcIIUNJUS5UU0U6NDUwNy5JUV9UT1RBTF9MSUFCLkZZMjAxMwEAAABkWw0AAgAAAAYxNTEyNTABCAAAAAUAAAABMQEAAAAKMTYyNTk3NTM0OAMAAAACNzkCAAAABDEyNzYEAAAAATAHAAAACDgvOC8yMDE5CAAAAAkzLzMxLzIwMTMJAAAAATC4rOpYBBzXCGDgdYcEHNcIJ0NJUS5OQVNEQVFHUzpHSUxELklRX0NBU0hfSU5WRVNULkZZMjAxNAEAAABKcQAAAgAAAAUtMTgyMwEIAAAABQAAAAExAQAAAAoxODI5NTgxOTYxAwAAAAMxNjACAAAABDIwMDUEAAAAATAHAAAACDgvOC8yMDE5CAAAAAoxMi8zMS8yMDE0CQAAAAEwCN6hVQQc1wj0ZSqIBBzXCCpDSVEuTkFTREFRR1M6R0lMRC5JUV9DQVBJVEFMX0xFQVNFUy5GWTIwMTEBAAAASnEAAAMA</t>
  </si>
  <si>
    <t>AAAAAENX/lUEHNcIKhsfiAQc1wgqQ0lRLlRTRTo0NTc4LklRX1RPVEFMX0VRVUlUWS5GWTIwMTIuLi4uSlBZAQAAAGh6FQMCAAAABzEyMjI3NjMBCAAAAAUAAAABMQEAAAAKMTU1NDk1MDc5MAMAAAACNzkCAAAABDEyNzUEAAAAATAHAAAACDgvOC8yMDE5CAAAAAkzLzMxLzIwMTIJAAAAATDublpSBBzXCAJUoYkEHNcIIkNJUS5OQVNEQVFHUzpHSUxELklRX0VCSVREQS5GWTIwMTEBAAAASnEAAAIAAAAINDEyMC41MzQBCAAAAAUAAAABMQEAAAAKMTY2MDIzMTg4MwMAAAADMTYwAgAAAAQ0MDUxBAAAAAEwBwAAAAg4LzgvMjAxOQgAAAAKMTIvMzEvMjAxMQkAAAABMDIw/lUEHNcIbLcfiAQc1wgnQ0lRLk5ZU0U6TVJLLklRX0NIQU5HRV9JTlZFTlRPUlkuRlkyMDE3AQAAAPZmBAACAAAABC0xNDUBCAAAAAUAAAABMQEAAAAKMTk0NzUzODkyNAMAAAADMTYwAgAAAAQyMDk5BAAAAAEwBwAAAAg4LzgvMjAxOQgAAAAKMTIvMzEvMjAxNwkAAAABMCj0lFYEHNcIOwwKiAQc1wgnQ0lRLlRTRTo0NTAyLklRX1RPVEFMX1JFVi5GWTIwMTAuLi4uSlBZAQAAACxYDQACAAAABzE0NjU5NjUBCAAAAAUAAAABMQEAAAAKMTQ4ODEyNDQwMAMAAAACNzkCAAAAAjI4BAAAAAEwBwAAAAg4LzgvMjAxOQgAAAAJMy8zMS8yMDEwCQAAAAEwn7U4UgQc1wiwS6WJBBzXCCtDSVEuTkFTREFRR1M6QklJQi5JUV9TQUxFU19NQVJLRVRJ</t>
  </si>
  <si>
    <t>TkcuRlkyMDA4AQAAAB50AAADAAAAAAClsxhYBBzXCEn0kYcEHNcIJENJUS5UU0U6NDUwNy5JUV9DQVNIX0lOVEVSRVNULkZZMjAwOAEAAABkWw0AAgAAAAI1MAEIAAAABQAAAAExAQAAAAoxMDYxMTk1MTY5AwAAAAI3OQIAAAAEMzAyOAQAAAABMAcAAAAIOC84LzIwMTkIAAAACTMvMzEvMjAwOAkAAAABMAL/6FgEHNcIk9plhwQc1wggQ0lRLk5ZU0U6TVJLLklRX1NHQV9TVVBQTC5GWTIwMDkBAAAA9mYEAAIAAAAEODE3MgEIAAAABQAAAAExAQAAAAoxNTI1NDY3MDM4AwAAAAMxNjACAAAAAzEwMgQAAAABMAcAAAAIOC84LzIwMTkIAAAACjEyLzMxLzIwMDkJAAAAATCET8dWBBzXCINt7ocEHNcII0NJUS5UU0U6NDUwMy5JUV9QRV9FWENMLi4yMDE1LzAzLzMxAQAAAJFYDQACAAAACTM1LjE4NjQyOAEHAAAABQAAAAExAQAAAAoxNzE4MDQ3MzcxAwAAAAEwAgAAAAYxMDAwMjcEAAAAATAHAAAACTMvMzEvMjAxNQgAAAAJMy8zMS8yMDE1zBFCiwQc1wgqsV+OBBzXCCZDSVEuVFNFOjQ1NjguSVFfTFRfREVCVF9DQVBJVEFMLkZZMjAxMgEAAAA5mWkBAgAAAAcxOC40MTQ0AQgAAAAFAAAAATEBAAAACjE1NTUwOTM0NDcDAAAAAjc5AgAAAAQ0MTg3BAAAAAEwBwAAAAg4LzgvMjAxOQgAAAAJMy8zMS8yMDEyCQAAAAEwsHb9UwQc1wib85aJBBzXCCpDSVEuVFNFOjQ1MTkuSVFfQ1VSUkVOVF9QT1JUX0xFQVNFUy5G</t>
  </si>
  <si>
    <t>WTIwMTYBAAAAI3UKAAMAAAAAAOna91kEHNcIVhIvhwQc1wgoQ0lRLlRTRTo0NTc4LklRX01JTk9SSVRZX0lOVEVSRVNULkZZMjAxNQEAAABoehUDAgAAAAUyODY4OQEIAAAABQAAAAExAQAAAAoxNzg0NzQ4NjEwAwAAAAI3OQIAAAAEMTA1MgQAAAABMAcAAAAIOC84LzIwMTkIAAAACjEyLzMxLzIwMTUJAAAAATDHdSpZBBzXCApxVocEHNcIJENJUS5OQVNEQVFHUzpCSUlCLklRX0VCSVRfSU5ULkZZMjAxNwEAAAAedAAAAgAAAAkyMy41NDM4NTkBCAAAAAUAAAABMQEAAAAKMTk0MzkyOTc5MgMAAAADMTYwAgAAAAQ0MTg5BAAAAAEwBwAAAAg4LzgvMjAxOQgAAAAKMTIvMzEvMjAxNwkAAAABMH59iVMEHNcIkoKUiQQc1wgmQ0lRLlRTRTo0NTIzLklRX0NBU0hfQ09OVkVSU0lPTi5GWTIwMTkBAAAAvHUKAAIAAAAINzkuNjgwOTYBCAAAAAUAAAABMQEAAAAKMTk2OTE1NDcyMAMAAAACNzkCAAAABDQxODQEAAAAATAHAAAACDgvOC8yMDE5CAAAAAkzLzMxLzIwMTkJAAAAATA2M3JUBBzXCP1phogEHNcII0NJUS5UU0U6NDUxOS5JUV9HUk9TU19NQVJHSU4uRlkyMDExAQAAACN1CgACAAAABzU3LjgzMTMBCAAAAAUAAAABMQEAAAAKMTU0MTcxNTA1MwMAAAACNzkCAAAABDQwNzQEAAAAATAHAAAACDgvOC8yMDE5CAAAAAoxMi8zMS8yMDExCQAAAAEwsnd5UwQc1wiLYGyJBBzXCCBDSVEuVFNFOjQ1MDcuSVFfSU5W</t>
  </si>
  <si>
    <t>RU5UT1JZLkZZMjAxNAEAAABkWw0AAgAAAAU0ODM2OAEIAAAABQAAAAExAQAAAAoxNjg2NjM4Mjk0AwAAAAI3OQIAAAAEMTA0MwQAAAABMAcAAAAIOC84LzIwMTkIAAAACTMvMzEvMjAxNAkAAAABMNn66lgEHNcIgul6hwQc1wgkQ0lRLk5ZU0U6TVJLLklRX1BFUklPRERBVEVfSVMuRlkyMDE4AQAAAPZmBAAFAAAACjIwMTgvMTIvMzEAdOU2XQQc1wioZw2IBBzXCCBDSVEuTllTRTpQRkUuSVFfSU5WRU5UT1JZLkZZMjAwOQEAAADeeQIAAgAAAAUxMjQwMwEIAAAABQAAAAExAQAAAAoxNTI0OTE5NDYxAwAAAAMxNjACAAAABDEwNDMEAAAAATAHAAAACDgvOC8yMDE5CAAAAAoxMi8zMS8yMDA5CQAAAAEwIU91VQQc1wj1VkSIBBzXCB5DSVEuU1dYOlJPRy5JUV9ORVRfREVCVC5GWTIwMDcBAAAAJHwKAAIAAAAGLTE3OTM2AQgAAAAFAAAAATEBAAAACjEwNDEyODMzNjIDAAAAAjI5AgAAAAQ0MzY0BAAAAAEwBwAAAAg4LzgvMjAxOQgAAAAKMTIvMzEvMjAwNwkAAAABMNiG2VcEHNcIP++5hwQc1wglQ0lRLlRTRTo0NTc4LklRX0JBU0lDX0VQU19JTkNMLkZZMjAxMQEAAABoehUDAgAAAAoxNjEuNzg0MTY3AQgAAAAFAAAAATEBAAAACjE0NjI3MTIzNDYDAAAAAjc5AgAAAAE5BAAAAAEwBwAAAAg4LzgvMjAxOQgAAAAJMy8zMS8yMDExCQAAAAEwCsyzWQQc1wjCo0eHBBzXCBpDSVEuTllTRTpNUksuSVFfRUJULkZZ</t>
  </si>
  <si>
    <t>MjAxOAEAAAD2ZgQAAgAAAAQ4NzAxAQgAAAAFAAAAATEBAAAACjE5NDc1Mzg5OTQDAAAAAzE2MAIAAAADMTM5BAAAAAEwBwAAAAg4LzgvMjAxOQgAAAAKMTIvMzEvMjAxOAkAAAABMDgblVYEHNcIf2MPiAQc1wglQ0lRLlRTRTo0NTc4LklRX0dBSU5fQVNTRVRTX0NGLkZZMjAxMQEAAABoehUDAgAAAAQyNjQyAQgAAAAFAAAAATEBAAAACjE0NjI3MTIzNDYDAAAAAjc5AgAAAAQyMDI2BAAAAAEwBwAAAAg4LzgvMjAxOQgAAAAJMy8zMS8yMDExCQAAAAEwG/OzWQQc1wg+a0aHBBzXCCdDSVEuVFNFOjQ1MDMuSVFfQ0FTSF9PUEVSLkZZMjAwOS4uLi5KUFkBAAAAkVgNAAIAAAAGMTk3NzkxAQgAAAAFAAAAATEBAAAACjEzODA1Mjg0ODEDAAAAAjc5AgAAAAQyMDA2BAAAAAEwBwAAAAg4LzgvMjAxOQgAAAAJMy8zMS8yMDA5CQAAAAEwH+RaUgQc1wjrMaiJBBzXCClDSVEuU1dYOlJPRy5JUV9URVZfRUJJVERBLjIwMDAuMjAwOS8wMy8zMQEAAAAkfAoAAgAAAAg3LjU4OTI3OAEHAAAABQAAAAExAQAAAAk3ODgxODY0NzADAAAAATACAAAABjEwMDAzMAQAAAABMAcAAAAJMy8zMS8yMDA5CAAAAAkzLzMxLzIwMDncOEKLBBzXCMbGXo4EHNcIJ0NJUS5OQVNEQVFHUzpCSUlCLklRX1NBTEVfUFBFX0NGLkZZMjAxNQEAAAAedAAAAwAAAAAAVE7YVwQc1wjPHa2HBBzXCBtDSVEuVFNFOjQ1MTkuSVFfR1BQRS5GWTIwMTcB</t>
  </si>
  <si>
    <t>AAAAI3UKAAMAAAAAAPoB+FkEHNcI9OIyhwQc1wgkQ0lRLlRTRTo0NTA3LklRX0NVUlJFTlRfUkFUSU8uRlkyMDE1AQAAAGRbDQACAAAABzMuODM0MzgBCAAAAAUAAAABMQEAAAAKMTc0NDk0NjA2OQMAAAACNzkCAAAABDQwMzAEAAAAATAHAAAACDgvOC8yMDE5CAAAAAkzLzMxLzIwMTUJAAAAATAKbIhTBBzXCJy+/YgEHNcIJkNJUS5OWVNFOlBGRS5JUV9ORVRfREVCVF9JU1NVRUQuRlkyMDE3AQAAAN55AgACAAAABC05NDEBCAAAAAUAAAABMQEAAAAKMTk0Nzg1NTc3OAMAAAADMTYwAgAAAAQyMDAzBAAAAAEwBwAAAAg4LzgvMjAxOQgAAAAKMTIvMzEvMjAxNwkAAAABMPpL81QEHNcIEOBgiAQc1wgfQ0lRLlRTRTo0NTE5LklRX0VCSVRfSU5ULkZZMjAxMQEAAAAjdQoAAgAAAAcxNTYwNy41AQgAAAAFAAAAATEBAAAACjE1NDE3MTUwNTMDAAAAAjc5AgAAAAQ0MTg5BAAAAAEwBwAAAAg4LzgvMjAxOQgAAAAKMTIvMzEvMjAxMQkAAAABMMKeeVMEHNcIi2BsiQQc1wgoQ0lRLk5BU0RBUUdTOkdJTEQuSVFfVE9UQUxfQVNTRVRTLkZZMjAxMAEAAABKcQAAAgAAAAgxMTU5Mi42MwEIAAAABQAAAAExAQAAAAoxNTg5NjM2MjYxAwAAAAMxNjACAAAABDEwMDcEAAAAATAHAAAACDgvOC8yMDE5CAAAAAoxMi8zMS8yMDEwCQAAAAEwIgn+VQQc1whSHx2IBBzXCCNDSVEuTllTRTpQRkUuSVFfQkVUQV8xWVIuMjAxMi8x</t>
  </si>
  <si>
    <t>Mi8zMQEAAADeeQIAAgAAABEwLjQ5NTY1NTMzOTE4MDg2NAD393OLBBzXCNABTI4EHNcIJkNJUS5UU0U6NDU3OC5JUV9ORVRfREVCVF9FQklUREEuRlkyMDE3AQAAAGh6FQMDAAAAAk5NAQgAAAAFAAAAATEBAAAACjE4ODE5MzE2MDQDAAAAAjc5AgAAAAQ0MTkzBAAAAAEwBwAAAAg4LzgvMjAxOQgAAAAKMTIvMzEvMjAxNwkAAAABMNj2h1MEHNcIfq91iQQc1wgvQ0lRLk5ZU0U6UEZFLklRX09USEVSX05PTl9PUEVSX0VYUF9TVVBQTC5GWTIwMDcBAAAA3nkCAAIAAAADMzQ3AQgAAAAFAAAAATEBAAAACjEzMzI3MDM5MjkDAAAAAzE2MAIAAAACODUEAAAAATAHAAAACDgvOC8yMDE5CAAAAAoxMi8zMS8yMDA3CQAAAAEwjRajVQQc1wgcoD2IBBzXCDNDSVEuTkFTREFRR1M6QklJQi5JUV9NSU5PUklUWV9JTlRFUkVTVF9UT1RBTC5GWTIwMDcBAAAAHnQAAAMAAAAAAP5hsFgEHNcIUKqPhwQc1wguQ0lRLlNXWDpST0cuSVFfSU1QVVRfT1BFUl9MRUFTRV9JTlRfRVhQLkZZMjAxOAEAAAAkfAoAAgAAAAoxMjYuNjA2MjcyAQgAAAAFAAAAATEBAAAACjE5NDM1OTI2NDUDAAAAAjI5AgAAAAUyMTY3MgQAAAABMAcAAAAIOC84LzIwMTkIAAAACjEyLzMxLzIwMTgJAAAAATC2IQxXBBzXCNH/4IcEHNcIIkNJUS5TV1g6Uk9HLklRX1RPVEFMX0VRVUlUWS5GWTIwMTYBAAAAJHwKAAIAAAAFMjY0MDIBCAAAAAUAAAABMQEA</t>
  </si>
  <si>
    <t>AAAKMTg3Mjc0Nzc4NAMAAAACMjkCAAAABDEyNzUEAAAAATAHAAAACDgvOC8yMDE5CAAAAAoxMi8zMS8yMDE2CQAAAAEwY14LVwQc1wgS4dyHBBzXCB9DSVEuTkFTREFRR1M6R0lMRC5JUV9DSVAuRlkyMDE1AQAAAEpxAAACAAAAAzU1NAEIAAAABQAAAAExAQAAAAoxODc2NTc5MjE2AwAAAAMxNjACAAAABDMwMzMEAAAAATAHAAAACDgvOC8yMDE5CAAAAAoxMi8zMS8yMDE1CQAAAAEwKSyiVQQc1wjV0i6IBBzXCB5DSVEuTllTRTpNUksuSVFfU1RfREVCVC5GWTIwMTgBAAAA9mYEAAIAAAAENTMwOAEIAAAABQAAAAExAQAAAAoxOTQ3NTM4OTk0AwAAAAMxNjACAAAABDEwNDYEAAAAATAHAAAACDgvOC8yMDE5CAAAAAoxMi8zMS8yMDE4CQAAAAEwOBuVVgQc1wjZ3A2IBBzXCCJDSVEuVFNFOjQ1NzguSVFfT1RIRVJfSU5UQU4uRlkyMDE2AQAAAGh6FQMCAAAABjQ0Njk3MwEIAAAABQAAAAExAQAAAAoxODM1MDM4ODc0AwAAAAI3OQIAAAAEMTA0MAQAAAABMAcAAAAIOC84LzIwMTkIAAAACjEyLzMxLzIwMTYJAAAAATDowypZBBzXCNq2WocEHNcII0NJUS5OWVNFOlBGRS5JUV9CQVNJQ19XRUlHSFQuRlkyMDA3AQAAAN55AgACAAAABDY5MTcAnT2jVQQc1whm8juIBBzXCChDSVEuVFNFOjQ1MTkuSVFfVE9UQUxfREVCVC5GWTIwMTEuLi4uSlBZAQAAACN1CgACAAAAATABCAAAAAUAAAABMQEAAAAKMTU0MTcxNTA1</t>
  </si>
  <si>
    <t>MwMAAAACNzkCAAAABDQxNzMEAAAAATAHAAAACDgvOC8yMDE5CAAAAAoxMi8zMS8yMDExCQAAAAEw/pVaUgQc1wj6naOJBBzXCC1DSVEuU1dYOlJPRy5JUV9UT1RBTF9ERUJUX0VCSVREQV9DQVBFWC5GWTIwMDgBAAAAJHwKAAIAAAAIMC4yOTY5OTMBCAAAAAUAAAABMQEAAAAKMTMxNjg2ODA4NAMAAAACMjkCAAAABTIzMzEzBAAAAAEwBwAAAAg4LzgvMjAxOQgAAAAKMTIvMzEvMjAwOAkAAAABMJ/LiVMEHNcIYqLliAQc1wgqQ0lRLlRTRTo0NTc4LklRX1RFVl9FQklUREEuMjAwMC4yMDEyLzAzLzMxAQAAAGh6FQMCAAAACDQuNTc5NjY0AQcAAAAFAAAAATEBAAAACjE1MDQ4MjI3MTMDAAAAATACAAAABjEwMDAzMAQAAAABMAcAAAAJMy8zMC8yMDEyCAAAAAkzLzMwLzIwMTK76kGLBBzXCFRwYo4EHNcIJUNJUS5TV1g6Uk9HLklRX0FTU0VUX1dSSVRFRE9XTi5GWTIwMTUBAAAAJHwKAAIAAAADLTc3AQgAAAAFAAAAATEBAAAACjE4MjYwOTEzNjMDAAAAAjI5AgAAAAIzMgQAAAABMAcAAAAIOC84LzIwMTkIAAAACjEyLzMxLzIwMTUJAAAAATAy6QpXBBzXCKw714cEHNcIJkNJUS5UU0U6NDU3OC5JUV9FRkZFQ1RfVEFYX1JBVEUuRlkyMDE2AQAAAGh6FQMCAAAABzIwLjAwOTUBCAAAAAUAAAABMQEAAAAKMTgzNTAzODg3NAMAAAACNzkCAAAABDQzNzYEAAAAATAHAAAACDgvOC8yMDE5CAAAAAoxMi8zMS8yMDE2</t>
  </si>
  <si>
    <t>CQAAAAEw6MMqWQQc1whmpVmHBBzXCCRDSVEuU1dYOlJPRy5JUV9HQUlOX0FTU0VUU19DRi5GWTIwMDcBAAAAJHwKAAMAAAAAANiG2VcEHNcIFuu7hwQc1wgnQ0lRLlRTRTo0NTE5LklRX1RPVEFMX09USEVSX09QRVIuRlkyMDE4AQAAACN1CgACAAAABjE5MjYxOAEIAAAABQAAAAExAQAAAAoxOTUyMjg0NTU3AwAAAAI3OQIAAAADMzgwBAAAAAEwBwAAAAg4LzgvMjAxOQgAAAAKMTIvMzEvMjAxOAkAAAABMAop+FkEHNcIYT42hwQc1wgbQ0lRLlNXWDpST0cuSVFfRUJJVEEuRlkyMDA4AQAAACR8CgACAAAABTE1MjMxAQgAAAAFAAAAATEBAAAACjEzMTY4NjgwODQDAAAAAjI5AgAAAAYxMDA2ODkEAAAAATAHAAAACDgvOC8yMDE5CAAAAAoxMi8zMS8yMDA4CQAAAAEwxX2lVwQc1wgPNb6HBBzXCCxDSVEuTkFTREFRR1M6QklJQi5JUV9UT1RBTF9PVEhFUl9PUEVSLkZZMjAxNAEAAAAedAAAAgAAAAY0NTY0LjYBCAAAAAUAAAABMQEAAAAKMTgyNjMzMjUxNAMAAAADMTYwAgAAAAMzODAEAAAAATAHAAAACDgvOC8yMDE5CAAAAAoxMi8zMS8yMDE0CQAAAAEwEbLXVwQc1wisFKiHBBzXCCtDSVEuVFNFOjQ1MDcuSVFfTklfQVZBSUxfRVhDTF9NQVJHSU4uRlkyMDA5AQAAAGRbDQACAAAABjYuODgzNQEIAAAABQAAAAExAQAAAAoxNDYxMTA0NjA0AwAAAAI3OQIAAAAENDE4MgQAAAABMAcAAAAIOC84LzIwMTkIAAAA</t>
  </si>
  <si>
    <t>CTMvMzEvMjAwOQkAAAABMOkdiFMEHNcI/ySLiAQc1wgtQ0lRLk5BU0RBUUdTOkJJSUIuSVFfREVGX1RBWF9BU1NFVFNfTFQuRlkyMDExAQAAAB50AAADAAAAAAAq7BlYBBzXCPthn4cEHNcIL0NJUS5OQVNEQVFHUzpHSUxELklRX09USEVSX1VOVVNVQUxfU1VQUEwuRlkyMDE0AQAAAEpxAAADAAAAAACF8/5VBBzXCLLJKYgEHNcILENJUS5OQVNEQVFHUzpCSUlCLklRX05FVF9JTlRFUkVTVF9FWFAuRlkyMDExAQAAAB50AAACAAAABS0xMy44AQgAAAAFAAAAATEBAAAACjE2NTcyNTIyNzMDAAAAAzE2MAIAAAADMzY4BAAAAAEwBwAAAAg4LzgvMjAxOQgAAAAKMTIvMzEvMjAxMQkAAAABMBnFGVgEHNcIZgKehwQc1wgfQ0lRLlRTRTo0NTE5LklRX0FSX1RVUk5TLkZZMjAxNAEAAAAjdQoAAgAAAAgzLjY1MzIzMQEIAAAABQAAAAExAQAAAAoxNzI2NDg5NTI2AwAAAAI3OQIAAAAENDAwMQQAAAABMAcAAAAIOC84LzIwMTkIAAAACjEyLzMxLzIwMTQJAAAAATDTxXlTBBzXCHrsiYgEHNcIMENJUS5OQVNEQVFHUzpCSUlCLklRX01JTk9SSVRZX0lOVEVSRVNUX0NGLkZZMjAxNQEAAAAedAAAAwAAAAAAVE7YVwQc1whTVq6HBBzXCCVDSVEuVFNFOjQ1NzguSVFfR0FJTl9JTlZFU1RfQ0YuRlkyMDE3AQAAAGh6FQMDAAAAAAAaOStZBBzXCG8WXIcEHNcIL0NJUS5OQVNEQVFHUzpHSUxELklRX0lOVEVSRVNUX0lOVkVT</t>
  </si>
  <si>
    <t>VF9JTkMuRlkyMDE2AQAAAEpxAAADAAAAAAA6U6JVBBzXCM0cMYgEHNcILkNJUS5OQVNEQVFHUzpHSUxELklRX0NPTU1PTl9QUkVGX0RJVl9DRi5GWTIwMTUBAAAASnEAAAMAAAAAACksolUEHNcISeQviAQc1wgpQ0lRLk5BU0RBUUdTOkJJSUIuSVFfQ09NTU9OX0lTU1VFRC5GWTIwMTgBAAAAHnQAAAMAAAAAAMhf2VcEHNcImWi4hwQc1wgiQ0lRLlRTRTo0NTA3LklRX1NBTEVfUFBFX0NGLkZZMjAxOAEAAABkWw0AAgAAAAMxMTIBCAAAAAUAAAABMQEAAAAKMTg5NDA4NDc4MgMAAAACNzkCAAAABDIwNDIEAAAAATAHAAAACDgvOC8yMDE5CAAAAAkzLzMxLzIwMTgJAAAAATDDe61YBBzXCLmPiYcEHNcIJENJUS5UU0U6NDUyMy5JUV9NQVJLRVRDQVAuMjAxMC8wMy8zMQEAAAC8dQoAAgAAAA05NTAxNzMuNTcyNjk1AQYAAAAFAAAAATEBAAAACjEzMTc2NzM2MzIDAAAAAjc5AgAAAAYxMDAwNTQEAAAAATAHAAAACTMvMzEvMjAxMJMNc4sEHNcILSdpjgQc1wgoQ0lRLk5BU0RBUUdTOkdJTEQuSVFfQkVUQV8xWVIuMjAxNy8xMi8zMQEAAABKcQAAAgAAABAxLjczNDUwNTQxMzc1MzM0APf3c4sEHNcI0AFMjgQc1wgZQ0lRLk5ZU0U6TVJLLklRX0dXLkZZMjAwOAEAAAD2ZgQAAgAAAAYxNDM4LjcBCAAAAAUAAAABMQEAAAAKMTQzMzgxODY1MwMAAAADMTYwAgAAAAQxMTcxBAAAAAEwBwAAAAg4LzgvMjAxOQgAAAAK</t>
  </si>
  <si>
    <t>MTIvMzEvMjAwOAkAAAABMHQox1YEHNcI/XnohwQc1wgeQ0lRLk5BU0RBUUdTOkdJTEQuSVFfR1cuRlkyMDEzAQAAAEpxAAACAAAABDExNjkBCAAAAAUAAAABMQEAAAAKMTc3NzY2MDc2MAMAAAADMTYwAgAAAAQxMTcxBAAAAAEwBwAAAAg4LzgvMjAxOQgAAAAKMTIvMzEvMjAxMwkAAAABMHXM/lUEHNcIqVgniAQc1wgdQ0lRLlRTRTo0NTc4LklRX0NPTU1PTi5GWTIwMTABAAAAaHoVAwIAAAAFNDI5NDYBCAAAAAUAAAABMQEAAAAKMTQxMTg3MzIwMgMAAAACNzkCAAAABDExMDMEAAAAATAHAAAACDgvOC8yMDE5CAAAAAkzLzMxLzIwMTAJAAAAATD5pLNZBBzXCKgLRYcEHNcIJkNJUS5UU0U6NDUxOS5JUV9JTlZFU1RfTE9BTlNfQ0YuRlkyMDExAQAAACN1CgADAAAAAACg5T1aBBzXCKmfGocEHNcILUNJUS5OQVNEQVFHUzpHSUxELklRX1RPVEFMX0RFQlRfSVNTVUVELkZZMjAxMAEAAABKcQAAAgAAAAYyOTYyLjUBCAAAAAUAAAABMQEAAAAKMTU4OTYzNjI2MQMAAAADMTYwAgAAAAQyMTYxBAAAAAEwBwAAAAg4LzgvMjAxOQgAAAAKMTIvMzEvMjAxMAkAAAABMDIw/lUEHNcI6H4eiAQc1wgrQ0lRLk5ZU0U6TVJLLklRX01JTk9SSVRZX0lOVEVSRVNUX0lTLkZZMjAxNAEAAAD2ZgQAAgAAAAMtMTQBCAAAAAUAAAABMQEAAAAKMTgyOTg3NjYyMAMAAAADMTYwAgAAAAI4MwQAAAABMAcAAAAIOC84LzIwMTkIAAAA</t>
  </si>
  <si>
    <t>CjEyLzMxLzIwMTQJAAAAATDVMJRWBBzXCC4l/ocEHNcII0NJUS5OWVNFOlBGRS5JUV9CRVRBXzVZUi4yMDEwLzEyLzMxAQAAAN55AgACAAAAETAuNzA4NDk3ODc1MTY2MjYyADmUdIsEHNcI5iNFjgQc1wgnQ0lRLlNXWDpST0cuSVFfQ1VSUkVOVF9QT1JUX0RFQlQuRlkyMDE0AQAAACR8CgACAAAABDMwNjIBCAAAAAUAAAABMQEAAAAKMTc3MzkzMDIxNwMAAAACMjkCAAAABDEyOTcEAAAAATAHAAAACDgvOC8yMDE5CAAAAAoxMi8zMS8yMDE0CQAAAAEwEZsKVwQc1wgOa9OHBBzXCCdDSVEuVFNFOjQ1MDMuSVFfVE9UQUxfUkVWLkZZMjAxNi4uLi5KUFkBAAAAkVgNAAIAAAAHMTM3MjcwNgEIAAAABQAAAAExAQAAAAoxNzk3MjE4NTUyAwAAAAI3OQIAAAACMjgEAAAAATAHAAAACDgvOC8yMDE5CAAAAAkzLzMxLzIwMTYJAAAAATCftThSBBzXCISqbokEHNcIKkNJUS5OQVNEQVFHUzpCSUlCLklRX0dBSU5fQVNTRVRTX0NGLkZZMjAwOQEAAAAedAAAAwAAAAAA508ZWAQc1wiumZeHBBzXCChDSVEuVFNFOjQ1MDIuSVFfVE9UQUxfREVCVF9FQklUREEuRlkyMDE2AQAAACxYDQACAAAACDIuMzkyNjAxAQgAAAAFAAAAATEBAAAACjE4OTQ5OTQzNjUDAAAAAjc5AgAAAAQ0MTkyBAAAAAEwBwAAAAg4LzgvMjAxOQgAAAAJMy8zMS8yMDE2CQAAAAEwGxf8UwQc1whBDm6JBBzXCC5DSVEuTkFTREFRR1M6R0lMRC5JUV9B</t>
  </si>
  <si>
    <t>U1NFVF9XUklURURPV05fQ0YuRlkyMDExAQAAAEpxAAACAAAABTI2LjYzAQgAAAAFAAAAATEBAAAACjE2NjAyMzE4ODMDAAAAAzE2MAIAAAAEMjAxOQQAAAABMAcAAAAIOC84LzIwMTkIAAAACjEyLzMxLzIwMTEJAAAAATBDV/5VBBzXCGUBIogEHNcIIkNJUS5UU0U6NDUwNy5JUV9FQklUX01BUkdJTi5GWTIwMTQBAAAAZFsNAAIAAAAHMjEuOTM3NgEIAAAABQAAAAExAQAAAAoxNjg2NjM4Mjk0AwAAAAI3OQIAAAAENDA1MwQAAAABMAcAAAAIOC84LzIwMTkIAAAACTMvMzEvMjAxNAkAAAABMApsiFMEHNcIC4+OiQQc1wgjQ0lRLlRTRTo0NTA3LklRX1RPVEFMX0FTU0VUUy5GWTIwMDkBAAAAZFsNAAIAAAAGNTAxODUzAQgAAAAFAAAAATEBAAAACjE0NjExMDQ2MDQDAAAAAjc5AgAAAAQxMDA3BAAAAAEwBwAAAAg4LzgvMjAxOQgAAAAJMy8zMS8yMDA5CQAAAAEwEibpWAQc1wgpOmeHBBzXCCZDSVEuVFNFOjQ1MTkuSVFfTFRfREVCVF9DQVBJVEFMLkZZMjAxMwEAAAAjdQoAAgAAAAUwLjAzNAEIAAAABQAAAAExAQAAAAoxNzI2NDg5NTEzAwAAAAI3OQIAAAAENDE4NwQAAAABMAcAAAAIOC84LzIwMTkIAAAACjEyLzMxLzIwMTMJAAAAATDCnnlTBBzXCJ/9dYkEHNcIJkNJUS5UU0U6NDUxOS5JUV9DQVNIX0FDUVVJUkVfQ0YuRlkyMDE4AQAAACN1CgADAAAAAAArd/hZBBzXCNwFNYcEHNcIJENJUS5TV1g6Uk9H</t>
  </si>
  <si>
    <t>LklRX0JBU0lDX0VQU19JTkNMLkZZMjAwOAEAAAAkfAoAAgAAAAkxMC40MjkwNjkBCAAAAAUAAAABMQEAAAAKMTMxNjg2ODA4NAMAAAACMjkCAAAAATkEAAAAATAHAAAACDgvOC8yMDE5CAAAAAoxMi8zMS8yMDA4CQAAAAEwxX2lVwQc1wjF4r+HBBzXCCFDSVEuVFNFOjQ1MTkuSVFfQ09NTU9OX1JFUC5GWTIwMTABAAAAI3UKAAIAAAACLTkBCAAAAAUAAAABMQEAAAAKMTU0MTcxNDk2MgMAAAACNzkCAAAABDIxNjQEAAAAATAHAAAACDgvOC8yMDE5CAAAAAoxMi8zMS8yMDEwCQAAAAEwfpc9WgQc1whekheHBBzXCCpDSVEuTllTRTpQRkUuSVFfSU5DX1RBWF9QQVlfQ1VSUkVOVC5GWTIwMTEBAAAA3nkCAAIAAAAEMTAwOQEIAAAABQAAAAExAQAAAAoxNjYwODg5MDY3AwAAAAMxNjACAAAABDEwOTQEAAAAATAHAAAACDgvOC8yMDE5CAAAAAoxMi8zMS8yMDExCQAAAAEwZOt1VQQc1whkbUyIBBzXCCZDSVEuVFNFOjQ1MTkuSVFfRklMSU5HX0NVUlJFTkNZLkZZMjAxMgEAAAAjdQoAAwAAAANKUFkA0Vo+WgQc1whR4SCHBBzXCC1DSVEuVFNFOjQ1NzguSVFfREVGX1RBWF9BU1NFVFNfQ1VSUkVOVC5GWTIwMTUBAAAAaHoVAwIAAAAFMzI0NTUBCAAAAAUAAAABMQEAAAAKMTc4NDc0ODYxMAMAAAACNzkCAAAABDExMTcEAAAAATAHAAAACDgvOC8yMDE5CAAAAAoxMi8zMS8yMDE1CQAAAAEwx3UqWQQc1whDnFSHBBzX</t>
  </si>
  <si>
    <t>CCVDSVEuTllTRTpQRkUuSVFfUkVUVVJOX0NBUElUQUwuRlkyMDA3AQAAAN55AgACAAAABzExLjU1MTQBCAAAAAUAAAABMQEAAAAKMTMzMjcwMzkyOQMAAAADMTYwAgAAAAQ0MzYzBAAAAAEwBwAAAAg4LzgvMjAxOQgAAAAKMTIvMzEvMjAwNwkAAAABMG5AOFIEHNcI/bZoiQQc1wgmQ0lRLlRTRTo0NTA3LklRX0ZJTElOR19DVVJSRU5DWS5GWTIwMDgBAAAAZFsNAAMAAAADSlBZAAL/6FgEHNcIMPBkhwQc1wgcQ0lRLk5ZU0U6UEZFLklRX0VCSVRBLkZZMjAxNgEAAADeeQIAAgAAAAUxODE1NAEIAAAABQAAAAExAQAAAAoxOTQ3ODU1Nzc1AwAAAAMxNjACAAAABjEwMDY4OQQAAAABMAcAAAAIOC84LzIwMTkIAAAACjEyLzMxLzIwMTYJAAAAATC4r/JUBBzXCFoyX4gEHNcIH0NJUS5UU0U6NDUwMi5JUV9FQklUX0lOVC5GWTIwMTgBAAAALFgNAAIAAAAJMTguMTcwMjg2AQgAAAAFAAAAATEBAAAACjE5Njk1MDg4NTUDAAAAAjc5AgAAAAQ0MTg5BAAAAAEwBwAAAAg4LzgvMjAxOQgAAAAJMy8zMS8yMDE4CQAAAAEwLD78UwQc1whm0neJBBzXCClDSVEuTkFTREFRR1M6R0lMRC5JUV9DVVJSRU5UX1JBVElPLkZZMjAxMgEAAABKcQAAAgAAAAgxLjQ1MjY4OQEIAAAABQAAAAExAQAAAAoxNzIwNzk5NTIyAwAAAAMxNjACAAAABDQwMzAEAAAAATAHAAAACDgvOC8yMDE5CAAAAAoxMi8zMS8yMDEyCQAAAAEwAsbsUgQc</t>
  </si>
  <si>
    <t>1whTo5CIBBzXCChDSVEuVFNFOjQ1MTkuSVFfUFJPVl9CQURfREVCVFNfQ0YuRlkyMDE2AQAAACN1CgADAAAAAADp2vdZBBzXCGc5L4cEHNcIJUNJUS5UU0U6NDUwNy5JUV9TVF9ERUJUX0lTU1VFRC5GWTIwMTcBAAAAZFsNAAMAAAAAAKItrVgEHNcI6UmFhwQc1wgmQ0lRLlRTRTo0NTA3LklRX0VGRkVDVF9UQVhfUkFURS5GWTIwMTkBAAAAZFsNAAIAAAAHMjEuNzQyNgEIAAAABQAAAAExAQAAAAoxOTY4OTk4MDIwAwAAAAI3OQIAAAAENDM3NgQAAAABMAcAAAAIOC84LzIwMTkIAAAACTMvMzEvMjAxOQkAAAABMNwTsFgEHNcIBZ2MhwQc1wglQ0lRLlRTRTo0NTE5LklRX0dBSU5fQVNTRVRTX0NGLkZZMjAwOQEAAAAjdQoAAgAAAAMtNTIBCAAAAAUAAAABMQEAAAAKMTU0MTcxNTAwMAMAAAACNzkCAAAABDIwMjYEAAAAATAHAAAACDgvOC8yMDE5CAAAAAoxMi8zMS8yMDA5CQAAAAEwXUk9WgQc1wgCXhSHBBzXCClDSVEuU1dYOlJPRy5JUV9PVEhFUl9VTlVTVUFMX1NVUFBMLkZZMjAxMwEAAAAkfAoAAgAAAAI5OQEIAAAABQAAAAExAQAAAAoxNzE3NTQwODEzAwAAAAIyOQIAAAACODcEAAAAATAHAAAACDgvOC8yMDE5CAAAAAoxMi8zMS8yMDEzCQAAAAEwOY+mVwQc1whYvdGHBBzXCCpDSVEuTllTRTpQRkUuSVFfQ1VSUkVOVF9QT1JUX0xFQVNFUy5GWTIwMTUBAAAA3nkCAAMAAAAAAJdh8lQEHNcI7tZbiAQc</t>
  </si>
  <si>
    <t>1wgkQ0lRLlNXWDpST0cuSVFfRElMVVRfRVBTX0lOQ0wuRlkyMDE1AQAAACR8CgACAAAACTEwLjI4MDc0MgEIAAAABQAAAAExAQAAAAoxODI2MDkxMzYzAwAAAAIyOQIAAAABOAQAAAABMAcAAAAIOC84LzIwMTkIAAAACjEyLzMxLzIwMTUJAAAAATAy6QpXBBzXCBAm2IcEHNcIH0NJUS5OQVNEQVFHUzpHSUxELklRX0VCVC5GWTIwMTABAAAASnEAAAIAAAAIMzkxMy41NDgBCAAAAAUAAAABMQEAAAAKMTU4OTYzNjI2MQMAAAADMTYwAgAAAAMxMzkEAAAAATAHAAAACDgvOC8yMDE5CAAAAAoxMi8zMS8yMDEwCQAAAAEwIgn+VQQc1wiVux2IBBzXCCBDSVEuVFNFOjQ1MTkuSVFfU1RfSU5WRVNULkZZMjAxMgEAAAAjdQoAAgAAAAYxMDA5OTMBCAAAAAUAAAABMQEAAAAKMTU5ODQ3MjU3MgMAAAACNzkCAAAABDEwNjkEAAAAATAHAAAACDgvOC8yMDE5CAAAAAoxMi8zMS8yMDEyCQAAAAEwsAw+WgQc1wgfbCCHBBzXCCNDSVEuU1dYOlJPRy5JUV9TQUxFX0lOVEFOX0NGLkZZMjAwOAEAAAAkfAoAAgAAAAQtNDE4AQgAAAAFAAAAATEBAAAACjEzMTY4NjgwODQDAAAAAjI5AgAAAAQyMDI5BAAAAAEwBwAAAAg4LzgvMjAxOQgAAAAKMTIvMzEvMjAwOAkAAAABMNakpVcEHNcI7ea9hwQc1wgmQ0lRLlRTRTo0NTc4LklRX1NBTEVTX01BUktFVElORy5GWTIwMTEBAAAAaHoVAwIAAAAGMTY3NzE0AQgAAAAFAAAAATEBAAAA</t>
  </si>
  <si>
    <t>CjE0NjI3MTIzNDYDAAAAAjc5AgAAAAUyMTU2MQQAAAABMAcAAAAIOC84LzIwMTkIAAAACTMvMzEvMjAxMQkAAAABMArMs1kEHNcIX7lGhwQc1wgiQ0lRLk5BU0RBUUdTOkdJTEQuSVFfUkRfRVhQLkZZMjAxNAEAAABKcQAAAgAAAAQyODU0AQgAAAAFAAAAATEBAAAACjE4Mjk1ODE5NjEDAAAAAzE2MAIAAAADMTAwBAAAAAEwBwAAAAg4LzgvMjAxOQgAAAAKMTIvMzEvMjAxNAkAAAABMIXz/lUEHNcIBY0qiAQc1wgpQ0lRLk5ZU0U6TVJLLklRX1RPVEFMX0RFQlRfQ0FQSVRBTC5GWTIwMTgBAAAA9mYEAAIAAAAHNDguMzgwMgEIAAAABQAAAAExAQAAAAoxOTQ3NTM4OTk0AwAAAAMxNjACAAAABDQxODYEAAAAATAHAAAACDgvOC8yMDE5CAAAAAoxMi8zMS8yMDE4CQAAAAEw4XfsUgQc1wioV6uIBBzXCCNDSVEuTkFTREFRR1M6QklJQi5JUV9MVF9ERUJULkZZMjAxMAEAAAAedAAAAgAAAAgxMDY2LjM3OQEIAAAABQAAAAExAQAAAAoxNTg2NTA3NDkzAwAAAAMxNjACAAAABDEwNDkEAAAAATAHAAAACDgvOC8yMDE5CAAAAAoxMi8zMS8yMDEwCQAAAAEwCJ4ZWAQc1wgb9ZqHBBzXCB5DSVEuVFNFOjQ1NzguSVFfSU5DX1RBWC5GWTIwMTgBAAAAaHoVAwIAAAAFMjQxMDEBCAAAAAUAAAABMQEAAAAKMTk1MjI4NDcyMgMAAAACNzkCAAAAAjc1BAAAAAEwBwAAAAg4LzgvMjAxOQgAAAAKMTIvMzEvMjAxOAkAAAABMCtg</t>
  </si>
  <si>
    <t>K1kEHNcIw5RhhwQc1wgfQ0lRLlRTRTo0NTE5LklRX0VCVF9FWENMLkZZMjAxMAEAAAAjdQoAAgAAAAU2NTM0OAEIAAAABQAAAAExAQAAAAoxNTQxNzE0OTYyAwAAAAI3OQIAAAABNAQAAAABMAcAAAAIOC84LzIwMTkIAAAACjEyLzMxLzIwMTAJAAAAATBucD1aBBzXCPPxGIcEHNcIJENJUS5OQVNEQVFHUzpHSUxELklRX0FSX1RVUk5TLkZZMjAxNAEAAABKcQAAAgAAAAg3LjMwMjMzMgEIAAAABQAAAAExAQAAAAoxODI5NTgxOTYxAwAAAAMxNjACAAAABDQwMDEEAAAAATAHAAAACDgvOC8yMDE5CAAAAAoxMi8zMS8yMDE0CQAAAAEwE+3sUgQc1whnMDiJBBzXCClDSVEuTllTRTpNUksuSVFfREVCVF9FUVVJVl9ORVRfUEJPLkZZMjAxNAEAAAD2ZgQAAgAAAAQxMjU1AQgAAAAFAAAAATEBAAAACjE4Mjk4NzY2MjADAAAAAzE2MAIAAAAFMjE2NzkEAAAAATAHAAAACDgvOC8yMDE5CAAAAAoxMi8zMS8yMDE0CQAAAAEw5VeUVgQc1whPc/6HBBzXCDBDSVEuTkFTREFRR1M6R0lMRC5JUV9SRVRVUk5fQ09NTU9OX0VRVUlUWS5GWTIwMTgBAAAASnEAAAIAAAAHMjYuMDgyMwEIAAAABQAAAAExAQAAAAoxOTQ3MTM2ODAzAwAAAAMxNjACAAAABTMzMzIwBAAAAAEwBwAAAAg4LzgvMjAxOQgAAAAKMTIvMzEvMjAxOAkAAAABMF0ZOFIEHNcIVF0ZiQQc1wgoQ0lRLlRTRTo0NTE5LklRX1RPVEFMX0RFQlRfRVFVSVRZLkZZ</t>
  </si>
  <si>
    <t>MjAwOQEAAAAjdQoAAwAAAAAAoVB5UwQc1wj5rImJBBzXCCZDSVEuVFNFOjQ1MjMuSVFfTFRfREVCVF9DQVBJVEFMLkZZMjAxOQEAAAC8dQoAAgAAAAcxMS4zNjc3AQgAAAAFAAAAATEBAAAACjE5NjkxNTQ3MjADAAAAAjc5AgAAAAQ0MTg3BAAAAAEwBwAAAAg4LzgvMjAxOQgAAAAJMy8zMS8yMDE5CQAAAAEwNjNyVAQc1wj9aYaIBBzXCC1DSVEuTkFTREFRR1M6QklJQi5JUV9FQVJOSU5HX0NPX01BUkdJTi5GWTIwMTEBAAAAHnQAAAIAAAAHMjUuMTQ0NAEIAAAABQAAAAExAQAAAAoxNjU3MjUyMjczAwAAAAMxNjACAAAABDQxODEEAAAAATAHAAAACDgvOC8yMDE5CAAAAAoxMi8zMS8yMDExCQAAAAEwTAiJUwQc1wg2TpGJBBzXCB9DSVEuU1dYOlJPRy5JUV9NQUNISU5FUlkuRlkyMDE0AQAAACR8CgACAAAABTEzOTM5AQgAAAAFAAAAATEBAAAACjE3NzM5MzAyMTcDAAAAAjI5AgAAAAQzMTE0BAAAAAEwBwAAAAg4LzgvMjAxOQgAAAAKMTIvMzEvMjAxNAkAAAABMCHCClcEHNcIDmvThwQc1wghQ0lRLlRTRTo0NTA3LklRX0VCSVREQV9JTlQuRlkyMDE5AQAAAGRbDQACAAAACjI3MS40OTIyNTQBCAAAAAUAAAABMQEAAAAKMTk2ODk5ODAyMAMAAAACNzkCAAAABDQxOTAEAAAAATAHAAAACDgvOC8yMDE5CAAAAAkzLzMxLzIwMTkJAAAAATAruohTBBzXCA/f5IgEHNcIIENJUS5UU0U6NDU3OC5JUV9ESVZfU0hB</t>
  </si>
  <si>
    <t>UkUuRlkyMDExAQAAAGh6FQMCAAAAAjI4AQgAAAAFAAAAATEBAAAACjE0NjI3MTIzNDYDAAAAAjc5AgAAAAQzMDU4BAAAAAEwBwAAAAg4LzgvMjAxOQgAAAAJMy8zMS8yMDExCQAAAAEwCsyzWQQc1whfuUaHBBzXCCVDSVEuVFNFOjQ1MTkuSVFfTFRfREVCVF9FUVVJVFkuRlkyMDE4AQAAACN1CgACAAAABjAuMDEwOAEIAAAABQAAAAExAQAAAAoxOTUyMjg0NTU3AwAAAAI3OQIAAAAENDA4NQQAAAABMAcAAAAIOC84LzIwMTkIAAAACjEyLzMxLzIwMTgJAAAAATD0E3pTBBzXCN7WiogEHNcIJENJUS5TV1g6Uk9HLklRX09USEVSX09QRVJfQUNULkZZMjAxNgEAAAAkfAoAAgAAAAMyNDUBCAAAAAUAAAABMQEAAAAKMTg3Mjc0Nzc4NAMAAAACMjkCAAAABDIwNDcEAAAAATAHAAAACDgvOC8yMDE5CAAAAAoxMi8zMS8yMDE2CQAAAAEwY14LVwQc1wjG09mHBBzXCChDSVEuTllTRTpQRkUuSVFfREVGX1RBWF9BU1NFVFNfTFQuRlkyMDE4AQAAAN55AgACAAAAAzgwMAEIAAAABQAAAAExAQAAAAoxOTQ3ODU1NzgxAwAAAAMxNjACAAAABDEwMjYEAAAAATAHAAAACDgvOC8yMDE5CAAAAAoxMi8zMS8yMDE4CQAAAAEwC3PzVAQc1wgjwmWIBBzXCCpDSVEuTkFTREFRR1M6QklJQi5JUV9ESUxVVF9FUFNfRVhDTC5GWTIwMTMBAAAAHnQAAAIAAAAENy44MQEIAAAABQAAAAExAQAAAAoxNzc0NTQ4MTIzAwAAAAMxNjACAAAA</t>
  </si>
  <si>
    <t>AzE0MgQAAAABMAcAAAAIOC84LzIwMTkIAAAACjEyLzMxLzIwMTMJAAAAATBsiBpYBBzXCPVmpocEHNcIIUNJUS5UU0U6NDU3OC5JUV9UT1RBTF9ERUJULkZZMjAxOAEAAABoehUDAgAAAAYyMTM5MzUBCAAAAAUAAAABMQEAAAAKMTk1MjI4NDcyMgMAAAACNzkCAAAABDQxNzMEAAAAATAHAAAACDgvOC8yMDE5CAAAAAoxMi8zMS8yMDE4CQAAAAEwO4crWQQc1wguNWCHBBzXCC5DSVEuVFNFOjQ1MDcuSVFfT1RIRVJfRklOQU5DRV9BQ1RfU1VQUEwuRlkyMDEwAQAAAGRbDQACAAAABC0xNTMBCAAAAAUAAAABMQEAAAAKMTQ2MTEwNTQwOQMAAAACNzkCAAAABDIwNTAEAAAAATAHAAAACDgvOC8yMDE5CAAAAAkzLzMxLzIwMTAJAAAAATBl6elYBBzXCDscbIcEHNcIGUNJUS5OWVNFOk1SSy5JUV9BUC5GWTIwMTgBAAAA9mYEAAIAAAAEMzMxOAEIAAAABQAAAAExAQAAAAoxOTQ3NTM4OTk0AwAAAAMxNjACAAAABDEwMTgEAAAAATAHAAAACDgvOC8yMDE5CAAAAAoxMi8zMS8yMDE4CQAAAAEwOBuVVgQc1wiQig+IBBzXCBxDSVEuVFNFOjQ1MTkuSVFfRUJJVEEuRlkyMDE0AQAAACN1CgACAAAABTc5MDYxAQgAAAAFAAAAATEBAAAACjE3MjY0ODk1MjYDAAAAAjc5AgAAAAYxMDA2ODkEAAAAATAHAAAACDgvOC8yMDE5CAAAAAoxMi8zMS8yMDE0CQAAAAEwlhf3WQQc1wgacSeHBBzXCCpDSVEuVFNFOjQ1NzguSVFfT1RI</t>
  </si>
  <si>
    <t>RVJfVU5VU1VBTF9TVVBQTC5GWTIwMTcBAAAAaHoVAwMAAAAAAAkSK1kEHNcIRhJehwQc1wgjQ0lRLlRTRTo0NTc4LklRX0JFVEFfMllSLjIwMTQvMTIvMzEBAAAAaHoVAwIAAAARMC40OTc1MzA1NjMyODMyMDQAlqLEigQc1wjDGkCOBBzXCCZDSVEuVFNFOjQ1NzguSVFfUEVSSU9ETEVOR1RIX0lTLkZZMjAwNwEAAABoehUDAwAAAAAAtwizWQQc1wjOmTmHBBzXCC5DSVEuTllTRTpQRkUuSVFfT1RIRVJfRklOQU5DRV9BQ1RfU1VQUEwuRlkyMDE0AQAAAN55AgACAAAABC0xMjMBCAAAAAUAAAABMQEAAAAKMTgyOTE1NjQyOAMAAAADMTYwAgAAAAQyMDUwBAAAAAEwBwAAAAg4LzgvMjAxOQgAAAAKMTIvMzEvMjAxNAkAAAABMIY68lQEHNcIkqJYiAQc1wgrQ0lRLlRTRTo0NTE5LklRX01JTk9SSVRZX0lOVEVSRVNUX0lTLkZZMjAxNgEAAAAjdQoAAgAAAAQtNzgwAQgAAAAFAAAAATEBAAAACjE4MzUwMzg4MjIDAAAAAjc5AgAAAAI4MwQAAAABMAcAAAAIOC84LzIwMTkIAAAACjEyLzMxLzIwMTYJAAAAATDp2vdZBBzXCDXELocEHNcINkNJUS5OQVNEQVFHUzpHSUxELklRX0NIQU5HRV9ORVRfV09SS0lOR19DQVBJVEFMLkZZMjAxMQEAAABKcQAAAgAAAAgtMjc5LjcyOAEIAAAABQAAAAExAQAAAAoxNjYwMjMxODgzAwAAAAMxNjACAAAABDQ0MjEEAAAAATAHAAAACDgvOC8yMDE5CAAAAAoxMi8zMS8yMDExCQAA</t>
  </si>
  <si>
    <t>AAEwQ1f+VQQc1wiuUyCIBBzXCClDSVEuTkFTREFRR1M6R0lMRC5JUV9PVEhFUl9MSUFCX0xULkZZMjAxMAEAAABKcQAAAgAAAAcxMzQuNDI2AQgAAAAFAAAAATEBAAAACjE1ODk2MzYyNjEDAAAAAzE2MAIAAAAEMTA2MgQAAAABMAcAAAAIOC84LzIwMTkIAAAACjEyLzMxLzIwMTAJAAAAATAiCf5VBBzXCMYwHogEHNcIJ0NJUS5UU0U6NDUwMi5JUV9DQVNIX09QRVIuRlkyMDE2Li4uLkpQWQEAAAAsWA0AAgAAAAUyNTQ5MQEIAAAABQAAAAExAQAAAAoxODk0OTk0MzY1AwAAAAI3OQIAAAAEMjAwNgQAAAABMAcAAAAIOC84LzIwMTkIAAAACTMvMzEvMjAxNgkAAAABMB/kWlIEHNcItR9viQQc1wgnQ0lRLlRTRTo0NTc4LklRX05FVF9JTlRFUkVTVF9FWFAuRlkyMDE1AQAAAGh6FQMCAAAABC04NDMBCAAAAAUAAAABMQEAAAAKMTc4NDc0ODYxMAMAAAACNzkCAAAAAzM2OAQAAAABMAcAAAAIOC84LzIwMTkIAAAACjEyLzMxLzIwMTUJAAAAATC3TipZBBzXCNj7VYcEHNcILkNJUS5UU0U6NDU3OC5JUV9PVEhFUl9GSU5BTkNFX0FDVF9TVVBQTC5GWTIwMTYBAAAAaHoVAwIAAAAFLTE4NDgBCAAAAAUAAAABMQEAAAAKMTgzNTAzODg3NAMAAAACNzkCAAAABDIwNTAEAAAAATAHAAAACDgvOC8yMDE5CAAAAAoxMi8zMS8yMDE2CQAAAAEw+eoqWQQc1whFV1mHBBzXCCBDSVEuVFNFOjQ1MjMuSVFfTklfTUFSR0lOLkZZ</t>
  </si>
  <si>
    <t>MjAxMAEAAAC8dQoAAgAAAAY1LjAyMjQBCAAAAAUAAAABMQEAAAAKMTQ3MzMzNTAzMQMAAAACNzkCAAAABDQwOTQEAAAAATAHAAAACDgvOC8yMDE5CAAAAAkzLzMxLzIwMTAJAAAAATD0lnFUBBzXCEitnogEHNcIIkNJUS5UU0U6NDU3OC5JUV9MRVZFUkVEX0ZDRi5GWTIwMTEBAAAAaHoVAwIAAAAINDU4NTUuNzUBCAAAAAUAAAABMQEAAAAKMTQ2MjcxMjM0NgMAAAACNzkCAAAABDQ0MjIEAAAAATAHAAAACDgvOC8yMDE5CAAAAAkzLzMxLzIwMTEJAAAAATAb87NZBBzXCOunRYcEHNcIKkNJUS5OQVNEQVFHUzpCSUlCLklRX0JBU0lDX0VQU19JTkNMLkZZMjAwNwEAAAAedAAAAgAAAAgyLjAxNzQxNAEIAAAABQAAAAExAQAAAAoxMzIwNzAyMzQzAwAAAAMxNjACAAAAATkEAAAAATAHAAAACDgvOC8yMDE5CAAAAAoxMi8zMS8yMDA3CQAAAAEw/mGwWAQc1wjlCZGHBBzXCC1DSVEuTkFTREFRR1M6QklJQi5JUV9UT1RBTF9ERUJUX0lTU1VFRC5GWTIwMTgBAAAAHnQAAAMAAAAAALc42VcEHNcImWi4hwQc1wgqQ0lRLk5ZU0U6TVJLLklRX0lOVEVSRVNUX0lOVkVTVF9JTkMuRlkyMDE0AQAAAPZmBAACAAAAAzI2NgEIAAAABQAAAAExAQAAAAoxODI5ODc2NjIwAwAAAAMxNjACAAAAAjY1BAAAAAEwBwAAAAg4LzgvMjAxOQgAAAAKMTIvMzEvMjAxNAkAAAABMDv9yFYEHNcIgej+hwQc1wgqQ0lRLlRTRTo0NTE5LklR</t>
  </si>
  <si>
    <t>X09USEVSX1VOVVNVQUxfU1VQUEwuRlkyMDE0AQAAACN1CgADAAAAAACG8PZZBBzXCLaGJocEHNcIKUNJUS5OQVNEQVFHUzpCSUlCLklRX0NPTU1PTl9ESVZfQ0YuRlkyMDA3AQAAAB50AAADAAAAAACUjBhYBBzXCHH4j4cEHNcIH0NJUS5OWVNFOlBGRS5JUV9UT1RBTF9DTC5GWTIwMTEBAAAA3nkCAAIAAAAFMjg5MDkBCAAAAAUAAAABMQEAAAAKMTY2MDg4OTA2NwMAAAADMTYwAgAAAAQxMDA5BAAAAAEwBwAAAAg4LzgvMjAxOQgAAAAKMTIvMzEvMjAxMQkAAAABMGTrdVUEHNcIZG1MiAQc1wgmQ0lRLlNXWDpST0cuSVFfQ0ZPX0NVUlJFTlRfTElBQi5GWTIwMDgBAAAAJHwKAAIAAAAIMS4wMDYwMzEBCAAAAAUAAAABMQEAAAAKMTMxNjg2ODA4NAMAAAACMjkCAAAABDQxODUEAAAAATAHAAAACDgvOC8yMDE5CAAAAAoxMi8zMS8yMDA4CQAAAAEwn8uJUwQc1whBVOWIBBzXCCRDSVEuU1dYOlJPRy5JUV9MVF9ERUJUX0lTU1VFRC5GWTIwMTEBAAAAJHwKAAIAAAACMTkBCAAAAAUAAAABMQEAAAAKMTYxOTY4NTUzNAMAAAACMjkCAAAABDIwMzQEAAAAATAHAAAACDgvOC8yMDE5CAAAAAoxMi8zMS8yMDExCQAAAAEwGEGmVwQc1wiPLcuHBBzXCCNDSVEuU1dYOlJPRy5JUV9PVEhFUl9MSUFCX0xULkZZMjAxMQEAAAAkfAoAAgAAAAQxMjM4AQgAAAAFAAAAATEBAAAACjE2MTk2ODU1MzQDAAAAAjI5AgAAAAQxMDYy</t>
  </si>
  <si>
    <t>BAAAAAEwBwAAAAg4LzgvMjAxOQgAAAAKMTIvMzEvMjAxMQkAAAABMBhBplcEHNcIGxzKhwQc1wggQ0lRLlRTRTo0NTA3LklRX0ZVTExfVElNRS5GWTIwMTkBAAAAZFsNAAIAAAAENTIzMwDtOrBYBBzXCJGLi4cEHNcIJENJUS5OWVNFOlBGRS5JUV9VTkxFVkVSRURfRkNGLkZZMjAxMgEAAADeeQIAAgAAAAcxNzUzNC41AQgAAAAFAAAAATEBAAAACjE3MjExNjk5NzUDAAAAAzE2MAIAAAAENDQyMwQAAAABMAcAAAAIOC84LzIwMTkIAAAACjEyLzMxLzIwMTIJAAAAATCFOXZVBBzXCEyQTogEHNcIGUNJUS5UU0U6NDUwNy5JUV9BRS5GWTIwMTIBAAAAZFsNAAIAAAAENjc0NQEIAAAABQAAAAExAQAAAAoxNTU0OTUwNjc1AwAAAAI3OQIAAAAEMTAxNgQAAAABMAcAAAAIOC84LzIwMTkIAAAACTMvMzEvMjAxMgkAAAABMJde6lgEHNcIwQ9yhwQc1wgZQ0lRLlRTRTo0NTE5LklRX05JLkZZMjAxMQEAAAAjdQoAAgAAAAUzNTIzNQEIAAAABQAAAAExAQAAAAoxNTQxNzE1MDUzAwAAAAI3OQIAAAACMTUEAAAAATAHAAAACDgvOC8yMDE5CAAAAAoxMi8zMS8yMDExCQAAAAEwj749WgQc1wiIURqHBBzXCCpDSVEuVFNFOjQ1MDIuSVFfVEVWX0VCSVREQS4yMDAwLjIwMTIvMDMvMzEBAAAALFgNAAIAAAAINy41MzA3MDkBBwAAAAUAAAABMQEAAAAKMTUxNTE5OTc1MgMAAAABMAIAAAAGMTAwMDMwBAAAAAEwBwAAAAkzLzMw</t>
  </si>
  <si>
    <t>LzIwMTIIAAAACTMvMzAvMjAxMnlOQYsEHNcIHABpjgQc1wgjQ0lRLlRTRTo0NTc4LklRX0JFVEFfMllSLjIwMTIvMDMvMzEBAAAAaHoVAwIAAAARMC4xMDQ5OTgwMzM0MjM0MjgAlqLEigQc1wjUQUCOBBzXCCFDSVEuVFNFOjQ1MTkuSVFfT1RIRVJfT1BFUi5GWTIwMTIBAAAAI3UKAAMAAAAAALAMPloEHNcImzMfhwQc1wgmQ0lRLlRTRTo0NTA3LklRX0lOVkVTVF9MT0FOU19DRi5GWTIwMTgBAAAAZFsNAAMAAAAAAMN7rVgEHNcI4pOHhwQc1wgrQ0lRLk5BU0RBUUdTOkdJTEQuSVFfTkVUX0RFQlRfRUJJVERBLkZZMjAxNQEAAABKcQAAAgAAAAcwLjMxOTc4AQgAAAAFAAAAATEBAAAACjE4NzY1NzkyMTYDAAAAAzE2MAIAAAAENDE5MwQAAAABMAcAAAAIOC84LzIwMTkIAAAACjEyLzMxLzIwMTUJAAAAATAT7exSBBzXCOsKeYkEHNcII0NJUS5UU0U6NDUwNy5JUV9CRVRBXzVZUi4yMDE0LzAzLzMxAQAAAGRbDQACAAAAETAuNTc0NzAyMjY1NzUxMzU3ADmUdIsEHNcIa1xGjgQc1wgqQ0lRLlNXWDpST0cuSVFfTUlOT1JJVFlfSU5URVJFU1RfQ0YuRlkyMDEyAQAAACR8CgADAAAAAAA5j6ZXBBzXCAywzocEHNcIMENJUS5OQVNEQVFHUzpHSUxELklRX01JTk9SSVRZX0lOVEVSRVNUX0NGLkZZMjAxNwEAAABKcQAAAwAAAAAAbMiiVQQc1wiNOzWIBBzXCB9DSVEuVFNFOjQ1NzguSVFfQlZfU0hBUkUuRlkyMDA5</t>
  </si>
  <si>
    <t>AQAAAGh6FQMCAAAACzE4MDAuMTg2MTg1AQgAAAAFAAAAATEBAAAACjE0MTE4NzMxNzEDAAAAAjc5AgAAAAQ0MDIwBAAAAAEwBwAAAAg4LzgvMjAxOQgAAAAJMy8zMS8yMDA5CQAAAAEw6X2zWQQc1whUjT+HBBzXCCRDSVEuTllTRTpQRkUuSVFfRUJJVERBLkZZMjAxMy4uLi5KUFkBAAAA3nkCAAIAAAAKMjQzMzA2NS44NQEIAAAABQAAAAExAQAAAAoxNzc4NjU0MDQ4AwAAAAI3OQIAAAAENDA1MQQAAAABMAcAAAAIOC84LzIwMTkIAAAACjEyLzMxLzIwMTMJAAAAATDNIFpSBBzXCNeUnokEHNcIL0NJUS5UU0U6NDUwNy5JUV9JTVBVVF9PUEVSX0xFQVNFX0lOVF9FWFAuRlkyMDEzAQAAAGRbDQADAAAAAAC4rOpYBBzXCE+5dYcEHNcIK0NJUS5OQVNEQVFHUzpCSUlCLklRX0xPQU5TX1JFQ0VJVl9MVC5GWTIwMDkBAAAAHnQAAAMAAAAAANcoGVgEHNcInXKXhwQc1wgpQ0lRLk5ZU0U6UEZFLklRX0lOVkVTVF9TRUNVUklUWV9DRi5GWTIwMTQBAAAA3nkCAAIAAAAFLTQyMjMBCAAAAAUAAAABMQEAAAAKMTgyOTE1NjQyOAMAAAADMTYwAgAAAAQyMDI3BAAAAAEwBwAAAAg4LzgvMjAxOQgAAAAKMTIvMzEvMjAxNAkAAAABMIY68lQEHNcIgXtYiAQc1wgfQ0lRLlNXWDpST0cuSVFfRlVMTF9USU1FLkZZMjAxMgEAAAAkfAoAAgAAAAU3OTEzMgApaKZXBBzXCOLwy4cEHNcIJUNJUS5UU0U6NDUxOS5JUV9TUEVDSUFM</t>
  </si>
  <si>
    <t>X0RJVl9DRi5GWTIwMDkBAAAAI3UKAAMAAAAAAF1JPVoEHNcIZUgVhwQc1wg5Q0lRLlRTRTo0NTE5LklRX0NVU1RPTV9CRVRBLi0xMDRXLjIwMTUvMTIvMzEuLl5OMjI1LkpQWS5IAQAAACN1CgACAAAAETAuNjgyNDI3Mjg3NDU0NTA0AAcfdIsEHNcIGVRKjgQc1wgvQ0lRLk5ZU0U6TVJLLklRX0lNUFVUX09QRVJfTEVBU0VfSU5UX0VYUC5GWTIwMTUBAAAA9mYEAAIAAAAINjguMDc4MDQBCAAAAAUAAAABMQEAAAAKMTg3NjczNDE1OQMAAAADMTYwAgAAAAUyMTY3MgQAAAABMAcAAAAIOC84LzIwMTkIAAAACjEyLzMxLzIwMTUJAAAAATD2fpRWBBzXCHJ8A4gEHNcIHENJUS5UU0U6NDU3OC5JUV9OSV9DRi5GWTIwMDgBAAAAaHoVAwMAAAAAAMgvs1kEHNcIOvU8hwQc1wgoQ0lRLlRTRTo0NTIzLklRX1RPVEFMX0RFQlQuRlkyMDE0Li4uLkpQWQEAAAC8dQoAAgAAAAYyNDczNzIBCAAAAAUAAAABMQEAAAAKMTY4NDM3NDg0MAMAAAACNzkCAAAABDQxNzMEAAAAATAHAAAACDgvOC8yMDE5CAAAAAkzLzMxLzIwMTQJAAAAATD+lVpSBBzXCIyHm4kEHNcIIUNJUS5UU0U6NDU3OC5JUV9DQVNIX1RBWEVTLkZZMjAxMAEAAABoehUDAgAAAAUyNzY3NwEIAAAABQAAAAExAQAAAAoxNDExODczMjAyAwAAAAI3OQIAAAAEMzA1MwQAAAABMAcAAAAIOC84LzIwMTkIAAAACTMvMzEvMjAxMAkAAAABMPmks1kEHNcIE6xDhwQc</t>
  </si>
  <si>
    <t>1wglQ0lRLk5ZU0U6TVJLLklRX1BST1ZfQkFEX0RFQlRTLkZZMjAxMQEAAAD2ZgQAAwAAAAAA1xLIVgQc1whM/fSHBBzXCB9DSVEuU1dYOlJPRy5JUV9QQVJUX1RJTUUuRlkyMDEwAQAAACR8CgACAAAABDQ4NDUABxqmVwQc1wg7r8WHBBzXCC5DSVEuTllTRTpQRkUuSVFfTUlOT1JJVFlfSU5URVJFU1RfVE9UQUwuRlkyMDE0AQAAAN55AgACAAAAAzMyMQEIAAAABQAAAAExAQAAAAoxODI5MTU2NDI4AwAAAAMxNjACAAAABDEzMTIEAAAAATAHAAAACDgvOC8yMDE5CAAAAAoxMi8zMS8yMDE0CQAAAAEwhjryVAQc1whwVFiIBBzXCChDSVEuTllTRTpQRkUuSVFfREVGX1RBWF9BU1NFVFNfTFQuRlkyMDEzAQAAAN55AgACAAAAAzU2OQEIAAAABQAAAAExAQAAAAoxNzc4NjU0MDQ4AwAAAAMxNjACAAAABDEwMjYEAAAAATAHAAAACDgvOC8yMDE5CAAAAAoxMi8zMS8yMDEzCQAAAAEwlWB2VQQc1whvmVOIBBzXCB5DSVEuVFNFOjQ1MDcuSVFfWl9TQ09SRS5GWTIwMTMBAAAAZFsNAAIAAAAIMy45MDg2MDkBCAAAAAUAAAABMQEAAAAKMTYyNTk3NTM0OAMAAAACNzkCAAAABjEwMDEyMwQAAAABMAcAAAAIOC84LzIwMTkIAAAACTMvMzEvMjAxMwkAAAABMApsiFMEHNcIYg+MiAQc1wgeQ0lRLlRTRTo0NTA3LklRX0xUX0RFQlQuRlkyMDE4AQAAAGRbDQACAAAABTE4NDkxAQgAAAAFAAAAATEBAAAACjE4OTQwODQ3ODID</t>
  </si>
  <si>
    <t>AAAAAjc5AgAAAAQxMDQ5BAAAAAEwBwAAAAg4LzgvMjAxOQgAAAAJMy8zMS8yMDE4CQAAAAEww3utWAQc1wipaImHBBzXCCNDSVEuTkFTREFRR1M6R0lMRC5JUV9aX1NDT1JFLkZZMjAwNwEAAABKcQAAAgAAAAkxMi4wNjcyODYBCAAAAAUAAAABMQEAAAAKMTMzMzU5NjI4NwMAAAADMTYwAgAAAAYxMDAxMjMEAAAAATAHAAAACDgvOC8yMDE5CAAAAAoxMi8zMS8yMDA3CQAAAAEw8p7sUgQc1wjzsZCJBBzXCCFDSVEuTllTRTpQRkUuSVFfVE9UQUxfREVCVC5GWTIwMTgBAAAA3nkCAAIAAAAFNDIxMjMBCAAAAAUAAAABMQEAAAAKMTk0Nzg1NTc4MQMAAAADMTYwAgAAAAQ0MTczBAAAAAEwBwAAAAg4LzgvMjAxOQgAAAAKMTIvMzEvMjAxOAkAAAABMAtz81QEHNcIhqxmiAQc1wgfQ0lRLlRTRTo0NTIzLklRX0VCSVRfSU5ULkZZMjAxMwEAAAC8dQoAAgAAAAkxMC41MzU3MzUBCAAAAAUAAAABMQEAAAAKMTYyMzgzNDE4NwMAAAACNzkCAAAABDQxODkEAAAAATAHAAAACDgvOC8yMDE5CAAAAAkzLzMxLzIwMTMJAAAAATAV5XFUBBzXCPVG4ogEHNcIJUNJUS5UU0U6NDUwMy5JUV9EQVlTX1NBTEVTX09VVC5GWTIwMTEBAAAAkVgNAAIAAAAJOTguNzgwMzE1AQgAAAAFAAAAATEBAAAACjE2Mzk1MzE1MTUDAAAAAjc5AgAAAAQ0MDQyBAAAAAEwBwAAAAg4LzgvMjAxOQgAAAAJMy8zMS8yMDExCQAAAAEwTYz8UwQc1whI</t>
  </si>
  <si>
    <t>CuOIBBzXCBZDSVEuMC5JUV9FQklUREFfSU5ULkZZBQAAAAAAAAAIAAAAFShJbnZhbGlkIFRpbWUgUGVyaW9kKV0ZOFIEHNcIkkx/iQQc1wglQ0lRLlRTRTo0NTY4LklRX0xUX0RFQlRfRVFVSVRZLkZZMjAxNwEAAAA5mWkBAgAAAAcyNC4wMzk3AQgAAAAFAAAAATEBAAAACjE4NDc2NjcxNzEDAAAAAjc5AgAAAAQ0MDg1BAAAAAEwBwAAAAg4LzgvMjAxOQgAAAAJMy8zMS8yMDE3CQAAAAEwgAJ5UwQc1wjw7qSIBBzXCCBDSVEuVFNFOjQ1NzguSVFfUEFSVF9USU1FLkZZMjAxMAEAAABoehUDAwAAAAAA+aSzWQQc1wi5MkWHBBzXCCdDSVEuVFNFOjQ1MDIuSVFfRUJJVERBX0NBUEVYX0lOVC5GWTIwMTIBAAAALFgNAAIAAAAKMTg3LjYzNTE1NgEIAAAABQAAAAExAQAAAAoxNTU0MzM3MTU2AwAAAAI3OQIAAAAENDE5MQQAAAABMAcAAAAIOC84LzIwMTkIAAAACTMvMzEvMjAxMgkAAAABMPrI+1MEHNcI/ex9iQQc1wgeQ0lRLk5ZU0U6TVJLLklRX1JBV19JTlYuRlkyMDEwAQAAAPZmBAACAAAABDQyNTUBCAAAAAUAAAABMQEAAAAKMTU4OTc2NTQwMQMAAAADMTYwAgAAAAQzMTcxBAAAAAEwBwAAAAg4LzgvMjAxOQgAAAAKMTIvMzEvMjAxMAkAAAABMMfrx1YEHNcIZNryhwQc1wgZQ0lRLlRTRTo0NTA3LklRX0ZYLkZZMjAxMQEAAABkWw0AAgAAAAUtMjU0MAEIAAAABQAAAAExAQAAAAoxNDYxNjgwMjAwAwAAAAI3</t>
  </si>
  <si>
    <t>OQIAAAAEMjE0NAQAAAABMAcAAAAIOC84LzIwMTkIAAAACTMvMzEvMjAxMQkAAAABMIY36lgEHNcIG4lwhwQc1wguQ0lRLlRTRTo0NTY4LklRX1RPVEFMX0xJQUJfVE9UQUxfQVNTRVRTLkZZMjAxNQEAAAA5mWkBAgAAAAczNC4wNjM5AQgAAAAFAAAAATEBAAAACjE3ODU0MDA5MTgDAAAAAjc5AgAAAAQ0MTg4BAAAAAEwBwAAAAg4LzgvMjAxOQgAAAAJMy8zMS8yMDE1CQAAAAEwb9t4UwQc1wh308SIBBzXCC5DSVEuVFNFOjQ1NjguSVFfVE9UQUxfREVCVF9FQklUREFfQ0FQRVguRlkyMDE2AQAAADmZaQECAAAACDEuMzc5Njc3AQgAAAAFAAAAATEBAAAACjE3OTcyMTg1NTYDAAAAAjc5AgAAAAUyMzMxMwQAAAABMAcAAAAIOC84LzIwMTkIAAAACTMvMzEvMjAxNgkAAAABMIACeVMEHNcIE0WMiQQc1wggQ0lRLk5ZU0U6TVJLLklRX0ZVTExfVElNRS5GWTIwMTgBAAAA9mYEAAIAAAAFNjkwMDAASUKVVgQc1whN7g6IBBzXCCVDSVEuTllTRTpQRkUuSVFfRElMVVRfRVBTX0lOQ0wuRlkyMDA3AQAAAN55AgACAAAACDEuMTczMzY3AQgAAAAFAAAAATEBAAAACjEzMzI3MDM5MjkDAAAAAzE2MAIAAAABOAQAAAABMAcAAAAIOC84LzIwMTkIAAAACjEyLzMxLzIwMDcJAAAAATCdPaNVBBzXCJCxPogEHNcIJENJUS5OWVNFOlBGRS5JUV9DT01NT05fSVNTVUVELkZZMjAwOAEAAADeeQIAAwAAAAAAESh1VQQc1wgNNEKI</t>
  </si>
  <si>
    <t>BBzXCChDSVEuVFNFOjQ1NzguSVFfVE9UQUxfREVCVF9FUVVJVFkuRlkyMDEyAQAAAGh6FQMCAAAABjYuMDg0NAEIAAAABQAAAAExAQAAAAoxNTU0OTUwNzkwAwAAAAI3OQIAAAAENDAzNAQAAAABMAcAAAAIOC84LzIwMTkIAAAACTMvMzEvMjAxMgkAAAABMCaJelMEHNcIgETHiAQc1wgqQ0lRLk5BU0RBUUdTOkdJTEQuSVFfQkFTSUNfRVBTX0VYQ0wuRlkyMDExAQAAAEpxAAACAAAACDEuODA5MDI0AQgAAAAFAAAAATEBAAAACjE2NjAyMzE4ODMDAAAAAzE2MAIAAAAEMzA2NAQAAAABMAcAAAAIOC84LzIwMTkIAAAACjEyLzMxLzIwMTEJAAAAATAyMP5VBBzXCGy3H4gEHNcII0NJUS5UU0U6NDUwNy5JUV9UT1RBTF9FUVVJVFkuRlkyMDA4AQAAAGRbDQACAAAABjM0MjIzNQEIAAAABQAAAAExAQAAAAoxMDYxMTk1MTY5AwAAAAI3OQIAAAAEMTI3NQQAAAABMAcAAAAIOC84LzIwMTkIAAAACTMvMzEvMjAwOAkAAAABMFzVK1kEHNcIxU9mhwQc1wgaQ0lRLlRTRTo0NTA3LklRX0VCVC5GWTIwMTUBAAAAZFsNAAIAAAAFODIwNTABCAAAAAUAAAABMQEAAAAKMTc0NDk0NjA2OQMAAAACNzkCAAAAAzEzOQQAAAABMAcAAAAIOC84LzIwMTkIAAAACTMvMzEvMjAxNQkAAAABMH8kqFgEHNcI70R+hwQc1wgoQ0lRLk5ZU0U6TVJLLklRX1RPVEFMX0RFQlRfSVNTVUVELkZZMjAxOAEAAAD2ZgQAAgAAAAQ1MTI0AQgAAAAF</t>
  </si>
  <si>
    <t>AAAAATEBAAAACjE5NDc1Mzg5OTQDAAAAAzE2MAIAAAAEMjE2MQQAAAABMAcAAAAIOC84LzIwMTkIAAAACjEyLzMxLzIwMTgJAAAAATBJQpVWBBzXCMH/D4gEHNcIMENJUS5UU0U6NDUxOS5JUV9UT1RBTF9PVVRTVEFORElOR19CU19EQVRFLkZZMjAxNgEAAAAjdQoAAgAAAAo1NDYuMjY3OTM2AQQAAAAFAAAAATUBAAAACjE4MzUwMzg4MjICAAAABTI0MTUyBgAAAAEw6dr3WQQc1wheyCyHBBzXCCdDSVEuVFNFOjQ1NjguSVFfQ0ZPX0NVUlJFTlRfTElBQi5GWTIwMTEBAAAAOZlpAQIAAAAIMC40NTk4MDgBCAAAAAUAAAABMQEAAAAKMTU1NTA5MjcyMgMAAAACNzkCAAAABDQxODUEAAAAATAHAAAACDgvOC8yMDE5CAAAAAkzLzMxLzIwMTEJAAAAATCwdv1TBBzXCEVexIgEHNcIJkNJUS5UU0U6NDUwMy5JUV9DVVNUT01fQkVUQS4yMDA4LzAzLzMxAQAAAJFYDQACAAAAETAuNDYzMjQzNzM0MjE3MjE5AMWCc4sEHNcIFFlRjgQc1wgoQ0lRLlRTRTo0NTAyLklRX0VBUk5JTkdfQ09fTUFSR0lOLkZZMjAwOAEAAAAsWA0AAgAAAAcyNi4wNDU2AQgAAAAFAAAAATEBAAAACjE0MTU1NTE1MzcDAAAAAjc5AgAAAAQ0MTgxBAAAAAEwBwAAAAg4LzgvMjAxOQgAAAAJMy8zMS8yMDA4CQAAAAEwyFP7UwQc1whmCI2JBBzXCCVDSVEuTllTRTpQRkUuSVFfUFJFRl9ESVZfT1RIRVIuRlkyMDE0AQAAAN55AgACAAAAATEBCAAA</t>
  </si>
  <si>
    <t>AAUAAAABMQEAAAAKMTgyOTE1NjQyOAMAAAADMTYwAgAAAAI5NwQAAAABMAcAAAAIOC84LzIwMTkIAAAACjEyLzMxLzIwMTQJAAAAATCmh3ZVBBzXCE8GWIgEHNcIKENJUS5UU0U6NDUwMy5JUV9UT1RBTF9ERUJUX0VCSVREQS5GWTIwMTYBAAAAkVgNAAIAAAAIMC4wMDgzNDMBCAAAAAUAAAABMQEAAAAKMTc5NzIxODU1MgMAAAACNzkCAAAABDQxOTIEAAAAATAHAAAACDgvOC8yMDE5CAAAAAkzLzMxLzIwMTYJAAAAATB/Af1TBBzXCOzFfYkEHNcIKkNJUS5UU0U6NDUxOS5JUV9UT1RBTF9BU1NFVFMuRlkyMDEyLi4uLkpQWQEAAAAjdQoAAgAAAAY1ODc3MjABCAAAAAUAAAABMQEAAAAKMTU5ODQ3MjU3MgMAAAACNzkCAAAABDEwMDcEAAAAATAHAAAACDgvOC8yMDE5CAAAAAoxMi8zMS8yMDEyCQAAAAEwzSBaUgQc1wh9G6CJBBzXCChDSVEuVFNFOjQ1NzguSVFfREVGX1RBWF9BU1NFVFNfTFQuRlkyMDE0AQAAAGh6FQMCAAAABTE1NDc2AQgAAAAFAAAAATEBAAAACjE3Mjc2ODEyMDgDAAAAAjc5AgAAAAQxMDI2BAAAAAEwBwAAAAg4LzgvMjAxOQgAAAAKMTIvMzEvMjAxNAkAAAABMKYnKlkEHNcIz4pThwQc1wggQ0lRLk5ZU0U6UEZFLklRX1NHQV9TVVBQTC5GWTIwMTMBAAAA3nkCAAIAAAAFMTQxNjQBCAAAAAUAAAABMQEAAAAKMTc3ODY1NDA0OAMAAAADMTYwAgAAAAMxMDIEAAAAATAHAAAACDgvOC8yMDE5</t>
  </si>
  <si>
    <t>CAAAAAoxMi8zMS8yMDEzCQAAAAEwlWB2VQQc1wjqYFKIBBzXCB1DSVEuTllTRTpNUksuSVFfQ09NTU9OLkZZMjAwOAEAAAD2ZgQAAgAAAAQyOS44AQgAAAAFAAAAATEBAAAACjE0MzM4MTg2NTMDAAAAAzE2MAIAAAAEMTEwMwQAAAABMAcAAAAIOC84LzIwMTkIAAAACjEyLzMxLzIwMDgJAAAAATB0KMdWBBzXCP156IcEHNcIJUNJUS5TV1g6Uk9HLklRX1NBTEVTX01BUktFVElORy5GWTIwMTcBAAAAJHwKAAIAAAAEOTUyMQEIAAAABQAAAAExAQAAAAoxOTQzNTkyNjQ0AwAAAAIyOQIAAAAFMjE1NjEEAAAAATAHAAAACDgvOC8yMDE5CAAAAAoxMi8zMS8yMDE3CQAAAAEwhawLVwQc1wh1y92HBBzXCCRDSVEuVFNFOjQ1NzguSVFfRVFVSVRZX01FVEhPRC5GWTIwMDgBAAAAaHoVAwMAAAAAAMgvs1kEHNcIKs48hwQc1wgqQ0lRLk5BU0RBUUdTOkdJTEQuSVFfR0FJTl9JTlZFU1RfQ0YuRlkyMDA5AQAAAEpxAAADAAAAAAAR4v1VBBzXCObDGYgEHNcINENJUS5UU0U6NDUwNy5JUV9UT1RBTF9PVVRTVEFORElOR19GSUxJTkdfREFURS5GWTIwMTcBAAAAZFsNAAIAAAAKMzE4Ljc4Nzc0NQEEAAAABQAAAAE1AQAAAAoxODQ3OTc3MDMzAgAAAAUyNDE1MwYAAAABMKItrVgEHNcIZRGEhwQc1wgsQ0lRLk5ZU0U6TVJLLklRX0RFQlRfRVFVSVZfT1BFUl9MRUFTRS5GWTIwMTYBAAAA9mYEAAIAAAAEMjMzNgEIAAAABQAA</t>
  </si>
  <si>
    <t>AAExAQAAAAoxOTQ3NTM5MDA1AwAAAAMxNjACAAAABTIxNjcxBAAAAAEwBwAAAAg4LzgvMjAxOQgAAAAKMTIvMzEvMjAxNgkAAAABMBfNlFYEHNcIrWIGiAQc1wgpQ0lRLk5BU0RBUUdTOkJJSUIuSVFfT1RIRVJfTElBQl9MVC5GWTIwMTcBAAAAHnQAAAIAAAAGMTYyOC43AQgAAAAFAAAAATEBAAAACjE5NDM5Mjk3OTIDAAAAAzE2MAIAAAAEMTA2MgQAAAABMAcAAAAIOC84LzIwMTkIAAAACjEyLzMxLzIwMTcJAAAAATCW6thXBBzXCOpwtIcEHNcILUNJUS5OQVNEQVFHUzpHSUxELklRX1RPVEFMX0RFQlRfSVNTVUVELkZZMjAxMgEAAABKcQAAAgAAAAQyMTQ0AQgAAAAFAAAAATEBAAAACjE3MjA3OTk1MjIDAAAAAzE2MAIAAAAEMjE2MQQAAAABMAcAAAAIOC84LzIwMTkIAAAACjEyLzMxLzIwMTIJAAAAATBkpf5VBBzXCBT5JYgEHNcIK0NJUS5OQVNEQVFHUzpHSUxELklRX0VYVFJBX0FDQ19JVEVNUy5GWTIwMDcBAAAASnEAAAMAAAAAAFlplVYEHNcIukkSiAQc1wgiQ0lRLlRTRTo0NTAzLklRX0VCSVRfTUFSR0lOLkZZMjAxNgEAAACRWA0AAgAAAAcxOS42MzI5AQgAAAAFAAAAATEBAAAACjE3OTcyMTg1NTIDAAAAAjc5AgAAAAQ0MDUzBAAAAAEwBwAAAAg4LzgvMjAxOQgAAAAJMy8zMS8yMDE2CQAAAAEwfwH9UwQc1wjLd32JBBzXCCNDSVEuTllTRTpQRkUuSVFfR1JPU1NfTUFSR0lOLkZZMjAwOAEAAADe</t>
  </si>
  <si>
    <t>eQIAAgAAAAc4NC43NDYxAQgAAAAFAAAAATEBAAAACjE0MzM3NTMwMTEDAAAAAzE2MAIAAAAENDA3NAQAAAABMAcAAAAIOC84LzIwMTkIAAAACjEyLzMxLzIwMDgJAAAAATBuQDhSBBzXCOrzq4gEHNcIKkNJUS5TV1g6Uk9HLklRX05JX0FWQUlMX0VYQ0xfTUFSR0lOLkZZMjAxMgEAAAAkfAoAAgAAAAcxOS44Njk3AQgAAAAFAAAAATEBAAAACjE2NTYxNjk4OTEDAAAAAjI5AgAAAAQ0MTgyBAAAAAEwBwAAAAg4LzgvMjAxOQgAAAAKMTIvMzEvMjAxMgkAAAABMH6N61IEHNcINrs3iQQc1wglQ0lRLlNXWDpST0cuSVFfQ0FTSF9DT05WRVJTSU9OLkZZMjAxNAEAAAAkfAoAAgAAAAoyMDQuNTQ0MTc1AQgAAAAFAAAAATEBAAAACjE3NzM5MzAyMTcDAAAAAjI5AgAAAAQ0MTg0BAAAAAEwBwAAAAg4LzgvMjAxOQgAAAAKMTIvMzEvMjAxNAkAAAABMI6061IEHNcIW1mOiAQc1wgmQ0lRLlNXWDpST0cuSVFfTkVUX0lOVEVSRVNUX0VYUC5GWTIwMDkBAAAAJHwKAAIAAAAFLTE2OTIBCAAAAAUAAAABMQEAAAAKMTQyMTQxMjExMwMAAAACMjkCAAAAAzM2OAQAAAABMAcAAAAIOC84LzIwMTkIAAAACjEyLzMxLzIwMDkJAAAAATDWpKVXBBzXCN96wocEHNcII0NJUS5UU0U6NDUwNy5JUV9FQklUQV9NQVJHSU4uRlkyMDEzAQAAAGRbDQACAAAABjIxLjkzNAEIAAAABQAAAAExAQAAAAoxNjI1OTc1MzQ4AwAAAAI3OQIAAAAE</t>
  </si>
  <si>
    <t>NDQxOQQAAAABMAcAAAAIOC84LzIwMTkIAAAACTMvMzEvMjAxMwkAAAABMPlEiFMEHNcIUuiLiAQc1wgvQ0lRLlRTRTo0NTA3LklRX0lNUFVUX09QRVJfTEVBU0VfSU5UX0VYUC5GWTIwMTgBAAAAZFsNAAMAAAAAALJUrVgEHNcIA+KHhwQc1wgpQ0lRLlRTRTo0NTY4LklRX1RPVEFMX0RFQlRfQ0FQSVRBTC5GWTIwMTABAAAAOZlpAQIAAAAHMjQuNjQ0OAEIAAAABQAAAAExAQAAAAoxNDYwOTE5ODI3AwAAAAI3OQIAAAAENDE4NgQAAAABMAcAAAAIOC84LzIwMTkIAAAACTMvMzEvMjAxMAkAAAABMLB2/VMEHNcIEw93iQQc1wgfQ0lRLk5ZU0U6TVJLLklRX1RPVEFMX0NMLkZZMjAxNQEAAAD2ZgQAAgAAAAUxOTIwMQEIAAAABQAAAAExAQAAAAoxODc2NzM0MTU5AwAAAAMxNjACAAAABDEwMDkEAAAAATAHAAAACDgvOC8yMDE5CAAAAAoxMi8zMS8yMDE1CQAAAAEw9n6UVgQc1wgfuQKIBBzXCCtDSVEuVFNFOjQ1MTkuSVFfUkVUVVJOX0NPTU1PTl9FUVVJVFkuRlkyMDEyAQAAACN1CgACAAAABzEwLjE4MzQBCAAAAAUAAAABMQEAAAAKMTU5ODQ3MjU3MgMAAAACNzkCAAAABTMzMzIwBAAAAAEwBwAAAAg4LzgvMjAxOQgAAAAKMTIvMzEvMjAxMgkAAAABMMKeeVMEHNcIWiL9iAQc1wgbQ0lRLk5ZU0U6TVJLLklRX0NPR1MuRlkyMDE1AQAAAPZmBAACAAAABTE0NDIzAQgAAAAFAAAAATEBAAAACjE4NzY3MzQxNTkD</t>
  </si>
  <si>
    <t>AAAAAzE2MAIAAAACMzQEAAAAATAHAAAACDgvOC8yMDE5CAAAAAoxMi8zMS8yMDE1CQAAAAEw5VeUVgQc1wi1GASIBBzXCB9DSVEuTkFTREFRR1M6QklJQi5JUV9FQlQuRlkyMDA4AQAAAB50AAACAAAACDExNTUuODgzAQgAAAAFAAAAATEBAAAACjE0MjU1OTI0OTcDAAAAAzE2MAIAAAADMTM5BAAAAAEwBwAAAAg4LzgvMjAxOQgAAAAKMTIvMzEvMjAwOAkAAAABMKWzGFgEHNcI/6GThwQc1wgdQ0lRLlRTRTo0NTA3LklRX0NPTU1PTi5GWTIwMTABAAAAZFsNAAIAAAAFMjEyODABCAAAAAUAAAABMQEAAAAKMTQ2MTEwNTQwOQMAAAACNzkCAAAABDExMDMEAAAAATAHAAAACDgvOC8yMDE5CAAAAAkzLzMxLzIwMTAJAAAAATBVwulYBBzXCAmna4cEHNcILkNJUS5OWVNFOlBGRS5JUV9UT1RBTF9ERUJUX0VCSVREQV9DQVBFWC5GWTIwMDgBAAAA3nkCAAIAAAAIMC44OTkyMDkBCAAAAAUAAAABMQEAAAAKMTQzMzc1MzAxMQMAAAADMTYwAgAAAAUyMzMxMwQAAAABMAcAAAAIOC84LzIwMTkIAAAACjEyLzMxLzIwMDgJAAAAATBuQDhSBBzXCOrzq4gEHNcIJkNJUS5UU0U6NDUyMy5JUV9ORVRfREVCVF9FQklUREEuRlkyMDExAQAAALx1CgACAAAACDEuMjA1ODY2AQgAAAAFAAAAATEBAAAACjE0NzMzMzQ4MjUDAAAAAjc5AgAAAAQ0MTkzBAAAAAEwBwAAAAg4LzgvMjAxOQgAAAAJMy8zMS8yMDExCQAAAAEwBL5xVAQc</t>
  </si>
  <si>
    <t>1wg2lYSIBBzXCCVDSVEuTllTRTpNUksuSVFfU1BFQ0lBTF9ESVZfQ0YuRlkyMDE2AQAAAPZmBAADAAAAAAAXzZRWBBzXCM6wBogEHNcII0NJUS5UU0U6NDUyMy5JUV9QRV9FWENMLi4yMDEyLzAzLzMxAQAAALx1CgACAAAACTE5LjA1MTAzNwEHAAAABQAAAAExAQAAAAoxNTA0ODIxOTAwAwAAAAEwAgAAAAYxMDAwMjcEAAAAATAHAAAACTMvMzAvMjAxMggAAAAJMy8zMC8yMDEyzBFCiwQc1wiewmCOBBzXCB9DSVEuU1dYOlJPRy5JUV9TR0FfU1VQUEwuRlkyMDE3AQAAACR8CgACAAAABTEyMDI5AQgAAAAFAAAAATEBAAAACjE5NDM1OTI2NDQDAAAAAjI5AgAAAAMxMDIEAAAAATAHAAAACDgvOC8yMDE5CAAAAAoxMi8zMS8yMDE3CQAAAAEwdIULVwQc1wgKK9+HBBzXCB9DSVEuVFNFOjQ1MTkuSVFfVFJFQVNVUlkuRlkyMDEzAQAAACN1CgADAAAAAACG8PZZBBzXCEkrI4cEHNcIJ0NJUS5TV1g6Uk9HLklRX01JTk9SSVRZX0lOVEVSRVNULkZZMjAwNwEAAAAkfAoAAgAAAAQ3OTYwAQgAAAAFAAAAATEBAAAACjEwNDEyODMzNjIDAAAAAjI5AgAAAAQxMDUyBAAAAAEwBwAAAAg4LzgvMjAxOQgAAAAKMTIvMzEvMjAwNwkAAAABMNiG2VcEHNcIBcS7hwQc1wgkQ0lRLk5BU0RBUUdTOkJJSUIuSVFfRUJJVF9JTlQuRlkyMDA5AQAAAB50AAACAAAACTM2LjE4NTExMQEIAAAABQAAAAExAQAAAAoxNDk0NDcxNTI1AwAA</t>
  </si>
  <si>
    <t>AAMxNjACAAAABDQxODkEAAAAATAHAAAACDgvOC8yMDE5CAAAAAoxMi8zMS8yMDA5CQAAAAEwTAiJUwQc1wgr7HSJBBzXCCRDSVEuTllTRTpQRkUuSVFfSU1QQUlSTUVOVF9HVy5GWTIwMDkBAAAA3nkCAAMAAAAAABEodVUEHNcIcR5DiAQc1wgiQ0lRLk5ZU0U6UEZFLklRX09USEVSX0lOVEFOLkZZMjAxNQEAAADeeQIAAgAAAAU0MDM1NgEIAAAABQAAAAExAQAAAAoxODc1NjI0ODQ1AwAAAAMxNjACAAAABDEwNDAEAAAAATAHAAAACDgvOC8yMDE5CAAAAAoxMi8zMS8yMDE1CQAAAAEwl2HyVAQc1wiK7FqIBBzXCCBDSVEuVFNFOjQ1MTkuSVFfU1RfSU5WRVNULkZZMjAxMAEAAAAjdQoAAgAAAAU3MDc2OQEIAAAABQAAAAExAQAAAAoxNTQxNzE0OTYyAwAAAAI3OQIAAAAEMTA2OQQAAAABMAcAAAAIOC84LzIwMTkIAAAACjEyLzMxLzIwMTAJAAAAATBucD1aBBzXCBRAGYcEHNcIK0NJUS5OQVNEQVFHUzpHSUxELklRX0RFRl9UQVhfTElBQl9MVC5GWTIwMTEBAAAASnEAAAMAAAAAAENX/lUEHNcI4MggiAQc1wgmQ0lRLk5ZU0U6TVJLLklRX0ZJTElOR19DVVJSRU5DWS5GWTIwMDcBAAAA9mYEAAMAAAADVVNEAPm9DFcEHNcI9AjmhwQc1wglQ0lRLk5ZU0U6UEZFLklRX1BSRUZfRElWX09USEVSLkZZMjAwOQEAAADeeQIAAgAAAAEyAQgAAAAFAAAAATEBAAAACjE1MjQ5MTk0NjEDAAAAAzE2MAIAAAACOTcEAAAA</t>
  </si>
  <si>
    <t>ATAHAAAACDgvOC8yMDE5CAAAAAoxMi8zMS8yMDA5CQAAAAEwIU91VQQc1wisBEaIBBzXCCZDSVEuTllTRTpNUksuSVFfU0FMRVNfTUFSS0VUSU5HLkZZMjAxNgEAAAD2ZgQAAgAAAAQyMTAwAQgAAAAFAAAAATEBAAAACjE5NDc1MzkwMDUDAAAAAzE2MAIAAAAFMjE1NjEEAAAAATAHAAAACDgvOC8yMDE5CAAAAAoxMi8zMS8yMDE2CQAAAAEwBqaUVgQc1wgAJgeIBBzXCCxDSVEuTkFTREFRR1M6QklJQi5JUV9UT1RBTF9SRVYuRlkyMDExLi4uLkpQWQEAAAAedAAAAgAAAAwzODc1OTUuNTU5OTYBCAAAAAUAAAABMQEAAAAKMTY1NzI1MjI3MwMAAAACNzkCAAAAAjI4BAAAAAEwBwAAAAg4LzgvMjAxOQgAAAAKMTIvMzEvMjAxMQkAAAABMLDcOFIEHNcIVBeiiQQc1wgcQ0lRLlRTRTo0NTc4LklRX0RBX0NGLkZZMjAxMwEAAABoehUDAgAAAAU0Mjk5OAEIAAAABQAAAAExAQAAAAoxNjI1NDU3NjgwAwAAAAI3OQIAAAAEMjE2MAQAAAABMAcAAAAIOC84LzIwMTkIAAAACTMvMzEvMjAxMwkAAAABMIXZKVkEHNcIJ0lNhwQc1wgtQ0lRLk5ZU0U6UEZFLklRX0RFRl9UQVhfQVNTRVRTX0NVUlJFTlQuRlkyMDA4AQAAAN55AgACAAAABDExNDMBCAAAAAUAAAABMQEAAAAKMTQzMzc1MzAxMQMAAAADMTYwAgAAAAQxMTE3BAAAAAEwBwAAAAg4LzgvMjAxOQgAAAAKMTIvMzEvMjAwOAkAAAABML+Lo1UEHNcIaK1AiAQc1wgs</t>
  </si>
  <si>
    <t>Q0lRLlRTRTo0NTc4LklRX0lNUFVUX09QRVJfTEVBU0VfREVQUi5GWTIwMDgBAAAAaHoVAwMAAAAAAMgvs1kEHNcIbGo9hwQc1wgwQ0lRLk5BU0RBUUdTOkJJSUIuSVFfTUlOT1JJVFlfSU5URVJFU1RfSVMuRlkyMDE0AQAAAB50AAACAAAABC02LjgBCAAAAAUAAAABMQEAAAAKMTgyNjMzMjUxNAMAAAADMTYwAgAAAAI4MwQAAAABMAcAAAAIOC84LzIwMTkIAAAACjEyLzMxLzIwMTQJAAAAATARstdXBBzXCLw7qIcEHNcIK0NJUS5OQVNEQVFHUzpCSUlCLklRX1NBTEVTX01BUktFVElORy5GWTIwMTMBAAAAHnQAAAIAAAAENzIuNwEIAAAABQAAAAExAQAAAAoxNzc0NTQ4MTIzAwAAAAMxNjACAAAABTIxNTYxBAAAAAEwBwAAAAg4LzgvMjAxOQgAAAAKMTIvMzEvMjAxMwkAAAABMGyIGlgEHNcI7PWjhwQc1wgkQ0lRLlRTRTo0NTc4LklRX0NVUlJFTlRfUkFUSU8uRlkyMDA3AQAAAGh6FQMDAAAAAAD0E3pTBBzXCGsDhokEHNcIKkNJUS5OQVNEQVFHUzpHSUxELklRX0xUX0RFQlRfUkVQQUlELkZZMjAxNAEAAABKcQAAAgAAAAUtNDc3OQEIAAAABQAAAAExAQAAAAoxODI5NTgxOTYxAwAAAAMxNjACAAAABDIwMzYEAAAAATAHAAAACDgvOC8yMDE5CAAAAAoxMi8zMS8yMDE0CQAAAAEwGQWiVQQc1wgeJS2IBBzXCCVDSVEuVFNFOjQ1MDcuSVFfREFZU19TQUxFU19PVVQuRlkyMDEyAQAAAGRbDQACAAAACTkyLjQ1</t>
  </si>
  <si>
    <t>ODE4OAEIAAAABQAAAAExAQAAAAoxNTU0OTUwNjc1AwAAAAI3OQIAAAAENDA0MgQAAAABMAcAAAAIOC84LzIwMTkIAAAACTMvMzEvMjAxMgkAAAABMPlEiFMEHNcI4c+LiQQc1wgmQ0lRLk5BU0RBUUdTOkJJSUIuSVFfRUFSTklOR19DTy5GWTIwMTABAAAAHnQAAAIAAAAHODk4LjU3MwEIAAAABQAAAAExAQAAAAoxNTg2NTA3NDkzAwAAAAMxNjACAAAAATcEAAAAATAHAAAACDgvOC8yMDE5CAAAAAoxMi8zMS8yMDEwCQAAAAEw+HYZWAQc1wj5ppqHBBzXCCBDSVEuVFNFOjQ1MTkuSVFfTFRfSU5WRVNULkZZMjAwOQEAAAAjdQoAAgAAAAQ5NjU3AQgAAAAFAAAAATEBAAAACjE1NDE3MTUwMDADAAAAAjc5AgAAAAQxMDU0BAAAAAEwBwAAAAg4LzgvMjAxOQgAAAAKMTIvMzEvMjAwOQkAAAABME0iPVoEHNcINNMUhwQc1wgmQ0lRLlRTRTo0NTc4LklRX05FVF9ERUJUX0lTU1VFRC5GWTIwMTIBAAAAaHoVAwIAAAAGLTE4MzQ1AQgAAAAFAAAAATEBAAAACjE1NTQ5NTA3OTADAAAAAjc5AgAAAAQyMDAzBAAAAAEwBwAAAAg4LzgvMjAxOQgAAAAJMy8zMS8yMDEyCQAAAAEwKxq0WQQc1wgv/0qHBBzXCBtDSVEuTllTRTpNUksuSVFfTlBQRS5GWTIwMTQBAAAA9mYEAAIAAAAFMTMxMzYBCAAAAAUAAAABMQEAAAAKMTgyOTg3NjYyMAMAAAADMTYwAgAAAAQxMDA0BAAAAAEwBwAAAAg4LzgvMjAxOQgAAAAKMTIvMzEvMjAx</t>
  </si>
  <si>
    <t>NAkAAAABMNUwlFYEHNcIHv79hwQc1wgoQ0lRLlRTRTo0NTY4LklRX0VBUk5JTkdfQ09fTUFSR0lOLkZZMjAwOAEAAAA5mWkBAgAAAAcxMS4xMDc1AQgAAAAFAAAAATEBAAAACjE0NjA5MTk2OTEDAAAAAjc5AgAAAAQ0MTgxBAAAAAEwBwAAAAg4LzgvMjAxOQgAAAAJMy8zMS8yMDA4CQAAAAEwjyj9UwQc1wi91WyJBBzXCCdDSVEuVFNFOjQ1MTkuSVFfREFZU19QQVlBQkxFX09VVC5GWTIwMTQBAAAAI3UKAAIAAAAJNTcuMDkyMjA1AQgAAAAFAAAAATEBAAAACjE3MjY0ODk1MjYDAAAAAjc5AgAAAAQ0MTgzBAAAAAEwBwAAAAg4LzgvMjAxOQgAAAAKMTIvMzEvMjAxNAkAAAABMNPFeVMEHNcIixOKiAQc1wgvQ0lRLlRTRTo0NTc4LklRX09USEVSX05PTl9PUEVSX0VYUF9TVVBQTC5GWTIwMTUBAAAAaHoVAwIAAAAEMzg3MgEIAAAABQAAAAExAQAAAAoxNzg0NzQ4NjEwAwAAAAI3OQIAAAACODUEAAAAATAHAAAACDgvOC8yMDE5CAAAAAoxMi8zMS8yMDE1CQAAAAEwt04qWQQc1wgiTlSHBBzXCCNDSVEuVFNFOjQ1NzguSVFfVE9UQUxfRVFVSVRZLkZZMjAwNwEAAABoehUDAwAAAAAAPJ74WQQc1wisSzmHBBzXCCpDSVEuVFNFOjQ1NzguSVFfVEVWX0VCSVREQS4yMDAwLjIwMDUvMDMvMzEBAAAAaHoVAwMAAAAAALvqQYsEHNcIdb5ijgQc1wgnQ0lRLk5BU0RBUUdTOkJJSUIuSVFfT1RIRVJfSU5UQU4uRlkyMDE3</t>
  </si>
  <si>
    <t>AQAAAB50AAACAAAABjM4NzkuNgEIAAAABQAAAAExAQAAAAoxOTQzOTI5NzkyAwAAAAMxNjACAAAABDEwNDAEAAAAATAHAAAACDgvOC8yMDE5CAAAAAoxMi8zMS8yMDE3CQAAAAEwhcPYVwQc1wg9NLWHBBzXCCVDSVEuVFNFOjQ1NzguSVFfT1RIRVJfQ0xfU1VQUEwuRlkyMDE2AQAAAGh6FQMCAAAABjE3MTM5NAEIAAAABQAAAAExAQAAAAoxODM1MDM4ODc0AwAAAAI3OQIAAAAEMTA1NwQAAAABMAcAAAAIOC84LzIwMTkIAAAACjEyLzMxLzIwMTYJAAAAATDowypZBBzXCCMJWYcEHNcIKkNJUS5OQVNEQVFHUzpCSUlCLklRX0xUX0RFQlRfRVFVSVRZLkZZMjAxMwEAAAAedAAAAgAAAAY2Ljg3MjEBCAAAAAUAAAABMQEAAAAKMTc3NDU0ODEyMwMAAAADMTYwAgAAAAQ0MDg1BAAAAAEwBwAAAAg4LzgvMjAxOQgAAAAKMTIvMzEvMjAxMwkAAAABMG1WiVMEHNcIHUpkiQQc1wghQ0lRLlRTRTo0NTE5LklRX0VCSVREQV9JTlQuRlkyMDEzAQAAACN1CgACAAAACzg2NDMuNzI3MjcyAQgAAAAFAAAAATEBAAAACjE3MjY0ODk1MTMDAAAAAjc5AgAAAAQ0MTkwBAAAAAEwBwAAAAg4LzgvMjAxOQgAAAAKMTIvMzEvMjAxMwkAAAABMNPFeVMEHNcIsCR2iQQc1wgyQ0lRLlNXWDpST0cuSVFfQ0hBTkdFX09USEVSX05FVF9PUEVSX0FTU0VUUy5GWTIwMTYBAAAAJHwKAAIAAAAFLTEwMjMBCAAAAAUAAAABMQEAAAAKMTg3Mjc0</t>
  </si>
  <si>
    <t>Nzc4NAMAAAACMjkCAAAABDIwNDUEAAAAATAHAAAACDgvOC8yMDE5CAAAAAoxMi8zMS8yMDE2CQAAAAEwY14LVwQc1wgzL92HBBzXCCZDSVEuTkFTREFRR1M6R0lMRC5JUV9ORVRfQ0hBTkdFLkZZMjAxMAEAAABKcQAAAgAAAAgtMzY1LjA3OQEIAAAABQAAAAExAQAAAAoxNTg5NjM2MjYxAwAAAAMxNjACAAAABDIwOTMEAAAAATAHAAAACDgvOC8yMDE5CAAAAAoxMi8zMS8yMDEwCQAAAAEwMjD+VQQc1wjO5huIBBzXCCNDSVEuVFNFOjQ1MTkuSVFfQkFTSUNfV0VJR0hULkZZMjAxNQEAAAAjdQoAAgAAAAo1NDUuNzczNDYyAMiM91kEHNcIMwkqhwQc1wg0Q0lRLlRTRTo0NTc4LklRX1RPVEFMX09VVFNUQU5ESU5HX0ZJTElOR19EQVRFLkZZMjAxNAEAAABoehUDAgAAAAk1NDEuODMxMjUBBAAAAAUAAAABNQEAAAAKMTcyNzY4MTIwOAIAAAAFMjQxNTMGAAAAATCmJypZBBzXCPeOUYcEHNcILkNJUS5UU0U6NDUwNy5JUV9UT1RBTF9ERUJUX0VCSVREQV9DQVBFWC5GWTIwMTkBAAAAZFsNAAIAAAAIMC4wMDYwODUBCAAAAAUAAAABMQEAAAAKMTk2ODk5ODAyMAMAAAACNzkCAAAABTIzMzEzBAAAAAEwBwAAAAg4LzgvMjAxOQgAAAAJMy8zMS8yMDE5CQAAAAEwK7qIUwQc1wgP3+SIBBzXCChDSVEuU1dYOlJPRy5JUV9JTlZFU1RfU0VDVVJJVFlfQ0YuRlkyMDA3AQAAACR8CgACAAAABC0yMTIBCAAAAAUAAAABMQEA</t>
  </si>
  <si>
    <t>AAAKMTA0MTI4MzM2MgMAAAACMjkCAAAABDIwMjcEAAAAATAHAAAACDgvOC8yMDE5CAAAAAoxMi8zMS8yMDA3CQAAAAEw2IbZVwQc1wizALuHBBzXCCVDSVEuVFNFOjQ1MTkuSVFfTFRfREVCVF9JU1NVRUQuRlkyMDE1AQAAACN1CgADAAAAAADYs/dZBBzXCHalKocEHNcIJ0NJUS5UU0U6NDUyMy5JUV9EQVlTX1BBWUFCTEVfT1VULkZZMjAxOQEAAAC8dQoAAgAAAAkxNTUuMDA1MjgBCAAAAAUAAAABMQEAAAAKMTk2OTE1NDcyMAMAAAACNzkCAAAABDQxODMEAAAAATAHAAAACDgvOC8yMDE5CAAAAAkzLzMxLzIwMTkJAAAAATA2M3JUBBzXCLvNhYgEHNcIGUNJUS5UU0U6NDU3OC5JUV9BRC5GWTIwMTcBAAAAaHoVAwMAAAAAAAkSK1kEHNcITshbhwQc1wgnQ0lRLk5BU0RBUUdTOkJJSUIuSVFfR0FJTl9JTlZFU1QuRlkyMDE2AQAAAB50AAACAAAAATYBCAAAAAUAAAABMQEAAAAKMTk0MzkyOTgwNQMAAAADMTYwAgAAAAI2MgQAAAABMAcAAAAIOC84LzIwMTkIAAAACjEyLzMxLzIwMTYJAAAAATBkddhXBBzXCNiOr4cEHNcIH0NJUS5UU0U6NDUyMy5JUV9BUl9UVVJOUy5GWTIwMTEBAAAAvHUKAAIAAAAIMy44MjQyNTMBCAAAAAUAAAABMQEAAAAKMTQ3MzMzNDgyNQMAAAACNzkCAAAABDQwMDEEAAAAATAHAAAACDgvOC8yMDE5CAAAAAkzLzMxLzIwMTEJAAAAATD0lnFUBBzXCFfjhIgEHNcIIENJUS5OWVNFOlBG</t>
  </si>
  <si>
    <t>RS5JUV9MVF9JTlZFU1QuRlkyMDE4AQAAAN55AgACAAAABDMwNDcBCAAAAAUAAAABMQEAAAAKMTk0Nzg1NTc4MQMAAAADMTYwAgAAAAQxMDU0BAAAAAEwBwAAAAg4LzgvMjAxOQgAAAAKMTIvMzEvMjAxOAkAAAABMAtz81QEHNcII8JliAQc1wgeQ0lRLlRTRTo0NTE5LklRX1BFTlNJT04uRlkyMDEwAQAAACN1CgACAAAABDMzMjUBCAAAAAUAAAABMQEAAAAKMTU0MTcxNDk2MgMAAAACNzkCAAAABDEyMTMEAAAAATAHAAAACDgvOC8yMDE5CAAAAAoxMi8zMS8yMDEwCQAAAAEwfpc9WgQc1wh/4BeHBBzXCB1DSVEuU1dYOlJPRy5JUV9JTkNfVEFYLkZZMjAwNwEAAAAkfAoAAgAAAAQzODY3AQgAAAAFAAAAATEBAAAACjEwNDEyODMzNjIDAAAAAjI5AgAAAAI3NQQAAAABMAcAAAAIOC84LzIwMTkIAAAACjEyLzMxLzIwMDcJAAAAATDIX9lXBBzXCDc5vIcEHNcINENJUS5OQVNEQVFHUzpCSUlCLklRX09USEVSX05PTl9PUEVSX0VYUF9TVVBQTC5GWTIwMTQBAAAAHnQAAAIAAAAELTguOAEIAAAABQAAAAExAQAAAAoxODI2MzMyNTE0AwAAAAMxNjACAAAAAjg1BAAAAAEwBwAAAAg4LzgvMjAxOQgAAAAKMTIvMzEvMjAxNAkAAAABMBGy11cEHNcIaXinhwQc1wgjQ0lRLlRTRTo0NTc4LklRX0lOVEVSRVNUX0VYUC5GWTIwMTgBAAAAaHoVAwIAAAAFLTI5NTkBCAAAAAUAAAABMQEAAAAKMTk1MjI4NDcyMgMAAAACNzkC</t>
  </si>
  <si>
    <t>AAAAAjgyBAAAAAEwBwAAAAg4LzgvMjAxOQgAAAAKMTIvMzEvMjAxOAkAAAABMBo5K1kEHNcIYKpghwQc1wglQ0lRLk5ZU0U6UEZFLklRX0xUX0RFQlRfRVFVSVRZLkZZMjAxMQEAAADeeQIAAgAAAAc0Mi4yODk0AQgAAAAFAAAAATEBAAAACjE2NjA4ODkwNjcDAAAAAzE2MAIAAAAENDA4NQQAAAABMAcAAAAIOC84LzIwMTkIAAAACjEyLzMxLzIwMTEJAAAAATB+ZzhSBBzXCLEVkIkEHNcIIkNJUS5UU0U6NDU3OC5JUV9MRVZFUkVEX0ZDRi5GWTIwMTgBAAAAaHoVAwIAAAAJOTU5NjkuMTI1AQgAAAAFAAAAATEBAAAACjE5NTIyODQ3MjIDAAAAAjc5AgAAAAQ0NDIyBAAAAAEwBwAAAAg4LzgvMjAxOQgAAAAKMTIvMzEvMjAxOAkAAAABMDuHK1kEHNcIs21hhwQc1wgeQ0lRLlRTRTo0NTA3LklRX0lOQ19UQVguRlkyMDE1AQAAAGRbDQACAAAABTM3ODMyAQgAAAAFAAAAATEBAAAACjE3NDQ5NDYwNjkDAAAAAjc5AgAAAAI3NQQAAAABMAcAAAAIOC84LzIwMTkIAAAACTMvMzEvMjAxNQkAAAABMH8kqFgEHNcIUi9/hwQc1wgpQ0lRLk5BU0RBUUdTOkdJTEQuSVFfRUJJVERBLkZZMjAxNi4uLi5KUFkBAAAASnEAAAIAAAAKMjI0NDI4NS4yNQEIAAAABQAAAAExAQAAAAoxOTQ3MTM2ODExAwAAAAI3OQIAAAAENDA1MQQAAAABMAcAAAAIOC84LzIwMTkIAAAACjEyLzMxLzIwMTYJAAAAATDNIFpSBBzXCISqbokEHNcI</t>
  </si>
  <si>
    <t>HENJUS5UU0U6NDUwNy5JUV9EQV9DRi5GWTIwMTYBAAAAZFsNAAIAAAAFMTU4NjgBCAAAAAUAAAABMQEAAAAKMTc5ODMzNjUwMgMAAAACNzkCAAAABDIxNjAEAAAAATAHAAAACDgvOC8yMDE5CAAAAAkzLzMxLzIwMTYJAAAAATDBwKhYBBzXCJ48gocEHNcIJkNJUS5TV1g6Uk9HLklRX01BUktFVENBUC4yMDAzLzMvMzEuSlBZAQAAACR8CgACAAAADjY3MDEyNzIuNDU5NjQ4AQYAAAAFAAAAATEBAAAABzI5Njc0NTUDAAAAAjc5AgAAAAYxMDAwNTQEAAAAATAHAAAACTMvMzEvMjAwM4PmcosEHNcInLdQmwQc1wgpQ0lRLlRTRTo0NTE5LklRX0FTU0VUX1dSSVRFRE9XTl9DRi5GWTIwMTIBAAAAI3UKAAMAAAAAAMEzPloEHNcIigwfhwQc1wgjQ0lRLlRTRTo0NTc4LklRX0JBU0lDX1dFSUdIVC5GWTIwMTcBAAAAaHoVAwIAAAAHNTQxLjg0OQAJEitZBBzXCEYSXocEHNcIKUNJUS5UU0U6NDUwNy5JUV9DT01NT05fUFJFRl9ESVZfQ0YuRlkyMDE2AQAAAGRbDQACAAAABi0xODIxNgEIAAAABQAAAAExAQAAAAoxNzk4MzM2NTAyAwAAAAI3OQIAAAAEMjA3MgQAAAABMAcAAAAIOC84LzIwMTkIAAAACTMvMzEvMjAxNgkAAAABMIDfrFgEHNcIthmAhwQc1wgdQ0lRLlRTRTo0NTc4LklRX1JEX0VYUC5GWTIwMDgBAAAAaHoVAwMAAAAAAMgvs1kEHNcIW0M9hwQc1wgZQ0lRLlRTRTo0NTc4LklRX05JLkZZMjAxMwEAAABo</t>
  </si>
  <si>
    <t>ehUDAgAAAAYxMjI0MjkBCAAAAAUAAAABMQEAAAAKMTYyNTQ1NzY4MAMAAAACNzkCAAAAAjE1BAAAAAEwBwAAAAg4LzgvMjAxOQgAAAAJMy8zMS8yMDEzCQAAAAEwPEG0WQQc1wh6DE6HBBzXCCBDSVEuVFNFOjQ1MTkuSVFfU0dBX1NVUFBMLkZZMjAxMgEAAAAjdQoAAgAAAAU5MTk3MwEIAAAABQAAAAExAQAAAAoxNTk4NDcyNTcyAwAAAAI3OQIAAAADMTAyBAAAAAEwBwAAAAg4LzgvMjAxOQgAAAAKMTIvMzEvMjAxMgkAAAABMLAMPloEHNcI1F4dhwQc1wgjQ0lRLlNXWDpST0cuSVFfT1RIRVJfTElBQl9MVC5GWTIwMTgBAAAAJHwKAAIAAAAEMTYwOQEIAAAABQAAAAExAQAAAAoxOTQzNTkyNjQ1AwAAAAIyOQIAAAAEMTA2MgQAAAABMAcAAAAIOC84LzIwMTkIAAAACjEyLzMxLzIwMTgJAAAAATDHSAxXBBzXCLki44cEHNcIKkNJUS5OQVNEQVFHUzpCSUlCLklRX1NQRUNJQUxfRElWX0NGLkZZMjAwOAEAAAAedAAAAwAAAAAAxgEZWAQc1wilKJWHBBzXCBlDSVEuVFNFOjQ1MDcuSVFfQUUuRlkyMDEwAQAAAGRbDQACAAAABTExMzI0AQgAAAAFAAAAATEBAAAACjE0NjExMDU0MDkDAAAAAjc5AgAAAAQxMDE2BAAAAAEwBwAAAAg4LzgvMjAxOQgAAAAJMy8zMS8yMDEwCQAAAAEwVcLpWAQc1wiVlWqHBBzXCC1DSVEuTllTRTpQRkUuSVFfT1RIRVJfSU5WRVNUX0FDVF9TVVBQTC5GWTIwMTcBAAAA3nkCAAIAAAAD</t>
  </si>
  <si>
    <t>NjcxAQgAAAAFAAAAATEBAAAACjE5NDc4NTU3NzgDAAAAAzE2MAIAAAAEMjA1MQQAAAABMAcAAAAIOC84LzIwMTkIAAAACjEyLzMxLzIwMTcJAAAAATDpJPNUBBzXCBpRY4gEHNcIG0NJUS5OWVNFOlBGRS5JUV9HUFBFLkZZMjAxMAEAAADeeQIAAgAAAAUzMTM3NwEIAAAABQAAAAExAQAAAAoxNTg5OTQ2ODUyAwAAAAMxNjACAAAABDExNjkEAAAAATAHAAAACDgvOC8yMDE5CAAAAAoxMi8zMS8yMDEwCQAAAAEwQp11VQQc1wg5rkmIBBzXCCVDSVEuVFNFOjQ1MDcuSVFfU1RfREVCVF9SRVBBSUQuRlkyMDE2AQAAAGRbDQADAAAAAACA36xYBBzXCBJOg4cEHNcIJUNJUS5OWVNFOlBGRS5JUV9TVF9ERUJUX0lTU1VFRC5GWTIwMTUBAAAA3nkCAAIAAAAEODI3NAEIAAAABQAAAAExAQAAAAoxODc1NjI0ODQ1AwAAAAMxNjACAAAABDIwNDMEAAAAATAHAAAACDgvOC8yMDE5CAAAAAoxMi8zMS8yMDE1CQAAAAEwp4jyVAQc1wgPJVyIBBzXCCVDSVEuTllTRTpNUksuSVFfT1RIRVJfQ0xfU1VQUEwuRlkyMDE3AQAAAPZmBAACAAAABDE0ODQBCAAAAAUAAAABMQEAAAAKMTk0NzUzODkyNAMAAAADMTYwAgAAAAQxMDU3BAAAAAEwBwAAAAg4LzgvMjAxOQgAAAAKMTIvMzEvMjAxNwkAAAABMCj0lFYEHNcIx/oIiAQc1wgjQ0lRLk5ZU0U6UEZFLklRX0JFVEFfMllSLjIwMDgvMTIvMzEBAAAA3nkCAAIAAAARMC43NzcwOTk3</t>
  </si>
  <si>
    <t>MDI1NzY4ODQApsnEigQc1wguuz6OBBzXCCBDSVEuVFNFOjQ1MDcuSVFfQ0hBTkdFX0FSLkZZMjAwOAEAAABkWw0AAgAAAAMtNzUBCAAAAAUAAAABMQEAAAAKMTA2MTE5NTE2OQMAAAACNzkCAAAABDIwMTgEAAAAATAHAAAACDgvOC8yMDE5CAAAAAkzLzMxLzIwMDgJAAAAATAC/+hYBBzXCB/JZIcEHNcIH0NJUS5UU0U6NDU3OC5JUV9PUEVSX0lOQy5GWTIwMTgBAAAAaHoVAwIAAAAFNzM4NjgBCAAAAAUAAAABMQEAAAAKMTk1MjI4NDcyMgMAAAACNzkCAAAAAjIxBAAAAAEwBwAAAAg4LzgvMjAxOQgAAAAKMTIvMzEvMjAxOAkAAAABMBo5K1kEHNcIw5RhhwQc1wgjQ0lRLk5ZU0U6TVJLLklRX0JFVEFfNVlSLjIwMDcvMTIvMzEBAAAA9mYEAAIAAAARMC42NDczMTY1MTk3Njc0MjgAOZR0iwQc1wgowEWOBBzXCBpDSVEuVFNFOjQ1MDcuSVFfUkVWLkZZMjAwOAEAAABkWw0AAgAAAAYyMTQyNjgBCAAAAAUAAAABMQEAAAAKMTA2MTE5NTE2OQMAAAACNzkCAAAAAzExMgQAAAABMAcAAAAIOC84LzIwMTkIAAAACTMvMzEvMjAwOAkAAAABMEyuK1kEHNcIk9plhwQc1wgoQ0lRLk5BU0RBUUdTOkJJSUIuSVFfQkVUQV8xWVIuMjAwOC8xMi8zMQEAAAAedAAAAgAAABEwLjU3NjkxMzUxNTQ5MjI5MwD393OLBBzXCEQTTY4EHNcIKENJUS5OQVNEQVFHUzpCSUlCLklRX0dST1NTX01BUkdJTi5GWTIwMTEBAAAAHnQAAAIA</t>
  </si>
  <si>
    <t>AAAHOTAuNzM0MQEIAAAABQAAAAExAQAAAAoxNjU3MjUyMjczAwAAAAMxNjACAAAABDQwNzQEAAAAATAHAAAACDgvOC8yMDE5CAAAAAoxMi8zMS8yMDExCQAAAAEwTAiJUwQc1whGdZGJBBzXCCRDSVEuTkFTREFRR1M6QklJQi5JUV9PUEVSX0lOQy5GWTIwMTQBAAAAHnQAAAIAAAAGMzk2Ny43AQgAAAAFAAAAATEBAAAACjE4MjYzMzI1MTQDAAAAAzE2MAIAAAACMjEEAAAAATAHAAAACDgvOC8yMDE5CAAAAAoxMi8zMS8yMDE0CQAAAAEwEbLXVwQc1whz6amHBBzXCCZDSVEuVFNFOjQ1MDIuSVFfSU5WRU5UT1JZX1RVUk5TLkZZMjAxMwEAAAAsWA0AAgAAAAgyLjEwODc0MgEIAAAABQAAAAExAQAAAAoxNjI1NDU3NzE0AwAAAAI3OQIAAAAENDA4MgQAAAABMAcAAAAIOC84LzIwMTkIAAAACTMvMzEvMjAxMwkAAAABMAvw+1MEHNcIj7DCiAQc1wgoQ0lRLk5ZU0U6TVJLLklRX0VBUk5JTkdfQ09fTUFSR0lOLkZZMjAwOAEAAAD2ZgQAAgAAAAczMy4yNTc4AQgAAAAFAAAAATEBAAAACjE0MzM4MTg2NTMDAAAAAzE2MAIAAAAENDE4MQQAAAABMAcAAAAIOC84LzIwMTkIAAAACjEyLzMxLzIwMDgJAAAAATCvAuxSBBzXCP3GyogEHNcIKENJUS5OQVNEQVFHUzpCSUlCLklRX1RPVEFMX0VRVUlUWS5GWTIwMTcBAAAAHnQAAAIAAAAHMTI1OTguMQEIAAAABQAAAAExAQAAAAoxOTQzOTI5NzkyAwAAAAMxNjACAAAABDEy</t>
  </si>
  <si>
    <t>NzUEAAAAATAHAAAACDgvOC8yMDE5CAAAAAoxMi8zMS8yMDE3CQAAAAEwlurYVwQc1whNW7WHBBzXCCRDSVEuTllTRTpNUksuSVFfQ09NTU9OX0lTU1VFRC5GWTIwMTgBAAAA9mYEAAIAAAADNTkxAQgAAAAFAAAAATEBAAAACjE5NDc1Mzg5OTQDAAAAAzE2MAIAAAAEMjE2OQQAAAABMAcAAAAIOC84LzIwMTkIAAAACjEyLzMxLzIwMTgJAAAAATBJQpVWBBzXCMH/D4gEHNcIIkNJUS5TV1g6Uk9HLklRX0ZJTklTSEVEX0lOVi5GWTIwMTcBAAAAJHwKAAIAAAAEMjA1MgEIAAAABQAAAAExAQAAAAoxOTQzNTkyNjQ0AwAAAAIyOQIAAAAEMzA3NQQAAAABMAcAAAAIOC84LzIwMTkIAAAACjEyLzMxLzIwMTcJAAAAATCFrAtXBBzXCDyg34cEHNcIH0NJUS5UU0U6NDUwNy5JUV9EQV9TVVBQTC5GWTIwMTYBAAAAZFsNAAMAAAAAAKByqFgEHNcIxkCAhwQc1wgvQ0lRLlRTRTo0NTE5LklRX0lNUFVUX09QRVJfTEVBU0VfSU5UX0VYUC5GWTIwMTIBAAAAI3UKAAMAAAAAALAMPloEHNcIFvsdhwQc1wgjQ0lRLlRTRTo0NTc4LklRX0ZJTklTSEVEX0lOVi5GWTIwMTEBAAAAaHoVAwIAAAAFNjIzMDABCAAAAAUAAAABMQEAAAAKMTQ2MjcxMjM0NgMAAAACNzkCAAAABDMwNzUEAAAAATAHAAAACDgvOC8yMDE5CAAAAAkzLzMxLzIwMTEJAAAAATAKzLNZBBzXCAz2RYcEHNcII0NJUS5OWVNFOlBGRS5JUV9UT1RBTF9FUVVJVFku</t>
  </si>
  <si>
    <t>RlkyMDE4AQAAAN55AgACAAAABTYzNzU4AQgAAAAFAAAAATEBAAAACjE5NDc4NTU3ODEDAAAAAzE2MAIAAAAEMTI3NQQAAAABMAcAAAAIOC84LzIwMTkIAAAACjEyLzMxLzIwMTgJAAAAATALc/NUBBzXCDPpZYgEHNcIJUNJUS5TV1g6Uk9HLklRX0xPQU5TX1JFQ0VJVl9MVC5GWTIwMDgBAAAAJHwKAAIAAAACMTYBCAAAAAUAAAABMQEAAAAKMTMxNjg2ODA4NAMAAAACMjkCAAAABDEwNTAEAAAAATAHAAAACDgvOC8yMDE5CAAAAAoxMi8zMS8yMDA4CQAAAAEwxX2lVwQc1whyH7+HBBzXCClDSVEuVFNFOjQ1NzguSVFfQVNTRVRfV1JJVEVET1dOX0NGLkZZMjAxMwEAAABoehUDAwAAAAAAlQAqWQQc1wg4cE2HBBzXCCZDSVEuVFNFOjQ1MTkuSVFfRklMSU5HX0NVUlJFTkNZLkZZMjAwOQEAAAAjdQoAAwAAAANKUFkAXUk9WgQc1wjJMhaHBBzXCCJDSVEuTllTRTpNUksuSVFfQURWRVJUSVNJTkcuRlkyMDEwAQAAAPZmBAADAAAAAAC2xMdWBBzXCEOM8ocEHNcIIUNJUS5UU0U6NDU3OC5JUV9TR0FfTUFSR0lOLkZZMjAwOQEAAABoehUDAgAAAAc0MC44NjA1AQgAAAAFAAAAATEBAAAACjE0MTE4NzMxNzEDAAAAAjc5AgAAAAQ0Mzc1BAAAAAEwBwAAAAg4LzgvMjAxOQgAAAAJMy8zMS8yMDA5CQAAAAEwBTt6UwQc1wiz0JSJBBzXCCNDSVEuVFNFOjQ1MDcuSVFfVE9UQUxfQVNTRVRTLkZZMjAxMwEAAABkWw0AAgAA</t>
  </si>
  <si>
    <t>AAY1NzQ4ODIBCAAAAAUAAAABMQEAAAAKMTYyNTk3NTM0OAMAAAACNzkCAAAABDEwMDcEAAAAATAHAAAACDgvOC8yMDE5CAAAAAkzLzMxLzIwMTMJAAAAATC4rOpYBBzXCE+5dYcEHNcIKENJUS5UU0U6NDUwNy5JUV9DVVJSRU5UX1BPUlRfREVCVC5GWTIwMTkBAAAAZFsNAAIAAAADOTIwAQgAAAAFAAAAATEBAAAACjE5Njg5OTgwMjADAAAAAjc5AgAAAAQxMjk3BAAAAAEwBwAAAAg4LzgvMjAxOQgAAAAJMy8zMS8yMDE5CQAAAAEw7TqwWAQc1whwPYuHBBzXCCRDSVEuU1dYOlJPRy5JUV9PVEhFUl9DTF9TVVBQTC5GWTIwMTIBAAAAJHwKAAIAAAAEMjEyNQEIAAAABQAAAAExAQAAAAoxNjU2MTY5ODkxAwAAAAIyOQIAAAAEMTA1NwQAAAABMAcAAAAIOC84LzIwMTkIAAAACjEyLzMxLzIwMTIJAAAAATApaKZXBBzXCDW0zIcEHNcIIUNJUS5OQVNEQVFHUzpHSUxELklRX0VCSVRBLkZZMjAxMgEAAABKcQAAAgAAAAQ0NDk0AQgAAAAFAAAAATEBAAAACjE3MjA3OTk1MjIDAAAAAzE2MAIAAAAGMTAwNjg5BAAAAAEwBwAAAAg4LzgvMjAxOQgAAAAKMTIvMzEvMjAxMgkAAAABMFR+/lUEHNcI+mAjiAQc1wgmQ0lRLk5ZU0U6TVJLLklRX0NVU1RPTV9CRVRBLjIwMTQvMTIvMzEBAAAA9mYEAAIAAAARMC41NTMwNDkyMzkzNDAzODEA1qlziwQc1whNhE+OBBzXCCxDSVEuVFNFOjQ1MDMuSVFfTkVUX0RFQlRfRUJJVERB</t>
  </si>
  <si>
    <t>X0NBUEVYLkZZMjAxMAEAAACRWA0AAwAAAAJOTQEIAAAABQAAAAExAQAAAAoxMzgwNTI4Njc0AwAAAAI3OQIAAAAFMjMzMTQEAAAAATAHAAAACDgvOC8yMDE5CAAAAAkzLzMxLzIwMTAJAAAAATBNjPxTBBzXCEcJZ4kEHNcILUNJUS5UU0U6NDUwMi5JUV9DQVNIX0NPTlZFUlNJT04uRlkyMDE2Li4uLkpQWQEAAAAsWA0AAgAAAAkxNjUuMTE5MDcBCAAAAAUAAAABMQEAAAAKMTg5NDk5NDM2NQMAAAACNzkCAAAABDQxODQEAAAAATAHAAAACDgvOC8yMDE5CAAAAAkzLzMxLzIwMTYJAAAAATAPvVpSBBzXCPi7b4kEHNcIJUNJUS5UU0U6NDUwNy5JUV9ORVRfUkVOVEFMX0VYUC5GWTIwMTABAAAAZFsNAAMAAAAAAESb6VgEHNcI+X9rhwQc1wglQ0lRLk5ZU0U6UEZFLklRX0RJTFVUX0VQU19FWENMLkZZMjAxNgEAAADeeQIAAgAAAAQxLjE3AQgAAAAFAAAAATEBAAAACjE5NDc4NTU3NzUDAAAAAzE2MAIAAAADMTQyBAAAAAEwBwAAAAg4LzgvMjAxOQgAAAAKMTIvMzEvMjAxNgkAAAABMLiv8lQEHNcIB29eiAQc1wgkQ0lRLk5BU0RBUUdTOkJJSUIuSVFfRUJUX0VYQ0wuRlkyMDEwAQAAAB50AAACAAAACDE1NjEuNzM1AQgAAAAFAAAAATEBAAAACjE1ODY1MDc0OTMDAAAAAzE2MAIAAAABNAQAAAABMAcAAAAIOC84LzIwMTkIAAAACjEyLzMxLzIwMTAJAAAAATD4dhlYBBzXCJa8mYcEHNcIKkNJUS5UU0U6NDUxOS5J</t>
  </si>
  <si>
    <t>UV9UT1RBTF9BU1NFVFMuRlkyMDExLi4uLkpQWQEAAAAjdQoAAgAAAAY1MzM0ODMBCAAAAAUAAAABMQEAAAAKMTU0MTcxNTA1MwMAAAACNzkCAAAABDEwMDcEAAAAATAHAAAACDgvOC8yMDE5CAAAAAoxMi8zMS8yMDExCQAAAAEwzSBaUgQc1wiGjKKJBBzXCC5DSVEuVFNFOjQ1MDcuSVFfVE9UQUxfREVCVF9FQklUREFfQ0FQRVguRlkyMDE2AQAAAGRbDQACAAAACDAuMzAzNDcxAQgAAAAFAAAAATEBAAAACjE3OTgzMzY1MDIDAAAAAjc5AgAAAAUyMzMxMwQAAAABMAcAAAAIOC84LzIwMTkIAAAACTMvMzEvMjAxNgkAAAABMBqTiFMEHNcI41R7iQQc1wgoQ0lRLlNXWDpST0cuSVFfSU5WRVNUX1NFQ1VSSVRZX0NGLkZZMjAwOAEAAAAkfAoAAgAAAAQzOTA4AQgAAAAFAAAAATEBAAAACjEzMTY4NjgwODQDAAAAAjI5AgAAAAQyMDI3BAAAAAEwBwAAAAg4LzgvMjAxOQgAAAAKMTIvMzEvMjAwOAkAAAABMNakpVcEHNcIQKq+hwQc1wgeQ0lRLlRTRTo0NTA3LklRX1NUX0RFQlQuRlkyMDExAQAAAGRbDQADAAAAAAB2EOpYBBzXCJdQb4cEHNcII0NJUS5TV1g6Uk9HLklRX01BUktFVENBUC4yMDA3LzEyLzMxAQAAACR8CgACAAAADDE3MTUwMS4yNjQxMgEGAAAABQAAAAExAQAAAAoxMjIxMjk1MjQ3AwAAAAIyOQIAAAAGMTAwMDU0BAAAAAEwBwAAAAoxMi8zMS8yMDA3dFTEigQc1wjdskKOBBzXCBpDSVEuTllTRTpQ</t>
  </si>
  <si>
    <t>RkUuSVFfRUJULkZZMjAxMwEAAADeeQIAAgAAAAUxNTcxNgEIAAAABQAAAAExAQAAAAoxNzc4NjU0MDQ4AwAAAAMxNjACAAAAAzEzOQQAAAABMAcAAAAIOC84LzIwMTkIAAAACjEyLzMxLzIwMTMJAAAAATCVYHZVBBzXCOpgUogEHNcILkNJUS5UU0U6NDUwMy5JUV9UT1RBTF9MSUFCX1RPVEFMX0FTU0VUUy5GWTIwMTABAAAAkVgNAAIAAAAHMjIuNzQyMgEIAAAABQAAAAExAQAAAAoxMzgwNTI4Njc0AwAAAAI3OQIAAAAENDE4OAQAAAABMAcAAAAIOC84LzIwMTkIAAAACTMvMzEvMjAxMAkAAAABME2M/FMEHNcIeX5niQQc1wgkQ0lRLlNXWDpST0cuSVFfT1RIRVJfT1BFUl9BQ1QuRlkyMDA4AQAAACR8CgACAAAAAzMyOQEIAAAABQAAAAExAQAAAAoxMzE2ODY4MDg0AwAAAAIyOQIAAAAEMjA0NwQAAAABMAcAAAAIOC84LzIwMTkIAAAACjEyLzMxLzIwMDgJAAAAATDWpKVXBBzXCJsjvYcEHNcIJENJUS5OWVNFOlBGRS5JUV9DVVJSRU5DWV9HQUlOLkZZMjAxNQEAAADeeQIAAgAAAAM5MzcBCAAAAAUAAAABMQEAAAAKMTg3NTYyNDg0NQMAAAADMTYwAgAAAAIzOAQAAAABMAcAAAAIOC84LzIwMTkIAAAACjEyLzMxLzIwMTUJAAAAATCXYfJUBBzXCAa0WYgEHNcILUNJUS5OQVNEQVFHUzpCSUlCLklRX1RPVEFMX0RJVl9QQUlEX0NGLkZZMjAxMAEAAAAedAAAAwAAAAAAGcUZWAQc1wjYWJqHBBzXCCdDSVEuU1dY</t>
  </si>
  <si>
    <t>OlJPRy5JUV9UT1RBTF9ESVZfUEFJRF9DRi5GWTIwMTgBAAAAJHwKAAIAAAAFLTcwOTQBCAAAAAUAAAABMQEAAAAKMTk0MzU5MjY0NQMAAAACMjkCAAAABDIwMjIEAAAAATAHAAAACDgvOC8yMDE5CAAAAAoxMi8zMS8yMDE4CQAAAAEwx0gMVwQc1wiHreKHBBzXCCpDSVEuTkFTREFRR1M6QklJQi5JUV9TVF9ERUJUX1JFUEFJRC5GWTIwMTQBAAAAHnQAAAMAAAAAADIA2FcEHNcIxayqhwQc1wglQ0lRLlRTRTo0NTE5LklRX0NBU0hfU1RfSU5WRVNULkZZMjAxNQEAAAAjdQoAAgAAAAYyMzYxMjYBCAAAAAUAAAABMQEAAAAKMTc4Mzg4NzgwNQMAAAACNzkCAAAABDEwMDIEAAAAATAHAAAACDgvOC8yMDE5CAAAAAoxMi8zMS8yMDE1CQAAAAEwyIz3WQQc1whEMCqHBBzXCCVDSVEuVFNFOjQ1MDcuSVFfUkVUVVJOX0NBUElUQUwuRlkyMDA4AQAAAGRbDQACAAAABDcuMzQBCAAAAAUAAAABMQEAAAAKMTA2MTE5NTE2OQMAAAACNzkCAAAABDQzNjMEAAAAATAHAAAACDgvOC8yMDE5CAAAAAkzLzMxLzIwMDgJAAAAATDY9odTBBzXCBGKh4kEHNcIHkNJUS5OQVNEQVFHUzpCSUlCLklRX05JLkZZMjAxMAEAAAAedAAAAgAAAAgxMDA1LjI3MwEIAAAABQAAAAExAQAAAAoxNTg2NTA3NDkzAwAAAAMxNjACAAAAAjE1BAAAAAEwBwAAAAg4LzgvMjAxOQgAAAAKMTIvMzEvMjAxMAkAAAABMPh2GVgEHNcIZEeZhwQc1wgnQ0lR</t>
  </si>
  <si>
    <t>LlRTRTo0NTc4LklRX0RBWVNfUEFZQUJMRV9PVVQuRlkyMDE2AQAAAGh6FQMCAAAACjExMy40NjYyMjIBCAAAAAUAAAABMQEAAAAKMTgzNTAzODg3NAMAAAACNzkCAAAABDQxODMEAAAAATAHAAAACDgvOC8yMDE5CAAAAAoxMi8zMS8yMDE2CQAAAAEwNrB6UwQc1wj0VciIBBzXCCFDSVEuVFNFOjQ1NzguSVFfTkVUX0NIQU5HRS5GWTIwMTgBAAAAaHoVAwIAAAAGLTUxNTg5AQgAAAAFAAAAATEBAAAACjE5NTIyODQ3MjIDAAAAAjc5AgAAAAQyMDkzBAAAAAEwBwAAAAg4LzgvMjAxOQgAAAAKMTIvMzEvMjAxOAkAAAABMDuHK1kEHNcIFlhihwQc1wgoQ0lRLk5ZU0U6UEZFLklRX1RPVEFMX0RFQlQuRlkyMDEwLi4uLkpQWQEAAADeeQIAAgAAAAszNTcxMzE5LjI5NQEIAAAABQAAAAExAQAAAAoxNTg5OTQ2ODUyAwAAAAI3OQIAAAAENDE3MwQAAAABMAcAAAAIOC84LzIwMTkIAAAACjEyLzMxLzIwMTAJAAAAATAPvVpSBBzXCBQ2pokEHNcIJkNJUS5OWVNFOlBGRS5JUV9ORVRfREVCVF9JU1NVRUQuRlkyMDEwAQAAAN55AgACAAAABS00MTUyAQgAAAAFAAAAATEBAAAACjE1ODk5NDY4NTIDAAAAAzE2MAIAAAAEMjAwMwQAAAABMAcAAAAIOC84LzIwMTkIAAAACjEyLzMxLzIwMTAJAAAAATBTxHVVBBzXCFGLR4gEHNcIJkNJUS5UU0U6NDUxOS5JUV9FWFRSQV9BQ0NfSVRFTVMuRlkyMDE4AQAAACN1CgADAAAAAAAb</t>
  </si>
  <si>
    <t>UPhZBBzXCEemM4cEHNcIHkNJUS5OQVNEQVFHUzpHSUxELklRX0ZYLkZZMjAxNQEAAABKcQAAAgAAAAMtNjcBCAAAAAUAAAABMQEAAAAKMTg3NjU3OTIxNgMAAAADMTYwAgAAAAQyMTQ0BAAAAAEwBwAAAAg4LzgvMjAxOQgAAAAKMTIvMzEvMjAxNQkAAAABMDpTolUEHNcIvfUwiAQc1wgjQ0lRLk5BU0RBUUdTOkdJTEQuSVFfUkFXX0lOVi5GWTIwMDkBAAAASnEAAAIAAAAHMzMzLjU4MgEIAAAABQAAAAExAQAAAAoxNTIzMzk0OTkyAwAAAAMxNjACAAAABDMxNzEEAAAAATAHAAAACDgvOC8yMDE5CAAAAAoxMi8zMS8yMDA5CQAAAAEwEeL9VQQc1whJrhqIBBzXCCNDSVEuVFNFOjQ1MTkuSVFfQkVUQV81WVIuMjAxMi8xMi8zMQEAAAAjdQoAAgAAABEwLjMxNjAxMDQyMjc5NzA2NwAobXSLBBzXCL0fR44EHNcIJkNJUS5UU0U6NDU3OC5JUV9ORVRfREVCVF9FQklUREEuRlkyMDEwAQAAAGh6FQMDAAAAAk5NAQgAAAAFAAAAATEBAAAACjE0MTE4NzMyMDIDAAAAAjc5AgAAAAQ0MTkzBAAAAAEwBwAAAAg4LzgvMjAxOQgAAAAJMy8zMS8yMDEwCQAAAAEwFWJ6UwQc1wgRPaWIBBzXCCdDSVEuVFNFOjQ1MDMuSVFfRUJJVERBX0NBUEVYX0lOVC5GWTIwMTUBAAAAkVgNAAMAAAAAAG7a/FMEHNcIBEY3iQQc1wgmQ0lRLlRTRTo0NTAyLklRX05FVF9ERUJUX0VCSVREQS5GWTIwMTgBAAAALFgNAAIAAAAIMS44NjE4NjkB</t>
  </si>
  <si>
    <t>CAAAAAUAAAABMQEAAAAKMTk2OTUwODg1NQMAAAACNzkCAAAABDQxOTMEAAAAATAHAAAACDgvOC8yMDE5CAAAAAkzLzMxLzIwMTgJAAAAATAsPvxTBBzXCHf5d4kEHNcIKkNJUS5UU0U6NDUwNy5JUV9JTkNfVEFYX1BBWV9DVVJSRU5ULkZZMjAxNAEAAABkWw0AAgAAAAUxMjM5MgEIAAAABQAAAAExAQAAAAoxNjg2NjM4Mjk0AwAAAAI3OQIAAAAEMTA5NAQAAAABMAcAAAAIOC84LzIwMTkIAAAACTMvMzEvMjAxNAkAAAABMNn66lgEHNcI5tN7hwQc1wgiQ0lRLk5ZU0U6UEZFLklRX1FVSUNLX1JBVElPLkZZMjAxMwEAAADeeQIAAgAAAAgxLjg5OTI5OAEIAAAABQAAAAExAQAAAAoxNzc4NjU0MDQ4AwAAAAMxNjACAAAABDQxMjEEAAAAATAHAAAACDgvOC8yMDE5CAAAAAoxMi8zMS8yMDEzCQAAAAEwfmc4UgQc1whFTmKJBBzXCCpDSVEuVFNFOjQ1MjMuSVFfVE9UQUxfRVFVSVRZLkZZMjAxNi4uLi5KUFkBAAAAvHUKAAIAAAAGNTc2ODI5AQgAAAAFAAAAATEBAAAACjE3OTcxNTYxODgDAAAAAjc5AgAAAAQxMjc1BAAAAAEwBwAAAAg4LzgvMjAxOQgAAAAJMy8zMS8yMDE2CQAAAAEw3UdaUgQc1whjXG6JBBzXCBxDSVEuVFNFOjQ1MDcuSVFfQ0FQRVguRlkyMDExAQAAAGRbDQACAAAABi0xMTI3NAEIAAAABQAAAAExAQAAAAoxNDYxNjgwMjAwAwAAAAI3OQIAAAAEMjAyMQQAAAABMAcAAAAIOC84LzIwMTkIAAAA</t>
  </si>
  <si>
    <t>CTMvMzEvMjAxMQkAAAABMIY36lgEHNcIbkxxhwQc1wgnQ0lRLlRTRTo0NTAyLklRX0NGT19DVVJSRU5UX0xJQUIuRlkyMDEwAQAAACxYDQACAAAACDAuODg5NTg4AQgAAAAFAAAAATEBAAAACjE0ODgxMjQ0MDADAAAAAjc5AgAAAAQ0MTg1BAAAAAEwBwAAAAg4LzgvMjAxOQgAAAAJMy8zMS8yMDEwCQAAAAEw6qH7UwQc1wgGlJWJBBzXCCNDSVEuVFNFOjQ1MDcuSVFfVE9UQUxfUkVDRUlWLkZZMjAxNwEAAABkWw0AAgAAAAU1OTMwMgEIAAAABQAAAAExAQAAAAoxODQ3OTc3MDMzAwAAAAI3OQIAAAAEMTAwMQQAAAABMAcAAAAIOC84LzIwMTkIAAAACTMvMzEvMjAxNwkAAAABMJEGrVgEHNcIfqmGhwQc1wgtQ0lRLk5ZU0U6TVJLLklRX0NBU0hfQ09OVkVSU0lPTi5GWTIwMTAuLi4uSlBZAQAAAPZmBAACAAAACTE1NC4xNTA0NQEIAAAABQAAAAExAQAAAAoxNTg5NzY1NDAxAwAAAAMxNjACAAAABDQxODQEAAAAATAHAAAACDgvOC8yMDE5CAAAAAoxMi8zMS8yMDEwCQAAAAEwH+RaUgQc1wjiwKWJBBzXCCpDSVEuVFNFOjQ1MDcuSVFfSU5URVJFU1RfSU5WRVNUX0lOQy5GWTIwMTgBAAAAZFsNAAIAAAAFMjc3MDIBCAAAAAUAAAABMQEAAAAKMTg5NDA4NDc4MgMAAAACNzkCAAAAAjY1BAAAAAEwBwAAAAg4LzgvMjAxOQgAAAAJMy8zMS8yMDE4CQAAAAEwslStWAQc1wja3YmHBBzXCCtDSVEuTkFTREFRR1M6QklJ</t>
  </si>
  <si>
    <t>Qi5JUV9DQVNIX0NPTlZFUlNJT04uRlkyMDE3AQAAAB50AAACAAAACjIwNC4zMDc2NTUBCAAAAAUAAAABMQEAAAAKMTk0MzkyOTc5MgMAAAADMTYwAgAAAAQ0MTg0BAAAAAEwBwAAAAg4LzgvMjAxOQgAAAAKMTIvMzEvMjAxNwkAAAABMH59iVMEHNcIYA2UiQQc1wggQ0lRLlRTRTo0NTE5LklRX1JEX0VYUF9GTi5GWTIwMTQBAAAAI3UKAAIAAAAFODA4MDABCAAAAAUAAAABMQEAAAAKMTcyNjQ4OTUyNgMAAAACNzkCAAAABDMxNjgEAAAAATAHAAAACDgvOC8yMDE5CAAAAAoxMi8zMS8yMDE0CQAAAAEwlhf3WQQc1whTnCWHBBzXCBhDSVEuU1dYOlJPRy5JUV9HUC5GWTIwMDgBAAAAJHwKAAIAAAAFMzQyOTkBCAAAAAUAAAABMQEAAAAKMTMxNjg2ODA4NAMAAAACMjkCAAAAAjEwBAAAAAEwBwAAAAg4LzgvMjAxOQgAAAAKMTIvMzEvMjAwOAkAAAABMLVWpVcEHNcIvHG9hwQc1wgeQ0lRLlRTRTo0NTE5LklRX0xUX0RFQlQuRlkyMDE2AQAAACN1CgACAAAAAzUxMAEIAAAABQAAAAExAQAAAAoxODM1MDM4ODIyAwAAAAI3OQIAAAAEMTA0OQQAAAABMAcAAAAIOC84LzIwMTkIAAAACjEyLzMxLzIwMTYJAAAAATDp2vdZBBzXCDx6LIcEHNcIKkNJUS5OWVNFOlBGRS5JUV9JTlRFUkVTVF9JTlZFU1RfSU5DLkZZMjAxNQEAAADeeQIAAgAAAAM0NzEBCAAAAAUAAAABMQEAAAAKMTg3NTYyNDg0NQMAAAADMTYwAgAAAAI2</t>
  </si>
  <si>
    <t>NQQAAAABMAcAAAAIOC84LzIwMTkIAAAACjEyLzMxLzIwMTUJAAAAATCXYfJUBBzXCGmeWogEHNcILkNJUS5OWVNFOk1SSy5JUV9NSU5PUklUWV9JTlRFUkVTVF9UT1RBTC5GWTIwMDcBAAAA9mYEAAIAAAAGMjQwNi43AQgAAAAFAAAAATEBAAAACjEzMzE4NzYyMjQDAAAAAzE2MAIAAAAEMTMxMgQAAAABMAcAAAAIOC84LzIwMTkIAAAACjEyLzMxLzIwMDcJAAAAATDolgxXBBzXCLJs5YcEHNcIKENJUS5UU0U6NDUwNy5JUV9QUk9WX0JBRF9ERUJUU19DRi5GWTIwMTUBAAAAZFsNAAMAAAAAAI9LqFgEHNcIvc99hwQc1wgqQ0lRLk5ZU0U6TVJLLklRX1RPVEFMX0FTU0VUUy5GWTIwMTUuLi4uSlBZAQAAAPZmBAACAAAACjEyMjIxNTc1LjQBCAAAAAUAAAABMQEAAAAKMTg3NjczNDE1OQMAAAACNzkCAAAABDEwMDcEAAAAATAHAAAACDgvOC8yMDE5CAAAAAoxMi8zMS8yMDE1CQAAAAEw3UdaUgQc1wikZJmJBBzXCCBDSVEuTllTRTpNUksuSVFfU1RfSU5WRVNULkZZMjAxNAEAAAD2ZgQAAgAAAAQ4Mjc4AQgAAAAFAAAAATEBAAAACjE4Mjk4NzY2MjADAAAAAzE2MAIAAAAEMTA2OQQAAAABMAcAAAAIOC84LzIwMTkIAAAACjEyLzMxLzIwMTQJAAAAATDVMJRWBBzXCGCa/ocEHNcII0NJUS5UU0U6NDUwMi5JUV9HUk9TU19NQVJHSU4uRlkyMDEwAQAAACxYDQACAAAABzgwLjU1NDUBCAAAAAUAAAABMQEAAAAKMTQ4</t>
  </si>
  <si>
    <t>ODEyNDQwMAMAAAACNzkCAAAABDQwNzQEAAAAATAHAAAACDgvOC8yMDE5CAAAAAkzLzMxLzIwMTAJAAAAATDqoftTBBzXCCfilYkEHNcIJENJUS5UU0U6NDUyMy5JUV9NQVJLRVRDQVAuMjAwOC8wMy8zMQEAAAC8dQoAAgAAAAs5NjYxNTQuMDI2NgEGAAAABQAAAAExAQAAAAk1MTU4MTQ4NzIDAAAAAjc5AgAAAAYxMDAwNTQEAAAAATAHAAAACTMvMzEvMjAwOJMNc4sEHNcIPk5pjgQc1wghQ0lRLk5ZU0U6TVJLLklRX0NBU0hfRVFVSVYuRlkyMDEwAQAAAPZmBAACAAAABTEwOTAwAQgAAAAFAAAAATEBAAAACjE1ODk3NjU0MDEDAAAAAzE2MAIAAAAEMTA5NgQAAAABMAcAAAAIOC84LzIwMTkIAAAACjEyLzMxLzIwMTAJAAAAATC2xMdWBBzXCHy38IcEHNcIIUNJUS5UU0U6NDUwNy5JUV9FQklUREFfSU5ULkZZMjAxMgEAAABkWw0AAgAAAAk1MC4xNTg2NDYBCAAAAAUAAAABMQEAAAAKMTU1NDk1MDY3NQMAAAACNzkCAAAABDQxOTAEAAAAATAHAAAACDgvOC8yMDE5CAAAAAkzLzMxLzIwMTIJAAAAATD5RIhTBBzXCNCoi4kEHNcII0NJUS5OWVNFOlBGRS5JUV9GSU5JU0hFRF9JTlYuRlkyMDEyAQAAAN55AgACAAAABDIyNTQBCAAAAAUAAAABMQEAAAAKMTcyMTE2OTk3NQMAAAADMTYwAgAAAAQzMDc1BAAAAAEwBwAAAAg4LzgvMjAxOQgAAAAKMTIvMzEvMjAxMgkAAAABMIU5dlUEHNcIn1NPiAQc1wgkQ0lRLk5Z</t>
  </si>
  <si>
    <t>U0U6TVJLLklRX0VCSVREQS5GWTIwMTYuLi4uSlBZAQAAAPZmBAACAAAACjE3ODgwMjYuMjUBCAAAAAUAAAABMQEAAAAKMTk0NzUzOTAwNQMAAAACNzkCAAAABDQwNTEEAAAAATAHAAAACDgvOC8yMDE5CAAAAAoxMi8zMS8yMDE2CQAAAAEwwAM5UgQc1whzg26JBBzXCCVDSVEuVFNFOjQ1MTkuSVFfTFRfREVCVF9FUVVJVFkuRlkyMDEzAQAAACN1CgACAAAABTAuMDM0AQgAAAAFAAAAATEBAAAACjE3MjY0ODk1MTMDAAAAAjc5AgAAAAQ0MDg1BAAAAAEwBwAAAAg4LzgvMjAxOQgAAAAKMTIvMzEvMjAxMwkAAAABMMKeeVMEHNcIsCR2iQQc1wgdQ0lRLlRTRTo0NTA3LklRX0NPTU1PTi5GWTIwMTIBAAAAZFsNAAIAAAAFMjEyNzkBCAAAAAUAAAABMQEAAAAKMTU1NDk1MDY3NQMAAAACNzkCAAAABDExMDMEAAAAATAHAAAACDgvOC8yMDE5CAAAAAkzLzMxLzIwMTIJAAAAATCXXupYBBzXCCX6cocEHNcIIENJUS5OQVNEQVFHUzpCSUlCLklRX0NPR1MuRlkyMDA5AQAAAB50AAACAAAABzM4Mi4xMDQBCAAAAAUAAAABMQEAAAAKMTQ5NDQ3MTUyNQMAAAADMTYwAgAAAAIzNAQAAAABMAcAAAAIOC84LzIwMTkIAAAACjEyLzMxLzIwMDkJAAAAATDGARlYBBzXCOfElYcEHNcIIkNJUS5OQVNEQVFHUzpCSUlCLklRX0VCSVREQS5GWTIwMTUBAAAAHnQAAAIAAAAGNTYxNS4zAQgAAAAFAAAAATEBAAAACjE4NzI4NzMyODMD</t>
  </si>
  <si>
    <t>AAAAAzE2MAIAAAAENDA1MQQAAAABMAcAAAAIOC84LzIwMTkIAAAACjEyLzMxLzIwMTUJAAAAATBDJ9hXBBzXCErlq4cEHNcILUNJUS5OQVNEQVFHUzpHSUxELklRX1RPVEFMX0xJQUJfRVFVSVRZLkZZMjAxNQEAAABKcQAAAgAAAAU1MTcxNgEIAAAABQAAAAExAQAAAAoxODc2NTc5MjE2AwAAAAMxNjACAAAABDEwMTMEAAAAATAHAAAACDgvOC8yMDE5CAAAAAoxMi8zMS8yMDE1CQAAAAEwKSyiVQQc1wicpzCIBBzXCCVDSVEuTkFTREFRR1M6R0lMRC5JUV9GVUxMX1RJTUUuRlkyMDE3AQAAAEpxAAACAAAABTEwMDAwAGzIolUEHNcIVBA3iAQc1wgeQ0lRLlRTRTo0NTAyLklRX1pfU0NPUkUuRlkyMDE2AQAAACxYDQACAAAACDIuODU3NDY0AQgAAAAFAAAAATEBAAAACjE4OTQ5OTQzNjUDAAAAAjc5AgAAAAYxMDAxMjMEAAAAATAHAAAACDgvOC8yMDE5CAAAAAkzLzMxLzIwMTYJAAAAATAbF/xTBBzXCFI1bokEHNcIK0NJUS5OWVNFOk1SSy5JUV9SRVRVUk5fQ09NTU9OX0VRVUlUWS5GWTIwMTMBAAAA9mYEAAIAAAAGOC41NjkzAQgAAAAFAAAAATEBAAAACjE3NzgyMTQzNTIDAAAAAzE2MAIAAAAFMzMzMjAEAAAAATAHAAAACDgvOC8yMDE5CAAAAAoxMi8zMS8yMDEzCQAAAAEw0VDsUgQc1wh0dIiJBBzXCChDSVEuTllTRTpNUksuSVFfRUFSTklOR19DT19NQVJHSU4uRlkyMDA3AQAAAPZmBAACAAAABzE0LjAz</t>
  </si>
  <si>
    <t>NzYBCAAAAAUAAAABMQEAAAAKMTMzMTg3NjIyNAMAAAADMTYwAgAAAAQ0MTgxBAAAAAEwBwAAAAg4LzgvMjAxOQgAAAAKMTIvMzEvMjAwNwkAAAABMK8C7FIEHNcIjgyLiQQc1wghQ0lRLlRTRTo0NTE5LklRX05FVF9DSEFOR0UuRlkyMDA5AQAAACN1CgACAAAABTIzODI2AQgAAAAFAAAAATEBAAAACjE1NDE3MTUwMDADAAAAAjc5AgAAAAQyMDkzBAAAAAEwBwAAAAg4LzgvMjAxOQgAAAAKMTIvMzEvMjAwOQkAAAABMF1JPVoEHNcIZUgVhwQc1wghQ0lRLlRTRTo0NTE5LklRX0lOQ19FUVVJVFkuRlkyMDE3AQAAACN1CgADAAAAAAD6AfhZBBzXCB3nMIcEHNcIJUNJUS5UU0U6NDUxOS5JUV9DQVNIX1NUX0lOVkVTVC5GWTIwMDgBAAAAI3UKAAIAAAAGMTI1NDgzAQgAAAAFAAAAATEBAAAACjE0NTkyODg0NzYDAAAAAjc5AgAAAAQxMDAyBAAAAAEwBwAAAAg4LzgvMjAxOQgAAAAKMTIvMzEvMjAwOAkAAAABMCzUPFoEHNcIt1ARhwQc1wgeQ0lRLk5BU0RBUUdTOkdJTEQuSVFfTkkuRlkyMDE4AQAAAEpxAAACAAAABDU0NTUBCAAAAAUAAAABMQEAAAAKMTk0NzEzNjgwMwMAAAADMTYwAgAAAAIxNQQAAAABMAcAAAAIOC84LzIwMTkIAAAACjEyLzMxLzIwMTgJAAAAATB876JVBBzXCJ8dOogEHNcIKkNJUS5OQVNEQVFHUzpCSUlCLklRX05FVF9SRU5UQUxfRVhQLkZZMjAxNAEAAAAedAAAAwAAAAAAEbLXVwQc1wjN</t>
  </si>
  <si>
    <t>YqiHBBzXCCdDSVEuU1dYOlJPRy5JUV9UT1RBTF9MSUFCX0VRVUlUWS5GWTIwMTcBAAAAJHwKAAIAAAAFNzY2NzYBCAAAAAUAAAABMQEAAAAKMTk0MzU5MjY0NAMAAAACMjkCAAAABDEwMTMEAAAAATAHAAAACDgvOC8yMDE5CAAAAAoxMi8zMS8yMDE3CQAAAAEwhawLVwQc1wg8oN+HBBzXCCZDSVEuVFNFOjQ1MTkuSVFfSU5WRU5UT1JZX1RVUk5TLkZZMjAxMQEAAAAjdQoAAgAAAAgxLjUwMTAwMwEIAAAABQAAAAExAQAAAAoxNTQxNzE1MDUzAwAAAAI3OQIAAAAENDA4MgQAAAABMAcAAAAIOC84LzIwMTkIAAAACjEyLzMxLzIwMTEJAAAAATCyd3lTBBzXCJyHbIkEHNcIG0NJUS5UU0U6NDUxOS5JUV9OUFBFLkZZMjAxNAEAAAAjdQoAAgAAAAYxNDAyNDUBCAAAAAUAAAABMQEAAAAKMTcyNjQ4OTUyNgMAAAACNzkCAAAABDEwMDQEAAAAATAHAAAACDgvOC8yMDE5CAAAAAoxMi8zMS8yMDE0CQAAAAEwlhf3WQQc1wgqmCeHBBzXCCdDSVEuVFNFOjQ1NjguSVFfRUJJVERBX0NBUEVYX0lOVC5GWTIwMTIBAAAAOZlpAQIAAAAJMjcuMjExNzQ1AQgAAAAFAAAAATEBAAAACjE1NTUwOTM0NDcDAAAAAjc5AgAAAAQ0MTkxBAAAAAEwBwAAAAg4LzgvMjAxOQgAAAAJMy8zMS8yMDEyCQAAAAEwwZ39UwQc1wirGpeJBBzXCC5DSVEuVFNFOjQ1MDIuSVFfVE9UQUxfTElBQl9UT1RBTF9BU1NFVFMuRlkyMDE1AQAAACxYDQAC</t>
  </si>
  <si>
    <t>AAAABzQ4LjY0ODEBCAAAAAUAAAABMQEAAAAKMTc5Nzc4Njk0MwMAAAACNzkCAAAABDQxODgEAAAAATAHAAAACDgvOC8yMDE5CAAAAAkzLzMxLzIwMTUJAAAAATAbF/xTBBzXCJO6oYgEHNcIKENJUS5UU0U6NDUxOS5JUV9UT1RBTF9ERUJUX0lTU1VFRC5GWTIwMTIBAAAAI3UKAAMAAAAAAMEzPloEHNcIigwfhwQc1wgxQ0lRLlRTRTo0NTc4LklRX0NIQU5HRV9ORVRfV09SS0lOR19DQVBJVEFMLkZZMjAxNwEAAABoehUDAgAAAAYtMzQzODkBCAAAAAUAAAABMQEAAAAKMTg4MTkzMTYwNAMAAAACNzkCAAAABDQ0MjEEAAAAATAHAAAACDgvOC8yMDE5CAAAAAoxMi8zMS8yMDE3CQAAAAEwGjkrWQQc1wjSAF2HBBzXCCNDSVEuVFNFOjQ1MDMuSVFfR1JPU1NfTUFSR0lOLkZZMjAxMgEAAACRWA0AAgAAAAc2Ny4xMzA0AQgAAAAFAAAAATEBAAAACjE2Mzk1MzE1MDQDAAAAAjc5AgAAAAQ0MDc0BAAAAAEwBwAAAAg4LzgvMjAxOQgAAAAJMy8zMS8yMDEyCQAAAAEwXrP8UwQc1wi+xoaJBBzXCCNDSVEuTkFTREFRR1M6R0lMRC5JUV9SQVdfSU5WLkZZMjAxNQEAAABKcQAAAwAAAAAAKSyiVQQc1wiszjCIBBzXCCpDSVEuTkFTREFRR1M6R0lMRC5JUV9ESUxVVF9FUFNfSU5DTC5GWTIwMTMBAAAASnEAAAIAAAAEMS44MQEIAAAABQAAAAExAQAAAAoxNzc3NjYwNzYwAwAAAAMxNjACAAAAATgEAAAAATAHAAAACDgvOC8y</t>
  </si>
  <si>
    <t>MDE5CAAAAAoxMi8zMS8yMDEzCQAAAAEwZKX+VQQc1whO3yiIBBzXCCtDSVEuTkFTREFRR1M6R0lMRC5JUV9ERUZfVEFYX0xJQUJfTFQuRlkyMDE4AQAAAEpxAAADAAAAAAB876JVBBzXCMBrOogEHNcIIUNJUS5OWVNFOk1SSy5JUV9DQVNIX1RBWEVTLkZZMjAxNgEAAAD2ZgQAAgAAAAQxODAwAQgAAAAFAAAAATEBAAAACjE5NDc1MzkwMDUDAAAAAzE2MAIAAAAEMzA1MwQAAAABMAcAAAAIOC84LzIwMTkIAAAACjEyLzMxLzIwMTYJAAAAATAXzZRWBBzXCDKbB4gEHNcIJkNJUS5UU0U6NDUwMy5JUV9ORVRfREVCVF9FQklUREEuRlkyMDE3AQAAAJFYDQADAAAAAk5NAQgAAAAFAAAAATEBAAAACjE4NDc2NjcxODADAAAAAjc5AgAAAAQ0MTkzBAAAAAEwBwAAAAg4LzgvMjAxOQgAAAAJMy8zMS8yMDE3CQAAAAEwfwH9UwQc1wjEPoiIBBzXCCdDSVEuVFNFOjQ1NzguSVFfRUJJVERBX0NBUEVYX0lOVC5GWTIwMTUBAAAAaHoVAwIAAAAIMzkuODA2NTMBCAAAAAUAAAABMQEAAAAKMTc4NDc0ODYxMAMAAAACNzkCAAAABDQxOTEEAAAAATAHAAAACDgvOC8yMDE5CAAAAAoxMi8zMS8yMDE1CQAAAAEwNrB6UwQc1wgXT2uJBBzXCB9DSVEuVFNFOjQ1NzguSVFfRUJJVF9JTlQuRlkyMDA3AQAAAGh6FQMDAAAAAAD0E3pTBBzXCHwqhokEHNcIJkNJUS5UU0U6NDU3OC5JUV9DQVNIX0FDUVVJUkVfQ0YuRlkyMDA4AQAAAGh6</t>
  </si>
  <si>
    <t>FQMDAAAAAADYVrNZBBzXCNcKPIcEHNcIJUNJUS5OWVNFOk1SSy5JUV9MVF9ERUJUX0VRVUlUWS5GWTIwMTEBAAAA9mYEAAIAAAAHMjcuMjY0MQEIAAAABQAAAAExAQAAAAoxNjYwNzQ1MDg0AwAAAAMxNjACAAAABDQwODUEAAAAATAHAAAACDgvOC8yMDE5CAAAAAoxMi8zMS8yMDExCQAAAAEwwCnsUgQc1whfHHqJBBzXCB9DSVEuVFNFOjQ1NjguSVFfQVJfVFVSTlMuRlkyMDExAQAAADmZaQECAAAACDQuNjc5MDAyAQgAAAAFAAAAATEBAAAACjE1NTUwOTI3MjIDAAAAAjc5AgAAAAQ0MDAxBAAAAAEwBwAAAAg4LzgvMjAxOQgAAAAJMy8zMS8yMDExCQAAAAEwsHb9UwQc1whFXsSIBBzXCCRDSVEuVFNFOjQ1MDIuSVFfQ1VSUkVOVF9SQVRJTy5GWTIwMDgBAAAALFgNAAIAAAAHNS4yMzM4MQEIAAAABQAAAAExAQAAAAoxNDE1NTUxNTM3AwAAAAI3OQIAAAAENDAzMAQAAAABMAcAAAAIOC84LzIwMTkIAAAACTMvMzEvMjAwOAkAAAABMMhT+1MEHNcIh1aNiQQc1wgdQ0lRLlRTRTo0NTE5LklRX0VCSVREQS5GWTIwMTMBAAAAI3UKAAIAAAAFOTUwODEBCAAAAAUAAAABMQEAAAAKMTcyNjQ4OTUxMwMAAAACNzkCAAAABDQwNTEEAAAAATAHAAAACDgvOC8yMDE5CAAAAAoxMi8zMS8yMDEzCQAAAAEw0Vo+WgQc1wiMxyOHBBzXCC1DSVEuTkFTREFRR1M6R0lMRC5JUV9UT1RBTF9ERUJUX1JFUEFJRC5GWTIwMTEBAAAA</t>
  </si>
  <si>
    <t>SnEAAAIAAAAILTY4Ni4xMzUBCAAAAAUAAAABMQEAAAAKMTY2MDIzMTg4MwMAAAADMTYwAgAAAAQyMTY2BAAAAAEwBwAAAAg4LzgvMjAxOQgAAAAKMTIvMzEvMjAxMQkAAAABMENX/lUEHNcIARchiAQc1wgYQ0lRLlNXWDpST0cuSVFfR1AuRlkyMDE1AQAAACR8CgACAAAABTM2MTU3AQgAAAAFAAAAATEBAAAACjE4MjYwOTEzNjMDAAAAAjI5AgAAAAIxMAQAAAABMAcAAAAIOC84LzIwMTkIAAAACjEyLzMxLzIwMTUJAAAAATAy6QpXBBzXCDgq1ocEHNcIOUNJUS5UU0U6NDUwNy5JUV9DVVNUT01fQkVUQS4tMTA0Vy4yMDE4LzAzLzMxLi5eTjIyNS5KUFkuSAEAAABkWw0AAgAAABEwLjUyMzE3OTIyNzEyMjA1NAAYRnSLBBzXCMeQSY4EHNcIJkNJUS5OWVNFOk1SSy5JUV9DQVNIX0FDUVVJUkVfQ0YuRlkyMDA5AQAAAPZmBAACAAAABi0xMjk3MwEIAAAABQAAAAExAQAAAAoxNTI1NDY3MDM4AwAAAAMxNjACAAAABDIwNTcEAAAAATAHAAAACDgvOC8yMDE5CAAAAAoxMi8zMS8yMDA5CQAAAAEwpZ3HVgQc1whzRu6HBBzXCB1DSVEuMC5JUV9UT1RBTF9ERUJUX0VCSVREQS5GWQUAAAAAAAAACAAAABUoSW52YWxpZCBUaW1lIFBlcmlvZCldGThSBBzXCLOaf4kEHNcIH0NJUS5OQVNEQVFHUzpCSUlCLklRX1JFVi5GWTIwMDkBAAAAHnQAAAIAAAAIMzE1Mi45NDEBCAAAAAUAAAABMQEAAAAKMTQ5NDQ3MTUyNQMAAAAD</t>
  </si>
  <si>
    <t>MTYwAgAAAAMxMTIEAAAAATAHAAAACDgvOC8yMDE5CAAAAAoxMi8zMS8yMDA5CQAAAAEwxgEZWAQc1wgIE5aHBBzXCCRDSVEuVFNFOjQ1MTkuSVFfU0FMRV9JTlRBTl9DRi5GWTIwMTIBAAAAI3UKAAMAAAAAAMEzPloEHNcIJyIehwQc1wg4Q0lRLlNXWDpST0cuSVFfQ1VTVE9NX0JFVEEuLTEwNFcuMjAxMS8xMi8zMS4uXk4yMjUuSlBZLkgBAAAAJHwKAAIAAAARMC40MTI4MTA1ODc0NDQzNzEAGEZ0iwQc1wilQkmOBBzXCCRDSVEuTllTRTpQRkUuSVFfSU5DX0VRVUlUWV9DRi5GWTIwMTYBAAAA3nkCAAMAAAAAAMjW8lQEHNcIcg9diAQc1wgkQ0lRLlRTRTo0NTE5LklRX0NBU0hfSU5URVJFU1QuRlkyMDE1AQAAACN1CgACAAAAATcBCAAAAAUAAAABMQEAAAAKMTc4Mzg4NzgwNQMAAAACNzkCAAAABDMwMjgEAAAAATAHAAAACDgvOC8yMDE5CAAAAAoxMi8zMS8yMDE1CQAAAAEw2LP3WQQc1wiOgiiHBBzXCCtDSVEuVFNFOjQ1NjguSVFfTklfQVZBSUxfRVhDTF9NQVJHSU4uRlkyMDE1AQAAADmZaQECAAAABjUuMDg2MgEIAAAABQAAAAExAQAAAAoxNzg1NDAwOTE4AwAAAAI3OQIAAAAENDE4MgQAAAABMAcAAAAIOC84LzIwMTkIAAAACTMvMzEvMjAxNQkAAAABMF+0eFMEHNcId9PEiAQc1wglQ0lRLlRTRTo0NTE5LklRX09USEVSX0NBX1NVUFBMLkZZMjAxMAEAAAAjdQoAAgAAAAQ0NTI2AQgAAAAFAAAAATEB</t>
  </si>
  <si>
    <t>AAAACjE1NDE3MTQ5NjIDAAAAAjc5AgAAAAQxMDU1BAAAAAEwBwAAAAg4LzgvMjAxOQgAAAAKMTIvMzEvMjAxMAkAAAABMG5wPVoEHNcI6oAWhwQc1wglQ0lRLlRTRTo0NTA3LklRX09USEVSX0NMX1NVUFBMLkZZMjAxMAEAAABkWw0AAgAAAAUxNTA0MAEIAAAABQAAAAExAQAAAAoxNDYxMTA1NDA5AwAAAAI3OQIAAAAEMTA1NwQAAAABMAcAAAAIOC84LzIwMTkIAAAACTMvMzEvMjAxMAkAAAABMFXC6VgEHNcICadrhwQc1wghQ0lRLk5ZU0U6TVJLLklRX0NBU0hfRklOQU4uRlkyMDEwAQAAAPZmBAACAAAABS01NDQxAQgAAAAFAAAAATEBAAAACjE1ODk3NjU0MDEDAAAAAzE2MAIAAAAEMjAwNAQAAAABMAcAAAAIOC84LzIwMTkIAAAACjEyLzMxLzIwMTAJAAAAATDH68dWBBzXCL5T8YcEHNcIH0NJUS5OQVNEQVFHUzpHSUxELklRX0VCVC5GWTIwMTcBAAAASnEAAAIAAAAFMTM1MjkBCAAAAAUAAAABMQEAAAAKMTk0NzEzNjgxMgMAAAADMTYwAgAAAAMxMzkEAAAAATAHAAAACDgvOC8yMDE5CAAAAAoxMi8zMS8yMDE3CQAAAAEwW6GiVQQc1wh1XjeIBBzXCChDSVEuTkFTREFRR1M6QklJQi5JUV9UT1RBTF9SRUNFSVYuRlkyMDExAQAAAB50AAACAAAABzgxMy4zMjcBCAAAAAUAAAABMQEAAAAKMTY1NzI1MjI3MwMAAAADMTYwAgAAAAQxMDAxBAAAAAEwBwAAAAg4LzgvMjAxOQgAAAAKMTIvMzEvMjAxMQkAAAAB</t>
  </si>
  <si>
    <t>MCrsGVgEHNcI6zqfhwQc1wggQ0lRLlNXWDpST0cuSVFfQ0FTSF9GSU5BTi5GWTIwMDkBAAAAJHwKAAIAAAAGLTE0NzY4AQgAAAAFAAAAATEBAAAACjE0MjE0MTIxMTMDAAAAAjI5AgAAAAQyMDA0BAAAAAEwBwAAAAg4LzgvMjAxOQgAAAAKMTIvMzEvMjAwOQkAAAABMPfypVcEHNcIlSjEhwQc1wgqQ0lRLlRTRTo0NTIzLklRX1RPVEFMX0FTU0VUUy5GWTIwMTIuLi4uSlBZAQAAALx1CgACAAAABzEwMDQ2NjABCAAAAAUAAAABMQEAAAAKMTU1MzIzOTc0MQMAAAACNzkCAAAABDEwMDcEAAAAATAHAAAACDgvOC8yMDE5CAAAAAkzLzMxLzIwMTIJAAAAATDNIFpSBBzXCH0boIkEHNcIKUNJUS5OWVNFOk1SSy5JUV9UT1RBTF9ERUJUX0NBUElUQUwuRlkyMDE0AQAAAPZmBAACAAAABjMwLjUwNgEIAAAABQAAAAExAQAAAAoxODI5ODc2NjIwAwAAAAMxNjACAAAABDQxODYEAAAAATAHAAAACDgvOC8yMDE5CAAAAAoxMi8zMS8yMDE0CQAAAAEw0VDsUgQc1whVlKqIBBzXCCRDSVEuTllTRTpNUksuSVFfSU5DX0VRVUlUWV9DRi5GWTIwMTUBAAAA9mYEAAIAAAAELTIwNQEIAAAABQAAAAExAQAAAAoxODc2NzM0MTU5AwAAAAMxNjACAAAABDIwODYEAAAAATAHAAAACDgvOC8yMDE5CAAAAAoxMi8zMS8yMDE1CQAAAAEw9n6UVgQc1wik8QOIBBzXCCZDSVEuU1dYOlJPRy5JUV9NQVJLRVRDQVAuMjAwMi8zLzMxLkpQWQEA</t>
  </si>
  <si>
    <t>AAAkfAoAAgAAAA05Mjk1MzE3LjI5NDQxAQYAAAAFAAAAATEBAAAABzI5ODM5MzkDAAAAAjc5AgAAAAYxMDAwNTQEAAAAATAHAAAACTMvMzEvMjAwMoPmcosEHNcIvQVRmwQc1wguQ0lRLlRTRTo0NTE5LklRX09USEVSX0ZJTkFOQ0VfQUNUX1NVUFBMLkZZMjAwOAEAAAAjdQoAAgAAAAUtMTY1MgEIAAAABQAAAAExAQAAAAoxNDU5Mjg4NDc2AwAAAAI3OQIAAAAEMjA1MAQAAAABMAcAAAAIOC84LzIwMTkIAAAACjEyLzMxLzIwMDgJAAAAATA8+zxaBBzXCEywEocEHNcIK0NJUS5UU0U6NDUwMy5JUV9SRVRVUk5fQ09NTU9OX0VRVUlUWS5GWTIwMTMBAAAAkVgNAAIAAAAGNy45NjU4AQgAAAAFAAAAATEBAAAACjE2Mzk1MzE0ODMDAAAAAjc5AgAAAAUzMzMyMAQAAAABMAcAAAAIOC84LzIwMTkIAAAACTMvMzEvMjAxMwkAAAABMF6z/FMEHNcIYVSHiAQc1wgtQ0lRLk5BU0RBUUdTOkdJTEQuSVFfUFJPVl9CQURfREVCVFNfQ0YuRlkyMDE4AQAAAEpxAAADAAAAAACNFqNVBBzXCG2oOYgEHNcIKENJUS5OQVNEQVFHUzpCSUlCLklRX0ZJTklTSEVEX0lOVi5GWTIwMTMBAAAAHnQAAAIAAAAFMTA4LjYBCAAAAAUAAAABMQEAAAAKMTc3NDU0ODEyMwMAAAADMTYwAgAAAAQzMDc1BAAAAAEwBwAAAAg4LzgvMjAxOQgAAAAKMTIvMzEvMjAxMwkAAAABMHyvGlgEHNcIxPGlhwQc1wgkQ0lRLlRTRTo0NTc4LklRX09USEVS</t>
  </si>
  <si>
    <t>X0xJQUJfTFQuRlkyMDA3AQAAAGh6FQMDAAAAAAA8nvhZBBzXCAfFN4cEHNcIH0NJUS5OWVNFOk1SSy5JUV9FQlRfRVhDTC5GWTIwMTEBAAAA9mYEAAIAAAAFMTA1NDcBCAAAAAUAAAABMQEAAAAKMTY2MDc0NTA4NAMAAAADMTYwAgAAAAE0BAAAAAEwBwAAAAg4LzgvMjAxOQgAAAAKMTIvMzEvMjAxMQkAAAABMNcSyFYEHNcIt53zhwQc1wgjQ0lRLlRTRTo0NTE5LklRX0JFVEFfNVlSLjIwMTgvMTIvMzEBAAAAI3UKAAIAAAAQMS4wMjcxNzk2ODUxMjc5NwAobXSLBBzXCK34Ro4EHNcIHkNJUS5UU0U6NDUxOS5JUV9JTkNfVEFYLkZZMjAwOQEAAAAjdQoAAgAAAAUzMTE4MwEIAAAABQAAAAExAQAAAAoxNTQxNzE1MDAwAwAAAAI3OQIAAAACNzUEAAAAATAHAAAACDgvOC8yMDE5CAAAAAoxMi8zMS8yMDA5CQAAAAEwTSI9WgQc1wgjrBSHBBzXCB5DSVEuTkFTREFRR1M6QklJQi5JUV9GWC5GWTIwMTMBAAAAHnQAAAIAAAABOAEIAAAABQAAAAExAQAAAAoxNzc0NTQ4MTIzAwAAAAMxNjACAAAABDIxNDQEAAAAATAHAAAACDgvOC8yMDE5CAAAAAoxMi8zMS8yMDEzCQAAAAEwAYvXVwQc1wjlP6aHBBzXCCZDSVEuTllTRTpNUksuSVFfREVGX1RBWF9MSUFCX0xULkZZMjAxNwEAAAD2ZgQAAgAAAAQyMjE5AQgAAAAFAAAAATEBAAAACjE5NDc1Mzg5MjQDAAAAAzE2MAIAAAAEMTAyNwQAAAABMAcAAAAIOC84LzIwMTkI</t>
  </si>
  <si>
    <t>AAAACjEyLzMxLzIwMTcJAAAAATAo9JRWBBzXCJ72CogEHNcIIENJUS5UU0U6NDUwNy5JUV9NQUNISU5FUlkuRlkyMDEyAQAAAGRbDQADAAAAAACnhepYBBzXCOJdcocEHNcIIkNJUS5TV1g6Uk9HLklRX09USEVSX0VRVUlUWS5GWTIwMTIBAAAAJHwKAAIAAAAFLTU2ODcBCAAAAAUAAAABMQEAAAAKMTY1NjE2OTg5MQMAAAACMjkCAAAABDEwMjgEAAAAATAHAAAACDgvOC8yMDE5CAAAAAoxMi8zMS8yMDEyCQAAAAEwKWimVwQc1whG28yHBBzXCCRDSVEuTkFTREFRR1M6R0lMRC5JUV9EQV9TVVBQTC5GWTIwMTcBAAAASnEAAAMAAAAAAFuholUEHNcIEXQ2iAQc1wgkQ0lRLk5BU0RBUUdTOkdJTEQuSVFfVE9UQUxfQ0wuRlkyMDE2AQAAAEpxAAACAAAABDkyMTgBCAAAAAUAAAABMQEAAAAKMTk0NzEzNjgxMQMAAAADMTYwAgAAAAQxMDA5BAAAAAEwBwAAAAg4LzgvMjAxOQgAAAAKMTIvMzEvMjAxNgkAAAABMEt6olUEHNcI/5ExiAQc1wgjQ0lRLlRTRTo0NTIzLklRX0dST1NTX01BUkdJTi5GWTIwMTYBAAAAvHUKAAIAAAAHNjQuNTA5NwEIAAAABQAAAAExAQAAAAoxNzk3MTU2MTg4AwAAAAI3OQIAAAAENDA3NAQAAAABMAcAAAAIOC84LzIwMTkIAAAACTMvMzEvMjAxNgkAAAABMCUMclQEHNcICnjBiAQc1wglQ0lRLk5ZU0U6TVJLLklRX1NQRUNJQUxfRElWX0NGLkZZMjAxOAEAAAD2ZgQAAwAAAAAASUKVVgQc</t>
  </si>
  <si>
    <t>1wioZw2IBBzXCClDSVEuVFNFOjQ1MTkuSVFfQVNTRVRfV1JJVEVET1dOX0NGLkZZMjAxMAEAAAAjdQoAAgAAAAI0MQEIAAAABQAAAAExAQAAAAoxNTQxNzE0OTYyAwAAAAI3OQIAAAAEMjAxOQQAAAABMAcAAAAIOC84LzIwMTkIAAAACjEyLzMxLzIwMTAJAAAAATB+lz1aBBzXCH/gF4cEHNcIIkNJUS5OQVNEQVFHUzpCSUlCLklRX0dBX0VYUC5GWTIwMDkBAAAAHnQAAAMAAAAAANcoGVgEHNcIjUuXhwQc1wgmQ0lRLk5ZU0U6UEZFLklRX1BFUklPRExFTkdUSF9JUy5GWTIwMTgBAAAA3nkCAAEAAAACMTIAG5rzVAQc1whUN2aIBBzXCCRDSVEuTkFTREFRR1M6QklJQi5JUV9CVl9TSEFSRS5GWTIwMTgBAAAAHnQAAAIAAAAJNjYuMTIzNzMyAQgAAAAFAAAAATEBAAAACjE5NDM5Mjk3OTEDAAAAAzE2MAIAAAAENDAyMAQAAAABMAcAAAAIOC84LzIwMTkIAAAACjEyLzMxLzIwMTgJAAAAATC3ONlXBBzXCLFFtocEHNcIJENJUS5UU0U6NDUwMi5JUV9FQklUREEuRlkyMDEyLi4uLkpQWQEAAAAsWA0AAgAAAAY0MTUyMjEBCAAAAAUAAAABMQEAAAAKMTU1NDMzNzE1NgMAAAACNzkCAAAABDQwNTEEAAAAATAHAAAACDgvOC8yMDE5CAAAAAkzLzMxLzIwMTIJAAAAATCw3DhSBBzXCI5CoIkEHNcIIkNJUS5TV1g6Uk9HLklRX0JFVEFfNVlSLjIwMTYvMTIvMzEBAAAAJHwKAAIAAAARMC40NzU3NzM2NTcyMTI5MDQAOZR0</t>
  </si>
  <si>
    <t>iwQc1wgowEWOBBzXCB9DSVEuTkFTREFRR1M6QklJQi5JUV9DSVAuRlkyMDE3AQAAAB50AAACAAAABDEyNzYBCAAAAAUAAAABMQEAAAAKMTk0MzkyOTc5MgMAAAADMTYwAgAAAAQzMDMzBAAAAAEwBwAAAAg4LzgvMjAxOQgAAAAKMTIvMzEvMjAxNwkAAAABMJbq2FcEHNcIh4azhwQc1wgvQ0lRLk5BU0RBUUdTOkdJTEQuSVFfVE9UQUxfQVNTRVRTLkZZMjAxMC4uLi5KUFkBAAAASnEAAAIAAAAMOTQwNTY4LjAzNTA1AQgAAAAFAAAAATEBAAAACjE1ODk2MzYyNjEDAAAAAjc5AgAAAAQxMDA3BAAAAAEwBwAAAAg4LzgvMjAxOQgAAAAKMTIvMzEvMjAxMAkAAAABMN1HWlIEHNcIf9akiQQc1wghQ0lRLlRTRTo0NTAzLklRX0VCSVREQV9JTlQuRlkyMDA4AQAAAJFYDQACAAAACzU2NTcuOTQzMzk2AQgAAAAFAAAAATEBAAAACjE0MTMwOTIwNDMDAAAAAjc5AgAAAAQ0MTkwBAAAAAEwBwAAAAg4LzgvMjAxOQgAAAAJMy8zMS8yMDA4CQAAAAEwPGX8UwQc1wiIEZKJBBzXCB9DSVEuTllTRTpNUksuSVFfREFfU1VQUEwuRlkyMDEwAQAAAPZmBAADAAAAAAC2xMdWBBzXCL5T8YcEHNcIKkNJUS5UU0U6NDU3OC5JUV9JTlRFUkVTVF9JTlZFU1RfSU5DLkZZMjAxNwEAAABoehUDAgAAAAQzNjQzAQgAAAAFAAAAATEBAAAACjE4ODE5MzE2MDQDAAAAAjc5AgAAAAI2NQQAAAABMAcAAAAIOC84LzIwMTkIAAAACjEyLzMxLzIw</t>
  </si>
  <si>
    <t>MTcJAAAAATD56ipZBBzXCDbrXYcEHNcII0NJUS5OWVNFOlBGRS5JUV9UT1RBTF9BU1NFVFMuRlkyMDExAQAAAN55AgACAAAABjE4ODAwMgEIAAAABQAAAAExAQAAAAoxNjYwODg5MDY3AwAAAAMxNjACAAAABDEwMDcEAAAAATAHAAAACDgvOC8yMDE5CAAAAAoxMi8zMS8yMDExCQAAAAEwZOt1VQQc1widmEqIBBzXCClDSVEuVFNFOjQ1MDcuSVFfREVCVF9FUVVJVl9ORVRfUEJPLkZZMjAxNQEAAABkWw0AAgAAAAUtODUzOQEIAAAABQAAAAExAQAAAAoxNzQ0OTQ2MDY5AwAAAAI3OQIAAAAFMjE2NzkEAAAAATAHAAAACDgvOC8yMDE5CAAAAAkzLzMxLzIwMTUJAAAAATCPS6hYBBzXCL3PfYcEHNcIJENJUS5UU0U6NDUwMy5JUV9FQklUREFfTUFSR0lOLkZZMjAxMgEAAACRWA0AAgAAAAcyMC4zMjQxAQgAAAAFAAAAATEBAAAACjE2Mzk1MzE1MDQDAAAAAjc5AgAAAAQ0MDQ3BAAAAAEwBwAAAAg4LzgvMjAxOQgAAAAJMy8zMS8yMDEyCQAAAAEwXrP8UwQc1wideIaJBBzXCCNDSVEuU1dYOlJPRy5JUV9DQVNIX0lOVEVSRVNULkZZMjAxNQEAAAAkfAoAAgAAAAM5NjcBCAAAAAUAAAABMQEAAAAKMTgyNjA5MTM2MwMAAAACMjkCAAAABDMwMjgEAAAAATAHAAAACDgvOC8yMDE5CAAAAAoxMi8zMS8yMDE1CQAAAAEwUzcLVwQc1whSwtiHBBzXCCRDSVEuU1dYOlJPRy5JUV9TVF9ERUJUX1JFUEFJRC5GWTIwMDgBAAAA</t>
  </si>
  <si>
    <t>JHwKAAIAAAAELTEwNwEIAAAABQAAAAExAQAAAAoxMzE2ODY4MDg0AwAAAAIyOQIAAAAEMjA0NAQAAAABMAcAAAAIOC84LzIwMTkIAAAACjEyLzMxLzIwMDgJAAAAATDWpKVXBBzXCAd/wIcEHNcIKkNJUS5UU0U6NDUwNy5JUV9DVVJSRU5UX1BPUlRfTEVBU0VTLkZZMjAxOAEAAABkWw0AAwAAAAAAslStWAQc1whFfoiHBBzXCBlDSVEuVFNFOjQ1NzguSVFfRlguRlkyMDEwAQAAAGh6FQMCAAAAAzk1OAEIAAAABQAAAAExAQAAAAoxNDExODczMjAyAwAAAAI3OQIAAAAEMjE0NAQAAAABMAcAAAAIOC84LzIwMTkIAAAACTMvMzEvMjAxMAkAAAABMPmks1kEHNcIn5pChwQc1wgmQ0lRLk5ZU0U6TVJLLklRX1NBTEVTX01BUktFVElORy5GWTIwMTgBAAAA9mYEAAIAAAAEMjEwMAEIAAAABQAAAAExAQAAAAoxOTQ3NTM4OTk0AwAAAAMxNjACAAAABTIxNTYxBAAAAAEwBwAAAAg4LzgvMjAxOQgAAAAKMTIvMzEvMjAxOAkAAAABMDgblVYEHNcILKAOiAQc1wgeQ0lRLlRTRTo0NTAzLklRX1pfU0NPUkUuRlkyMDE5AQAAAJFYDQACAAAACDUuMjg3MDU2AQgAAAAFAAAAATEBAAAACjE5Njg5OTc5NTUDAAAAAjc5AgAAAAYxMDAxMjMEAAAAATAHAAAACDgvOC8yMDE5CAAAAAkzLzMxLzIwMTkJAAAAATCPKP1TBBzXCPgoFokEHNcIIENJUS5UU0U6NDUyMy5JUV9OSV9NQVJHSU4uRlkyMDE3AQAAALx1CgACAAAABjcuMzAw</t>
  </si>
  <si>
    <t>NwEIAAAABQAAAAExAQAAAAoxODQ3OTEyMzE2AwAAAAI3OQIAAAAENDA5NAQAAAABMAcAAAAIOC84LzIwMTkIAAAACTMvMzEvMjAxNwkAAAABMCUMclQEHNcIGIb8iAQc1wgqQ0lRLk5BU0RBUUdTOkJJSUIuSVFfTFRfREVCVF9SRVBBSUQuRlkyMDEyAQAAAB50AAACAAAABi0yLjQyOAEIAAAABQAAAAExAQAAAAoxNzE3NjE1OTA2AwAAAAMxNjACAAAABDIwMzYEAAAAATAHAAAACDgvOC8yMDE5CAAAAAoxMi8zMS8yMDEyCQAAAAEwW2EaWAQc1whHb6KHBBzXCBlDSVEuTllTRTpQRkUuSVFfUkUuRlkyMDEzAQAAAN55AgACAAAABTY5NzMyAQgAAAAFAAAAATEBAAAACjE3Nzg2NTQwNDgDAAAAAzE2MAIAAAAEMTIyMgQAAAABMAcAAAAIOC84LzIwMTkIAAAACjEyLzMxLzIwMTMJAAAAATCVYHZVBBzXCNKDVIgEHNcIH0NJUS5TV1g6Uk9HLklRX1JEX0VYUF9GTi5GWTIwMTQBAAAAJHwKAAIAAAAEOTg5NQEIAAAABQAAAAExAQAAAAoxNzczOTMwMjE3AwAAAAIyOQIAAAAEMzE2OAQAAAABMAcAAAAIOC84LzIwMTkIAAAACjEyLzMxLzIwMTQJAAAAATARmwpXBBzXCMzO0ocEHNcIG0NJUS4wLklRX0NBU0hfQ09OVkVSU0lPTi5GWQUAAAAAAAAACAAAABUoSW52YWxpZCBUaW1lIFBlcmlvZCldGThSBBzXCMTBf4kEHNcIG0NJUS5OWVNFOk1SSy5JUV9HUFBFLkZZMjAxMgEAAAD2ZgQAAgAAAAUzMzQxNQEIAAAABQAA</t>
  </si>
  <si>
    <t>AAExAQAAAAoxNzIxMTY5OTE2AwAAAAMxNjACAAAABDExNjkEAAAAATAHAAAACDgvOC8yMDE5CAAAAAoxMi8zMS8yMDEyCQAAAAEw+GDIVgQc1whFR/eHBBzXCCRDSVEuVFNFOjQ1MDcuSVFfVU5MRVZFUkVEX0ZDRi5GWTIwMTMBAAAAZFsNAAIAAAAINjg2NC42MjUBCAAAAAUAAAABMQEAAAAKMTYyNTk3NTM0OAMAAAACNzkCAAAABDQ0MjMEAAAAATAHAAAACDgvOC8yMDE5CAAAAAkzLzMxLzIwMTMJAAAAATDJ0+pYBBzXCE+5dYcEHNcIIUNJUS5UU0U6NDUwNy5JUV9DQVNIX0ZJTkFOLkZZMjAxMgEAAABkWw0AAgAAAAYtMjc3NDkBCAAAAAUAAAABMQEAAAAKMTU1NDk1MDY3NQMAAAACNzkCAAAABDIwMDQEAAAAATAHAAAACDgvOC8yMDE5CAAAAAkzLzMxLzIwMTIJAAAAATCnhepYBBzXCA0ddYcEHNcII0NJUS5OWVNFOlBGRS5JUV9HUk9TU19NQVJHSU4uRlkyMDEzAQAAAN55AgACAAAABjgyLjA2OAEIAAAABQAAAAExAQAAAAoxNzc4NjU0MDQ4AwAAAAMxNjACAAAABDQwNzQEAAAAATAHAAAACDgvOC8yMDE5CAAAAAoxMi8zMS8yMDEzCQAAAAEwfmc4UgQc1whWdWKJBBzXCCNDSVEuTkFTREFRR1M6R0lMRC5JUV9MVF9ERUJULkZZMjAxOAEAAABKcQAAAgAAAAUyNDU3NAEIAAAABQAAAAExAQAAAAoxOTQ3MTM2ODAzAwAAAAMxNjACAAAABDEwNDkEAAAAATAHAAAACDgvOC8yMDE5CAAAAAoxMi8zMS8yMDE4</t>
  </si>
  <si>
    <t>CQAAAAEwfO+iVQQc1wgkVjuIBBzXCBhDSVEuU1dYOlJPRy5JUV9BUC5GWTIwMTcBAAAAJHwKAAIAAAAEMjc4NgEIAAAABQAAAAExAQAAAAoxOTQzNTkyNjQ0AwAAAAIyOQIAAAAEMTAxOAQAAAABMAcAAAAIOC84LzIwMTkIAAAACjEyLzMxLzIwMTcJAAAAATCFrAtXBBzXCCt534cEHNcILkNJUS5UU0U6NDU3OC5JUV9UT1RBTF9ERUJUX0VCSVREQV9DQVBFWC5GWTIwMTYBAAAAaHoVAwIAAAAIMi43Nzc1NTMBCAAAAAUAAAABMQEAAAAKMTgzNTAzODg3NAMAAAACNzkCAAAABTIzMzEzBAAAAAEwBwAAAAg4LzgvMjAxOQgAAAAKMTIvMzEvMjAxNgkAAAABMEfXelMEHNcI9FXIiAQc1wgiQ0lRLk5ZU0U6UEZFLklRX0NBU0hfSU5WRVNULkZZMjAxMgEAAADeeQIAAgAAAAQ2MTU0AQgAAAAFAAAAATEBAAAACjE3MjExNjk5NzUDAAAAAzE2MAIAAAAEMjAwNQQAAAABMAcAAAAIOC84LzIwMTkIAAAACjEyLzMxLzIwMTIJAAAAATCFOXZVBBzXCAI+UIgEHNcIHkNJUS5TV1g6Uk9HLklRX09QRVJfSU5DLkZZMjAxMgEAAAAkfAoAAgAAAAUxNjI5MQEIAAAABQAAAAExAQAAAAoxNjU2MTY5ODkxAwAAAAIyOQIAAAACMjEEAAAAATAHAAAACDgvOC8yMDE5CAAAAAoxMi8zMS8yMDEyCQAAAAEwKWimVwQc1wjKE86HBBzXCCZDSVEuTkFTREFRR1M6QklJQi5JUV9DT01NT05fUkVQLkZZMjAxOAEAAAAedAAAAgAAAActNDM1</t>
  </si>
  <si>
    <t>Mi42AQgAAAAFAAAAATEBAAAACjE5NDM5Mjk3OTEDAAAAAzE2MAIAAAAEMjE2NAQAAAABMAcAAAAIOC84LzIwMTkIAAAACjEyLzMxLzIwMTgJAAAAATDIX9lXBBzXCLFFtocEHNcIHUNJUS5OWVNFOlBGRS5JUV9FQklUREEuRlkyMDA5AQAAAN55AgACAAAABTIwMzU1AQgAAAAFAAAAATEBAAAACjE1MjQ5MTk0NjEDAAAAAzE2MAIAAAAENDA1MQQAAAABMAcAAAAIOC84LzIwMTkIAAAACjEyLzMxLzIwMDkJAAAAATAhT3VVBBzXCKwERogEHNcIK0NJUS5OQVNEQVFHUzpCSUlCLklRX1BFUklPRExFTkdUSF9JUy5GWTIwMTABAAAAHnQAAAEAAAACMTIAGcUZWAQc1wifLZyHBBzXCCVDSVEuTkFTREFRR1M6QklJQi5JUV9OSV9NQVJHSU4uRlkyMDE1AQAAAB50AAACAAAABjMyLjk1MwEIAAAABQAAAAExAQAAAAoxODcyODczMjgzAwAAAAMxNjACAAAABDQwOTQEAAAAATAHAAAACDgvOC8yMDE5CAAAAAoxMi8zMS8yMDE1CQAAAAEwbVaJUwQc1wj38YSJBBzXCCdDSVEuTllTRTpNUksuSVFfVE9UQUxfT1RIRVJfT1BFUi5GWTIwMTYBAAAA9mYEAAIAAAAFMTYyMzQBCAAAAAUAAAABMQEAAAAKMTk0NzUzOTAwNQMAAAADMTYwAgAAAAMzODAEAAAAATAHAAAACDgvOC8yMDE5CAAAAAoxMi8zMS8yMDE2CQAAAAEwBqaUVgQc1whKeAWIBBzXCCdDSVEuVFNFOjQ1MjMuSVFfRUJJVERBX0NBUEVYX0lOVC5GWTIwMTUBAAAA</t>
  </si>
  <si>
    <t>vHUKAAIAAAAIMTEuNjE2NTgBCAAAAAUAAAABMQEAAAAKMTc0Mzg1OTM4OAMAAAACNzkCAAAABDQxOTEEAAAAATAHAAAACDgvOC8yMDE5CAAAAAkzLzMxLzIwMTUJAAAAATAlDHJUBBzXCKqmhYgEHNcIJENJUS5UU0U6NDUwNy5JUV9NQVJLRVRDQVAuMjAxMC8wMy8zMQEAAABkWw0AAgAAAA01OTU0NjMuODU2NTY4AQYAAAAFAAAAATEBAAAACjEzMTkwMzAzMzcDAAAAAjc5AgAAAAYxMDAwNTQEAAAAATAHAAAACTMvMzEvMjAxMHRUxIoEHNcIMHZDjgQc1wgoQ0lRLk5ZU0U6TVJLLklRX1RPVEFMX0RFQlRfUkVQQUlELkZZMjAxNwEAAAD2ZgQAAgAAAAUtMTEyOQEIAAAABQAAAAExAQAAAAoxOTQ3NTM4OTI0AwAAAAMxNjACAAAABDIxNjYEAAAAATAHAAAACDgvOC8yMDE5CAAAAAoxMi8zMS8yMDE3CQAAAAEwOBuVVgQc1wi/RAuIBBzXCCZDSVEuVFNFOjQ1MDcuSVFfSU5WRVNUX0xPQU5TX0NGLkZZMjAxNAEAAABkWw0AAwAAAAAAfySoWAQc1wjMO3mHBBzXCCNDSVEuVFNFOjQ1MTkuSVFfRklOSVNIRURfSU5WLkZZMjAwOQEAAAAjdQoAAgAAAAU0NTM3MwEIAAAABQAAAAExAQAAAAoxNTQxNzE1MDAwAwAAAAI3OQIAAAAEMzA3NQQAAAABMAcAAAAIOC84LzIwMTkIAAAACjEyLzMxLzIwMDkJAAAAATBdST1aBBzXCH0lE4cEHNcIJENJUS5UU0U6NDUxOS5JUV9JTVBBSVJNRU5UX0dXLkZZMjAxNQEAAAAjdQoA</t>
  </si>
  <si>
    <t>AwAAAAAAyIz3WQQc1wjQHimHBBzXCCJDSVEuVFNFOjQ1MTkuSVFfQVNTRVRfVFVSTlMuRlkyMDA4AQAAACN1CgACAAAACDAuNjk3NDk4AQgAAAAFAAAAATEBAAAACjE0NTkyODg0NzYDAAAAAjc5AgAAAAQ0MTc3BAAAAAEwBwAAAAg4LzgvMjAxOQgAAAAKMTIvMzEvMjAwOAkAAAABMKFQeVMEHNcIGXcWiQQc1wggQ0lRLlNXWDpST0cuSVFfTklfQ09NUEFOWS5GWTIwMDkBAAAAJHwKAAIAAAAEODUxMAEIAAAABQAAAAExAQAAAAoxNDIxNDEyMTEzAwAAAAIyOQIAAAAFNDE1NzEEAAAAATAHAAAACDgvOC8yMDE5CAAAAAoxMi8zMS8yMDA5CQAAAAEw1qSlVwQc1whKG8GHBBzXCB9DSVEuTllTRTpQRkUuSVFfTkVUX0RFQlQuRlkyMDA5AQAAAN55AgACAAAABTIyNzE4AQgAAAAFAAAAATEBAAAACjE1MjQ5MTk0NjEDAAAAAzE2MAIAAAAENDM2NAQAAAABMAcAAAAIOC84LzIwMTkIAAAACjEyLzMxLzIwMDkJAAAAATAhT3VVBBzXCKOTQ4gEHNcIKkNJUS5OQVNEQVFHUzpHSUxELklRX1NQRUNJQUxfRElWX0NGLkZZMjAxMgEAAABKcQAAAwAAAAAAZKX+VQQc1wjI6yKIBBzXCChDSVEuVFNFOjQ1MDMuSVFfVE9UQUxfREVCVC5GWTIwMTQuLi4uSlBZAQAAAJFYDQACAAAABDEyMTABCAAAAAUAAAABMQEAAAAKMTY4NDA1NjU3NgMAAAACNzkCAAAABDQxNzMEAAAAATAHAAAACDgvOC8yMDE5CAAAAAkzLzMxLzIwMTQJ</t>
  </si>
  <si>
    <t>AAAAATD+lVpSBBzXCCHnnIkEHNcIJkNJUS5OQVNEQVFHUzpHSUxELklRX0VCSVREQV9JTlQuRlkyMDEyAQAAAEpxAAACAAAACDEyLjY3ODY3AQgAAAAFAAAAATEBAAAACjE3MjA3OTk1MjIDAAAAAzE2MAIAAAAENDE5MAQAAAABMAcAAAAIOC84LzIwMTkIAAAACjEyLzMxLzIwMTIJAAAAATACxuxSBBzXCEN8kIgEHNcILkNJUS5OWVNFOlBGRS5JUV9UT1RBTF9ERUJUX0VCSVREQV9DQVBFWC5GWTIwMTIBAAAA3nkCAAIAAAAIMS41NTY1NjUBCAAAAAUAAAABMQEAAAAKMTcyMTE2OTk3NQMAAAADMTYwAgAAAAUyMzMxMwQAAAABMAcAAAAIOC84LzIwMTkIAAAACjEyLzMxLzIwMTIJAAAAATB+ZzhSBBzXCCyQrIgEHNcIJENJUS5TV1g6Uk9HLklRX0NBU0hfU1RfSU5WRVNULkZZMjAxMQEAAAAkfAoAAgAAAAUxMTI5NgEIAAAABQAAAAExAQAAAAoxNjE5Njg1NTM0AwAAAAIyOQIAAAAEMTAwMgQAAAABMAcAAAAIOC84LzIwMTkIAAAACjEyLzMxLzIwMTEJAAAAATAYQaZXBBzXCF64yocEHNcIJkNJUS5TV1g6Uk9HLklRX1RPVEFMX09USEVSX09QRVIuRlkyMDEyAQAAACR8CgACAAAABTE5MjIyAQgAAAAFAAAAATEBAAAACjE2NTYxNjk4OTEDAAAAAjI5AgAAAAMzODAEAAAAATAHAAAACDgvOC8yMDE5CAAAAAoxMi8zMS8yMDEyCQAAAAEwKWimVwQc1wgUZsyHBBzXCCNDSVEuVFNFOjQ1NzguSVFfQkVUQV81WVIu</t>
  </si>
  <si>
    <t>MjAxNC8xMi8zMQEAAABoehUDAgAAABIwLjAxOTYzMDIxNzk1MjA4NzcAOZR0iwQc1wiMqkaOBBzXCCdDSVEuTkFTREFRR1M6R0lMRC5JUV9BU1NFVF9UVVJOUy5GWTIwMTEBAAAASnEAAAIAAAAIMC41ODAzODgBCAAAAAUAAAABMQEAAAAKMTY2MDIzMTg4MwMAAAADMTYwAgAAAAQ0MTc3BAAAAAEwBwAAAAg4LzgvMjAxOQgAAAAKMTIvMzEvMjAxMQkAAAABMALG7FIEHNcItVWEiQQc1wgqQ0lRLlRTRTo0NTY4LklRX1RFVl9FQklUREEuMjAwMC4yMDA0LzAzLzMxAQAAADmZaQEDAAAAAACrw0GLBBzXCMiBY44EHNcIHENJUS5OWVNFOk1SSy5JUV9OSV9DRi5GWTIwMTABAAAA9mYEAAIAAAADODYxAQgAAAAFAAAAATEBAAAACjE1ODk3NjU0MDEDAAAAAzE2MAIAAAAEMjE1MAQAAAABMAcAAAAIOC84LzIwMTkIAAAACjEyLzMxLzIwMTAJAAAAATDH68dWBBzXCJ0F8YcEHNcIIENJUS5UU0U6NDU3OC5JUV9MVF9JTlZFU1QuRlkyMDE1AQAAAGh6FQMCAAAABjMzOTY2NgEIAAAABQAAAAExAQAAAAoxNzg0NzQ4NjEwAwAAAAI3OQIAAAAEMTA1NAQAAAABMAcAAAAIOC84LzIwMTkIAAAACjEyLzMxLzIwMTUJAAAAATDHdSpZBBzXCEwNV4cEHNcII0NJUS5TV1g6Uk9HLklRX0NPTU1PTl9JU1NVRUQuRlkyMDEwAQAAACR8CgACAAAAAjMzAQgAAAAFAAAAATEBAAAACjE0OTI4MjU5NDIDAAAAAjI5AgAAAAQyMTY5BAAA</t>
  </si>
  <si>
    <t>AAEwBwAAAAg4LzgvMjAxOQgAAAAKMTIvMzEvMjAxMAkAAAABMAcaplcEHNcIv+fGhwQc1wgjQ0lRLlRTRTo0NTc4LklRX0VCSVRBX01BUkdJTi5GWTIwMTMBAAAAaHoVAwIAAAAHMTQuMTI0NQEIAAAABQAAAAExAQAAAAoxNjI1NDU3NjgwAwAAAAI3OQIAAAAENDQxOQQAAAABMAcAAAAIOC84LzIwMTkIAAAACTMvMzEvMjAxMwkAAAABMCaJelMEHNcI/6eCiQQc1wguQ0lRLlRTRTo0NTAzLklRX1RPVEFMX0xJQUJfVE9UQUxfQVNTRVRTLkZZMjAxMgEAAACRWA0AAgAAAAcyNy4zMDk2AQgAAAAFAAAAATEBAAAACjE2Mzk1MzE1MDQDAAAAAjc5AgAAAAQ0MTg4BAAAAAEwBwAAAAg4LzgvMjAxOQgAAAAJMy8zMS8yMDEyCQAAAAEwXrP8UwQc1wjfFIeJBBzXCCRDSVEuVFNFOjQ1NzguSVFfUEVSSU9EREFURV9JUy5GWTIwMDgBAAAAaHoVAwMAAAACTkEAyC+zWQQc1whLHD2HBBzXCCdDSVEuVFNFOjQ1MDcuSVFfREFZU19QQVlBQkxFX09VVC5GWTIwMTIBAAAAZFsNAAIAAAAJNDguODQ3NDU4AQgAAAAFAAAAATEBAAAACjE1NTQ5NTA2NzUDAAAAAjc5AgAAAAQ0MTgzBAAAAAEwBwAAAAg4LzgvMjAxOQgAAAAJMy8zMS8yMDEyCQAAAAEw+USIUwQc1wjAgYuJBBzXCChDSVEuU1dYOlJPRy5JUV9BU1NFVF9XUklURURPV05fQ0YuRlkyMDEyAQAAACR8CgACAAAABDE2NDIBCAAAAAUAAAABMQEAAAAKMTY1NjE2OTg5</t>
  </si>
  <si>
    <t>MQMAAAACMjkCAAAABDIwMTkEAAAAATAHAAAACDgvOC8yMDE5CAAAAAoxMi8zMS8yMDEyCQAAAAEwOY+mVwQc1wi67M2HBBzXCCpDSVEuTkFTREFRR1M6R0lMRC5JUV9DQVBJVEFMX0xFQVNFUy5GWTIwMDgBAAAASnEAAAMAAAAAAPCT/VUEHNcIspMUiAQc1wgcQ0lRLlNXWDpST0cuSVFfQ09NTU9OLkZZMjAxMAEAAAAkfAoAAgAAAAMxNjABCAAAAAUAAAABMQEAAAAKMTQ5MjgyNTk0MgMAAAACMjkCAAAABDExMDMEAAAAATAHAAAACDgvOC8yMDE5CAAAAAoxMi8zMS8yMDEwCQAAAAEw9/KlVwQc1wgqiMWHBBzXCCRDSVEuVFNFOjQ1MDcuSVFfQ1VSUkVOVF9SQVRJTy5GWTIwMDkBAAAAZFsNAAIAAAAIMi42Mzk0OTcBCAAAAAUAAAABMQEAAAAKMTQ2MTEwNDYwNAMAAAACNzkCAAAABDQwMzAEAAAAATAHAAAACDgvOC8yMDE5CAAAAAkzLzMxLzIwMDkJAAAAATDpHYhTBBzXCO79iogEHNcIKkNJUS5TV1g6Uk9HLklRX1JFVFVSTl9DT01NT05fRVFVSVRZLkZZMjAwOQEAAAAkfAoAAgAAAAczMC4wMjc5AQgAAAAFAAAAATEBAAAACjE0MjE0MTIxMTMDAAAAAjI5AgAAAAUzMzMyMAQAAAABMAcAAAAIOC84LzIwMTkIAAAACjEyLzMxLzIwMDkJAAAAATCfy4lTBBzXCFkhgYkEHNcIGENJUS5TV1g6Uk9HLklRX05JLkZZMjAxNwEAAAAkfAoAAgAAAAQ4NjMzAQgAAAAFAAAAATEBAAAACjE5NDM1OTI2NDQDAAAAAjI5</t>
  </si>
  <si>
    <t>AgAAAAIxNQQAAAABMAcAAAAIOC84LzIwMTkIAAAACjEyLzMxLzIwMTcJAAAAATB0hQtXBBzXCJYZ3ocEHNcILUNJUS5OQVNEQVFHUzpHSUxELklRX0NVUlJFTlRfUE9SVF9ERUJULkZZMjAwOAEAAABKcQAAAwAAAAAA8JP9VQQc1whI8xWIBBzXCCJDSVEuTkFTREFRR1M6QklJQi5JUV9SRF9FWFAuRlkyMDExAQAAAB50AAACAAAACDEyMTkuNjAyAQgAAAAFAAAAATEBAAAACjE2NTcyNTIyNzMDAAAAAzE2MAIAAAADMTAwBAAAAAEwBwAAAAg4LzgvMjAxOQgAAAAKMTIvMzEvMjAxMQkAAAABMBnFGVgEHNcIAxidhwQc1wglQ0lRLlRTRTo0NTE5LklRX09USEVSX0NMX1NVUFBMLkZZMjAxNwEAAAAjdQoAAgAAAAQxNzMxAQgAAAAFAAAAATEBAAAACjE4ODEyODExODQDAAAAAjc5AgAAAAQxMDU3BAAAAAEwBwAAAAg4LzgvMjAxOQgAAAAKMTIvMzEvMjAxNwkAAAABMAop+FkEHNcIBQozhwQc1wgjQ0lRLlRTRTo0NTc4LklRX0dST1NTX01BUkdJTi5GWTIwMDcBAAAAaHoVAwMAAAAAAPQTelMEHNcIawOGiQQc1wgZQ0lRLk5ZU0U6UEZFLklRX0dQLkZZMjAxNAEAAADeeQIAAgAAAAU0MDU3MgEIAAAABQAAAAExAQAAAAoxODI5MTU2NDI4AwAAAAMxNjACAAAAAjEwBAAAAAEwBwAAAAg4LzgvMjAxOQgAAAAKMTIvMzEvMjAxNAkAAAABMKaHdlUEHNcIBPlUiAQc1wgqQ0lRLlRTRTo0NTE5LklRX1RPVEFMX0NPTU1P</t>
  </si>
  <si>
    <t>Tl9FUVVJVFkuRlkyMDE1AQAAACN1CgACAAAABjYyNTg1NwEIAAAABQAAAAExAQAAAAoxNzgzODg3ODA1AwAAAAI3OQIAAAAEMTAwNgQAAAABMAcAAAAIOC84LzIwMTkIAAAACjEyLzMxLzIwMTUJAAAAATDYs/dZBBzXCFRXKocEHNcIH0NJUS5TV1g6Uk9HLklRX1BBUlRfVElNRS5GWTIwMTcBAAAAJHwKAAMAAAAAAIWsC1cEHNcI6dzehwQc1wgkQ0lRLk5ZU0U6TVJLLklRX0VCSVREQS5GWTIwMTUuLi4uSlBZAQAAAPZmBAACAAAACTE3ODY2NTIuOAEIAAAABQAAAAExAQAAAAoxODc2NzM0MTU5AwAAAAI3OQIAAAAENDA1MQQAAAABMAcAAAAIOC84LzIwMTkIAAAACjEyLzMxLzIwMTUJAAAAATDAAzlSBBzXCJM9mYkEHNcIKENJUS5UU0U6NDU2OC5JUV9UT1RBTF9ERUJUX0VRVUlUWS5GWTIwMTQBAAAAOZlpAQIAAAAHNDIuMzY0NwEIAAAABQAAAAExAQAAAAoxNjg1NTc2NzIwAwAAAAI3OQIAAAAENDAzNAQAAAABMAcAAAAIOC84LzIwMTkIAAAACTMvMzEvMjAxNAkAAAABME6NeFMEHNcIJrtmiQQc1wgqQ0lRLlRTRTo0NTAyLklRX1RPVEFMX0VRVUlUWS5GWTIwMTUuLi4uSlBZAQAAACxYDQACAAAABzIyMDYxNzYBCAAAAAUAAAABMQEAAAAKMTc5Nzc4Njk0MwMAAAACNzkCAAAABDEyNzUEAAAAATAHAAAACDgvOC8yMDE5CAAAAAkzLzMxLzIwMTUJAAAAATDdR1pSBBzXCKRkmYkEHNcIH0NJUS5TV1g6Uk9H</t>
  </si>
  <si>
    <t>LklRX09USEVSX1JFVi5GWTIwMTcBAAAAJHwKAAMAAAAAAHSFC1cEHNcICivfhwQc1wgtQ0lRLk5ZU0U6UEZFLklRX0NBU0hfQ09OVkVSU0lPTi5GWTIwMTUuLi4uSlBZAQAAAN55AgACAAAACjIwNy42MjE4NTUBCAAAAAUAAAABMQEAAAAKMTg3NTYyNDg0NQMAAAADMTYwAgAAAAQ0MTg0BAAAAAEwBwAAAAg4LzgvMjAxOQgAAAAKMTIvMzEvMjAxNQkAAAABMB/kWlIEHNcIGHaaiQQc1wgmQ0lRLk5ZU0U6UEZFLklRX05FVF9ERUJUX0lTU1VFRC5GWTIwMTIBAAAA3nkCAAIAAAAFLTE3MjUBCAAAAAUAAAABMQEAAAAKMTcyMTE2OTk3NQMAAAADMTYwAgAAAAQyMDAzBAAAAAEwBwAAAAg4LzgvMjAxOQgAAAAKMTIvMzEvMjAxMgkAAAABMJVgdlUEHNcIXLdOiAQc1wgoQ0lRLk5BU0RBUUdTOkdJTEQuSVFfR1JPU1NfTUFSR0lOLkZZMjAxMAEAAABKcQAAAgAAAAc3Ni40Nzc4AQgAAAAFAAAAATEBAAAACjE1ODk2MzYyNjEDAAAAAzE2MAIAAAAENDA3NAQAAAABMAcAAAAIOC84LzIwMTkIAAAACjEyLzMxLzIwMTAJAAAAATDynuxSBBzXCLVl5ogEHNcIIENJUS5UU0U6NDUxOS5JUV9JTlZFTlRPUlkuRlkyMDE4AQAAACN1CgACAAAABjE1OTM2MAEIAAAABQAAAAExAQAAAAoxOTUyMjg0NTU3AwAAAAI3OQIAAAAEMTA0MwQAAAABMAcAAAAIOC84LzIwMTkIAAAACjEyLzMxLzIwMTgJAAAAATAbUPhZBBzXCIpCNIcE</t>
  </si>
  <si>
    <t>HNcIOUNJUS5UU0U6NDUwMi5JUV9DVVNUT01fQkVUQS4tMTA0Vy4yMDExLzAzLzMxLi5eTjIyNS5KUFkuSAEAAAAsWA0AAgAAAA8wLjQxMDA0Njk0MjY4OTkABx90iwQc1wh9PkuOBBzXCCVDSVEuVFNFOjQ1MDcuSVFfTFRfREVCVF9FUVVJVFkuRlkyMDE4AQAAAGRbDQACAAAABjMuMDU3MQEIAAAABQAAAAExAQAAAAoxODk0MDg0NzgyAwAAAAI3OQIAAAAENDA4NQQAAAABMAcAAAAIOC84LzIwMTkIAAAACTMvMzEvMjAxOAkAAAABMCu6iFMEHNcIi5aBiQQc1wgpQ0lRLk5BU0RBUUdTOkdJTEQuSVFfQ09NTU9OX0lTU1VFRC5GWTIwMTEBAAAASnEAAAIAAAAHMjExLjczNwEIAAAABQAAAAExAQAAAAoxNjYwMjMxODgzAwAAAAMxNjACAAAABDIxNjkEAAAAATAHAAAACDgvOC8yMDE5CAAAAAoxMi8zMS8yMDExCQAAAAEwQ1f+VQQc1whlASKIBBzXCC5DSVEuU1dYOlJPRy5JUV9PVEhFUl9OT05fT1BFUl9FWFBfU1VQUEwuRlkyMDE4AQAAACR8CgACAAAAAy03MAEIAAAABQAAAAExAQAAAAoxOTQzNTkyNjQ1AwAAAAIyOQIAAAACODUEAAAAATAHAAAACDgvOC8yMDE5CAAAAAoxMi8zMS8yMDE4CQAAAAEwtiEMVwQc1wjiJuGHBBzXCB9DSVEuVFNFOjQ1NzguSVFfREFfU1VQUEwuRlkyMDE1AQAAAGh6FQMCAAAABTMxNzY3AQgAAAAFAAAAATEBAAAACjE3ODQ3NDg2MTADAAAAAjc5AgAAAAI0MQQAAAABMAcAAAAI</t>
  </si>
  <si>
    <t>OC84LzIwMTkIAAAACjEyLzMxLzIwMTUJAAAAATC3TipZBBzXCDJ1VIcEHNcIJ0NJUS5UU0U6NDUwMi5JUV9DRk9fQ1VSUkVOVF9MSUFCLkZZMjAxMgEAAAAsWA0AAgAAAAgwLjQ0NzcyNgEIAAAABQAAAAExAQAAAAoxNTU0MzM3MTU2AwAAAAI3OQIAAAAENDE4NQQAAAABMAcAAAAIOC84LzIwMTkIAAAACTMvMzEvMjAxMgkAAAABMPrI+1MEHNcI7MV9iQQc1wgkQ0lRLlRTRTo0NTc4LklRX0VCSVREQV9NQVJHSU4uRlkyMDEwAQAAAGh6FQMCAAAABzEzLjE5NzgBCAAAAAUAAAABMQEAAAAKMTQxMTg3MzIwMgMAAAACNzkCAAAABDQwNDcEAAAAATAHAAAACDgvOC8yMDE5CAAAAAkzLzMxLzIwMTAJAAAAATAFO3pTBBzXCCFkpYgEHNcIIENJUS5UU0U6NDUxOS5JUV9DQVNIX09QRVIuRlkyMDA5AQAAACN1CgACAAAABTY2NDYxAQgAAAAFAAAAATEBAAAACjE1NDE3MTUwMDADAAAAAjc5AgAAAAQyMDA2BAAAAAEwBwAAAAg4LzgvMjAxOQgAAAAKMTIvMzEvMjAwOQkAAAABMF1JPVoEHNcIAl4UhwQc1wgfQ0lRLk5ZU0U6TVJLLklRX0FSX1RVUk5TLkZZMjAxMAEAAAD2ZgQAAgAAAAg2LjU5NDUzNgEIAAAABQAAAAExAQAAAAoxNTg5NzY1NDAxAwAAAAMxNjACAAAABDQwMDEEAAAAATAHAAAACDgvOC8yMDE5CAAAAAoxMi8zMS8yMDEwCQAAAAEwwCnsUgQc1wjhgqmIBBzXCCFDSVEuTllTRTpNUksuSVFfRUJJVERB</t>
  </si>
  <si>
    <t>X0lOVC5GWTIwMTIBAAAA9mYEAAIAAAAIMjQuMDI2NjEBCAAAAAUAAAABMQEAAAAKMTcyMTE2OTkxNgMAAAADMTYwAgAAAAQ0MTkwBAAAAAEwBwAAAAg4LzgvMjAxOQgAAAAKMTIvMzEvMjAxMgkAAAABMNFQ7FIEHNcIYbHLiAQc1wgaQ0lRLjAuSVFfR1dfSU5UQU5fQU1PUlQuRlkFAAAAAAAAAAgAAAAVKEludmFsaWQgVGltZSBQZXJpb2QpVMXxVAQc1wg9p0qJBBzXCCdDSVEuVFNFOjQ1MDcuSVFfTkVUX0lOVEVSRVNUX0VYUC5GWTIwMTABAAAAZFsNAAIAAAADLTY2AQgAAAAFAAAAATEBAAAACjE0NjExMDU0MDkDAAAAAjc5AgAAAAMzNjgEAAAAATAHAAAACDgvOC8yMDE5CAAAAAkzLzMxLzIwMTAJAAAAATBEm+lYBBzXCEtDbIcEHNcIKkNJUS5OWVNFOk1SSy5JUV9URVZfRUJJVERBLjIwMDAuMjAxNy8wMy8zMQEAAAD2ZgQAAgAAAAkxMi4wNDg4OTYBBwAAAAUAAAABMQEAAAAKMTgyOTg3Nzg1NQMAAAABMAIAAAAGMTAwMDMwBAAAAAEwBwAAAAkzLzMxLzIwMTcIAAAACTMvMzEvMjAxN9w4QosEHNcIUrVdjgQc1wg5Q0lRLlRTRTo0NTAzLklRX0NVU1RPTV9CRVRBLi0xMDRXLjIwMTcvMDMvMzEuLl5OMjI1LkpQWS5IAQAAAJFYDQACAAAAETAuNDM3MTM0MzY3MDM0MzI2AAcfdIsEHNcIS8lKjgQc1wgiQ0lRLlRTRTo0NTA3LklRX0FTU0VUX1RVUk5TLkZZMjAxNQEAAABkWw0AAgAAAAgwLjQ2MTM3OQEI</t>
  </si>
  <si>
    <t>AAAABQAAAAExAQAAAAoxNzQ0OTQ2MDY5AwAAAAI3OQIAAAAENDE3NwQAAAABMAcAAAAIOC84LzIwMTkIAAAACTMvMzEvMjAxNQkAAAABMApsiFMEHNcInL79iAQc1wglQ0lRLlRTRTo0NTE5LklRX0RJTFVUX0VQU19JTkNMLkZZMjAxMQEAAAAjdQoAAgAAAAU2NC43MgEIAAAABQAAAAExAQAAAAoxNTQxNzE1MDUzAwAAAAI3OQIAAAABOAQAAAABMAcAAAAIOC84LzIwMTkIAAAACjEyLzMxLzIwMTEJAAAAATCPvj1aBBzXCHgqGocEHNcIJUNJUS5UU0U6NDUwNy5JUV9PVEhFUl9PUEVSX0FDVC5GWTIwMTYBAAAAZFsNAAIAAAAGLTIyNDgzAQgAAAAFAAAAATEBAAAACjE3OTgzMzY1MDIDAAAAAjc5AgAAAAQyMDQ3BAAAAAEwBwAAAAg4LzgvMjAxOQgAAAAJMy8zMS8yMDE2CQAAAAEwgN+sWAQc1wj4tYCHBBzXCB9DSVEuTkFTREFRR1M6R0lMRC5JUV9SRVYuRlkyMDEwAQAAAEpxAAACAAAABzc5NDkuNDIBCAAAAAUAAAABMQEAAAAKMTU4OTYzNjI2MQMAAAADMTYwAgAAAAMxMTIEAAAAATAHAAAACDgvOC8yMDE5CAAAAAoxMi8zMS8yMDEwCQAAAAEwIgn+VQQc1whq/BqIBBzXCCJDSVEuVFNFOjQ1NzguSVFfQURWRVJUSVNJTkcuRlkyMDE4AQAAAGh6FQMDAAAAAAArYCtZBBzXCHHRYIcEHNcIKUNJUS5OQVNEQVFHUzpHSUxELklRX01BUktFVENBUC4yMDEwLzEyLzMxAQAAAEpxAAACAAAADDI5NDIyLjA4NDI1</t>
  </si>
  <si>
    <t>MgEGAAAABQAAAAExAQAAAAoxNDA5OTY2ODU1AwAAAAMxNjACAAAABjEwMDA1NAQAAAABMAcAAAAKMTIvMzEvMjAxMHRUxIoEHNcImxZCjgQc1wgnQ0lRLlRTRTo0NTAzLklRX0VCSVREQV9DQVBFWF9JTlQuRlkyMDE4AQAAAJFYDQADAAAAAACPKP1TBBzXCCD2gokEHNcIJENJUS5OWVNFOlBGRS5JUV9TQUxFX0lOVEFOX0NGLkZZMjAxMgEAAADeeQIAAgAAAAMtOTIBCAAAAAUAAAABMQEAAAAKMTcyMTE2OTk3NQMAAAADMTYwAgAAAAQyMDI5BAAAAAEwBwAAAAg4LzgvMjAxOQgAAAAKMTIvMzEvMjAxMgkAAAABMIU5dlUEHNcITJBOiAQc1wgrQ0lRLk5BU0RBUUdTOkdJTEQuSVFfT1RIRVJfTFRfQVNTRVRTLkZZMjAwNwEAAABKcQAAAgAAAAcyMTUuMTgzAQgAAAAFAAAAATEBAAAACjEzMzM1OTYyODcDAAAAAzE2MAIAAAAEMTA2MAQAAAABMAcAAAAIOC84LzIwMTkIAAAACjEyLzMxLzIwMDcJAAAAATBZaZVWBBzXCMpwEogEHNcIOUNJUS5OQVNEQVFHUzpCSUlCLklRX1RPVEFMX09VVFNUQU5ESU5HX0ZJTElOR19EQVRFLkZZMjAxNAEAAAAedAAAAgAAAAoyMzQuNjE0NDc0AQQAAAAFAAAAATUBAAAACjE4MjYzMzI1MTQCAAAABTI0MTUzBgAAAAEwItnXVwQc1wib7aeHBBzXCBtDSVEuU1dYOlJPRy5JUV9FQklUQS5GWTIwMTEBAAAAJHwKAAIAAAAFMTQwNDQBCAAAAAUAAAABMQEAAAAKMTYxOTY4NTUzNAMA</t>
  </si>
  <si>
    <t>AAACMjkCAAAABjEwMDY4OQQAAAABMAcAAAAIOC84LzIwMTkIAAAACjEyLzMxLzIwMTEJAAAAATAHGqZXBBzXCJfjyIcEHNcIKENJUS5OWVNFOlBGRS5JUV9NSU5PUklUWV9JTlRFUkVTVC5GWTIwMTUBAAAA3nkCAAIAAAADMjc4AQgAAAAFAAAAATEBAAAACjE4NzU2MjQ4NDUDAAAAAzE2MAIAAAAEMTA1MgQAAAABMAcAAAAIOC84LzIwMTkIAAAACjEyLzMxLzIwMTUJAAAAATCniPJUBBzXCDcpWogEHNcIIkNJUS5UU0U6NDU3OC5JUV9FQklUX01BUkdJTi5GWTIwMTgBAAAAaHoVAwIAAAAGNS43MTc0AQgAAAAFAAAAATEBAAAACjE5NTIyODQ3MjIDAAAAAjc5AgAAAAQ0MDUzBAAAAAEwBwAAAAg4LzgvMjAxOQgAAAAKMTIvMzEvMjAxOAkAAAABMNj2h1MEHNcIppymiAQc1wgmQ0lRLk5BU0RBUUdTOkdJTEQuSVFfQ0FTSF9FUVVJVi5GWTIwMDkBAAAASnEAAAIAAAAIMTI3Mi45NTgBCAAAAAUAAAABMQEAAAAKMTUyMzM5NDk5MgMAAAADMTYwAgAAAAQxMDk2BAAAAAEwBwAAAAg4LzgvMjAxOQgAAAAKMTIvMzEvMjAwOQkAAAABMBHi/VUEHNcI/qAXiAQc1wgpQ0lRLlRTRTo0NTE5LklRX0RFQlRfRVFVSVZfTkVUX1BCTy5GWTIwMTUBAAAAI3UKAAIAAAAEMjM1OAEIAAAABQAAAAExAQAAAAoxNzgzODg3ODA1AwAAAAI3OQIAAAAFMjE2NzkEAAAAATAHAAAACDgvOC8yMDE5CAAAAAoxMi8zMS8yMDE1CQAAAAEw</t>
  </si>
  <si>
    <t>2LP3WQQc1wjZjyuHBBzXCChDSVEuTllTRTpQRkUuSVFfUFJPVl9CQURfREVCVFNfQ0YuRlkyMDEzAQAAAN55AgADAAAAAACmh3ZVBBzXCOOqVIgEHNcIIENJUS5UU0U6NDUwNy5JUV9TR0FfU1VQUEwuRlkyMDEyAQAAAGRbDQACAAAABTg4OTE5AQgAAAAFAAAAATEBAAAACjE1NTQ5NTA2NzUDAAAAAjc5AgAAAAMxMDIEAAAAATAHAAAACDgvOC8yMDE5CAAAAAkzLzMxLzIwMTIJAAAAATCGN+pYBBzXCFZvc4cEHNcIKENJUS5UU0U6NDU3OC5JUV9GSVhFRF9BU1NFVF9UVVJOUy5GWTIwMTgBAAAAaHoVAwIAAAAIMy4zMjk3MDIBCAAAAAUAAAABMQEAAAAKMTk1MjI4NDcyMgMAAAACNzkCAAAABDQwNjYEAAAAATAHAAAACDgvOC8yMDE5CAAAAAoxMi8zMS8yMDE4CQAAAAEw2PaHUwQc1wjYEaeIBBzXCCBDSVEuU1dYOlJPRy5JUV9TR0FfTUFSR0lOLkZZMjAwNwEAAAAkfAoAAgAAAAcyMy45MjkyAQgAAAAFAAAAATEBAAAACjEwNDEyODMzNjIDAAAAAjI5AgAAAAQ0Mzc1BAAAAAEwBwAAAAg4LzgvMjAxOQgAAAAKMTIvMzEvMjAwNwkAAAABMI6kiVMEHNcIgGp6iQQc1wgbQ0lRLlRTRTo0NTA3LklRX0NPR1MuRlkyMDE0AQAAAGRbDQACAAAABTc3OTkzAQgAAAAFAAAAATEBAAAACjE2ODY2MzgyOTQDAAAAAjc5AgAAAAIzNAQAAAABMAcAAAAIOC84LzIwMTkIAAAACTMvMzEvMjAxNAkAAAABMMnT6lgEHNcIYZt6</t>
  </si>
  <si>
    <t>hwQc1wglQ0lRLlRTRTo0NTE5LklRX0NBUElUQUxfTEVBU0VTLkZZMjAxNwEAAAAjdQoAAwAAAAAACin4WQQc1wiiHzKHBBzXCDlDSVEuVFNFOjQ1MDMuSVFfQ1VTVE9NX0JFVEEuLTEwNFcuMjAxOS8wMy8zMS4uXk4yMjUuSlBZLkgBAAAAkVgNAAIAAAARMC45ODQwMDE1MjE5NjU2NTQABx90iwQc1whLyUqOBBzXCC5DSVEuVFNFOjQ1MDcuSVFfTUlOT1JJVFlfSU5URVJFU1RfVE9UQUwuRlkyMDE4AQAAAGRbDQACAAAABDM0NjYBCAAAAAUAAAABMQEAAAAKMTg5NDA4NDc4MgMAAAACNzkCAAAABDEzMTIEAAAAATAHAAAACDgvOC8yMDE5CAAAAAkzLzMxLzIwMTgJAAAAATDDe61YBBzXCFaliIcEHNcILkNJUS5UU0U6NDUxOS5JUV9UT1RBTF9MSUFCX1RPVEFMX0FTU0VUUy5GWTIwMTMBAAAAI3UKAAIAAAAHMTcuNzg2MgEIAAAABQAAAAExAQAAAAoxNzI2NDg5NTEzAwAAAAI3OQIAAAAENDE4OAQAAAABMAcAAAAIOC84LzIwMTkIAAAACjEyLzMxLzIwMTMJAAAAATDTxXlTBBzXCNFydokEHNcIKkNJUS5UU0U6NDUyMy5JUV9URVZfRUJJVERBLjIwMDAuMjAxNC8wMy8zMQEAAAC8dQoAAgAAAAkxMS40OTE2NjEBBwAAAAUAAAABMQEAAAAKMTY1ODkyOTExNwMAAAABMAIAAAAGMTAwMDMwBAAAAAEwBwAAAAkzLzMxLzIwMTQIAAAACTMvMzEvMjAxNIl1QYsEHNcIZlJnjgQc1wggQ0lRLk5ZU0U6UEZFLklRX1RP</t>
  </si>
  <si>
    <t>VEFMX1JFVi5GWTIwMTYBAAAA3nkCAAIAAAAFNTI4MjQBCAAAAAUAAAABMQEAAAAKMTk0Nzg1NTc3NQMAAAADMTYwAgAAAAIyOAQAAAABMAcAAAAIOC84LzIwMTkIAAAACjEyLzMxLzIwMTYJAAAAATCniPJUBBzXCOYgXogEHNcIJ0NJUS5TV1g6Uk9HLklRX0NVUlJFTlRfUE9SVF9ERUJULkZZMjAxMQEAAAAkfAoAAgAAAAQyMzU1AQgAAAAFAAAAATEBAAAACjE2MTk2ODU1MzQDAAAAAjI5AgAAAAQxMjk3BAAAAAEwBwAAAAg4LzgvMjAxOQgAAAAKMTIvMzEvMjAxMQkAAAABMBhBplcEHNcIRCDIhwQc1wguQ0lRLk5BU0RBUUdTOkJJSUIuSVFfVE9UQUxfREVCVF9DQVBJVEFMLkZZMjAxMwEAAAAedAAAAgAAAAY2LjQ2NTYBCAAAAAUAAAABMQEAAAAKMTc3NDU0ODEyMwMAAAADMTYwAgAAAAQ0MTg2BAAAAAEwBwAAAAg4LzgvMjAxOQgAAAAKMTIvMzEvMjAxMwkAAAABMF0viVMEHNcILXFkiQQc1wggQ0lRLk5ZU0U6TVJLLklRX0lOVkVOVE9SWS5GWTIwMDcBAAAA9mYEAAIAAAAEMTg4MQEIAAAABQAAAAExAQAAAAoxMzMxODc2MjI0AwAAAAMxNjACAAAABDEwNDMEAAAAATAHAAAACDgvOC8yMDE5CAAAAAoxMi8zMS8yMDA3CQAAAAEw128MVwQc1wjj4eWHBBzXCCZDSVEuVFNFOjQ1MTkuSVFfQVNTRVRfV1JJVEVET1dOLkZZMjAxMwEAAAAjdQoAAgAAAAUtMTc4NwEIAAAABQAAAAExAQAAAAoxNzI2NDg5NTEz</t>
  </si>
  <si>
    <t>AwAAAAI3OQIAAAACMzIEAAAAATAHAAAACDgvOC8yMDE5CAAAAAoxMi8zMS8yMDEzCQAAAAEw0Vo+WgQc1wiMxyOHBBzXCCpDSVEuTkFTREFRR1M6QklJQi5JUV9TUEVDSUFMX0RJVl9DRi5GWTIwMTMBAAAAHnQAAAMAAAAAAI3WGlgEHNcIOAOnhwQc1wgpQ0lRLlRTRTo0NTE5LklRX0RFQlRfRVFVSVZfTkVUX1BCTy5GWTIwMDkBAAAAI3UKAAIAAAAENDkxNgEIAAAABQAAAAExAQAAAAoxNTQxNzE1MDAwAwAAAAI3OQIAAAAFMjE2NzkEAAAAATAHAAAACDgvOC8yMDE5CAAAAAoxMi8zMS8yMDA5CQAAAAEwXUk9WgQc1wio5BWHBBzXCCZDSVEuTllTRTpQRkUuSVFfSU5WRVNUX0xPQU5TX0NGLkZZMjAxMwEAAADeeQIAAwAAAAAApod2VQQc1wjJElKIBBzXCB9DSVEuVFNFOjQ1NjguSVFfRUJJVF9JTlQuRlkyMDE0AQAAADmZaQECAAAACDkuMTgwNTYxAQgAAAAFAAAAATEBAAAACjE2ODU1NzY3MjADAAAAAjc5AgAAAAQ0MTg5BAAAAAEwBwAAAAg4LzgvMjAxOQgAAAAJMy8zMS8yMDE0CQAAAAEwTo14UwQc1wgVlGaJBBzXCCBDSVEuTllTRTpNUksuSVFfRElWX1NIQVJFLkZZMjAwOAEAAAD2ZgQAAgAAAAQxLjUyAQgAAAAFAAAAATEBAAAACjE0MzM4MTg2NTMDAAAAAzE2MAIAAAAEMzA1OAQAAAABMAcAAAAIOC84LzIwMTkIAAAACjEyLzMxLzIwMDgJAAAAATB0KMdWBBzXCKMA6ocEHNcIGUNJUS5UU0U6NDU3</t>
  </si>
  <si>
    <t>OC5JUV9BUC5GWTIwMTIBAAAAaHoVAwIAAAAFOTQ3OTYBCAAAAAUAAAABMQEAAAAKMTU1NDk1MDc5MAMAAAACNzkCAAAABDEwMTgEAAAAATAHAAAACDgvOC8yMDE5CAAAAAkzLzMxLzIwMTIJAAAAATArGrRZBBzXCHhRSYcEHNcII0NJUS5UU0U6NDUxOS5JUV9FQklUQV9NQVJHSU4uRlkyMDE2AQAAACN1CgACAAAABzE1LjYzMzgBCAAAAAUAAAABMQEAAAAKMTgzNTAzODgyMgMAAAACNzkCAAAABDQ0MTkEAAAAATAHAAAACDgvOC8yMDE5CAAAAAoxMi8zMS8yMDE2CQAAAAEw4+x5UwQc1wiLpuOIBBzXCBlDSVEuVFNFOjQ1MDcuSVFfRE8uRlkyMDE0AQAAAGRbDQADAAAAAADZ+upYBBzXCLwUeYcEHNcIJkNJUS5UU0U6NDUwNy5JUV9ORVRfREVCVF9JU1NVRUQuRlkyMDE2AQAAAGRbDQACAAAAAy0zOAEIAAAABQAAAAExAQAAAAoxNzk4MzM2NTAyAwAAAAI3OQIAAAAEMjAwMwQAAAABMAcAAAAIOC84LzIwMTkIAAAACTMvMzEvMjAxNgkAAAABMIDfrFgEHNcIxkCAhwQc1wgfQ0lRLlRTRTo0NTE5LklRX05FVF9ERUJULkZZMjAxNAEAAAAjdQoAAgAAAActMjI5ODUzAQgAAAAFAAAAATEBAAAACjE3MjY0ODk1MjYDAAAAAjc5AgAAAAQ0MzY0BAAAAAEwBwAAAAg4LzgvMjAxOQgAAAAKMTIvMzEvMjAxNAkAAAABMLdl91kEHNcIdOolhwQc1wghQ0lRLk5BU0RBUUdTOkJJSUIuSVFfTklfQ0YuRlkyMDA5AQAAAB50</t>
  </si>
  <si>
    <t>AAACAAAABzk3MC4xMzIBCAAAAAUAAAABMQEAAAAKMTQ5NDQ3MTUyNQMAAAADMTYwAgAAAAQyMTUwBAAAAAEwBwAAAAg4LzgvMjAxOQgAAAAKMTIvMzEvMjAwOQkAAAABMOdPGVgEHNcIAV2YhwQc1wgqQ0lRLlRTRTo0NTAzLklRX1RPVEFMX0FTU0VUUy5GWTIwMTEuLi4uSlBZAQAAAJFYDQACAAAABzEzMzUwOTEBCAAAAAUAAAABMQEAAAAKMTYzOTUzMTUxNQMAAAACNzkCAAAABDEwMDcEAAAAATAHAAAACDgvOC8yMDE5CAAAAAkzLzMxLzIwMTEJAAAAATDNIFpSBBzXCKfaookEHNcIKUNJUS5UU0U6NDU3OC5JUV9JTlZFU1RfU0VDVVJJVFlfQ0YuRlkyMDE1AQAAAGh6FQMCAAAABTI2MzExAQgAAAAFAAAAATEBAAAACjE3ODQ3NDg2MTADAAAAAjc5AgAAAAQyMDI3BAAAAAEwBwAAAAg4LzgvMjAxOQgAAAAKMTIvMzEvMjAxNQkAAAABMNicKlkEHNcIt61VhwQc1wgoQ0lRLlRTRTo0NTc4LklRX0dXX0lOVEFOX0FNT1JUX0NGLkZZMjAxMwEAAABoehUDAgAAAAQyMzg0AQgAAAAFAAAAATEBAAAACjE2MjU0NTc2ODADAAAAAjc5AgAAAAQyMTgyBAAAAAEwBwAAAAg4LzgvMjAxOQgAAAAJMy8zMS8yMDEzCQAAAAEwhdkpWQQc1wj/RE+HBBzXCCdDSVEuTkFTREFRR1M6R0lMRC5JUV9TQUxFX1BQRV9DRi5GWTIwMTYBAAAASnEAAAMAAAAAAEt6olUEHNcIOng0iAQc1wgmQ0lRLk5BU0RBUUdTOkdJTEQuSVFfRUFS</t>
  </si>
  <si>
    <t>TklOR19DTy5GWTIwMTcBAAAASnEAAAIAAAAENDY0NAEIAAAABQAAAAExAQAAAAoxOTQ3MTM2ODEyAwAAAAMxNjACAAAAATcEAAAAATAHAAAACDgvOC8yMDE5CAAAAAoxMi8zMS8yMDE3CQAAAAEwW6GiVQQc1wh1XjeIBBzXCCNDSVEuVFNFOjQ1MDcuSVFfRklOSVNIRURfSU5WLkZZMjAxNgEAAABkWw0AAgAAAAUyMTI2MwEIAAAABQAAAAExAQAAAAoxNzk4MzM2NTAyAwAAAAI3OQIAAAAEMzA3NQQAAAABMAcAAAAIOC84LzIwMTkIAAAACTMvMzEvMjAxNgkAAAABMLCZqFgEHNcInjyChwQc1wgrQ0lRLlRTRTo0NTIzLklRX1JFVFVSTl9DT01NT05fRVFVSVRZLkZZMjAxMAEAAAC8dQoAAgAAAAY5LjU0NDcBCAAAAAUAAAABMQEAAAAKMTQ3MzMzNTAzMQMAAAACNzkCAAAABTMzMzIwBAAAAAEwBwAAAAg4LzgvMjAxOQgAAAAJMy8zMS8yMDEwCQAAAAEw9JZxVAQc1wgnX56IBBzXCCVDSVEuU1dYOlJPRy5JUV9DVVNUT01fQkVUQS4yMDA4LzEyLzMxAQAAACR8CgACAAAAETAuMzExMDY4OTMzODI1ODk4ANapc4sEHNcIbtJPjgQc1wgvQ0lRLk5BU0RBUUdTOkJJSUIuSVFfQ1VSUkVOVF9QT1JUX0xFQVNFUy5GWTIwMTYBAAAAHnQAAAMAAAAAAGR12FcEHNcI+dyvhwQc1wglQ0lRLlRTRTo0NTc4LklRX05FVF9SRU5UQUxfRVhQLkZZMjAxNgEAAABoehUDAwAAAAAA6MMqWQQc1wgT4liHBBzXCC1DSVEuTkFTREFR</t>
  </si>
  <si>
    <t>R1M6QklJQi5JUV9ERUZfVEFYX0FTU0VUU19MVC5GWTIwMDgBAAAAHnQAAAMAAAAAALbaGFgEHNcIc7OUhwQc1wgZQ0lRLlRTRTo0NTA3LklRX1JFLkZZMjAxNgEAAABkWw0AAgAAAAY1MDM5NDYBCAAAAAUAAAABMQEAAAAKMTc5ODMzNjUwMgMAAAACNzkCAAAABDEyMjIEAAAAATAHAAAACDgvOC8yMDE5CAAAAAkzLzMxLzIwMTYJAAAAATCwmahYBBzXCDpSgYcEHNcIIENJUS5TV1g6Uk9HLklRX0VCSVREQV9JTlQuRlkyMDEzAQAAACR8CgACAAAACTE3LjUwMjMwNAEIAAAABQAAAAExAQAAAAoxNzE3NTQwODEzAwAAAAIyOQIAAAAENDE5MAQAAAABMAcAAAAIOC84LzIwMTkIAAAACjEyLzMxLzIwMTMJAAAAATCOtOtSBBzXCMgBdIkEHNcIJ0NJUS5TV1g6Uk9HLklRX0dXX0lOVEFOX0FNT1JUX0NGLkZZMjAwOQEAAAAkfAoAAgAAAAM3MTIBCAAAAAUAAAABMQEAAAAKMTQyMTQxMjExMwMAAAACMjkCAAAABDIxODIEAAAAATAHAAAACDgvOC8yMDE5CAAAAAoxMi8zMS8yMDA5CQAAAAEw5sulVwQc1wiEAcSHBBzXCCdDSVEuVFNFOjQ1MDIuSVFfTUFSS0VUQ0FQLjIwMDEvMy8zMS5KUFkBAAAALFgNAAIAAAANNTMzOTYwMi42MjkzNQEGAAAABQAAAAExAQAAAAoxMjYyOTg1OTAyAwAAAAI3OQIAAAAGMTAwMDU0BAAAAAEwBwAAAAkzLzMxLzIwMDFYAEGLBBzXCM4sUZsEHNcIKENJUS5OQVNEQVFHUzpCSUlCLklR</t>
  </si>
  <si>
    <t>X1RPVEFMX1JFQ0VJVi5GWTIwMTgBAAAAHnQAAAIAAAAGMjQ4NS40AQgAAAAFAAAAATEBAAAACjE5NDM5Mjk3OTEDAAAAAzE2MAIAAAAEMTAwMQQAAAABMAcAAAAIOC84LzIwMTkIAAAACjEyLzMxLzIwMTgJAAAAATCmEdlXBBzXCMvduIcEHNcIIENJUS5UU0U6NDU3OC5JUV9GVUxMX1RJTUUuRlkyMDE1AQAAAGh6FQMCAAAABTMwNjM4ANicKlkEHNcIMnVUhwQc1wglQ0lRLlRTRTo0NTAzLklRX1JFVFVSTl9DQVBJVEFMLkZZMjAxMQEAAACRWA0AAgAAAAY3LjE3NTUBCAAAAAUAAAABMQEAAAAKMTYzOTUzMTUxNQMAAAACNzkCAAAABDQzNjMEAAAAATAHAAAACDgvOC8yMDE5CAAAAAkzLzMxLzIwMTEJAAAAATBNjPxTBBzXCEgK44gEHNcIK0NJUS5UU0U6NDUwMy5JUV9OSV9BVkFJTF9FWENMX01BUkdJTi5GWTIwMDgBAAAAkVgNAAIAAAAHMTguMjQzOQEIAAAABQAAAAExAQAAAAoxNDEzMDkyMDQzAwAAAAI3OQIAAAAENDE4MgQAAAABMAcAAAAIOC84LzIwMTkIAAAACTMvMzEvMjAwOAkAAAABMDxl/FMEHNcIql+SiQQc1wgrQ0lRLk5BU0RBUUdTOkJJSUIuSVFfQVNTRVRfV1JJVEVET1dOLkZZMjAwOAEAAAAedAAAAwAAAAAApbMYWAQc1wict5KHBBzXCCdDSVEuTkFTREFRR1M6R0lMRC5JUV9PVEhFUl9JTlRBTi5GWTIwMDcBAAAASnEAAAMAAAAAAFlplVYEHNcI83QQiAQc1wgnQ0lRLlRTRTo0NTIzLklR</t>
  </si>
  <si>
    <t>X01BUktFVENBUC4yMDA4LzMvMzEuSlBZAQAAALx1CgACAAAACzk2NjE1NC4wMjY2AQYAAAAFAAAAATEBAAAACTUxNTgxNDg3MgMAAAACNzkCAAAABjEwMDA1NAQAAAABMAcAAAAJMy8zMS8yMDA4WABBiwQc1wjV4k6bBBzXCCtDSVEuTkFTREFRR1M6QklJQi5JUV9GSUxJTkdfQ1VSUkVOQ1kuRlkyMDE2AQAAAB50AAADAAAAA1VTRAB1nNhXBBzXCCtSsIcEHNcIIENJUS5UU0U6NDUxOS5JUV9UT1RBTF9SRVYuRlkyMDE3AQAAACN1CgACAAAABjUzNDE5OQEIAAAABQAAAAExAQAAAAoxODgxMjgxMTg0AwAAAAI3OQIAAAACMjgEAAAAATAHAAAACDgvOC8yMDE5CAAAAAoxMi8zMS8yMDE3CQAAAAEw+gH4WQQc1whwqjGHBBzXCCNDSVEuTllTRTpQRkUuSVFfT1RIRVJfRVFVSVRZLkZZMjAxMwEAAADeeQIAAgAAAAUtMzI3MQEIAAAABQAAAAExAQAAAAoxNzc4NjU0MDQ4AwAAAAMxNjACAAAABDEwMjgEAAAAATAHAAAACDgvOC8yMDE5CAAAAAoxMi8zMS8yMDEzCQAAAAEwlWB2VQQc1wjSg1SIBBzXCCtDSVEuVFNFOjQ1MTkuSVFfTUlOT1JJVFlfSU5URVJFU1RfQ0YuRlkyMDE2AQAAACN1CgADAAAAAADp2vdZBBzXCANPLocEHNcIJkNJUS5OWVNFOk1SSy5JUV9QRVJJT0RMRU5HVEhfSVMuRlkyMDE0AQAAAPZmBAABAAAAAjEyAOVXlFYEHNcI1Kv/hwQc1wgaQ0lRLlRTRTo0NTE5LklRX0NJUC5GWTIwMTEBAAAA</t>
  </si>
  <si>
    <t>I3UKAAIAAAAEMjcxNwEIAAAABQAAAAExAQAAAAoxNTQxNzE1MDUzAwAAAAI3OQIAAAAEMzAzMwQAAAABMAcAAAAIOC84LzIwMTkIAAAACjEyLzMxLzIwMTEJAAAAATCg5T1aBBzXCLMQHYcEHNcIM0NJUS5OQVNEQVFHUzpCSUlCLklRX01JTk9SSVRZX0lOVEVSRVNUX1RPVEFMLkZZMjAxNQEAAAAedAAAAgAAAAMyLjEBCAAAAAUAAAABMQEAAAAKMTg3Mjg3MzI4MwMAAAADMTYwAgAAAAQxMzEyBAAAAAEwBwAAAAg4LzgvMjAxOQgAAAAKMTIvMzEvMjAxNQkAAAABMEMn2FcEHNcIazOshwQc1wgpQ0lRLlRTRTo0NTc4LklRX0FTU0VUX1dSSVRFRE9XTl9DRi5GWTIwMDkBAAAAaHoVAwIAAAAEMTU2NQEIAAAABQAAAAExAQAAAAoxNDExODczMTcxAwAAAAI3OQIAAAAEMjAxOQQAAAABMAcAAAAIOC84LzIwMTkIAAAACTMvMzEvMjAwOQkAAAABMOl9s1kEHNcI8KI+hwQc1wgrQ0lRLlRTRTo0NTAzLklRX05JX0FWQUlMX0VYQ0xfTUFSR0lOLkZZMjAxNQEAAACRWA0AAgAAAAcxMC44OTIzAQgAAAAFAAAAATEBAAAACjE3NDM1MTkzMDkDAAAAAjc5AgAAAAQ0MTgyBAAAAAEwBwAAAAg4LzgvMjAxOQgAAAAJMy8zMS8yMDE1CQAAAAEwbtr8UwQc1wjj9zaJBBzXCCFDSVEuTllTRTpNUksuSVFfTkVUX0NIQU5HRS5GWTIwMTMBAAAA9mYEAAIAAAAEMjE3MAEIAAAABQAAAAExAQAAAAoxNzc4MjE0MzUyAwAAAAMxNjAC</t>
  </si>
  <si>
    <t>AAAABDIwOTMEAAAAATAHAAAACDgvOC8yMDE5CAAAAAoxMi8zMS8yMDEzCQAAAAEwO/3IVgQc1whGAvyHBBzXCCNDSVEuVFNFOjQ1MTkuSVFfQkVUQV8xWVIuMjAxMy8xMi8zMQEAAAAjdQoAAgAAABAwLjU0MTAxMDA2MDczMzIzAObQc4sEHNcIhq9NjgQc1wgtQ0lRLk5BU0RBUUdTOkJJSUIuSVFfVE9UQUxfREVCVF9FQklUREEuRlkyMDE2AQAAAB50AAACAAAACDEuMDI3MDA5AQgAAAAFAAAAATEBAAAACjE5NDM5Mjk4MDUDAAAAAzE2MAIAAAAENDE5MgQAAAABMAcAAAAIOC84LzIwMTkIAAAACjEyLzMxLzIwMTYJAAAAATB+fYlTBBzXCK8NqYgEHNcIJENJUS5UU0U6NDUxOS5JUV9FUVVJVFlfTUVUSE9ELkZZMjAxMQEAAAAjdQoAAgAAAAI2MQEIAAAABQAAAAExAQAAAAoxNTQxNzE1MDUzAwAAAAI3OQIAAAAEMzA2MwQAAAABMAcAAAAIOC84LzIwMTkIAAAACjEyLzMxLzIwMTEJAAAAATCg5T1aBBzXCE8mHIcEHNcIJENJUS5OWVNFOk1SSy5JUV9DVVJSRU5UX1JBVElPLkZZMjAxMwEAAAD2ZgQAAgAAAAgxLjk5NzE0NQEIAAAABQAAAAExAQAAAAoxNzc4MjE0MzUyAwAAAAMxNjACAAAABDQwMzAEAAAAATAHAAAACDgvOC8yMDE5CAAAAAoxMi8zMS8yMDEzCQAAAAEw0VDsUgQc1whkTYiJBBzXCCRDSVEuTllTRTpNUksuSVFfTUFSS0VUQ0FQLjIwMTgvMTIvMzEBAAAA9mYEAAIAAAANMTk4Njk0Ljc2ODM2</t>
  </si>
  <si>
    <t>NQEGAAAABQAAAAExAQAAAAoxOTE5ODk1MDM2AwAAAAMxNjACAAAABjEwMDA1NAQAAAABMAcAAAAKMTIvMzEvMjAxOHRUxIoEHNcIqz1CjgQc1wguQ0lRLk5ZU0U6UEZFLklRX09USEVSX0ZJTkFOQ0VfQUNUX1NVUFBMLkZZMjAwOAEAAADeeQIAAgAAAAI3NAEIAAAABQAAAAExAQAAAAoxNDMzNzUzMDExAwAAAAMxNjACAAAABDIwNTAEAAAAATAHAAAACDgvOC8yMDE5CAAAAAoxMi8zMS8yMDA4CQAAAAEwESh1VQQc1whQ0EKIBBzXCCZDSVEuVFNFOjQ1NzguSVFfQ1VTVE9NX0JFVEEuMjAxMy8wMy8zMQEAAABoehUDAgAAABEwLjMxNjAwNzcyODE4MDkzMwDWqXOLBBzXCLBuUI4EHNcIJUNJUS5TV1g6Uk9HLklRX0lOVkVOVE9SWV9UVVJOUy5GWTIwMDkBAAAAJHwKAAIAAAAIMi41MDY3MDgBCAAAAAUAAAABMQEAAAAKMTQyMTQxMjExMwMAAAACMjkCAAAABDQwODIEAAAAATAHAAAACDgvOC8yMDE5CAAAAAoxMi8zMS8yMDA5CQAAAAEwn8uJUwQc1whpSIGJBBzXCC1DSVEuTllTRTpNUksuSVFfREVGX1RBWF9BU1NFVFNfQ1VSUkVOVC5GWTIwMTYBAAAA9mYEAAMAAAAAAAamlFYEHNcIACYHiAQc1wggQ0lRLlNXWDpST0cuSVFfTkVUX0NIQU5HRS5GWTIwMTcBAAAAJHwKAAIAAAADNTU2AQgAAAAFAAAAATEBAAAACjE5NDM1OTI2NDQDAAAAAjI5AgAAAAQyMDkzBAAAAAEwBwAAAAg4LzgvMjAxOQgAAAAKMTIv</t>
  </si>
  <si>
    <t>MzEvMjAxNwkAAAABMKb6C1cEHNcIwNjghwQc1wgZQ0lRLlRTRTo0NTc4LklRX0FELkZZMjAxMAEAAABoehUDAgAAAActNDU0Mzg0AQgAAAAFAAAAATEBAAAACjE0MTE4NzMyMDIDAAAAAjc5AgAAAAQxMDc1BAAAAAEwBwAAAAg4LzgvMjAxOQgAAAAJMy8zMS8yMDEwCQAAAAEw+aSzWQQc1wjiNkOHBBzXCC1DSVEuU1dYOlJPRy5JUV9PVEhFUl9GSU5BTkNFX0FDVF9TVVBQTC5GWTIwMTEBAAAAJHwKAAIAAAAFLTEzNTMBCAAAAAUAAAABMQEAAAAKMTYxOTY4NTUzNAMAAAACMjkCAAAABDIwNTAEAAAAATAHAAAACDgvOC8yMDE5CAAAAAoxMi8zMS8yMDExCQAAAAEwGEGmVwQc1wjZf8mHBBzXCB5DSVEuVFNFOjQ1MTkuSVFfUEVOU0lPTi5GWTIwMTcBAAAAI3UKAAIAAAAEOTI5MgEIAAAABQAAAAExAQAAAAoxODgxMjgxMTg0AwAAAAI3OQIAAAAEMTIxMwQAAAABMAcAAAAIOC84LzIwMTkIAAAACjEyLzMxLzIwMTcJAAAAATAKKfhZBBzXCLr8L4cEHNcIIUNJUS5OWVNFOk1SSy5JUV9UT1RBTF9MSUFCLkZZMjAwOAEAAAD2ZgQAAgAAAAcyNjAyOC42AQgAAAAFAAAAATEBAAAACjE0MzM4MTg2NTMDAAAAAzE2MAIAAAAEMTI3NgQAAAABMAcAAAAIOC84LzIwMTkIAAAACjEyLzMxLzIwMDgJAAAAATB0KMdWBBzXCMRO6ocEHNcIMENJUS5OQVNEQVFHUzpCSUlCLklRX01JTk9SSVRZX0lOVEVSRVNUX0NGLkZZMjAw</t>
  </si>
  <si>
    <t>NwEAAAAedAAAAwAAAAAA/mGwWAQc1wgXf5GHBBzXCCFDSVEuU1dYOlJPRy5JUV9HQUlOX0lOVkVTVC5GWTIwMTUBAAAAJHwKAAIAAAADMTM5AQgAAAAFAAAAATEBAAAACjE4MjYwOTEzNjMDAAAAAjI5AgAAAAI2MgQAAAABMAcAAAAIOC84LzIwMTkIAAAACjEyLzMxLzIwMTUJAAAAATAy6QpXBBzXCKw714cEHNcIL0NJUS5UU0U6NDUwNy5JUV9PVEhFUl9OT05fT1BFUl9FWFBfU1VQUEwuRlkyMDE1AQAAAGRbDQACAAAABS0xNzQzAQgAAAAFAAAAATEBAAAACjE3NDQ5NDYwNjkDAAAAAjc5AgAAAAI4NQQAAAABMAcAAAAIOC84LzIwMTkIAAAACTMvMzEvMjAxNQkAAAABMH8kqFgEHNcIagx9hwQc1wgqQ0lRLk5BU0RBUUdTOkdJTEQuSVFfUFJPVl9CQURfREVCVFMuRlkyMDE2AQAAAEpxAAADAAAAAAA6U6JVBBzXCJTxMogEHNcIIUNJUS5OQVNEQVFHUzpCSUlCLklRX0RBX0NGLkZZMjAxMAEAAAAedAAAAgAAAAczNTUuNzQ0AQgAAAAFAAAAATEBAAAACjE1ODY1MDc0OTMDAAAAAzE2MAIAAAAEMjE2MAQAAAABMAcAAAAIOC84LzIwMTkIAAAACjEyLzMxLzIwMTAJAAAAATAInhlYBBzXCCscm4cEHNcIJUNJUS5UU0U6NDU2OC5JUV9SRVRVUk5fQ0FQSVRBTC5GWTIwMTABAAAAOZlpAQIAAAAGNS4zNDI1AQgAAAAFAAAAATEBAAAACjE0NjA5MTk4MjcDAAAAAjc5AgAAAAQ0MzYzBAAAAAEwBwAAAAg4LzgvMjAx</t>
  </si>
  <si>
    <t>OQgAAAAJMy8zMS8yMDEwCQAAAAEwoE/9UwQc1wjhmXaJBBzXCCJDSVEuVFNFOjQ1NzguSVFfTEVWRVJFRF9GQ0YuRlkyMDE0AQAAAGh6FQMDAAAAAAC3TipZBBzXCL5jU4cEHNcII0NJUS5OQVNEQVFHUzpHSUxELklRX1dJUF9JTlYuRlkyMDE3AQAAAEpxAAADAAAAAABsyKJVBBzXCI07NYgEHNcIIkNJUS5TV1g6Uk9HLklRX1RPVEFMX1JFQ0VJVi5GWTIwMTcBAAAAJHwKAAIAAAAFMTEyODcBCAAAAAUAAAABMQEAAAAKMTk0MzU5MjY0NAMAAAACMjkCAAAABDEwMDEEAAAAATAHAAAACDgvOC8yMDE5CAAAAAoxMi8zMS8yMDE3CQAAAAEwhawLVwQc1wh+POCHBBzXCCJDSVEuTllTRTpNUksuSVFfTEVWRVJFRF9GQ0YuRlkyMDA5AQAAAPZmBAACAAAACDE4MzIuNDc1AQgAAAAFAAAAATEBAAAACjE1MjU0NjcwMzgDAAAAAzE2MAIAAAAENDQyMgQAAAABMAcAAAAIOC84LzIwMTkIAAAACjEyLzMxLzIwMDkJAAAAATClncdWBBzXCPd+74cEHNcIKENJUS5UU0U6NDU3OC5JUV9UT1RBTF9ERUJUX1JFUEFJRC5GWTIwMTQBAAAAaHoVAwIAAAALLTgwMjYuNjY0NjYBCAAAAAUAAAABMQEAAAAKMTcyNzY4MTIwOAMAAAACNzkCAAAABDIxNjYEAAAAATAHAAAACDgvOC8yMDE5CAAAAAoxMi8zMS8yMDE0CQAAAAEwt04qWQQc1wgItlGHBBzXCCdDSVEuTkFTREFRR1M6QklJQi5JUV9EQV9TVVBQTF9DRi5GWTIwMTYBAAAA</t>
  </si>
  <si>
    <t>HnQAAAIAAAAFMjYzLjgBCAAAAAUAAAABMQEAAAAKMTk0MzkyOTgwNQMAAAADMTYwAgAAAAQyMTcxBAAAAAEwBwAAAAg4LzgvMjAxOQgAAAAKMTIvMzEvMjAxNgkAAAABMHWc2FcEHNcIGiuwhwQc1wgdQ0lRLlNXWDpST0cuSVFfUkFXX0lOVi5GWTIwMTMBAAAAJHwKAAIAAAADOTIxAQgAAAAFAAAAATEBAAAACjE3MTc1NDA4MTMDAAAAAjI5AgAAAAQzMTcxBAAAAAEwBwAAAAg4LzgvMjAxOQgAAAAKMTIvMzEvMjAxMwkAAAABMEq2plcEHNcIJkjRhwQc1wglQ0lRLlRTRTo0NTA3LklRX0RJTFVUX0VQU19JTkNMLkZZMjAxMwEAAABkWw0AAgAAAAYxOTkuMTcBCAAAAAUAAAABMQEAAAAKMTYyNTk3NTM0OAMAAAACNzkCAAAAATgEAAAAATAHAAAACDgvOC8yMDE5CAAAAAkzLzMxLzIwMTMJAAAAATC4rOpYBBzXCPU/d4cEHNcIJ0NJUS5UU0U6NDUwMi5JUV9NQVJLRVRDQVAuMjAxMS8zLzMxLkpQWQEAAAAsWA0AAgAAAAkzMDYyNzU1LjYBBgAAAAUAAAABMQEAAAAKMTQzMDI0ODEyNAMAAAACNzkCAAAABjEwMDA1NAQAAAABMAcAAAAJMy8zMS8yMDExcr9yiwQc1wiTRk6bBBzXCCNDSVEuVFNFOjQ1NjguSVFfRUJJVEFfTUFSR0lOLkZZMjAxMwEAAAA5mWkBAgAAAAcxMS4xODc2AQgAAAAFAAAAATEBAAAACjE2MjM4MzQxMjMDAAAAAjc5AgAAAAQ0NDE5BAAAAAEwBwAAAAg4LzgvMjAxOQgAAAAJMy8zMS8yMDEz</t>
  </si>
  <si>
    <t>CQAAAAEwwZ39UwQc1whrtqOIBBzXCCBDSVEuVFNFOjQ1NzguSVFfRElWX1NIQVJFLkZZMjAwOQEAAABoehUDAgAAAAQxMi41AQgAAAAFAAAAATEBAAAACjE0MTE4NzMxNzEDAAAAAjc5AgAAAAQzMDU4BAAAAAEwBwAAAAg4LzgvMjAxOQgAAAAJMy8zMS8yMDA5CQAAAAEw2FazWQQc1wgiGD+HBBzXCCtDSVEuVFNFOjQ1MDcuSVFfTUlOT1JJVFlfSU5URVJFU1RfSVMuRlkyMDE5AQAAAGRbDQACAAAABC01NDcBCAAAAAUAAAABMQEAAAAKMTk2ODk5ODAyMAMAAAACNzkCAAAAAjgzBAAAAAEwBwAAAAg4LzgvMjAxOQgAAAAJMy8zMS8yMDE5CQAAAAEw3BOwWAQc1wihsouHBBzXCCBDSVEuVFNFOjQ1NzguSVFfU0dBX1NVUFBMLkZZMjAxMwEAAABoehUDAgAAAAY0NDI4ODgBCAAAAAUAAAABMQEAAAAKMTYyNTQ1NzY4MAMAAAACNzkCAAAAAzEwMgQAAAABMAcAAAAIOC84LzIwMTkIAAAACTMvMzEvMjAxMwkAAAABMCsatFkEHNcIBvtMhwQc1wgjQ0lRLk5ZU0U6TVJLLklRX1RPVEFMX0VRVUlUWS5GWTIwMTIBAAAA9mYEAAIAAAAFNTU0NjMBCAAAAAUAAAABMQEAAAAKMTcyMTE2OTkxNgMAAAADMTYwAgAAAAQxMjc1BAAAAAEwBwAAAAg4LzgvMjAxOQgAAAAKMTIvMzEvMjAxMgkAAAABMAmIyFYEHNcIqDH4hwQc1wgZQ0lRLk5ZU0U6UEZFLklRX0RPLkZZMjAwOQEAAADeeQIAAgAAAAMxMTQBCAAAAAUAAAABMQEA</t>
  </si>
  <si>
    <t>AAAKMTUyNDkxOTQ2MQMAAAADMTYwAgAAAAI0MAQAAAABMAcAAAAIOC84LzIwMTkIAAAACjEyLzMxLzIwMDkJAAAAATAhT3VVBBzXCHEeQ4gEHNcIKUNJUS5OQVNEQVFHUzpHSUxELklRX0NBU0hfSU5URVJFU1QuRlkyMDE3AQAAAEpxAAACAAAABDEwMzgBCAAAAAUAAAABMQEAAAAKMTk0NzEzNjgxMgMAAAADMTYwAgAAAAQzMDI4BAAAAAEwBwAAAAg4LzgvMjAxOQgAAAAKMTIvMzEvMjAxNwkAAAABMGzIolUEHNcIyCE4iAQc1wglQ0lRLk5ZU0U6TVJLLklRX09USEVSX0NMX1NVUFBMLkZZMjAxMAEAAAD2ZgQAAgAAAAQxMzgxAQgAAAAFAAAAATEBAAAACjE1ODk3NjU0MDEDAAAAAzE2MAIAAAAEMTA1NwQAAAABMAcAAAAIOC84LzIwMTkIAAAACjEyLzMxLzIwMTAJAAAAATC2xMdWBBzXCAim74cEHNcIMUNJUS5OWVNFOlBGRS5JUV9DSEFOR0VfTkVUX1dPUktJTkdfQ0FQSVRBTC5GWTIwMTMBAAAA3nkCAAIAAAAFLTMyNjMBCAAAAAUAAAABMQEAAAAKMTc3ODY1NDA0OAMAAAADMTYwAgAAAAQ0NDIxBAAAAAEwBwAAAAg4LzgvMjAxOQgAAAAKMTIvMzEvMjAxMwkAAAABMKaHdlUEHNcI89FUiAQc1wggQ0lRLlRTRTo0NTE5LklRX0RJVkVTVF9DRi5GWTIwMTgBAAAAI3UKAAMAAAAAACt3+FkEHNcIeRs0hwQc1wgjQ0lRLlNXWDpST0cuSVFfU0FMRV9JTlRBTl9DRi5GWTIwMTQBAAAAJHwKAAIAAAAELTM2OAEI</t>
  </si>
  <si>
    <t>AAAABQAAAAExAQAAAAoxNzczOTMwMjE3AwAAAAIyOQIAAAAEMjAyOQQAAAABMAcAAAAIOC84LzIwMTkIAAAACjEyLzMxLzIwMTQJAAAAATAhwgpXBBzXCLun0ocEHNcIK0NJUS5UU0U6NDU3OC5JUV9NSU5PUklUWV9JTlRFUkVTVF9DRi5GWTIwMTQBAAAAaHoVAwMAAAAAALdOKlkEHNcI8NhThwQc1wgeQ0lRLk5BU0RBUUdTOkdJTEQuSVFfQVIuRlkyMDEyAQAAAEpxAAACAAAACDE3NTEuMzg4AQgAAAAFAAAAATEBAAAACjE3MjA3OTk1MjIDAAAAAzE2MAIAAAAEMTAyMQQAAAABMAcAAAAIOC84LzIwMTkIAAAACjEyLzMxLzIwMTIJAAAAATBUfv5VBBzXCOKDJYgEHNcIIUNJUS5OWVNFOlBGRS5JUV9DQVNIX1RBWEVTLkZZMjAxMwEAAADeeQIAAgAAAAQyODc0AQgAAAAFAAAAATEBAAAACjE3Nzg2NTQwNDgDAAAAAzE2MAIAAAAEMzA1MwQAAAABMAcAAAAIOC84LzIwMTkIAAAACjEyLzMxLzIwMTMJAAAAATCmh3ZVBBzXCNk5UogEHNcIIUNJUS5UU0U6NDUxOS5JUV9ORVRfQ0hBTkdFLkZZMjAxMwEAAAAjdQoAAgAAAAUxOTYyNQEIAAAABQAAAAExAQAAAAoxNzI2NDg5NTEzAwAAAAI3OQIAAAAEMjA5MwQAAAABMAcAAAAIOC84LzIwMTkIAAAACjEyLzMxLzIwMTMJAAAAATCG8PZZBBzXCHugI4cEHNcIJUNJUS5UU0U6NDU3OC5JUV9DQVNIX1NUX0lOVkVTVC5GWTIwMDcBAAAAaHoVAwMAAAAAACt3+FkEHNcI</t>
  </si>
  <si>
    <t>i/04hwQc1wgaQ0lRLk5ZU0U6UEZFLklRX1JFVi5GWTIwMTMBAAAA3nkCAAIAAAAFNTE1ODQBCAAAAAUAAAABMQEAAAAKMTc3ODY1NDA0OAMAAAADMTYwAgAAAAMxMTIEAAAAATAHAAAACDgvOC8yMDE5CAAAAAoxMi8zMS8yMDEzCQAAAAEwlWB2VQQc1wg9JFOIBBzXCCJDSVEuU1dYOlJPRy5JUV9CRVRBXzJZUi4yMDEzLzEyLzMxAQAAACR8CgACAAAAETAuNTUxNTk5ODI1MjkwNzk1AJaixIoEHNcIcFc/jgQc1wgzQ0lRLk5BU0RBUUdTOkJJSUIuSVFfVE9UQUxfTElBQl9UT1RBTF9BU1NFVFMuRlkyMDExAQAAAB50AAACAAAABzI4Ljk4MDQBCAAAAAUAAAABMQEAAAAKMTY1NzI1MjI3MwMAAAADMTYwAgAAAAQ0MTg4BAAAAAEwBwAAAAg4LzgvMjAxOQgAAAAKMTIvMzEvMjAxMQkAAAABMF0viVMEHNcIZ8ORiQQc1wgbQ0lRLk5ZU0U6TVJLLklRX0FQSUMuRlkyMDA5AQAAAPZmBAACAAAABTM5NjgzAQgAAAAFAAAAATEBAAAACjE1MjU0NjcwMzgDAAAAAzE2MAIAAAAEMTA4NAQAAAABMAcAAAAIOC84LzIwMTkIAAAACjEyLzMxLzIwMDkJAAAAATCVdsdWBBzXCFL47YcEHNcIIkNJUS5OWVNFOk1SSy5JUV9BU1NFVF9UVVJOUy5GWTIwMDkBAAAA9mYEAAIAAAAIMC4zNDM5MDMBCAAAAAUAAAABMQEAAAAKMTUyNTQ2NzAzOAMAAAADMTYwAgAAAAQ0MTc3BAAAAAEwBwAAAAg4LzgvMjAxOQgAAAAKMTIvMzEvMjAw</t>
  </si>
  <si>
    <t>OQkAAAABMMAp7FIEHNcIDUqTiQQc1wgnQ0lRLlRTRTo0NTY4LklRX0VCSVREQV9DQVBFWF9JTlQuRlkyMDA5AQAAADmZaQECAAAACjI1MS4xMjQ2NzMBCAAAAAUAAAABMQEAAAAKMTQ2MDkxOTczNgMAAAACNzkCAAAABDQxOTEEAAAAATAHAAAACDgvOC8yMDE5CAAAAAkzLzMxLzIwMDkJAAAAATCgT/1TBBzXCDlBo4gEHNcILUNJUS5UU0U6NDUwNy5JUV9PVEhFUl9JTlZFU1RfQUNUX1NVUFBMLkZZMjAxNAEAAABkWw0AAgAAAAQtMTE3AQgAAAAFAAAAATEBAAAACjE2ODY2MzgyOTQDAAAAAjc5AgAAAAQyMDUxBAAAAAEwBwAAAAg4LzgvMjAxOQgAAAAJMy8zMS8yMDE0CQAAAAEwfySoWAQc1whRdHqHBBzXCCJDSVEuVFNFOjQ1MTkuSVFfQURWRVJUSVNJTkcuRlkyMDE1AQAAACN1CgADAAAAAADIjPdZBBzXCH1bKIcEHNcIJ0NJUS5UU0U6NDU3OC5JUV9DSEFOR0VfSU5WRU5UT1JZLkZZMjAxNwEAAABoehUDAgAAAAUtODQzNwEIAAAABQAAAAExAQAAAAoxODgxOTMxNjA0AwAAAAI3OQIAAAAEMjA5OQQAAAABMAcAAAAIOC84LzIwMTkIAAAACjEyLzMxLzIwMTcJAAAAATAaOStZBBzXCHiHXocEHNcIJENJUS5OWVNFOlBGRS5JUV9DVVJSRU5UX1JBVElPLkZZMjAwNwEAAADeeQIAAgAAAAgyLjE0NTU5MQEIAAAABQAAAAExAQAAAAoxMzMyNzAzOTI5AwAAAAMxNjACAAAABDQwMzAEAAAAATAHAAAACDgvOC8y</t>
  </si>
  <si>
    <t>MDE5CAAAAAoxMi8zMS8yMDA3CQAAAAEwbkA4UgQc1wjcaGiJBBzXCC5DSVEuTkFTREFRR1M6R0lMRC5JUV9UT1RBTF9ERUJUX0NBUElUQUwuRlkyMDE1AQAAAEpxAAACAAAABzUzLjU3MDUBCAAAAAUAAAABMQEAAAAKMTg3NjU3OTIxNgMAAAADMTYwAgAAAAQ0MTg2BAAAAAEwBwAAAAg4LzgvMjAxOQgAAAAKMTIvMzEvMjAxNQkAAAABMBPt7FIEHNcI2uN4iQQc1wggQ0lRLk5ZU0U6TVJLLklRX1JEX0VYUF9GTi5GWTIwMDcBAAAA9mYEAAIAAAAGNDg4Mi44AQgAAAAFAAAAATEBAAAACjEzMzE4NzYyMjQDAAAAAzE2MAIAAAAEMzE2OAQAAAABMAcAAAAIOC84LzIwMTkIAAAACjEyLzMxLzIwMDcJAAAAATDXbwxXBBzXCE6C5IcEHNcIG0NJUS5UU0U6NDU3OC5JUV9BUElDLkZZMjAxMgEAAABoehUDAgAAAAY1MTA2MzkBCAAAAAUAAAABMQEAAAAKMTU1NDk1MDc5MAMAAAACNzkCAAAABDEwODQEAAAAATAHAAAACDgvOC8yMDE5CAAAAAkzLzMxLzIwMTIJAAAAATArGrRZBBzXCA6xSocEHNcIKENJUS5OQVNEQVFHUzpCSUlCLklRX1RPVEFMX0VRVUlUWS5GWTIwMTABAAAAHnQAAAIAAAAINTQ0OS40NDMBCAAAAAUAAAABMQEAAAAKMTU4NjUwNzQ5MwMAAAADMTYwAgAAAAQxMjc1BAAAAAEwBwAAAAg4LzgvMjAxOQgAAAAKMTIvMzEvMjAxMAkAAAABMAieGVgEHNcIft+bhwQc1wgjQ0lRLk5ZU0U6UEZFLklRX0JF</t>
  </si>
  <si>
    <t>VEFfNVlSLjIwMTMvMTIvMzEBAAAA3nkCAAIAAAAQMC44NzAwMjc2MjY3OTUwNQA5lHSLBBzXCOYjRY4EHNcIK0NJUS5OQVNEQVFHUzpHSUxELklRX0ZJTElOR19DVVJSRU5DWS5GWTIwMDcBAAAASnEAAAMAAAADVVNEAGqQlVYEHNcIqSISiAQc1wggQ0lRLlRTRTo0NTA3LklRX1NUX0lOVkVTVC5GWTIwMDkBAAAAZFsNAAIAAAAENzI2NwEIAAAABQAAAAExAQAAAAoxNDYxMTA0NjA0AwAAAAI3OQIAAAAEMTA2OQQAAAABMAcAAAAIOC84LzIwMTkIAAAACTMvMzEvMjAwOQkAAAABMBIm6VgEHNcIe/1nhwQc1wgtQ0lRLk5BU0RBUUdTOkdJTEQuSVFfUFJPVl9CQURfREVCVFNfQ0YuRlkyMDA3AQAAAEpxAAADAAAAAABqkJVWBBzXCJn7EYgEHNcIKENJUS5UU0U6NDU3OC5JUV9UT1RBTF9ERUJUX0VCSVREQS5GWTIwMTgBAAAAaHoVAwIAAAAIMS42MDY4MDYBCAAAAAUAAAABMQEAAAAKMTk1MjI4NDcyMgMAAAACNzkCAAAABDQxOTIEAAAAATAHAAAACDgvOC8yMDE5CAAAAAoxMi8zMS8yMDE4CQAAAAEw2PaHUwQc1wi2w6aIBBzXCChDSVEuVFNFOjQ1MDcuSVFfREVGX1RBWF9BU1NFVFNfTFQuRlkyMDEyAQAAAGRbDQACAAAABDYyMzgBCAAAAAUAAAABMQEAAAAKMTU1NDk1MDY3NQMAAAACNzkCAAAABDEwMjYEAAAAATAHAAAACDgvOC8yMDE5CAAAAAkzLzMxLzIwMTIJAAAAATCXXupYBBzXCNundIcEHNcILENJ</t>
  </si>
  <si>
    <t>US5OQVNEQVFHUzpCSUlCLklRX0VCSVREQV9DQVBFWF9JTlQuRlkyMDE4AQAAAB50AAACAAAACTMxLjE4MDk1NwEIAAAABQAAAAExAQAAAAoxOTQzOTI5NzkxAwAAAAMxNjACAAAABDQxOTEEAAAAATAHAAAACDgvOC8yMDE5CAAAAAoxMi8zMS8yMDE4CQAAAAEwjqSJUwQc1wjceMqIBBzXCCBDSVEuVFNFOjQ1MTkuSVFfTUFDSElORVJZLkZZMjAxMQEAAAAjdQoAAgAAAAYxMjU2MTgBCAAAAAUAAAABMQEAAAAKMTU0MTcxNTA1MwMAAAACNzkCAAAABDMxMTQEAAAAATAHAAAACDgvOC8yMDE5CAAAAAoxMi8zMS8yMDExCQAAAAEwoOU9WgQc1wjL7RqHBBzXCChDSVEuTkFTREFRR1M6R0lMRC5JUV9ESUxVVF9XRUlHSFQuRlkyMDE0AQAAAEpxAAACAAAABDE2NDcAhfP+VQQc1wjciCyIBBzXCCpDSVEuTllTRTpQRkUuSVFfVEVWX0VCSVREQS4yMDAwLjIwMTIvMDMvMzEBAAAA3nkCAAIAAAAINi42NTQwMTgBBwAAAAUAAAABMQEAAAAKMTUyNDkyNjEwNwMAAAABMAIAAAAGMTAwMDMwBAAAAAEwBwAAAAkzLzMwLzIwMTIIAAAACTMvMzAvMjAxMu1fQosEHNcIznxcjgQc1wgoQ0lRLk5BU0RBUUdTOkdJTEQuSVFfR1JPU1NfTUFSR0lOLkZZMjAxMgEAAABKcQAAAgAAAAY3NC41MzEBCAAAAAUAAAABMQEAAAAKMTcyMDc5OTUyMgMAAAADMTYwAgAAAAQ0MDc0BAAAAAEwBwAAAAg4LzgvMjAxOQgAAAAKMTIvMzEvMjAx</t>
  </si>
  <si>
    <t>MgkAAAABMALG7FIEHNcIU6OQiAQc1wgeQ0lRLlNXWDpST0cuSVFfRUJJVF9JTlQuRlkyMDA5AQAAACR8CgACAAAACDguMDg5NzQzAQgAAAAFAAAAATEBAAAACjE0MjE0MTIxMTMDAAAAAjI5AgAAAAQ0MTg5BAAAAAEwBwAAAAg4LzgvMjAxOQgAAAAKMTIvMzEvMjAwOQkAAAABMJ/LiVMEHNcIWSGBiQQc1wgkQ0lRLlNXWDpST0cuSVFfTFRfREVCVF9JU1NVRUQuRlkyMDA5AQAAACR8CgACAAAABTQ4MTk3AQgAAAAFAAAAATEBAAAACjE0MjE0MTIxMTMDAAAAAjI5AgAAAAQyMDM0BAAAAAEwBwAAAAg4LzgvMjAxOQgAAAAKMTIvMzEvMjAwOQkAAAABMObLpVcEHNcIhAHEhwQc1wglQ0lRLk5ZU0U6UEZFLklRX09USEVSX0NBX1NVUFBMLkZZMjAxNwEAAADeeQIAAgAAAAQyMTgzAQgAAAAFAAAAATEBAAAACjE5NDc4NTU3NzgDAAAAAzE2MAIAAAAEMTA1NQQAAAABMAcAAAAIOC84LzIwMTkIAAAACjEyLzMxLzIwMTcJAAAAATDZ/fJUBBzXCDIuYYgEHNcIKkNJUS5UU0U6NDU3OC5JUV9DVVJSRU5UX1BPUlRfTEVBU0VTLkZZMjAwOQEAAABoehUDAgAAAAQzNTg1AQgAAAAFAAAAATEBAAAACjE0MTE4NzMxNzEDAAAAAjc5AgAAAAQxMDkwBAAAAAEwBwAAAAg4LzgvMjAxOQgAAAAJMy8zMS8yMDA5CQAAAAEw2FazWQQc1wgbYkGHBBzXCBpDSVEuVFNFOjQ1NzguSVFfRUJULkZZMjAxMAEAAABoehUDAgAAAAYxMDE5</t>
  </si>
  <si>
    <t>MzkBCAAAAAUAAAABMQEAAAAKMTQxMTg3MzIwMgMAAAACNzkCAAAAAzEzOQQAAAABMAcAAAAIOC84LzIwMTkIAAAACTMvMzEvMjAxMAkAAAABMOl9s1kEHNcIj3NChwQc1wgsQ0lRLlRTRTo0NTA3LklRX0lNUFVUX09QRVJfTEVBU0VfREVQUi5GWTIwMTYBAAAAZFsNAAMAAAAAALCZqFgEHNcIGQSBhwQc1wgkQ0lRLlRTRTo0NTY4LklRX01BUktFVENBUC4yMDEzLzAzLzMxAQAAADmZaQECAAAADjEyNzc2NDIuNDY5Njc1AQYAAAAFAAAAATEBAAAACjE1ODc2MzI5MDUDAAAAAjc5AgAAAAYxMDAwNTQEAAAAATAHAAAACTMvMzEvMjAxM6Q0c4sEHNcIgzlEjgQc1wgrQ0lRLk5BU0RBUUdTOkdJTEQuSVFfTE9BTlNfUkVDRUlWX0xULkZZMjAwOQEAAABKcQAAAwAAAAAAEeL9VQQc1wg5hxqIBBzXCCNDSVEuVFNFOjQ1MDcuSVFfVE9UQUxfRVFVSVRZLkZZMjAxNQEAAABkWw0AAgAAAAY0Nzg4ODIBCAAAAAUAAAABMQEAAAAKMTc0NDk0NjA2OQMAAAACNzkCAAAABDEyNzUEAAAAATAHAAAACDgvOC8yMDE5CAAAAAkzLzMxLzIwMTUJAAAAATCPS6hYBBzXCHR9f4cEHNcII0NJUS5OWVNFOlBGRS5JUV9FQklUQV9NQVJHSU4uRlkyMDA3AQAAAN55AgACAAAABzM2LjU1NDUBCAAAAAUAAAABMQEAAAAKMTMzMjcwMzkyOQMAAAADMTYwAgAAAAQ0NDE5BAAAAAEwBwAAAAg4LzgvMjAxOQgAAAAKMTIvMzEvMjAwNwkAAAAB</t>
  </si>
  <si>
    <t>MG5AOFIEHNcI7Y9oiQQc1wglQ0lRLlRTRTo0NTE5LklRX0RJTFVUX0VQU19FWENMLkZZMjAxMgEAAAAjdQoAAgAAAAU4OC41NAEIAAAABQAAAAExAQAAAAoxNTk4NDcyNTcyAwAAAAI3OQIAAAADMTQyBAAAAAEwBwAAAAg4LzgvMjAxOQgAAAAKMTIvMzEvMjAxMgkAAAABMLAMPloEHNcIq1ofhwQc1wgZQ0lRLlRTRTo0NTc4LklRX1JFLkZZMjAxMAEAAABoehUDAgAAAAY1MzIwMzIBCAAAAAUAAAABMQEAAAAKMTQxMTg3MzIwMgMAAAACNzkCAAAABDEyMjIEAAAAATAHAAAACDgvOC8yMDE5CAAAAAkzLzMxLzIwMTAJAAAAATD5pLNZBBzXCKgLRYcEHNcIJUNJUS5OWVNFOlBGRS5JUV9PVEhFUl9PUEVSX0FDVC5GWTIwMDkBAAAA3nkCAAIAAAAFLTg4MzcBCAAAAAUAAAABMQEAAAAKMTUyNDkxOTQ2MQMAAAADMTYwAgAAAAQyMDQ3BAAAAAEwBwAAAAg4LzgvMjAxOQgAAAAKMTIvMzEvMjAwOQkAAAABMDJ2dVUEHNcIs7pDiAQc1wghQ0lRLlNXWDpST0cuSVFfT1RIRVJfSU5UQU4uRlkyMDExAQAAACR8CgACAAAABDUxMjYBCAAAAAUAAAABMQEAAAAKMTYxOTY4NTUzNAMAAAACMjkCAAAABDEwNDAEAAAAATAHAAAACDgvOC8yMDE5CAAAAAoxMi8zMS8yMDExCQAAAAEwGEGmVwQc1whu38qHBBzXCBpDSVEuU1dYOlJPRy5JUV9FQklULkZZMjAxMwEAAAAkfAoAAgAAAAUxNjYwOQEIAAAABQAAAAExAQAAAAoxNzE3</t>
  </si>
  <si>
    <t>NTQwODEzAwAAAAIyOQIAAAADNDAwBAAAAAEwBwAAAAg4LzgvMjAxOQgAAAAKMTIvMzEvMjAxMwkAAAABMDmPplcEHNcIaOTRhwQc1wgoQ0lRLk5BU0RBUUdTOkdJTEQuSVFfVE9UQUxfUkVDRUlWLkZZMjAwOAEAAABKcQAAAgAAAAgxMDIzLjM5NwEIAAAABQAAAAExAQAAAAoxNDMzODE4NTA5AwAAAAMxNjACAAAABDEwMDEEAAAAATAHAAAACDgvOC8yMDE5CAAAAAoxMi8zMS8yMDA4CQAAAAEw8JP9VQQc1wiibBSIBBzXCCtDSVEuTkFTREFRR1M6QklJQi5JUV9ORVRfREVCVF9FQklUREEuRlkyMDEzAQAAAB50AAADAAAAAk5NAQgAAAAFAAAAATEBAAAACjE3NzQ1NDgxMjMDAAAAAzE2MAIAAAAENDE5MwQAAAABMAcAAAAIOC84LzIwMTkIAAAACjEyLzMxLzIwMTMJAAAAATBtVolTBBzXCC1xZIkEHNcIJENJUS5TV1g6Uk9HLklRX1NQRUNJQUxfRElWX0NGLkZZMjAwOAEAAAAkfAoAAwAAAAAA1qSlVwQc1wgHf8CHBBzXCCNDSVEuVFNFOjQ1MTkuSVFfVE9UQUxfQVNTRVRTLkZZMjAxNQEAAAAjdQoAAgAAAAY3ODc0MDEBCAAAAAUAAAABMQEAAAAKMTc4Mzg4NzgwNQMAAAACNzkCAAAABDEwMDcEAAAAATAHAAAACDgvOC8yMDE5CAAAAAoxMi8zMS8yMDE1CQAAAAEw2LP3WQQc1wjxbCmHBBzXCCVDSVEuTkFTREFRR1M6R0lMRC5JUV9SRF9FWFBfRk4uRlkyMDE2AQAAAEpxAAACAAAABDUwOTgBCAAAAAUAAAAB</t>
  </si>
  <si>
    <t>MQEAAAAKMTk0NzEzNjgxMQMAAAADMTYwAgAAAAQzMTY4BAAAAAEwBwAAAAg4LzgvMjAxOQgAAAAKMTIvMzEvMjAxNgkAAAABMDpTolUEHNcIpRgziAQc1wgfQ0lRLlRTRTo0NTE5LklRX0JWX1NIQVJFLkZZMjAxMAEAAAAjdQoAAgAAAAo4MjMuMjkzOTkzAQgAAAAFAAAAATEBAAAACjE1NDE3MTQ5NjIDAAAAAjc5AgAAAAQ0MDIwBAAAAAEwBwAAAAg4LzgvMjAxOQgAAAAKMTIvMzEvMjAxMAkAAAABMH6XPVoEHNcITWsXhwQc1wgfQ0lRLk5BU0RBUUdTOkdJTEQuSVFfUkVWLkZZMjAxMgEAAABKcQAAAgAAAAQ5NzAyAQgAAAAFAAAAATEBAAAACjE3MjA3OTk1MjIDAAAAAzE2MAIAAAADMTEyBAAAAAEwBwAAAAg4LzgvMjAxOQgAAAAKMTIvMzEvMjAxMgkAAAABMENX/lUEHNcIdSgiiAQc1wgpQ0lRLk5BU0RBUUdTOkdJTEQuSVFfSU5DX0VRVUlUWV9DRi5GWTIwMTgBAAAASnEAAAMAAAAAAI0Wo1UEHNcI0ZI6iAQc1wgiQ0lRLlRTRTo0NTc4LklRX0FEVkVSVElTSU5HLkZZMjAxMQEAAABoehUDAgAAAAYxNjc3MTQBCAAAAAUAAAABMQEAAAAKMTQ2MjcxMjM0NgMAAAACNzkCAAAABDMwMTMEAAAAATAHAAAACDgvOC8yMDE5CAAAAAkzLzMxLzIwMTEJAAAAATAKzLNZBBzXCOunRYcEHNcIJUNJUS5OWVNFOk1SSy5JUV9SRVRVUk5fQ0FQSVRBTC5GWTIwMDgBAAAA9mYEAAIAAAAHMTQuODgyMwEIAAAABQAAAAEx</t>
  </si>
  <si>
    <t>AQAAAAoxNDMzODE4NjUzAwAAAAMxNjACAAAABDQzNjMEAAAAATAHAAAACDgvOC8yMDE5CAAAAAoxMi8zMS8yMDA4CQAAAAEwrwLsUgQc1wjtn8qIBBzXCBxDSVEuU1dYOlJPRy5JUV9SRF9FWFAuRlkyMDEyAQAAACR8CgACAAAABDg1MTIBCAAAAAUAAAABMQEAAAAKMTY1NjE2OTg5MQMAAAACMjkCAAAAAzEwMAQAAAABMAcAAAAIOC84LzIwMTkIAAAACjEyLzMxLzIwMTIJAAAAATApaKZXBBzXCBRmzIcEHNcIJ0NJUS5UU0U6NDU3OC5JUV9ORVRfSU5URVJFU1RfRVhQLkZZMjAwNwEAAABoehUDAwAAAAAAK3f4WQQc1wjEKDeHBBzXCChDSVEuVFNFOjQ1MjMuSVFfRklYRURfQVNTRVRfVFVSTlMuRlkyMDE3AQAAALx1CgACAAAACDUuMTgwNDEyAQgAAAAFAAAAATEBAAAACjE4NDc5MTIzMTYDAAAAAjc5AgAAAAQ0MDY2BAAAAAEwBwAAAAg4LzgvMjAxOQgAAAAJMy8zMS8yMDE3CQAAAAEwJQxyVAQc1wjmEPyIBBzXCCRDSVEuTllTRTpNUksuSVFfT1RIRVJfTElBQl9MVC5GWTIwMTUBAAAA9mYEAAIAAAAENTM5OQEIAAAABQAAAAExAQAAAAoxODc2NzM0MTU5AwAAAAMxNjACAAAABDEwNjIEAAAAATAHAAAACDgvOC8yMDE5CAAAAAoxMi8zMS8yMDE1CQAAAAEw9n6UVgQc1wjmjQSIBBzXCCtDSVEuTkFTREFRR1M6QklJQi5JUV9MVF9ERUJUX0NBUElUQUwuRlkyMDE1AQAAAB50AAACAAAABzQxLjAxMjYBCAAA</t>
  </si>
  <si>
    <t>AAUAAAABMQEAAAAKMTg3Mjg3MzI4MwMAAAADMTYwAgAAAAQ0MTg3BAAAAAEwBwAAAAg4LzgvMjAxOQgAAAAKMTIvMzEvMjAxNQkAAAABMG1WiVMEHNcICBmFiQQc1wglQ0lRLlRTRTo0NTA3LklRX1BSRUZfRElWX09USEVSLkZZMjAxNwEAAABkWw0AAwAAAAAAkQatWAQc1winrYSHBBzXCCZDSVEuVFNFOjQ1MTkuSVFfREVGX1RBWF9MSUFCX0xULkZZMjAxMwEAAAAjdQoAAgAAAAUxMjIxMQEIAAAABQAAAAExAQAAAAoxNzI2NDg5NTEzAwAAAAI3OQIAAAAEMTAyNwQAAAABMAcAAAAIOC84LzIwMTkIAAAACjEyLzMxLzIwMTMJAAAAATDigT5aBBzXCKSkIYcEHNcIIUNJUS5OWVNFOk1SSy5JUV9DT01NT05fUkVQLkZZMjAxMAEAAAD2ZgQAAgAAAAUtMTU5MwEIAAAABQAAAAExAQAAAAoxNTg5NzY1NDAxAwAAAAMxNjACAAAABDIxNjQEAAAAATAHAAAACDgvOC8yMDE5CAAAAAoxMi8zMS8yMDEwCQAAAAEwx+vHVgQc1wgRF/KHBBzXCCRDSVEuVFNFOjQ1MjMuSVFfQ1VSUkVOVF9SQVRJTy5GWTIwMDkBAAAAvHUKAAIAAAAIMS45MjM3MjEBCAAAAAUAAAABMQEAAAAKMTM3NDM3Njc2MgMAAAACNzkCAAAABDQwMzAEAAAAATAHAAAACDgvOC8yMDE5CAAAAAkzLzMxLzIwMDkJAAAAATDjb3FUBBzXCJA0NokEHNcIK0NJUS5UU0U6NDUwNy5JUV9NSU5PUklUWV9JTlRFUkVTVF9JUy5GWTIwMTYBAAAAZFsNAAIAAAAC</t>
  </si>
  <si>
    <t>NTgBCAAAAAUAAAABMQEAAAAKMTc5ODMzNjUwMgMAAAACNzkCAAAAAjgzBAAAAAEwBwAAAAg4LzgvMjAxOQgAAAAJMy8zMS8yMDE2CQAAAAEwoHKoWAQc1wgJ3YCHBBzXCCZDSVEuVFNFOjQ1MDIuSVFfTFRfREVCVF9DQVBJVEFMLkZZMjAwOAEAAAAsWA0AAgAAAAYwLjA1MzcBCAAAAAUAAAABMQEAAAAKMTQxNTU1MTUzNwMAAAACNzkCAAAABDQxODcEAAAAATAHAAAACDgvOC8yMDE5CAAAAAkzLzMxLzIwMDgJAAAAATDZevtTBBzXCGYIjYkEHNcII0NJUS5UU0U6NDUxOS5JUV9QRV9FWENMLi4yMDE1LzAzLzMxAQAAACN1CgACAAAACTQwLjUzMzMwNQEHAAAABQAAAAExAQAAAAoxNzE2NjU4NTgxAwAAAAEwAgAAAAYxMDAwMjcEAAAAATAHAAAACTMvMzEvMjAxNQgAAAAJMy8zMS8yMDE1u+pBiwQc1wgS1GGOBBzXCBlDSVEuTllTRTpQRkUuSVFfQkVUQV8yWVIuAQAAAN55AgACAAAAETAuOTcwNjEyNjI1OTk5MzY2AMWCc4sEHNcIxYJziwQc1wglQ0lRLk5ZU0U6TVJLLklRX0RJTFVUX0VQU19JTkNMLkZZMjAxMAEAAAD2ZgQAAgAAAAgwLjI3NzU0NAEIAAAABQAAAAExAQAAAAoxNTg5NzY1NDAxAwAAAAMxNjACAAAAATgEAAAAATAHAAAACDgvOC8yMDE5CAAAAAoxMi8zMS8yMDEwCQAAAAEwtsTHVgQc1wgyZfKHBBzXCClDSVEuTkFTREFRR1M6QklJQi5JUV9PVEhFUl9MSUFCX0xULkZZMjAxMgEAAAAedAAA</t>
  </si>
  <si>
    <t>AgAAAAc2MDQuMjY2AQgAAAAFAAAAATEBAAAACjE3MTc2MTU5MDYDAAAAAzE2MAIAAAAEMTA2MgQAAAABMAcAAAAIOC84LzIwMTkIAAAACjEyLzMxLzIwMTIJAAAAATBbYRpYBBzXCCUhoocEHNcIH0NJUS5UU0U6NDU3OC5JUV9BUl9UVVJOUy5GWTIwMTQBAAAAaHoVAwMAAAAAACaJelMEHNcIdCemiAQc1wgrQ0lRLk5BU0RBUUdTOkdJTEQuSVFfT1RIRVJfTFRfQVNTRVRTLkZZMjAxMgEAAABKcQAAAgAAAAcxNTkuMTg3AQgAAAAFAAAAATEBAAAACjE3MjA3OTk1MjIDAAAAAzE2MAIAAAAEMTA2MAQAAAABMAcAAAAIOC84LzIwMTkIAAAACjEyLzMxLzIwMTIJAAAAATBUfv5VBBzXCOKDJYgEHNcIIkNJUS5OQVNEQVFHUzpCSUlCLklRX0dBX0VYUC5GWTIwMTIBAAAAHnQAAAMAAAAAAEs6GlgEHNcIBNOhhwQc1wgfQ0lRLlRTRTo0NTA3LklRX0FSX1RVUk5TLkZZMjAxMQEAAABkWw0AAgAAAAgzLjc5MjczMgEIAAAABQAAAAExAQAAAAoxNDYxNjgwMjAwAwAAAAI3OQIAAAAENDAwMQQAAAABMAcAAAAIOC84LzIwMTkIAAAACTMvMzEvMjAxMQkAAAABMPlEiFMEHNcIjYgXiQQc1wgfQ0lRLlNXWDpST0cuSVFfSU5WRU5UT1JZLkZZMjAxNwEAAAAkfAoAAgAAAAQ3NDA3AQgAAAAFAAAAATEBAAAACjE5NDM1OTI2NDQDAAAAAjI5AgAAAAQxMDQzBAAAAAEwBwAAAAg4LzgvMjAxOQgAAAAKMTIvMzEvMjAxNwkAAAAB</t>
  </si>
  <si>
    <t>MIWsC1cEHNcIK3nfhwQc1wgjQ0lRLk5ZU0U6UEZFLklRX1BFX0VYQ0wuLjIwMTEvMDMvMzEBAAAA3nkCAAIAAAAJMTkuODM4MjQ2AQcAAAAFAAAAATEBAAAACjE0MzM3NjUyMDADAAAAATACAAAABjEwMDAyNwQAAAABMAcAAAAJMy8zMS8yMDExCAAAAAkzLzMxLzIwMTEOrkKLBBzXCEDTWI4EHNcIIkNJUS5UU0U6NDUwNy5JUV9MRVZFUkVEX0ZDRi5GWTIwMTEBAAAAZFsNAAIAAAAJNTg0NjUuMzc1AQgAAAAFAAAAATEBAAAACjE0NjE2ODAyMDADAAAAAjc5AgAAAAQ0NDIyBAAAAAEwBwAAAAg4LzgvMjAxOQgAAAAJMy8zMS8yMDExCQAAAAEwhjfqWAQc1wgssHCHBBzXCCVDSVEuTkFTREFRR1M6R0lMRC5JUV9ESVZFU1RfQ0YuRlkyMDA3AQAAAEpxAAADAAAAAABqkJVWBBzXCD6CE4gEHNcIIENJUS5UU0U6NDUwNy5JUV9NQUNISU5FUlkuRlkyMDE5AQAAAGRbDQADAAAAAADtOrBYBBzXCHA9i4cEHNcIHkNJUS5UU0U6NDUxOS5JUV9SQVdfSU5WLkZZMjAxNwEAAAAjdQoAAwAAAAAACin4WQQc1wi6/C+HBBzXCCVDSVEuTllTRTpNUksuSVFfU1RfREVCVF9SRVBBSUQuRlkyMDA3AQAAAPZmBAADAAAAAADolgxXBBzXCFfz5ocEHNcIJkNJUS5OWVNFOlBGRS5JUV9GSUxJTkdfQ1VSUkVOQ1kuRlkyMDExAQAAAN55AgADAAAAA1VTRAB0EnZVBBzXCPnMTYgEHNcIHENJUS5OWVNFOlBGRS5JUV9EQV9DRi5GWTIw</t>
  </si>
  <si>
    <t>MTYBAAAA3nkCAAIAAAAENTU1MAEIAAAABQAAAAExAQAAAAoxOTQ3ODU1Nzc1AwAAAAMxNjACAAAABDIxNjAEAAAAATAHAAAACDgvOC8yMDE5CAAAAAoxMi8zMS8yMDE2CQAAAAEwyNbyVAQc1wjF0l2IBBzXCBtDSVEuTllTRTpNUksuSVFfQ09HUy5GWTIwMTgBAAAA9mYEAAIAAAAFMTM0ODgBCAAAAAUAAAABMQEAAAAKMTk0NzUzODk5NAMAAAADMTYwAgAAAAIzNAQAAAABMAcAAAAIOC84LzIwMTkIAAAACjEyLzMxLzIwMTgJAAAAATA4G5VWBBzXCG48D4gEHNcIFENJUS4wLklRX0FSX1RVUk5TLkZZBQAAAAAAAAAIAAAAFShJbnZhbGlkIFRpbWUgUGVyaW9kKV0ZOFIEHNcIxMF/iQQc1wglQ0lRLk5BU0RBUUdTOkJJSUIuSVFfRElWX1NIQVJFLkZZMjAxNQEAAAAedAAAAwAAAAAAQyfYVwQc1wgISauHBBzXCCJDSVEuVFNFOjQ1MDcuSVFfQURWRVJUSVNJTkcuRlkyMDE4AQAAAGRbDQACAAAABTE0ODA5AQgAAAAFAAAAATEBAAAACjE4OTQwODQ3ODIDAAAAAjc5AgAAAAQzMDEzBAAAAAEwBwAAAAg4LzgvMjAxOQgAAAAJMy8zMS8yMDE4CQAAAAEwslStWAQc1wiYQYmHBBzXCB9DSVEuVFNFOjQ1MDIuSVFfQVJfVFVSTlMuRlkyMDA4AQAAACxYDQACAAAACDUuNDA0ODM5AQgAAAAFAAAAATEBAAAACjE0MTU1NTE1MzcDAAAAAjc5AgAAAAQ0MDAxBAAAAAEwBwAAAAg4LzgvMjAxOQgAAAAJMy8zMS8yMDA4CQAA</t>
  </si>
  <si>
    <t>AAEwyFP7UwQc1whV4YyJBBzXCCVDSVEuTllTRTpQRkUuSVFfTkVUX1JFTlRBTF9FWFAuRlkyMDE3AQAAAN55AgADAAAAAADZ/fJUBBzXCOjbYogEHNcIK0NJUS5OQVNEQVFHUzpCSUlCLklRX0lOVkVOVE9SWV9UVVJOUy5GWTIwMTEBAAAAHnQAAAIAAAAIMS41MTU3NDMBCAAAAAUAAAABMQEAAAAKMTY1NzI1MjI3MwMAAAADMTYwAgAAAAQ0MDgyBAAAAAEwBwAAAAg4LzgvMjAxOQgAAAAKMTIvMzEvMjAxMQkAAAABMEwIiVMEHNcIV5yRiQQc1wglQ0lRLlNXWDpST0cuSVFfTFRfREVCVF9DQVBJVEFMLkZZMjAxOAEAAAAkfAoAAgAAAAczMi43MDQ3AQgAAAAFAAAAATEBAAAACjE5NDM1OTI2NDUDAAAAAjI5AgAAAAQ0MTg3BAAAAAEwBwAAAAg4LzgvMjAxOQgAAAAKMTIvMzEvMjAxOAkAAAABMK8C7FIEHNcInfWOiAQc1wgeQ0lRLk5BU0RBUUdTOkdJTEQuSVFfTkkuRlkyMDE0AQAAAEpxAAACAAAABTEyMTAxAQgAAAAFAAAAATEBAAAACjE4Mjk1ODE5NjEDAAAAAzE2MAIAAAACMTUEAAAAATAHAAAACDgvOC8yMDE5CAAAAAoxMi8zMS8yMDE0CQAAAAEwhfP+VQQc1wh5niuIBBzXCCpDSVEuTkFTREFRR1M6R0lMRC5JUV9QUkVGX0RJVl9PVEhFUi5GWTIwMTABAAAASnEAAAMAAAAAACIJ/lUEHNcI3g0ciAQc1wgjQ0lRLk5BU0RBUUdTOkdJTEQuSVFfUEVOU0lPTi5GWTIwMTUBAAAASnEAAAMAAAAAACksolUE</t>
  </si>
  <si>
    <t>HNcInKcwiAQc1wghQ0lRLlRTRTo0NTA3LklRX1NHQV9NQVJHSU4uRlkyMDE0AQAAAGRbDQACAAAABzMzLjIxOTYBCAAAAAUAAAABMQEAAAAKMTY4NjYzODI5NAMAAAACNzkCAAAABDQzNzUEAAAAATAHAAAACDgvOC8yMDE5CAAAAAkzLzMxLzIwMTQJAAAAATAKbIhTBBzXCPtnjokEHNcIJUNJUS5UU0U6NDUwNy5JUV9HV19JTlRBTl9BTU9SVC5GWTIwMTQBAAAAZFsNAAMAAAAAAMnT6lgEHNcI/rB5hwQc1wglQ0lRLlNXWDpST0cuSVFfQ1VTVE9NX0JFVEEuMjAwNy8xMi8zMQEAAAAkfAoAAgAAABEwLjI0NjAwMTA5NDkxNzM2NQDWqXOLBBzXCG7ST44EHNcIKENJUS5UU0U6NDUwMy5JUV9UT1RBTF9ERUJUX0VRVUlUWS5GWTIwMTIBAAAAkVgNAAIAAAAGMC4xMTk4AQgAAAAFAAAAATEBAAAACjE2Mzk1MzE1MDQDAAAAAjc5AgAAAAQ0MDM0BAAAAAEwBwAAAAg4LzgvMjAxOQgAAAAJMy8zMS8yMDEyCQAAAAEwXrP8UwQc1wjP7YaJBBzXCCJDSVEuVFNFOjQ1MDMuSVFfQVNTRVRfVFVSTlMuRlkyMDEyAQAAAJFYDQACAAAACDAuNzA4Njg4AQgAAAAFAAAAATEBAAAACjE2Mzk1MzE1MDQDAAAAAjc5AgAAAAQ0MTc3BAAAAAEwBwAAAAg4LzgvMjAxOQgAAAAJMy8zMS8yMDEyCQAAAAEwXrP8UwQc1wi+xoaJBBzXCCRDSVEuVFNFOjQ1NzguSVFfQ1VSUkVOQ1lfR0FJTi5GWTIwMDgBAAAAaHoVAwMAAAAAAMgvs1kE</t>
  </si>
  <si>
    <t>HNcIcyA7hwQc1wglQ0lRLlRTRTo0NTA3LklRX0xUX0RFQlRfSVNTVUVELkZZMjAxNAEAAABkWw0AAwAAAAAAfySoWAQc1wgHInyHBBzXCCFDSVEuVFNFOjQ1MDcuSVFfQ0FTSF9GSU5BTi5GWTIwMDgBAAAAZFsNAAIAAAAGLTE3MTIzAQgAAAAFAAAAATEBAAAACjEwNjExOTUxNjkDAAAAAjc5AgAAAAQyMDA0BAAAAAEwBwAAAAg4LzgvMjAxOQgAAAAJMy8zMS8yMDA4CQAAAAEwAv/oWAQc1wjmnWaHBBzXCCFDSVEuVFNFOjQ1MDcuSVFfQ0FTSF9FUVVJVi5GWTIwMTABAAAAZFsNAAIAAAAFOTc2NjMBCAAAAAUAAAABMQEAAAAKMTQ2MTEwNTQwOQMAAAACNzkCAAAABDEwOTYEAAAAATAHAAAACDgvOC8yMDE5CAAAAAkzLzMxLzIwMTAJAAAAATBEm+lYBBzXCK8tbYcEHNcIL0NJUS5OQVNEQVFHUzpHSUxELklRX0lOQ19UQVhfUEFZX0NVUlJFTlQuRlkyMDA4AQAAAEpxAAACAAAABjQ0Ljc1NwEIAAAABQAAAAExAQAAAAoxNDMzODE4NTA5AwAAAAMxNjACAAAABDEwOTQEAAAAATAHAAAACDgvOC8yMDE5CAAAAAoxMi8zMS8yMDA4CQAAAAEw8JP9VQQc1wiykxSIBBzXCCdDSVEuTllTRTpNUksuSVFfQ0FTSF9PUEVSLkZZMjAxNC4uLi5KUFkBAAAA9mYEAAIAAAAKOTU3MTIyLjE0NQEIAAAABQAAAAExAQAAAAoxODI5ODc2NjIwAwAAAAI3OQIAAAAEMjAwNgQAAAABMAcAAAAIOC84LzIwMTkIAAAACjEyLzMxLzIw</t>
  </si>
  <si>
    <t>MTQJAAAAATAwC1tSBBzXCFNcnYkEHNcILUNJUS5OWVNFOlBGRS5JUV9ERUZfVEFYX0FTU0VUU19DVVJSRU5ULkZZMjAxNAEAAADeeQIAAwAAAAAAtq52VQQc1wglR1WIBBzXCCNDSVEuTllTRTpQRkUuSVFfQkFTSUNfV0VJR0hULkZZMjAxNgEAAADeeQIAAgAAAAQ2MDg5ALiv8lQEHNcI90deiAQc1wgmQ0lRLk5ZU0U6TVJLLklRX1NBTEVTX01BUktFVElORy5GWTIwMTMBAAAA9mYEAAIAAAAEMjUwMAEIAAAABQAAAAExAQAAAAoxNzc4MjE0MzUyAwAAAAMxNjACAAAABTIxNTYxBAAAAAEwBwAAAAg4LzgvMjAxOQgAAAAKMTIvMzEvMjAxMwkAAAABMBmvyFYEHNcIZ1D8hwQc1wgmQ0lRLlRTRTo0NTc4LklRX0RFRl9UQVhfTElBQl9MVC5GWTIwMTIBAAAAaHoVAwIAAAAENzk4MgEIAAAABQAAAAExAQAAAAoxNTU0OTUwNzkwAwAAAAI3OQIAAAAEMTAyNwQAAAABMAcAAAAIOC84LzIwMTkIAAAACTMvMzEvMjAxMgkAAAABMCsatFkEHNcI/YlKhwQc1wgmQ0lRLk5BU0RBUUdTOkJJSUIuSVFfT1RIRVJfT1BFUi5GWTIwMTQBAAAAHnQAAAMAAAAAABGy11cEHNcIc+mphwQc1wgjQ0lRLk5ZU0U6TVJLLklRX0ZJTklTSEVEX0lOVi5GWTIwMTEBAAAA9mYEAAIAAAAEMTk4MwEIAAAABQAAAAExAQAAAAoxNjYwNzQ1MDg0AwAAAAMxNjACAAAABDMwNzUEAAAAATAHAAAACDgvOC8yMDE5CAAAAAoxMi8zMS8yMDExCQAA</t>
  </si>
  <si>
    <t>AAEw6DnIVgQc1wjhXPaHBBzXCBxDSVEuVFNFOjQ1NzguSVFfREFfQ0YuRlkyMDE2AQAAAGh6FQMCAAAABTU5NTc0AQgAAAAFAAAAATEBAAAACjE4MzUwMzg4NzQDAAAAAjc5AgAAAAQyMTYwBAAAAAEwBwAAAAg4LzgvMjAxOQgAAAAKMTIvMzEvMjAxNgkAAAABMPnqKlkEHNcIlxpahwQc1wgkQ0lRLlRTRTo0NTA3LklRX1VOTEVWRVJFRF9GQ0YuRlkyMDE4AQAAAGRbDQACAAAACTU1ODU0Ljg3NQEIAAAABQAAAAExAQAAAAoxODk0MDg0NzgyAwAAAAI3OQIAAAAENDQyMwQAAAABMAcAAAAIOC84LzIwMTkIAAAACTMvMzEvMjAxOAkAAAABMNwTsFgEHNcIwUWHhwQc1wgnQ0lRLlRTRTo0NTAyLklRX01BUktFVENBUC4yMDE4LzMvMzEuSlBZAQAAACxYDQACAAAADjQwOTgyNjYuMTg5MDcxAQYAAAAFAAAAATEBAAAACjE4NzQwMDI1MzYDAAAAAjc5AgAAAAYxMDAwNTQEAAAAATAHAAAACTMvMzEvMjAxOGgnQYsEHNcI5E5KmwQc1wgrQ0lRLlRTRTo0NTc4LklRX1JFVFVSTl9DT01NT05fRVFVSVRZLkZZMjAwOQEAAABoehUDAwAAAAAABTt6UwQc1wjkRZWJBBzXCChDSVEuVFNFOjQ1MTkuSVFfREVGX1RBWF9BU1NFVFNfTFQuRlkyMDE0AQAAACN1CgACAAAABTI1NjczAQgAAAAFAAAAATEBAAAACjE3MjY0ODk1MjYDAAAAAjc5AgAAAAQxMDI2BAAAAAEwBwAAAAg4LzgvMjAxOQgAAAAKMTIvMzEvMjAxNAkAAAAB</t>
  </si>
  <si>
    <t>MJYX91kEHNcIx60mhwQc1wgpQ0lRLlRTRTo0NTAzLklRX1RPVEFMX0RFQlRfQ0FQSVRBTC5GWTIwMTMBAAAAkVgNAAIAAAAGMC4xMDc4AQgAAAAFAAAAATEBAAAACjE2Mzk1MzE0ODMDAAAAAjc5AgAAAAQ0MTg2BAAAAAEwBwAAAAg4LzgvMjAxOQgAAAAJMy8zMS8yMDEzCQAAAAEwbtr8UwQc1whhVIeIBBzXCCdDSVEuTllTRTpQRkUuSVFfTkVUX0lOVEVSRVNUX0VYUC5GWTIwMTgBAAAA3nkCAAIAAAAELTczMAEIAAAABQAAAAExAQAAAAoxOTQ3ODU1NzgxAwAAAAMxNjACAAAAAzM2OAQAAAABMAcAAAAIOC84LzIwMTkIAAAACjEyLzMxLzIwMTgJAAAAATD6S/NUBBzXCJ6JZIgEHNcIJkNJUS5OQVNEQVFHUzpHSUxELklRX0VCSVREQV9JTlQuRlkyMDA5AQAAAEpxAAACAAAACTU0LjQ2MzkxMQEIAAAABQAAAAExAQAAAAoxNTIzMzk0OTkyAwAAAAMxNjACAAAABDQxOTAEAAAAATAHAAAACDgvOC8yMDE5CAAAAAoxMi8zMS8yMDA5CQAAAAEw8p7sUgQc1wipOGOJBBzXCChDSVEuTkFTREFRR1M6R0lMRC5JUV9CRVRBXzFZUi4yMDA3LzEyLzMxAQAAAEpxAAACAAAAEDEuMzY5MDk4NjA0MTA4NDUA9/dziwQc1wjgKEyOBBzXCCZDSVEuTllTRTpNUksuSVFfRUZGRUNUX1RBWF9SQVRFLkZZMjAwOAEAAAD2ZgQAAgAAAAcyMC4xMjg4AQgAAAAFAAAAATEBAAAACjE0MzM4MTg2NTMDAAAAAzE2MAIAAAAENDM3NgQA</t>
  </si>
  <si>
    <t>AAABMAcAAAAIOC84LzIwMTkIAAAACjEyLzMxLzIwMDgJAAAAATB0KMdWBBzXCAbr6ocEHNcIJ0NJUS5OWVNFOk1SSy5JUV9DRk9fQ1VSUkVOVF9MSUFCLkZZMjAxMwEAAAD2ZgQAAgAAAAgwLjY1MjIyNwEIAAAABQAAAAExAQAAAAoxNzc4MjE0MzUyAwAAAAMxNjACAAAABDQxODUEAAAAATAHAAAACDgvOC8yMDE5CAAAAAoxMi8zMS8yMDEzCQAAAAEw0VDsUgQc1wiVwoiJBBzXCBpDSVEuVFNFOjQ1MDcuSVFfQ0lQLkZZMjAxOQEAAABkWw0AAwAAAAAA7TqwWAQc1wjTJ4yHBBzXCCNDSVEuVFNFOjQ1MDcuSVFfQkVUQV8yWVIuMjAxNy8wMy8zMQEAAABkWw0AAgAAABEwLjgyMjY0Nzg2MDcwMDE4OACWosSKBBzXCKLMP44EHNcIJkNJUS5UU0U6NDU3OC5JUV9JTlZFU1RfTE9BTlNfQ0YuRlkyMDE3AQAAAGh6FQMDAAAAAAAaOStZBBzXCD2hW4cEHNcIIUNJUS5OWVNFOlBGRS5JUV9DQVNIX0ZJTkFOLkZZMjAxMgEAAADeeQIAAgAAAAYtMTU5OTkBCAAAAAUAAAABMQEAAAAKMTcyMTE2OTk3NQMAAAADMTYwAgAAAAQyMDA0BAAAAAEwBwAAAAg4LzgvMjAxOQgAAAAKMTIvMzEvMjAxMgkAAAABMIU5dlUEHNcIE2VQiAQc1wgmQ0lRLlNXWDpST0cuSVFfTUFSS0VUQ0FQLjIwMTcvMy8zMS5KUFkBAAAAJHwKAAIAAAAPMjQyNzYwOTEuNzkwNTY2AQYAAAAFAAAAATEBAAAACjE4MjYwOTEzOTMDAAAAAjc5AgAAAAYx</t>
  </si>
  <si>
    <t>MDAwNTQEAAAAATAHAAAACTMvMzEvMjAxN3lOQYsEHNcIJ+tKmwQc1wgtQ0lRLlRTRTo0NTE5LklRX0NBU0hfQ09OVkVSU0lPTi5GWTIwMTAuLi4uSlBZAQAAACN1CgACAAAACTI3OS45NTg2NQEIAAAABQAAAAExAQAAAAoxNTQxNzE0OTYyAwAAAAI3OQIAAAAENDE4NAQAAAABMAcAAAAIOC84LzIwMTkIAAAACjEyLzMxLzIwMTAJAAAAATAPvVpSBBzXCNKZpYkEHNcII0NJUS5UU0U6NDUxOS5JUV9PVEhFUl9FUVVJVFkuRlkyMDExAQAAACN1CgACAAAABi0xMTEzNAEIAAAABQAAAAExAQAAAAoxNTQxNzE1MDUzAwAAAAI3OQIAAAAEMTAyOAQAAAABMAcAAAAIOC84LzIwMTkIAAAACjEyLzMxLzIwMTEJAAAAATCg5T1aBBzXCKLpHIcEHNcIJUNJUS5UU0U6NDUwNy5JUV9PVEhFUl9DTF9TVVBQTC5GWTIwMTcBAAAAZFsNAAIAAAAFNDA3MjQBCAAAAAUAAAABMQEAAAAKMTg0Nzk3NzAzMwMAAAACNzkCAAAABDEwNTcEAAAAATAHAAAACDgvOC8yMDE5CAAAAAkzLzMxLzIwMTcJAAAAATCRBq1YBBzXCMj7hIcEHNcILUNJUS5OQVNEQVFHUzpHSUxELklRX0VBUk5JTkdfQ09fTUFSR0lOLkZZMjAxMgEAAABKcQAAAgAAAAcyNi41MzA2AQgAAAAFAAAAATEBAAAACjE3MjA3OTk1MjIDAAAAAzE2MAIAAAAENDE4MQQAAAABMAcAAAAIOC84LzIwMTkIAAAACjEyLzMxLzIwMTIJAAAAATACxuxSBBzXCEN8kIgEHNcIH0NJ</t>
  </si>
  <si>
    <t>US5UU0U6NDUwNy5JUV9ORVRfREVCVC5GWTIwMTYBAAAAZFsNAAIAAAAHLTE0NzM1NgEIAAAABQAAAAExAQAAAAoxNzk4MzM2NTAyAwAAAAI3OQIAAAAENDM2NAQAAAABMAcAAAAIOC84LzIwMTkIAAAACTMvMzEvMjAxNgkAAAABMLCZqFgEHNcIpfJ/hwQc1wggQ0lRLk5ZU0U6TVJLLklRX0xUX0lOVkVTVC5GWTIwMTcBAAAA9mYEAAIAAAAFMTIxMjUBCAAAAAUAAAABMQEAAAAKMTk0NzUzODkyNAMAAAADMTYwAgAAAAQxMDU0BAAAAAEwBwAAAAg4LzgvMjAxOQgAAAAKMTIvMzEvMjAxNwkAAAABMCj0lFYEHNcIGr4JiAQc1wglQ0lRLlNXWDpST0cuSVFfTkVUX0RFQlRfRUJJVERBLkZZMjAxOAEAAAAkfAoAAgAAAAgwLjI1MjA0NQEIAAAABQAAAAExAQAAAAoxOTQzNTkyNjQ1AwAAAAIyOQIAAAAENDE5MwQAAAABMAcAAAAIOC84LzIwMTkIAAAACjEyLzMxLzIwMTgJAAAAATCvAuxSBBzXCL5Dj4gEHNcIJUNJUS5OWVNFOk1SSy5JUV9CQVNJQ19FUFNfSU5DTC5GWTIwMTIBAAAA9mYEAAIAAAAIMi4wMjcyOTMBCAAAAAUAAAABMQEAAAAKMTcyMTE2OTkxNgMAAAADMTYwAgAAAAE5BAAAAAEwBwAAAAg4LzgvMjAxOQgAAAAKMTIvMzEvMjAxMgkAAAABMPhgyFYEHNcIdrz3hwQc1wggQ0lRLk5ZU0U6UEZFLklRX0RJVkVTVF9DRi5GWTIwMDgBAAAA3nkCAAMAAAAAABEodVUEHNcI/QxCiAQc1wglQ0lRLlNXWDpS</t>
  </si>
  <si>
    <t>T0cuSVFfQ0FTSF9BQ1FVSVJFX0NGLkZZMjAwOAEAAAAkfAoAAgAAAAUtMzAwNAEIAAAABQAAAAExAQAAAAoxMzE2ODY4MDg0AwAAAAIyOQIAAAAEMjA1NwQAAAABMAcAAAAIOC84LzIwMTkIAAAACjEyLzMxLzIwMDgJAAAAATDWpKVXBBzXCMyYvYcEHNcIJUNJUS5OQVNEQVFHUzpCSUlCLklRX09USEVSX1JFVi5GWTIwMTABAAAAHnQAAAIAAAAIMTI0Ni4zNjcBCAAAAAUAAAABMQEAAAAKMTU4NjUwNzQ5MwMAAAADMTYwAgAAAAMzNTcEAAAAATAHAAAACDgvOC8yMDE5CAAAAAoxMi8zMS8yMDEwCQAAAAEw508ZWAQc1wjpf5qHBBzXCB1DSVEuTllTRTpNUksuSVFfUkRfRVhQLkZZMjAxNAEAAAD2ZgQAAgAAAAQ2NTMyAQgAAAAFAAAAATEBAAAACjE4Mjk4NzY2MjADAAAAAzE2MAIAAAADMTAwBAAAAAEwBwAAAAg4LzgvMjAxOQgAAAAKMTIvMzEvMjAxNAkAAAABMDv9yFYEHNcIP0z+hwQc1wgjQ0lRLk5ZU0U6TVJLLklRX0dST1NTX01BUkdJTi5GWTIwMTABAAAA9mYEAAIAAAAHNjUuMjc5MwEIAAAABQAAAAExAQAAAAoxNTg5NzY1NDAxAwAAAAMxNjACAAAABDQwNzQEAAAAATAHAAAACDgvOC8yMDE5CAAAAAoxMi8zMS8yMDEwCQAAAAEwwCnsUgQc1wgC0amIBBzXCCVDSVEuTkFTREFRR1M6R0lMRC5JUV9MVF9JTlZFU1QuRlkyMDA5AQAAAEpxAAACAAAACDIyNDcuODcxAQgAAAAFAAAAATEBAAAACjE1MjMz</t>
  </si>
  <si>
    <t>OTQ5OTIDAAAAAzE2MAIAAAAEMTA1NAQAAAABMAcAAAAIOC84LzIwMTkIAAAACjEyLzMxLzIwMDkJAAAAATAR4v1VBBzXCP6gF4gEHNcIH0NJUS5TV1g6Uk9HLklRX0JVSUxESU5HUy5GWTIwMTEBAAAAJHwKAAIAAAAFMTIxNjYBCAAAAAUAAAABMQEAAAAKMTYxOTY4NTUzNAMAAAACMjkCAAAABDMwMjMEAAAAATAHAAAACDgvOC8yMDE5CAAAAAoxMi8zMS8yMDExCQAAAAEwGEGmVwQc1wgsQ8qHBBzXCBlDSVEuVFNFOjQ1MTkuSVFfRlguRlkyMDEyAQAAACN1CgACAAAABDExMjEBCAAAAAUAAAABMQEAAAAKMTU5ODQ3MjU3MgMAAAACNzkCAAAABDIxNDQEAAAAATAHAAAACDgvOC8yMDE5CAAAAAoxMi8zMS8yMDEyCQAAAAEw0Vo+WgQc1wj1rB2HBBzXCCZDSVEuVFNFOjQ1NzguSVFfUEVSSU9ETEVOR1RIX0lTLkZZMjAxMwEAAABoehUDAQAAAAIxMgCVACpZBBzXCCCTT4cEHNcIIENJUS5UU0U6NDUwNy5JUV9QQVJUX1RJTUUuRlkyMDEyAQAAAGRbDQADAAAAAACnhepYBBzXCDUhc4cEHNcIJENJUS5UU0U6NDUxOS5JUV9FQklUREEuRlkyMDEyLi4uLkpQWQEAAAAjdQoAAgAAAAU5MTc0NAEIAAAABQAAAAExAQAAAAoxNTk4NDcyNTcyAwAAAAI3OQIAAAAENDA1MQQAAAABMAcAAAAIOC84LzIwMTkIAAAACjEyLzMxLzIwMTIJAAAAATDAAzlSBBzXCGz0n4kEHNcIIkNJUS4wLklRX09USEVSX0lOVkVTVF9BQ1Rf</t>
  </si>
  <si>
    <t>U1VQUEwuRlkFAAAAAAAAAAgAAAAVKEludmFsaWQgVGltZSBQZXJpb2QpdRPyVAQc1wh/Q0uJBBzXCCBDSVEuTllTRTpQRkUuSVFfRElWRVNUX0NGLkZZMjAxNQEAAADeeQIAAwAAAAAAp4jyVAQc1whIUFqIBBzXCB9DSVEuU1dYOlJPRy5JUV9OSV9NQVJHSU4uRlkyMDEwAQAAACR8CgACAAAABzE3LjYyNTYBCAAAAAUAAAABMQEAAAAKMTQ5MjgyNTk0MgMAAAACMjkCAAAABDQwOTQEAAAAATAHAAAACDgvOC8yMDE5CAAAAAoxMi8zMS8yMDEwCQAAAAEwn8uJUwQc1wgIlo2IBBzXCB9DSVEuVFNFOjQ1MDcuSVFfVE9UQUxfQ0EuRlkyMDE4AQAAAGRbDQACAAAABjM5MTI2NgEIAAAABQAAAAExAQAAAAoxODk0MDg0NzgyAwAAAAI3OQIAAAAEMTAwOAQAAAABMAcAAAAIOC84LzIwMTkIAAAACTMvMzEvMjAxOAkAAAABMLJUrVgEHNcIwUWHhwQc1wgjQ0lRLk5BU0RBUUdTOkJJSUIuSVFfUEVOU0lPTi5GWTIwMTUBAAAAHnQAAAMAAAAAAEMn2FcEHNcIvvashwQc1wgpQ0lRLlRTRTo0NTc4LklRX0RBWVNfSU5WRU5UT1JZX09VVC5GWTIwMTUBAAAAaHoVAwIAAAAJMTIxLjI5Mzg4AQgAAAAFAAAAATEBAAAACjE3ODQ3NDg2MTADAAAAAjc5AgAAAAQ0MDM1BAAAAAEwBwAAAAg4LzgvMjAxOQgAAAAKMTIvMzEvMjAxNQkAAAABMDawelMEHNcIOJ1riQQc1wgcQ0lRLk5ZU0U6TVJLLklRX0VCSVRBLkZZMjAxOAEAAAD2</t>
  </si>
  <si>
    <t>ZgQAAgAAAAUxMjQ5OQEIAAAABQAAAAExAQAAAAoxOTQ3NTM4OTk0AwAAAAMxNjACAAAABjEwMDY4OQQAAAABMAcAAAAIOC84LzIwMTkIAAAACjEyLzMxLzIwMTgJAAAAATA4G5VWBBzXCMm1DYgEHNcIIkNJUS5UU0U6NDUxOS5JUV9EQV9TVVBQTF9DRi5GWTIwMTgBAAAAI3UKAAIAAAAFMTY1NzgBCAAAAAUAAAABMQEAAAAKMTk1MjI4NDU1NwMAAAACNzkCAAAABDIxNzEEAAAAATAHAAAACDgvOC8yMDE5CAAAAAoxMi8zMS8yMDE4CQAAAAEwG1D4WQQc1wiTszaHBBzXCCdDSVEuTllTRTpNUksuSVFfQ0hBTkdFX0lOVkVOVE9SWS5GWTIwMTUBAAAA9mYEAAIAAAADODA1AQgAAAAFAAAAATEBAAAACjE4NzY3MzQxNTkDAAAAAzE2MAIAAAAEMjA5OQQAAAABMAcAAAAIOC84LzIwMTkIAAAACjEyLzMxLzIwMTUJAAAAATD2fpRWBBzXCEEHA4gEHNcIHkNJUS5OWVNFOk1SSy5JUV9aX1NDT1JFLkZZMjAxNQEAAAD2ZgQAAgAAAAgzLjEwNDU2MQEIAAAABQAAAAExAQAAAAoxODc2NzM0MTU5AwAAAAMxNjACAAAABjEwMDEyMwQAAAABMAcAAAAIOC84LzIwMTkIAAAACjEyLzMxLzIwMTUJAAAAATDhd+xSBBzXCFB6aYkEHNcILUNJUS5OQVNEQVFHUzpHSUxELklRX01JTk9SSVRZX0lOVEVSRVNULkZZMjAwOAEAAABKcQAAAgAAAAYxOTMuMDEBCAAAAAUAAAABMQEAAAAKMTQzMzgxODUwOQMAAAADMTYwAgAAAAQxMDUy</t>
  </si>
  <si>
    <t>BAAAAAEwBwAAAAg4LzgvMjAxOQgAAAAKMTIvMzEvMjAwOAkAAAABMPCT/VUEHNcIq90WiAQc1wgoQ0lRLk5BU0RBUUdTOkdJTEQuSVFfT1RIRVJfRVFVSVRZLkZZMjAxMgEAAABKcQAAAgAAAActMzguNDY4AQgAAAAFAAAAATEBAAAACjE3MjA3OTk1MjIDAAAAAzE2MAIAAAAEMTAyOAQAAAABMAcAAAAIOC84LzIwMTkIAAAACjEyLzMxLzIwMTIJAAAAATBUfv5VBBzXCAqII4gEHNcIKkNJUS5OWVNFOlBGRS5JUV9UT1RBTF9FUVVJVFkuRlkyMDE1Li4uLkpQWQEAAADeeQIAAgAAAAk3ODEyNzU5LjYBCAAAAAUAAAABMQEAAAAKMTg3NTYyNDg0NQMAAAACNzkCAAAABDEyNzUEAAAAATAHAAAACDgvOC8yMDE5CAAAAAoxMi8zMS8yMDE1CQAAAAEw7m5aUgQc1wjmAJqJBBzXCCVDSVEuTllTRTpQRkUuSVFfR0FJTl9BU1NFVFNfQ0YuRlkyMDE4AQAAAN55AgACAAAAAi0xAQgAAAAFAAAAATEBAAAACjE5NDc4NTU3ODEDAAAAAzE2MAIAAAAEMjAyNgQAAAABMAcAAAAIOC84LzIwMTkIAAAACjEyLzMxLzIwMTgJAAAAATALc/NUBBzXCOAlZYgEHNcIKkNJUS5OWVNFOk1SSy5JUV9UT1RBTF9DT01NT05fRVFVSVRZLkZZMjAxMgEAAAD2ZgQAAgAAAAU1MzAyMAEIAAAABQAAAAExAQAAAAoxNzIxMTY5OTE2AwAAAAMxNjACAAAABDEwMDYEAAAAATAHAAAACDgvOC8yMDE5CAAAAAoxMi8zMS8yMDEyCQAAAAEwCYjIVgQc</t>
  </si>
  <si>
    <t>1wiXCviHBBzXCBtDSVEuVFNFOjQ1NzguSVFfRUJJVC5GWTIwMDcBAAAAaHoVAwMAAAAAACt3+FkEHNcIi/04hwQc1wgaQ0lRLlRTRTo0NTA3LklRX1JFVi5GWTIwMTUBAAAAZFsNAAIAAAAGMjczOTkxAQgAAAAFAAAAATEBAAAACjE3NDQ5NDYwNjkDAAAAAjc5AgAAAAMxMTIEAAAAATAHAAAACDgvOC8yMDE5CAAAAAkzLzMxLzIwMTUJAAAAATB/JKhYBBzXCEIIf4cEHNcIIENJUS5OQVNEQVFHUzpCSUlCLklRX0xBTkQuRlkyMDE0AQAAAB50AAACAAAABDU2LjkBCAAAAAUAAAABMQEAAAAKMTgyNjMzMjUxNAMAAAADMTYwAgAAAAQzMDk4BAAAAAEwBwAAAAg4LzgvMjAxOQgAAAAKMTIvMzEvMjAxNAkAAAABMCLZ11cEHNcIi8anhwQc1wgfQ0lRLk5ZU0U6TVJLLklRX0RBX1NVUFBMLkZZMjAxNwEAAAD2ZgQAAwAAAAAAF82UVgQc1whcWgqIBBzXCClDSVEuU1dYOlJPRy5JUV9DVVJSRU5UX1BPUlRfTEVBU0VTLkZZMjAwNwEAAAAkfAoAAgAAAAE2AQgAAAAFAAAAATEBAAAACjEwNDEyODMzNjIDAAAAAjI5AgAAAAQxMDkwBAAAAAEwBwAAAAg4LzgvMjAxOQgAAAAKMTIvMzEvMjAwNwkAAAABMNiG2VcEHNcIkbK6hwQc1wglQ0lRLlNXWDpST0cuSVFfRklMSU5HX0NVUlJFTkNZLkZZMjAxOAEAAAAkfAoAAwAAAANDSEYA128MVwQc1wiHreKHBBzXCCVDSVEuTllTRTpQRkUuSVFfTFRfREVCVF9FUVVJVFkuRlky</t>
  </si>
  <si>
    <t>MDA4AQAAAN55AgACAAAABzEzLjgwMzIBCAAAAAUAAAABMQEAAAAKMTQzMzc1MzAxMQMAAAADMTYwAgAAAAQ0MDg1BAAAAAEwBwAAAAg4LzgvMjAxOQgAAAAKMTIvMzEvMjAwOAkAAAABMG5AOFIEHNcI6vOriAQc1wg2Q0lRLk5BU0RBUUdTOkJJSUIuSVFfQ0hBTkdFX05FVF9XT1JLSU5HX0NBUElUQUwuRlkyMDE3AQAAAB50AAACAAAABTM5Ny40AQgAAAAFAAAAATEBAAAACjE5NDM5Mjk3OTIDAAAAAzE2MAIAAAAENDQyMQQAAAABMAcAAAAIOC84LzIwMTkIAAAACjEyLzMxLzIwMTcJAAAAATCmEdlXBBzXCKjUs4cEHNcIKkNJUS5UU0U6NDU3OC5JUV9JTlRFUkVTVF9JTlZFU1RfSU5DLkZZMjAxMAEAAABoehUDAgAAAAQyOTQ4AQgAAAAFAAAAATEBAAAACjE0MTE4NzMyMDIDAAAAAjc5AgAAAAI2NQQAAAABMAcAAAAIOC84LzIwMTkIAAAACTMvMzEvMjAxMAkAAAABMOl9s1kEHNcIJNNDhwQc1wgfQ0lRLk5ZU0U6TVJLLklRX1RPVEFMX0NMLkZZMjAwNwEAAAD2ZgQAAgAAAAcxMjI1OC4yAQgAAAAFAAAAATEBAAAACjEzMzE4NzYyMjQDAAAAAzE2MAIAAAAEMTAwOQQAAAABMAcAAAAIOC84LzIwMTkIAAAACjEyLzMxLzIwMDcJAAAAATDolgxXBBzXCDal5ocEHNcIKENJUS5UU0U6NDU3OC5JUV9NSU5PUklUWV9JTlRFUkVTVC5GWTIwMTMBAAAAaHoVAwIAAAAFMTQ0NjgBCAAAAAUAAAABMQEAAAAKMTYyNTQ1</t>
  </si>
  <si>
    <t>NzY4MAMAAAACNzkCAAAABDEwNTIEAAAAATAHAAAACDgvOC8yMDE5CAAAAAkzLzMxLzIwMTMJAAAAATA8QbRZBBzXCDhwTYcEHNcIJENJUS5OQVNEQVFHUzpCSUlCLklRX0VCSVRfSU5ULkZZMjAxNQEAAAAedAAAAgAAAAk1Mi41MTIwNDEBCAAAAAUAAAABMQEAAAAKMTg3Mjg3MzI4MwMAAAADMTYwAgAAAAQ0MTg5BAAAAAEwBwAAAAg4LzgvMjAxOQgAAAAKMTIvMzEvMjAxNQkAAAABMG1WiVMEHNcIKWeFiQQc1wgjQ0lRLlRTRTo0NTE5LklRX0VCSVRBX01BUkdJTi5GWTIwMDkBAAAAI3UKAAIAAAAHMTkuMjU5NAEIAAAABQAAAAExAQAAAAoxNTQxNzE1MDAwAwAAAAI3OQIAAAAENDQxOQQAAAABMAcAAAAIOC84LzIwMTkIAAAACjEyLzMxLzIwMDkJAAAAATChUHlTBBzXCOiFiYkEHNcIJENJUS5OQVNEQVFHUzpCSUlCLklRX09QRVJfSU5DLkZZMjAwOQEAAAAedAAAAgAAAAgxMjk1LjQyNwEIAAAABQAAAAExAQAAAAoxNDk0NDcxNTI1AwAAAAMxNjACAAAAAjIxBAAAAAEwBwAAAAg4LzgvMjAxOQgAAAAKMTIvMzEvMjAwOQkAAAABMMYBGVgEHNcIz+eXhwQc1wggQ0lRLlRTRTo0NTA3LklRX0lOVkVOVE9SWS5GWTIwMTYBAAAAZFsNAAIAAAAFNDIxODIBCAAAAAUAAAABMQEAAAAKMTc5ODMzNjUwMgMAAAACNzkCAAAABDEwNDMEAAAAATAHAAAACDgvOC8yMDE5CAAAAAkzLzMxLzIwMTYJAAAAATCwmahYBBzX</t>
  </si>
  <si>
    <t>CI0VgocEHNcIKkNJUS5OWVNFOk1SSy5JUV9JTkNfVEFYX1BBWV9DVVJSRU5ULkZZMjAxMQEAAAD2ZgQAAgAAAAM3ODEBCAAAAAUAAAABMQEAAAAKMTY2MDc0NTA4NAMAAAADMTYwAgAAAAQxMDk0BAAAAAEwBwAAAAg4LzgvMjAxOQgAAAAKMTIvMzEvMjAxMQkAAAABMOg5yFYEHNcICmH0hwQc1wgZQ0lRLlRTRTo0NTc4LklRX0ZYLkZZMjAxNwEAAABoehUDAgAAAAUtMTQ4NAEIAAAABQAAAAExAQAAAAoxODgxOTMxNjA0AwAAAAI3OQIAAAAEMjE0NAQAAAABMAcAAAAIOC84LzIwMTkIAAAACjEyLzMxLzIwMTcJAAAAATAaOStZBBzXCCXEXYcEHNcIKkNJUS5OQVNEQVFHUzpCSUlCLklRX0NBUElUQUxfTEVBU0VTLkZZMjAxNQEAAAAedAAAAwAAAAAAQyfYVwQc1whDL66HBBzXCCNDSVEuVFNFOjQ1NzguSVFfRUJJVEFfTUFSR0lOLkZZMjAwOQEAAABoehUDAgAAAAY5LjYyMTkBCAAAAAUAAAABMQEAAAAKMTQxMTg3MzE3MQMAAAACNzkCAAAABDQ0MTkEAAAAATAHAAAACDgvOC8yMDE5CAAAAAkzLzMxLzIwMDkJAAAAATAFO3pTBBzXCORFlYkEHNcIGUNJUS5UU0U6NDUxOS5JUV9BUi5GWTIwMTMBAAAAI3UKAAIAAAAGMTExMTAwAQgAAAAFAAAAATEBAAAACjE3MjY0ODk1MTMDAAAAAjc5AgAAAAQxMDIxBAAAAAEwBwAAAAg4LzgvMjAxOQgAAAAKMTIvMzEvMjAxMwkAAAABMOKBPloEHNcI92cihwQc1wgrQ0lR</t>
  </si>
  <si>
    <t>Lk5BU0RBUUdTOkJJSUIuSVFfRklMSU5HX0NVUlJFTkNZLkZZMjAxOAEAAAAedAAAAwAAAANVU0QAyF/ZVwQc1whGpbeHBBzXCCdDSVEuTkFTREFRR1M6QklJQi5JUV9TQUxFX1BQRV9DRi5GWTIwMTcBAAAAHnQAAAMAAAAAAJbq2FcEHNcIC7+0hwQc1wgfQ0lRLlRTRTo0NTIzLklRX0FSX1RVUk5TLkZZMjAwOQEAAAC8dQoAAgAAAAc0LjMwMTg1AQgAAAAFAAAAATEBAAAACjEzNzQzNzY3NjIDAAAAAjc5AgAAAAQ0MDAxBAAAAAEwBwAAAAg4LzgvMjAxOQgAAAAJMy8zMS8yMDA5CQAAAAEw429xVAQc1wjCqTaJBBzXCChDSVEuTkFTREFRR1M6R0lMRC5JUV9QRV9FWENMLi4yMDA5LzAzLzMxAQAAAEpxAAACAAAACTIyLjA1NzE0MgEHAAAABQAAAAExAQAAAAk3OTc4Mzg2NTgDAAAAATACAAAABjEwMDAyNwQAAAABMAcAAAAJMy8zMS8yMDA5CAAAAAkzLzMxLzIwMDn9hkKLBBzXCNUyWo4EHNcILkNJUS5OQVNEQVFHUzpHSUxELklRX0RFQlRfRVFVSVZfTkVUX1BCTy5GWTIwMTYBAAAASnEAAAMAAAAAAEt6olUEHNcIY3wyiAQc1wgiQ0lRLlRTRTo0NTE5LklRX1NBTEVfUFBFX0NGLkZZMjAxMQEAAAAjdQoAAgAAAAIxMgEIAAAABQAAAAExAQAAAAoxNTQxNzE1MDUzAwAAAAI3OQIAAAAEMjA0MgQAAAABMAcAAAAIOC84LzIwMTkIAAAACjEyLzMxLzIwMTEJAAAAATCg5T1aBBzXCHgqGocEHNcIIENJUS5OQVNE</t>
  </si>
  <si>
    <t>QVFHUzpHSUxELklRX0dQUEUuRlkyMDA4AQAAAEpxAAACAAAABjc3NS45OQEIAAAABQAAAAExAQAAAAoxNDMzODE4NTA5AwAAAAMxNjACAAAABDExNjkEAAAAATAHAAAACDgvOC8yMDE5CAAAAAoxMi8zMS8yMDA4CQAAAAEw8JP9VQQc1wgFVxWIBBzXCC1DSVEuTllTRTpQRkUuSVFfQ0FTSF9DT05WRVJTSU9OLkZZMjAxMy4uLi5KUFkBAAAA3nkCAAIAAAAKMTkyLjEzNjM2NQEIAAAABQAAAAExAQAAAAoxNzc4NjU0MDQ4AwAAAAMxNjACAAAABDQxODQEAAAAATAHAAAACDgvOC8yMDE5CAAAAAoxMi8zMS8yMDEzCQAAAAEwH+RaUgQc1wgqWJ+JBBzXCCtDSVEuTllTRTpQRkUuSVFfTklfQVZBSUxfRVhDTF9NQVJHSU4uRlkyMDEwAQAAAN55AgACAAAABzEyLjcxMzgBCAAAAAUAAAABMQEAAAAKMTU4OTk0Njg1MgMAAAADMTYwAgAAAAQ0MTgyBAAAAAEwBwAAAAg4LzgvMjAxOQgAAAAKMTIvMzEvMjAxMAkAAAABMG5AOFIEHNcIBzjNiAQc1wgqQ0lRLlRTRTo0NTc4LklRX1RPVEFMX0FTU0VUUy5GWTIwMTYuLi4uSlBZAQAAAGh6FQMCAAAABzI0NzgyOTABCAAAAAUAAAABMQEAAAAKMTgzNTAzODg3NAMAAAACNzkCAAAABDEwMDcEAAAAATAHAAAACDgvOC8yMDE5CAAAAAoxMi8zMS8yMDE2CQAAAAEw3UdaUgQc1whzg26JBBzXCCNDSVEuTllTRTpNUksuSVFfQkFTSUNfV0VJR0hULkZZMjAxOAEAAAD2ZgQAAgAA</t>
  </si>
  <si>
    <t>AAQyNjY0ADgblVYEHNcIZcsMiAQc1wguQ0lRLlNXWDpST0cuSVFfSU1QVVRfT1BFUl9MRUFTRV9JTlRfRVhQLkZZMjAxNgEAAAAkfAoAAgAAAAoxMTMuNTYyMDE2AQgAAAAFAAAAATEBAAAACjE4NzI3NDc3ODQDAAAAAjI5AgAAAAUyMTY3MgQAAAABMAcAAAAIOC84LzIwMTkIAAAACjEyLzMxLzIwMTYJAAAAATBTNwtXBBzXCAhw2ocEHNcIG0NJUS5UU0U6NDU3OC5JUV9BUElDLkZZMjAxMAEAAABoehUDAgAAAAY0MzI0ODIBCAAAAAUAAAABMQEAAAAKMTQxMTg3MzIwMgMAAAACNzkCAAAABDEwODQEAAAAATAHAAAACDgvOC8yMDE5CAAAAAkzLzMxLzIwMTAJAAAAATD5pLNZBBzXCPJdQ4cEHNcILENJUS5TV1g6Uk9HLklRX0RFRl9UQVhfQVNTRVRTX0NVUlJFTlQuRlkyMDA3AQAAACR8CgADAAAAAADYhtlXBBzXCGA9uocEHNcIKkNJUS5UU0U6NDU3OC5JUV9JTkNfVEFYX1BBWV9DVVJSRU5ULkZZMjAwOAEAAABoehUDAwAAAAAAyC+zWQQc1wgZpzyHBBzXCCRDSVEuVFNFOjQ1MjMuSVFfTUFSS0VUQ0FQLjIwMDcvMDMvMzEBAAAAvHUKAAIAAAAMMTYxNTE5My4yNzU0AQYAAAAFAAAAATEBAAAACjE0MjE1NDM1MTQDAAAAAjc5AgAAAAYxMDAwNTQEAAAAATAHAAAACTMvMzEvMjAwN1gAQYsEHNcIPk5pjgQc1wgpQ0lRLk5ZU0U6UEZFLklRX0NPTU1PTl9QUkVGX0RJVl9DRi5GWTIwMDkBAAAA3nkCAAIAAAAF</t>
  </si>
  <si>
    <t>LTU1NDgBCAAAAAUAAAABMQEAAAAKMTUyNDkxOTQ2MQMAAAADMTYwAgAAAAQyMDcyBAAAAAEwBwAAAAg4LzgvMjAxOQgAAAAKMTIvMzEvMjAwOQkAAAABMDJ2dVUEHNcIs7pDiAQc1wgjQ0lRLk5ZU0U6UEZFLklRX0JFVEFfMVlSLjIwMTEvMTIvMzEBAAAA3nkCAAIAAAARMC43MzA2MzczNjI3ODg4MjgA9/dziwQc1wjQAUyOBBzXCCdDSVEuTkFTREFRR1M6QklJQi5JUV9HQUlOX0FTU0VUUy5GWTIwMDcBAAAAHnQAAAIAAAAENy40NgEIAAAABQAAAAExAQAAAAoxMzIwNzAyMzQzAwAAAAMxNjACAAAAAjU2BAAAAAEwBwAAAAg4LzgvMjAxOQgAAAAKMTIvMzEvMjAwNwkAAAABMO06sFgEHNcI1eKQhwQc1wgmQ0lRLlNXWDpST0cuSVFfTUFSS0VUQ0FQLjIwMDAvMy8zMS5KUFkBAAAAJHwKAAIAAAAOOTg2NDIyOS4wNDA5MzEBBgAAAAUAAAABMQEAAAAGMjU5NTEyAwAAAAI3OQIAAAAGMTAwMDU0BAAAAAEwBwAAAAkzLzMxLzIwMDBoJ0GLBBzXCO96UZsEHNcIIENJUS5UU0U6NDUxOS5JUV9ESVZFU1RfQ0YuRlkyMDE1AQAAACN1CgADAAAAAADYs/dZBBzXCL/3KIcEHNcIHUNJUS5UU0U6NDUwNy5JUV9SRF9FWFAuRlkyMDEzAQAAAGRbDQACAAAABTUzMDIxAQgAAAAFAAAAATEBAAAACjE2MjU5NzUzNDgDAAAAAjc5AgAAAAMxMDAEAAAAATAHAAAACDgvOC8yMDE5CAAAAAkzLzMxLzIwMTMJAAAAATCnhepYBBzX</t>
  </si>
  <si>
    <t>CIEudocEHNcIIENJUS5OQVNEQVFHUzpCSUlCLklRX0VCSVQuRlkyMDExAQAAAB50AAACAAAACDE3NjguNzgyAQgAAAAFAAAAATEBAAAACjE2NTcyNTIyNzMDAAAAAzE2MAIAAAADNDAwBAAAAAEwBwAAAAg4LzgvMjAxOQgAAAAKMTIvMzEvMjAxMQkAAAABMBnFGVgEHNcI6zqfhwQc1wguQ0lRLlRTRTo0NTE5LklRX1RPVEFMX0xJQUJfVE9UQUxfQVNTRVRTLkZZMjAxOAEAAAAjdQoAAgAAAAcxNy43MjgyAQgAAAAFAAAAATEBAAAACjE5NTIyODQ1NTcDAAAAAjc5AgAAAAQ0MTg4BAAAAAEwBwAAAAg4LzgvMjAxOQgAAAAKMTIvMzEvMjAxOAkAAAABMPQTelMEHNcIvYiKiAQc1wgcQ0lRLlNXWDpST0cuSVFfR0FfRVhQLkZZMjAxNQEAAAAkfAoAAgAAAAQyMTUzAQgAAAAFAAAAATEBAAAACjE4MjYwOTEzNjMDAAAAAjI5AgAAAAUyMTU2MgQAAAABMAcAAAAIOC84LzIwMTkIAAAACjEyLzMxLzIwMTUJAAAAATAy6QpXBBzXCCBN2IcEHNcIHENJUS5OWVNFOlBGRS5JUV9FQklUQS5GWTIwMDkBAAAA3nkCAAIAAAAFMTg4MzkBCAAAAAUAAAABMQEAAAAKMTUyNDkxOTQ2MQMAAAADMTYwAgAAAAYxMDA2ODkEAAAAATAHAAAACDgvOC8yMDE5CAAAAAoxMi8zMS8yMDA5CQAAAAEwIU91VQQc1wisBEaIBBzXCCBDSVEuU1dYOlJPRy5JUV9FQVJOSU5HX0NPLkZZMjAwNwEAAAAkfAoAAgAAAAUxMTQzNwEIAAAABQAAAAEx</t>
  </si>
  <si>
    <t>AQAAAAoxMDQxMjgzMzYyAwAAAAIyOQIAAAABNwQAAAABMAcAAAAIOC84LzIwMTkIAAAACjEyLzMxLzIwMDcJAAAAATDIX9lXBBzXCNROu4cEHNcIJkNJUS5OWVNFOlBGRS5JUV9DVVNUT01fQkVUQS4yMDExLzEyLzMxAQAAAN55AgACAAAAETAuNjY2OTk0OTcxNDQ2MzA5AObQc4sEHNcIGw9PjgQc1wggQ0lRLlRTRTo0NTE5LklRX0JVSUxESU5HUy5GWTIwMTIBAAAAI3UKAAMAAAAAAMEzPloEHNcI5IUdhwQc1wgqQ0lRLk5ZU0U6TVJLLklRX1RPVEFMX0FTU0VUUy5GWTIwMTIuLi4uSlBZAQAAAPZmBAACAAAACjkxNzk4ODcuMzQBCAAAAAUAAAABMQEAAAAKMTcyMTE2OTkxNgMAAAACNzkCAAAABDEwMDcEAAAAATAHAAAACDgvOC8yMDE5CAAAAAoxMi8zMS8yMDEyCQAAAAEw3UdaUgQc1wiOQqCJBBzXCC1DSVEuTkFTREFRR1M6QklJQi5JUV9ERUZfVEFYX0FTU0VUU19MVC5GWTIwMTMBAAAAHnQAAAMAAAAAAHyvGlgEHNcIF7WmhwQc1wgpQ0lRLk5BU0RBUUdTOkdJTEQuSVFfU0FMRV9JTlRBTl9DRi5GWTIwMTABAAAASnEAAAMAAAAAADIw/lUEHNcIdG0diAQc1wgrQ0lRLk5ZU0U6UEZFLklRX1JFVFVSTl9DT01NT05fRVFVSVRZLkZZMjAxNAEAAADeeQIAAgAAAAcxMi4zMTQ4AQgAAAAFAAAAATEBAAAACjE4MjkxNTY0MjgDAAAAAzE2MAIAAAAFMzMzMjAEAAAAATAHAAAACDgvOC8yMDE5CAAAAAoxMi8z</t>
  </si>
  <si>
    <t>MS8yMDE0CQAAAAEwj444UgQc1whJ1M2IBBzXCCVDSVEuU1dYOlJPRy5JUV9DVVNUT01fQkVUQS4yMDExLzEyLzMxAQAAACR8CgACAAAAETAuNDY5NTkyMTIyNjI4MDUxANapc4sEHNcIbtJPjgQc1wgkQ0lRLlRTRTo0NTA3LklRX0VCSVREQV9NQVJHSU4uRlkyMDE1AQAAAGRbDQACAAAABzI0LjA5NDIBCAAAAAUAAAABMQEAAAAKMTc0NDk0NjA2OQMAAAACNzkCAAAABDQwNDcEAAAAATAHAAAACDgvOC8yMDE5CAAAAAkzLzMxLzIwMTUJAAAAATAKbIhTBBzXCL4M/ogEHNcIJ0NJUS5TV1g6Uk9HLklRX1BST1ZfQkFEX0RFQlRTX0NGLkZZMjAxMwEAAAAkfAoAAgAAAAMtMTIBCAAAAAUAAAABMQEAAAAKMTcxNzU0MDgxMwMAAAACMjkCAAAABDIxMTEEAAAAATAHAAAACDgvOC8yMDE5CAAAAAoxMi8zMS8yMDEzCQAAAAEwSramVwQc1wjThNCHBBzXCCVDSVEuVFNFOjQ1MDcuSVFfR0FJTl9BU1NFVFNfQ0YuRlkyMDE4AQAAAGRbDQACAAAABDEwOTEBCAAAAAUAAAABMQEAAAAKMTg5NDA4NDc4MgMAAAACNzkCAAAABDIwMjYEAAAAATAHAAAACDgvOC8yMDE5CAAAAAkzLzMxLzIwMTgJAAAAATDDe61YBBzXCLmPiYcEHNcIKkNJUS5UU0U6NDUwNy5JUV9JTkNfVEFYX1BBWV9DVVJSRU5ULkZZMjAwOQEAAABkWw0AAgAAAAQ3OTI5AQgAAAAFAAAAATEBAAAACjE0NjExMDQ2MDQDAAAAAjc5AgAAAAQxMDk0BAAAAAEw</t>
  </si>
  <si>
    <t>BwAAAAg4LzgvMjAxOQgAAAAJMy8zMS8yMDA5CQAAAAEwEibpWAQc1whC0mmHBBzXCCxDSVEuTkFTREFRR1M6QklJQi5JUV9ORVRfSU5URVJFU1RfRVhQLkZZMjAxNwEAAAAedAAAAgAAAAYtMTcyLjMBCAAAAAUAAAABMQEAAAAKMTk0MzkyOTc5MgMAAAADMTYwAgAAAAMzNjgEAAAAATAHAAAACDgvOC8yMDE5CAAAAAoxMi8zMS8yMDE3CQAAAAEwhcPYVwQc1wi4+7OHBBzXCD5DSVEuTkFTREFRR1M6R0lMRC5JUV9DVVNUT01fQkVUQS4tMTA0Vy4yMDExLzEyLzMxLi5eTjIyNS5KUFkuSAEAAABKcQAAAgAAABEwLjM5NDY2ODYzNTQ5NTYwOQAYRnSLBBzXCGOmSI4EHNcIJkNJUS5UU0U6NDUwNy5JUV9PVEhFUl9MVF9BU1NFVFMuRlkyMDE4AQAAAGRbDQACAAAAATIBCAAAAAUAAAABMQEAAAAKMTg5NDA4NDc4MgMAAAACNzkCAAAABDEwNjAEAAAAATAHAAAACDgvOC8yMDE5CAAAAAkzLzMxLzIwMTgJAAAAATCyVK1YBBzXCJhBiYcEHNcIKENJUS5UU0U6NDU3OC5JUV9UT1RBTF9MSUFCX0VRVUlUWS5GWTIwMDcBAAAAaHoVAwMAAAAAADye+FkEHNcIxCg3hwQc1wgrQ0lRLlRTRTo0NTAyLklRX1JFVFVSTl9DT01NT05fRVFVSVRZLkZZMjAxNwEAAAAsWA0AAgAAAAY1Ljk4MTgBCAAAAAUAAAABMQEAAAAKMTk2OTUwODg3NwMAAAACNzkCAAAABTMzMzIwBAAAAAEwBwAAAAg4LzgvMjAxOQgAAAAJMy8zMS8yMDE3</t>
  </si>
  <si>
    <t>CQAAAAEwGxf8UwQc1wjRTMOIBBzXCB5DSVEuTkFTREFRR1M6QklJQi5JUV9OSS5GWTIwMTYBAAAAHnQAAAIAAAAGMzcwMi44AQgAAAAFAAAAATEBAAAACjE5NDM5Mjk4MDUDAAAAAzE2MAIAAAACMTUEAAAAATAHAAAACDgvOC8yMDE5CAAAAAoxMi8zMS8yMDE2CQAAAAEwZHXYVwQc1wimGa+HBBzXCB9DSVEuU1dYOlJPRy5JUV9PVEhFUl9SRVYuRlkyMDEwAQAAACR8CgADAAAAAAD38qVXBBzXCFz9xYcEHNcII0NJUS5OWVNFOlBGRS5JUV9PVEhFUl9FUVVJVFkuRlkyMDA4AQAAAN55AgACAAAABS00OTk0AQgAAAAFAAAAATEBAAAACjE0MzM3NTMwMTEDAAAAAzE2MAIAAAAEMTAyOAQAAAABMAcAAAAIOC84LzIwMTkIAAAACjEyLzMxLzIwMDgJAAAAATAAAXVVBBzXCC+CQogEHNcIHkNJUS5UU0U6NDUwNy5JUV9JTkNfVEFYLkZZMjAwOQEAAABkWw0AAgAAAAUxNTA4NwEIAAAABQAAAAExAQAAAAoxNDYxMTA0NjA0AwAAAAI3OQIAAAACNzUEAAAAATAHAAAACDgvOC8yMDE5CAAAAAkzLzMxLzIwMDkJAAAAATASJulYBBzXCCGEaYcEHNcIGUNJUS5OWVNFOlBGRS5JUV9BRC5GWTIwMTUBAAAA3nkCAAIAAAAGLTEzNTAyAQgAAAAFAAAAATEBAAAACjE4NzU2MjQ4NDUDAAAAAzE2MAIAAAAEMTA3NQQAAAABMAcAAAAIOC84LzIwMTkIAAAACjEyLzMxLzIwMTUJAAAAATCXYfJUBBzXCMMXWYgEHNcIJENJUS5TV1g6</t>
  </si>
  <si>
    <t>Uk9HLklRX1JFVFVSTl9DQVBJVEFMLkZZMjAxNAEAAAAkfAoAAgAAAAcyMy42NTM1AQgAAAAFAAAAATEBAAAACjE3NzM5MzAyMTcDAAAAAjI5AgAAAAQ0MzYzBAAAAAEwBwAAAAg4LzgvMjAxOQgAAAAKMTIvMzEvMjAxNAkAAAABMI6061IEHNcISjKOiAQc1wgZQ0lRLlRTRTo0NTE5LklRX0dXLkZZMjAwOAEAAAAjdQoAAwAAAAAALNQ8WgQc1wgaOxKHBBzXCCRDSVEuVFNFOjQ1NzguSVFfQ09NTU9OX0lTU1VFRC5GWTIwMTQBAAAAaHoVAwIAAAAKNDg2LjY2NjU0NQEIAAAABQAAAAExAQAAAAoxNzI3NjgxMjA4AwAAAAI3OQIAAAAEMjE2OQQAAAABMAcAAAAIOC84LzIwMTkIAAAACjEyLzMxLzIwMTQJAAAAATC3TipZBBzXCL5jU4cEHNcIJkNJUS5UU0U6NDUxOS5JUV9JTlZFU1RfTE9BTlNfQ0YuRlkyMDE3AQAAACN1CgADAAAAAAAKKfhZBBzXCF+DMYcEHNcIIkNJUS5OWVNFOlBGRS5JUV9RVUlDS19SQVRJTy5GWTIwMTYBAAAA3nkCAAIAAAAHMC45MzY1OQEIAAAABQAAAAExAQAAAAoxOTQ3ODU1Nzc1AwAAAAMxNjACAAAABDQxMjEEAAAAATAHAAAACDgvOC8yMDE5CAAAAAoxMi8zMS8yMDE2CQAAAAEwj444UgQc1whuLK2IBBzXCCpDSVEuVFNFOjQ1NzguSVFfT1RIRVJfVU5VU1VBTF9TVVBQTC5GWTIwMTQBAAAAaHoVAwIAAAAFLTE3NDMBCAAAAAUAAAABMQEAAAAKMTcyNzY4MTIwOAMAAAACNzkCAAAA</t>
  </si>
  <si>
    <t>Ajg3BAAAAAEwBwAAAAg4LzgvMjAxOQgAAAAKMTIvMzEvMjAxNAkAAAABMJUAKlkEHNcItfJQhwQc1wgtQ0lRLk5BU0RBUUdTOkJJSUIuSVFfTUlOT1JJVFlfSU5URVJFU1QuRlkyMDEwAQAAAB50AAACAAAABjUyLjkzNwEIAAAABQAAAAExAQAAAAoxNTg2NTA3NDkzAwAAAAMxNjACAAAABDEwNTIEAAAAATAHAAAACDgvOC8yMDE5CAAAAAoxMi8zMS8yMDEwCQAAAAEwCJ4ZWAQc1wgb9ZqHBBzXCCRDSVEuTllTRTpNUksuSVFfQ1VSUkVOQ1lfR0FJTi5GWTIwMTIBAAAA9mYEAAIAAAAELTE4NQEIAAAABQAAAAExAQAAAAoxNzIxMTY5OTE2AwAAAAMxNjACAAAAAjM4BAAAAAEwBwAAAAg4LzgvMjAxOQgAAAAKMTIvMzEvMjAxMgkAAAABMPhgyFYEHNcIPZH5hwQc1wgpQ0lRLk5BU0RBUUdTOkdJTEQuSVFfQ1VSUkVOVF9SQVRJTy5GWTIwMDgBAAAASnEAAAIAAAAIMy41MDQwNDIBCAAAAAUAAAABMQEAAAAKMTQzMzgxODUwOQMAAAADMTYwAgAAAAQ0MDMwBAAAAAEwBwAAAAg4LzgvMjAxOQgAAAAKMTIvMzEvMjAwOAkAAAABMPKe7FIEHNcIAeCPiAQc1wglQ0lRLlRTRTo0NTc4LklRX0xUX0RFQlRfUkVQQUlELkZZMjAxNQEAAABoehUDAgAAAAYtMjQ0MDcBCAAAAAUAAAABMQEAAAAKMTc4NDc0ODYxMAMAAAACNzkCAAAABDIwMzYEAAAAATAHAAAACDgvOC8yMDE5CAAAAAoxMi8zMS8yMDE1CQAAAAEw2JwqWQQc</t>
  </si>
  <si>
    <t>1wgrv1aHBBzXCC5DSVEuTkFTREFRR1M6R0lMRC5JUV9BU1NFVF9XUklURURPV05fQ0YuRlkyMDE3AQAAAEpxAAADAAAAAABsyKJVBBzXCLf6N4gEHNcII0NJUS5UU0U6NDUwNy5JUV9UT1RBTF9SRUNFSVYuRlkyMDEyAQAAAGRbDQACAAAABTY1NTUxAQgAAAAFAAAAATEBAAAACjE1NTQ5NTA2NzUDAAAAAjc5AgAAAAQxMDAxBAAAAAEwBwAAAAg4LzgvMjAxOQgAAAAJMy8zMS8yMDEyCQAAAAEwl17qWAQc1wjbp3SHBBzXCCdDSVEuVFNFOjQ1MDcuSVFfVE9UQUxfUkVWLkZZMjAxMi4uLi5KUFkBAAAAZFsNAAIAAAAGMjY3Mjc1AQgAAAAFAAAAATEBAAAACjE1NTQ5NTA2NzUDAAAAAjc5AgAAAAIyOAQAAAABMAcAAAAIOC84LzIwMTkIAAAACTMvMzEvMjAxMgkAAAABMLDcOFIEHNcInmmgiQQc1wgjQ0lRLk5BU0RBUUdTOkJJSUIuSVFfUkFXX0lOVi5GWTIwMTcBAAAAHnQAAAMAAAAAAJbq2FcEHNcI+5e0hwQc1wghQ0lRLlNXWDpST0cuSVFfRUJJVF9NQVJHSU4uRlkyMDExAQAAACR8CgACAAAABzMwLjY1NzYBCAAAAAUAAAABMQEAAAAKMTYxOTY4NTUzNAMAAAACMjkCAAAABDQwNTMEAAAAATAHAAAACDgvOC8yMDE5CAAAAAoxMi8zMS8yMDExCQAAAAEwr/KJUwQc1wijPWqJBBzXCChDSVEuVFNFOjQ1NjguSVFfVE9UQUxfREVCVC5GWTIwMTIuLi4uSlBZAQAAADmZaQECAAAABjI3NTA3OQEIAAAABQAAAAEx</t>
  </si>
  <si>
    <t>AQAAAAoxNTU1MDkzNDQ3AwAAAAI3OQIAAAAENDE3MwQAAAABMAcAAAAIOC84LzIwMTkIAAAACTMvMzEvMjAxMgkAAAABMP6VWlIEHNcI4AWhiQQc1wgoQ0lRLlNXWDpST0cuSVFfVE9UQUxfREVCVF9DQVBJVEFMLkZZMjAxNAEAAAAkfAoAAgAAAAc1NC40Mjg2AQgAAAAFAAAAATEBAAAACjE3NzM5MzAyMTcDAAAAAjI5AgAAAAQ0MTg2BAAAAAEwBwAAAAg4LzgvMjAxOQgAAAAKMTIvMzEvMjAxNAkAAAABMI6061IEHNcIKeSNiAQc1wgqQ0lRLlRTRTo0NTAyLklRX1RFVl9FQklUREEuMjAwMC4yMDA3LzAzLzMxAQAAACxYDQACAAAABzkuNjgyMDQBBwAAAAUAAAABMQEAAAAJMzc2NjIwMzU1AwAAAAEwAgAAAAYxMDAwMzAEAAAAATAHAAAACTMvMzAvMjAwNwgAAAAJMy8zMC8yMDA3eU5BiwQc1wgM2WiOBBzXCCVDSVEuTllTRTpQRkUuSVFfQkFTSUNfRVBTX0lOQ0wuRlkyMDE4AQAAAN55AgACAAAACDEuODk5MTgyAQgAAAAFAAAAATEBAAAACjE5NDc4NTU3ODEDAAAAAzE2MAIAAAABOQQAAAABMAcAAAAIOC84LzIwMTkIAAAACjEyLzMxLzIwMTgJAAAAATD6S/NUBBzXCAJ0ZYgEHNcIK0NJUS5TV1g6Uk9HLklRX0lNUFVUX09QRVJfTEVBU0VfREVQUi5GWTIwMTgBAAAAJHwKAAIAAAAKMzY3LjM5MzcyOAEIAAAABQAAAAExAQAAAAoxOTQzNTkyNjQ1AwAAAAIyOQIAAAAFMjE2NzMEAAAAATAHAAAACDgvOC8y</t>
  </si>
  <si>
    <t>MDE5CAAAAAoxMi8zMS8yMDE4CQAAAAEwtiEMVwQc1whFEeKHBBzXCCRDSVEuVFNFOjQ1MDIuSVFfQ1VSUkVOVF9SQVRJTy5GWTIwMTABAAAALFgNAAIAAAAIMy42NzA4NDgBCAAAAAUAAAABMQEAAAAKMTQ4ODEyNDQwMAMAAAACNzkCAAAABDQwMzAEAAAAATAHAAAACDgvOC8yMDE5CAAAAAkzLzMxLzIwMTAJAAAAATDqoftTBBzXCCfilYkEHNcIOENJUS5TV1g6Uk9HLklRX0NVU1RPTV9CRVRBLi0xMDRXLjIwMTQvMTIvMzEuLl5OMjI1LkpQWS5IAQAAACR8CgACAAAAETAuNjg5OTAzODU5ODI2MTAyABhGdIsEHNcIlRtJjgQc1wggQ0lRLk5ZU0U6TVJLLklRX1NUX0lOVkVTVC5GWTIwMTEBAAAA9mYEAAIAAAAEMTQ0MQEIAAAABQAAAAExAQAAAAoxNjYwNzQ1MDg0AwAAAAMxNjACAAAABDEwNjkEAAAAATAHAAAACDgvOC8yMDE5CAAAAAoxMi8zMS8yMDExCQAAAAEw1xLIVgQc1wimdvOHBBzXCCBDSVEuTllTRTpQRkUuSVFfQ0FTSF9PUEVSLkZZMjAxMQEAAADeeQIAAgAAAAUyMDI0MAEIAAAABQAAAAExAQAAAAoxNjYwODg5MDY3AwAAAAMxNjACAAAABDIwMDYEAAAAATAHAAAACDgvOC8yMDE5CAAAAAoxMi8zMS8yMDExCQAAAAEwdBJ2VQQc1wgh0UuIBBzXCCNDSVEuVFNFOjQ1NzguSVFfQkVUQV81WVIuMjAxMC8wMy8zMQEAAABoehUDAwAAAAAAKG10iwQc1wiMqkaOBBzXCCVDSVEuTkFTREFRR1M6R0lM</t>
  </si>
  <si>
    <t>RC5JUV9UT1RBTF9SRVYuRlkyMDE1AQAAAEpxAAACAAAABTMyNjM5AQgAAAAFAAAAATEBAAAACjE4NzY1NzkyMTYDAAAAAzE2MAIAAAACMjgEAAAAATAHAAAACDgvOC8yMDE5CAAAAAoxMi8zMS8yMDE1CQAAAAEwGQWiVQQc1wgvTC2IBBzXCCxDSVEuTkFTREFRR1M6R0lMRC5JUV9NQVJLRVRDQVAuMjAwMC8zLzMxLkpQWQEAAABKcQAAAgAAAA0yODg5OTQuMjU3NDM4AQYAAAAFAAAAATEBAAAACTI5NzcwNDA2MgMAAAACNzkCAAAABjEwMDA1NAQAAAABMAcAAAAJMy8zMS8yMDAwg+ZyiwQc1wgAolGbBBzXCCZDSVEuVFNFOjQ1MTkuSVFfQ0FTSF9DT05WRVJTSU9OLkZZMjAwOAEAAAAjdQoAAgAAAAkyNDIuNTA0MjgBCAAAAAUAAAABMQEAAAAKMTQ1OTI4ODQ3NgMAAAACNzkCAAAABDQxODQEAAAAATAHAAAACDgvOC8yMDE5CAAAAAoxMi8zMS8yMDA4CQAAAAEwoVB5UwQc1whL7BaJBBzXCCFDSVEuVFNFOjQ1MTkuSVFfT1RIRVJfT1BFUi5GWTIwMDkBAAAAI3UKAAMAAAAAAE0iPVoEHNcIE4UUhwQc1wgkQ0lRLlNXWDpST0cuSVFfRElMVVRfRVBTX0lOQ0wuRlkyMDE3AQAAACR8CgACAAAACTEwLjAzNzIwOQEIAAAABQAAAAExAQAAAAoxOTQzNTkyNjQ0AwAAAAIyOQIAAAABOAQAAAABMAcAAAAIOC84LzIwMTkIAAAACjEyLzMxLzIwMTcJAAAAATB0hQtXBBzXCBtS34cEHNcIJUNJUS5UU0U6NDUyMy5JUV9E</t>
  </si>
  <si>
    <t>QVlTX1NBTEVTX09VVC5GWTIwMTkBAAAAvHUKAAIAAAAIODcuNDcyOTgBCAAAAAUAAAABMQEAAAAKMTk2OTE1NDcyMAMAAAACNzkCAAAABDQwNDIEAAAAATAHAAAACDgvOC8yMDE5CAAAAAkzLzMxLzIwMTkJAAAAATA2M3JUBBzXCNwbhogEHNcIKENJUS5UU0U6NDU2OC5JUV9UT1RBTF9ERUJUX0VCSVREQS5GWTIwMTQBAAAAOZlpAQIAAAAIMi42MTc5OTkBCAAAAAUAAAABMQEAAAAKMTY4NTU3NjcyMAMAAAACNzkCAAAABDQxOTIEAAAAATAHAAAACDgvOC8yMDE5CAAAAAkzLzMxLzIwMTQJAAAAATBOjXhTBBzXCCa7ZokEHNcIJkNJUS5OQVNEQVFHUzpHSUxELklRX05JX0NPTVBBTlkuRlkyMDExAQAAAEpxAAACAAAACDI3ODkuMDU5AQgAAAAFAAAAATEBAAAACjE2NjAyMzE4ODMDAAAAAzE2MAIAAAAFNDE1NzEEAAAAATAHAAAACDgvOC8yMDE5CAAAAAoxMi8zMS8yMDExCQAAAAEwMjD+VQQc1wi/eiCIBBzXCB5DSVEuU1dYOlJPRy5JUV9ORVRfREVCVC5GWTIwMTYBAAAAJHwKAAIAAAAFMTMyMzMBCAAAAAUAAAABMQEAAAAKMTg3Mjc0Nzc4NAMAAAACMjkCAAAABDQzNjQEAAAAATAHAAAACDgvOC8yMDE5CAAAAAoxMi8zMS8yMDE2CQAAAAEwY14LVwQc1wgZl9qHBBzXCClDSVEuVFNFOjQ1MjMuSVFfREFZU19JTlZFTlRPUllfT1VULkZZMjAxMQEAAAC8dQoAAgAAAAoxNTAuNTEwMzA1AQgAAAAFAAAAATEB</t>
  </si>
  <si>
    <t>AAAACjE0NzMzMzQ4MjUDAAAAAjc5AgAAAAQ0MDM1BAAAAAEwBwAAAAg4LzgvMjAxOQgAAAAJMy8zMS8yMDExCQAAAAEw9JZxVAQc1wgmboSIBBzXCCZDSVEuVFNFOjQ1NzguSVFfU0FMRVNfTUFSS0VUSU5HLkZZMjAxMwEAAABoehUDAgAAAAYxNTYyMTQBCAAAAAUAAAABMQEAAAAKMTYyNTQ1NzY4MAMAAAACNzkCAAAABTIxNTYxBAAAAAEwBwAAAAg4LzgvMjAxOQgAAAAJMy8zMS8yMDEzCQAAAAEwPEG0WQQc1wh6DE6HBBzXCDlDSVEuVFNFOjQ1MjMuSVFfQ1VTVE9NX0JFVEEuLTEwNFcuMjAxNC8wMy8zMS4uXk4yMjUuSlBZLkgBAAAAvHUKAAIAAAAQMC4zNzE4NjM3NjUyNDQ0MQAHH3SLBBzXCJ6MS44EHNcILUNJUS5OQVNEQVFHUzpCSUlCLklRX1RPVEFMX0RFQlRfRUJJVERBLkZZMjAwOQEAAAAedAAAAgAAAAgwLjYzODI1OQEIAAAABQAAAAExAQAAAAoxNDk0NDcxNTI1AwAAAAMxNjACAAAABDQxOTIEAAAAATAHAAAACDgvOC8yMDE5CAAAAAoxMi8zMS8yMDA5CQAAAAEwTAiJUwQc1wg8E3WJBBzXCCVDSVEuTllTRTpQRkUuSVFfTFRfREVCVF9SRVBBSUQuRlkyMDEwAQAAAN55AgACAAAAAi02AQgAAAAFAAAAATEBAAAACjE1ODk5NDY4NTIDAAAAAzE2MAIAAAAEMjAzNgQAAAABMAcAAAAIOC84LzIwMTkIAAAACjEyLzMxLzIwMTAJAAAAATBTxHVVBBzXCKROSIgEHNcIJkNJUS5UU0U6NDU3OC5JUV9D</t>
  </si>
  <si>
    <t>QVNIX0FDUVVJUkVfQ0YuRlkyMDE0AQAAAGh6FQMCAAAADS0zNTYwMy45OTEwOTkBCAAAAAUAAAABMQEAAAAKMTcyNzY4MTIwOAMAAAACNzkCAAAABDIwNTcEAAAAATAHAAAACDgvOC8yMDE5CAAAAAoxMi8zMS8yMDE0CQAAAAEwt04qWQQc1wgpBFKHBBzXCCRDSVEuTkFTREFRR1M6R0lMRC5JUV9BUl9UVVJOUy5GWTIwMTIBAAAASnEAAAIAAAAINS4yNDA3MDUBCAAAAAUAAAABMQEAAAAKMTcyMDc5OTUyMgMAAAADMTYwAgAAAAQ0MDAxBAAAAAEwBwAAAAg4LzgvMjAxOQgAAAAKMTIvMzEvMjAxMgkAAAABMALG7FIEHNcIMlWQiAQc1wghQ0lRLk5ZU0U6TVJLLklRX0NBU0hfRklOQU4uRlkyMDA4AQAAAPZmBAACAAAABS01NTIzAQgAAAAFAAAAATEBAAAACjE0MzM4MTg2NTMDAAAAAzE2MAIAAAAEMjAwNAQAAAABMAcAAAAIOC84LzIwMTkIAAAACjEyLzMxLzIwMDgJAAAAATCET8dWBBzXCJLZ6YcEHNcIHkNJUS5OQVNEQVFHUzpHSUxELklRX1JFLkZZMjAwNwEAAABKcQAAAgAAAAYyNDkuMDgBCAAAAAUAAAABMQEAAAAKMTMzMzU5NjI4NwMAAAADMTYwAgAAAAQxMjIyBAAAAAEwBwAAAAg4LzgvMjAxOQgAAAAKMTIvMzEvMjAwNwkAAAABMFlplVYEHNcImfsRiAQc1wgtQ0lRLk5ZU0U6UEZFLklRX0NBU0hfQ09OVkVSU0lPTi5GWTIwMDkuLi4uSlBZAQAAAN55AgACAAAACDM4OC44NDE4AQgAAAAFAAAAATEB</t>
  </si>
  <si>
    <t>AAAACjE1MjQ5MTk0NjEDAAAAAzE2MAIAAAAENDE4NAQAAAABMAcAAAAIOC84LzIwMTkIAAAACjEyLzMxLzIwMDkJAAAAATAf5FpSBBzXCOsxqIkEHNcIG0NJUS5UU0U6NDUwNy5JUV9FQklULkZZMjAxMwEAAABkWw0AAgAAAAU1ODg0OQEIAAAABQAAAAExAQAAAAoxNjI1OTc1MzQ4AwAAAAI3OQIAAAADNDAwBAAAAAEwBwAAAAg4LzgvMjAxOQgAAAAJMy8zMS8yMDEzCQAAAAEwuKzqWAQc1whYKniHBBzXCCtDSVEuTkFTREFRR1M6R0lMRC5JUV9GSUxJTkdfQ1VSUkVOQ1kuRlkyMDE4AQAAAEpxAAADAAAAA1VTRACNFqNVBBzXCI/2OYgEHNcIMENJUS5OQVNEQVFHUzpCSUlCLklRX1JFVFVSTl9DT01NT05fRVFVSVRZLkZZMjAxNAEAAAAedAAAAgAAAAczMC4yMTAxAQgAAAAFAAAAATEBAAAACjE4MjYzMzI1MTQDAAAAAzE2MAIAAAAFMzMzMjAEAAAAATAHAAAACDgvOC8yMDE5CAAAAAoxMi8zMS8yMDE0CQAAAAEwbVaJUwQc1whYQMmIBBzXCCNDSVEuVFNFOjQ1NjguSVFfRUJJVEFfTUFSR0lOLkZZMjAwOAEAAAA5mWkBAgAAAAcxOC4yMjc3AQgAAAAFAAAAATEBAAAACjE0NjA5MTk2OTEDAAAAAjc5AgAAAAQ0NDE5BAAAAAEwBwAAAAg4LzgvMjAxOQgAAAAJMy8zMS8yMDA4CQAAAAEwjyj9UwQc1wjvSm2JBBzXCCJDSVEuVFNFOjQ1NzguSVFfT1RIRVJfSU5UQU4uRlkyMDA3AQAAAGh6FQMDAAAAAAArd/hZ</t>
  </si>
  <si>
    <t>BBzXCJwkOYcEHNcIIUNJUS5TV1g6Uk9HLklRX0NBU0hfSU5WRVNULkZZMjAxOAEAAAAkfAoAAgAAAAUtNzE5NQEIAAAABQAAAAExAQAAAAoxOTQzNTkyNjQ1AwAAAAIyOQIAAAAEMjAwNQQAAAABMAcAAAAIOC84LzIwMTkIAAAACjEyLzMxLzIwMTgJAAAAATDHSAxXBBzXCD5b5IcEHNcILUNJUS5OQVNEQVFHUzpCSUlCLklRX0VBUk5JTkdfQ09fTUFSR0lOLkZZMjAxMwEAAAAedAAAAgAAAAcyNi44NjQ0AQgAAAAFAAAAATEBAAAACjE3NzQ1NDgxMjMDAAAAAzE2MAIAAAAENDE4MQQAAAABMAcAAAAIOC84LzIwMTkIAAAACjEyLzMxLzIwMTMJAAAAATBdL4lTBBzXCAwjZIkEHNcIKENJUS5UU0U6NDUwNy5JUV9UT1RBTF9ERUJUX0VCSVREQS5GWTIwMTQBAAAAZFsNAAIAAAAIMC4zNzkzMDMBCAAAAAUAAAABMQEAAAAKMTY4NjYzODI5NAMAAAACNzkCAAAABDQxOTIEAAAAATAHAAAACDgvOC8yMDE5CAAAAAkzLzMxLzIwMTQJAAAAATAKbIhTBBzXCCzdjokEHNcIJkNJUS5UU0U6NDUxOS5JUV9ORVRfREVCVF9FQklUREEuRlkyMDA5AQAAACN1CgADAAAAAk5NAQgAAAAFAAAAATEBAAAACjE1NDE3MTUwMDADAAAAAjc5AgAAAAQ0MTkzBAAAAAEwBwAAAAg4LzgvMjAxOQgAAAAKMTIvMzEvMjAwOQkAAAABMLJ3eVMEHNcI6IWJiQQc1wgpQ0lRLk5BU0RBUUdTOkdJTEQuSVFfQ09NTU9OX0RJVl9DRi5GWTIwMTUB</t>
  </si>
  <si>
    <t>AAAASnEAAAIAAAAFLTE4NzQBCAAAAAUAAAABMQEAAAAKMTg3NjU3OTIxNgMAAAADMTYwAgAAAAQyMDc0BAAAAAEwBwAAAAg4LzgvMjAxOQgAAAAKMTIvMzEvMjAxNQkAAAABMCksolUEHNcI5fkuiAQc1wglQ0lRLk5BU0RBUUdTOkJJSUIuSVFfQ0hBTkdFX0FQLkZZMjAwOAEAAAAedAAAAwAAAAAAttoYWAQc1wjeU5OHBBzXCCtDSVEuVFNFOjQ1NjguSVFfTklfQVZBSUxfRVhDTF9NQVJHSU4uRlkyMDA5AQAAADmZaQECAAAACC0yNS41ODkyAQgAAAAFAAAAATEBAAAACjE0NjA5MTk3MzYDAAAAAjc5AgAAAAQ0MTgyBAAAAAEwBwAAAAg4LzgvMjAxOQgAAAAJMy8zMS8yMDA5CQAAAAEwoE/9UwQc1wgpGqOIBBzXCBxDSVEuVFNFOjQ1NzguSVFfQ0FQRVguRlkyMDEzAQAAAGh6FQMCAAAABi01MDU0MAEIAAAABQAAAAExAQAAAAoxNjI1NDU3NjgwAwAAAAI3OQIAAAAEMjAyMQQAAAABMAcAAAAIOC84LzIwMTkIAAAACTMvMzEvMjAxMwkAAAABMJUAKlkEHNcID2xPhwQc1wgmQ0lRLk5ZU0U6TVJLLklRX0ZJTElOR19DVVJSRU5DWS5GWTIwMTMBAAAA9mYEAAMAAAADVVNEADv9yFYEHNcIwsn6hwQc1wgdQ0lRLk5ZU0U6TVJLLklRX0dBX0VYUC5GWTIwMTQBAAAA9mYEAAMAAAAAANUwlFYEHNcIWeQAiAQc1wgmQ0lRLlRTRTo0NTE5LklRX09USEVSX0xUX0FTU0VUUy5GWTIwMTABAAAAI3UKAAIAAAAFMTA5NzgB</t>
  </si>
  <si>
    <t>CAAAAAUAAAABMQEAAAAKMTU0MTcxNDk2MgMAAAACNzkCAAAABDEwNjAEAAAAATAHAAAACDgvOC8yMDE5CAAAAAoxMi8zMS8yMDEwCQAAAAEwbnA9WgQc1wj7pxaHBBzXCBlDSVEuVFNFOjQ1NjguSVFfQkVUQV8yWVIuAQAAADmZaQECAAAAETAuOTkwNjI0NDA0NzIyNjAzALRbc4sEHNcItFtziwQc1wgxQ0lRLk5ZU0U6UEZFLklRX0NIQU5HRV9ORVRfV09SS0lOR19DQVBJVEFMLkZZMjAwOQEAAADeeQIAAgAAAAQyMjkzAQgAAAAFAAAAATEBAAAACjE1MjQ5MTk0NjEDAAAAAzE2MAIAAAAENDQyMQQAAAABMAcAAAAIOC84LzIwMTkIAAAACjEyLzMxLzIwMDkJAAAAATAydnVVBBzXCO6gRogEHNcIGkNJUS5OWVNFOk1SSy5JUV9DSVAuRlkyMDA3AQAAAPZmBAACAAAABTc5NS42AQgAAAAFAAAAATEBAAAACjEzMzE4NzYyMjQDAAAAAzE2MAIAAAAEMzAzMwQAAAABMAcAAAAIOC84LzIwMTkIAAAACjEyLzMxLzIwMDcJAAAAATDolgxXBBzXCID35IcEHNcIKENJUS5UU0U6NDU2OC5JUV9UT1RBTF9ERUJUX0VRVUlUWS5GWTIwMTABAAAAOZlpAQIAAAAHMzIuNzA0OQEIAAAABQAAAAExAQAAAAoxNDYwOTE5ODI3AwAAAAI3OQIAAAAENDAzNAQAAAABMAcAAAAIOC84LzIwMTkIAAAACTMvMzEvMjAxMAkAAAABMLB2/VMEHNcIJDZ3iQQc1wguQ0lRLk5ZU0U6UEZFLklRX09USEVSX0ZJTkFOQ0VfQUNUX1NVUFBMLkZZ</t>
  </si>
  <si>
    <t>MjAxMgEAAADeeQIAAgAAAAMtODABCAAAAAUAAAABMQEAAAAKMTcyMTE2OTk3NQMAAAADMTYwAgAAAAQyMDUwBAAAAAEwBwAAAAg4LzgvMjAxOQgAAAAKMTIvMzEvMjAxMgkAAAABMIU5dlUEHNcIdk9RiAQc1wgjQ0lRLk5BU0RBUUdTOkdJTEQuSVFfUEVOU0lPTi5GWTIwMTgBAAAASnEAAAMAAAAAAHzvolUEHNcIJFY7iAQc1wglQ0lRLlRTRTo0NTA3LklRX0dXX0lOVEFOX0FNT1JULkZZMjAxOQEAAABkWw0AAwAAAAAA3BOwWAQc1wiRi4uHBBzXCCNDSVEuTkFTREFRR1M6R0lMRC5JUV9JTkNfVEFYLkZZMjAxOAEAAABKcQAAAgAAAAQyMzM5AQgAAAAFAAAAATEBAAAACjE5NDcxMzY4MDMDAAAAAzE2MAIAAAACNzUEAAAAATAHAAAACDgvOC8yMDE5CAAAAAoxMi8zMS8yMDE4CQAAAAEwfO+iVQQc1wjYSDiIBBzXCCpDSVEuTllTRTpQRkUuSVFfVE9UQUxfRVFVSVRZLkZZMjAxNi4uLi5KUFkBAAAA3nkCAAIAAAAHNjk4NjMyMAEIAAAABQAAAAExAQAAAAoxOTQ3ODU1Nzc1AwAAAAI3OQIAAAAEMTI3NQQAAAABMAcAAAAIOC84LzIwMTkIAAAACjEyLzMxLzIwMTYJAAAAATDublpSBBzXCMZGb4kEHNcIJENJUS5OWVNFOlBGRS5JUV9VTkxFVkVSRURfRkNGLkZZMjAwOAEAAADeeQIAAgAAAAkxNzA4OS42MjUBCAAAAAUAAAABMQEAAAAKMTQzMzc1MzAxMQMAAAADMTYwAgAAAAQ0NDIzBAAAAAEwBwAAAAg4Lzgv</t>
  </si>
  <si>
    <t>MjAxOQgAAAAKMTIvMzEvMjAwOAkAAAABMBEodVUEHNcI3L5BiAQc1wgoQ0lRLlRTRTo0NTE5LklRX0NVUlJFTlRfUE9SVF9ERUJULkZZMjAxMQEAAAAjdQoAAwAAAAAAoOU9WgQc1wjL7RqHBBzXCCdDSVEuVFNFOjQ1MjMuSVFfTUFSS0VUQ0FQLjIwMTYvMy8zMS5KUFkBAAAAvHUKAAIAAAANMTkzNDg4OS40NTgwNQEGAAAABQAAAAExAQAAAAoxNzc2MTc2NTk5AwAAAAI3OQIAAAAGMTAwMDU0BAAAAAEwBwAAAAkzLzMxLzIwMTZYAEGLBBzXCEg5S5sEHNcIJ0NJUS5OQVNEQVFHUzpHSUxELklRX0FEVkVSVElTSU5HLkZZMjAwOQEAAABKcQAAAgAAAAUxMDguMQEIAAAABQAAAAExAQAAAAoxNTIzMzk0OTkyAwAAAAMxNjACAAAABDMwMTMEAAAAATAHAAAACDgvOC8yMDE5CAAAAAoxMi8zMS8yMDA5CQAAAAEwEeL9VQQc1wgoYBqIBBzXCChDSVEuVFNFOjQ1MjMuSVFfVE9UQUxfREVCVF9FUVVJVFkuRlkyMDA5AQAAALx1CgACAAAABzk3LjM4MDEBCAAAAAUAAAABMQEAAAAKMTM3NDM3Njc2MgMAAAACNzkCAAAABDQwMzQEAAAAATAHAAAACDgvOC8yMDE5CAAAAAkzLzMxLzIwMDkJAAAAATDjb3FUBBzXCLGCNokEHNcIHkNJUS5TV1g6Uk9HLklRX0VCSVRfSU5ULkZZMjAxMgEAAAAkfAoAAgAAAAkxMS40MjQyNjMBCAAAAAUAAAABMQEAAAAKMTY1NjE2OTg5MQMAAAACMjkCAAAABDQxODkEAAAAATAHAAAACDgv</t>
  </si>
  <si>
    <t>OC8yMDE5CAAAAAoxMi8zMS8yMDEyCQAAAAEwfo3rUgQc1wgllDeJBBzXCCNDSVEuVFNFOjQ1NzguSVFfT1RIRVJfRVFVSVRZLkZZMjAwNwEAAABoehUDAwAAAAAAPJ74WQQc1wj/DjqHBBzXCCpDSVEuTkFTREFRR1M6QklJQi5JUV9MVF9ERUJUX0VRVUlUWS5GWTIwMDcBAAAAHnQAAAIAAAAGMC45MzY3AQgAAAAFAAAAATEBAAAACjEzMjA3MDIzNDMDAAAAAzE2MAIAAAAENDA4NQQAAAABMAcAAAAIOC84LzIwMTkIAAAACjEyLzMxLzIwMDcJAAAAATA74YhTBBzXCOXZaokEHNcIKkNJUS5OQVNEQVFHUzpHSUxELklRX0JBU0lDX0VQU19JTkNMLkZZMjAxMwEAAABKcQAAAgAAAAgyLjAxMTExOAEIAAAABQAAAAExAQAAAAoxNzc3NjYwNzYwAwAAAAMxNjACAAAAATkEAAAAATAHAAAACDgvOC8yMDE5CAAAAAoxMi8zMS8yMDEzCQAAAAEwZKX+VQQc1wg1RyaIBBzXCCdDSVEuTkFTREFRR1M6R0lMRC5JUV9RVUlDS19SQVRJTy5GWTIwMDcBAAAASnEAAAIAAAAIMi42NzE2OTgBCAAAAAUAAAABMQEAAAAKMTMzMzU5NjI4NwMAAAADMTYwAgAAAAQ0MTIxBAAAAAEwBwAAAAg4LzgvMjAxOQgAAAAKMTIvMzEvMjAwNwkAAAABMPKe7FIEHNcIFACRiQQc1wglQ0lRLlRTRTo0NTA3LklRX1BSRUZfRElWX09USEVSLkZZMjAwOAEAAABkWw0AAwAAAAAATK4rWQQc1wjdLGSHBBzXCCdDSVEuVFNFOjQ1MDIuSVFfREFZU19Q</t>
  </si>
  <si>
    <t>QVlBQkxFX09VVC5GWTIwMTMBAAAALFgNAAIAAAAIODMuNTE2MzgBCAAAAAUAAAABMQEAAAAKMTYyNTQ1NzcxNAMAAAACNzkCAAAABDQxODMEAAAAATAHAAAACDgvOC8yMDE5CAAAAAkzLzMxLzIwMTMJAAAAATAL8PtTBBzXCLD+wogEHNcILUNJUS5UU0U6NDU3OC5JUV9PVEhFUl9JTlZFU1RfQUNUX1NVUFBMLkZZMjAxMwEAAABoehUDAgAAAAUtNzI5NQEIAAAABQAAAAExAQAAAAoxNjI1NDU3NjgwAwAAAAI3OQIAAAAEMjA1MQQAAAABMAcAAAAIOC84LzIwMTkIAAAACTMvMzEvMjAxMwkAAAABMJUAKlkEHNcIc1ZQhwQc1wglQ0lRLlRTRTo0NTc4LklRX09USEVSX0NBX1NVUFBMLkZZMjAxOAEAAABoehUDAgAAAAYxMDMyMDYBCAAAAAUAAAABMQEAAAAKMTk1MjI4NDcyMgMAAAACNzkCAAAABDEwNTUEAAAAATAHAAAACDgvOC8yMDE5CAAAAAoxMi8zMS8yMDE4CQAAAAEwK2ArWQQc1wiB+GCHBBzXCCVDSVEuTllTRTpNUksuSVFfQ0FTSF9TVF9JTlZFU1QuRlkyMDE0AQAAAPZmBAACAAAABTE1NzE5AQgAAAAFAAAAATEBAAAACjE4Mjk4NzY2MjADAAAAAzE2MAIAAAAEMTAwMgQAAAABMAcAAAAIOC84LzIwMTkIAAAACjEyLzMxLzIwMTQJAAAAATDVMJRWBBzXCJIP/4cEHNcIM0NJUS5OWVNFOk1SSy5JUV9DSEFOR0VfT1RIRVJfTkVUX09QRVJfQVNTRVRTLkZZMjAxNQEAAAD2ZgQAAgAAAAQtMjkwAQgAAAAF</t>
  </si>
  <si>
    <t>AAAAATEBAAAACjE4NzY3MzQxNTkDAAAAAzE2MAIAAAAEMjA0NQQAAAABMAcAAAAIOC84LzIwMTkIAAAACjEyLzMxLzIwMTUJAAAAATD2fpRWBBzXCEEHA4gEHNcIHUNJUS5TV1g6Uk9HLklRX1JBV19JTlYuRlkyMDA5AQAAACR8CgACAAAAAzgxNAEIAAAABQAAAAExAQAAAAoxNDIxNDEyMTEzAwAAAAIyOQIAAAAEMzE3MQQAAAABMAcAAAAIOC84LzIwMTkIAAAACjEyLzMxLzIwMDkJAAAAATDmy6VXBBzXCBDwwocEHNcIIUNJUS5UU0U6NDU3OC5JUV9UT1RBTF9MSUFCLkZZMjAxMQEAAABoehUDAgAAAAY0MjYzOTMBCAAAAAUAAAABMQEAAAAKMTQ2MjcxMjM0NgMAAAACNzkCAAAABDEyNzYEAAAAATAHAAAACDgvOC8yMDE5CAAAAAkzLzMxLzIwMTEJAAAAATAKzLNZBBzXCIAHR4cEHNcIJ0NJUS5UU0U6NDU2OC5JUV9DRk9fQ1VSUkVOVF9MSUFCLkZZMjAxNgEAAAA5mWkBAgAAAAgwLjQ1OTAwMwEIAAAABQAAAAExAQAAAAoxNzk3MjE4NTU2AwAAAAI3OQIAAAAENDE4NQQAAAABMAcAAAAIOC84LzIwMTkIAAAACTMvMzEvMjAxNgkAAAABMG/beFMEHNcI8vaLiQQc1wggQ0lRLlRTRTo0NTA3LklRX1RPVEFMX1JFVi5GWTIwMTEBAAAAZFsNAAIAAAAGMjgyMzUwAQgAAAAFAAAAATEBAAAACjE0NjE2ODAyMDADAAAAAjc5AgAAAAIyOAQAAAABMAcAAAAIOC84LzIwMTkIAAAACTMvMzEvMjAxMQkAAAABMGXp6VgE</t>
  </si>
  <si>
    <t>HNcILLBwhwQc1wgrQ0lRLk5BU0RBUUdTOkdJTEQuSVFfTkVUX0RFQlRfRUJJVERBLkZZMjAxMwEAAABKcQAAAgAAAAgwLjkyNTAzNQEIAAAABQAAAAExAQAAAAoxNzc3NjYwNzYwAwAAAAMxNjACAAAABDQxOTMEAAAAATAHAAAACDgvOC8yMDE5CAAAAAoxMi8zMS8yMDEzCQAAAAEwE+3sUgQc1wiXfY2JBBzXCB9DSVEuTllTRTpNUksuSVFfRUJUX0VYQ0wuRlkyMDA4AQAAAPZmBAACAAAABTExMjAzAQgAAAAFAAAAATEBAAAACjE0MzM4MTg2NTMDAAAAAzE2MAIAAAABNAQAAAABMAcAAAAIOC84LzIwMTkIAAAACjEyLzMxLzIwMDgJAAAAATD5vQxXBBzXCB7I6IcEHNcILENJUS5OWVNFOlBGRS5JUV9ERUJUX0VRVUlWX09QRVJfTEVBU0UuRlkyMDE2AQAAAN55AgACAAAABDIzMzYBCAAAAAUAAAABMQEAAAAKMTk0Nzg1NTc3NQMAAAADMTYwAgAAAAUyMTY3MQQAAAABMAcAAAAIOC84LzIwMTkIAAAACjEyLzMxLzIwMTYJAAAAATDI1vJUBBzXCCi9XogEHNcIJENJUS5OQVNEQVFHUzpCSUlCLklRX05FVF9ERUJULkZZMjAxMgEAAAAedAAAAgAAAAgtNTY0LjkzNQEIAAAABQAAAAExAQAAAAoxNzE3NjE1OTA2AwAAAAMxNjACAAAABDQzNjQEAAAAATAHAAAACDgvOC8yMDE5CAAAAAoxMi8zMS8yMDEyCQAAAAEwW2EaWAQc1wiAmqCHBBzXCChDSVEuVFNFOjQ1MDMuSVFfVE9UQUxfREVCVF9FQklUREEuRlkyMDE1</t>
  </si>
  <si>
    <t>AQAAAJFYDQACAAAACDAuMDAzNjk3AQgAAAAFAAAAATEBAAAACjE3NDM1MTkzMDkDAAAAAjc5AgAAAAQ0MTkyBAAAAAEwBwAAAAg4LzgvMjAxOQgAAAAJMy8zMS8yMDE1CQAAAAEwbtr8UwQc1wjj9zaJBBzXCCFDSVEuTllTRTpQRkUuSVFfQ0FTSF9FUVVJVi5GWTIwMTcBAAAA3nkCAAIAAAAEMTM0MgEIAAAABQAAAAExAQAAAAoxOTQ3ODU1Nzc4AwAAAAMxNjACAAAABDEwOTYEAAAAATAHAAAACDgvOC8yMDE5CAAAAAoxMi8zMS8yMDE3CQAAAAEw2f3yVAQc1wiE8WGIBBzXCCNDSVEuVFNFOjQ1MDIuSVFfQkVUQV81WVIuMjAxMi8wMy8zMQEAAAAsWA0AAgAAABEwLjMzMzcyNDI5NTIzOTE4OAAobXSLBBzXCAC8R44EHNcIHUNJUS5UU0U6NDUwNy5JUV9HQV9FWFAuRlkyMDE2AQAAAGRbDQADAAAAAACwmahYBBzXCH3ugYcEHNcIJkNJUS5TV1g6Uk9HLklRX0RBWVNfUEFZQUJMRV9PVVQuRlkyMDEzAQAAACR8CgACAAAACDQ4LjUzNTUxAQgAAAAFAAAAATEBAAAACjE3MTc1NDA4MTMDAAAAAjI5AgAAAAQ0MTgzBAAAAAEwBwAAAAg4LzgvMjAxOQgAAAAKMTIvMzEvMjAxMwkAAAABMI6061IEHNcIyAF0iQQc1wgqQ0lRLk5BU0RBUUdTOkdJTEQuSVFfTFRfREVCVF9FUVVJVFkuRlkyMDEyAQAAAEpxAAACAAAABzczLjg2MjkBCAAAAAUAAAABMQEAAAAKMTcyMDc5OTUyMgMAAAADMTYwAgAAAAQ0MDg1BAAAAAEw</t>
  </si>
  <si>
    <t>BwAAAAg4LzgvMjAxOQgAAAAKMTIvMzEvMjAxMgkAAAABMALG7FIEHNcIQ3yQiAQc1wgiQ0lRLk5ZU0U6TVJLLklRX0NBU0hfSU5WRVNULkZZMjAxNgEAAAD2ZgQAAgAAAAUtMzIxMAEIAAAABQAAAAExAQAAAAoxOTQ3NTM5MDA1AwAAAAMxNjACAAAABDIwMDUEAAAAATAHAAAACDgvOC8yMDE5CAAAAAoxMi8zMS8yMDE2CQAAAAEwF82UVgQc1wjOsAaIBBzXCChDSVEuTkFTREFRR1M6QklJQi5JUV9FQklUQV9NQVJHSU4uRlkyMDEyAQAAAB50AAACAAAABzM3LjAwMzQBCAAAAAUAAAABMQEAAAAKMTcxNzYxNTkwNgMAAAADMTYwAgAAAAQ0NDE5BAAAAAEwBwAAAAg4LzgvMjAxOQgAAAAKMTIvMzEvMjAxMgkAAAABMF0viVMEHNcITCOoiAQc1wgmQ0lRLlRTRTo0NTIzLklRX0NBU0hfQ09OVkVSU0lPTi5GWTIwMTIBAAAAvHUKAAIAAAAJMjE1LjIwOTgzAQgAAAAFAAAAATEBAAAACjE1NTMyMzk3NDEDAAAAAjc5AgAAAAQ0MTg0BAAAAAEwBwAAAAg4LzgvMjAxOQgAAAAJMy8zMS8yMDEyCQAAAAEwBL5xVAQc1wiWZsCIBBzXCCNDSVEuU1dYOlJPRy5JUV9DQVNIX0lOVEVSRVNULkZZMjAxOAEAAAAkfAoAAgAAAAM1OTMBCAAAAAUAAAABMQEAAAAKMTk0MzU5MjY0NQMAAAACMjkCAAAABDMwMjgEAAAAATAHAAAACDgvOC8yMDE5CAAAAAoxMi8zMS8yMDE4CQAAAAEwx0gMVwQc1wjrl+OHBBzXCCRDSVEuVFNFOjQ1</t>
  </si>
  <si>
    <t>MTkuSVFfQ1VSUkVOQ1lfR0FJTi5GWTIwMTUBAAAAI3UKAAMAAAAAAMiM91kEHNcInqkohwQc1wgqQ0lRLk5ZU0U6TVJLLklRX1RPVEFMX0FTU0VUUy5GWTIwMDkuLi4uSlBZAQAAAPZmBAACAAAACzEwNDU0NzQ4LjY5AQgAAAAFAAAAATEBAAAACjE1MjU0NjcwMzgDAAAAAjc5AgAAAAQxMDA3BAAAAAEwBwAAAAg4LzgvMjAxOQgAAAAKMTIvMzEvMjAwOQkAAAABMN1HWlIEHNcIZ/mmiQQc1wgtQ0lRLk5BU0RBUUdTOkdJTEQuSVFfVE9UQUxfTElBQl9FUVVJVFkuRlkyMDA3AQAAAEpxAAACAAAACDU4MzQuNzE2AQgAAAAFAAAAATEBAAAACjEzMzM1OTYyODcDAAAAAzE2MAIAAAAEMTAxMwQAAAABMAcAAAAIOC84LzIwMTkIAAAACjEyLzMxLzIwMDcJAAAAATBZaZVWBBzXCC5bE4gEHNcIKUNJUS5OQVNEQVFHUzpCSUlCLklRX0lNUEFJUk1FTlRfR1cuRlkyMDA3AQAAAB50AAADAAAAAADtOrBYBBzXCLtKjocEHNcIJ0NJUS5UU0U6NDUyMy5JUV9NQVJLRVRDQVAuMjAxOC8zLzMxLkpQWQEAAAC8dQoAAgAAAA4xOTQwNTE0LjcxNDk2MgEGAAAABQAAAAExAQAAAAoxODc0MDAyNTQwAwAAAAI3OQIAAAAGMTAwMDU0BAAAAAEwBwAAAAkzLzMxLzIwMThyv3KLBBzXCPV1SpsEHNcIKUNJUS5TV1g6Uk9HLklRX0lOQ19UQVhfUEFZX0NVUlJFTlQuRlkyMDE2AQAAACR8CgACAAAABDI3MTMBCAAAAAUAAAABMQEAAAAK</t>
  </si>
  <si>
    <t>MTg3Mjc0Nzc4NAMAAAACMjkCAAAABDEwOTQEAAAAATAHAAAACDgvOC8yMDE5CAAAAAoxMi8zMS8yMDE2CQAAAAEwY14LVwQc1wgS4dyHBBzXCCtDSVEuVFNFOjQ1NzguSVFfTUlOT1JJVFlfSU5URVJFU1RfSVMuRlkyMDEwAQAAAGh6FQMCAAAABS0xMDExAQgAAAAFAAAAATEBAAAACjE0MTE4NzMyMDIDAAAAAjc5AgAAAAI4MwQAAAABMAcAAAAIOC84LzIwMTkIAAAACTMvMzEvMjAxMAkAAAABMOl9s1kEHNcIh71EhwQc1wgqQ0lRLk5BU0RBUUdTOkdJTEQuSVFfT1RIRVJfT1BFUl9BQ1QuRlkyMDEyAQAAAEpxAAACAAAAATkBCAAAAAUAAAABMQEAAAAKMTcyMDc5OTUyMgMAAAADMTYwAgAAAAQyMDQ3BAAAAAEwBwAAAAg4LzgvMjAxOQgAAAAKMTIvMzEvMjAxMgkAAAABMGSl/lUEHNcIoOckiAQc1wgrQ0lRLk5BU0RBUUdTOkJJSUIuSVFfT1RIRVJfTFRfQVNTRVRTLkZZMjAwOQEAAAAedAAAAwAAAAAA1ygZWAQc1widcpeHBBzXCCdDSVEuU1dYOlJPRy5JUV9ERUZfVEFYX0FTU0VUU19MVC5GWTIwMTMBAAAAJHwKAAIAAAAENDcwNwEIAAAABQAAAAExAQAAAAoxNzE3NTQwODEzAwAAAAIyOQIAAAAEMTAyNgQAAAABMAcAAAAIOC84LzIwMTkIAAAACjEyLzMxLzIwMTMJAAAAATBKtqZXBBzXCHkL0ocEHNcIIUNJUS5OQVNEQVFHUzpCSUlCLklRX0RBX0NGLkZZMjAxNwEAAAAedAAAAgAAAAU3MjEuNgEIAAAA</t>
  </si>
  <si>
    <t>BQAAAAExAQAAAAoxOTQzOTI5NzkyAwAAAAMxNjACAAAABDIxNjAEAAAAATAHAAAACDgvOC8yMDE5CAAAAAoxMi8zMS8yMDE3CQAAAAEwlurYVwQc1wj7l7SHBBzXCCNDSVEuU1dYOlJPRy5JUV9DT01NT05fSVNTVUVELkZZMjAwOAEAAAAkfAoAAgAAAAIxNQEIAAAABQAAAAExAQAAAAoxMzE2ODY4MDg0AwAAAAIyOQIAAAAEMjE2OQQAAAABMAcAAAAIOC84LzIwMTkIAAAACjEyLzMxLzIwMDgJAAAAATDWpKVXBBzXCKSUv4cEHNcIL0NJUS5OQVNEQVFHUzpCSUlCLklRX1RPVEFMX0FTU0VUUy5GWTIwMTUuLi4uSlBZAQAAAB50AAACAAAACjIzNDQ0NzYuOTYBCAAAAAUAAAABMQEAAAAKMTg3Mjg3MzI4MwMAAAACNzkCAAAABDEwMDcEAAAAATAHAAAACDgvOC8yMDE5CAAAAAoxMi8zMS8yMDE1CQAAAAEw3UdaUgQc1why75iJBBzXCCdDSVEuTkFTREFRR1M6R0lMRC5JUV9EQV9TVVBQTF9DRi5GWTIwMTgBAAAASnEAAAIAAAADMjI2AQgAAAAFAAAAATEBAAAACjE5NDcxMzY4MDMDAAAAAzE2MAIAAAAEMjE3MQQAAAABMAcAAAAIOC84LzIwMTkIAAAACjEyLzMxLzIwMTgJAAAAATCNFqNVBBzXCG2oOYgEHNcIKkNJUS5OQVNEQVFHUzpCSUlCLklRX0xUX0RFQlRfUkVQQUlELkZZMjAxNwEAAAAedAAAAgAAAAYtNTYwLjkBCAAAAAUAAAABMQEAAAAKMTk0MzkyOTc5MgMAAAADMTYwAgAAAAQyMDM2BAAAAAEwBwAA</t>
  </si>
  <si>
    <t>AAg4LzgvMjAxOQgAAAAKMTIvMzEvMjAxNwkAAAABMJbq2FcEHNcIC7+0hwQc1wgoQ0lRLlRTRTo0NTc4LklRX1RPVEFMX0RFQlQuRlkyMDEyLi4uLkpQWQEAAABoehUDAgAAAAU3NDM5OQEIAAAABQAAAAExAQAAAAoxNTU0OTUwNzkwAwAAAAI3OQIAAAAENDE3MwQAAAABMAcAAAAIOC84LzIwMTkIAAAACTMvMzEvMjAxMgkAAAABMP6VWlIEHNcIEnuhiQQc1wgoQ0lRLk5BU0RBUUdTOkJJSUIuSVFfQkFTSUNfV0VJR0hULkZZMjAxNQEAAAAedAAAAgAAAAUyMzAuNwBDJ9hXBBzXCBG6rYcEHNcILkNJUS5OWVNFOlBGRS5JUV9NSU5PUklUWV9JTlRFUkVTVF9UT1RBTC5GWTIwMTYBAAAA3nkCAAIAAAADMjk2AQgAAAAFAAAAATEBAAAACjE5NDc4NTU3NzUDAAAAAzE2MAIAAAAEMTMxMgQAAAABMAcAAAAIOC84LzIwMTkIAAAACjEyLzMxLzIwMTYJAAAAATDI1vJUBBzXCIynX4gEHNcIGkNJUS5TV1g6Uk9HLklRX0dQUEUuRlkyMDEwAQAAACR8CgACAAAABTMwOTg4AQgAAAAFAAAAATEBAAAACjE0OTI4MjU5NDIDAAAAAjI5AgAAAAQxMTY5BAAAAAEwBwAAAAg4LzgvMjAxOQgAAAAKMTIvMzEvMjAxMAkAAAABMPfypVcEHNcIKojFhwQc1wgfQ0lRLlRTRTo0NTIzLklRX0VCSVRfSU5ULkZZMjAwOAEAAAC8dQoAAgAAAAoxMzguODQ1MTQ0AQgAAAAFAAAAATEBAAAACjEzMzY1NTg5NTQDAAAAAjc5AgAAAAQ0MTg5</t>
  </si>
  <si>
    <t>BAAAAAEwBwAAAAg4LzgvMjAxOQgAAAAJMy8zMS8yMDA4CQAAAAEw429xVAQc1wgwU5iJBBzXCCdDSVEuVFNFOjQ1MDIuSVFfTUFSS0VUQ0FQLjIwMDMvMy8zMS5KUFkBAAAALFgNAAIAAAANMzkwODQxOS4wMjk3NgEGAAAABQAAAAExAQAAAAoxMjYyOTg4NDY0AwAAAAI3OQIAAAAGMTAwMDU0BAAAAAEwBwAAAAkzLzMxLzIwMDNyv3KLBBzXCJy3UJsEHNcIKkNJUS5UU0U6NDU3OC5JUV9UT1RBTF9DT01NT05fRVFVSVRZLkZZMjAxNgEAAABoehUDAgAAAAcxNzEwNTMxAQgAAAAFAAAAATEBAAAACjE4MzUwMzg4NzQDAAAAAjc5AgAAAAQxMDA2BAAAAAEwBwAAAAg4LzgvMjAxOQgAAAAKMTIvMzEvMjAxNgkAAAABMOjDKlkEHNcI6t1ahwQc1wgmQ0lRLlRTRTo0NTA3LklRX0lOVkVTVF9MT0FOU19DRi5GWTIwMDkBAAAAZFsNAAMAAAAAADN06VgEHNcIWq9nhwQc1wgeQ0lRLlRTRTo0NTA3LklRX1pfU0NPUkUuRlkyMDE1AQAAAGRbDQACAAAACDYuNDU3MTUxAQgAAAAFAAAAATEBAAAACjE3NDQ5NDYwNjkDAAAAAjc5AgAAAAYxMDAxMjMEAAAAATAHAAAACDgvOC8yMDE5CAAAAAkzLzMxLzIwMTUJAAAAATAak4hTBBzXCL4M/ogEHNcIH0NJUS5OWVNFOlBGRS5JUV9ORVRfREVCVC5GWTIwMTQBAAAA3nkCAAIAAAADNTQzAQgAAAAFAAAAATEBAAAACjE4MjkxNTY0MjgDAAAAAzE2MAIAAAAENDM2NAQAAAABMAcA</t>
  </si>
  <si>
    <t>AAAIOC84LzIwMTkIAAAACjEyLzMxLzIwMTQJAAAAATCGOvJUBBzXCDVuVYgEHNcIJ0NJUS5UU0U6NDUwMi5JUV9FQklUREFfQ0FQRVhfSU5ULkZZMjAwOAEAAAAsWA0AAgAAAAsxMjY3Ljg1Mjg1MgEIAAAABQAAAAExAQAAAAoxNDE1NTUxNTM3AwAAAAI3OQIAAAAENDE5MQQAAAABMAcAAAAIOC84LzIwMTkIAAAACTMvMzEvMjAwOAkAAAABMNl6+1MEHNcIZgiNiQQc1wgYQ0lRLlNXWDpST0cuSVFfQVAuRlkyMDEyAQAAACR8CgACAAAABDE2MDkBCAAAAAUAAAABMQEAAAAKMTY1NjE2OTg5MQMAAAACMjkCAAAABDEwMTgEAAAAATAHAAAACDgvOC8yMDE5CAAAAAoxMi8zMS8yMDEyCQAAAAEwKWimVwQc1wiYns2HBBzXCClDSVEuVFNFOjQ1MDMuSVFfREFZU19JTlZFTlRPUllfT1VULkZZMjAxMAEAAACRWA0AAgAAAAoxMzYuNTkyODU1AQgAAAAFAAAAATEBAAAACjEzODA1Mjg2NzQDAAAAAjc5AgAAAAQ0MDM1BAAAAAEwBwAAAAg4LzgvMjAxOQgAAAAJMy8zMS8yMDEwCQAAAAEwTYz8UwQc1whoV2eJBBzXCC9DSVEuU1dYOlJPRy5JUV9UT1RBTF9PVVRTVEFORElOR19CU19EQVRFLkZZMjAxNQEAAAAkfAoAAgAAAAg4NTEuOTYyNwEEAAAABQAAAAE1AQAAAAoxODI2MDkxMzYzAgAAAAUyNDE1MgYAAAABMEIQC1cEHNcIMXTYhwQc1wgjQ0lRLk5ZU0U6UEZFLklRX0JBU0lDX1dFSUdIVC5GWTIwMDgBAAAA3nkC</t>
  </si>
  <si>
    <t>AAIAAAAENjcyNwCuZKNVBBzXCPSbP4gEHNcIKUNJUS5OQVNEQVFHUzpCSUlCLklRX1BFUklPRERBVEVfSVMuRlkyMDA5AQAAAB50AAAFAAAACjIwMDkvMTIvMzEA1ygZWAQc1wjgDpiHBBzXCCNDSVEuVFNFOjQ1MDMuSVFfQkVUQV8yWVIuMjAxMC8wMy8zMQEAAACRWA0AAgAAABEwLjUyMjM3ODYzNzMwNTY4OQCWosSKBBzXCDcsQY4EHNcIJUNJUS5UU0U6NDU2OC5JUV9MVF9ERUJUX0VRVUlUWS5GWTIwMTUBAAAAOZlpAQIAAAAHMTUuNTczOAEIAAAABQAAAAExAQAAAAoxNzg1NDAwOTE4AwAAAAI3OQIAAAAENDA4NQQAAAABMAcAAAAIOC84LzIwMTkIAAAACTMvMzEvMjAxNQkAAAABMG/beFMEHNcIqUjFiAQc1wggQ0lRLlRTRTo0NTc4LklRX1JEX0VYUF9GTi5GWTIwMTEBAAAAaHoVAwIAAAAGMTY0NTA3AQgAAAAFAAAAATEBAAAACjE0NjI3MTIzNDYDAAAAAjc5AgAAAAQzMTY4BAAAAAEwBwAAAAg4LzgvMjAxOQgAAAAJMy8zMS8yMDExCQAAAAEwCsyzWQQc1whfuUaHBBzXCCVDSVEuVFNFOjQ1NzguSVFfUkVUVVJOX0NBUElUQUwuRlkyMDE0AQAAAGh6FQMDAAAAAAAmiXpTBBzXCHQnpogEHNcIGENJUS5TV1g6Uk9HLklRX0dQLkZZMjAwNwEAAAAkfAoAAgAAAAUzNDYzOAEIAAAABQAAAAExAQAAAAoxMDQxMjgzMzYyAwAAAAIyOQIAAAACMTAEAAAAATAHAAAACDgvOC8yMDE5CAAAAAoxMi8zMS8yMDA3</t>
  </si>
  <si>
    <t>CQAAAAEwyF/ZVwQc1wgNermHBBzXCClDSVEuTkFTREFRR1M6R0lMRC5JUV9JTkNfRVFVSVRZX0NGLkZZMjAwNwEAAABKcQAAAwAAAAAAWWmVVgQc1wjsvhKIBBzXCChDSVEuVFNFOjQ1MDcuSVFfVE9UQUxfREVCVF9SRVBBSUQuRlkyMDE5AQAAAGRbDQACAAAABi0xMDAwMAEIAAAABQAAAAExAQAAAAoxOTY4OTk4MDIwAwAAAAI3OQIAAAAEMjE2NgQAAAABMAcAAAAIOC84LzIwMTkIAAAACTMvMzEvMjAxOQkAAAABMO06sFgEHNcIcD2LhwQc1wgjQ0lRLlRTRTo0NTc4LklRX1RPVEFMX0VRVUlUWS5GWTIwMTYBAAAAaHoVAwIAAAAHMTczODQ0MQEIAAAABQAAAAExAQAAAAoxODM1MDM4ODc0AwAAAAI3OQIAAAAEMTI3NQQAAAABMAcAAAAIOC84LzIwMTkIAAAACjEyLzMxLzIwMTYJAAAAATDowypZBBzXCOrdWocEHNcIKUNJUS5OWVNFOk1SSy5JUV9DT01NT05fUFJFRl9ESVZfQ0YuRlkyMDE2AQAAAPZmBAADAAAAAAAXzZRWBBzXCDKbB4gEHNcIIkNJUS5UU0U6NDUxOS5JUV9HQUlOX0lOVkVTVC5GWTIwMTMBAAAAI3UKAAIAAAACLTMBCAAAAAUAAAABMQEAAAAKMTcyNjQ4OTUxMwMAAAACNzkCAAAAAjYyBAAAAAEwBwAAAAg4LzgvMjAxOQgAAAAKMTIvMzEvMjAxMwkAAAABMNFaPloEHNcIjMcjhwQc1wgoQ0lRLk5BU0RBUUdTOkJJSUIuSVFfSU5URVJFU1RfRVhQLkZZMjAwOAEAAAAedAAAAgAAAAMtNTIB</t>
  </si>
  <si>
    <t>CAAAAAUAAAABMQEAAAAKMTQyNTU5MjQ5NwMAAAADMTYwAgAAAAI4MgQAAAABMAcAAAAIOC84LzIwMTkIAAAACjEyLzMxLzIwMDgJAAAAATClsxhYBBzXCO56k4cEHNcIH0NJUS5UU0U6NDU3OC5JUV9UT1RBTF9DTC5GWTIwMTABAAAAaHoVAwIAAAAGMzExODA5AQgAAAAFAAAAATEBAAAACjE0MTE4NzMyMDIDAAAAAjc5AgAAAAQxMDA5BAAAAAEwBwAAAAg4LzgvMjAxOQgAAAAJMy8zMS8yMDEwCQAAAAEw+aSzWQQc1whFIUSHBBzXCCdDSVEuVFNFOjQ1MDcuSVFfREFZU19QQVlBQkxFX09VVC5GWTIwMTcBAAAAZFsNAAIAAAAINTQuNTA5ODMBCAAAAAUAAAABMQEAAAAKMTg0Nzk3NzAzMwMAAAACNzkCAAAABDQxODMEAAAAATAHAAAACDgvOC8yMDE5CAAAAAkzLzMxLzIwMTcJAAAAATAak4hTBBzXCMb5jIgEHNcIL0NJUS5OQVNEQVFHUzpHSUxELklRX09USEVSX1VOVVNVQUxfU1VQUEwuRlkyMDEwAQAAAEpxAAADAAAAAAAiCf5VBBzXCHsjG4gEHNcIH0NJUS5UU0U6NDUxOS5JUV9PUEVSX0lOQy5GWTIwMDgBAAAAI3UKAAIAAAAFNDk2NDgBCAAAAAUAAAABMQEAAAAKMTQ1OTI4ODQ3NgMAAAACNzkCAAAAAjIxBAAAAAEwBwAAAAg4LzgvMjAxOQgAAAAKMTIvMzEvMjAwOAkAAAABMButPFoEHNcIlQIRhwQc1wgiQ0lRLk5ZU0U6TVJLLklRX1FVSUNLX1JBVElPLkZZMjAwNwEAAAD2ZgQAAgAAAAgwLjk2ODA4</t>
  </si>
  <si>
    <t>NgEIAAAABQAAAAExAQAAAAoxMzMxODc2MjI0AwAAAAMxNjACAAAABDQxMjEEAAAAATAHAAAACDgvOC8yMDE5CAAAAAoxMi8zMS8yMDA3CQAAAAEwrwLsUgQc1wiODIuJBBzXCCdDSVEuVFNFOjQ1NzguSVFfTUFSS0VUQ0FQLjIwMTEvMy8zMS5KUFkBAAAAaHoVAwIAAAAOMTE0NjM1MS43ODE5MzUBBgAAAAUAAAABMQEAAAAKMTQzMDQ1OTQxMQMAAAACNzkCAAAABjEwMDA1NAQAAAABMAcAAAAJMy8zMS8yMDExcr9yiwQc1wiDH06bBBzXCDBDSVEuVFNFOjQ1MTkuSVFfVE9UQUxfT1VUU1RBTkRJTkdfQlNfREFURS5GWTIwMTQBAAAAI3UKAAIAAAAKNTQ1LjQyNzQ1MgEEAAAABQAAAAE1AQAAAAoxNzI2NDg5NTI2AgAAAAUyNDE1MgYAAAABMKc+91kEHNcI34okhwQc1wgoQ0lRLk5BU0RBUUdTOkdJTEQuSVFfQkVUQV8xWVIuMjAxNC8xMi8zMQEAAABKcQAAAgAAABEwLjk4NTI1MzU1MTI4Mzg4MwD393OLBBzXCOAoTI4EHNcIIENJUS5OWVNFOk1SSy5JUV9GVUxMX1RJTUUuRlkyMDA3AQAAAPZmBAACAAAABTU5ODAwAOiWDFcEHNcIeUHnhwQc1wgsQ0lRLk5BU0RBUUdTOkdJTEQuSVFfQ0hBTkdFX0lOVkVOVE9SWS5GWTIwMTYBAAAASnEAAAIAAAAELTQ4OAEIAAAABQAAAAExAQAAAAoxOTQ3MTM2ODExAwAAAAMxNjACAAAABDIwOTkEAAAAATAHAAAACDgvOC8yMDE5CAAAAAoxMi8zMS8yMDE2CQAAAAEwS3qi</t>
  </si>
  <si>
    <t>VQQc1wgQuTGIBBzXCCpDSVEuU1dYOlJPRy5JUV9OSV9BVkFJTF9FWENMX01BUkdJTi5GWTIwMDgBAAAAJHwKAAIAAAAHMTguNzIyOAEIAAAABQAAAAExAQAAAAoxMzE2ODY4MDg0AwAAAAIyOQIAAAAENDE4MgQAAAABMAcAAAAIOC84LzIwMTkIAAAACjEyLzMxLzIwMDgJAAAAATCfy4lTBBzXCDAt5YgEHNcIJENJUS5UU0U6NDUwNy5JUV9DQVNIX0lOVEVSRVNULkZZMjAxNAEAAABkWw0AAgAAAAM5MTABCAAAAAUAAAABMQEAAAAKMTY4NjYzODI5NAMAAAACNzkCAAAABDMwMjgEAAAAATAHAAAACDgvOC8yMDE5CAAAAAkzLzMxLzIwMTQJAAAAATB/JKhYBBzXCLRee4cEHNcIJUNJUS5OWVNFOlBGRS5JUV9QUkVGX0RJVl9PVEhFUi5GWTIwMTYBAAAA3nkCAAIAAAABMQEIAAAABQAAAAExAQAAAAoxOTQ3ODU1Nzc1AwAAAAMxNjACAAAAAjk3BAAAAAEwBwAAAAg4LzgvMjAxOQgAAAAKMTIvMzEvMjAxNgkAAAABMLiv8lQEHNcIWjJfiAQc1wgkQ0lRLk5ZU0U6UEZFLklRX0NPTU1PTl9JU1NVRUQuRlkyMDE3AQAAAN55AgACAAAAAzg2MgEIAAAABQAAAAExAQAAAAoxOTQ3ODU1Nzc4AwAAAAMxNjACAAAABDIxNjkEAAAAATAHAAAACDgvOC8yMDE5CAAAAAoxMi8zMS8yMDE3CQAAAAEw6STzVAQc1whjo2GIBBzXCChDSVEuVFNFOjQ1NzguSVFfREVGX1RBWF9BU1NFVFNfTFQuRlkyMDE2AQAAAGh6FQMCAAAABDY5</t>
  </si>
  <si>
    <t>MzkBCAAAAAUAAAABMQEAAAAKMTgzNTAzODg3NAMAAAACNzkCAAAABDEwMjYEAAAAATAHAAAACDgvOC8yMDE5CAAAAAoxMi8zMS8yMDE2CQAAAAEw6MMqWQQc1wjatlqHBBzXCCBDSVEuTllTRTpQRkUuSVFfU0dBX1NVUFBMLkZZMjAxMQEAAADeeQIAAgAAAAUxNzQ4NAEIAAAABQAAAAExAQAAAAoxNjYwODg5MDY3AwAAAAMxNjACAAAAAzEwMgQAAAABMAcAAAAIOC84LzIwMTkIAAAACjEyLzMxLzIwMTEJAAAAATBk63VVBBzXCN80S4gEHNcIKENJUS5UU0U6NDUwMy5JUV9GSVhFRF9BU1NFVF9UVVJOUy5GWTIwMTkBAAAAkVgNAAIAAAAINy4zNjQzMTIBCAAAAAUAAAABMQEAAAAKMTk2ODk5Nzk1NQMAAAACNzkCAAAABDQwNjYEAAAAATAHAAAACDgvOC8yMDE5CAAAAAkzLzMxLzIwMTkJAAAAATCPKP1TBBzXCAhQFokEHNcIGUNJUS5UU0U6NDUwNy5JUV9BRC5GWTIwMTkBAAAAZFsNAAMAAAAAANwTsFgEHNcIgGSLhwQc1wgmQ0lRLk5ZU0U6UEZFLklRX0lOVkVOVE9SWV9UVVJOUy5GWTIwMTcBAAAA3nkCAAIAAAAIMS40NzMxNTYBCAAAAAUAAAABMQEAAAAKMTk0Nzg1NTc3OAMAAAADMTYwAgAAAAQ0MDgyBAAAAAEwBwAAAAg4LzgvMjAxOQgAAAAKMTIvMzEvMjAxNwkAAAABMJ+1OFIEHNcIuoaSiQQc1wglQ0lRLlNXWDpST0cuSVFfU0FMRVNfTUFSS0VUSU5HLkZZMjAxNQEAAAAkfAoAAgAAAAQ4NjExAQgA</t>
  </si>
  <si>
    <t>AAAFAAAAATEBAAAACjE4MjYwOTEzNjMDAAAAAjI5AgAAAAUyMTU2MQQAAAABMAcAAAAIOC84LzIwMTkIAAAACjEyLzMxLzIwMTUJAAAAATAy6QpXBBzXCFp41ocEHNcIJ0NJUS5UU0U6NDUxOS5JUV9FQklUREFfQ0FQRVhfSU5ULkZZMjAxMwEAAAAjdQoAAgAAAAs3NTkwLjM2MzYzNgEIAAAABQAAAAExAQAAAAoxNzI2NDg5NTEzAwAAAAI3OQIAAAAENDE5MQQAAAABMAcAAAAIOC84LzIwMTkIAAAACjEyLzMxLzIwMTMJAAAAATDTxXlTBBzXCJ/9dYkEHNcIKENJUS5OWVNFOlBGRS5JUV9GSVhFRF9BU1NFVF9UVVJOUy5GWTIwMTIBAAAA3nkCAAIAAAAHMy43NTIxMQEIAAAABQAAAAExAQAAAAoxNzIxMTY5OTc1AwAAAAMxNjACAAAABDQwNjYEAAAAATAHAAAACDgvOC8yMDE5CAAAAAoxMi8zMS8yMDEyCQAAAAEwfmc4UgQc1wgcaayIBBzXCCZDSVEuVFNFOjQ1MDcuSVFfSU5WRU5UT1JZX1RVUk5TLkZZMjAxMAEAAABkWw0AAgAAAAgxLjY1MTI4OQEIAAAABQAAAAExAQAAAAoxNDYxMTA1NDA5AwAAAAI3OQIAAAAENDA4MgQAAAABMAcAAAAIOC84LzIwMTkIAAAACTMvMzEvMjAxMAkAAAABMOkdiFMEHNcIgDRliQQc1wgsQ0lRLlRTRTo0NTc4LklRX0lNUFVUX09QRVJfTEVBU0VfREVQUi5GWTIwMTYBAAAAaHoVAwMAAAAAAOjDKlkEHNcIE+JYhwQc1wgkQ0lRLk5ZU0U6TVJLLklRX0VCSVREQV9NQVJHSU4u</t>
  </si>
  <si>
    <t>RlkyMDE3AQAAAPZmBAACAAAABzMxLjgxMjkBCAAAAAUAAAABMQEAAAAKMTk0NzUzODkyNAMAAAADMTYwAgAAAAQ0MDQ3BAAAAAEwBwAAAAg4LzgvMjAxOQgAAAAKMTIvMzEvMjAxNwkAAAABMOF37FIEHNcIhWVziQQc1wglQ0lRLlRTRTo0NTA3LklRX0JBU0lDX0VQU19FWENMLkZZMjAxMAEAAABkWw0AAgAAAAoxMTUuMzMwNzU1AQgAAAAFAAAAATEBAAAACjE0NjExMDU0MDkDAAAAAjc5AgAAAAQzMDY0BAAAAAEwBwAAAAg4LzgvMjAxOQgAAAAJMy8zMS8yMDEwCQAAAAEwRJvpWAQc1wj5f2uHBBzXCDFDSVEuTkFTREFRR1M6R0lMRC5JUV9JTVBVVF9PUEVSX0xFQVNFX0RFUFIuRlkyMDA4AQAAAEpxAAACAAAACTE2LjYwODE3OAEIAAAABQAAAAExAQAAAAoxNDMzODE4NTA5AwAAAAMxNjACAAAABTIxNjczBAAAAAEwBwAAAAg4LzgvMjAxOQgAAAAKMTIvMzEvMjAwOAkAAAABMPCT/VUEHNcI9S8ViAQc1wghQ0lRLlRTRTo0NTc4LklRX0NPTU1PTl9SRVAuRlkyMDExAQAAAGh6FQMDAAAAAAAb87NZBBzXCKFVR4cEHNcILkNJUS5UU0U6NDU3OC5JUV9UT1RBTF9MSUFCX1RPVEFMX0FTU0VUUy5GWTIwMDcBAAAAaHoVAwMAAAAAAPQTelMEHNcIjFGGiQQc1wgsQ0lRLk5BU0RBUUdTOkdJTEQuSVFfVE9UQUxfUkVWLkZZMjAxMS4uLi5KUFkBAAAASnEAAAIAAAALNjQ1MTcxLjUyMTkBCAAAAAUAAAABMQEAAAAK</t>
  </si>
  <si>
    <t>MTY2MDIzMTg4MwMAAAACNzkCAAAAAjI4BAAAAAEwBwAAAAg4LzgvMjAxOQgAAAAKMTIvMzEvMjAxMQkAAAABMLDcOFIEHNcIp9qiiQQc1wgrQ0lRLk5BU0RBUUdTOkdJTEQuSVFfTkVUX0RFQlRfRUJJVERBLkZZMjAxOAEAAABKcQAAAwAAAAJOTQEIAAAABQAAAAExAQAAAAoxOTQ3MTM2ODAzAwAAAAMxNjACAAAABDQxOTMEAAAAATAHAAAACDgvOC8yMDE5CAAAAAoxMi8zMS8yMDE4CQAAAAEwXRk4UgQc1whUXRmJBBzXCChDSVEuVFNFOjQ1MTkuSVFfRklYRURfQVNTRVRfVFVSTlMuRlkyMDE2AQAAACN1CgACAAAABzMuMTY2MzgBCAAAAAUAAAABMQEAAAAKMTgzNTAzODgyMgMAAAACNzkCAAAABDQwNjYEAAAAATAHAAAACDgvOC8yMDE5CAAAAAoxMi8zMS8yMDE2CQAAAAEw4+x5UwQc1wi8G+SIBBzXCB5DSVEuTkFTREFRR1M6R0lMRC5JUV9BUC5GWTIwMTUBAAAASnEAAAIAAAAEMTE3OAEIAAAABQAAAAExAQAAAAoxODc2NTc5MjE2AwAAAAMxNjACAAAABDEwMTgEAAAAATAHAAAACDgvOC8yMDE5CAAAAAoxMi8zMS8yMDE1CQAAAAEwKSyiVQQc1wicpzCIBBzXCCVDSVEuTkFTREFRR1M6R0lMRC5JUV9NQUNISU5FUlkuRlkyMDEyAQAAAEpxAAACAAAABzQzOS4wODQBCAAAAAUAAAABMQEAAAAKMTcyMDc5OTUyMgMAAAADMTYwAgAAAAQzMTE0BAAAAAEwBwAAAAg4LzgvMjAxOQgAAAAKMTIvMzEvMjAxMgkA</t>
  </si>
  <si>
    <t>AAABMGSl/lUEHNcIoOckiAQc1wgbQ0lRLk5ZU0U6UEZFLklRX0NPR1MuRlkyMDE2AQAAAN55AgACAAAABTExOTE4AQgAAAAFAAAAATEBAAAACjE5NDc4NTU3NzUDAAAAAzE2MAIAAAACMzQEAAAAATAHAAAACDgvOC8yMDE5CAAAAAoxMi8zMS8yMDE2CQAAAAEwp4jyVAQc1wiDNl2IBBzXCCNDSVEuVFNFOjQ1MDcuSVFfVE9UQUxfRVFVSVRZLkZZMjAxOQEAAABkWw0AAgAAAAY2NzI0MjgBCAAAAAUAAAABMQEAAAAKMTk2ODk5ODAyMAMAAAACNzkCAAAABDEyNzUEAAAAATAHAAAACDgvOC8yMDE5CAAAAAkzLzMxLzIwMTkJAAAAATDtOrBYBBzXCInVjYcEHNcIKENJUS5UU0U6NDU3OC5JUV9UT1RBTF9ERUJUX0lTU1VFRC5GWTIwMTYBAAAAaHoVAwIAAAAEMTk0NAEIAAAABQAAAAExAQAAAAoxODM1MDM4ODc0AwAAAAI3OQIAAAAEMjE2MQQAAAABMAcAAAAIOC84LzIwMTkIAAAACjEyLzMxLzIwMTYJAAAAATD56ipZBBzXCKhBWocEHNcIIkNJUS5UU0U6NDU3OC5JUV9EQV9TVVBQTF9DRi5GWTIwMTcBAAAAaHoVAwIAAAAFNjIyMzUBCAAAAAUAAAABMQEAAAAKMTg4MTkzMTYwNAMAAAACNzkCAAAABDIxNzEEAAAAATAHAAAACDgvOC8yMDE5CAAAAAoxMi8zMS8yMDE3CQAAAAEwGjkrWQQc1wixslyHBBzXCCVDSVEuVFNFOjQ1MDcuSVFfT1RIRVJfQ0FfU1VQUEwuRlkyMDEzAQAAAGRbDQACAAAABTIyNTgxAQgA</t>
  </si>
  <si>
    <t>AAAFAAAAATEBAAAACjE2MjU5NzUzNDgDAAAAAjc5AgAAAAQxMDU1BAAAAAEwBwAAAAg4LzgvMjAxOQgAAAAJMy8zMS8yMDEzCQAAAAEwuKzqWAQc1wgFZ3eHBBzXCCdDSVEuTllTRTpQRkUuSVFfVE9UQUxfUkVWLkZZMjAxMS4uLi5KUFkBAAAA3nkCAAIAAAAJNDY5NjAzMi45AQgAAAAFAAAAATEBAAAACjE2NjA4ODkwNjcDAAAAAjc5AgAAAAIyOAQAAAABMAcAAAAIOC84LzIwMTkIAAAACjEyLzMxLzIwMTEJAAAAATCw3DhSBBzXCFQXookEHNcIJ0NJUS5OWVNFOk1SSy5JUV9ORVRfSU5URVJFU1RfRVhQLkZZMjAxOAEAAAD2ZgQAAgAAAAQtNDI5AQgAAAAFAAAAATEBAAAACjE5NDc1Mzg5OTQDAAAAAzE2MAIAAAADMzY4BAAAAAEwBwAAAAg4LzgvMjAxOQgAAAAKMTIvMzEvMjAxOAkAAAABMDgblVYEHNcIbjwPiAQc1wgnQ0lRLk5BU0RBUUdTOkdJTEQuSVFfTEVWRVJFRF9GQ0YuRlkyMDE2AQAAAEpxAAACAAAACTE0MjUwLjEyNQEIAAAABQAAAAExAQAAAAoxOTQ3MTM2ODExAwAAAAMxNjACAAAABDQ0MjIEAAAAATAHAAAACDgvOC8yMDE5CAAAAAoxMi8zMS8yMDE2CQAAAAEwS3qiVQQc1whLnzSIBBzXCCZDSVEuVFNFOjQ1MDcuSVFfTFRfREVCVF9DQVBJVEFMLkZZMjAwOAEAAABkWw0AAwAAAAAA6R2IUwQc1wghsYeJBBzXCCBDSVEuTllTRTpNUksuSVFfRElWRVNUX0NGLkZZMjAwOAEAAAD2ZgQAAwAA</t>
  </si>
  <si>
    <t>AAAAhE/HVgQc1whJh+uHBBzXCCJDSVEuU1dYOlJPRy5JUV9FQklUQV9NQVJHSU4uRlkyMDE1AQAAACR8CgACAAAABjMzLjk4NAEIAAAABQAAAAExAQAAAAoxODI2MDkxMzYzAwAAAAIyOQIAAAAENDQxOQQAAAABMAcAAAAIOC84LzIwMTkIAAAACjEyLzMxLzIwMTUJAAAAATCf2+tSBBzXCHqllokEHNcIJ0NJUS5TV1g6Uk9HLklRX0RFRl9UQVhfQVNTRVRTX0xULkZZMjAxOAEAAAAkfAoAAgAAAAQzODk1AQgAAAAFAAAAATEBAAAACjE5NDM1OTI2NDUDAAAAAjI5AgAAAAQxMDI2BAAAAAEwBwAAAAg4LzgvMjAxOQgAAAAKMTIvMzEvMjAxOAkAAAABMLYhDFcEHNcIHA3khwQc1wggQ0lRLlRTRTo0NTA3LklRX1JEX0VYUF9GTi5GWTIwMTMBAAAAZFsNAAIAAAAFNTMwMjEBCAAAAAUAAAABMQEAAAAKMTYyNTk3NTM0OAMAAAACNzkCAAAABDMxNjgEAAAAATAHAAAACDgvOC8yMDE5CAAAAAkzLzMxLzIwMTMJAAAAATC4rOpYBBzXCC5rdYcEHNcIIENJUS5OQVNEQVFHUzpHSUxELklRX0VCSVQuRlkyMDE2AQAAAEpxAAACAAAABTE4MDY1AQgAAAAFAAAAATEBAAAACjE5NDcxMzY4MTEDAAAAAzE2MAIAAAADNDAwBAAAAAEwBwAAAAg4LzgvMjAxOQgAAAAKMTIvMzEvMjAxNgkAAAABMDpTolUEHNcI3kMxiAQc1wgpQ0lRLk5BU0RBUUdTOkJJSUIuSVFfRUJJVERBX01BUkdJTi5GWTIwMTMBAAAAHnQAAAIAAAAHNDMu</t>
  </si>
  <si>
    <t>NTg5MwEIAAAABQAAAAExAQAAAAoxNzc0NTQ4MTIzAwAAAAMxNjACAAAABDQwNDcEAAAAATAHAAAACDgvOC8yMDE5CAAAAAoxMi8zMS8yMDEzCQAAAAEwXS+JUwQc1wj8+2OJBBzXCClDSVEuTkFTREFRR1M6R0lMRC5JUV9FQklUREFfTUFSR0lOLkZZMjAxMQEAAABKcQAAAgAAAAc0OS4xMzk0AQgAAAAFAAAAATEBAAAACjE2NjAyMzE4ODMDAAAAAzE2MAIAAAAENDA0NwQAAAABMAcAAAAIOC84LzIwMTkIAAAACjEyLzMxLzIwMTEJAAAAATACxuxSBBzXCNajhIkEHNcIGUNJUS5OWVNFOlBGRS5JUV9BRC5GWTIwMTgBAAAA3nkCAAIAAAAGLTE2NTkxAQgAAAAFAAAAATEBAAAACjE5NDc4NTU3ODEDAAAAAzE2MAIAAAAEMTA3NQQAAAABMAcAAAAIOC84LzIwMTkIAAAACjEyLzMxLzIwMTgJAAAAATD6S/NUBBzXCFztY4gEHNcIKUNJUS5TV1g6Uk9HLklRX0lOVEVSRVNUX0lOVkVTVF9JTkMuRlkyMDE1AQAAACR8CgACAAAAAjI2AQgAAAAFAAAAATEBAAAACjE4MjYwOTEzNjMDAAAAAjI5AgAAAAI2NQQAAAABMAcAAAAIOC84LzIwMTkIAAAACjEyLzMxLzIwMTUJAAAAATAy6QpXBBzXCGPp2IcEHNcIKkNJUS5OQVNEQVFHUzpCSUlCLklRX1JFVFVSTl9DQVBJVEFMLkZZMjAxMwEAAAAedAAAAgAAAAcxNy45NjkxAQgAAAAFAAAAATEBAAAACjE3NzQ1NDgxMjMDAAAAAzE2MAIAAAAENDM2MwQAAAABMAcAAAAIOC84</t>
  </si>
  <si>
    <t>LzIwMTkIAAAACjEyLzMxLzIwMTMJAAAAATBdL4lTBBzXCPz7Y4kEHNcIJENJUS5OWVNFOlBGRS5JUV9TQUxFX0lOVEFOX0NGLkZZMjAxNwEAAADeeQIAAgAAAAQtMjYxAQgAAAAFAAAAATEBAAAACjE5NDc4NTU3NzgDAAAAAzE2MAIAAAAEMjAyOQQAAAABMAcAAAAIOC84LzIwMTkIAAAACjEyLzMxLzIwMTcJAAAAATDpJPNUBBzXCAC5YIgEHNcIJkNJUS5OQVNEQVFHUzpCSUlCLklRX1NHQV9NQVJHSU4uRlkyMDA3AQAAAB50AAACAAAABzI0LjQ3MDIBCAAAAAUAAAABMQEAAAAKMTMyMDcwMjM0MwMAAAADMTYwAgAAAAQ0Mzc1BAAAAAEwBwAAAAg4LzgvMjAxOQgAAAAKMTIvMzEvMjAwNwkAAAABMDvhiFMEHNcI1bJqiQQc1wgiQ0lRLlNXWDpST0cuSVFfRUJJVEFfTUFSR0lOLkZZMjAwOQEAAAAkfAoAAgAAAAczMC45OTg0AQgAAAAFAAAAATEBAAAACjE0MjE0MTIxMTMDAAAAAjI5AgAAAAQ0NDE5BAAAAAEwBwAAAAg4LzgvMjAxOQgAAAAKMTIvMzEvMjAwOQkAAAABMJ/LiVMEHNcIWSGBiQQc1wglQ0lRLk5BU0RBUUdTOkJJSUIuSVFfUkRfRVhQX0ZOLkZZMjAxMAEAAAAedAAAAgAAAAcxNTQzLjM4AQgAAAAFAAAAATEBAAAACjE1ODY1MDc0OTMDAAAAAzE2MAIAAAAEMzE2OAQAAAABMAcAAAAIOC84LzIwMTkIAAAACjEyLzMxLzIwMTAJAAAAATD4dhlYBBzXCEP5mIcEHNcII0NJUS5UU0U6NDU3OC5JUV9J</t>
  </si>
  <si>
    <t>TlRFUkVTVF9FWFAuRlkyMDA3AQAAAGh6FQMDAAAAAAArd/hZBBzXCNVPN4cEHNcIKENJUS5OQVNEQVFHUzpHSUxELklRX0JBU0lDX1dFSUdIVC5GWTIwMTABAAAASnEAAAIAAAAHMTcxMi4xMgAiCf5VBBzXCHsjG4gEHNcIIENJUS5OWVNFOlBGRS5JUV9PVEhFUl9SRVYuRlkyMDEzAQAAAN55AgADAAAAAACVYHZVBBzXCNk5UogEHNcIL0NJUS5OWVNFOk1SSy5JUV9PVEhFUl9OT05fT1BFUl9FWFBfU1VQUEwuRlkyMDE3AQAAAPZmBAACAAAAAzE5MgEIAAAABQAAAAExAQAAAAoxOTQ3NTM4OTI0AwAAAAMxNjACAAAAAjg1BAAAAAEwBwAAAAg4LzgvMjAxOQgAAAAKMTIvMzEvMjAxNwkAAAABMBfNlFYEHNcIbYEKiAQc1wguQ0lRLlNXWDpST0cuSVFfSU1QVVRfT1BFUl9MRUFTRV9JTlRfRVhQLkZZMjAwOQEAAAAkfAoAAgAAAAoyNzMuMDc5NzQ0AQgAAAAFAAAAATEBAAAACjE0MjE0MTIxMTMDAAAAAjI5AgAAAAUyMTY3MgQAAAABMAcAAAAIOC84LzIwMTkIAAAACjEyLzMxLzIwMDkJAAAAATDmy6VXBBzXCDn0wIcEHNcIJUNJUS5UU0U6NDUwNy5JUV9TVF9ERUJUX1JFUEFJRC5GWTIwMTEBAAAAZFsNAAMAAAAAAIY36lgEHNcIf3NxhwQc1wgsQ0lRLk5ZU0U6TVJLLklRX0lNUFVUX09QRVJfTEVBU0VfREVQUi5GWTIwMTUBAAAA9mYEAAIAAAAJMjM0LjkyMTk2AQgAAAAFAAAAATEBAAAACjE4NzY3MzQxNTkD</t>
  </si>
  <si>
    <t>AAAAAzE2MAIAAAAFMjE2NzMEAAAAATAHAAAACDgvOC8yMDE5CAAAAAoxMi8zMS8yMDE1CQAAAAEw9n6UVgQc1wjuQwKIBBzXCCNDSVEuTkFTREFRR1M6QklJQi5JUV9JTkNfVEFYLkZZMjAxNAEAAAAedAAAAgAAAAU5ODkuOQEIAAAABQAAAAExAQAAAAoxODI2MzMyNTE0AwAAAAMxNjACAAAAAjc1BAAAAAEwBwAAAAg4LzgvMjAxOQgAAAAKMTIvMzEvMjAxNAkAAAABMBGy11cEHNcIgxCqhwQc1wgwQ0lRLk5BU0RBUUdTOkJJSUIuSVFfTUlOT1JJVFlfSU5URVJFU1RfSVMuRlkyMDE2AQAAAB50AAACAAAAAzcuMQEIAAAABQAAAAExAQAAAAoxOTQzOTI5ODA1AwAAAAMxNjACAAAAAjgzBAAAAAEwBwAAAAg4LzgvMjAxOQgAAAAKMTIvMzEvMjAxNgkAAAABMGR12FcEHNcI6LWvhwQc1wggQ0lRLk5ZU0U6UEZFLklRX1BBUlRfVElNRS5GWTIwMDgBAAAA3nkCAAMAAAAAABEodVUEHNcIP6lCiAQc1wgnQ0lRLk5ZU0U6UEZFLklRX0VCSVREQV9DQVBFWF9JTlQuRlkyMDE2AQAAAN55AgACAAAACDE1LjAyOTUxAQgAAAAFAAAAATEBAAAACjE5NDc4NTU3NzUDAAAAAzE2MAIAAAAENDE5MQQAAAABMAcAAAAIOC84LzIwMTkIAAAACjEyLzMxLzIwMTYJAAAAATCPjjhSBBzXCLHIrYgEHNcIGUNJUS5UU0U6NDUwNy5JUV9ETy5GWTIwMDgBAAAAZFsNAAMAAAAAAEyuK1kEHNcIm5BjhwQc1wgtQ0lRLlNXWDpST0cuSVFf</t>
  </si>
  <si>
    <t>VE9UQUxfREVCVF9FQklUREFfQ0FQRVguRlkyMDE1AQAAACR8CgACAAAACDEuNDkyNzE1AQgAAAAFAAAAATEBAAAACjE4MjYwOTEzNjMDAAAAAjI5AgAAAAUyMzMxMwQAAAABMAcAAAAIOC84LzIwMTkIAAAACjEyLzMxLzIwMTUJAAAAATCf2+tSBBzXCIrMlokEHNcIIUNJUS5OWVNFOlBGRS5JUV9FQVJOSU5HX0NPLkZZMjAxMwEAAADeeQIAAgAAAAUxMTQxMAEIAAAABQAAAAExAQAAAAoxNzc4NjU0MDQ4AwAAAAMxNjACAAAAATcEAAAAATAHAAAACDgvOC8yMDE5CAAAAAoxMi8zMS8yMDEzCQAAAAEwlWB2VQQc1wjqYFKIBBzXCB9DSVEuTllTRTpNUksuSVFfTkVUX0RFQlQuRlkyMDA3AQAAAPZmBAACAAAABy0yNDkxLjQBCAAAAAUAAAABMQEAAAAKMTMzMTg3NjIyNAMAAAADMTYwAgAAAAQ0MzY0BAAAAAEwBwAAAAg4LzgvMjAxOQgAAAAKMTIvMzEvMjAwNwkAAAABMOiWDFcEHNcIeUHnhwQc1wglQ0lRLk5ZU0U6UEZFLklRX1NQRUNJQUxfRElWX0NGLkZZMjAxMQEAAADeeQIAAwAAAAAAdBJ2VQQc1wiFu0yIBBzXCClDSVEuTkFTREFRR1M6QklJQi5JUV9FUVVJVFlfTUVUSE9ELkZZMjAxMAEAAAAedAAAAwAAAAAACJ4ZWAQc1wh+35uHBBzXCChDSVEuVFNFOjQ1MDcuSVFfVE9UQUxfREVCVF9JU1NVRUQuRlkyMDE2AQAAAGRbDQADAAAAAACA36xYBBzXCK5jgocEHNcILUNJUS5TV1g6Uk9HLklRX1RPVEFM</t>
  </si>
  <si>
    <t>X0xJQUJfVE9UQUxfQVNTRVRTLkZZMjAxNwEAAAAkfAoAAgAAAAc2Mi4xNjkzAQgAAAAFAAAAATEBAAAACjE5NDM1OTI2NDQDAAAAAjI5AgAAAAQ0MTg4BAAAAAEwBwAAAAg4LzgvMjAxOQgAAAAKMTIvMzEvMjAxNwkAAAABMJ/b61IEHNcIuV9jiQQc1wglQ0lRLk5BU0RBUUdTOkJJSUIuSVFfTklfTUFSR0lOLkZZMjAwNwEAAAAedAAAAgAAAAcyMC4xMjEzAQgAAAAFAAAAATEBAAAACjEzMjA3MDIzNDMDAAAAAzE2MAIAAAAENDA5NAQAAAABMAcAAAAIOC84LzIwMTkIAAAACjEyLzMxLzIwMDcJAAAAATA74YhTBBzXCMSLaokEHNcII0NJUS5UU0U6NDU3OC5JUV9CRVRBXzJZUi4yMDE3LzEyLzMxAQAAAGh6FQMCAAAAETAuODAxODkzOTkwNzAyMzY2AJaixIoEHNcIwxpAjgQc1wgkQ0lRLlRTRTo0NTE5LklRX1VOTEVWRVJFRF9GQ0YuRlkyMDEwAQAAACN1CgACAAAABzE0NTYuNzUBCAAAAAUAAAABMQEAAAAKMTU0MTcxNDk2MgMAAAACNzkCAAAABDQ0MjMEAAAAATAHAAAACDgvOC8yMDE5CAAAAAoxMi8zMS8yMDEwCQAAAAEwj749WgQc1wgsHReHBBzXCClDSVEuTllTRTpNUksuSVFfQVNTRVRfV1JJVEVET1dOX0NGLkZZMjAwOQEAAAD2ZgQAAgAAAAMzNDgBCAAAAAUAAAABMQEAAAAKMTUyNTQ2NzAzOAMAAAADMTYwAgAAAAQyMDE5BAAAAAEwBwAAAAg4LzgvMjAxOQgAAAAKMTIvMzEvMjAwOQkAAAABMKWd</t>
  </si>
  <si>
    <t>x1YEHNcIxgnvhwQc1wgvQ0lRLk5BU0RBUUdTOkJJSUIuSVFfVE9UQUxfQ09NTU9OX0VRVUlUWS5GWTIwMTgBAAAAHnQAAAIAAAAHMTMwMzkuNgEIAAAABQAAAAExAQAAAAoxOTQzOTI5NzkxAwAAAAMxNjACAAAABDEwMDYEAAAAATAHAAAACDgvOC8yMDE5CAAAAAoxMi8zMS8yMDE4CQAAAAEwtzjZVwQc1wjbBLmHBBzXCCRDSVEuVFNFOjQ1MjMuSVFfTUFSS0VUQ0FQLjIwMDQvMDMvMzEBAAAAvHUKAAIAAAALODIyODMyLjk2NjgBBgAAAAUAAAABMQEAAAAJMzUxMTA0Njk1AwAAAAI3OQIAAAAGMTAwMDU0BAAAAAEwBwAAAAkzLzMxLzIwMDRYAEGLBBzXCBwAaY4EHNcIJkNJUS5OWVNFOk1SSy5JUV9BU1NFVF9XUklURURPV04uRlkyMDE3AQAAAPZmBAACAAAABC02MTcBCAAAAAUAAAABMQEAAAAKMTk0NzUzODkyNAMAAAADMTYwAgAAAAIzMgQAAAABMAcAAAAIOC84LzIwMTkIAAAACjEyLzMxLzIwMTcJAAAAATAXzZRWBBzXCMf6CIgEHNcIJ0NJUS5OQVNEQVFHUzpCSUlCLklRX09USEVSX0lOVEFOLkZZMjAxMQEAAAAedAAAAgAAAAgxNjA4LjE5MQEIAAAABQAAAAExAQAAAAoxNjU3MjUyMjczAwAAAAMxNjACAAAABDEwNDAEAAAAATAHAAAACDgvOC8yMDE5CAAAAAoxMi8zMS8yMDExCQAAAAEwKuwZWAQc1wjrOp+HBBzXCCVDSVEuVFNFOjQ1MTkuSVFfUFJPVl9CQURfREVCVFMuRlkyMDE1AQAAACN1CgAD</t>
  </si>
  <si>
    <t>AAAAAADIjPdZBBzXCL/3KIcEHNcIIUNJUS5UU0U6NDUxOS5JUV9FQklUREFfSU5ULkZZMjAxNQEAAAAjdQoAAgAAAAsxNTI3LjYyNjg2NQEIAAAABQAAAAExAQAAAAoxNzgzODg3ODA1AwAAAAI3OQIAAAAENDE5MAQAAAABMAcAAAAIOC84LzIwMTkIAAAACjEyLzMxLzIwMTUJAAAAATDj7HlTBBzXCI0bcYkEHNcIKkNJUS5OQVNEQVFHUzpCSUlCLklRX09USEVSX09QRVJfQUNULkZZMjAxMwEAAAAedAAAAgAAAAYtMjcyLjcBCAAAAAUAAAABMQEAAAAKMTc3NDU0ODEyMwMAAAADMTYwAgAAAAQyMDQ3BAAAAAEwBwAAAAg4LzgvMjAxOQgAAAAKMTIvMzEvMjAxMwkAAAABMI3WGlgEHNcI7PWjhwQc1wgjQ0lRLlNXWDpST0cuSVFfSU5DX0VRVUlUWV9DRi5GWTIwMTABAAAAJHwKAAIAAAABMwEIAAAABQAAAAExAQAAAAoxNDkyODI1OTQyAwAAAAIyOQIAAAAEMjA4NgQAAAABMAcAAAAIOC84LzIwMTkIAAAACjEyLzMxLzIwMTAJAAAAATAHGqZXBBzXCOjrxIcEHNcII0NJUS5UU0U6NDUxOS5JUV9CQVNJQ19XRUlHSFQuRlkyMDE3AQAAACN1CgACAAAACjU0Ni41Mzg0ODMA+gH4WQQc1wiR+DGHBBzXCCJDSVEuTllTRTpNUksuSVFfR0FJTl9BU1NFVFMuRlkyMDA3AQAAAPZmBAADAAAAAADXbwxXBBzXCPQI5ocEHNcIJENJUS5OWVNFOk1SSy5JUV9TQUxFX0lOVEFOX0NGLkZZMjAxNQEAAAD2ZgQAAwAAAAAA9n6U</t>
  </si>
  <si>
    <t>VgQc1wik8QOIBBzXCCVDSVEuVFNFOjQ1MTkuSVFfTFRfREVCVF9JU1NVRUQuRlkyMDE3AQAAACN1CgADAAAAAAAKKfhZBBzXCMNtMocEHNcII0NJUS5OWVNFOlBGRS5JUV9QRV9FWENMLi4yMDA2LzAzLzMxAQAAAN55AgACAAAACDIyLjgzMTI4AQcAAAAFAAAAATEBAAAACTIxMzE4ODU0NwMAAAABMAIAAAAGMTAwMDI3BAAAAAEwBwAAAAkzLzMxLzIwMDYIAAAACTMvMzEvMjAwNu1fQosEHNcIWmtbjgQc1wgrQ0lRLk5BU0RBUUdTOkJJSUIuSVFfQ0FTSF9BQ1FVSVJFX0NGLkZZMjAwNwEAAAAedAAAAgAAAActOTUuNzg5AQgAAAAFAAAAATEBAAAACjEzMjA3MDIzNDMDAAAAAzE2MAIAAAAEMjA1NwQAAAABMAcAAAAIOC84LzIwMTkIAAAACjEyLzMxLzIwMDcJAAAAATD+YbBYBBzXCNyYjocEHNcIIENJUS5UU0U6NDUwNy5JUV9OSV9NQVJHSU4uRlkyMDEyAQAAAGRbDQACAAAABzEwLjEzOTcBCAAAAAUAAAABMQEAAAAKMTU1NDk1MDY3NQMAAAACNzkCAAAABDQwOTQEAAAAATAHAAAACDgvOC8yMDE5CAAAAAkzLzMxLzIwMTIJAAAAATD5RIhTBBzXCK9ai4kEHNcIKENJUS5OWVNFOk1SSy5JUV9ERUZfVEFYX0FTU0VUU19MVC5GWTIwMTIBAAAA9mYEAAIAAAADNTI3AQgAAAAFAAAAATEBAAAACjE3MjExNjk5MTYDAAAAAzE2MAIAAAAEMTAyNgQAAAABMAcAAAAIOC84LzIwMTkIAAAACjEyLzMxLzIwMTIJAAAA</t>
  </si>
  <si>
    <t>ATAJiMhWBBzXCJcK+IcEHNcIJENJUS5TV1g6Uk9HLklRX0JBU0lDX0VQU19JTkNMLkZZMjAxNQEAAAAkfAoAAgAAAAkxMC40MTQ4MDYBCAAAAAUAAAABMQEAAAAKMTgyNjA5MTM2MwMAAAACMjkCAAAAATkEAAAAATAHAAAACDgvOC8yMDE5CAAAAAoxMi8zMS8yMDE1CQAAAAEwMukKVwQc1whzENmHBBzXCB5DSVEuTllTRTpNUksuSVFfSU5DX1RBWC5GWTIwMTgBAAAA9mYEAAIAAAAEMjUwOAEIAAAABQAAAAExAQAAAAoxOTQ3NTM4OTk0AwAAAAMxNjACAAAAAjc1BAAAAAEwBwAAAAg4LzgvMjAxOQgAAAAKMTIvMzEvMjAxOAkAAAABMDgblVYEHNcIVaQMiAQc1wghQ0lRLlNXWDpST0cuSVFfR0FJTl9BU1NFVFMuRlkyMDE3AQAAACR8CgADAAAAAAB0hQtXBBzXCG4V4IcEHNcIHUNJUS5UU0U6NDU3OC5JUV9SRF9FWFAuRlkyMDEyAQAAAGh6FQMCAAAABjE1OTIyOQEIAAAABQAAAAExAQAAAAoxNTU0OTUwNzkwAwAAAAI3OQIAAAADMTAwBAAAAAEwBwAAAAg4LzgvMjAxOQgAAAAJMy8zMS8yMDEyCQAAAAEwG/OzWQQc1wiS6UuHBBzXCCNDSVEuTllTRTpNUksuSVFfQkVUQV81WVIuMjAxOC8xMi8zMQEAAAD2ZgQAAgAAABEwLjY5MzY5ODY2MzY0NjQ4MQA5lHSLBBzXCBiZRY4EHNcII0NJUS5TV1g6Uk9HLklRX0VRVUlUWV9NRVRIT0QuRlkyMDEwAQAAACR8CgACAAAAAjEzAQgAAAAFAAAAATEBAAAACjE0OTI4</t>
  </si>
  <si>
    <t>MjU5NDIDAAAAAjI5AgAAAAQzMDYzBAAAAAEwBwAAAAg4LzgvMjAxOQgAAAAKMTIvMzEvMjAxMAkAAAABMAcaplcEHNcIAoTHhwQc1wgrQ0lRLk5BU0RBUUdTOkJJSUIuSVFfRklMSU5HX0NVUlJFTkNZLkZZMjAxMwEAAAAedAAAAwAAAANVU0QAEbLXVwQc1whxLqWHBBzXCCVDSVEuVFNFOjQ1MTkuSVFfTFRfREVCVF9SRVBBSUQuRlkyMDE3AQAAACN1CgADAAAAAAAKKfhZBBzXCAzAMIcEHNcIJkNJUS5UU0U6NDUxOS5JUV9DQVNIX0FDUVVJUkVfQ0YuRlkyMDE0AQAAACN1CgADAAAAAAC3ZfdZBBzXCIQRJocEHNcIK0NJUS5UU0U6NDUwNy5JUV9NSU5PUklUWV9JTlRFUkVTVF9DRi5GWTIwMTEBAAAAZFsNAAMAAAAAAHYQ6lgEHNcIbkxxhwQc1wgjQ0lRLlRTRTo0NTc4LklRX0JBU0lDX1dFSUdIVC5GWTIwMTUBAAAAaHoVAwIAAAAKNTQxLjgzODg1MQDHdSpZBBzXCDvmVocEHNcIIkNJUS5OWVNFOlBGRS5JUV9HQUlOX0FTU0VUUy5GWTIwMDcBAAAA3nkCAAIAAAADMzE4AQgAAAAFAAAAATEBAAAACjEzMzI3MDM5MjkDAAAAAzE2MAIAAAACNTYEAAAAATAHAAAACDgvOC8yMDE5CAAAAAoxMi8zMS8yMDA3CQAAAAEwjRajVQQc1whm8juIBBzXCB5DSVEuU1dYOlJPRy5JUV9UUkVBU1VSWS5GWTIwMTIBAAAAJHwKAAMAAAAAACloplcEHNcI/IjOhwQc1wgqQ0lRLlRTRTo0NTc4LklRX1RPVEFMX0VRVUlUWS5G</t>
  </si>
  <si>
    <t>WTIwMDkuLi4uSlBZAQAAAGh6FQMCAAAABjg2MzgxNgEIAAAABQAAAAExAQAAAAoxNDExODczMTcxAwAAAAI3OQIAAAAEMTI3NQQAAAABMAcAAAAIOC84LzIwMTkIAAAACTMvMzEvMjAwOQkAAAABMO5uWlIEHNcI6zGoiQQc1wglQ0lRLlRTRTo0NTc4LklRX09USEVSX0NBX1NVUFBMLkZZMjAxMQEAAABoehUDAgAAAAUzMjQwMQEIAAAABQAAAAExAQAAAAoxNDYyNzEyMzQ2AwAAAAI3OQIAAAAEMTA1NQQAAAABMAcAAAAIOC84LzIwMTkIAAAACTMvMzEvMjAxMQkAAAABMArMs1kEHNcI66dFhwQc1wgmQ0lRLlRTRTo0NTE5LklRX0NBU0hfQUNRVUlSRV9DRi5GWTIwMDkBAAAAI3UKAAMAAAAAAF1JPVoEHNcIr5oThwQc1wgiQ0lRLlRTRTo0NTA3LklRX0NBU0hfSU5WRVNULkZZMjAxOAEAAABkWw0AAgAAAAYtNTEyMzgBCAAAAAUAAAABMQEAAAAKMTg5NDA4NDc4MgMAAAACNzkCAAAABDIwMDUEAAAAATAHAAAACDgvOC8yMDE5CAAAAAkzLzMxLzIwMTgJAAAAATDDe61YBBzXCB16iocEHNcIJUNJUS5TV1g6Uk9HLklRX0FTU0VUX1dSSVRFRE9XTi5GWTIwMTgBAAAAJHwKAAIAAAAFLTExMzcBCAAAAAUAAAABMQEAAAAKMTk0MzU5MjY0NQMAAAACMjkCAAAAAjMyBAAAAAEwBwAAAAg4LzgvMjAxOQgAAAAKMTIvMzEvMjAxOAkAAAABMLYhDFcEHNcINOrhhwQc1wglQ0lRLk5ZU0U6UEZFLklRX1NUX0RFQlRfUkVQ</t>
  </si>
  <si>
    <t>QUlELkZZMjAxMAEAAADeeQIAAgAAAAYtMTA1NDYBCAAAAAUAAAABMQEAAAAKMTU4OTk0Njg1MgMAAAADMTYwAgAAAAQyMDQ0BAAAAAEwBwAAAAg4LzgvMjAxOQgAAAAKMTIvMzEvMjAxMAkAAAABMFPEdVUEHNcICDlJiAQc1wggQ0lRLk5ZU0U6UEZFLklRX0xUX0lOVkVTVC5GWTIwMDkBAAAA3nkCAAIAAAAFMTI2MTQBCAAAAAUAAAABMQEAAAAKMTUyNDkxOTQ2MQMAAAADMTYwAgAAAAQxMDU0BAAAAAEwBwAAAAg4LzgvMjAxOQgAAAAKMTIvMzEvMjAwOQkAAAABMCFPdVUEHNcIWUFFiAQc1wgtQ0lRLk5ZU0U6UEZFLklRX09USEVSX0lOVkVTVF9BQ1RfU1VQUEwuRlkyMDE1AQAAAN55AgACAAAAAzM0NAEIAAAABQAAAAExAQAAAAoxODc1NjI0ODQ1AwAAAAMxNjACAAAABDIwNTEEAAAAATAHAAAACDgvOC8yMDE5CAAAAAoxMi8zMS8yMDE1CQAAAAEwp4jyVAQc1wgPJVyIBBzXCCZDSVEuTllTRTpQRkUuSVFfQ1VTVE9NX0JFVEEuMjAwOC8xMi8zMQEAAADeeQIAAgAAABEwLjc3NzcxNjYwNTUxOTM0MwDm0HOLBBzXCBsPT44EHNcIJkNJUS5UU0U6NDUwMi5JUV9JTlZFTlRPUllfVFVSTlMuRlkyMDA5AQAAACxYDQACAAAACDIuMzM3MDEyAQgAAAAFAAAAATEBAAAACjE0ODgxMjQzNjcDAAAAAjc5AgAAAAQ0MDgyBAAAAAEwBwAAAAg4LzgvMjAxOQgAAAAJMy8zMS8yMDA5CQAAAAEw6qH7UwQc1whNFMKIBBzX</t>
  </si>
  <si>
    <t>CCRDSVEuU1dYOlJPRy5JUV9HQUlOX0lOVkVTVF9DRi5GWTIwMTABAAAAJHwKAAIAAAAELTEwMgEIAAAABQAAAAExAQAAAAoxNDkyODI1OTQyAwAAAAIyOQIAAAAEMjA5MAQAAAABMAcAAAAIOC84LzIwMTkIAAAACjEyLzMxLzIwMTAJAAAAATAHGqZXBBzXCKZPxIcEHNcILENJUS5OQVNEQVFHUzpCSUlCLklRX0NIQU5HRV9JTlZFTlRPUlkuRlkyMDEzAQAAAB50AAACAAAABi0yNDMuOQEIAAAABQAAAAExAQAAAAoxNzc0NTQ4MTIzAwAAAAMxNjACAAAABDIwOTkEAAAAATAHAAAACDgvOC8yMDE5CAAAAAoxMi8zMS8yMDEzCQAAAAEwjdYaWAQc1wgn3KaHBBzXCCVDSVEuVFNFOjQ1MDIuSVFfREFZU19TQUxFU19PVVQuRlkyMDE0AQAAACxYDQACAAAACDgzLjM5MDA5AQgAAAAFAAAAATEBAAAACjE2ODY2Mzc3NTYDAAAAAjc5AgAAAAQ0MDQyBAAAAAEwBwAAAAg4LzgvMjAxOQgAAAAJMy8zMS8yMDE0CQAAAAEwC/D7UwQc1wikLoSJBBzXCCJDSVEuU1dYOlJPRy5JUV9QRV9FWENMLi4yMDE0LzAzLzMxAQAAACR8CgACAAAACTIwLjQ4Njg3NgEHAAAABQAAAAExAQAAAAoxNjU2MTc0OTIwAwAAAAEwAgAAAAYxMDAwMjcEAAAAATAHAAAACTMvMzEvMjAxNAgAAAAJMy8zMS8yMDE07V9CiwQc1wgo9lqOBBzXCCBDSVEuU1dYOlJPRy5JUV9ORVRfQ0hBTkdFLkZZMjAxMgEAAAAkfAoAAgAAAAM2NzYBCAAAAAUAAAAB</t>
  </si>
  <si>
    <t>MQEAAAAKMTY1NjE2OTg5MQMAAAACMjkCAAAABDIwOTMEAAAAATAHAAAACDgvOC8yMDE5CAAAAAoxMi8zMS8yMDEyCQAAAAEwOY+mVwQc1wgd186HBBzXCDBDSVEuVFNFOjQ1NzguSVFfVE9UQUxfT1VUU1RBTkRJTkdfQlNfREFURS5GWTIwMDcBAAAAaHoVAwMAAAAAALcIs1kEHNcI9p03hwQc1wgnQ0lRLlRTRTo0NTE5LklRX1RPVEFMX1JFVi5GWTIwMTUuLi4uSlBZAQAAACN1CgACAAAABjQ5ODgzOQEIAAAABQAAAAExAQAAAAoxNzgzODg3ODA1AwAAAAI3OQIAAAACMjgEAAAAATAHAAAACDgvOC8yMDE5CAAAAAoxMi8zMS8yMDE1CQAAAAEwn7U4UgQc1why75iJBBzXCCdDSVEuTkFTREFRR1M6QklJQi5JUV9FQklUX01BUkdJTi5GWTIwMTUBAAAAHnQAAAIAAAAHNDYuNTkwNAEIAAAABQAAAAExAQAAAAoxODcyODczMjgzAwAAAAMxNjACAAAABDQwNTMEAAAAATAHAAAACDgvOC8yMDE5CAAAAAoxMi8zMS8yMDE1CQAAAAEwbVaJUwQc1wgpZ4WJBBzXCDJDSVEuTkFTREFRR1M6R0lMRC5JUV9PVEhFUl9JTlZFU1RfQUNUX1NVUFBMLkZZMjAxOAEAAABKcQAAAwAAAAAAjRajVQQc1wh+zzmIBBzXCDFDSVEuTkFTREFRR1M6QklJQi5JUV9ERUJUX0VRVUlWX09QRVJfTEVBU0UuRlkyMDE1AQAAAB50AAACAAAABTU0OC44AQgAAAAFAAAAATEBAAAACjE4NzI4NzMyODMDAAAAAzE2MAIAAAAFMjE2NzEEAAAAATAH</t>
  </si>
  <si>
    <t>AAAACDgvOC8yMDE5CAAAAAoxMi8zMS8yMDE1CQAAAAEwQyfYVwQc1whTVq6HBBzXCCJDSVEuVFNFOjQ1NzguSVFfQVNTRVRfVFVSTlMuRlkyMDA3AQAAAGh6FQMDAAAAAAD0E3pTBBzXCGsDhokEHNcIJ0NJUS5UU0U6NDU3OC5JUV9EQVlTX1BBWUFCTEVfT1VULkZZMjAwOQEAAABoehUDAwAAAAAABTt6UwQc1wjD95SJBBzXCCtDSVEuTkFTREFRR1M6QklJQi5JUV9DQVNIX0NPTlZFUlNJT04uRlkyMDE0AQAAAB50AAACAAAACTIyNC43NDQzNwEIAAAABQAAAAExAQAAAAoxODI2MzMyNTE0AwAAAAMxNjACAAAABDQxODQEAAAAATAHAAAACDgvOC8yMDE5CAAAAAoxMi8zMS8yMDE0CQAAAAEwbVaJUwQc1wh5jsmIBBzXCCFDSVEuVFNFOjQ1NzguSVFfU0dBX01BUkdJTi5GWTIwMTMBAAAAaHoVAwIAAAAHMzYuMzYwMgEIAAAABQAAAAExAQAAAAoxNjI1NDU3NjgwAwAAAAI3OQIAAAAENDM3NQQAAAABMAcAAAAIOC84LzIwMTkIAAAACTMvMzEvMjAxMwkAAAABMCaJelMEHNcI3VmCiQQc1wglQ0lRLk5ZU0U6TVJLLklRX09USEVSX0NMX1NVUFBMLkZZMjAwOAEAAAD2ZgQAAgAAAAYxMzY0LjIBCAAAAAUAAAABMQEAAAAKMTQzMzgxODY1MwMAAAADMTYwAgAAAAQxMDU3BAAAAAEwBwAAAAg4LzgvMjAxOQgAAAAKMTIvMzEvMjAwOAkAAAABMHQox1YEHNcIL+/ohwQc1wgZQ0lRLk5ZU0U6TVJLLklRX0dXLkZZMjAx</t>
  </si>
  <si>
    <t>OAEAAAD2ZgQAAgAAAAUxODI1MwEIAAAABQAAAAExAQAAAAoxOTQ3NTM4OTk0AwAAAAMxNjACAAAABDExNzEEAAAAATAHAAAACDgvOC8yMDE5CAAAAAoxMi8zMS8yMDE4CQAAAAEwOBuVVgQc1wjZ3A2IBBzXCCxDSVEuTkFTREFRR1M6R0lMRC5JUV9EQVlTX1BBWUFCTEVfT1VULkZZMjAxMAEAAABKcQAAAgAAAAgxNDUuNjQyMwEIAAAABQAAAAExAQAAAAoxNTg5NjM2MjYxAwAAAAMxNjACAAAABDQxODMEAAAAATAHAAAACDgvOC8yMDE5CAAAAAoxMi8zMS8yMDEwCQAAAAEwAsbsUgQc1wikPuaIBBzXCCJDSVEuTllTRTpQRkUuSVFfTEVWRVJFRF9GQ0YuRlkyMDE1AQAAAN55AgACAAAABTEzODAyAQgAAAAFAAAAATEBAAAACjE4NzU2MjQ4NDUDAAAAAzE2MAIAAAAENDQyMgQAAAABMAcAAAAIOC84LzIwMTkIAAAACjEyLzMxLzIwMTUJAAAAATCniPJUBBzXCFh3WogEHNcIK0NJUS5OQVNEQVFHUzpCSUlCLklRX0VGRkVDVF9UQVhfUkFURS5GWTIwMTUBAAAAHnQAAAIAAAAFMjQuNDMBCAAAAAUAAAABMQEAAAAKMTg3Mjg3MzI4MwMAAAADMTYwAgAAAAQ0Mzc2BAAAAAEwBwAAAAg4LzgvMjAxOQgAAAAKMTIvMzEvMjAxNQkAAAABMEMn2FcEHNcInaishwQc1wgaQ0lRLk5ZU0U6UEZFLklRX0NJUC5GWTIwMTABAAAA3nkCAAIAAAADOTk5AQgAAAAFAAAAATEBAAAACjE1ODk5NDY4NTIDAAAAAzE2MAIAAAAEMzAz</t>
  </si>
  <si>
    <t>MwQAAAABMAcAAAAIOC84LzIwMTkIAAAACjEyLzMxLzIwMTAJAAAAATBTxHVVBBzXCFv8SYgEHNcIIkNJUS5OWVNFOlBGRS5JUV9BU1NFVF9UVVJOUy5GWTIwMDcBAAAA3nkCAAIAAAAIMC40MTk1NDEBCAAAAAUAAAABMQEAAAAKMTMzMjcwMzkyOQMAAAADMTYwAgAAAAQ0MTc3BAAAAAEwBwAAAAg4LzgvMjAxOQgAAAAKMTIvMzEvMjAwNwkAAAABMG5AOFIEHNcI3GhoiQQc1wglQ0lRLk5ZU0U6TVJLLklRX1NUX0RFQlRfSVNTVUVELkZZMjAxMgEAAAD2ZgQAAgAAAAM2MjQBCAAAAAUAAAABMQEAAAAKMTcyMTE2OTkxNgMAAAADMTYwAgAAAAQyMDQzBAAAAAEwBwAAAAg4LzgvMjAxOQgAAAAKMTIvMzEvMjAxMgkAAAABMAmIyFYEHNcIVW73hwQc1wgtQ0lRLk5BU0RBUUdTOkJJSUIuSVFfVE9UQUxfTElBQl9FUVVJVFkuRlkyMDE1AQAAAB50AAACAAAABzE5NTA0LjgBCAAAAAUAAAABMQEAAAAKMTg3Mjg3MzI4MwMAAAADMTYwAgAAAAQxMDEzBAAAAAEwBwAAAAg4LzgvMjAxOQgAAAAKMTIvMzEvMjAxNQkAAAABMEMn2FcEHNcIvvashwQc1wgfQ0lRLlRTRTo0NTA3LklRX0RBX1NVUFBMLkZZMjAxNAEAAABkWw0AAwAAAAAAydPqWAQc1wi8FHmHBBzXCCNDSVEuVFNFOjQ1NzguSVFfRklOSVNIRURfSU5WLkZZMjAxNwEAAABoehUDAgAAAAU3OTg4NgEIAAAABQAAAAExAQAAAAoxODgxOTMxNjA0AwAAAAI3OQIA</t>
  </si>
  <si>
    <t>AAAEMzA3NQQAAAABMAcAAAAIOC84LzIwMTkIAAAACjEyLzMxLzIwMTcJAAAAATAaOStZBBzXCBWdXYcEHNcIKkNJUS5UU0U6NDUwNy5JUV9URVZfRUJJVERBLjIwMDAuMjAwOC8wMy8zMQEAAABkWw0AAgAAAAkxMC42NDEwODMBBwAAAAUAAAABMQEAAAAJNTIwMzY2OTE2AwAAAAEwAgAAAAYxMDAwMzAEAAAAATAHAAAACTMvMzEvMjAwOAgAAAAJMy8zMS8yMDA4mpxBiwQc1wiffWWOBBzXCChDSVEuVFNFOjQ1NzguSVFfVE9UQUxfREVCVF9SRVBBSUQuRlkyMDExAQAAAGh6FQMCAAAABi00MDI5MgEIAAAABQAAAAExAQAAAAoxNDYyNzEyMzQ2AwAAAAI3OQIAAAAEMjE2NgQAAAABMAcAAAAIOC84LzIwMTkIAAAACTMvMzEvMjAxMQkAAAABMBvzs1kEHNcIoVVHhwQc1wgmQ0lRLlRTRTo0NTE5LklRX0lOVkVOVE9SWV9UVVJOUy5GWTIwMTgBAAAAI3UKAAIAAAAIMS42MDA2OTUBCAAAAAUAAAABMQEAAAAKMTk1MjI4NDU1NwMAAAACNzkCAAAABDQwODIEAAAAATAHAAAACDgvOC8yMDE5CAAAAAoxMi8zMS8yMDE4CQAAAAEw9BN6UwQc1wi9iIqIBBzXCB9DSVEuU1dYOlJPRy5JUV9ESVZFU1RfQ0YuRlkyMDEzAQAAACR8CgACAAAAATIBCAAAAAUAAAABMQEAAAAKMTcxNzU0MDgxMwMAAAACMjkCAAAABDIwNzcEAAAAATAHAAAACDgvOC8yMDE5CAAAAAoxMi8zMS8yMDEzCQAAAAEwSramVwQc1whHltGHBBzXCClD</t>
  </si>
  <si>
    <t>SVEuVFNFOjQ1NzguSVFfQVNTRVRfV1JJVEVET1dOX0NGLkZZMjAxMQEAAABoehUDAwAAAAAAG/OzWQQc1wgM9kWHBBzXCCdDSVEuMC5JUV9CRVRBXzJZUi4oSU5WQUxJRCBUSU1FIFBFUklPRCkFAAAAAAAAAAgAAAAOKEludmFsaWQgRGF0ZSlmOm2s+xvXCOJjYYkEHNcILUNJUS5OQVNEQVFHUzpHSUxELklRX0dXX0lOVEFOX0FNT1JUX0NGLkZZMjAxMAEAAABKcQAAAgAAAAcxOTguMjM3AQgAAAAFAAAAATEBAAAACjE1ODk2MzYyNjEDAAAAAzE2MAIAAAAEMjE4MgQAAAABMAcAAAAIOC84LzIwMTkIAAAACjEyLzMxLzIwMTAJAAAAATAyMP5VBBzXCK2YG4gEHNcIKkNJUS5OQVNEQVFHUzpHSUxELklRX0xUX0RFQlRfSVNTVUVELkZZMjAxNAEAAABKcQAAAgAAAAQ3OTMyAQgAAAAFAAAAATEBAAAACjE4Mjk1ODE5NjEDAAAAAzE2MAIAAAAEMjAzNAQAAAABMAcAAAAIOC84LzIwMTkIAAAACjEyLzMxLzIwMTQJAAAAATAZBaJVBBzXCPRlKogEHNcIG0NJUS5UU0U6NDUxOS5JUV9BUElDLkZZMjAxNAEAAAAjdQoAAgAAAAU2NzMxNwEIAAAABQAAAAExAQAAAAoxNzI2NDg5NTI2AwAAAAI3OQIAAAAEMTA4NAQAAAABMAcAAAAIOC84LzIwMTkIAAAACjEyLzMxLzIwMTQJAAAAATCWF/dZBBzXCHTqJYcEHNcIJUNJUS5OWVNFOlBGRS5JUV9ESUxVVF9FUFNfRVhDTC5GWTIwMTQBAAAA3nkCAAIAAAAIMS40MTQzODMB</t>
  </si>
  <si>
    <t>CAAAAAUAAAABMQEAAAAKMTgyOTE1NjQyOAMAAAADMTYwAgAAAAMxNDIEAAAAATAHAAAACDgvOC8yMDE5CAAAAAoxMi8zMS8yMDE0CQAAAAEwpod2VQQc1wjsG1eIBBzXCCVDSVEuVFNFOjQ1NzguSVFfU1RfREVCVF9SRVBBSUQuRlkyMDE2AQAAAGh6FQMCAAAABS0yNjQ4AQgAAAAFAAAAATEBAAAACjE4MzUwMzg4NzQDAAAAAjc5AgAAAAQyMDQ0BAAAAAEwBwAAAAg4LzgvMjAxOQgAAAAKMTIvMzEvMjAxNgkAAAABMPnqKlkEHNcICyxbhwQc1wgkQ0lRLlRTRTo0NTE5LklRX0VRVUlUWV9NRVRIT0QuRlkyMDA5AQAAACN1CgACAAAAAjYxAQgAAAAFAAAAATEBAAAACjE1NDE3MTUwMDADAAAAAjc5AgAAAAQzMDYzBAAAAAEwBwAAAAg4LzgvMjAxOQgAAAAKMTIvMzEvMjAwOQkAAAABMF1JPVoEHNcIVSEVhwQc1wg2Q0lRLk5BU0RBUUdTOkJJSUIuSVFfQ0hBTkdFX05FVF9XT1JLSU5HX0NBUElUQUwuRlkyMDEwAQAAAB50AAACAAAACC0xMDEuOTg0AQgAAAAFAAAAATEBAAAACjE1ODY1MDc0OTMDAAAAAzE2MAIAAAAENDQyMQQAAAABMAcAAAAIOC84LzIwMTkIAAAACjEyLzMxLzIwMTAJAAAAATAZxRlYBBzXCOl/mocEHNcIGkNJUS5OWVNFOlBGRS5JUV9FQlQuRlkyMDExAQAAAN55AgACAAAABTExNDgxAQgAAAAFAAAAATEBAAAACjE2NjA4ODkwNjcDAAAAAzE2MAIAAAADMTM5BAAAAAEwBwAAAAg4LzgvMjAx</t>
  </si>
  <si>
    <t>OQgAAAAKMTIvMzEvMjAxMQkAAAABMGTrdVUEHNcI3zRLiAQc1wgjQ0lRLk5ZU0U6UEZFLklRX0JFVEFfNVlSLjIwMTQvMTIvMzEBAAAA3nkCAAIAAAARMC42ODk3NDc4MzM5MzkwMDYAOZR0iwQc1wjmI0WOBBzXCDBDSVEuVFNFOjQ1MDcuSVFfVE9UQUxfT1VUU1RBTkRJTkdfQlNfREFURS5GWTIwMTEBAAAAZFsNAAIAAAAHMzM0Ljg5OAEEAAAABQAAAAE1AQAAAAoxNDYxNjgwMjAwAgAAAAUyNDE1MgYAAAABMHYQ6lgEHNcIC2JwhwQc1wgkQ0lRLk5ZU0U6UEZFLklRX0lOQ19FUVVJVFlfQ0YuRlkyMDA3AQAAAN55AgADAAAAAACuZKNVBBzXCF88PogEHNcIIUNJUS5OWVNFOk1SSy5JUV9PVEhFUl9PUEVSLkZZMjAxNgEAAAD2ZgQAAwAAAAAABqaUVgQc1wh77QWIBBzXCCpDSVEuTllTRTpNUksuSVFfSU5URVJFU1RfSU5WRVNUX0lOQy5GWTIwMDkBAAAA9mYEAAIAAAADMjEwAQgAAAAFAAAAATEBAAAACjE1MjU0NjcwMzgDAAAAAzE2MAIAAAACNjUEAAAAATAHAAAACDgvOC8yMDE5CAAAAAoxMi8zMS8yMDA5CQAAAAEwhE/HVgQc1wjNv+yHBBzXCCNDSVEuTllTRTpNUksuSVFfVE9UQUxfRVFVSVRZLkZZMjAxNwEAAAD2ZgQAAgAAAAUzNDU2OQEIAAAABQAAAAExAQAAAAoxOTQ3NTM4OTI0AwAAAAMxNjACAAAABDEyNzUEAAAAATAHAAAACDgvOC8yMDE5CAAAAAoxMi8zMS8yMDE3CQAAAAEwKPSUVgQc1wgq</t>
  </si>
  <si>
    <t>5QmIBBzXCCRDSVEuTllTRTpQRkUuSVFfQ1VSUkVOQ1lfR0FJTi5GWTIwMTMBAAAA3nkCAAIAAAAELTEzNwEIAAAABQAAAAExAQAAAAoxNzc4NjU0MDQ4AwAAAAMxNjACAAAAAjM4BAAAAAEwBwAAAAg4LzgvMjAxOQgAAAAKMTIvMzEvMjAxMwkAAAABMJVgdlUEHNcI6mBSiAQc1wgZQ0lRLk5ZU0U6TVJLLklRX0dQLkZZMjAxNQEAAAD2ZgQAAgAAAAUyNTA3NQEIAAAABQAAAAExAQAAAAoxODc2NzM0MTU5AwAAAAMxNjACAAAAAjEwBAAAAAEwBwAAAAg4LzgvMjAxOQgAAAAKMTIvMzEvMjAxNQkAAAABMOVXlFYEHNcIUS4DiAQc1wgxQ0lRLlRTRTo0NTc4LklRX0NIQU5HRV9ORVRfV09SS0lOR19DQVBJVEFMLkZZMjAxNAEAAABoehUDAwAAAAAAt04qWQQc1wiN7lKHBBzXCCZDSVEuTkFTREFRR1M6QklJQi5JUV9UT1RBTF9ERUJULkZZMjAxNAEAAAAedAAAAgAAAAU1ODMuNAEIAAAABQAAAAExAQAAAAoxODI2MzMyNTE0AwAAAAMxNjACAAAABDQxNzMEAAAAATAHAAAACDgvOC8yMDE5CAAAAAoxMi8zMS8yMDE0CQAAAAEwItnXVwQc1wjdiaiHBBzXCCVDSVEuTllTRTpQRkUuSVFfQkFTSUNfRVBTX0lOQ0wuRlkyMDE3AQAAAN55AgACAAAACDMuNTY5MDExAQgAAAAFAAAAATEBAAAACjE5NDc4NTU3NzgDAAAAAzE2MAIAAAABOQQAAAABMAcAAAAIOC84LzIwMTkIAAAACjEyLzMxLzIwMTcJAAAAATDZ/fJUBBzX</t>
  </si>
  <si>
    <t>CITxYYgEHNcII0NJUS5OQVNEQVFHUzpHSUxELklRX1JBV19JTlYuRlkyMDEyAQAAAEpxAAACAAAABzgyNi41NDUBCAAAAAUAAAABMQEAAAAKMTcyMDc5OTUyMgMAAAADMTYwAgAAAAQzMTcxBAAAAAEwBwAAAAg4LzgvMjAxOQgAAAAKMTIvMzEvMjAxMgkAAAABMFR+/lUEHNcIA9IliAQc1wgoQ0lRLk5ZU0U6UEZFLklRX1RPVEFMX0RFQlRfRVFVSVRZLkZZMjAxMAEAAADeeQIAAgAAAAc0OS44NjkxAQgAAAAFAAAAATEBAAAACjE1ODk5NDY4NTIDAAAAAzE2MAIAAAAENDAzNAQAAAABMAcAAAAIOC84LzIwMTkIAAAACjEyLzMxLzIwMTAJAAAAATB+ZzhSBBzXCAc4zYgEHNcIMkNJUS5TV1g6Uk9HLklRX0NIQU5HRV9PVEhFUl9ORVRfT1BFUl9BU1NFVFMuRlkyMDA3AQAAACR8CgACAAAABS0xMjA3AQgAAAAFAAAAATEBAAAACjEwNDEyODMzNjIDAAAAAjI5AgAAAAQyMDQ1BAAAAAEwBwAAAAg4LzgvMjAxOQgAAAAKMTIvMzEvMjAwNwkAAAABMNiG2VcEHNcIedW8hwQc1wgkQ0lRLk5ZU0U6TVJLLklRX1VOTEVWRVJFRF9GQ0YuRlkyMDEyAQAAAPZmBAACAAAABzEwOTAyLjUBCAAAAAUAAAABMQEAAAAKMTcyMTE2OTkxNgMAAAADMTYwAgAAAAQ0NDIzBAAAAAEwBwAAAAg4LzgvMjAxOQgAAAAKMTIvMzEvMjAxMgkAAAABMBmvyFYEHNcILWr5hwQc1wgmQ0lRLlRTRTo0NTAzLklRX0NVU1RPTV9CRVRBLjIwMTgv</t>
  </si>
  <si>
    <t>MDMvMzEBAAAAkVgNAAIAAAAQMS40NTc3Mjg4Mzg0OTI1MwDFgnOLBBzXCAMyUY4EHNcIJUNJUS5OWVNFOk1SSy5JUV9DQVBJVEFMX0xFQVNFUy5GWTIwMTgBAAAA9mYEAAMAAAAAAElClVYEHNcIhhkNiAQc1wgmQ0lRLlNXWDpST0cuSVFfTUFSS0VUQ0FQLjIwMTUvMy8zMS5KUFkBAAAAJHwKAAIAAAAPMjgxMjgxMjYuODI3NzgxAQYAAAAFAAAAATEBAAAACjE3MTc1NDY3ODQDAAAAAjc5AgAAAAYxMDAwNTQEAAAAATAHAAAACTMvMzEvMjAxNZMNc4sEHNcIitVLmwQc1wgoQ0lRLlNXWDpST0cuSVFfSU5WRVNUX1NFQ1VSSVRZX0NGLkZZMjAxNgEAAAAkfAoAAgAAAAM2NDkBCAAAAAUAAAABMQEAAAAKMTg3Mjc0Nzc4NAMAAAACMjkCAAAABDIwMjcEAAAAATAHAAAACDgvOC8yMDE5CAAAAAoxMi8zMS8yMDE2CQAAAAEwdIULVwQc1whsWtuHBBzXCCVDSVEuTllTRTpQRkUuSVFfR1dfSU5UQU5fQU1PUlQuRlkyMDE3AQAAAN55AgACAAAABDQ3NTgBCAAAAAUAAAABMQEAAAAKMTk0Nzg1NTc3OAMAAAADMTYwAgAAAAIzMQQAAAABMAcAAAAIOC84LzIwMTkIAAAACjEyLzMxLzIwMTcJAAAAATDZ/fJUBBzXCNe0YogEHNcIJUNJUS5UU0U6NDUxOS5JUV9DQVNIX1NUX0lOVkVTVC5GWTIwMTcBAAAAI3UKAAIAAAAGMjQzMDkyAQgAAAAFAAAAATEBAAAACjE4ODEyODExODQDAAAAAjc5AgAAAAQxMDAyBAAAAAEwBwAA</t>
  </si>
  <si>
    <t>AAg4LzgvMjAxOQgAAAAKMTIvMzEvMjAxNwkAAAABMPoB+FkEHNcIkfgxhwQc1wgjQ0lRLk5ZU0U6UEZFLklRX1RPVEFMX1JFQ0VJVi5GWTIwMTYBAAAA3nkCAAIAAAAFMTEyNjYBCAAAAAUAAAABMQEAAAAKMTk0Nzg1NTc3NQMAAAADMTYwAgAAAAQxMDAxBAAAAAEwBwAAAAg4LzgvMjAxOQgAAAAKMTIvMzEvMjAxNgkAAAABMLiv8lQEHNcIB29eiAQc1wgnQ0lRLlRTRTo0NTc4LklRX0RBWVNfUEFZQUJMRV9PVVQuRlkyMDE0AQAAAGh6FQMDAAAAAAA2sHpTBBzXCJV1pogEHNcIGENJUS5TV1g6Uk9HLklRX0dQLkZZMjAxMgEAAAAkfAoAAgAAAAUzNTUxMwEIAAAABQAAAAExAQAAAAoxNjU2MTY5ODkxAwAAAAIyOQIAAAACMTAEAAAAATAHAAAACDgvOC8yMDE5CAAAAAoxMi8zMS8yMDEyCQAAAAEwKWimVwQc1wjSycuHBBzXCB5DSVEuVFNFOjQ1NzguSVFfTFRfREVCVC5GWTIwMTcBAAAAaHoVAwIAAAAGMTc2OTYwAQgAAAAFAAAAATEBAAAACjE4ODE5MzE2MDQDAAAAAjc5AgAAAAQxMDQ5BAAAAAEwBwAAAAg4LzgvMjAxOQgAAAAKMTIvMzEvMjAxNwkAAAABMAkSK1kEHNcIBHZdhwQc1wgnQ0lRLlRTRTo0NTY4LklRX01BUktFVENBUC4yMDAyLzMvMzEuSlBZAQAAADmZaQEDAAAAAACTDXOLBBzXCL0FUZsEHNcIJENJUS5TV1g6Uk9HLklRX0RJTFVUX0VQU19JTkNMLkZZMjAxOAEAAAAkfAoAAgAAAAkxMi4y</t>
  </si>
  <si>
    <t>MDgxMzkBCAAAAAUAAAABMQEAAAAKMTk0MzU5MjY0NQMAAAACMjkCAAAAATgEAAAAATAHAAAACDgvOC8yMDE5CAAAAAoxMi8zMS8yMDE4CQAAAAEwtiEMVwQc1wiY1OKHBBzXCCVDSVEuVFNFOjQ1MjMuSVFfREFZU19TQUxFU19PVVQuRlkyMDE2AQAAALx1CgACAAAACjEwNy41NDQzNDIBCAAAAAUAAAABMQEAAAAKMTc5NzE1NjE4OAMAAAACNzkCAAAABDQwNDIEAAAAATAHAAAACDgvOC8yMDE5CAAAAAkzLzMxLzIwMTYJAAAAATAlDHJUBBzXCNkCwYgEHNcIMENJUS5OQVNEQVFHUzpHSUxELklRX1JFVFVSTl9DT01NT05fRVFVSVRZLkZZMjAwOAEAAABKcQAAAgAAAAc1MS4xODM1AQgAAAAFAAAAATEBAAAACjE0MzM4MTg1MDkDAAAAAzE2MAIAAAAFMzMzMjAEAAAAATAHAAAACDgvOC8yMDE5CAAAAAoxMi8zMS8yMDA4CQAAAAEw8p7sUgQc1wgRB5CIBBzXCBtDSVEuVFNFOjQ1MDcuSVFfRUJJVC5GWTIwMDkBAAAAZFsNAAIAAAAFNDE1OTUBCAAAAAUAAAABMQEAAAAKMTQ2MTEwNDYwNAMAAAACNzkCAAAAAzQwMAQAAAABMAcAAAAIOC84LzIwMTkIAAAACTMvMzEvMjAwOQkAAAABMBIm6VgEHNcIMqtphwQc1wgjQ0lRLk5ZU0U6TVJLLklRX0JFVEFfNVlSLjIwMTIvMTIvMzEBAAAA9mYEAAIAAAARMC42Mzc4MDQ4NTc2OTcwNjMAOZR0iwQc1wgowEWOBBzXCChDSVEuU1dYOlJPRy5JUV9DT01NT05fUFJFRl9E</t>
  </si>
  <si>
    <t>SVZfQ0YuRlkyMDA3AQAAACR8CgADAAAAAADprdlXBBzXCE8WuocEHNcIHENJUS5UU0U6NDUwNy5JUV9DQVBFWC5GWTIwMTMBAAAAZFsNAAIAAAAGLTEyNzY5AQgAAAAFAAAAATEBAAAACjE2MjU5NzUzNDgDAAAAAjc5AgAAAAQyMDIxBAAAAAEwBwAAAAg4LzgvMjAxOQgAAAAJMy8zMS8yMDEzCQAAAAEwydPqWAQc1wiKn3iHBBzXCCxDSVEuTkFTREFRR1M6QklJQi5JUV9FQklUREFfQ0FQRVhfSU5ULkZZMjAxNQEAAAAedAAAAgAAAAk1Mi4wNjU5NjgBCAAAAAUAAAABMQEAAAAKMTg3Mjg3MzI4MwMAAAADMTYwAgAAAAQ0MTkxBAAAAAEwBwAAAAg4LzgvMjAxOQgAAAAKMTIvMzEvMjAxNQkAAAABMG1WiVMEHNcICBmFiQQc1wgkQ0lRLlNXWDpST0cuSVFfREFZU19TQUxFU19PVVQuRlkyMDEwAQAAACR8CgACAAAACTcxLjcxOTk0NQEIAAAABQAAAAExAQAAAAoxNDkyODI1OTQyAwAAAAIyOQIAAAAENDA0MgQAAAABMAcAAAAIOC84LzIwMTkIAAAACjEyLzMxLzIwMTAJAAAAATCv8olTBBzXCPdujYgEHNcIIENJUS5UU0U6NDUxOS5JUV9SRF9FWFBfRk4uRlkyMDEyAQAAACN1CgACAAAABTU1MTAwAQgAAAAFAAAAATEBAAAACjE1OTg0NzI1NzIDAAAAAjc5AgAAAAQzMTY4BAAAAAEwBwAAAAg4LzgvMjAxOQgAAAAKMTIvMzEvMjAxMgkAAAABMLAMPloEHNcISHAehwQc1wghQ0lRLlRTRTo0NTA3LklRX0VCSVRE</t>
  </si>
  <si>
    <t>QV9JTlQuRlkyMDA5AQAAAGRbDQACAAAACTc5LjcyOTM0NAEIAAAABQAAAAExAQAAAAoxNDYxMTA0NjA0AwAAAAI3OQIAAAAENDE5MAQAAAABMAcAAAAIOC84LzIwMTkIAAAACTMvMzEvMjAwOQkAAAABMOkdiFMEHNcIMZqLiAQc1wglQ0lRLlRTRTo0NTE5LklRX0xUX0RFQlRfRVFVSVRZLkZZMjAwOAEAAAAjdQoAAwAAAAAAoVB5UwQc1whbExeJBBzXCBxDSVEuVFNFOjQ1NzguSVFfQ0FQRVguRlkyMDA4AQAAAGh6FQMDAAAAAADYVrNZBBzXCDr1PIcEHNcIJ0NJUS5UU0U6NDUwMi5JUV9UT1RBTF9SRVYuRlkyMDExLi4uLkpQWQEAAAAsWA0AAgAAAAcxNDE5Mzg1AQgAAAAFAAAAATEBAAAACjE0ODgxMjQxOTIDAAAAAjc5AgAAAAIyOAQAAAABMAcAAAAIOC84LzIwMTkIAAAACTMvMzEvMjAxMQkAAAABMJ+1OFIEHNcIhoyiiQQc1wgoQ0lRLk5BU0RBUUdTOkdJTEQuSVFfQkVUQV81WVIuMjAxMS8xMi8zMQEAAABKcQAAAgAAABEwLjQxOTk5OTg1NDQyMTQwOAA5lHSLBBzXCAdyRY4EHNcIKENJUS5OWVNFOlBGRS5JUV9UT1RBTF9ERUJUX1JFUEFJRC5GWTIwMTABAAAA3nkCAAIAAAAGLTEwNTUyAQgAAAAFAAAAATEBAAAACjE1ODk5NDY4NTIDAAAAAzE2MAIAAAAEMjE2NgQAAAABMAcAAAAIOC84LzIwMTkIAAAACjEyLzMxLzIwMTAJAAAAATBTxHVVBBzXCFGLR4gEHNcILENJUS5TV1g6Uk9HLklRX0NBU0hf</t>
  </si>
  <si>
    <t>Q09OVkVSU0lPTi5GWTIwMTMuLi4uSlBZAQAAACR8CgACAAAACTE4Ny40NzI3NgEIAAAABQAAAAExAQAAAAoxNzE3NTQwODEzAwAAAAIyOQIAAAAENDE4NAQAAAABMAcAAAAIOC84LzIwMTkIAAAACjEyLzMxLzIwMTMJAAAAATAf5FpSBBzXCAkKn4kEHNcIJUNJUS5UU0U6NDUwMi5JUV9MVF9ERUJUX0VRVUlUWS5GWTIwMTkBAAAALFgNAAIAAAAHOTUuNzMzMgEIAAAABQAAAAExAQAAAAoxOTY5NTA5MDA2AwAAAAI3OQIAAAAENDA4NQQAAAABMAcAAAAIOC84LzIwMTkIAAAACTMvMzEvMjAxOQkAAAABMDxl/FMEHNcIB8yiiAQc1wgtQ0lRLlNXWDpST0cuSVFfTUlOT1JJVFlfSU5URVJFU1RfVE9UQUwuRlkyMDE1AQAAACR8CgACAAAABDIzMjEBCAAAAAUAAAABMQEAAAAKMTgyNjA5MTM2MwMAAAACMjkCAAAABDEzMTIEAAAAATAHAAAACDgvOC8yMDE5CAAAAAoxMi8zMS8yMDE1CQAAAAEwQhALVwQc1wjesNeHBBzXCCdDSVEuTkFTREFRR1M6QklJQi5JUV9RVUlDS19SQVRJTy5GWTIwMTABAAAAHnQAAAIAAAAIMS45NDk5OTQBCAAAAAUAAAABMQEAAAAKMTU4NjUwNzQ5MwMAAAADMTYwAgAAAAQ0MTIxBAAAAAEwBwAAAAg4LzgvMjAxOQgAAAAKMTIvMzEvMjAxMAkAAAABMEwIiVMEHNcIRxnJiAQc1wgsQ0lRLk5BU0RBUUdTOkJJSUIuSVFfTkVUX0lOVEVSRVNUX0VYUC5GWTIwMTABAAAAHnQAAAIAAAAFLTEz</t>
  </si>
  <si>
    <t>LjgBCAAAAAUAAAABMQEAAAAKMTU4NjUwNzQ5MwMAAAADMTYwAgAAAAMzNjgEAAAAATAHAAAACDgvOC8yMDE5CAAAAAoxMi8zMS8yMDEwCQAAAAEw+HYZWAQc1wjpf5qHBBzXCDlDSVEuTkFTREFRR1M6R0lMRC5JUV9UT1RBTF9PVVRTVEFORElOR19GSUxJTkdfREFURS5GWTIwMDcBAAAASnEAAAIAAAALMTg1Ny43NDAwNjQBBAAAAAUAAAABNQEAAAAKMTMzMzU5NjI4NwIAAAAFMjQxNTMGAAAAATBZaZVWBBzXCEY4EYgEHNcIK0NJUS5OQVNEQVFHUzpCSUlCLklRX0xPQU5TX1JFQ0VJVl9MVC5GWTIwMTgBAAAAHnQAAAMAAAAAALc42VcEHNcIZ/O3hwQc1wglQ0lRLk5ZU0U6TVJLLklRX09USEVSX0NBX1NVUFBMLkZZMjAxMAEAAAD2ZgQAAgAAAAQyNDI0AQgAAAAFAAAAATEBAAAACjE1ODk3NjU0MDEDAAAAAzE2MAIAAAAEMTA1NQQAAAABMAcAAAAIOC84LzIwMTkIAAAACjEyLzMxLzIwMTAJAAAAATC2xMdWBBzXCEOM8ocEHNcIKENJUS5OWVNFOlBGRS5JUV9DVVJSRU5UX1BPUlRfREVCVC5GWTIwMTEBAAAA3nkCAAIAAAABNgEIAAAABQAAAAExAQAAAAoxNjYwODg5MDY3AwAAAAMxNjACAAAABDEyOTcEAAAAATAHAAAACDgvOC8yMDE5CAAAAAoxMi8zMS8yMDExCQAAAAEwZOt1VQQc1widmEqIBBzXCCJDSVEuVFNFOjQ1MDcuSVFfU0FMRV9QUEVfQ0YuRlkyMDEyAQAAAGRbDQACAAAABDM4NTIBCAAAAAUA</t>
  </si>
  <si>
    <t>AAABMQEAAAAKMTU1NDk1MDY3NQMAAAACNzkCAAAABDIwNDIEAAAAATAHAAAACDgvOC8yMDE5CAAAAAkzLzMxLzIwMTIJAAAAATCnhepYBBzXCKkydIcEHNcIKkNJUS5UU0U6NDUwMi5JUV9UT1RBTF9BU1NFVFMuRlkyMDE0Li4uLkpQWQEAAAAsWA0AAgAAAAc0NTY5MTQ0AQgAAAAFAAAAATEBAAAACjE2ODY2Mzc3NTYDAAAAAjc5AgAAAAQxMDA3BAAAAAEwBwAAAAg4LzgvMjAxOQgAAAAJMy8zMS8yMDE0CQAAAAEwzSBaUgQc1wh7YJuJBBzXCC5DSVEuVFNFOjQ1MTkuSVFfTUlOT1JJVFlfSU5URVJFU1RfVE9UQUwuRlkyMDE0AQAAACN1CgACAAAABDE2NTcBCAAAAAUAAAABMQEAAAAKMTcyNjQ4OTUyNgMAAAACNzkCAAAABDEzMTIEAAAAATAHAAAACDgvOC8yMDE5CAAAAAoxMi8zMS8yMDE0CQAAAAEwt2X3WQQc1wg7vyeHBBzXCCJDSVEuVFNFOjQ1NzguSVFfR0FJTl9BU1NFVFMuRlkyMDA3AQAAAGh6FQMDAAAAAAArd/hZBBzXCHvWOIcEHNcIKUNJUS5OQVNEQVFHUzpHSUxELklRX0VCSVREQV9NQVJHSU4uRlkyMDE4AQAAAEpxAAACAAAABzQ3LjIyMjgBCAAAAAUAAAABMQEAAAAKMTk0NzEzNjgwMwMAAAADMTYwAgAAAAQ0MDQ3BAAAAAEwBwAAAAg4LzgvMjAxOQgAAAAKMTIvMzEvMjAxOAkAAAABMF0ZOFIEHNcIAZoYiQQc1wgmQ0lRLlRTRTo0NTE5LklRX0lOVkVOVE9SWV9UVVJOUy5GWTIwMTMBAAAA</t>
  </si>
  <si>
    <t>I3UKAAIAAAAHMS41NzM0MwEIAAAABQAAAAExAQAAAAoxNzI2NDg5NTEzAwAAAAI3OQIAAAAENDA4MgQAAAABMAcAAAAIOC84LzIwMTkIAAAACjEyLzMxLzIwMTMJAAAAATDCnnlTBBzXCNFydokEHNcIK0NJUS5OQVNEQVFHUzpHSUxELklRX0NBU0hfQ09OVkVSU0lPTi5GWTIwMTQBAAAASnEAAAIAAAAIODIuNDY3MzcBCAAAAAUAAAABMQEAAAAKMTgyOTU4MTk2MQMAAAADMTYwAgAAAAQ0MTg0BAAAAAEwBwAAAAg4LzgvMjAxOQgAAAAKMTIvMzEvMjAxNAkAAAABMBPt7FIEHNcIeFc4iQQc1wgrQ0lRLlRTRTo0NTE5LklRX05JX0FWQUlMX0VYQ0xfTUFSR0lOLkZZMjAwNwEAAAAjdQoAAgAAAAYxMS42MTgBCAAAAAUAAAABMQEAAAAJODEwNDc0NjU4AwAAAAI3OQIAAAAENDE4MgQAAAABMAcAAAAIOC84LzIwMTkIAAAACjEyLzMxLzIwMDcJAAAAATCRKXlTBBzXCInbfIkEHNcIKENJUS5OWVNFOk1SSy5JUV9QUk9WX0JBRF9ERUJUU19DRi5GWTIwMTgBAAAA9mYEAAMAAAAAAElClVYEHNcI6gMOiAQc1wgqQ0lRLlNXWDpST0cuSVFfTUlOT1JJVFlfSU5URVJFU1RfSVMuRlkyMDE0AQAAACR8CgACAAAABC0yMDMBCAAAAAUAAAABMQEAAAAKMTc3MzkzMDIxNwMAAAACMjkCAAAAAjgzBAAAAAEwBwAAAAg4LzgvMjAxOQgAAAAKMTIvMzEvMjAxNAkAAAABMBGbClcEHNcIH5LThwQc1wgnQ0lRLjAuSVFfQkVUQV81</t>
  </si>
  <si>
    <t>WVIuKElOVkFMSUQgVElNRSBQRVJJT0QpBQAAAAAAAAAIAAAADihJbnZhbGlkIERhdGUpZjptrPsb1wjiY2GJBBzXCCVDSVEuTllTRTpQRkUuSVFfR0FJTl9BU1NFVFNfQ0YuRlkyMDE3AQAAAN55AgACAAAAAjU1AQgAAAAFAAAAATEBAAAACjE5NDc4NTU3NzgDAAAAAzE2MAIAAAAEMjAyNgQAAAABMAcAAAAIOC84LzIwMTkIAAAACjEyLzMxLzIwMTcJAAAAATDpJPNUBBzXCFN8YYgEHNcIIUNJUS5OWVNFOk1SSy5JUV9DQVNIX1RBWEVTLkZZMjAxNAEAAAD2ZgQAAgAAAAQ3OTAwAQgAAAAFAAAAATEBAAAACjE4Mjk4NzY2MjADAAAAAzE2MAIAAAAEMzA1MwQAAAABMAcAAAAIOC84LzIwMTkIAAAACjEyLzMxLzIwMTQJAAAAATDlV5RWBBzXCDeWAIgEHNcIJ0NJUS5UU0U6NDU3OC5JUV9FQklUREFfQ0FQRVhfSU5ULkZZMjAxMAEAAABoehUDAgAAAAkzMi42NDQxNDIBCAAAAAUAAAABMQEAAAAKMTQxMTg3MzIwMgMAAAACNzkCAAAABDQxOTEEAAAAATAHAAAACDgvOC8yMDE5CAAAAAkzLzMxLzIwMTAJAAAAATAVYnpTBBzXCDKLpYgEHNcIJENJUS5OWVNFOk1SSy5JUV9PVEhFUl9MSUFCX0xULkZZMjAxOAEAAAD2ZgQAAgAAAAQ5MjUwAQgAAAAFAAAAATEBAAAACjE5NDc1Mzg5OTQDAAAAAzE2MAIAAAAEMTA2MgQAAAABMAcAAAAIOC84LzIwMTkIAAAACjEyLzMxLzIwMTgJAAAAATBJQpVWBBzXCKCxD4gEHNcI</t>
  </si>
  <si>
    <t>IENJUS5UU0U6NDU3OC5JUV9DSEFOR0VfQVIuRlkyMDE1AQAAAGh6FQMCAAAABTI3NDQzAQgAAAAFAAAAATEBAAAACjE3ODQ3NDg2MTADAAAAAjc5AgAAAAQyMDE4BAAAAAEwBwAAAAg4LzgvMjAxOQgAAAAKMTIvMzEvMjAxNQkAAAABMNicKlkEHNcIt61VhwQc1wgnQ0lRLk5ZU0U6TVJLLklRX0NBU0hfT1BFUi5GWTIwMTMuLi4uSlBZAQAAAPZmBAACAAAACTEyMjU0MTguMQEIAAAABQAAAAExAQAAAAoxNzc4MjE0MzUyAwAAAAI3OQIAAAAEMjAwNgQAAAABMAcAAAAIOC84LzIwMTkIAAAACjEyLzMxLzIwMTMJAAAAATAwC1tSBBzXCFzNn4kEHNcIH0NJUS5OQVNEQVFHUzpCSUlCLklRX1JFVi5GWTIwMTIBAAAAHnQAAAIAAAAINDE2Ni4wNzQBCAAAAAUAAAABMQEAAAAKMTcxNzYxNTkwNgMAAAADMTYwAgAAAAMxMTIEAAAAATAHAAAACDgvOC8yMDE5CAAAAAoxMi8zMS8yMDEyCQAAAAEwOhMaWAQc1whHb6KHBBzXCC9DSVEuTkFTREFRR1M6QklJQi5JUV9UT1RBTF9FUVVJVFkuRlkyMDEyLi4uLkpQWQEAAAAedAAAAgAAAA02MDIzMzMuNDQ4NTI1AQgAAAAFAAAAATEBAAAACjE3MTc2MTU5MDYDAAAAAjc5AgAAAAQxMjc1BAAAAAEwBwAAAAg4LzgvMjAxOQgAAAAKMTIvMzEvMjAxMgkAAAABMO5uWlIEHNcI4AWhiQQc1wgjQ0lRLk5BU0RBUUdTOkJJSUIuSVFfUkFXX0lOVi5GWTIwMTABAAAAHnQAAAIAAAAC</t>
  </si>
  <si>
    <t>NTkBCAAAAAUAAAABMQEAAAAKMTU4NjUwNzQ5MwMAAAADMTYwAgAAAAQzMTcxBAAAAAEwBwAAAAg4LzgvMjAxOQgAAAAKMTIvMzEvMjAxMAkAAAABMAieGVgEHNcIG/WahwQc1wgdQ0lRLlRTRTo0NTE5LklRX0VCSVREQS5GWTIwMTEBAAAAI3UKAAIAAAAFNzgzMzABCAAAAAUAAAABMQEAAAAKMTU0MTcxNTA1MwMAAAACNzkCAAAABDQwNTEEAAAAATAHAAAACDgvOC8yMDE5CAAAAAoxMi8zMS8yMDExCQAAAAEwj749WgQc1wiBmxyHBBzXCC1DSVEuTkFTREFRR1M6R0lMRC5JUV9UT1RBTF9ERUJUX1JFUEFJRC5GWTIwMTMBAAAASnEAAAIAAAAFLTQ0NDABCAAAAAUAAAABMQEAAAAKMTc3NzY2MDc2MAMAAAADMTYwAgAAAAQyMTY2BAAAAAEwBwAAAAg4LzgvMjAxOQgAAAAKMTIvMzEvMjAxMwkAAAABMHXM/lUEHNcILZEoiAQc1wgmQ0lRLlRTRTo0NTA3LklRX0NBU0hfQ09OVkVSU0lPTi5GWTIwMTMBAAAAZFsNAAIAAAAKMjcxLjY2OTEzNQEIAAAABQAAAAExAQAAAAoxNjI1OTc1MzQ4AwAAAAI3OQIAAAAENDE4NAQAAAABMAcAAAAIOC84LzIwMTkIAAAACTMvMzEvMjAxMwkAAAABMApsiFMEHNcIYg+MiAQc1wgbQ0lRLlRTRTo0NTE5LklRX0xBTkQuRlkyMDEzAQAAACN1CgACAAAABTEwMzg4AQgAAAAFAAAAATEBAAAACjE3MjY0ODk1MTMDAAAAAjc5AgAAAAQzMDk4BAAAAAEwBwAAAAg4LzgvMjAxOQgAAAAK</t>
  </si>
  <si>
    <t>MTIvMzEvMjAxMwkAAAABMIbw9lkEHNcIpKQhhwQc1wgmQ0lRLk5ZU0U6TVJLLklRX0NBU0hfQUNRVUlSRV9DRi5GWTIwMDcBAAAA9mYEAAIAAAAHLTExMzUuOQEIAAAABQAAAAExAQAAAAoxMzMxODc2MjI0AwAAAAMxNjACAAAABDIwNTcEAAAAATAHAAAACDgvOC8yMDE5CAAAAAoxMi8zMS8yMDA3CQAAAAEw6JYMVwQc1wiJaOeHBBzXCB9DSVEuTllTRTpNUksuSVFfVFJFQVNVUlkuRlkyMDE0AQAAAPZmBAACAAAABi0zNTI2MgEIAAAABQAAAAExAQAAAAoxODI5ODc2NjIwAwAAAAMxNjACAAAABDEyNDgEAAAAATAHAAAACDgvOC8yMDE5CAAAAAoxMi8zMS8yMDE0CQAAAAEw5VeUVgQc1wiiNv+HBBzXCCVDSVEuTllTRTpQRkUuSVFfU1BFQ0lBTF9ESVZfQ0YuRlkyMDE4AQAAAN55AgADAAAAAAAbmvNUBBzXCEQQZogEHNcIHUNJUS5OWVNFOlBGRS5JUV9FQklUREEuRlkyMDEyAQAAAN55AgACAAAABTI1NDE0AQgAAAAFAAAAATEBAAAACjE3MjExNjk5NzUDAAAAAzE2MAIAAAAENDA1MQQAAAABMAcAAAAIOC84LzIwMTkIAAAACjEyLzMxLzIwMTIJAAAAATB0EnZVBBzXCDSzUIgEHNcIG0NJUS5OWVNFOk1SSy5JUV9HUFBFLkZZMjAxMQEAAAD2ZgQAAgAAAAUzMjQ3MwEIAAAABQAAAAExAQAAAAoxNjYwNzQ1MDg0AwAAAAMxNjACAAAABDExNjkEAAAAATAHAAAACDgvOC8yMDE5CAAAAAoxMi8zMS8yMDExCQAA</t>
  </si>
  <si>
    <t>AAEw1xLIVgQc1wiFKPOHBBzXCCZDSVEuTllTRTpQRkUuSVFfRklMSU5HX0NVUlJFTkNZLkZZMjAxNAEAAADeeQIAAwAAAANVU0QAhjryVAQc1wiSoliIBBzXCChDSVEuTkFTREFRR1M6R0lMRC5JUV9QRV9FWENMLi4yMDE3LzAzLzMxAQAAAEpxAAACAAAACDYuODMyOTk3AQcAAAAFAAAAATEBAAAACjE4Mjk1ODU3MDUDAAAAATACAAAABjEwMDAyNwQAAAABMAcAAAAJMy8zMS8yMDE3CAAAAAkzLzMxLzIwMTf9hkKLBBzXCMQLWo4EHNcIIUNJUS5OQVNEQVFHUzpHSUxELklRX05JX0NGLkZZMjAxMgEAAABKcQAAAgAAAAQyNTkyAQgAAAAFAAAAATEBAAAACjE3MjA3OTk1MjIDAAAAAzE2MAIAAAAEMjE1MAQAAAABMAcAAAAIOC84LzIwMTkIAAAACjEyLzMxLzIwMTIJAAAAATBkpf5VBBzXCLjEIogEHNcIG0NJUS5OWVNFOk1SSy5JUV9MQU5ELkZZMjAxMgEAAAD2ZgQAAgAAAAM1OTEBCAAAAAUAAAABMQEAAAAKMTcyMTE2OTkxNgMAAAADMTYwAgAAAAQzMDk4BAAAAAEwBwAAAAg4LzgvMjAxOQgAAAAKMTIvMzEvMjAxMgkAAAABMAmIyFYEHNcICxz5hwQc1wgrQ0lRLlRTRTo0NTY4LklRX05JX0FWQUlMX0VYQ0xfTUFSR0lOLkZZMjAxMwEAAAA5mWkBAgAAAAY2LjY3NjQBCAAAAAUAAAABMQEAAAAKMTYyMzgzNDEyMwMAAAACNzkCAAAABDQxODIEAAAAATAHAAAACDgvOC8yMDE5CAAAAAkzLzMxLzIwMTMJAAAA</t>
  </si>
  <si>
    <t>ATDBnf1TBBzXCGu2o4gEHNcIJENJUS5UU0U6NDUxOS5JUV9VTkxFVkVSRURfRkNGLkZZMjAxMgEAAAAjdQoAAgAAAAg1ODM1MS43NQEIAAAABQAAAAExAQAAAAoxNTk4NDcyNTcyAwAAAAI3OQIAAAAENDQyMwQAAAABMAcAAAAIOC84LzIwMTkIAAAACjEyLzMxLzIwMTIJAAAAATDRWj5aBBzXCCciHocEHNcIL0NJUS5OQVNEQVFHUzpCSUlCLklRX09USEVSX1VOVVNVQUxfU1VQUEwuRlkyMDEyAQAAAB50AAACAAAABy0yNy4yMDIBCAAAAAUAAAABMQEAAAAKMTcxNzYxNTkwNgMAAAADMTYwAgAAAAI4NwQAAAABMAcAAAAIOC84LzIwMTkIAAAACjEyLzMxLzIwMTIJAAAAATBLOhpYBBzXCFeWoocEHNcIHkNJUS5OQVNEQVFHUzpCSUlCLklRX0FSLkZZMjAxNQEAAAAedAAAAgAAAAYxNTQxLjUBCAAAAAUAAAABMQEAAAAKMTg3Mjg3MzI4MwMAAAADMTYwAgAAAAQxMDIxBAAAAAEwBwAAAAg4LzgvMjAxOQgAAAAKMTIvMzEvMjAxNQkAAAABMEMn2FcEHNcIrc+shwQc1wgiQ0lRLlRTRTo0NTc4LklRX0NBU0hfSU5WRVNULkZZMjAwNwEAAABoehUDAwAAAAAAtwizWQQc1wi9cjmHBBzXCChDSVEuVFNFOjQ1NzguSVFfQ1VSUkVOVF9QT1JUX0RFQlQuRlkyMDE0AQAAAGh6FQMDAAAAAACmJypZBBzXCPeOUYcEHNcIH0NJUS5TV1g6Uk9HLklRX0NIQU5HRV9BUC5GWTIwMTMBAAAAJHwKAAMAAAAAAEq2plcEHNcI04TQ</t>
  </si>
  <si>
    <t>hwQc1wgjQ0lRLlRTRTo0NTc4LklRX0dST1NTX01BUkdJTi5GWTIwMTYBAAAAaHoVAwIAAAAHNjYuMDEyOQEIAAAABQAAAAExAQAAAAoxODM1MDM4ODc0AwAAAAI3OQIAAAAENDA3NAQAAAABMAcAAAAIOC84LzIwMTkIAAAACjEyLzMxLzIwMTYJAAAAATA2sHpTBBzXCLK5x4gEHNcILkNJUS5OQVNEQVFHUzpHSUxELklRX0lOVkVTVF9TRUNVUklUWV9DRi5GWTIwMDkBAAAASnEAAAIAAAAILTczOC4wMjcBCAAAAAUAAAABMQEAAAAKMTUyMzM5NDk5MgMAAAADMTYwAgAAAAQyMDI3BAAAAAEwBwAAAAg4LzgvMjAxOQgAAAAKMTIvMzEvMjAwOQkAAAABMBHi/VUEHNcIgtkYiAQc1wghQ0lRLlRTRTo0NTc4LklRX0lOQ19FUVVJVFkuRlkyMDA3AQAAAGh6FQMDAAAAAAArd/hZBBzXCBfsN4cEHNcIJENJUS5UU0U6NDUxOS5JUV9JTkNfRVFVSVRZX0NGLkZZMjAwOQEAAAAjdQoAAwAAAAAAXUk9WgQc1wivmhOHBBzXCCRDSVEuTllTRTpNUksuSVFfSU5DX0VRVUlUWV9DRi5GWTIwMTcBAAAA9mYEAAMAAAAAACj0lFYEHNcIv0QLiAQc1wgfQ0lRLlRTRTo0NTE5LklRX09QRVJfSU5DLkZZMjAxNwEAAAAjdQoAAgAAAAU5ODkzNAEIAAAABQAAAAExAQAAAAoxODgxMjgxMTg0AwAAAAI3OQIAAAACMjEEAAAAATAHAAAACDgvOC8yMDE5CAAAAAoxMi8zMS8yMDE3CQAAAAEw+gH4WQQc1wiA0TGHBBzXCCFDSVEuVFNFOjQ1</t>
  </si>
  <si>
    <t>MDIuSVFfRUJJVERBX0lOVC5GWTIwMTMBAAAALFgNAAIAAAAJOTcuMzg1MTk0AQgAAAAFAAAAATEBAAAACjE2MjU0NTc3MTQDAAAAAjc5AgAAAAQ0MTkwBAAAAAEwBwAAAAg4LzgvMjAxOQgAAAAJMy8zMS8yMDEzCQAAAAEwC/D7UwQc1wjBJcOIBBzXCCRDSVEuVFNFOjQ1NzguSVFfSU5DX0VRVUlUWV9DRi5GWTIwMTEBAAAAaHoVAwIAAAAFLTMzMDgBCAAAAAUAAAABMQEAAAAKMTQ2MjcxMjM0NgMAAAACNzkCAAAABDIwODYEAAAAATAHAAAACDgvOC8yMDE5CAAAAAkzLzMxLzIwMTEJAAAAATAb87NZBBzXCJAuR4cEHNcIIUNJUS5UU0U6NDUwNy5JUV9PVEhFUl9PUEVSLkZZMjAxNwEAAABkWw0AAwAAAAAAgN+sWAQc1whdW4aHBBzXCChDSVEuTllTRTpNUksuSVFfREVGX1RBWF9BU1NFVFNfTFQuRlkyMDEwAQAAAPZmBAACAAAAAzQ3MgEIAAAABQAAAAExAQAAAAoxNTg5NzY1NDAxAwAAAAMxNjACAAAABDEwMjYEAAAAATAHAAAACDgvOC8yMDE5CAAAAAoxMi8zMS8yMDEwCQAAAAEwtsTHVgQc1wiN3vCHBBzXCB5DSVEuTllTRTpNUksuSVFfSU5DX1RBWC5GWTIwMTEBAAAA9mYEAAIAAAADOTQyAQgAAAAFAAAAATEBAAAACjE2NjA3NDUwODQDAAAAAzE2MAIAAAACNzUEAAAAATAHAAAACDgvOC8yMDE5CAAAAAoxMi8zMS8yMDExCQAAAAEw1xLIVgQc1wj5OfSHBBzXCCVDSVEuVFNFOjQ1MTkuSVFfRElMVVRf</t>
  </si>
  <si>
    <t>RVBTX0VYQ0wuRlkyMDE4AQAAACN1CgACAAAACjE2OC43OTk5OTkBCAAAAAUAAAABMQEAAAAKMTk1MjI4NDU1NwMAAAACNzkCAAAAAzE0MgQAAAABMAcAAAAIOC84LzIwMTkIAAAACjEyLzMxLzIwMTgJAAAAATAbUPhZBBzXCA57NYcEHNcIIUNJUS5OQVNEQVFHUzpHSUxELklRX0RBX0NGLkZZMjAxNAEAAABKcQAAAgAAAAQxMDUwAQgAAAAFAAAAATEBAAAACjE4Mjk1ODE5NjEDAAAAAzE2MAIAAAAEMjE2MAQAAAABMAcAAAAIOC84LzIwMTkIAAAACjEyLzMxLzIwMTQJAAAAATAI3qFVBBzXCA7+LIgEHNcIIUNJUS5UU0U6NDU3OC5JUV9OSV9DT01QQU5ZLkZZMjAxMgEAAABoehUDAgAAAAU5MjgxMwEIAAAABQAAAAExAQAAAAoxNTU0OTUwNzkwAwAAAAI3OQIAAAAFNDE1NzEEAAAAATAHAAAACDgvOC8yMDE5CAAAAAkzLzMxLzIwMTIJAAAAATAb87NZBBzXCNw7SocEHNcIKENJUS5OWVNFOk1SSy5JUV9UT1RBTF9ERUJUX0VRVUlUWS5GWTIwMTcBAAAA9mYEAAIAAAAHNzAuNzcxNQEIAAAABQAAAAExAQAAAAoxOTQ3NTM4OTI0AwAAAAMxNjACAAAABDQwMzQEAAAAATAHAAAACDgvOC8yMDE5CAAAAAoxMi8zMS8yMDE3CQAAAAEw4XfsUgQc1wh1PnOJBBzXCCBDSVEuTllTRTpNUksuSVFfQ0FTSF9PUEVSLkZZMjAxOAEAAAD2ZgQAAgAAAAUxMDkyMgEIAAAABQAAAAExAQAAAAoxOTQ3NTM4OTk0AwAAAAMxNjAC</t>
  </si>
  <si>
    <t>AAAABDIwMDYEAAAAATAHAAAACDgvOC8yMDE5CAAAAAoxMi8zMS8yMDE4CQAAAAEwSUKVVgQc1wix2A+IBBzXCCNDSVEuTllTRTpQRkUuSVFfRUJJVEFfTUFSR0lOLkZZMjAxNQEAAADeeQIAAgAAAAczNS44NjIxAQgAAAAFAAAAATEBAAAACjE4NzU2MjQ4NDUDAAAAAzE2MAIAAAAENDQxOQQAAAABMAcAAAAIOC84LzIwMTkIAAAACjEyLzMxLzIwMTUJAAAAATCPjjhSBBzXCPmsiYkEHNcIKENJUS5UU0U6NDU2OC5JUV9UT1RBTF9ERUJUX0VRVUlUWS5GWTIwMTcBAAAAOZlpAQIAAAAHMjQuMDg1MwEIAAAABQAAAAExAQAAAAoxODQ3NjY3MTcxAwAAAAI3OQIAAAAENDAzNAQAAAABMAcAAAAIOC84LzIwMTkIAAAACTMvMzEvMjAxNwkAAAABMIACeVMEHNcIvnmkiAQc1wgfQ0lRLlNXWDpST0cuSVFfT1RIRVJfUkVWLkZZMjAxNAEAAAAkfAoAAwAAAAAASramVwQc1whyVdSHBBzXCCJDSVEuU1dYOlJPRy5JUV9CRVRBXzJZUi4yMDEwLzEyLzMxAQAAACR8CgACAAAAETAuMzI1MTQ3NzIwOTQ3NTQ3AJaixIoEHNcIcFc/jgQc1wgoQ0lRLk5ZU0U6TVJLLklRX1BST1ZfQkFEX0RFQlRTX0NGLkZZMjAxNwEAAAD2ZgQAAwAAAAAAKPSUVgQc1wjXIQmIBBzXCCBDSVEuTllTRTpNUksuSVFfRElWRVNUX0NGLkZZMjAxNgEAAAD2ZgQAAwAAAAAAF82UVgQc1wiFXgiIBBzXCCBDSVEuVFNFOjQ1MDcuSVFfQlVJTERJTkdT</t>
  </si>
  <si>
    <t>LkZZMjAxMQEAAABkWw0AAwAAAAAAdhDqWAQc1wgLYnCHBBzXCChDSVEuVFNFOjQ1MDcuSVFfVE9UQUxfREVCVF9SRVBBSUQuRlkyMDE2AQAAAGRbDQACAAAAAy0zOAEIAAAABQAAAAExAQAAAAoxNzk4MzM2NTAyAwAAAAI3OQIAAAAEMjE2NgQAAAABMAcAAAAIOC84LzIwMTkIAAAACTMvMzEvMjAxNgkAAAABMIDfrFgEHNcI+LWAhwQc1wgtQ0lRLk5BU0RBUUdTOkdJTEQuSVFfQ1VSUkVOVF9QT1JUX0RFQlQuRlkyMDE3AQAAAEpxAAACAAAAAzk5OQEIAAAABQAAAAExAQAAAAoxOTQ3MTM2ODEyAwAAAAMxNjACAAAABDEyOTcEAAAAATAHAAAACDgvOC8yMDE5CAAAAAoxMi8zMS8yMDE3CQAAAAEwW6GiVQQc1wgzwjaIBBzXCCBDSVEuTllTRTpNUksuSVFfTFRfSU5WRVNULkZZMjAxMgEAAAD2ZgQAAgAAAAQ4NjA1AQgAAAAFAAAAATEBAAAACjE3MjExNjk5MTYDAAAAAzE2MAIAAAAEMTA1NAQAAAABMAcAAAAIOC84LzIwMTkIAAAACjEyLzMxLzIwMTIJAAAAATD4YMhWBBzXCIfj94cEHNcIG0NJUS5OWVNFOk1SSy5JUV9FQklULkZZMjAxNwEAAAD2ZgQAAgAAAAQ4MTQ4AQgAAAAFAAAAATEBAAAACjE5NDc1Mzg5MjQDAAAAAzE2MAIAAAADNDAwBAAAAAEwBwAAAAg4LzgvMjAxOQgAAAAKMTIvMzEvMjAxNwkAAAABMCj0lFYEHNcICZcJiAQc1wghQ0lRLk5ZU0U6TVJLLklRX0VCSVREQV9JTlQuRlkyMDExAQAA</t>
  </si>
  <si>
    <t>APZmBAACAAAACTI1LjE2NjkwNgEIAAAABQAAAAExAQAAAAoxNjYwNzQ1MDg0AwAAAAMxNjACAAAABDQxOTAEAAAAATAHAAAACDgvOC8yMDE5CAAAAAoxMi8zMS8yMDExCQAAAAEwwCnsUgQc1whvQ3qJBBzXCCdDSVEuU1dYOlJPRy5JUV9FQVJOSU5HX0NPX01BUkdJTi5GWTIwMTABAAAAJHwKAAIAAAAHMTguMDgzMgEIAAAABQAAAAExAQAAAAoxNDkyODI1OTQyAwAAAAIyOQIAAAAENDE4MQQAAAABMAcAAAAIOC84LzIwMTkIAAAACjEyLzMxLzIwMTAJAAAAATCfy4lTBBzXCBm9jYgEHNcIJENJUS5UU0U6NDUyMy5JUV9FQklUREFfTUFSR0lOLkZZMjAxOQEAAAC8dQoAAgAAAAcxNy41NTE0AQgAAAAFAAAAATEBAAAACjE5NjkxNTQ3MjADAAAAAjc5AgAAAAQ0MDQ3BAAAAAEwBwAAAAg4LzgvMjAxOQgAAAAJMy8zMS8yMDE5CQAAAAEwNjNyVAQc1wjtQoaIBBzXCCNDSVEuTllTRTpQRkUuSVFfR1JPU1NfTUFSR0lOLkZZMjAxMQEAAADeeQIAAgAAAAc4MC44MzA2AQgAAAAFAAAAATEBAAAACjE2NjA4ODkwNjcDAAAAAzE2MAIAAAAENDA3NAQAAAABMAcAAAAIOC84LzIwMTkIAAAACjEyLzMxLzIwMTEJAAAAATB+ZzhSBBzXCMI8kIkEHNcIJkNJUS5TV1g6Uk9HLklRX01BUktFVENBUC4yMDA1LzMvMzEuSlBZAQAAACR8CgACAAAADzEwMjQxNTY3Ljc1OTM2MwEGAAAABQAAAAExAQAAAAkxMzgwNzE4MzgDAAAA</t>
  </si>
  <si>
    <t>Ajc5AgAAAAYxMDAwNTQEAAAAATAHAAAACTMvMzEvMjAwNXlOQYsEHNcIWhtQmwQc1wghQ0lRLk5ZU0U6TVJLLklRX05JX0NPTVBBTlkuRlkyMDE0AQAAAPZmBAACAAAABTExOTM0AQgAAAAFAAAAATEBAAAACjE4Mjk4NzY2MjADAAAAAzE2MAIAAAAFNDE1NzEEAAAAATAHAAAACDgvOC8yMDE5CAAAAAoxMi8zMS8yMDE0CQAAAAEwO/3IVgQc1wjl0v+HBBzXCC1DSVEuVFNFOjQ1MDcuSVFfQ0FTSF9DT05WRVJTSU9OLkZZMjAwOS4uLi5KUFkBAAAAZFsNAAIAAAAJMjUxLjc4Nzk1AQgAAAAFAAAAATEBAAAACjE0NjExMDQ2MDQDAAAAAjc5AgAAAAQ0MTg0BAAAAAEwBwAAAAg4LzgvMjAxOQgAAAAJMy8zMS8yMDA5CQAAAAEwD71aUgQc1wgMgKiJBBzXCCRDSVEuVFNFOjQ1NzguSVFfRVFVSVRZX01FVEhPRC5GWTIwMTgBAAAAaHoVAwIAAAAGMTg5NjMzAQgAAAAFAAAAATEBAAAACjE5NTIyODQ3MjIDAAAAAjc5AgAAAAQzMDYzBAAAAAEwBwAAAAg4LzgvMjAxOQgAAAAKMTIvMzEvMjAxOAkAAAABMDuHK1kEHNcI9QlihwQc1wgmQ0lRLlNXWDpST0cuSVFfVE9UQUxfUkVWLkZZMjAwOS4uLi5KUFkBAAAAJHwKAAIAAAAONDU5OTQ4OC44MjkxNTEBCAAAAAUAAAABMQEAAAAKMTQyMTQxMjExMwMAAAACNzkCAAAAAjI4BAAAAAEwBwAAAAg4LzgvMjAxOQgAAAAKMTIvMzEvMjAwOQkAAAABMLDcOFIEHNcIqZWniQQc</t>
  </si>
  <si>
    <t>1wgsQ0lRLk5BU0RBUUdTOkdJTEQuSVFfREFZU19QQVlBQkxFX09VVC5GWTIwMTIBAAAASnEAAAIAAAAKMTY0LjA1MTgxNAEIAAAABQAAAAExAQAAAAoxNzIwNzk5NTIyAwAAAAMxNjACAAAABDQxODMEAAAAATAHAAAACDgvOC8yMDE5CAAAAAoxMi8zMS8yMDEyCQAAAAEwAsbsUgQc1whDfJCIBBzXCDNDSVEuVFNFOjQ1NzguSVFfQ0hBTkdFX09USEVSX05FVF9PUEVSX0FTU0VUUy5GWTIwMTYBAAAAaHoVAwIAAAAGLTU1Mjg1AQgAAAAFAAAAATEBAAAACjE4MzUwMzg4NzQDAAAAAjc5AgAAAAQyMDQ1BAAAAAEwBwAAAAg4LzgvMjAxOQgAAAAKMTIvMzEvMjAxNgkAAAABMPnqKlkEHNcI+wRbhwQc1wgoQ0lRLlRTRTo0NTA3LklRX1RPVEFMX0xJQUJfRVFVSVRZLkZZMjAxNQEAAABkWw0AAgAAAAY2MDI5MDABCAAAAAUAAAABMQEAAAAKMTc0NDk0NjA2OQMAAAACNzkCAAAABDEwMTMEAAAAATAHAAAACDgvOC8yMDE5CAAAAAkzLzMxLzIwMTUJAAAAATCPS6hYBBzXCBCTfocEHNcIG0NJUS5UU0U6NDUwNy5JUV9OUFBFLkZZMjAxOAEAAABkWw0AAgAAAAU3NTk1NgEIAAAABQAAAAExAQAAAAoxODk0MDg0NzgyAwAAAAI3OQIAAAAEMTAwNAQAAAABMAcAAAAIOC84LzIwMTkIAAAACTMvMzEvMjAxOAkAAAABMLJUrVgEHNcINVeIhwQc1wgkQ0lRLlRTRTo0NTc4LklRX0VCSVREQS5GWTIwMTAuLi4uSlBZAQAAAGh6</t>
  </si>
  <si>
    <t>FQMCAAAABjE0MzEwMwEIAAAABQAAAAExAQAAAAoxNDExODczMjAyAwAAAAI3OQIAAAAENDA1MQQAAAABMAcAAAAIOC84LzIwMTkIAAAACTMvMzEvMjAxMAkAAAABMMADOVIEHNcIsEuliQQc1wgeQ0lRLlNXWDpST0cuSVFfT1BFUl9JTkMuRlkyMDE0AQAAACR8CgACAAAABTE2NTEwAQgAAAAFAAAAATEBAAAACjE3NzM5MzAyMTcDAAAAAjI5AgAAAAIyMQQAAAABMAcAAAAIOC84LzIwMTkIAAAACjEyLzMxLzIwMTQJAAAAATAAdApXBBzXCNU/1YcEHNcIK0NJUS5OWVNFOlBGRS5JUV9NSU5PUklUWV9JTlRFUkVTVF9JUy5GWTIwMTcBAAAA3nkCAAIAAAADLTQ3AQgAAAAFAAAAATEBAAAACjE5NDc4NTU3NzgDAAAAAzE2MAIAAAACODMEAAAAATAHAAAACDgvOC8yMDE5CAAAAAoxMi8zMS8yMDE3CQAAAAEw2f3yVAQc1wjXtGKIBBzXCCdDSVEuTkFTREFRR1M6R0lMRC5JUV9DQVNIX0lOVkVTVC5GWTIwMTcBAAAASnEAAAIAAAAGLTE2MDY5AQgAAAAFAAAAATEBAAAACjE5NDcxMzY4MTIDAAAAAzE2MAIAAAAEMjAwNQQAAAABMAcAAAAIOC84LzIwMTkIAAAACjEyLzMxLzIwMTcJAAAAATBsyKJVBBzXCJ1iNYgEHNcIJ0NJUS5OWVNFOk1SSy5JUV9UT1RBTF9PVEhFUl9PUEVSLkZZMjAxNAEAAAD2ZgQAAgAAAAUxNzcwNAEIAAAABQAAAAExAQAAAAoxODI5ODc2NjIwAwAAAAMxNjACAAAAAzM4MAQAAAABMAcAAAAI</t>
  </si>
  <si>
    <t>OC84LzIwMTkIAAAACjEyLzMxLzIwMTQJAAAAATA7/chWBBzXCC4l/ocEHNcIKkNJUS5OQVNEQVFHUzpHSUxELklRX0NBUElUQUxfTEVBU0VTLkZZMjAxMgEAAABKcQAAAwAAAAAAVH7+VQQc1winnSKIBBzXCCZDSVEuVFNFOjQ1MDMuSVFfSU5WRU5UT1JZX1RVUk5TLkZZMjAxMgEAAACRWA0AAgAAAAgyLjc4NjQzNAEIAAAABQAAAAExAQAAAAoxNjM5NTMxNTA0AwAAAAI3OQIAAAAENDA4MgQAAAABMAcAAAAIOC84LzIwMTkIAAAACTMvMzEvMjAxMgkAAAABMF6z/FMEHNcIz+2GiQQc1wgiQ0lRLk5BU0RBUUdTOkdJTEQuSVFfRUJJVERBLkZZMjAxNgEAAABKcQAAAgAAAAUxOTIyMwEIAAAABQAAAAExAQAAAAoxOTQ3MTM2ODExAwAAAAMxNjACAAAABDQwNTEEAAAAATAHAAAACDgvOC8yMDE5CAAAAAoxMi8zMS8yMDE2CQAAAAEwOlOiVQQc1whBLjKIBBzXCChDSVEuVFNFOjQ1NjguSVFfVE9UQUxfREVCVF9FQklUREEuRlkyMDEwAQAAADmZaQECAAAACDEuODUwMDYyAQgAAAAFAAAAATEBAAAACjE0NjA5MTk4MjcDAAAAAjc5AgAAAAQ0MTkyBAAAAAEwBwAAAAg4LzgvMjAxOQgAAAAJMy8zMS8yMDEwCQAAAAEwsHb9UwQc1wgkNneJBBzXCCRDSVEuVFNFOjQ1MTkuSVFfSU1QQUlSTUVOVF9HVy5GWTIwMTMBAAAAI3UKAAMAAAAAANFaPloEHNcIxfIhhwQc1wghQ0lRLlRTRTo0NTA3LklRX0VBUk5JTkdfQ08u</t>
  </si>
  <si>
    <t>RlkyMDA4AQAAAGRbDQACAAAABTI1MDg5AQgAAAAFAAAAATEBAAAACjEwNjExOTUxNjkDAAAAAjc5AgAAAAE3BAAAAAEwBwAAAAg4LzgvMjAxOQgAAAAJMy8zMS8yMDA4CQAAAAEwTK4rWQQc1whBF2WHBBzXCCBDSVEuTkFTREFRR1M6R0lMRC5JUV9MQU5ELkZZMjAwNwEAAABKcQAAAgAAAAY2NS45ODMBCAAAAAUAAAABMQEAAAAKMTMzMzU5NjI4NwMAAAADMTYwAgAAAAQzMDk4BAAAAAEwBwAAAAg4LzgvMjAxOQgAAAAKMTIvMzEvMjAwNwkAAAABMFlplVYEHNcI25cSiAQc1wghQ0lRLk5BU0RBUUdTOkJJSUIuSVFfRUJJVEEuRlkyMDE1AQAAAB50AAACAAAABjUzOTcuNQEIAAAABQAAAAExAQAAAAoxODcyODczMjgzAwAAAAMxNjACAAAABjEwMDY4OQQAAAABMAcAAAAIOC84LzIwMTkIAAAACjEyLzMxLzIwMTUJAAAAATBDJ9hXBBzXCErlq4cEHNcIJENJUS5TV1g6Uk9HLklRX0NBU0hfU1RfSU5WRVNULkZZMjAxMwEAAAAkfAoAAgAAAAUxMTkzNwEIAAAABQAAAAExAQAAAAoxNzE3NTQwODEzAwAAAAIyOQIAAAAEMTAwMgQAAAABMAcAAAAIOC84LzIwMTkIAAAACjEyLzMxLzIwMTMJAAAAATA5j6ZXBBzXCHkL0ocEHNcIIENJUS5UU0U6NDUwMi5JUV9OSV9NQVJHSU4uRlkyMDEyAQAAACxYDQACAAAABjguMjI4NAEIAAAABQAAAAExAQAAAAoxNTU0MzM3MTU2AwAAAAI3OQIAAAAENDA5NAQAAAABMAcAAAAI</t>
  </si>
  <si>
    <t>OC84LzIwMTkIAAAACTMvMzEvMjAxMgkAAAABMPrI+1MEHNcI7MV9iQQc1wgmQ0lRLlNXWDpST0cuSVFfVE9UQUxfT1RIRVJfT1BFUi5GWTIwMTQBAAAAJHwKAAIAAAAFMjAzNzgBCAAAAAUAAAABMQEAAAAKMTc3MzkzMDIxNwMAAAACMjkCAAAAAzM4MAQAAAABMAcAAAAIOC84LzIwMTkIAAAACjEyLzMxLzIwMTQJAAAAATAAdApXBBzXCB+S04cEHNcIIUNJUS5OWVNFOlBGRS5JUV9DQVNIX0VRVUlWLkZZMjAxMAEAAADeeQIAAgAAAAQxNzM1AQgAAAAFAAAAATEBAAAACjE1ODk5NDY4NTIDAAAAAzE2MAIAAAAEMTA5NgQAAAABMAcAAAAIOC84LzIwMTkIAAAACjEyLzMxLzIwMTAJAAAAATBCnXVVBBzXCNbDSIgEHNcIKkNJUS5TV1g6Uk9HLklRX01JTk9SSVRZX0lOVEVSRVNUX0NGLkZZMjAxOAEAAAAkfAoAAwAAAAAAx0gMVwQc1wgtNOSHBBzXCBlDSVEuVFNFOjQ1MTkuSVFfQUQuRlkyMDEwAQAAACN1CgACAAAABy0xNzczODEBCAAAAAUAAAABMQEAAAAKMTU0MTcxNDk2MgMAAAACNzkCAAAABDEwNzUEAAAAATAHAAAACDgvOC8yMDE5CAAAAAoxMi8zMS8yMDEwCQAAAAEwbnA9WgQc1wg9RBeHBBzXCCZDSVEuVFNFOjQ1NjguSVFfTFRfREVCVF9DQVBJVEFMLkZZMjAxNQEAAAA5mWkBAgAAAAcxMy4yODk3AQgAAAAFAAAAATEBAAAACjE3ODU0MDA5MTgDAAAAAjc5AgAAAAQ0MTg3BAAAAAEwBwAAAAg4Lzgv</t>
  </si>
  <si>
    <t>MjAxOQgAAAAJMy8zMS8yMDE1CQAAAAEwb9t4UwQc1wiYIcWIBBzXCBtDSVEuTllTRTpQRkUuSVFfQVBJQy5GWTIwMTUBAAAA3nkCAAIAAAAFODEwMTYBCAAAAAUAAAABMQEAAAAKMTg3NTYyNDg0NQMAAAADMTYwAgAAAAQxMDg0BAAAAAEwBwAAAAg4LzgvMjAxOQgAAAAKMTIvMzEvMjAxNQkAAAABMJdh8lQEHNcI1D5ZiAQc1wgTQ0lRLjAuSVFfUEVOU0lPTi5GWQUAAAAAAAAACAAAABUoSW52YWxpZCBUaW1lIFBlcmlvZCll7PFUBBzXCKhHSYkEHNcII0NJUS5UU0U6NDU3OC5JUV9FQklUQV9NQVJHSU4uRlkyMDE1AQAAAGh6FQMCAAAABzExLjI4NzgBCAAAAAUAAAABMQEAAAAKMTc4NDc0ODYxMAMAAAACNzkCAAAABDQ0MTkEAAAAATAHAAAACDgvOC8yMDE5CAAAAAoxMi8zMS8yMDE1CQAAAAEwNrB6UwQc1whJxGuJBBzXCCRDSVEuTkFTREFRR1M6R0lMRC5JUV9UUkVBU1VSWS5GWTIwMTUBAAAASnEAAAMAAAAAACksolUEHNcIYcEtiAQc1wgkQ0lRLk5BU0RBUUdTOkJJSUIuSVFfQVJfVFVSTlMuRlkyMDA4AQAAAB50AAACAAAABzQuNjgyMzMBCAAAAAUAAAABMQEAAAAKMTQyNTU5MjQ5NwMAAAADMTYwAgAAAAQ0MDAxBAAAAAEwBwAAAAg4LzgvMjAxOQgAAAAKMTIvMzEvMjAwOAkAAAABMDvhiFMEHNcIGq6niAQc1wgjQ0lRLlRTRTo0NTE5LklRX09USEVSX0VRVUlUWS5GWTIwMDkBAAAAI3UKAAIAAAAF</t>
  </si>
  <si>
    <t>LTQ1OTQBCAAAAAUAAAABMQEAAAAKMTU0MTcxNTAwMAMAAAACNzkCAAAABDEwMjgEAAAAATAHAAAACDgvOC8yMDE5CAAAAAoxMi8zMS8yMDA5CQAAAAEwXUk9WgQc1wio5BWHBBzXCCRDSVEuVFNFOjQ1MDcuSVFfRVFVSVRZX01FVEhPRC5GWTIwMTkBAAAAZFsNAAMAAAAAAO06sFgEHNcIidWNhwQc1wgnQ0lRLlRTRTo0NTE5LklRX0RBWVNfUEFZQUJMRV9PVVQuRlkyMDA4AQAAACN1CgACAAAACTcwLjAxNTQzNAEIAAAABQAAAAExAQAAAAoxNDU5Mjg4NDc2AwAAAAI3OQIAAAAENDE4MwQAAAABMAcAAAAIOC84LzIwMTkIAAAACjEyLzMxLzIwMDgJAAAAATChUHlTBBzXCFsTF4kEHNcIMENJUS5OQVNEQVFHUzpCSUlCLklRX1JFVFVSTl9DT01NT05fRVFVSVRZLkZZMjAxMAEAAAAedAAAAgAAAAcxNy4yNzA5AQgAAAAFAAAAATEBAAAACjE1ODY1MDc0OTMDAAAAAzE2MAIAAAAFMzMzMjAEAAAAATAHAAAACDgvOC8yMDE5CAAAAAoxMi8zMS8yMDEwCQAAAAEwTAiJUwQc1wgVpMiIBBzXCCNDSVEuVFNFOjQ1MDcuSVFfUEVfRVhDTC4uMjAwOC8wMy8zMQEAAABkWw0AAgAAAAkyMy40NjYxMDcBBwAAAAUAAAABMQEAAAAJNTIwMzY2OTE2AwAAAAEwAgAAAAYxMDAwMjcEAAAAATAHAAAACTMvMzEvMjAwOAgAAAAJMy8zMS8yMDA4q8NBiwQc1wgrbGSOBBzXCBhDSVEuU1dYOlJPRy5JUV9OSS5GWTIwMTUBAAAAJHwK</t>
  </si>
  <si>
    <t>AAIAAAAEODg2MwEIAAAABQAAAAExAQAAAAoxODI2MDkxMzYzAwAAAAIyOQIAAAACMTUEAAAAATAHAAAACDgvOC8yMDE5CAAAAAoxMi8zMS8yMDE1CQAAAAEwMukKVwQc1wiL7daHBBzXCCFDSVEuU1dYOlJPRy5JUV9RVUlDS19SQVRJTy5GWTIwMDcBAAAAJHwKAAIAAAAIMi40MDE4MjYBCAAAAAUAAAABMQEAAAAKMTA0MTI4MzM2MgMAAAACMjkCAAAABDQxMjEEAAAAATAHAAAACDgvOC8yMDE5CAAAAAoxMi8zMS8yMDA3CQAAAAEwjqSJUwQc1wiAanqJBBzXCCVDSVEuVFNFOjQ1NzguSVFfUFJPVl9CQURfREVCVFMuRlkyMDE3AQAAAGh6FQMDAAAAAAD56ipZBBzXCF7vW4cEHNcIHkNJUS5OQVNEQVFHUzpHSUxELklRX0FELkZZMjAxNAEAAABKcQAAAgAAAAQtNjIwAQgAAAAFAAAAATEBAAAACjE4Mjk1ODE5NjEDAAAAAzE2MAIAAAAEMTA3NQQAAAABMAcAAAAIOC84LzIwMTkIAAAACjEyLzMxLzIwMTQJAAAAATAI3qFVBBzXCInFK4gEHNcIJUNJUS5OWVNFOk1SSy5JUV9QUk9WX0JBRF9ERUJUUy5GWTIwMTABAAAA9mYEAAMAAAAAAKWdx1YEHNcIvlPxhwQc1wglQ0lRLlRTRTo0NTc4LklRX0dBSU5fQVNTRVRTX0NGLkZZMjAxNgEAAABoehUDAgAAAAUzMjEzMwEIAAAABQAAAAExAQAAAAoxODM1MDM4ODc0AwAAAAI3OQIAAAAEMjAyNgQAAAABMAcAAAAIOC84LzIwMTkIAAAACjEyLzMxLzIwMTYJAAAAATD5</t>
  </si>
  <si>
    <t>6ipZBBzXCJcaWocEHNcIH0NJUS5TV1g6Uk9HLklRX1BBUlRfVElNRS5GWTIwMTEBAAAAJHwKAAIAAAAENDgyNAAYQaZXBBzXCMhYyYcEHNcIIkNJUS5UU0U6NDUxOS5JUV9HQUlOX0FTU0VUUy5GWTIwMTABAAAAI3UKAAIAAAAELTE5MgEIAAAABQAAAAExAQAAAAoxNTQxNzE0OTYyAwAAAAI3OQIAAAACNTYEAAAAATAHAAAACDgvOC8yMDE5CAAAAAoxMi8zMS8yMDEwCQAAAAEwbnA9WgQc1wigLhiHBBzXCCZDSVEuVFNFOjQ1NjguSVFfTFRfREVCVF9DQVBJVEFMLkZZMjAwOQEAAAA5mWkBAgAAAAU1LjE3NgEIAAAABQAAAAExAQAAAAoxNDYwOTE5NzM2AwAAAAI3OQIAAAAENDE4NwQAAAABMAcAAAAIOC84LzIwMTkIAAAACTMvMzEvMjAwOQkAAAABMKBP/VMEHNcIOUGjiAQc1wgnQ0lRLk5BU0RBUUdTOkJJSUIuSVFfU0FMRV9QUEVfQ0YuRlkyMDEyAQAAAB50AAADAAAAAABbYRpYBBzXCDZIoocEHNcIG0NJUS5UU0U6NDUxOS5JUV9HUFBFLkZZMjAxNAEAAAAjdQoAAgAAAAYyOTI2NDEBCAAAAAUAAAABMQEAAAAKMTcyNjQ4OTUyNgMAAAACNzkCAAAABDExNjkEAAAAATAHAAAACDgvOC8yMDE5CAAAAAoxMi8zMS8yMDE0CQAAAAEwlhf3WQQc1wgqmCeHBBzXCCRDSVEuVFNFOjQ1MDcuSVFfQ1VSUkVOVF9SQVRJTy5GWTIwMTYBAAAAZFsNAAIAAAAINC4zODQ1ODIBCAAAAAUAAAABMQEAAAAKMTc5ODMzNjUw</t>
  </si>
  <si>
    <t>MgMAAAACNzkCAAAABDQwMzAEAAAAATAHAAAACDgvOC8yMDE5CAAAAAkzLzMxLzIwMTYJAAAAATAak4hTBBzXCONUe4kEHNcIK0NJUS5OQVNEQVFHUzpHSUxELklRX0FTU0VUX1dSSVRFRE9XTi5GWTIwMDcBAAAASnEAAAMAAAAAAElClVYEHNcIJeoQiAQc1wgdQ0lRLk5ZU0U6TVJLLklRX0dBX0VYUC5GWTIwMTABAAAA9mYEAAMAAAAAALbEx1YEHNcIQ4zyhwQc1wggQ0lRLlNXWDpST0cuSVFfU0dBX01BUkdJTi5GWTIwMTgBAAAAJHwKAAIAAAAHMjEuNjU2NQEIAAAABQAAAAExAQAAAAoxOTQzNTkyNjQ1AwAAAAIyOQIAAAAENDM3NQQAAAABMAcAAAAIOC84LzIwMTkIAAAACjEyLzMxLzIwMTgJAAAAATCf2+tSBBzXCJ31jogEHNcIIkNJUS5TV1g6Uk9HLklRX1RPVEFMX0VRVUlUWS5GWTIwMTUBAAAAJHwKAAIAAAAFMjMzMDABCAAAAAUAAAABMQEAAAAKMTgyNjA5MTM2MwMAAAACMjkCAAAABDEyNzUEAAAAATAHAAAACDgvOC8yMDE5CAAAAAoxMi8zMS8yMDE1CQAAAAEwQhALVwQc1wiUXtmHBBzXCCFDSVEuTllTRTpQRkUuSVFfQ0FTSF9UQVhFUy5GWTIwMDcBAAAA3nkCAAIAAAAENTYxNwEIAAAABQAAAAExAQAAAAoxMzMyNzAzOTI5AwAAAAMxNjACAAAABDMwNTMEAAAAATAHAAAACDgvOC8yMDE5CAAAAAoxMi8zMS8yMDA3CQAAAAEwrmSjVQQc1whvYz6IBBzXCCVDSVEuVFNFOjQ1MDMuSVFfREFZU19T</t>
  </si>
  <si>
    <t>QUxFU19PVVQuRlkyMDEwAQAAAJFYDQACAAAABzkyLjg5OTgBCAAAAAUAAAABMQEAAAAKMTM4MDUyODY3NAMAAAACNzkCAAAABDQwNDIEAAAAATAHAAAACDgvOC8yMDE5CAAAAAkzLzMxLzIwMTAJAAAAATBNjPxTBBzXCHl+Z4kEHNcIJUNJUS5OWVNFOlBGRS5JUV9DQVBJVEFMX0xFQVNFUy5GWTIwMTUBAAAA3nkCAAMAAAAAAJdh8lQEHNcIiuxaiAQc1wgfQ0lRLlNXWDpST0cuSVFfVE9UQUxfUkVWLkZZMjAxMQEAAAAkfAoAAgAAAAU0NDExMwEIAAAABQAAAAExAQAAAAoxNjE5Njg1NTM0AwAAAAIyOQIAAAACMjgEAAAAATAHAAAACDgvOC8yMDE5CAAAAAoxMi8zMS8yMDExCQAAAAEwBxqmVwQc1whNkcqHBBzXCCdDSVEuTllTRTpQRkUuSVFfQ0ZPX0NVUlJFTlRfTElBQi5GWTIwMTgBAAAA3nkCAAIAAAAIMC40OTY3OTgBCAAAAAUAAAABMQEAAAAKMTk0Nzg1NTc4MQMAAAADMTYwAgAAAAQ0MTg1BAAAAAEwBwAAAAg4LzgvMjAxOQgAAAAKMTIvMzEvMjAxOAkAAAABMJ+1OFIEHNcIveXOiAQc1wgmQ0lRLlRTRTo0NTc4LklRX0VGRkVDVF9UQVhfUkFURS5GWTIwMTUBAAAAaHoVAwIAAAAHNDAuODUzMQEIAAAABQAAAAExAQAAAAoxNzg0NzQ4NjEwAwAAAAI3OQIAAAAENDM3NgQAAAABMAcAAAAIOC84LzIwMTkIAAAACjEyLzMxLzIwMTUJAAAAATDHdSpZBBzXCOkiVocEHNcIKkNJUS5OQVNEQVFHUzpCSUlC</t>
  </si>
  <si>
    <t>LklRX1BST1ZfQkFEX0RFQlRTLkZZMjAxOAEAAAAedAAAAwAAAAAAphHZVwQc1wiQ97WHBBzXCB9DSVEuVFNFOjQ1MDcuSVFfRUJUX0VYQ0wuRlkyMDExAQAAAGRbDQACAAAABTQ1MTc1AQgAAAAFAAAAATEBAAAACjE0NjE2ODAyMDADAAAAAjc5AgAAAAE0BAAAAAEwBwAAAAg4LzgvMjAxOQgAAAAJMy8zMS8yMDExCQAAAAEwZenpWAQc1wh2Am+HBBzXCCVDSVEuTllTRTpNUksuSVFfRElMVVRfRVBTX0VYQ0wuRlkyMDA4AQAAAPZmBAACAAAABDMuNjMBCAAAAAUAAAABMQEAAAAKMTQzMzgxODY1MwMAAAADMTYwAgAAAAMxNDIEAAAAATAHAAAACDgvOC8yMDE5CAAAAAoxMi8zMS8yMDA4CQAAAAEwdCjHVgQc1whQPemHBBzXCCJDSVEuVFNFOjQ1MDcuSVFfQVNTRVRfVFVSTlMuRlkyMDEwAQAAAGRbDQACAAAACDAuNTM0MjM5AQgAAAAFAAAAATEBAAAACjE0NjExMDU0MDkDAAAAAjc5AgAAAAQ0MTc3BAAAAAEwBwAAAAg4LzgvMjAxOQgAAAAJMy8zMS8yMDEwCQAAAAEw6R2IUwQc1whwDWWJBBzXCCxDSVEuTkFTREFRR1M6QklJQi5JUV9UT1RBTF9PVEhFUl9PUEVSLkZZMjAxNwEAAAAedAAAAgAAAAY0NzM5LjEBCAAAAAUAAAABMQEAAAAKMTk0MzkyOTc5MgMAAAADMTYwAgAAAAMzODAEAAAAATAHAAAACDgvOC8yMDE5CAAAAAoxMi8zMS8yMDE3CQAAAAEwhcPYVwQc1whVEbOHBBzXCCVDSVEuTkFTREFRR1M6</t>
  </si>
  <si>
    <t>R0lMRC5JUV9NQUNISU5FUlkuRlkyMDA5AQAAAEpxAAACAAAABzMwMi43MzcBCAAAAAUAAAABMQEAAAAKMTUyMzM5NDk5MgMAAAADMTYwAgAAAAQzMTE0BAAAAAEwBwAAAAg4LzgvMjAxOQgAAAAKMTIvMzEvMjAwOQkAAAABMBHi/VUEHNcI1ZwZiAQc1wgmQ0lRLlRTRTo0NTY4LklRX0NVU1RPTV9CRVRBLjIwMTAvMDMvMzEBAAAAOZlpAQIAAAARMC42MTk3MjQ2NzY5NDI3OTQA1qlziwQc1wgDMlGOBBzXCCBDSVEuVFNFOjQ1MTkuSVFfVE9UQUxfUkVWLkZZMjAxNAEAAAAjdQoAAgAAAAY0NjExMDkBCAAAAAUAAAABMQEAAAAKMTcyNjQ4OTUyNgMAAAACNzkCAAAAAjI4BAAAAAEwBwAAAAg4LzgvMjAxOQgAAAAKMTIvMzEvMjAxNAkAAAABMIbw9lkEHNcIlTgmhwQc1wggQ0lRLlRTRTo0NTA3LklRX1NHQV9TVVBQTC5GWTIwMDgBAAAAZFsNAAIAAAAFNjQ5ODUBCAAAAAUAAAABMQEAAAAKMTA2MTE5NTE2OQMAAAACNzkCAAAAAzEwMgQAAAABMAcAAAAIOC84LzIwMTkIAAAACTMvMzEvMjAwOAkAAAABMEyuK1kEHNcIMPBkhwQc1wgvQ0lRLk5BU0RBUUdTOkdJTEQuSVFfT1RIRVJfVU5VU1VBTF9TVVBQTC5GWTIwMTcBAAAASnEAAAMAAAAAAFuholUEHNcIW8Y0iAQc1wglQ0lRLlNXWDpST0cuSVFfQ0FTSF9BQ1FVSVJFX0NGLkZZMjAxNAEAAAAkfAoAAgAAAAUtOTYzMwEIAAAABQAAAAExAQAAAAoxNzczOTMw</t>
  </si>
  <si>
    <t>MjE3AwAAAAIyOQIAAAAEMjA1NwQAAAABMAcAAAAIOC84LzIwMTkIAAAACjEyLzMxLzIwMTQJAAAAATAhwgpXBBzXCNz10ocEHNcIKENJUS5OWVNFOk1SSy5JUV9UT1RBTF9ERUJUX0lTU1VFRC5GWTIwMTYBAAAA9mYEAAIAAAAEMTA3OQEIAAAABQAAAAExAQAAAAoxOTQ3NTM5MDA1AwAAAAMxNjACAAAABDIxNjEEAAAAATAHAAAACDgvOC8yMDE5CAAAAAoxMi8zMS8yMDE2CQAAAAEwF82UVgQc1wiFXgiIBBzXCCJDSVEuTllTRTpNUksuSVFfU0FMRV9QUEVfQ0YuRlkyMDEwAQAAAPZmBAADAAAAAADH68dWBBzXCHUB84cEHNcIKENJUS5OWVNFOk1SSy5JUV9UT1RBTF9MSUFCX0VRVUlUWS5GWTIwMDcBAAAA9mYEAAIAAAAHNDgzNTAuNwEIAAAABQAAAAExAQAAAAoxMzMxODc2MjI0AwAAAAMxNjACAAAABDEwMTMEAAAAATAHAAAACDgvOC8yMDE5CAAAAAoxMi8zMS8yMDA3CQAAAAEw6JYMVwQc1wiqtueHBBzXCCVDSVEuTllTRTpQRkUuSVFfR0FJTl9JTlZFU1RfQ0YuRlkyMDEwAQAAAN55AgADAAAAAABTxHVVBBzXCEFkR4gEHNcIH0NJUS5OWVNFOlBGRS5JUV9FQklUX0lOVC5GWTIwMTUBAAAA3nkCAAIAAAAJMTEuNTAyMDg1AQgAAAAFAAAAATEBAAAACjE4NzU2MjQ4NDUDAAAAAzE2MAIAAAAENDE4OQQAAAABMAcAAAAIOC84LzIwMTkIAAAACjEyLzMxLzIwMTUJAAAAATCPjjhSBBzXCExwiokEHNcIKkNJ</t>
  </si>
  <si>
    <t>US5OWVNFOk1SSy5JUV9JTkNfVEFYX1BBWV9DVVJSRU5ULkZZMjAwOAEAAAD2ZgQAAgAAAAYxNDI2LjQBCAAAAAUAAAABMQEAAAAKMTQzMzgxODY1MwMAAAADMTYwAgAAAAQxMDk0BAAAAAEwBwAAAAg4LzgvMjAxOQgAAAAKMTIvMzEvMjAwOAkAAAABMHQox1YEHNcIYWTphwQc1wggQ0lRLlRTRTo0NTE5LklRX1RPVEFMX1JFVi5GWTIwMDkBAAAAI3UKAAIAAAAGNDI4OTQ3AQgAAAAFAAAAATEBAAAACjE1NDE3MTUwMDADAAAAAjc5AgAAAAIyOAQAAAABMAcAAAAIOC84LzIwMTkIAAAACjEyLzMxLzIwMDkJAAAAATA8+zxaBBzXCBOFFIcEHNcII0NJUS5UU0U6NDUwMy5JUV9CRVRBXzVZUi4yMDE2LzAzLzMxAQAAAJFYDQACAAAAETAuNDg4MjU5NTk2NzgxODAzAChtdIsEHNcI321HjgQc1wgpQ0lRLlRTRTo0NTE5LklRX0RFQlRfRVFVSVZfTkVUX1BCTy5GWTIwMTMBAAAAI3UKAAIAAAAFLTI1OTMBCAAAAAUAAAABMQEAAAAKMTcyNjQ4OTUxMwMAAAACNzkCAAAABTIxNjc5BAAAAAEwBwAAAAg4LzgvMjAxOQgAAAAKMTIvMzEvMjAxMwkAAAABMIbw9lkEHNcIvTwkhwQc1wgjQ0lRLlRTRTo0NTAzLklRX0JFVEFfMVlSLjIwMTMvMDMvMzEBAAAAkVgNAAIAAAARMC41ODc1MTMxMDUwMjU2NTcA5tBziwQc1wjIS06OBBzXCDNDSVEuU1dYOlJPRy5JUV9UT1RBTF9PVVRTVEFORElOR19GSUxJTkdfREFURS5GWTIw</t>
  </si>
  <si>
    <t>MTgBAAAAJHwKAAIAAAAIODU0LjQ2MjcBBAAAAAUAAAABNQEAAAAKMTk0MzU5MjY0NQIAAAAFMjQxNTMGAAAAATDHSAxXBBzXCBOc4YcEHNcIJUNJUS5UU0U6NDU3OC5JUV9MVF9ERUJUX1JFUEFJRC5GWTIwMDkBAAAAaHoVAwIAAAAFLTYzNTMBCAAAAAUAAAABMQEAAAAKMTQxMTg3MzE3MQMAAAACNzkCAAAABDIwMzYEAAAAATAHAAAACDgvOC8yMDE5CAAAAAkzLzMxLzIwMDkJAAAAATDpfbNZBBzXCBLxPocEHNcIIkNJUS5TV1g6Uk9HLklRX1BFX0VYQ0wuLjIwMTcvMDMvMzEBAAAAJHwKAAIAAAAJMjIuOTc1MjQ5AQcAAAAFAAAAATEBAAAACjE4MjYwOTEzOTUDAAAAATACAAAABjEwMDAyNwQAAAABMAcAAAAJMy8zMS8yMDE3CAAAAAkzLzMxLzIwMTftX0KLBBzXCHu5W44EHNcIHkNJUS5TV1g6Uk9HLklRX0FSX1RVUk5TLkZZMjAxMAEAAAAkfAoAAgAAAAg1LjA4OTIyNAEIAAAABQAAAAExAQAAAAoxNDkyODI1OTQyAwAAAAIyOQIAAAAENDAwMQQAAAABMAcAAAAIOC84LzIwMTkIAAAACjEyLzMxLzIwMTAJAAAAATCfy4lTBBzXCAiWjYgEHNcIHkNJUS5OQVNEQVFHUzpHSUxELklRX0dXLkZZMjAxNAEAAABKcQAAAgAAAAQxMTcyAQgAAAAFAAAAATEBAAAACjE4Mjk1ODE5NjEDAAAAAzE2MAIAAAAEMTE3MQQAAAABMAcAAAAIOC84LzIwMTkIAAAACjEyLzMxLzIwMTQJAAAAATAI3qFVBBzXCCbbKogEHNcI</t>
  </si>
  <si>
    <t>K0NJUS5OWVNFOk1SSy5JUV9NSU5PUklUWV9JTlRFUkVTVF9JUy5GWTIwMTABAAAA9mYEAAIAAAAELTEyMQEIAAAABQAAAAExAQAAAAoxNTg5NzY1NDAxAwAAAAMxNjACAAAAAjgzBAAAAAEwBwAAAAg4LzgvMjAxOQgAAAAKMTIvMzEvMjAxMAkAAAABMLbEx1YEHNcIGc3vhwQc1wghQ0lRLlRTRTo0NTE5LklRX1RPVEFMX0xJQUIuRlkyMDExAQAAACN1CgACAAAABTc0NDEwAQgAAAAFAAAAATEBAAAACjE1NDE3MTUwNTMDAAAAAjc5AgAAAAQxMjc2BAAAAAEwBwAAAAg4LzgvMjAxOQgAAAAKMTIvMzEvMjAxMQkAAAABMKDlPVoEHNcIy+0ahwQc1wgnQ0lRLlNXWDpST0cuSVFfQ1VSUkVOVF9QT1JUX0RFQlQuRlkyMDE3AQAAACR8CgACAAAABDIzNjQBCAAAAAUAAAABMQEAAAAKMTk0MzU5MjY0NAMAAAACMjkCAAAABDEyOTcEAAAAATAHAAAACDgvOC8yMDE5CAAAAAoxMi8zMS8yMDE3CQAAAAEwhawLVwQc1wh1y92HBBzXCC5DSVEuTkFTREFRR1M6QklJQi5JUV9UT1RBTF9ERUJUX0NBUElUQUwuRlkyMDE1AQAAAB50AAACAAAABzQxLjA0MjgBCAAAAAUAAAABMQEAAAAKMTg3Mjg3MzI4MwMAAAADMTYwAgAAAAQ0MTg2BAAAAAEwBwAAAAg4LzgvMjAxOQgAAAAKMTIvMzEvMjAxNQkAAAABMG1WiVMEHNcIKWeFiQQc1wgeQ0lRLlNXWDpST0cuSVFfVFJFQVNVUlkuRlkyMDA4AQAAACR8CgADAAAAAADWpKVXBBzX</t>
  </si>
  <si>
    <t>COYwwIcEHNcIKENJUS5UU0U6NDUwMi5JUV9UT1RBTF9ERUJUX0VCSVREQS5GWTIwMTEBAAAALFgNAAIAAAAIMC4wNDIxNDUBCAAAAAUAAAABMQEAAAAKMTQ4ODEyNDE5MgMAAAACNzkCAAAABDQxOTIEAAAAATAHAAAACDgvOC8yMDE5CAAAAAkzLzMxLzIwMTEJAAAAATD6yPtTBBzXCFEeoYgEHNcIIkNJUS5UU0U6NDUwNy5JUV9FQklUX01BUkdJTi5GWTIwMTMBAAAAZFsNAAIAAAAHMjAuODAxOAEIAAAABQAAAAExAQAAAAoxNjI1OTc1MzQ4AwAAAAI3OQIAAAAENDA1MwQAAAABMAcAAAAIOC84LzIwMTkIAAAACTMvMzEvMjAxMwkAAAABMApsiFMEHNcIMZqLiAQc1wggQ0lRLlNXWDpST0cuSVFfRUJJVERBX0lOVC5GWTIwMDkBAAAAJHwKAAIAAAAIOS41MjgzMTEBCAAAAAUAAAABMQEAAAAKMTQyMTQxMjExMwMAAAACMjkCAAAABDQxOTAEAAAAATAHAAAACDgvOC8yMDE5CAAAAAoxMi8zMS8yMDA5CQAAAAEwn8uJUwQc1whI+oCJBBzXCClDSVEuVFNFOjQ1NzguSVFfREFZU19JTlZFTlRPUllfT1VULkZZMjAwNwEAAABoehUDAwAAAAAA9BN6UwQc1wh8KoaJBBzXCCZDSVEuVFNFOjQ1MDcuSVFfREVGX1RBWF9MSUFCX0xULkZZMjAxMAEAAABkWw0AAgAAAAUxNTQzNwEIAAAABQAAAAExAQAAAAoxNDYxMTA1NDA5AwAAAAI3OQIAAAAEMTAyNwQAAAABMAcAAAAIOC84LzIwMTkIAAAACTMvMzEvMjAxMAkAAAAB</t>
  </si>
  <si>
    <t>MFXC6VgEHNcItuNqhwQc1wgpQ0lRLk5ZU0U6TVJLLklRX0lOVkVTVF9TRUNVUklUWV9DRi5GWTIwMTgBAAAA9mYEAAIAAAAENzI1OAEIAAAABQAAAAExAQAAAAoxOTQ3NTM4OTk0AwAAAAMxNjACAAAABDIwMjcEAAAAATAHAAAACDgvOC8yMDE5CAAAAAoxMi8zMS8yMDE4CQAAAAEwSUKVVgQc1wj6Kg6IBBzXCCVDSVEuVFNFOjQ1MDcuSVFfQ0FQSVRBTF9MRUFTRVMuRlkyMDE4AQAAAGRbDQADAAAAAADDe61YBBzXCPwriocEHNcIJUNJUS5UU0U6NDU3OC5JUV9TVF9ERUJUX1JFUEFJRC5GWTIwMDkBAAAAaHoVAwMAAAAAAOl9s1kEHNcI6exAhwQc1wgmQ0lRLk5BU0RBUUdTOkdJTEQuSVFfRUFSTklOR19DTy5GWTIwMTUBAAAASnEAAAIAAAAFMTgxMDYBCAAAAAUAAAABMQEAAAAKMTg3NjU3OTIxNgMAAAADMTYwAgAAAAE3BAAAAAEwBwAAAAg4LzgvMjAxOQgAAAAKMTIvMzEvMjAxNQkAAAABMBkFolUEHNcIajIwiAQc1wgpQ0lRLk5BU0RBUUdTOkdJTEQuSVFfQ1VSUkVOVF9SQVRJTy5GWTIwMTEBAAAASnEAAAIAAAAHNS41MzQ3NwEIAAAABQAAAAExAQAAAAoxNjYwMjMxODgzAwAAAAMxNjACAAAABDQwMzAEAAAAATAHAAAACDgvOC8yMDE5CAAAAAoxMi8zMS8yMDExCQAAAAEwAsbsUgQc1wi1VYSJBBzXCCNDSVEuVFNFOjQ1MDcuSVFfT1RIRVJfRVFVSVRZLkZZMjAxMgEAAABkWw0AAgAAAAYtMzExNjIB</t>
  </si>
  <si>
    <t>CAAAAAUAAAABMQEAAAAKMTU1NDk1MDY3NQMAAAACNzkCAAAABDEwMjgEAAAAATAHAAAACDgvOC8yMDE5CAAAAAkzLzMxLzIwMTIJAAAAATCXXupYBBzXCCX6cocEHNcIK0NJUS5OQVNEQVFHUzpCSUlCLklRX0FTU0VUX1dSSVRFRE9XTi5GWTIwMTMBAAAAHnQAAAMAAAAAAGyIGlgEHNcIHmukhwQc1wgkQ0lRLk5BU0RBUUdTOkJJSUIuSVFfRUJJVF9JTlQuRlkyMDA3AQAAAB50AAACAAAACTIxLjMyMzA2MQEIAAAABQAAAAExAQAAAAoxMzIwNzAyMzQzAwAAAAMxNjACAAAABDQxODkEAAAAATAHAAAACDgvOC8yMDE5CAAAAAoxMi8zMS8yMDA3CQAAAAEwO+GIUwQc1wj2AGuJBBzXCCFDSVEuVFNFOjQ1NzguSVFfTkVUX0NIQU5HRS5GWTIwMTQBAAAAaHoVAwIAAAAMNTIwMDIuNjUzNjY2AQgAAAAFAAAAATEBAAAACjE3Mjc2ODEyMDgDAAAAAjc5AgAAAAQyMDkzBAAAAAEwBwAAAAg4LzgvMjAxOQgAAAAKMTIvMzEvMjAxNAkAAAABMLdOKlkEHNcIAQBUhwQc1wgkQ0lRLlRTRTo0NTA3LklRX1BFUklPRERBVEVfSVMuRlkyMDEzAQAAAGRbDQAFAAAACjIwMTMvMDMvMzEAuKzqWAQc1whYKniHBBzXCCRDSVEuTllTRTpNUksuSVFfQ0FTSF9JTlRFUkVTVC5GWTIwMDcBAAAA9mYEAAIAAAAFNDA2LjQBCAAAAAUAAAABMQEAAAAKMTMzMTg3NjIyNAMAAAADMTYwAgAAAAQzMDI4BAAAAAEwBwAAAAg4LzgvMjAxOQgA</t>
  </si>
  <si>
    <t>AAAKMTIvMzEvMjAwNwkAAAABMPm9DFcEHNcIywTohwQc1wgZQ0lRLlRTRTo0NTA3LklRX1JFLkZZMjAxNAEAAABkWw0AAgAAAAY0MzQxMDMBCAAAAAUAAAABMQEAAAAKMTY4NjYzODI5NAMAAAACNzkCAAAABDEyMjIEAAAAATAHAAAACDgvOC8yMDE5CAAAAAkzLzMxLzIwMTQJAAAAATDZ+upYBBzXCDAmeocEHNcII0NJUS5OWVNFOk1SSy5JUV9CRVRBXzJZUi4yMDA5LzEyLzMxAQAAAPZmBAACAAAAETAuODYyOTM2Njc0MTUwMDgzAJaixIoEHNcIYDA/jgQc1wgnQ0lRLlRTRTo0NTIzLklRX01BUktFVENBUC4yMDEwLzMvMzEuSlBZAQAAALx1CgACAAAADTk1MDE3My41NzI2OTUBBgAAAAUAAAABMQEAAAAKMTMxNzY3MzYzMgMAAAACNzkCAAAABjEwMDA1NAQAAAABMAcAAAAJMy8zMS8yMDEwcr9yiwQc1wjFu06bBBzXCCVDSVEuVFNFOjQ1MDMuSVFfTFRfREVCVF9FUVVJVFkuRlkyMDEwAQAAAJFYDQACAAAABjAuMDU5MwEIAAAABQAAAAExAQAAAAoxMzgwNTI4Njc0AwAAAAI3OQIAAAAENDA4NQQAAAABMAcAAAAIOC84LzIwMTkIAAAACTMvMzEvMjAxMAkAAAABME2M/FMEHNcIWDBniQQc1wggQ0lRLlRTRTo0NTE5LklRX1NUX0lOVkVTVC5GWTIwMTEBAAAAI3UKAAIAAAAFNzM2ODQBCAAAAAUAAAABMQEAAAAKMTU0MTcxNTA1MwMAAAACNzkCAAAABDEwNjkEAAAAATAHAAAACDgvOC8yMDE5CAAAAAoxMi8z</t>
  </si>
  <si>
    <t>MS8yMDExCQAAAAEwj749WgQc1wiRwhyHBBzXCCdDSVEuVFNFOjQ1MDMuSVFfREFZU19QQVlBQkxFX09VVC5GWTIwMTIBAAAAkVgNAAIAAAAKMTg1LjczMzI4OAEIAAAABQAAAAExAQAAAAoxNjM5NTMxNTA0AwAAAAI3OQIAAAAENDE4MwQAAAABMAcAAAAIOC84LzIwMTkIAAAACTMvMzEvMjAxMgkAAAABMF6z/FMEHNcIrZ+GiQQc1wgeQ0lRLk5ZU0U6UEZFLklRX1BFTlNJT04uRlkyMDExAQAAAN55AgACAAAABDk2OTkBCAAAAAUAAAABMQEAAAAKMTY2MDg4OTA2NwMAAAADMTYwAgAAAAQxMjEzBAAAAAEwBwAAAAg4LzgvMjAxOQgAAAAKMTIvMzEvMjAxMQkAAAABMGTrdVUEHNcIAINLiAQc1wgjQ0lRLlRTRTo0NTY4LklRX0VCSVRBX01BUkdJTi5GWTIwMTQBAAAAOZlpAQIAAAAGOS45NzU3AQgAAAAFAAAAATEBAAAACjE2ODU1NzY3MjADAAAAAjc5AgAAAAQ0NDE5BAAAAAEwBwAAAAg4LzgvMjAxOQgAAAAJMy8zMS8yMDE0CQAAAAEwTo14UwQc1wgVlGaJBBzXCCtDSVEuTkFTREFRR1M6QklJQi5JUV9ERUZfVEFYX0xJQUJfTFQuRlkyMDEwAQAAAB50AAACAAAABjIwMC45NQEIAAAABQAAAAExAQAAAAoxNTg2NTA3NDkzAwAAAAMxNjACAAAABDEwMjcEAAAAATAHAAAACDgvOC8yMDE5CAAAAAoxMi8zMS8yMDEwCQAAAAEwCJ4ZWAQc1whD+ZiHBBzXCCZDSVEuVFNFOjQ1NzguSVFfU0FMRVNfTUFSS0VUSU5H</t>
  </si>
  <si>
    <t>LkZZMjAxNgEAAABoehUDAwAAAAAA6MMqWQQc1wiv91eHBBzXCCFDSVEuTllTRTpNUksuSVFfVE9UQUxfTElBQi5GWTIwMTcBAAAA9mYEAAIAAAAFNTMzMDMBCAAAAAUAAAABMQEAAAAKMTk0NzUzODkyNAMAAAADMTYwAgAAAAQxMjc2BAAAAAEwBwAAAAg4LzgvMjAxOQgAAAAKMTIvMzEvMjAxNwkAAAABMCj0lFYEHNcInvYKiAQc1wgfQ0lRLlRTRTo0NTE5LklRX0RBX1NVUFBMLkZZMjAxNwEAAAAjdQoAAwAAAAAA+gH4WQQc1wgd5zCHBBzXCCpDSVEuTkFTREFRR1M6QklJQi5JUV9DQVBJVEFMX0xFQVNFUy5GWTIwMDcBAAAAHnQAAAMAAAAAAP5hsFgEHNcIBliRhwQc1wgZQ0lRLlRTRTo0NTE5LklRX0FFLkZZMjAxMwEAAAAjdQoAAgAAAAUyNzE3MgEIAAAABQAAAAExAQAAAAoxNzI2NDg5NTEzAwAAAAI3OQIAAAAEMTAxNgQAAAABMAcAAAAIOC84LzIwMTkIAAAACjEyLzMxLzIwMTMJAAAAATDigT5aBBzXCKSkIYcEHNcIIUNJUS5UU0U6NDU3OC5JUV9ORVRfQ0hBTkdFLkZZMjAwOQEAAABoehUDAgAAAAQ3NDU2AQgAAAAFAAAAATEBAAAACjE0MTE4NzMxNzEDAAAAAjc5AgAAAAQyMDkzBAAAAAEwBwAAAAg4LzgvMjAxOQgAAAAJMy8zMS8yMDA5CQAAAAEw6X2zWQQc1wjp7ECHBBzXCCZDSVEuVFNFOjQ1MDIuSVFfQ1VTVE9NX0JFVEEuMjAxMC8wMy8zMQEAAAAsWA0AAgAAABEwLjY1ODk5NjAzMjMxNzkw</t>
  </si>
  <si>
    <t>MgDFgnOLBBzXCDWnUY4EHNcILENJUS5OQVNEQVFHUzpCSUlCLklRX0RBWVNfUEFZQUJMRV9PVVQuRlkyMDExAQAAAB50AAACAAAACjEyNi4yMjYxMjUBCAAAAAUAAAABMQEAAAAKMTY1NzI1MjI3MwMAAAADMTYwAgAAAAQ0MTgzBAAAAAEwBwAAAAg4LzgvMjAxOQgAAAAKMTIvMzEvMjAxMQkAAAABMF0viVMEHNcINk6RiQQc1wgrQ0lRLlRTRTo0NTAzLklRX1JFVFVSTl9DT01NT05fRVFVSVRZLkZZMjAxOAEAAACRWA0AAgAAAAcxMi45NjYzAQgAAAAFAAAAATEBAAAACjE4OTM2ODMxNDADAAAAAjc5AgAAAAUzMzMyMAQAAAABMAcAAAAIOC84LzIwMTkIAAAACTMvMzEvMjAxOAkAAAABMH8B/VMEHNcIUWuDiQQc1wgmQ0lRLlRTRTo0NTY4LklRX0lOVkVOVE9SWV9UVVJOUy5GWTIwMTABAAAAOZlpAQIAAAAIMS45NjY5NjEBCAAAAAUAAAABMQEAAAAKMTQ2MDkxOTgyNwMAAAACNzkCAAAABDQwODIEAAAAATAHAAAACDgvOC8yMDE5CAAAAAkzLzMxLzIwMTAJAAAAATCgT/1TBBzXCCQ2d4kEHNcIH0NJUS5OWVNFOk1SSy5JUV9CVl9TSEFSRS5GWTIwMTQBAAAA9mYEAAIAAAAJMTcuMTQwNDQ5AQgAAAAFAAAAATEBAAAACjE4Mjk4NzY2MjADAAAAAzE2MAIAAAAENDAyMAQAAAABMAcAAAAIOC84LzIwMTkIAAAACjEyLzMxLzIwMTQJAAAAATDlV5RWBBzXCBZIAIgEHNcII0NJUS5OWVNFOlBGRS5JUV9PVEhFUl9F</t>
  </si>
  <si>
    <t>UVVJVFkuRlkyMDExAQAAAN55AgACAAAABS00MTMyAQgAAAAFAAAAATEBAAAACjE2NjA4ODkwNjcDAAAAAzE2MAIAAAAEMTAyOAQAAAABMAcAAAAIOC84LzIwMTkIAAAACjEyLzMxLzIwMTEJAAAAATBk63VVBBzXCMdXTYgEHNcII0NJUS5UU0U6NDUwNy5JUV9CRVRBXzFZUi4yMDE5LzAzLzMxAQAAAGRbDQACAAAAETAuOTExNzY2MjM4MzQ2MTE5APf3c4sEHNcIRBNNjgQc1wgoQ0lRLlRTRTo0NTA3LklRX1RPVEFMX0RFQlRfRUJJVERBLkZZMjAwOAEAAABkWw0AAwAAAAAA6R2IUwQc1whTJoiJBBzXCCRDSVEuVFNFOjQ1MDcuSVFfU0FMRV9JTlRBTl9DRi5GWTIwMTUBAAAAZFsNAAIAAAAFLTI3MzkBCAAAAAUAAAABMQEAAAAKMTc0NDk0NjA2OQMAAAACNzkCAAAABDIwMjkEAAAAATAHAAAACDgvOC8yMDE5CAAAAAkzLzMxLzIwMTUJAAAAATCgcqhYBBzXCEm+fIcEHNcIJ0NJUS5UU0U6NDUyMy5JUV9UT1RBTF9SRVYuRlkyMDE1Li4uLkpQWQEAAAC8dQoAAgAAAAY1NDg0NjUBCAAAAAUAAAABMQEAAAAKMTc0Mzg1OTM4OAMAAAACNzkCAAAAAjI4BAAAAAEwBwAAAAg4LzgvMjAxOQgAAAAJMy8zMS8yMDE1CQAAAAEwn7U4UgQc1why75iJBBzXCCJDSVEuVFNFOjQ1NjguSVFfQVNTRVRfVFVSTlMuRlkyMDE4AQAAADmZaQECAAAACDAuNTAzNjc4AQgAAAAFAAAAATEBAAAACjE4OTM4MDU5OTkDAAAAAjc5AgAA</t>
  </si>
  <si>
    <t>AAQ0MTc3BAAAAAEwBwAAAAg4LzgvMjAxOQgAAAAJMy8zMS8yMDE4CQAAAAEwgAJ5UwQc1wg9BI+JBBzXCDBDSVEuTkFTREFRR1M6R0lMRC5JUV9SRVRVUk5fQ09NTU9OX0VRVUlUWS5GWTIwMTcBAAAASnEAAAIAAAAHMjMuNTM0NwEIAAAABQAAAAExAQAAAAoxOTQ3MTM2ODEyAwAAAAMxNjACAAAABTMzMzIwBAAAAAEwBwAAAAg4LzgvMjAxOQgAAAAKMTIvMzEvMjAxNwkAAAABMF0ZOFIEHNcI5Q+AiQQc1wggQ0lRLk5ZU0U6UEZFLklRX1JEX0VYUF9GTi5GWTIwMDkBAAAA3nkCAAIAAAAENzg5MgEIAAAABQAAAAExAQAAAAoxNTI0OTE5NDYxAwAAAAMxNjACAAAABDMxNjgEAAAAATAHAAAACDgvOC8yMDE5CAAAAAoxMi8zMS8yMDA5CQAAAAEwIU91VQQc1wiBRUOIBBzXCCVDSVEuVFNFOjQ1NzguSVFfQ0FQSVRBTF9MRUFTRVMuRlkyMDE0AQAAAGh6FQMCAAAABDU4MDABCAAAAAUAAAABMQEAAAAKMTcyNzY4MTIwOAMAAAACNzkCAAAABDExODMEAAAAATAHAAAACDgvOC8yMDE5CAAAAAoxMi8zMS8yMDE0CQAAAAEwpicqWQQc1wjPilOHBBzXCC1DSVEuTkFTREFRR1M6QklJQi5JUV9FQVJOSU5HX0NPX01BUkdJTi5GWTIwMTYBAAAAHnQAAAIAAAAHMzIuMjgwMgEIAAAABQAAAAExAQAAAAoxOTQzOTI5ODA1AwAAAAMxNjACAAAABDQxODEEAAAAATAHAAAACDgvOC8yMDE5CAAAAAoxMi8zMS8yMDE2CQAAAAEw</t>
  </si>
  <si>
    <t>fn2JUwQc1wjANKmIBBzXCB9DSVEuU1dYOlJPRy5JUV9NQUNISU5FUlkuRlkyMDE3AQAAACR8CgACAAAABTE1MTgyAQgAAAAFAAAAATEBAAAACjE5NDM1OTI2NDQDAAAAAjI5AgAAAAQzMTE0BAAAAAEwBwAAAAg4LzgvMjAxOQgAAAAKMTIvMzEvMjAxNwkAAAABMIWsC1cEHNcIhvLdhwQc1wgrQ0lRLlRTRTo0NTE5LklRX01JTk9SSVRZX0lOVEVSRVNUX0lTLkZZMjAwOQEAAAAjdQoAAgAAAAUtMTU5OQEIAAAABQAAAAExAQAAAAoxNTQxNzE1MDAwAwAAAAI3OQIAAAACODMEAAAAATAHAAAACDgvOC8yMDE5CAAAAAoxMi8zMS8yMDA5CQAAAAEwTSI9WgQc1wh2bxWHBBzXCCRDSVEuTllTRTpNUksuSVFfQ1VSUkVOVF9SQVRJTy5GWTIwMTUBAAAA9mYEAAIAAAAHMS41NDk0NQEIAAAABQAAAAExAQAAAAoxODc2NzM0MTU5AwAAAAMxNjACAAAABDQwMzAEAAAAATAHAAAACDgvOC8yMDE5CAAAAAoxMi8zMS8yMDE1CQAAAAEw0VDsUgQc1wgvLGmJBBzXCCFDSVEuU1dYOlJPRy5JUV9FQklUX01BUkdJTi5GWTIwMDgBAAAAJHwKAAIAAAAGMjkuNzcyAQgAAAAFAAAAATEBAAAACjEzMTY4NjgwODQDAAAAAjI5AgAAAAQ0MDUzBAAAAAEwBwAAAAg4LzgvMjAxOQgAAAAKMTIvMzEvMjAwOAkAAAABMJ/LiVMEHNcID9/kiAQc1wgfQ0lRLlRTRTo0NTA3LklRX0VCSVRfSU5ULkZZMjAxNAEAAABkWw0AAgAAAAk3MS41NzMx</t>
  </si>
  <si>
    <t>OTgBCAAAAAUAAAABMQEAAAAKMTY4NjYzODI5NAMAAAACNzkCAAAABDQxODkEAAAAATAHAAAACDgvOC8yMDE5CAAAAAkzLzMxLzIwMTQJAAAAATAKbIhTBBzXCBy2jokEHNcILENJUS5OQVNEQVFHUzpHSUxELklRX0NGT19DVVJSRU5UX0xJQUIuRlkyMDExAQAAAEpxAAACAAAACDEuNDQ3MDQzAQgAAAAFAAAAATEBAAAACjE2NjAyMzE4ODMDAAAAAzE2MAIAAAAENDE4NQQAAAABMAcAAAAIOC84LzIwMTkIAAAACjEyLzMxLzIwMTEJAAAAATACxuxSBBzXCNajhIkEHNcIJkNJUS5OWVNFOk1SSy5JUV9JTlZFTlRPUllfVFVSTlMuRlkyMDE3AQAAAPZmBAACAAAACDIuNTM3NjQzAQgAAAAFAAAAATEBAAAACjE5NDc1Mzg5MjQDAAAAAzE2MAIAAAAENDA4MgQAAAABMAcAAAAIOC84LzIwMTkIAAAACjEyLzMxLzIwMTcJAAAAATDhd+xSBBzXCHU+c4kEHNcIJUNJUS5TV1g6Uk9HLklRX0lOVkVOVE9SWV9UVVJOUy5GWTIwMDcBAAAAJHwKAAIAAAAIMi4zNDczNzIBCAAAAAUAAAABMQEAAAAKMTA0MTI4MzM2MgMAAAACMjkCAAAABDQwODIEAAAAATAHAAAACDgvOC8yMDE5CAAAAAoxMi8zMS8yMDA3CQAAAAEwjqSJUwQc1wix33qJBBzXCCRDSVEuU1dYOlJPRy5JUV9HQUlOX0FTU0VUU19DRi5GWTIwMTMBAAAAJHwKAAIAAAACLTYBCAAAAAUAAAABMQEAAAAKMTcxNzU0MDgxMwMAAAACMjkCAAAABDIwMjYEAAAAATAH</t>
  </si>
  <si>
    <t>AAAACDgvOC8yMDE5CAAAAAoxMi8zMS8yMDEzCQAAAAEwSramVwQc1wg3b9GHBBzXCBxDSVEuU1dYOlJPRy5JUV9HQV9FWFAuRlkyMDA3AQAAACR8CgACAAAABDIzMDcBCAAAAAUAAAABMQEAAAAKMTA0MTI4MzM2MgMAAAACMjkCAAAABTIxNTYyBAAAAAEwBwAAAAg4LzgvMjAxOQgAAAAKMTIvMzEvMjAwNwkAAAABMMhf2VcEHNcI5HW7hwQc1wgtQ0lRLk5BU0RBUUdTOkdJTEQuSVFfUFJPVl9CQURfREVCVFNfQ0YuRlkyMDA4AQAAAEpxAAADAAAAAAABu/1VBBzXCCalFYgEHNcIIkNJUS5OWVNFOk1SSy5JUV9MRVZFUkVEX0ZDRi5GWTIwMTMBAAAA9mYEAAIAAAAFMTAyNTUBCAAAAAUAAAABMQEAAAAKMTc3ODIxNDM1MgMAAAADMTYwAgAAAAQ0NDIyBAAAAAEwBwAAAAg4LzgvMjAxOQgAAAAKMTIvMzEvMjAxMwkAAAABMDv9yFYEHNcIDdf9hwQc1wgmQ0lRLk5BU0RBUUdTOkdJTEQuSVFfTklfQ09NUEFOWS5GWTIwMDkBAAAASnEAAAIAAAAIMjYyNS41OTIBCAAAAAUAAAABMQEAAAAKMTUyMzM5NDk5MgMAAAADMTYwAgAAAAU0MTU3MQQAAAABMAcAAAAIOC84LzIwMTkIAAAACjEyLzMxLzIwMDkJAAAAATABu/1VBBzXCKQnGYgEHNcIKUNJUS5OWVNFOlBGRS5JUV9ERUJUX0VRVUlWX05FVF9QQk8uRlkyMDE1AQAAAN55AgACAAAABDU4OTEBCAAAAAUAAAABMQEAAAAKMTg3NTYyNDg0NQMAAAADMTYwAgAAAAUy</t>
  </si>
  <si>
    <t>MTY3OQQAAAABMAcAAAAIOC84LzIwMTkIAAAACjEyLzMxLzIwMTUJAAAAATCniPJUBBzXCP79W4gEHNcILUNJUS5OWVNFOk1SSy5JUV9ERUZfVEFYX0FTU0VUU19DVVJSRU5ULkZZMjAwOAEAAAD2ZgQAAgAAAAYyNDM2LjkBCAAAAAUAAAABMQEAAAAKMTQzMzgxODY1MwMAAAADMTYwAgAAAAQxMTE3BAAAAAEwBwAAAAg4LzgvMjAxOQgAAAAKMTIvMzEvMjAwOAkAAAABMHQox1YEHNcIsyfqhwQc1wgvQ0lRLlRTRTo0NTA3LklRX09USEVSX05PTl9PUEVSX0VYUF9TVVBQTC5GWTIwMTcBAAAAZFsNAAIAAAAFLTE5MjEBCAAAAAUAAAABMQEAAAAKMTg0Nzk3NzAzMwMAAAACNzkCAAAAAjg1BAAAAAEwBwAAAAg4LzgvMjAxOQgAAAAJMy8zMS8yMDE3CQAAAAEwkQatWAQc1wgidYOHBBzXCCpDSVEuTkFTREFRR1M6R0lMRC5JUV9QUk9WX0JBRF9ERUJUUy5GWTIwMTQBAAAASnEAAAMAAAAAAIXz/lUEHNcIaHcriAQc1wggQ0lRLlNXWDpST0cuSVFfTkVUX0NIQU5HRS5GWTIwMDkBAAAAJHwKAAIAAAAFLTI0NzMBCAAAAAUAAAABMQEAAAAKMTQyMTQxMjExMwMAAAACMjkCAAAABDIwOTMEAAAAATAHAAAACDgvOC8yMDE5CAAAAAoxMi8zMS8yMDA5CQAAAAEw9/KlVwQc1wiVKMSHBBzXCChDSVEuTkFTREFRR1M6R0lMRC5JUV9UT1RBTF9SRUNFSVYuRlkyMDEzAQAAAEpxAAACAAAABDIxODIBCAAAAAUAAAABMQEAAAAK</t>
  </si>
  <si>
    <t>MTc3NzY2MDc2MAMAAAADMTYwAgAAAAQxMDAxBAAAAAEwBwAAAAg4LzgvMjAxOQgAAAAKMTIvMzEvMjAxMwkAAAABMHXM/lUEHNcIRW4miAQc1wgrQ0lRLk5BU0RBUUdTOkJJSUIuSVFfTkVUX0RFQlRfRUJJVERBLkZZMjAwOAEAAAAedAAAAwAAAAJOTQEIAAAABQAAAAExAQAAAAoxNDI1NTkyNDk3AwAAAAMxNjACAAAABDQxOTMEAAAAATAHAAAACDgvOC8yMDE5CAAAAAoxMi8zMS8yMDA4CQAAAAEwO+GIUwQc1wj5X6eIBBzXCBdDSVEuMC5JUV9DQVNIX0lOVkVTVC5GWQUAAAAAAAAACAAAABUoSW52YWxpZCBUaW1lIFBlcmlvZCl1E/JUBBzXCCyASokEHNcIIkNJUS5UU0U6NDU3OC5JUV9MRVZFUkVEX0ZDRi5GWTIwMTIBAAAAaHoVAwIAAAAGMTEzMjgyAQgAAAAFAAAAATEBAAAACjE1NTQ5NTA3OTADAAAAAjc5AgAAAAQ0NDIyBAAAAAEwBwAAAAg4LzgvMjAxOQgAAAAJMy8zMS8yMDEyCQAAAAEwKxq0WQQc1wi77UmHBBzXCB5DSVEuTkFTREFRR1M6QklJQi5JUV9SRS5GWTIwMTIBAAAAHnQAAAIAAAAINDQ4Ni43OTQBCAAAAAUAAAABMQEAAAAKMTcxNzYxNTkwNgMAAAADMTYwAgAAAAQxMjIyBAAAAAEwBwAAAAg4LzgvMjAxOQgAAAAKMTIvMzEvMjAxMgkAAAABMFthGlgEHNcIwjahhwQc1wgjQ0lRLk5BU0RBUUdTOkdJTEQuSVFfV0lQX0lOVi5GWTIwMTUBAAAASnEAAAMAAAAAACksolUEHNcIcegtiAQc</t>
  </si>
  <si>
    <t>1wgzQ0lRLk5ZU0U6TVJLLklRX0NIQU5HRV9PVEhFUl9ORVRfT1BFUl9BU1NFVFMuRlkyMDA5AQAAAPZmBAACAAAABS0zNjY5AQgAAAAFAAAAATEBAAAACjE1MjU0NjcwMzgDAAAAAzE2MAIAAAAEMjA0NQQAAAABMAcAAAAIOC84LzIwMTkIAAAACjEyLzMxLzIwMDkJAAAAATClncdWBBzXCA9c7YcEHNcIJ0NJUS5UU0U6NDUwNy5JUV9FQklUREFfQ0FQRVhfSU5ULkZZMjAxOQEAAABkWw0AAgAAAAkyNjAuMjIyMDMBCAAAAAUAAAABMQEAAAAKMTk2ODk5ODAyMAMAAAACNzkCAAAABDQxOTEEAAAAATAHAAAACDgvOC8yMDE5CAAAAAkzLzMxLzIwMTkJAAAAATAruohTBBzXCP+35IgEHNcIKENJUS5OQVNEQVFHUzpCSUlCLklRX1BFX0VYQ0wuLjIwMDYvMDMvMzEBAAAAHnQAAAIAAAAKMTAwLjc3MDAwMgEHAAAABQAAAAExAQAAAAkyMTM3NTM5NTQDAAAAATACAAAABjEwMDAyNwQAAAABMAcAAAAJMy8zMS8yMDA2CAAAAAkzLzMxLzIwMDbtX0KLBBzXCKwuXI4EHNcIHkNJUS5UU0U6NDU3OC5JUV9SQVdfSU5WLkZZMjAxNAEAAABoehUDAgAAAAU0MTkxNQEIAAAABQAAAAExAQAAAAoxNzI3NjgxMjA4AwAAAAI3OQIAAAAEMzE3MQQAAAABMAcAAAAIOC84LzIwMTkIAAAACjEyLzMxLzIwMTQJAAAAATCmJypZBBzXCJ0VU4cEHNcIKUNJUS5UU0U6NDUwNy5JUV9DT01NT05fUFJFRl9ESVZfQ0YuRlkyMDE4AQAAAGRb</t>
  </si>
  <si>
    <t>DQACAAAABi0yNDIzNQEIAAAABQAAAAExAQAAAAoxODk0MDg0NzgyAwAAAAI3OQIAAAAEMjA3MgQAAAABMAcAAAAIOC84LzIwMTkIAAAACTMvMzEvMjAxOAkAAAABMNwTsFgEHNcIFAmIhwQc1wgrQ0lRLlRTRTo0NTA3LklRX1JFVFVSTl9DT01NT05fRVFVSVRZLkZZMjAxNwEAAABkWw0AAgAAAAcxNi4yNDczAQgAAAAFAAAAATEBAAAACjE4NDc5NzcwMzMDAAAAAjc5AgAAAAUzMzMyMAQAAAABMAcAAAAIOC84LzIwMTkIAAAACTMvMzEvMjAxNwkAAAABMBqTiFMEHNcIlISMiAQc1wgjQ0lRLlNXWDpST0cuSVFfT1RIRVJfTElBQl9MVC5GWTIwMTIBAAAAJHwKAAIAAAAEMTI2MgEIAAAABQAAAAExAQAAAAoxNjU2MTY5ODkxAwAAAAIyOQIAAAAEMTA2MgQAAAABMAcAAAAIOC84LzIwMTkIAAAACjEyLzMxLzIwMTIJAAAAATApaKZXBBzXCJiezYcEHNcIM0NJUS5UU0U6NDUxOS5JUV9DSEFOR0VfT1RIRVJfTkVUX09QRVJfQVNTRVRTLkZZMjAxMgEAAAAjdQoAAgAAAAQtMTg2AQgAAAAFAAAAATEBAAAACjE1OTg0NzI1NzIDAAAAAjc5AgAAAAQyMDQ1BAAAAAEwBwAAAAg4LzgvMjAxOQgAAAAKMTIvMzEvMjAxMgkAAAABMMEzPloEHNcI3c8fhwQc1wgeQ0lRLk5BU0RBUUdTOkJJSUIuSVFfUkUuRlkyMDA3AQAAAB50AAACAAAACC0zNTIuMTY5AQgAAAAFAAAAATEBAAAACjEzMjA3MDIzNDMDAAAAAzE2MAIAAAAE</t>
  </si>
  <si>
    <t>MTIyMgQAAAABMAcAAAAIOC84LzIwMTkIAAAACjEyLzMxLzIwMDcJAAAAATD+YbBYBBzXCFCqj4cEHNcIJENJUS5OWVNFOlBGRS5JUV9VTkxFVkVSRURfRkNGLkZZMjAxMQEAAADeeQIAAgAAAAgxODMzMC43NQEIAAAABQAAAAExAQAAAAoxNjYwODg5MDY3AwAAAAMxNjACAAAABDQ0MjMEAAAAATAHAAAACDgvOC8yMDE5CAAAAAoxMi8zMS8yMDExCQAAAAEwdBJ2VQQc1wjPDUuIBBzXCCFDSVEuVFNFOjQ1MDcuSVFfQ09NTU9OX1JFUC5GWTIwMTYBAAAAZFsNAAIAAAADLTI1AQgAAAAFAAAAATEBAAAACjE3OTgzMzY1MDIDAAAAAjc5AgAAAAQyMTY0BAAAAAEwBwAAAAg4LzgvMjAxOQgAAAAJMy8zMS8yMDE2CQAAAAEwgN+sWAQc1wjGQICHBBzXCCVDSVEuVFNFOjQ1NzguSVFfRElMVVRfRVBTX0VYQ0wuRlkyMDE3AQAAAGh6FQMCAAAACjIwNi45OTY3NzIBCAAAAAUAAAABMQEAAAAKMTg4MTkzMTYwNAMAAAACNzkCAAAAAzE0MgQAAAABMAcAAAAIOC84LzIwMTkIAAAACjEyLzMxLzIwMTcJAAAAATAJEitZBBzXCEYSXocEHNcIGUNJUS5UU0U6NDUxOS5JUV9OSS5GWTIwMTIBAAAAI3UKAAIAAAAFNDgyMDUBCAAAAAUAAAABMQEAAAAKMTU5ODQ3MjU3MgMAAAACNzkCAAAAAjE1BAAAAAEwBwAAAAg4LzgvMjAxOQgAAAAKMTIvMzEvMjAxMgkAAAABMLAMPloEHNcIN0kehwQc1wggQ0lRLlRTRTo0NTc4LklRX1NH</t>
  </si>
  <si>
    <t>QV9TVVBQTC5GWTIwMTEBAAAAaHoVAwIAAAAGNDIyNjYwAQgAAAAFAAAAATEBAAAACjE0NjI3MTIzNDYDAAAAAjc5AgAAAAMxMDIEAAAAATAHAAAACDgvOC8yMDE5CAAAAAkzLzMxLzIwMTEJAAAAATAKzLNZBBzXCC1ERocEHNcIJkNJUS5TV1g6Uk9HLklRX01BUktFVENBUC4yMDA5LzMvMzEuSlBZAQAAACR8CgACAAAADzExODE2MzEzLjQ2MTYyMgEGAAAABQAAAAExAQAAAAk3ODgxODY1MTUDAAAAAjc5AgAAAAYxMDAwNTQEAAAAATAHAAAACTMvMzEvMjAwOXlOQYsEHNcIB1hPmwQc1wggQ0lRLlRTRTo0NTA3LklRX0xUX0lOVkVTVC5GWTIwMTcBAAAAZFsNAAIAAAAGMTU2OTcyAQgAAAAFAAAAATEBAAAACjE4NDc5NzcwMzMDAAAAAjc5AgAAAAQxMDU0BAAAAAEwBwAAAAg4LzgvMjAxOQgAAAAJMy8zMS8yMDE3CQAAAAEwkQatWAQc1wh+qYaHBBzXCDFDSVEuTllTRTpQRkUuSVFfQ0hBTkdFX05FVF9XT1JLSU5HX0NBUElUQUwuRlkyMDExAQAAAN55AgACAAAABC01MDcBCAAAAAUAAAABMQEAAAAKMTY2MDg4OTA2NwMAAAADMTYwAgAAAAQ0NDIxBAAAAAEwBwAAAAg4LzgvMjAxOQgAAAAKMTIvMzEvMjAxMQkAAAABMHQSdlUEHNcI6KVNiAQc1wghQ0lRLk5ZU0U6TVJLLklRX0lOQ19FUVVJVFkuRlkyMDEyAQAAAPZmBAACAAAAAzY0MgEIAAAABQAAAAExAQAAAAoxNzIxMTY5OTE2AwAAAAMxNjACAAAAAjQ3</t>
  </si>
  <si>
    <t>BAAAAAEwBwAAAAg4LzgvMjAxOQgAAAAKMTIvMzEvMjAxMgkAAAABMPhgyFYEHNcI2qb4hwQc1wgiQ0lRLlRTRTo0NTA3LklRX0dBSU5fQVNTRVRTLkZZMjAxNQEAAABkWw0AAgAAAAQ0NDk4AQgAAAAFAAAAATEBAAAACjE3NDQ5NDYwNjkDAAAAAjc5AgAAAAI1NgQAAAABMAcAAAAIOC84LzIwMTkIAAAACTMvMzEvMjAxNQkAAAABMH8kqFgEHNcIQgh/hwQc1wgkQ0lRLlRTRTo0NTE5LklRX0VCSVREQV9NQVJHSU4uRlkyMDEyAQAAACN1CgACAAAABzIzLjQ1MDcBCAAAAAUAAAABMQEAAAAKMTU5ODQ3MjU3MgMAAAACNzkCAAAABDQwNDcEAAAAATAHAAAACDgvOC8yMDE5CAAAAAoxMi8zMS8yMDEyCQAAAAEwwp55UwQc1whrSf2IBBzXCCpDSVEuU1dYOlJPRy5JUV9NSU5PUklUWV9JTlRFUkVTVF9DRi5GWTIwMTEBAAAAJHwKAAMAAAAAABhBplcEHNcIjy3LhwQc1wgnQ0lRLk5ZU0U6UEZFLklRX0NIQU5HRV9JTlZFTlRPUlkuRlkyMDA4AQAAAN55AgACAAAAAzI5NAEIAAAABQAAAAExAQAAAAoxNDMzNzUzMDExAwAAAAMxNjACAAAABDIwOTkEAAAAATAHAAAACDgvOC8yMDE5CAAAAAoxMi8zMS8yMDA4CQAAAAEwESh1VQQc1wiqSUGIBBzXCBlDSVEuVFNFOjQ1MTkuSVFfQUQuRlkyMDEyAQAAACN1CgADAAAAAADBMz5aBBzXCEhwHocEHNcIGkNJUS5OWVNFOlBGRS5JUV9SRVYuRlkyMDExAQAAAN55AgACAAAA</t>
  </si>
  <si>
    <t>BTYxMDM1AQgAAAAFAAAAATEBAAAACjE2NjA4ODkwNjcDAAAAAzE2MAIAAAADMTEyBAAAAAEwBwAAAAg4LzgvMjAxOQgAAAAKMTIvMzEvMjAxMQkAAAABMFPEdVUEHNcIMvhLiAQc1wgoQ0lRLk5BU0RBUUdTOkJJSUIuSVFfR1JPU1NfTUFSR0lOLkZZMjAxMAEAAAAedAAAAgAAAAc5MS42NTU0AQgAAAAFAAAAATEBAAAACjE1ODY1MDc0OTMDAAAAAzE2MAIAAAAENDA3NAQAAAABMAcAAAAIOC84LzIwMTkIAAAACjEyLzMxLzIwMTAJAAAAATBMCIlTBBzXCAV9yIgEHNcIJUNJUS5UU0U6NDUwMi5JUV9MVF9ERUJUX0VRVUlUWS5GWTIwMTIBAAAALFgNAAIAAAAHMTUuMzQxNwEIAAAABQAAAAExAQAAAAoxNTU0MzM3MTU2AwAAAAI3OQIAAAAENDA4NQQAAAABMAcAAAAIOC84LzIwMTkIAAAACTMvMzEvMjAxMgkAAAABMPrI+1MEHNcIDRR+iQQc1wggQ0lRLlRTRTo0NTc4LklRX0NBU0hfT1BFUi5GWTIwMTUBAAAAaHoVAwIAAAAGMjUzODczAQgAAAAFAAAAATEBAAAACjE3ODQ3NDg2MTADAAAAAjc5AgAAAAQyMDA2BAAAAAEwBwAAAAg4LzgvMjAxOQgAAAAKMTIvMzEvMjAxNQkAAAABMNicKlkEHNcIGphWhwQc1wgfQ0lRLlNXWDpST0cuSVFfRlVMTF9USU1FLkZZMjAxNQEAAAAkfAoAAgAAAAU5MTc0NwBCEAtXBBzXCElR1ocEHNcIKkNJUS5OQVNEQVFHUzpHSUxELklRX09USEVSX0NMX1NVUFBMLkZZMjAxNAEA</t>
  </si>
  <si>
    <t>AABKcQAAAwAAAAAACN6hVQQc1wg2AiuIBBzXCB5DSVEuVFNFOjQ1MTkuSVFfWl9TQ09SRS5GWTIwMTABAAAAI3UKAAIAAAAIMTEuNzgyMjEBCAAAAAUAAAABMQEAAAAKMTU0MTcxNDk2MgMAAAACNzkCAAAABjEwMDEyMwQAAAABMAcAAAAIOC84LzIwMTkIAAAACjEyLzMxLzIwMTAJAAAAATCyd3lTBBzXCCcpiYgEHNcILUNJUS5UU0U6NDU3OC5JUV9DQVNIX0NPTlZFUlNJT04uRlkyMDExLi4uLkpQWQEAAABoehUDAgAAAAkxMDIuNTkyNzQBCAAAAAUAAAABMQEAAAAKMTQ2MjcxMjM0NgMAAAACNzkCAAAABDQxODQEAAAAATAHAAAACDgvOC8yMDE5CAAAAAkzLzMxLzIwMTEJAAAAATAPvVpSBBzXCMgoo4kEHNcIJkNJUS5OQVNEQVFHUzpCSUlCLklRX0NBU0hfRVFVSVYuRlkyMDE1AQAAAB50AAACAAAABDEzMDgBCAAAAAUAAAABMQEAAAAKMTg3Mjg3MzI4MwMAAAADMTYwAgAAAAQxMDk2BAAAAAEwBwAAAAg4LzgvMjAxOQgAAAAKMTIvMzEvMjAxNQkAAAABMEMn2FcEHNcIEbqthwQc1wggQ0lRLlNXWDpST0cuSVFfQ0FTSF9GSU5BTi5GWTIwMTUBAAAAJHwKAAIAAAAGLTEwNTA4AQgAAAAFAAAAATEBAAAACjE4MjYwOTEzNjMDAAAAAjI5AgAAAAQyMDA0BAAAAAEwBwAAAAg4LzgvMjAxOQgAAAAKMTIvMzEvMjAxNQkAAAABMFM3C1cEHNcItqzZhwQc1wgaQ0lRLlNXWDpST0cuSVFfR1BQRS5GWTIwMTYBAAAA</t>
  </si>
  <si>
    <t>JHwKAAIAAAAFMzkxNDQBCAAAAAUAAAABMQEAAAAKMTg3Mjc0Nzc4NAMAAAACMjkCAAAABDExNjkEAAAAATAHAAAACDgvOC8yMDE5CAAAAAoxMi8zMS8yMDE2CQAAAAEwY14LVwQc1wg65dqHBBzXCCRDSVEuVFNFOjQ1NzguSVFfTUFSS0VUQ0FQLjIwMTMvMDMvMzEBAAAAaHoVAwIAAAAMMTgxNTgwMC41MDQxAQYAAAAFAAAAATEBAAAACjE1ODc5MDQ4MDMDAAAAAjc5AgAAAAYxMDAwNTQEAAAAATAHAAAACTMvMzEvMjAxM3RUxIoEHNcIMHZDjgQc1wgkQ0lRLlRTRTo0NTc4LklRX0NBU0hfSU5URVJFU1QuRlkyMDE1AQAAAGh6FQMCAAAABDM5MzABCAAAAAUAAAABMQEAAAAKMTc4NDc0ODYxMAMAAAACNzkCAAAABDMwMjgEAAAAATAHAAAACDgvOC8yMDE5CAAAAAoxMi8zMS8yMDE1CQAAAAEw2JwqWQQc1wgrv1aHBBzXCC1DSVEuVFNFOjQ1MTkuSVFfREVGX1RBWF9BU1NFVFNfQ1VSUkVOVC5GWTIwMTYBAAAAI3UKAAMAAAAAAOna91kEHNcIfxYthwQc1wgiQ0lRLlNXWDpST0cuSVFfSU5URVJFU1RfRVhQLkZZMjAxMQEAAAAkfAoAAgAAAAUtMTQ3NgEIAAAABQAAAAExAQAAAAoxNjE5Njg1NTM0AwAAAAIyOQIAAAACODIEAAAAATAHAAAACDgvOC8yMDE5CAAAAAoxMi8zMS8yMDExCQAAAAEwBxqmVwQc1wjqpsmHBBzXCCJDSVEuVFNFOjQ1MDIuSVFfUVVJQ0tfUkFUSU8uRlkyMDEzAQAAACxYDQACAAAACDEu</t>
  </si>
  <si>
    <t>NDUwNDk2AQgAAAAFAAAAATEBAAAACjE2MjU0NTc3MTQDAAAAAjc5AgAAAAQ0MTIxBAAAAAEwBwAAAAg4LzgvMjAxOQgAAAAJMy8zMS8yMDEzCQAAAAEwC/D7UwQc1wiw/sKIBBzXCCZDSVEuVFNFOjQ1MDcuSVFfTE9BTlNfUkVDRUlWX0xULkZZMjAxMAEAAABkWw0AAwAAAAAAVcLpWAQc1whcamyHBBzXCCVDSVEuVFNFOjQ1NzguSVFfUkVUVVJOX0NBUElUQUwuRlkyMDA4AQAAAGh6FQMDAAAAAAD0E3pTBBzXCC2BxogEHNcIJENJUS5UU0U6NDU3OC5JUV9QRVJJT0REQVRFX0lTLkZZMjAxOAEAAABoehUDBQAAAAoyMDE4LzEyLzMxAHTlNl0EHNcI1LthhwQc1wgkQ0lRLlRTRTo0NTIzLklRX01BUktFVENBUC4yMDE4LzAzLzMxAQAAALx1CgACAAAADjE5NDA1MTQuNzE0OTYyAQYAAAAFAAAAATEBAAAACjE4NzQwMDI1NDADAAAAAjc5AgAAAAYxMDAwNTQEAAAAATAHAAAACTMvMzEvMjAxOKQ0c4sEHNcIHABpjgQc1wghQ0lRLk5BU0RBUUdTOkdJTEQuSVFfTklfQ0YuRlkyMDA5AQAAAEpxAAACAAAACDI2MzUuNzU1AQgAAAAFAAAAATEBAAAACjE1MjMzOTQ5OTIDAAAAAzE2MAIAAAAEMjE1MAQAAAABMAcAAAAIOC84LzIwMTkIAAAACjEyLzMxLzIwMDkJAAAAATAR4v1VBBzXCB/vF4gEHNcIKkNJUS5OQVNEQVFHUzpCSUlCLklRX0dBSU5fSU5WRVNUX0NGLkZZMjAxMgEAAAAedAAAAwAAAAAAW2EaWAQc1wiA</t>
  </si>
  <si>
    <t>mqCHBBzXCCtDSVEuTkFTREFRR1M6R0lMRC5JUV9ORVRfREVCVF9JU1NVRUQuRlkyMDEwAQAAAEpxAAACAAAABjI0NjIuNQEIAAAABQAAAAExAQAAAAoxNTg5NjM2MjYxAwAAAAMxNjACAAAABDIwMDMEAAAAATAHAAAACDgvOC8yMDE5CAAAAAoxMi8zMS8yMDEwCQAAAAEwMjD+VQQc1wiVux2IBBzXCCNDSVEuTkFTREFRR1M6R0lMRC5JUV9QRU5TSU9OLkZZMjAxMgEAAABKcQAAAwAAAAAAVH7+VQQc1wjyqiWIBBzXCCVDSVEuVFNFOjQ1MDcuSVFfR1dfSU5UQU5fQU1PUlQuRlkyMDE3AQAAAGRbDQADAAAAAACA36xYBBzXCKethIcEHNcIKENJUS5UU0U6NDUwMy5JUV9UT1RBTF9ERUJUX0VRVUlUWS5GWTIwMTEBAAAAkVgNAAMAAAAAAF6z/FMEHNcISArjiAQc1wghQ0lRLlRTRTo0NTA3LklRX0NBU0hfVEFYRVMuRlkyMDExAQAAAGRbDQACAAAABTIyNTA0AQgAAAAFAAAAATEBAAAACjE0NjE2ODAyMDADAAAAAjc5AgAAAAQzMDUzBAAAAAEwBwAAAAg4LzgvMjAxOQgAAAAJMy8zMS8yMDExCQAAAAEwhjfqWAQc1wgjP26HBBzXCCtDSVEuVFNFOjQ1MjMuSVFfTklfQVZBSUxfRVhDTF9NQVJHSU4uRlkyMDE3AQAAALx1CgACAAAABjcuMzAwNwEIAAAABQAAAAExAQAAAAoxODQ3OTEyMzE2AwAAAAI3OQIAAAAENDE4MgQAAAABMAcAAAAIOC84LzIwMTkIAAAACTMvMzEvMjAxNwkAAAABMCUMclQEHNcIB1/8iAQc</t>
  </si>
  <si>
    <t>1wgpQ0lRLk5BU0RBUUdTOkdJTEQuSVFfQ09NTU9OX0RJVl9DRi5GWTIwMDcBAAAASnEAAAMAAAAAAGqQlVYEHNcIqSISiAQc1wgmQ0lRLk5BU0RBUUdTOkJJSUIuSVFfVE9UQUxfREVCVC5GWTIwMTgBAAAAHnQAAAIAAAAGNTkzNi41AQgAAAAFAAAAATEBAAAACjE5NDM5Mjk3OTEDAAAAAzE2MAIAAAAENDE3MwQAAAABMAcAAAAIOC84LzIwMTkIAAAACjEyLzMxLzIwMTgJAAAAATC3ONlXBBzXCBQwt4cEHNcIIUNJUS5TV1g6Uk9HLklRX09USEVSX0lOVEFOLkZZMjAxNwEAAAAkfAoAAgAAAAQ4MzY4AQgAAAAFAAAAATEBAAAACjE5NDM1OTI2NDQDAAAAAjI5AgAAAAQxMDQwBAAAAAEwBwAAAAg4LzgvMjAxOQgAAAAKMTIvMzEvMjAxNwkAAAABMIWsC1cEHNcIj2PghwQc1wggQ0lRLlRTRTo0NTc4LklRX1NUX0lOVkVTVC5GWTIwMTgBAAAAaHoVAwMAAAAAACtgK1kEHNcIHg5ghwQc1wguQ0lRLlRTRTo0NTY4LklRX1RPVEFMX0RFQlRfRUJJVERBX0NBUEVYLkZZMjAxNQEAAAA5mWkBAgAAAAgyLjg4MTk0NQEIAAAABQAAAAExAQAAAAoxNzg1NDAwOTE4AwAAAAI3OQIAAAAFMjMzMTMEAAAAATAHAAAACDgvOC8yMDE5CAAAAAkzLzMxLzIwMTUJAAAAATBv23hTBBzXCKlIxYgEHNcIJ0NJUS5OQVNEQVFHUzpCSUlCLklRX0FTU0VUX1RVUk5TLkZZMjAxMAEAAAAedAAAAgAAAAgwLjU2NjcyOQEIAAAABQAAAAEx</t>
  </si>
  <si>
    <t>AQAAAAoxNTg2NTA3NDkzAwAAAAMxNjACAAAABDQxNzcEAAAAATAHAAAACDgvOC8yMDE5CAAAAAoxMi8zMS8yMDEwCQAAAAEwTAiJUwQc1wgFfciIBBzXCCNDSVEuTllTRTpQRkUuSVFfQkVUQV8xWVIuMjAwOS8xMi8zMQEAAADeeQIAAgAAABEwLjcxODAwMjc2MTA3MjIwNQD393OLBBzXCNABTI4EHNcII0NJUS5UU0U6NDUxOS5JUV9UT1RBTF9BU1NFVFMuRlkyMDE3AQAAACN1CgACAAAABjg1MjQ3MwEIAAAABQAAAAExAQAAAAoxODgxMjgxMTg0AwAAAAI3OQIAAAAEMTAwNwQAAAABMAcAAAAIOC84LzIwMTkIAAAACjEyLzMxLzIwMTcJAAAAATD6AfhZBBzXCD41MYcEHNcIKkNJUS5UU0U6NDUwNy5JUV9URVZfRUJJVERBLjIwMDAuMjAxNC8wMy8zMQEAAABkWw0AAgAAAAg3LjM1NTQ3NAEHAAAABQAAAAExAQAAAAoxNjU4MTIxMTc3AwAAAAEwAgAAAAYxMDAwMzAEAAAAATAHAAAACTMvMzEvMjAxNAgAAAAJMy8zMS8yMDE0mpxBiwQc1wh+L2WOBBzXCCVDSVEuTllTRTpQRkUuSVFfR1dfSU5UQU5fQU1PUlQuRlkyMDEwAQAAAN55AgACAAAABDUzNjQBCAAAAAUAAAABMQEAAAAKMTU4OTk0Njg1MgMAAAADMTYwAgAAAAIzMQQAAAABMAcAAAAIOC84LzIwMTkIAAAACjEyLzMxLzIwMTAJAAAAATAydnVVBBzXCBhgSYgEHNcIKkNJUS5OQVNEQVFHUzpHSUxELklRX0JBU0lDX0VQU19FWENMLkZZMjAxMgEAAABK</t>
  </si>
  <si>
    <t>cQAAAgAAAAgxLjcxMDg5MQEIAAAABQAAAAExAQAAAAoxNzIwNzk5NTIyAwAAAAMxNjACAAAABDMwNjQEAAAAATAHAAAACDgvOC8yMDE5CAAAAAoxMi8zMS8yMDEyCQAAAAEwVH7+VQQc1wjpOSOIBBzXCCdDSVEuVFNFOjQ1MDcuSVFfRUJJVERBX0NBUEVYX0lOVC5GWTIwMTIBAAAAZFsNAAIAAAAJMzYuMzkwMjI1AQgAAAAFAAAAATEBAAAACjE1NTQ5NTA2NzUDAAAAAjc5AgAAAAQ0MTkxBAAAAAEwBwAAAAg4LzgvMjAxOQgAAAAJMy8zMS8yMDEyCQAAAAEw+USIUwQc1wjAgYuJBBzXCClDSVEuTkFTREFRR1M6QklJQi5JUV9PVEhFUl9MSUFCX0xULkZZMjAwOAEAAAAedAAAAgAAAAcyODAuMzY5AQgAAAAFAAAAATEBAAAACjE0MjU1OTI0OTcDAAAAAzE2MAIAAAAEMTA2MgQAAAABMAcAAAAIOC84LzIwMTkIAAAACjEyLzMxLzIwMDgJAAAAATC22hhYBBzXCCDwk4cEHNcIG0NJUS5TV1g6Uk9HLklRX0RBX0NGLkZZMjAxOAEAAAAkfAoAAgAAAAQzNTg2AQgAAAAFAAAAATEBAAAACjE5NDM1OTI2NDUDAAAAAjI5AgAAAAQyMTYwBAAAAAEwBwAAAAg4LzgvMjAxOQgAAAAKMTIvMzEvMjAxOAkAAAABMMdIDFcEHNcIyknjhwQc1wgvQ0lRLk5BU0RBUUdTOkdJTEQuSVFfSU5DX1RBWF9QQVlfQ1VSUkVOVC5GWTIwMTYBAAAASnEAAAIAAAADMTg2AQgAAAAFAAAAATEBAAAACjE5NDcxMzY4MTEDAAAAAzE2MAIAAAAE</t>
  </si>
  <si>
    <t>MTA5NAQAAAABMAcAAAAIOC84LzIwMTkIAAAACjEyLzMxLzIwMTYJAAAAATBLeqJVBBzXCO5qMYgEHNcIJENJUS5UU0U6NDUyMy5JUV9DVVJSRU5UX1JBVElPLkZZMjAxMgEAAAC8dQoAAgAAAAgyLjUyODg3OQEIAAAABQAAAAExAQAAAAoxNTUzMjM5NzQxAwAAAAI3OQIAAAAENDAzMAQAAAABMAcAAAAIOC84LzIwMTkIAAAACTMvMzEvMjAxMgkAAAABMAS+cVQEHNcIyNvAiAQc1wgmQ0lRLlRTRTo0NTAyLklRX0NVU1RPTV9CRVRBLjIwMTgvMDMvMzEBAAAALFgNAAIAAAAQMS4zNDgzODg5NTQ3NTYyMgDFgnOLBBzXCCSAUY4EHNcIMENJUS5UU0U6NDUxOS5JUV9UT1RBTF9PVVRTVEFORElOR19CU19EQVRFLkZZMjAxMQEAAAAjdQoAAgAAAAo1NDQuMTkxNzcxAQQAAAAFAAAAATUBAAAACjE1NDE3MTUwNTMCAAAABTI0MTUyBgAAAAEwoOU9WgQc1wh4KhqHBBzXCCpDSVEuTkFTREFRR1M6R0lMRC5JUV9PVEhFUl9DTF9TVVBQTC5GWTIwMDkBAAAASnEAAAIAAAAGNTEuMDk1AQgAAAAFAAAAATEBAAAACjE1MjMzOTQ5OTIDAAAAAzE2MAIAAAAEMTA1NwQAAAABMAcAAAAIOC84LzIwMTkIAAAACjEyLzMxLzIwMDkJAAAAATAR4v1VBBzXCGGLGIgEHNcIJENJUS5OWVNFOlBGRS5JUV9QRVJJT0REQVRFX0lTLkZZMjAxNgEAAADeeQIABQAAAAoyMDE2LzEyLzMxALiv8lQEHNcISgtfiAQc1wgeQ0lRLlRTRTo0NTE5</t>
  </si>
  <si>
    <t>LklRX1dJUF9JTlYuRlkyMDA5AQAAACN1CgACAAAABTI2MzM3AQgAAAAFAAAAATEBAAAACjE1NDE3MTUwMDADAAAAAjc5AgAAAAQzMjE5BAAAAAEwBwAAAAg4LzgvMjAxOQgAAAAKMTIvMzEvMjAwOQkAAAABMF1JPVoEHNcIVSEVhwQc1wgrQ0lRLlRTRTo0NTA3LklRX01JTk9SSVRZX0lOVEVSRVNUX0lTLkZZMjAxNAEAAABkWw0AAgAAAAQtMTAxAQgAAAAFAAAAATEBAAAACjE2ODY2MzgyOTQDAAAAAjc5AgAAAAI4MwQAAAABMAcAAAAIOC84LzIwMTkIAAAACTMvMzEvMjAxNAkAAAABMNn66lgEHNcIDth5hwQc1wgyQ0lRLk5BU0RBUUdTOkJJSUIuSVFfREVGX1RBWF9BU1NFVFNfQ1VSUkVOVC5GWTIwMTABAAAAHnQAAAIAAAAFMTEyLjIBCAAAAAUAAAABMQEAAAAKMTU4NjUwNzQ5MwMAAAADMTYwAgAAAAQxMTE3BAAAAAEwBwAAAAg4LzgvMjAxOQgAAAAKMTIvMzEvMjAxMAkAAAABMPh2GVgEHNcIZEeZhwQc1wgpQ0lRLk5BU0RBUUdTOkJJSUIuSVFfT1RIRVJfTElBQl9MVC5GWTIwMTQBAAAAHnQAAAIAAAAFNjUwLjEBCAAAAAUAAAABMQEAAAAKMTgyNjMzMjUxNAMAAAADMTYwAgAAAAQxMDYyBAAAAAEwBwAAAAg4LzgvMjAxOQgAAAAKMTIvMzEvMjAxNAkAAAABMCLZ11cEHNcIQXSphwQc1wgiQ0lRLk5BU0RBUUdTOkJJSUIuSVFfR0FfRVhQLkZZMjAxNAEAAAAedAAAAwAAAAAAEbLXVwQc1wgwTamHBBzX</t>
  </si>
  <si>
    <t>CCZDSVEuTllTRTpNUksuSVFfRUZGRUNUX1RBWF9SQVRFLkZZMjAxNgEAAAD2ZgQAAgAAAAYxNS40MTEBCAAAAAUAAAABMQEAAAAKMTk0NzUzOTAwNQMAAAADMTYwAgAAAAQ0Mzc2BAAAAAEwBwAAAAg4LzgvMjAxOQgAAAAKMTIvMzEvMjAxNgkAAAABMAamlFYEHNcIU+kHiAQc1wgiQ0lRLlRTRTo0NTAzLklRX0VCSVRfTUFSR0lOLkZZMjAxNQEAAACRWA0AAgAAAAcxOC4xODk3AQgAAAAFAAAAATEBAAAACjE3NDM1MTkzMDkDAAAAAjc5AgAAAAQ0MDUzBAAAAAEwBwAAAAg4LzgvMjAxOQgAAAAJMy8zMS8yMDE1CQAAAAEwbtr8UwQc1wjS0DaJBBzXCCFDSVEuVFNFOjQ1MDcuSVFfTkVUX0NIQU5HRS5GWTIwMTMBAAAAZFsNAAIAAAAEMjg1NQEIAAAABQAAAAExAQAAAAoxNjI1OTc1MzQ4AwAAAAI3OQIAAAAEMjA5MwQAAAABMAcAAAAIOC84LzIwMTkIAAAACTMvMzEvMjAxMwkAAAABMMnT6lgEHNcImsZ4hwQc1wgzQ0lRLk5BU0RBUUdTOkdJTEQuSVFfVE9UQUxfREVCVF9FQklUREFfQ0FQRVguRlkyMDA5AQAAAEpxAAACAAAACDAuMzI0MTk3AQgAAAAFAAAAATEBAAAACjE1MjMzOTQ5OTIDAAAAAzE2MAIAAAAFMjMzMTMEAAAAATAHAAAACDgvOC8yMDE5CAAAAAoxMi8zMS8yMDA5CQAAAAEw8p7sUgQc1wipOGOJBBzXCClDSVEuU1dYOlJPRy5JUV9URVZfRUJJVERBLjIwMDAuMjAxNC8wMy8zMQEAAAAkfAoA</t>
  </si>
  <si>
    <t>AgAAAAkxMi40NzQyMzQBBwAAAAUAAAABMQEAAAAKMTY1NjE3NDkyMAMAAAABMAIAAAAGMTAwMDMwBAAAAAEwBwAAAAkzLzMxLzIwMTQIAAAACTMvMzEvMjAxNNw4QosEHNcIpXhejgQc1wgnQ0lRLk5BU0RBUUdTOkdJTEQuSVFfUVVJQ0tfUkFUSU8uRlkyMDE1AQAAAEpxAAACAAAACDIuMDY4ODU3AQgAAAAFAAAAATEBAAAACjE4NzY1NzkyMTYDAAAAAzE2MAIAAAAENDEyMQQAAAABMAcAAAAIOC84LzIwMTkIAAAACjEyLzMxLzIwMTUJAAAAATAT7exSBBzXCByAeYkEHNcIJkNJUS5UU0U6NDUwMy5JUV9DQVNIX0NPTlZFUlNJT04uRlkyMDE3AQAAAJFYDQACAAAACTg5Ljg4MDg4NQEIAAAABQAAAAExAQAAAAoxODQ3NjY3MTgwAwAAAAI3OQIAAAAENDE4NAQAAAABMAcAAAAIOC84LzIwMTkIAAAACTMvMzEvMjAxNwkAAAABMH8B/VMEHNcI5YyIiAQc1wgqQ0lRLlNXWDpST0cuSVFfTklfQVZBSUxfRVhDTF9NQVJHSU4uRlkyMDExAQAAACR8CgACAAAABzIxLjE3OTYBCAAAAAUAAAABMQEAAAAKMTYxOTY4NTUzNAMAAAACMjkCAAAABDQxODIEAAAAATAHAAAACDgvOC8yMDE5CAAAAAoxMi8zMS8yMDExCQAAAAEwbWbrUgQc1wi0ZGqJBBzXCCZDSVEuTllTRTpQRkUuSVFfUEVSSU9ETEVOR1RIX0lTLkZZMjAwOAEAAADeeQIAAQAAAAIxMgARKHVVBBzXCC+CQogEHNcIGUNJUS5OWVNFOk1SSy5JUV9BRC5GWTIw</t>
  </si>
  <si>
    <t>MTABAAAA9mYEAAIAAAAGLTEzNDgxAQgAAAAFAAAAATEBAAAACjE1ODk3NjU0MDEDAAAAAzE2MAIAAAAEMTA3NQQAAAABMAcAAAAIOC84LzIwMTkIAAAACjEyLzMxLzIwMTAJAAAAATC2xMdWBBzXCN+h8YcEHNcIH0NJUS5TV1g6Uk9HLklRX1NHQV9TVVBQTC5GWTIwMDkBAAAAJHwKAAIAAAAFMTIwNzIBCAAAAAUAAAABMQEAAAAKMTQyMTQxMjExMwMAAAACMjkCAAAAAzEwMgQAAAABMAcAAAAIOC84LzIwMTkIAAAACjEyLzMxLzIwMDkJAAAAATDWpKVXBBzXCN96wocEHNcIK0NJUS5OQVNEQVFHUzpCSUlCLklRX0lOVkVTVF9MT0FOU19DRi5GWTIwMTgBAAAAHnQAAAMAAAAAALc42VcEHNcI0pO2hwQc1wgfQ0lRLk5ZU0U6TVJLLklRX1RPVEFMX0NMLkZZMjAxNgEAAAD2ZgQAAgAAAAUxNzIwNAEIAAAABQAAAAExAQAAAAoxOTQ3NTM5MDA1AwAAAAMxNjACAAAABDEwMDkEAAAAATAHAAAACDgvOC8yMDE5CAAAAAoxMi8zMS8yMDE2CQAAAAEwF82UVgQc1witYgaIBBzXCBlDSVEuTllTRTpNUksuSVFfQUUuRlkyMDA3AQAAAPZmBAACAAAABDc5MTgBCAAAAAUAAAABMQEAAAAKMTMzMTg3NjIyNAMAAAADMTYwAgAAAAQxMDE2BAAAAAEwBwAAAAg4LzgvMjAxOQgAAAAKMTIvMzEvMjAwNwkAAAABMOiWDFcEHNcIaBrnhwQc1wgnQ0lRLk5ZU0U6UEZFLklRX1RPVEFMX09USEVSX09QRVIuRlkyMDA4AQAAAN55AgAC</t>
  </si>
  <si>
    <t>AAAABTI0MzA0AQgAAAAFAAAAATEBAAAACjE0MzM3NTMwMTEDAAAAAzE2MAIAAAADMzgwBAAAAAEwBwAAAAg4LzgvMjAxOQgAAAAKMTIvMzEvMjAwOAkAAAABMK5ko1UEHNcIFeo/iAQc1wgZQ0lRLlRTRTo0NTE5LklRX0dQLkZZMjAxOAEAAAAjdQoAAgAAAAYzMTY5NDABCAAAAAUAAAABMQEAAAAKMTk1MjI4NDU1NwMAAAACNzkCAAAAAjEwBAAAAAEwBwAAAAg4LzgvMjAxOQgAAAAKMTIvMzEvMjAxOAkAAAABMAop+FkEHNcIikI0hwQc1wgkQ0lRLlRTRTo0NTc4LklRX0NVUlJFTkNZX0dBSU4uRlkyMDEyAQAAAGh6FQMCAAAABS0yNzEyAQgAAAAFAAAAATEBAAAACjE1NTQ5NTA3OTADAAAAAjc5AgAAAAIzOAQAAAABMAcAAAAIOC84LzIwMTkIAAAACTMvMzEvMjAxMgkAAAABMBvzs1kEHNcIu+1JhwQc1wgqQ0lRLlRTRTo0NTAyLklRX1RPVEFMX0VRVUlUWS5GWTIwMTYuLi4uSlBZAQAAACxYDQACAAAABzIwMTEyMDMBCAAAAAUAAAABMQEAAAAKMTg5NDk5NDM2NQMAAAACNzkCAAAABDEyNzUEAAAAATAHAAAACDgvOC8yMDE5CAAAAAkzLzMxLzIwMTYJAAAAATDdR1pSBBzXCHODbokEHNcIJUNJUS5OWVNFOk1SSy5JUV9TUEVDSUFMX0RJVl9DRi5GWTIwMTUBAAAA9mYEAAMAAAAAAAamlFYEHNcIUS4DiAQc1wgmQ0lRLlRTRTo0NTA3LklRX05FVF9ERUJUX0lTU1VFRC5GWTIwMTkBAAAAZFsNAAIAAAAGLTEw</t>
  </si>
  <si>
    <t>MDAwAQgAAAAFAAAAATEBAAAACjE5Njg5OTgwMjADAAAAAjc5AgAAAAQyMDAzBAAAAAEwBwAAAAg4LzgvMjAxOQgAAAAJMy8zMS8yMDE5CQAAAAEw7TqwWAQc1wiRi4uHBBzXCCJDSVEuVFNFOjQ1NzguSVFfRUJJVF9NQVJHSU4uRlkyMDA4AQAAAGh6FQMDAAAAAAAFO3pTBBzXCPwLxogEHNcINENJUS5OQVNEQVFHUzpHSUxELklRX0lNUFVUX09QRVJfTEVBU0VfSU5UX0VYUC5GWTIwMTABAAAASnEAAAIAAAAIMTUuNjkxMjEBCAAAAAUAAAABMQEAAAAKMTU4OTYzNjI2MQMAAAADMTYwAgAAAAUyMTY3MgQAAAABMAcAAAAIOC84LzIwMTkIAAAACjEyLzMxLzIwMTAJAAAAATAiCf5VBBzXCFIfHYgEHNcIJUNJUS5OWVNFOlBGRS5JUV9ORVRfUkVOVEFMX0VYUC5GWTIwMTUBAAAA3nkCAAMAAAAAAJdh8lQEHNcI3a9biAQc1wgsQ0lRLlRTRTo0NTc4LklRX05FVF9ERUJUX0VCSVREQV9DQVBFWC5GWTIwMTMBAAAAaHoVAwMAAAACTk0BCAAAAAUAAAABMQEAAAAKMTYyNTQ1NzY4MAMAAAACNzkCAAAABTIzMzE0BAAAAAEwBwAAAAg4LzgvMjAxOQgAAAAJMy8zMS8yMDEzCQAAAAEwJol6UwQc1wjdWYKJBBzXCB9DSVEuU1dYOlJPRy5JUV9TR0FfU1VQUEwuRlkyMDE0AQAAACR8CgACAAAABTEwODQ0AQgAAAAFAAAAATEBAAAACjE3NzM5MzAyMTcDAAAAAjI5AgAAAAMxMDIEAAAAATAHAAAACDgvOC8yMDE5CAAAAAox</t>
  </si>
  <si>
    <t>Mi8zMS8yMDE0CQAAAAEwSramVwQc1whyVdSHBBzXCCpDSVEuTkFTREFRR1M6QklJQi5JUV9CQVNJQ19FUFNfRVhDTC5GWTIwMDcBAAAAHnQAAAIAAAAIMi4wMTc0MTQBCAAAAAUAAAABMQEAAAAKMTMyMDcwMjM0MwMAAAADMTYwAgAAAAQzMDY0BAAAAAEwBwAAAAg4LzgvMjAxOQgAAAAKMTIvMzEvMjAwNwkAAAABMP5hsFgEHNcIL1yPhwQc1wgiQ0lRLlRTRTo0NTIzLklRX0VCSVRfTUFSR0lOLkZZMjAxNQEAAAC8dQoAAgAAAAY1LjIxMzIBCAAAAAUAAAABMQEAAAAKMTc0Mzg1OTM4OAMAAAACNzkCAAAABDQwNTMEAAAAATAHAAAACDgvOC8yMDE5CAAAAAkzLzMxLzIwMTUJAAAAATAV5XFUBBzXCHkxhYgEHNcIGUNJUS5OWVNFOk1SSy5JUV9BUi5GWTIwMDcBAAAA9mYEAAIAAAAGMjczMC4yAQgAAAAFAAAAATEBAAAACjEzMzE4NzYyMjQDAAAAAzE2MAIAAAAEMTAyMQQAAAABMAcAAAAIOC84LzIwMTkIAAAACjEyLzMxLzIwMDcJAAAAATDXbwxXBBzXCNO65YcEHNcIIENJUS5OWVNFOlBGRS5JUV9ESVZFU1RfQ0YuRlkyMDE2AQAAAN55AgADAAAAAADI1vJUBBzXCNb5XYgEHNcIIUNJUS5UU0U6NDUwNy5JUV9UT1RBTF9MSUFCLkZZMjAxNgEAAABkWw0AAgAAAAYxMjU3NjMBCAAAAAUAAAABMQEAAAAKMTc5ODMzNjUwMgMAAAACNzkCAAAABDEyNzYEAAAAATAHAAAACDgvOC8yMDE5CAAAAAkzLzMxLzIwMTYJ</t>
  </si>
  <si>
    <t>AAAAATCwmahYBBzXCLYZgIcEHNcIHkNJUS5OQVNEQVFHUzpHSUxELklRX05JLkZZMjAxNgEAAABKcQAAAgAAAAUxMzUwMQEIAAAABQAAAAExAQAAAAoxOTQ3MTM2ODExAwAAAAMxNjACAAAAAjE1BAAAAAEwBwAAAAg4LzgvMjAxOQgAAAAKMTIvMzEvMjAxNgkAAAABMDpTolUEHNcIpRgziAQc1wgjQ0lRLlRTRTo0NTAzLklRX0JFVEFfMllSLjIwMTcvMDMvMzEBAAAAkVgNAAIAAAARMC42MjM5NTE2NzAyNjY2NjYAlqLEigQc1wgW3kCOBBzXCCZDSVEuTllTRTpNUksuSVFfU0FMRVNfTUFSS0VUSU5HLkZZMjAwOAEAAAD2ZgQAAwAAAAAAdCjHVgQc1wizJ+qHBBzXCB5DSVEuVFNFOjQ1MDMuSVFfWl9TQ09SRS5GWTIwMDkBAAAAkVgNAAIAAAAINi42Mjc3MDMBCAAAAAUAAAABMQEAAAAKMTM4MDUyODQ4MQMAAAACNzkCAAAABjEwMDEyMwQAAAABMAcAAAAIOC84LzIwMTkIAAAACTMvMzEvMjAwOQkAAAABME2M/FMEHNcIHriGiAQc1wglQ0lRLlRTRTo0NTc4LklRX0NBU0hfU1RfSU5WRVNULkZZMjAxNgEAAABoehUDAgAAAAYzNjk4NzUBCAAAAAUAAAABMQEAAAAKMTgzNTAzODg3NAMAAAACNzkCAAAABDEwMDIEAAAAATAHAAAACDgvOC8yMDE5CAAAAAoxMi8zMS8yMDE2CQAAAAEw6MMqWQQc1wjatlqHBBzXCCFDSVEuVFNFOjQ1MTkuSVFfRUFSTklOR19DTy5GWTIwMTEBAAAAI3UKAAIAAAAFMzYyNzUBCAAA</t>
  </si>
  <si>
    <t>AAUAAAABMQEAAAAKMTU0MTcxNTA1MwMAAAACNzkCAAAAATcEAAAAATAHAAAACDgvOC8yMDE5CAAAAAoxMi8zMS8yMDExCQAAAAEwj749WgQc1whnAxqHBBzXCCxDSVEuTkFTREFRR1M6R0lMRC5JUV9DQVNIX09QRVIuRlkyMDEwLi4uLkpQWQEAAABKcQAAAgAAAA0yMjk5MjkuNTMxMjU1AQgAAAAFAAAAATEBAAAACjE1ODk2MzYyNjEDAAAAAjc5AgAAAAQyMDA2BAAAAAEwBwAAAAg4LzgvMjAxOQgAAAAKMTIvMzEvMjAxMAkAAAABMDALW1IEHNcIJF2miQQc1wg4Q0lRLk5BU0RBUUdTOkJJSUIuSVFfQ0hBTkdFX09USEVSX05FVF9PUEVSX0FTU0VUUy5GWTIwMTEBAAAAHnQAAAIAAAAHLTUyLjAxOQEIAAAABQAAAAExAQAAAAoxNjU3MjUyMjczAwAAAAMxNjACAAAABDIwNDUEAAAAATAHAAAACDgvOC8yMDE5CAAAAAoxMi8zMS8yMDExCQAAAAEwOhMaWAQc1wgcsJ+HBBzXCCBDSVEuTllTRTpNUksuSVFfTFRfSU5WRVNULkZZMjAwOAEAAAD2ZgQAAgAAAAY3ODkxLjMBCAAAAAUAAAABMQEAAAAKMTQzMzgxODY1MwMAAAADMTYwAgAAAAQxMDU0BAAAAAEwBwAAAAg4LzgvMjAxOQgAAAAKMTIvMzEvMjAwOAkAAAABMHQox1YEHNcIYWTphwQc1wgiQ0lRLk5ZU0U6UEZFLklRX09USEVSX0lOVEFOLkZZMjAxMgEAAADeeQIAAgAAAAU0NTE0NgEIAAAABQAAAAExAQAAAAoxNzIxMTY5OTc1AwAAAAMxNjACAAAABDEw</t>
  </si>
  <si>
    <t>NDAEAAAAATAHAAAACDgvOC8yMDE5CAAAAAoxMi8zMS8yMDEyCQAAAAEwhTl2VQQc1wjh70+IBBzXCB9DSVEuU1dYOlJPRy5JUV9DSEFOR0VfQVAuRlkyMDA5AQAAACR8CgADAAAAAADmy6VXBBzXCL4swocEHNcIK0NJUS5OQVNEQVFHUzpHSUxELklRX0RFRl9UQVhfTElBQl9MVC5GWTIwMTIBAAAASnEAAAIAAAAFMTAuMTkBCAAAAAUAAAABMQEAAAAKMTcyMDc5OTUyMgMAAAADMTYwAgAAAAQxMDI3BAAAAAEwBwAAAAg4LzgvMjAxOQgAAAAKMTIvMzEvMjAxMgkAAAABMFR+/lUEHNcIj8AkiAQc1wgmQ0lRLlNXWDpST0cuSVFfQ0hBTkdFX0lOVkVOVE9SWS5GWTIwMDgBAAAAJHwKAAMAAAAAANakpVcEHNcI91fAhwQc1wgmQ0lRLk5ZU0U6TVJLLklRX1NBTEVTX01BUktFVElORy5GWTIwMTUBAAAA9mYEAAIAAAAEMjEwMAEIAAAABQAAAAExAQAAAAoxODc2NzM0MTU5AwAAAAMxNjACAAAABTIxNTYxBAAAAAEwBwAAAAg4LzgvMjAxOQgAAAAKMTIvMzEvMjAxNQkAAAABMPZ+lFYEHNcIcnwDiAQc1wggQ0lRLk5ZU0U6TVJLLklRX0RJVl9TSEFSRS5GWTIwMTgBAAAA9mYEAAIAAAAEMS45MgEIAAAABQAAAAExAQAAAAoxOTQ3NTM4OTk0AwAAAAMxNjACAAAABDMwNTgEAAAAATAHAAAACDgvOC8yMDE5CAAAAAoxMi8zMS8yMDE4CQAAAAEwOBuVVgQc1wgceQ6IBBzXCBxDSVEuVFNFOjQ1NzguSVFfREFfQ0YuRlky</t>
  </si>
  <si>
    <t>MDE0AQAAAGh6FQMCAAAADDU4MjUxLjk4NTQzNwEIAAAABQAAAAExAQAAAAoxNzI3NjgxMjA4AwAAAAI3OQIAAAAEMjE2MAQAAAABMAcAAAAIOC84LzIwMTkIAAAACjEyLzMxLzIwMTQJAAAAATC3TipZBBzXCK48U4cEHNcII0NJUS5TV1g6Uk9HLklRX1BFUklPRERBVEVfSVMuRlkyMDE2AQAAACR8CgAFAAAACjIwMTYvMTIvMzEAUzcLVwQc1wgButyHBBzXCDVDSVEuTkFTREFRR1M6R0lMRC5JUV9UT1RBTF9PVVRTVEFORElOR19CU19EQVRFLkZZMjAxMAEAAABKcQAAAgAAAAgxNjAzLjk5NgEEAAAABQAAAAE1AQAAAAoxNTg5NjM2MjYxAgAAAAUyNDE1MgYAAAABMCIJ/lUEHNcIxjAeiAQc1wgkQ0lRLlNXWDpST0cuSVFfTFRfREVCVF9FUVVJVFkuRlkyMDA4AQAAACR8CgACAAAABjUuNTIxOQEIAAAABQAAAAExAQAAAAoxMzE2ODY4MDg0AwAAAAIyOQIAAAAENDA4NQQAAAABMAcAAAAIOC84LzIwMTkIAAAACjEyLzMxLzIwMDgJAAAAATCfy4lTBBzXCGKi5YgEHNcIEUNJUS4wLklRX0RBX0NGLkZZBQAAAAAAAAAIAAAAFShJbnZhbGlkIFRpbWUgUGVyaW9kKWXs8VQEHNcIuG5JiQQc1wgpQ0lRLlRTRTo0NTAzLklRX1RPVEFMX0RFQlRfQ0FQSVRBTC5GWTIwMTEBAAAAkVgNAAMAAAAAAF6z/FMEHNcIOOPiiAQc1wgkQ0lRLk5ZU0U6UEZFLklRX0lNUEFJUk1FTlRfR1cuRlkyMDEyAQAAAN55AgADAAAAAAB0</t>
  </si>
  <si>
    <t>EnZVBBzXCAn0TYgEHNcIGkNJUS5TV1g6Uk9HLklRX05QUEUuRlkyMDA3AQAAACR8CgACAAAABTE3ODMyAQgAAAAFAAAAATEBAAAACjEwNDEyODMzNjIDAAAAAjI5AgAAAAQxMDA0BAAAAAEwBwAAAAg4LzgvMjAxOQgAAAAKMTIvMzEvMjAwNwkAAAABMNiG2VcEHNcIkbK6hwQc1wgwQ0lRLk5BU0RBUUdTOkJJSUIuSVFfTUlOT1JJVFlfSU5URVJFU1RfSVMuRlkyMDEzAQAAAB50AAADAAAAAABsiBpYBBzXCB5rpIcEHNcIJ0NJUS5UU0U6NDUwMi5JUV9EQVlTX1BBWUFCTEVfT1VULkZZMjAxOAEAAAAsWA0AAgAAAAk5OC4xMzEzNDUBCAAAAAUAAAABMQEAAAAKMTk2OTUwODg1NQMAAAACNzkCAAAABDQxODMEAAAAATAHAAAACDgvOC8yMDE5CAAAAAkzLzMxLzIwMTgJAAAAATAsPvxTBBzXCEWEd4kEHNcIK0NJUS5OWVNFOlBGRS5JUV9NSU5PUklUWV9JTlRFUkVTVF9JUy5GWTIwMTgBAAAA3nkCAAIAAAADLTM2AQgAAAAFAAAAATEBAAAACjE5NDc4NTU3ODEDAAAAAzE2MAIAAAACODMEAAAAATAHAAAACDgvOC8yMDE5CAAAAAoxMi8zMS8yMDE4CQAAAAEw+kvzVAQc1whlXmaIBBzXCCBDSVEuVFNFOjQ1NzguSVFfSU5WRU5UT1JZLkZZMjAxNAEAAABoehUDAgAAAAYxNTM3MDkBCAAAAAUAAAABMQEAAAAKMTcyNzY4MTIwOAMAAAACNzkCAAAABDEwNDMEAAAAATAHAAAACDgvOC8yMDE5CAAAAAoxMi8zMS8yMDE0</t>
  </si>
  <si>
    <t>CQAAAAEwpicqWQQc1wiN7lKHBBzXCCtDSVEuTkFTREFRR1M6R0lMRC5JUV9MVF9ERUJUX0NBUElUQUwuRlkyMDA4AQAAAEpxAAACAAAABzE5LjczNTgBCAAAAAUAAAABMQEAAAAKMTQzMzgxODUwOQMAAAADMTYwAgAAAAQ0MTg3BAAAAAEwBwAAAAg4LzgvMjAxOQgAAAAKMTIvMzEvMjAwOAkAAAABMPKe7FIEHNcI35GPiAQc1wgdQ0lRLlRTRTo0NTc4LklRX0dBX0VYUC5GWTIwMTcBAAAAaHoVAwMAAAAAAAkSK1kEHNcI805dhwQc1wglQ0lRLk5ZU0U6TVJLLklRX0JBU0lDX0VQU19FWENMLkZZMjAxOAEAAAD2ZgQAAgAAAAgyLjMzNDgzNAEIAAAABQAAAAExAQAAAAoxOTQ3NTM4OTk0AwAAAAMxNjACAAAABDMwNjQEAAAAATAHAAAACDgvOC8yMDE5CAAAAAoxMi8zMS8yMDE4CQAAAAEwOBuVVgQc1wjJtQ2IBBzXCCVDSVEuVFNFOjQ1MDcuSVFfREFZU19TQUxFU19PVVQuRlkyMDE1AQAAAGRbDQACAAAACTg5LjgwMjA0NQEIAAAABQAAAAExAQAAAAoxNzQ0OTQ2MDY5AwAAAAI3OQIAAAAENDA0MgQAAAABMAcAAAAIOC84LzIwMTkIAAAACTMvMzEvMjAxNQkAAAABMBqTiFMEHNcIreX9iAQc1wgbQ0lRLk5ZU0U6TVJLLklRX05QUEUuRlkyMDE3AQAAAPZmBAACAAAABTEyNDM5AQgAAAAFAAAAATEBAAAACjE5NDc1Mzg5MjQDAAAAAzE2MAIAAAAEMTAwNAQAAAABMAcAAAAIOC84LzIwMTkIAAAACjEyLzMxLzIw</t>
  </si>
  <si>
    <t>MTcJAAAAATAo9JRWBBzXCLbTCIgEHNcIJ0NJUS5UU0U6NDUxOS5JUV9EQVlTX1BBWUFCTEVfT1VULkZZMjAxMwEAAAAjdQoAAgAAAAg2OC42NjAxNQEIAAAABQAAAAExAQAAAAoxNzI2NDg5NTEzAwAAAAI3OQIAAAAENDE4MwQAAAABMAcAAAAIOC84LzIwMTkIAAAACjEyLzMxLzIwMTMJAAAAATDCnnlTBBzXCLAkdokEHNcIJUNJUS5UU0U6NDUwNy5JUV9PVEhFUl9DTF9TVVBQTC5GWTIwMTUBAAAAZFsNAAIAAAAFMzE0MjIBCAAAAAUAAAABMQEAAAAKMTc0NDk0NjA2OQMAAAACNzkCAAAABDEwNTcEAAAAATAHAAAACDgvOC8yMDE5CAAAAAkzLzMxLzIwMTUJAAAAATCPS6hYBBzXCK2ofYcEHNcIJUNJUS5OQVNEQVFHUzpHSUxELklRX0xUX0lOVkVTVC5GWTIwMTMBAAAASnEAAAIAAAADNDM5AQgAAAAFAAAAATEBAAAACjE3Nzc2NjA3NjADAAAAAzE2MAIAAAAEMTA1NAQAAAABMAcAAAAIOC84LzIwMTkIAAAACjEyLzMxLzIwMTMJAAAAATB1zP5VBBzXCEVuJogEHNcILUNJUS5OQVNEQVFHUzpHSUxELklRX0VBUk5JTkdfQ09fTUFSR0lOLkZZMjAxNAEAAABKcQAAAgAAAAc0OC40NDkxAQgAAAAFAAAAATEBAAAACjE4Mjk1ODE5NjEDAAAAAzE2MAIAAAAENDE4MQQAAAABMAcAAAAIOC84LzIwMTkIAAAACjEyLzMxLzIwMTQJAAAAATAT7exSBBzXCHhXOIkEHNcIJUNJUS5UU0U6NDU3OC5JUV9PVEhFUl9DTF9T</t>
  </si>
  <si>
    <t>VVBQTC5GWTIwMTUBAAAAaHoVAwIAAAAFMzI0NDIBCAAAAAUAAAABMQEAAAAKMTc4NDc0ODYxMAMAAAACNzkCAAAABDEwNTcEAAAAATAHAAAACDgvOC8yMDE5CAAAAAoxMi8zMS8yMDE1CQAAAAEwx3UqWQQc1wiWX1WHBBzXCCdDSVEuU1dYOlJPRy5JUV9UT1RBTF9ERUJUX0lTU1VFRC5GWTIwMTABAAAAJHwKAAMAAAAAAAcaplcEHNcIr8DGhwQc1wg5Q0lRLk5BU0RBUUdTOkJJSUIuSVFfVE9UQUxfT1VUU1RBTkRJTkdfRklMSU5HX0RBVEUuRlkyMDE4AQAAAB50AAACAAAACjE5Ni43MDg3ODQBBAAAAAUAAAABNQEAAAAKMTk0MzkyOTc5MQIAAAAFMjQxNTMGAAAAATC3ONlXBBzXCOO6tocEHNcIIkNJUS5UU0U6NDU3OC5JUV9PVEhFUl9JTlRBTi5GWTIwMTMBAAAAaHoVAwIAAAAFMzYwNjMBCAAAAAUAAAABMQEAAAAKMTYyNTQ1NzY4MAMAAAACNzkCAAAABDEwNDAEAAAAATAHAAAACDgvOC8yMDE5CAAAAAkzLzMxLzIwMTMJAAAAATA8QbRZBBzXCN72TocEHNcILENJUS5OQVNEQVFHUzpCSUlCLklRX1RPVEFMX09USEVSX09QRVIuRlkyMDA5AQAAAB50AAACAAAACDI2OTkuODE3AQgAAAAFAAAAATEBAAAACjE0OTQ0NzE1MjUDAAAAAzE2MAIAAAADMzgwBAAAAAEwBwAAAAg4LzgvMjAxOQgAAAAKMTIvMzEvMjAwOQkAAAABMMYBGVgEHNcIKWGWhwQc1wgvQ0lRLk5BU0RBUUdTOkJJSUIuSVFfVEVWX0VCSVRE</t>
  </si>
  <si>
    <t>QS4yMDAwLjIwMTIvMDMvMzEBAAAAHnQAAAIAAAAJMTMuODczNzk3AQcAAAAFAAAAATEBAAAACjE0OTQ0ODM1OTgDAAAAATACAAAABjEwMDAzMAQAAAABMAcAAAAJMy8zMC8yMDEyCAAAAAkzLzMwLzIwMTLMEUKLBBzXCPg7X44EHNcIJUNJUS5UU0U6NDUxOS5JUV9MVF9ERUJUX0lTU1VFRC5GWTIwMTIBAAAAI3UKAAMAAAAAAMEzPloEHNcI7fYfhwQc1wgkQ0lRLlRTRTo0NTc4LklRX1VOTEVWRVJFRF9GQ0YuRlkyMDA4AQAAAGh6FQMDAAAAAADYVrNZBBzXCOcxPIcEHNcIIENJUS5OWVNFOlBGRS5JUV9GVUxMX1RJTUUuRlkyMDE0AQAAAN55AgACAAAABTc4MzAwAIY68lQEHNcIRpVViAQc1wgqQ0lRLlRTRTo0NTA3LklRX1RPVEFMX0FTU0VUUy5GWTIwMTYuLi4uSlBZAQAAAGRbDQACAAAABjYzOTYzOAEIAAAABQAAAAExAQAAAAoxNzk4MzM2NTAyAwAAAAI3OQIAAAAEMTAwNwQAAAABMAcAAAAIOC84LzIwMTkIAAAACTMvMzEvMjAxNgkAAAABMN1HWlIEHNcIlNFuiQQc1wgcQ0lRLlRTRTo0NTc4LklRX0VCSVRBLkZZMjAwOQEAAABoehUDAgAAAAU5MTk4MQEIAAAABQAAAAExAQAAAAoxNDExODczMTcxAwAAAAI3OQIAAAAGMTAwNjg5BAAAAAEwBwAAAAg4LzgvMjAxOQgAAAAJMy8zMS8yMDA5CQAAAAEw2FazWQQc1wgKO0GHBBzXCCFDSVEuVFNFOjQ1MTkuSVFfQ0FTSF9UQVhFUy5GWTIwMTgBAAAAI3UK</t>
  </si>
  <si>
    <t>AAIAAAAFMzE1NjUBCAAAAAUAAAABMQEAAAAKMTk1MjI4NDU1NwMAAAACNzkCAAAABDMwNTMEAAAAATAHAAAACDgvOC8yMDE5CAAAAAoxMi8zMS8yMDE4CQAAAAEwK3f4WQQc1wjtLDWHBBzXCB9DSVEuVFNFOjQ1MjMuSVFfQVJfVFVSTlMuRlkyMDE2AQAAALx1CgACAAAACDMuNDAzMjQyAQgAAAAFAAAAATEBAAAACjE3OTcxNTYxODgDAAAAAjc5AgAAAAQ0MDAxBAAAAAEwBwAAAAg4LzgvMjAxOQgAAAAJMy8zMS8yMDE2CQAAAAEwJQxyVAQc1wjpKcGIBBzXCBtDSVEuVFNFOjQ1MDcuSVFfQ09HUy5GWTIwMTgBAAAAZFsNAAIAAAAFNzM5MTEBCAAAAAUAAAABMQEAAAAKMTg5NDA4NDc4MgMAAAACNzkCAAAAAjM0BAAAAAEwBwAAAAg4LzgvMjAxOQgAAAAJMy8zMS8yMDE4CQAAAAEwoi2tWAQc1wh384iHBBzXCBxDSVEuVFNFOjQ1NzguSVFfQ0FQRVguRlkyMDA3AQAAAGh6FQMDAAAAAAC3CLNZBBzXCL1yOYcEHNcIJUNJUS5OQVNEQVFHUzpCSUlCLklRX0xUX0lOVkVTVC5GWTIwMTgBAAAAHnQAAAIAAAAGMzA1OS45AQgAAAAFAAAAATEBAAAACjE5NDM5Mjk3OTEDAAAAAzE2MAIAAAAEMTA1NAQAAAABMAcAAAAIOC84LzIwMTkIAAAACjEyLzMxLzIwMTgJAAAAATC3ONlXBBzXCMvduIcEHNcIKENJUS5UU0U6NDU3OC5JUV9UT1RBTF9ESVZfUEFJRF9DRi5GWTIwMDcBAAAAaHoVAwMAAAAAACt3+FkEHNcIIF06</t>
  </si>
  <si>
    <t>hwQc1wggQ0lRLk5ZU0U6TVJLLklRX0NIQU5HRV9BUi5GWTIwMDcBAAAA9mYEAAIAAAAGLTI5MC43AQgAAAAFAAAAATEBAAAACjEzMzE4NzYyMjQDAAAAAzE2MAIAAAAEMjAxOAQAAAABMAcAAAAIOC84LzIwMTkIAAAACjEyLzMxLzIwMDcJAAAAATDolgxXBBzXCF+p5IcEHNcIJ0NJUS5UU0U6NDU3OC5JUV9NQVJLRVRDQVAuMjAwNy8zLzMxLkpQWQEAAABoehUDAwAAAAAAcr9yiwQc1wgYf0+bBBzXCBlDSVEuVFNFOjQ1MTkuSVFfRlguRlkyMDE0AQAAACN1CgACAAAAAzY3MwEIAAAABQAAAAExAQAAAAoxNzI2NDg5NTI2AwAAAAI3OQIAAAAEMjE0NAQAAAABMAcAAAAIOC84LzIwMTkIAAAACjEyLzMxLzIwMTQJAAAAATDIjPdZBBzXCDFOJYcEHNcIHUNJUS5OWVNFOlBGRS5JUV9SRF9FWFAuRlkyMDEwAQAAAN55AgACAAAABDk0MzEBCAAAAAUAAAABMQEAAAAKMTU4OTk0Njg1MgMAAAADMTYwAgAAAAMxMDAEAAAAATAHAAAACDgvOC8yMDE5CAAAAAoxMi8zMS8yMDEwCQAAAAEwMnZ1VQQc1wgYYEmIBBzXCCZDSVEuVFNFOjQ1MDcuSVFfTkVUX0RFQlRfRUJJVERBLkZZMjAxOAEAAABkWw0AAwAAAAJOTQEIAAAABQAAAAExAQAAAAoxODk0MDg0NzgyAwAAAAI3OQIAAAAENDE5MwQAAAABMAcAAAAIOC84LzIwMTkIAAAACTMvMzEvMjAxOAkAAAABMCu6iFMEHNcIrOSBiQQc1wgiQ0lRLlNXWDpST0cuSVFfT1RI</t>
  </si>
  <si>
    <t>RVJfRVFVSVRZLkZZMjAxOAEAAAAkfAoAAgAAAAUtNzQ3MwEIAAAABQAAAAExAQAAAAoxOTQzNTkyNjQ1AwAAAAIyOQIAAAAEMTAyOAQAAAABMAcAAAAIOC84LzIwMTkIAAAACjEyLzMxLzIwMTgJAAAAATDHSAxXBBzXCGZf4ocEHNcIIENJUS5UU0U6NDUxOS5JUV9GVUxMX1RJTUUuRlkyMDEzAQAAACN1CgADAAAAAACG8PZZBBzXCLTLIYcEHNcIJUNJUS5UU0U6NDUwNy5JUV9TVF9ERUJUX1JFUEFJRC5GWTIwMDkBAAAAZFsNAAMAAAAAADN06VgEHNcIYyBqhwQc1wgfQ0lRLlNXWDpST0cuSVFfTklfTUFSR0lOLkZZMjAxNQEAAAAkfAoAAgAAAAcxNy41ODQyAQgAAAAFAAAAATEBAAAACjE4MjYwOTEzNjMDAAAAAjI5AgAAAAQ0MDk0BAAAAAEwBwAAAAg4LzgvMjAxOQgAAAAKMTIvMzEvMjAxNQkAAAABMJ/b61IEHNcISDCWiQQc1wgtQ0lRLk5BU0RBUUdTOkJJSUIuSVFfREVGX1RBWF9BU1NFVFNfTFQuRlkyMDE0AQAAAB50AAADAAAAAAAi2ddXBBzXCJQ3qocEHNcIJUNJUS5TV1g6Uk9HLklRX1NBTEVTX01BUktFVElORy5GWTIwMDcBAAAAJHwKAAIAAAAEOTMyNwEIAAAABQAAAAExAQAAAAoxMDQxMjgzMzYyAwAAAAIyOQIAAAAFMjE1NjEEAAAAATAHAAAACDgvOC8yMDE5CAAAAAoxMi8zMS8yMDA3CQAAAAEwyF/ZVwQc1wgdobmHBBzXCCNDSVEuVFNFOjQ1MDMuSVFfQkVUQV81WVIuMjAxNS8wMy8zMQEA</t>
  </si>
  <si>
    <t>AACRWA0AAgAAABEwLjM4NDcwNjE3NDY0NDkzMwAobXSLBBzXCN9tR44EHNcIHENJUS5UU0U6NDUwNy5JUV9EQV9DRi5GWTIwMTUBAAAAZFsNAAIAAAAFMTU2NTABCAAAAAUAAAABMQEAAAAKMTc0NDk0NjA2OQMAAAACNzkCAAAABDIxNjAEAAAAATAHAAAACDgvOC8yMDE5CAAAAAkzLzMxLzIwMTUJAAAAATCPS6hYBBzXCCG6focEHNcIKENJUS5OWVNFOk1SSy5JUV9UT1RBTF9ERUJUX0VRVUlUWS5GWTIwMTABAAAA9mYEAAIAAAAHMzEuNDkxOQEIAAAABQAAAAExAQAAAAoxNTg5NzY1NDAxAwAAAAMxNjACAAAABDQwMzQEAAAAATAHAAAACDgvOC8yMDE5CAAAAAoxMi8zMS8yMDEwCQAAAAEwwCnsUgQc1wgjH6qIBBzXCCVDSVEuTllTRTpQRkUuSVFfTFRfREVCVF9JU1NVRUQuRlkyMDA3AQAAAN55AgACAAAABDI1NzMBCAAAAAUAAAABMQEAAAAKMTMzMjcwMzkyOQMAAAADMTYwAgAAAAQyMDM0BAAAAAEwBwAAAAg4LzgvMjAxOQgAAAAKMTIvMzEvMjAwNwkAAAABMK5ko1UEHNcIqI48iAQc1wgpQ0lRLlRTRTo0NTE5LklRX0FTU0VUX1dSSVRFRE9XTl9DRi5GWTIwMTEBAAAAI3UKAAIAAAADMTQ1AQgAAAAFAAAAATEBAAAACjE1NDE3MTUwNTMDAAAAAjc5AgAAAAQyMDE5BAAAAAEwBwAAAAg4LzgvMjAxOQgAAAAKMTIvMzEvMjAxMQkAAAABMKDlPVoEHNcIeCoahwQc1wgiQ0lRLlNXWDpST0cuSVFfR1JPU1Nf</t>
  </si>
  <si>
    <t>TUFSR0lOLkZZMjAxMAEAAAAkfAoAAgAAAAc3My4zNTYxAQgAAAAFAAAAATEBAAAACjE0OTI4MjU5NDIDAAAAAjI5AgAAAAQ0MDc0BAAAAAEwBwAAAAg4LzgvMjAxOQgAAAAKMTIvMzEvMjAxMAkAAAABMJ/LiVMEHNcI1iCNiAQc1wgpQ0lRLlRTRTo0NTA3LklRX0NPTU1PTl9QUkVGX0RJVl9DRi5GWTIwMTEBAAAAZFsNAAIAAAAGLTEyNzA3AQgAAAAFAAAAATEBAAAACjE0NjE2ODAyMDADAAAAAjc5AgAAAAQyMDcyBAAAAAEwBwAAAAg4LzgvMjAxOQgAAAAJMy8zMS8yMDExCQAAAAEwhjfqWAQc1whEjW6HBBzXCB9DSVEuVFNFOjQ1MTkuSVFfTkVUX0RFQlQuRlkyMDE4AQAAACN1CgACAAAABy0yNDkxNzgBCAAAAAUAAAABMQEAAAAKMTk1MjI4NDU1NwMAAAACNzkCAAAABDQzNjQEAAAAATAHAAAACDgvOC8yMDE5CAAAAAoxMi8zMS8yMDE4CQAAAAEwG1D4WQQc1wjM3jSHBBzXCCZDSVEuTkFTREFRR1M6R0lMRC5JUV9DQVNIX1RBWEVTLkZZMjAxMAEAAABKcQAAAgAAAAgxMTI5LjU3NwEIAAAABQAAAAExAQAAAAoxNTg5NjM2MjYxAwAAAAMxNjACAAAABDMwNTMEAAAAATAHAAAACDgvOC8yMDE5CAAAAAoxMi8zMS8yMDEwCQAAAAEwMjD+VQQc1wiElB2IBBzXCB5DSVEuTllTRTpNUksuSVFfWl9TQ09SRS5GWTIwMTMBAAAA9mYEAAIAAAAIMi45ODYzMDUBCAAAAAUAAAABMQEAAAAKMTc3ODIxNDM1MgMAAAAD</t>
  </si>
  <si>
    <t>MTYwAgAAAAYxMDAxMjMEAAAAATAHAAAACDgvOC8yMDE5CAAAAAoxMi8zMS8yMDEzCQAAAAEw0VDsUgQc1wiFm4iJBBzXCCdDSVEuTkFTREFRR1M6QklJQi5JUV9HQUlOX0FTU0VUUy5GWTIwMTgBAAAAHnQAAAMAAAAAAKYR2VcEHNcIqY+4hwQc1wgeQ0lRLk5BU0RBUUdTOkdJTEQuSVFfQVAuRlkyMDA3AQAAAEpxAAACAAAABzI5MC4zMzMBCAAAAAUAAAABMQEAAAAKMTMzMzU5NjI4NwMAAAADMTYwAgAAAAQxMDE4BAAAAAEwBwAAAAg4LzgvMjAxOQgAAAAKMTIvMzEvMjAwNwkAAAABMFlplVYEHNcI25cSiAQc1wgqQ0lRLk5ZU0U6TVJLLklRX1RPVEFMX0NPTU1PTl9FUVVJVFkuRlkyMDE0AQAAAPZmBAACAAAABTQ4NjQ3AQgAAAAFAAAAATEBAAAACjE4Mjk4NzY2MjADAAAAAzE2MAIAAAAEMTAwNgQAAAABMAcAAAAIOC84LzIwMTkIAAAACjEyLzMxLzIwMTQJAAAAATDlV5RWBBzXCLNd/4cEHNcIJ0NJUS5UU0U6NDUxOS5JUV9NQVJLRVRDQVAuMjAxOC8zLzMxLkpQWQEAAAAjdQoAAgAAAA0yOTQyMDI2LjUwODg4AQYAAAAFAAAAATEBAAAACjE4ODEyODQ3OTYDAAAAAjc5AgAAAAYxMDAwNTQEAAAAATAHAAAACTMvMzEvMjAxOHK/cosEHNcI5E5KmwQc1wgaQ0lRLlRTRTo0NTA3LklRX1JFVi5GWTIwMTcBAAAAZFsNAAIAAAAGMzM4ODkwAQgAAAAFAAAAATEBAAAACjE4NDc5NzcwMzMDAAAAAjc5AgAAAAMx</t>
  </si>
  <si>
    <t>MTIEAAAAATAHAAAACDgvOC8yMDE5CAAAAAkzLzMxLzIwMTcJAAAAATCA36xYBBzXCF1bhocEHNcIJUNJUS5OWVNFOlBGRS5JUV9TVF9ERUJUX0lTU1VFRC5GWTIwMTYBAAAA3nkCAAIAAAAENzQ3MgEIAAAABQAAAAExAQAAAAoxOTQ3ODU1Nzc1AwAAAAMxNjACAAAABDIwNDMEAAAAATAHAAAACDgvOC8yMDE5CAAAAAoxMi8zMS8yMDE2CQAAAAEwyNbyVAQc1wiczl+IBBzXCCBDSVEuVFNFOjQ1MTkuSVFfU0dBX1NVUFBMLkZZMjAwOQEAAAAjdQoAAgAAAAU5ODE2OAEIAAAABQAAAAExAQAAAAoxNTQxNzE1MDAwAwAAAAI3OQIAAAADMTAyBAAAAAEwBwAAAAg4LzgvMjAxOQgAAAAKMTIvMzEvMjAwOQkAAAABMDz7PFoEHNcI4Q8UhwQc1wgjQ0lRLlRTRTo0NTY4LklRX0JFVEFfMVlSLjIwMTUvMDMvMzEBAAAAOZlpAQIAAAAQMC44NjM1OTU5MzM5ODAyMgDm0HOLBBzXCJfWTY4EHNcIJUNJUS5OWVNFOk1SSy5JUV9PVEhFUl9DTF9TVVBQTC5GWTIwMTQBAAAA9mYEAAIAAAAEMjc5NgEIAAAABQAAAAExAQAAAAoxODI5ODc2NjIwAwAAAAMxNjACAAAABDEwNTcEAAAAATAHAAAACDgvOC8yMDE5CAAAAAoxMi8zMS8yMDE0CQAAAAEw1TCUVgQc1wge/v2HBBzXCB1DSVEuU1dYOlJPRy5JUV9QRU5TSU9OLkZZMjAwOAEAAAAkfAoAAgAAAAQ0ODg4AQgAAAAFAAAAATEBAAAACjEzMTY4NjgwODQDAAAAAjI5AgAAAAQx</t>
  </si>
  <si>
    <t>MjEzBAAAAAEwBwAAAAg4LzgvMjAxOQgAAAAKMTIvMzEvMjAwOAkAAAABMMV9pVcEHNcIg0a/hwQc1wgqQ0lRLk5ZU0U6TVJLLklRX0lOQ19UQVhfUEFZX0NVUlJFTlQuRlkyMDEzAQAAAPZmBAACAAAAAzI1MQEIAAAABQAAAAExAQAAAAoxNzc4MjE0MzUyAwAAAAMxNjACAAAABDEwOTQEAAAAATAHAAAACDgvOC8yMDE5CAAAAAoxMi8zMS8yMDEzCQAAAAEwKtbIVgQc1wgltPuHBBzXCCBDSVEuVFNFOjQ1MDcuSVFfRElWRVNUX0NGLkZZMjAxOAEAAABkWw0AAwAAAAAAw3utWAQc1wi5j4mHBBzXCCRDSVEuVFNFOjQ1MTkuSVFfRUJJVERBX01BUkdJTi5GWTIwMTABAAAAI3UKAAIAAAAGMjIuMTkyAQgAAAAFAAAAATEBAAAACjE1NDE3MTQ5NjIDAAAAAjc5AgAAAAQ0MDQ3BAAAAAEwBwAAAAg4LzgvMjAxOQgAAAAKMTIvMzEvMjAxMAkAAAABMLJ3eVMEHNcIJymJiAQc1wgaQ0lRLjAuSVFfR0FJTl9JTlZFU1RfQ0YuRlkFAAAAAAAAAAgAAAAVKEludmFsaWQgVGltZSBQZXJpb2QpZezxVAQc1wjSBkyJBBzXCCJDSVEuVFNFOjQ1MTkuSVFfR0FJTl9JTlZFU1QuRlkyMDE4AQAAACN1CgADAAAAAAAbUPhZBBzXCGE+NocEHNcIJ0NJUS5UU0U6NDUwMy5JUV9DRk9fQ1VSUkVOVF9MSUFCLkZZMjAxNgEAAACRWA0AAgAAAAgwLjc1ODk5MwEIAAAABQAAAAExAQAAAAoxNzk3MjE4NTUyAwAAAAI3OQIAAAAENDE4NQQA</t>
  </si>
  <si>
    <t>AAABMAcAAAAIOC84LzIwMTkIAAAACTMvMzEvMjAxNgkAAAABMH8B/VMEHNcIqil9iQQc1wgmQ0lRLlRTRTo0NTE5LklRX0xUX0RFQlRfQ0FQSVRBTC5GWTIwMTYBAAAAI3UKAAIAAAAGMC4wNzg4AQgAAAAFAAAAATEBAAAACjE4MzUwMzg4MjIDAAAAAjc5AgAAAAQ0MTg3BAAAAAEwBwAAAAg4LzgvMjAxOQgAAAAKMTIvMzEvMjAxNgkAAAABMOPseVMEHNcIrPTjiAQc1wgZQ0lRLlNXWDpST0cuSVFfQ0lQLkZZMjAxNQEAAAAkfAoAAgAAAAQyODk3AQgAAAAFAAAAATEBAAAACjE4MjYwOTEzNjMDAAAAAjI5AgAAAAQzMDMzBAAAAAEwBwAAAAg4LzgvMjAxOQgAAAAKMTIvMzEvMjAxNQkAAAABMEIQC1cEHNcI3rDXhwQc1wghQ0lRLlRTRTo0NTE5LklRX0NPTU1PTl9SRVAuRlkyMDE2AQAAACN1CgACAAAAAi03AQgAAAAFAAAAATEBAAAACjE4MzUwMzg4MjIDAAAAAjc5AgAAAAQyMTY0BAAAAAEwBwAAAAg4LzgvMjAxOQgAAAAKMTIvMzEvMjAxNgkAAAABMPoB+FkEHNcIsIsthwQc1wggQ0lRLlRTRTo0NTA3LklRX0lOVkVOVE9SWS5GWTIwMDkBAAAAZFsNAAIAAAAFNDMwMjgBCAAAAAUAAAABMQEAAAAKMTQ2MTEwNDYwNAMAAAACNzkCAAAABDEwNDMEAAAAATAHAAAACDgvOC8yMDE5CAAAAAkzLzMxLzIwMDkJAAAAATASJulYBBzXCN/naIcEHNcII0NJUS5OQVNEQVFHUzpCSUlCLklRX1pfU0NPUkUuRlkyMDA4</t>
  </si>
  <si>
    <t>AQAAAB50AAACAAAACDQuOTAyNDQ0AQgAAAAFAAAAATEBAAAACjE0MjU1OTI0OTcDAAAAAzE2MAIAAAAGMTAwMTIzBAAAAAEwBwAAAAg4LzgvMjAxOQgAAAAKMTIvMzEvMjAwOAkAAAABMDvhiFMEHNcICYeniAQc1wgjQ0lRLlNXWDpST0cuSVFfVU5MRVZFUkVEX0ZDRi5GWTIwMTgBAAAAJHwKAAIAAAAIMTI3MzEuMjUBCAAAAAUAAAABMQEAAAAKMTk0MzU5MjY0NQMAAAACMjkCAAAABDQ0MjMEAAAAATAHAAAACDgvOC8yMDE5CAAAAAoxMi8zMS8yMDE4CQAAAAEwx0gMVwQc1wgkw+GHBBzXCCRDSVEuVFNFOjQ1NzguSVFfQ09NTU9OX0RJVl9DRi5GWTIwMTMBAAAAaHoVAwMAAAAAAJUAKlkEHNcIc1ZQhwQc1wgkQ0lRLk5BU0RBUUdTOkJJSUIuSVFfT1BFUl9JTkMuRlkyMDE3AQAAAB50AAACAAAABjU5MDQuOAEIAAAABQAAAAExAQAAAAoxOTQzOTI5NzkyAwAAAAMxNjACAAAAAjIxBAAAAAEwBwAAAAg4LzgvMjAxOQgAAAAKMTIvMzEvMjAxNwkAAAABMIXD2FcEHNcIHOa0hwQc1wgjQ0lRLk5ZU0U6UEZFLklRX0JFVEFfMllSLjIwMTcvMTIvMzEBAAAA3nkCAAIAAAARMC44MjAxMTk2OTUzMzEyMjUApsnEigQc1wgNbT6OBBzXCCtDSVEuVFNFOjQ1MDMuSVFfTklfQVZBSUxfRVhDTF9NQVJHSU4uRlkyMDE5AQAAAJFYDQACAAAABzE3LjAxNDIBCAAAAAUAAAABMQEAAAAKMTk2ODk5Nzk1NQMAAAACNzkCAAAA</t>
  </si>
  <si>
    <t>BDQxODIEAAAAATAHAAAACDgvOC8yMDE5CAAAAAkzLzMxLzIwMTkJAAAAATCPKP1TBBzXCOcBFokEHNcILENJUS5OQVNEQVFHUzpCSUlCLklRX0NGT19DVVJSRU5UX0xJQUIuRlkyMDA4AQAAAB50AAACAAAACDEuNjkyMzgyAQgAAAAFAAAAATEBAAAACjE0MjU1OTI0OTcDAAAAAzE2MAIAAAAENDE4NQQAAAABMAcAAAAIOC84LzIwMTkIAAAACjEyLzMxLzIwMDgJAAAAATA74YhTBBzXCBqup4gEHNcIHENJUS5OWVNFOlBGRS5JUV9FQklUQS5GWTIwMTMBAAAA3nkCAAIAAAAFMjE2MTkBCAAAAAUAAAABMQEAAAAKMTc3ODY1NDA0OAMAAAADMTYwAgAAAAYxMDA2ODkEAAAAATAHAAAACDgvOC8yMDE5CAAAAAoxMi8zMS8yMDEzCQAAAAEwlWB2VQQc1wjBXFSIBBzXCCdDSVEuVFNFOjQ1MDIuSVFfTUFSS0VUQ0FQLjIwMTcvMy8zMS5KUFkBAAAALFgNAAIAAAAONDExMjQ1My40MTgzMTgBBgAAAAUAAAABMQEAAAAKMTgyNzQ5NjIxNgMAAAACNzkCAAAABjEwMDA1NAQAAAABMAcAAAAJMy8zMS8yMDE3WABBiwQc1wgWxEqbBBzXCCBDSVEuTllTRTpNUksuSVFfVE9UQUxfUkVWLkZZMjAxNgEAAAD2ZgQAAgAAAAUzOTgwNwEIAAAABQAAAAExAQAAAAoxOTQ3NTM5MDA1AwAAAAMxNjACAAAAAjI4BAAAAAEwBwAAAAg4LzgvMjAxOQgAAAAKMTIvMzEvMjAxNgkAAAABMAamlFYEHNcIe+0FiAQc1wglQ0lRLlRTRTo0NTA3</t>
  </si>
  <si>
    <t>LklRX1NUX0RFQlRfSVNTVUVELkZZMjAxMgEAAABkWw0AAwAAAAAAp4XqWAQc1whGSHOHBBzXCC9DSVEuVFNFOjQ1MTkuSVFfSU1QVVRfT1BFUl9MRUFTRV9JTlRfRVhQLkZZMjAxNQEAAAAjdQoAAwAAAAAAyIz3WQQc1wjgRSmHBBzXCDNDSVEuU1dYOlJPRy5JUV9UT1RBTF9PVVRTVEFORElOR19GSUxJTkdfREFURS5GWTIwMTMBAAAAJHwKAAIAAAAIODQ5LjA2MjcBBAAAAAUAAAABNQEAAAAKMTcxNzU0MDgxMwIAAAAFMjQxNTMGAAAAATBKtqZXBBzXCHCaz4cEHNcII0NJUS5UU0U6NDU3OC5JUV9GSU5JU0hFRF9JTlYuRlkyMDEyAQAAAGh6FQMCAAAABTYwNzc4AQgAAAAFAAAAATEBAAAACjE1NTQ5NTA3OTADAAAAAjc5AgAAAAQzMDc1BAAAAAEwBwAAAAg4LzgvMjAxOQgAAAAJMy8zMS8yMDEyCQAAAAEwKxq0WQQc1wiJeEmHBBzXCCBDSVEuVFNFOjQ1MTkuSVFfQlVJTERJTkdTLkZZMjAwOQEAAAAjdQoAAgAAAAYxMjQxNjIBCAAAAAUAAAABMQEAAAAKMTU0MTcxNTAwMAMAAAACNzkCAAAABDMwMjMEAAAAATAHAAAACDgvOC8yMDE5CAAAAAoxMi8zMS8yMDA5CQAAAAEwXUk9WgQc1wgCXhSHBBzXCCJDSVEuTllTRTpNUksuSVFfQURWRVJUSVNJTkcuRlkyMDE0AQAAAPZmBAACAAAABDIzMDABCAAAAAUAAAABMQEAAAAKMTgyOTg3NjYyMAMAAAADMTYwAgAAAAQzMDEzBAAAAAEwBwAAAAg4LzgvMjAxOQgA</t>
  </si>
  <si>
    <t>AAAKMTIvMzEvMjAxNAkAAAABMNUwlFYEHNcIWeQAiAQc1wgqQ0lRLk5ZU0U6UEZFLklRX1RPVEFMX0NPTU1PTl9FUVVJVFkuRlkyMDA4AQAAAN55AgACAAAABTU3NDgzAQgAAAAFAAAAATEBAAAACjE0MzM3NTMwMTEDAAAAAzE2MAIAAAAEMTAwNgQAAAABMAcAAAAIOC84LzIwMTkIAAAACjEyLzMxLzIwMDgJAAAAATAAAXVVBBzXCJkiQYgEHNcIJENJUS5UU0U6NDU3OC5JUV9JTVBBSVJNRU5UX0dXLkZZMjAwOQEAAABoehUDAwAAAAAA2FazWQQc1wgiGD+HBBzXCCJDSVEuU1dYOlJPRy5JUV9JTlRFUkVTVF9FWFAuRlkyMDE4AQAAACR8CgACAAAABC02MDUBCAAAAAUAAAABMQEAAAAKMTk0MzU5MjY0NQMAAAACMjkCAAAAAjgyBAAAAAEwBwAAAAg4LzgvMjAxOQgAAAAKMTIvMzEvMjAxOAkAAAABMLYhDFcEHNcImNTihwQc1wgqQ0lRLk5BU0RBUUdTOkdJTEQuSVFfU1BFQ0lBTF9ESVZfQ0YuRlkyMDE4AQAAAEpxAAADAAAAAACNFqNVBBzXCBvlOIgEHNcIKUNJUS5UU0U6NDUwNy5JUV9BU1NFVF9XUklURURPV05fQ0YuRlkyMDE4AQAAAGRbDQADAAAAAADDe61YBBzXCLmPiYcEHNcIKENJUS5TV1g6Uk9HLklRX0RFQlRfRVFVSVZfTkVUX1BCTy5GWTIwMDcBAAAAJHwKAAIAAAADNzAyAQgAAAAFAAAAATEBAAAACjEwNDEyODMzNjIDAAAAAjI5AgAAAAUyMTY3OQQAAAABMAcAAAAIOC84LzIwMTkIAAAACjEy</t>
  </si>
  <si>
    <t>LzMxLzIwMDcJAAAAATDYhtlXBBzXCKLZuocEHNcIKENJUS5UU0U6NDU3OC5JUV9DVVJSRU5UX1BPUlRfREVCVC5GWTIwMTABAAAAaHoVAwIAAAAFMjMyNTcBCAAAAAUAAAABMQEAAAAKMTQxMTg3MzIwMgMAAAACNzkCAAAABDEyOTcEAAAAATAHAAAACDgvOC8yMDE5CAAAAAkzLzMxLzIwMTAJAAAAATD5pLNZBBzXCOI2Q4cEHNcIIENJUS5OQVNEQVFHUzpCSUlCLklRX0VCSVQuRlkyMDEzAQAAAB50AAACAAAABDI0OTABCAAAAAUAAAABMQEAAAAKMTc3NDU0ODEyMwMAAAADMTYwAgAAAAM0MDAEAAAAATAHAAAACDgvOC8yMDE5CAAAAAoxMi8zMS8yMDEzCQAAAAEwbIgaWAQc1wgGjqaHBBzXCCVDSVEuVFNFOjQ1NzguSVFfQkFTSUNfRVBTX0VYQ0wuRlkyMDEwAQAAAGh6FQMCAAAACjE0My41MDg1MjMBCAAAAAUAAAABMQEAAAAKMTQxMTg3MzIwMgMAAAACNzkCAAAABDMwNjQEAAAAATAHAAAACDgvOC8yMDE5CAAAAAkzLzMxLzIwMTAJAAAAATDpfbNZBBzXCJjkRIcEHNcIHENJUS5TV1g6Uk9HLklRX0dBX0VYUC5GWTIwMTMBAAAAJHwKAAIAAAAEMjExNAEIAAAABQAAAAExAQAAAAoxNzE3NTQwODEzAwAAAAIyOQIAAAAFMjE1NjIEAAAAATAHAAAACDgvOC8yMDE5CAAAAAoxMi8zMS8yMDEzCQAAAAEwOY+mVwQc1wgWIdGHBBzXCC5DSVEuVFNFOjQ1MDcuSVFfVE9UQUxfREVCVF9FQklUREFfQ0FQRVguRlky</t>
  </si>
  <si>
    <t>MDExAQAAAGRbDQACAAAACDEuODQ1NjU0AQgAAAAFAAAAATEBAAAACjE0NjE2ODAyMDADAAAAAjc5AgAAAAUyMzMxMwQAAAABMAcAAAAIOC84LzIwMTkIAAAACTMvMzEvMjAxMQkAAAABMPlEiFMEHNcIrtYXiQQc1wgvQ0lRLk5BU0RBUUdTOkdJTEQuSVFfVE9UQUxfQ09NTU9OX0VRVUlUWS5GWTIwMDcBAAAASnEAAAIAAAAHMzQ1OS45OQEIAAAABQAAAAExAQAAAAoxMzMzNTk2Mjg3AwAAAAMxNjACAAAABDEwMDYEAAAAATAHAAAACDgvOC8yMDE5CAAAAAoxMi8zMS8yMDA3CQAAAAEwWWmVVgQc1wj85RKIBBzXCClDSVEuU1dYOlJPRy5JUV9UT1RBTF9BU1NFVFMuRlkyMDA5Li4uLkpQWQEAAAAkfAoAAgAAAA42NzA0ODcxLjU0Nzg4MQEIAAAABQAAAAExAQAAAAoxNDIxNDEyMTEzAwAAAAI3OQIAAAAEMTAwNwQAAAABMAcAAAAIOC84LzIwMTkIAAAACjEyLzMxLzIwMDkJAAAAATDdR1pSBBzXCLq8p4kEHNcILENJUS5OQVNEQVFHUzpCSUlCLklRX1RPVEFMX1JFVi5GWTIwMTMuLi4uSlBZAQAAAB50AAACAAAACTcyODkyMC44MwEIAAAABQAAAAExAQAAAAoxNzc0NTQ4MTIzAwAAAAI3OQIAAAACMjgEAAAAATAHAAAACDgvOC8yMDE5CAAAAAoxMi8zMS8yMDEzCQAAAAEwsNw4UgQc1wjXlJ6JBBzXCClDSVEuTkFTREFRR1M6R0lMRC5JUV9TQUxFX0lOVEFOX0NGLkZZMjAxNQEAAABKcQAAAwAAAAAAKSyiVQQc</t>
  </si>
  <si>
    <t>1whJ5C+IBBzXCCtDSVEuTllTRTpQRkUuSVFfUkVUVVJOX0NPTU1PTl9FUVVJVFkuRlkyMDE2AQAAAN55AgACAAAABzExLjU4OTYBCAAAAAUAAAABMQEAAAAKMTk0Nzg1NTc3NQMAAAADMTYwAgAAAAUzMzMyMAQAAAABMAcAAAAIOC84LzIwMTkIAAAACjEyLzMxLzIwMTYJAAAAATCPjjhSBBzXCJB6rYgEHNcIJUNJUS5TV1g6Uk9HLklRX0lOVkVOVE9SWV9UVVJOUy5GWTIwMTgBAAAAJHwKAAIAAAAIMi4zNTUyODkBCAAAAAUAAAABMQEAAAAKMTk0MzU5MjY0NQMAAAACMjkCAAAABDQwODIEAAAAATAHAAAACDgvOC8yMDE5CAAAAAoxMi8zMS8yMDE4CQAAAAEwrwLsUgQc1wjPao+IBBzXCCdDSVEuU1dYOlJPRy5JUV9QUk9WX0JBRF9ERUJUU19DRi5GWTIwMTUBAAAAJHwKAAIAAAACMzgBCAAAAAUAAAABMQEAAAAKMTgyNjA5MTM2MwMAAAACMjkCAAAABDIxMTEEAAAAATAHAAAACDgvOC8yMDE5CAAAAAoxMi8zMS8yMDE1CQAAAAEwQhALVwQc1wjesNeHBBzXCCRDSVEuVFNFOjQ1MDcuSVFfUEVSSU9EREFURV9JUy5GWTIwMDkBAAAAZFsNAAUAAAAKMjAwOS8wMy8zMQASJulYBBzXCDKraYcEHNcIKkNJUS5OQVNEQVFHUzpHSUxELklRX1NUX0RFQlRfSVNTVUVELkZZMjAxMAEAAABKcQAAAwAAAAAAMjD+VQQc1wghqhyIBBzXCCFDSVEuVFNFOjQ1MTkuSVFfVE9UQUxfREVCVC5GWTIwMTQBAAAAI3UKAAIAAAAD</t>
  </si>
  <si>
    <t>MjE0AQgAAAAFAAAAATEBAAAACjE3MjY0ODk1MjYDAAAAAjc5AgAAAAQ0MTczBAAAAAEwBwAAAAg4LzgvMjAxOQgAAAAKMTIvMzEvMjAxNAkAAAABMLdl91kEHNcIO78nhwQc1wgmQ0lRLk5ZU0U6TVJLLklRX0lOVkVOVE9SWV9UVVJOUy5GWTIwMDkBAAAA9mYEAAIAAAAIMS40NjA0OTkBCAAAAAUAAAABMQEAAAAKMTUyNTQ2NzAzOAMAAAADMTYwAgAAAAQ0MDgyBAAAAAEwBwAAAAg4LzgvMjAxOQgAAAAKMTIvMzEvMjAwOQkAAAABMMAp7FIEHNcIHnGTiQQc1wgjQ0lRLk5ZU0U6UEZFLklRX0RJTFVUX1dFSUdIVC5GWTIwMTABAAAA3nkCAAIAAAAEODA3NABCnXVVBBzXCHPZR4gEHNcIJUNJUS5UU0U6NDUxOS5JUV9CQVNJQ19FUFNfSU5DTC5GWTIwMTMBAAAAI3UKAAIAAAAJOTMuNDY2OTA0AQgAAAAFAAAAATEBAAAACjE3MjY0ODk1MTMDAAAAAjc5AgAAAAE5BAAAAAEwBwAAAAg4LzgvMjAxOQgAAAAKMTIvMzEvMjAxMwkAAAABMNFaPloEHNcIKN0ihwQc1wgmQ0lRLk5ZU0U6UEZFLklRX05FVF9ERUJUX0VCSVREQS5GWTIwMDgBAAAA3nkCAAMAAAACTk0BCAAAAAUAAAABMQEAAAAKMTQzMzc1MzAxMQMAAAADMTYwAgAAAAQ0MTkzBAAAAAEwBwAAAAg4LzgvMjAxOQgAAAAKMTIvMzEvMjAwOAkAAAABMG5AOFIEHNcI+hqsiAQc1wgtQ0lRLk5BU0RBUUdTOkJJSUIuSVFfTUFSS0VUQ0FQLjIwMTkvMDMvMzEu</t>
  </si>
  <si>
    <t>SlBZAQAAAB50AAACAAAADjUxNTI0NDUuODU3OTMzAQYAAAAFAAAAATEBAAAACjE5NDM5MzA4MDMDAAAAAjc5AgAAAAYxMDAwNTQEAAAAATAHAAAACTMvMzEvMjAxOWgnQYsEHNcIgWRJmwQc1wgiQ0lRLk5BU0RBUUdTOkJJSUIuSVFfUkRfRVhQLkZZMjAxMAEAAAAedAAAAgAAAAgxMjQ4LjYwNAEIAAAABQAAAAExAQAAAAoxNTg2NTA3NDkzAwAAAAMxNjACAAAAAzEwMAQAAAABMAcAAAAIOC84LzIwMTkIAAAACjEyLzMxLzIwMTAJAAAAATD4dhlYBBzXCIWVmYcEHNcIKUNJUS5UU0U6NDUwMi5JUV9EQVlTX0lOVkVOVE9SWV9PVVQuRlkyMDExAQAAACxYDQACAAAACjE1Ny45Mjg1NjUBCAAAAAUAAAABMQEAAAAKMTQ4ODEyNDE5MgMAAAACNzkCAAAABDQwMzUEAAAAATAHAAAACDgvOC8yMDE5CAAAAAkzLzMxLzIwMTEJAAAAATD6yPtTBBzXCEH3oIgEHNcIGENJUS4wLklRX0VCSVRBX01BUkdJTi5GWQUAAAAAAAAACAAAABUoSW52YWxpZCBUaW1lIFBlcmlvZCldGThSBBzXCLOaf4kEHNcIKkNJUS5UU0U6NDUxOS5JUV9JTkNfVEFYX1BBWV9DVVJSRU5ULkZZMjAwOAEAAAAjdQoAAgAAAAUxMTM4MQEIAAAABQAAAAExAQAAAAoxNDU5Mjg4NDc2AwAAAAI3OQIAAAAEMTA5NAQAAAABMAcAAAAIOC84LzIwMTkIAAAACjEyLzMxLzIwMDgJAAAAATAs1DxaBBzXCMd3EYcEHNcIIkNJUS5OWVNFOk1SSy5JUV9HQUlO</t>
  </si>
  <si>
    <t>X0FTU0VUUy5GWTIwMTUBAAAA9mYEAAIAAAADMzk3AQgAAAAFAAAAATEBAAAACjE4NzY3MzQxNTkDAAAAAzE2MAIAAAACNTYEAAAAATAHAAAACDgvOC8yMDE5CAAAAAoxMi8zMS8yMDE1CQAAAAEw5VeUVgQc1wj+agKIBBzXCB5DSVEuVFNFOjQ1MDcuSVFfUEVOU0lPTi5GWTIwMTgBAAAAZFsNAAIAAAAEODA5NgEIAAAABQAAAAExAQAAAAoxODk0MDg0NzgyAwAAAAI3OQIAAAAEMTIxMwQAAAABMAcAAAAIOC84LzIwMTkIAAAACTMvMzEvMjAxOAkAAAABMMN7rVgEHNcIqWiJhwQc1wggQ0lRLlRTRTo0NTc4LklRX0RJVl9TSEFSRS5GWTIwMTQBAAAAaHoVAwIAAAADMTEwAQgAAAAFAAAAATEBAAAACjE3Mjc2ODEyMDgDAAAAAjc5AgAAAAQzMDU4BAAAAAEwBwAAAAg4LzgvMjAxOQgAAAAKMTIvMzEvMjAxNAkAAAABMKYnKlkEHNcI52dRhwQc1wglQ0lRLlRTRTo0NTE5LklRX0NBU0hfU1RfSU5WRVNULkZZMjAxMgEAAAAjdQoAAgAAAAYyMTE5MjgBCAAAAAUAAAABMQEAAAAKMTU5ODQ3MjU3MgMAAAACNzkCAAAABDEwMDIEAAAAATAHAAAACDgvOC8yMDE5CAAAAAoxMi8zMS8yMDEyCQAAAAEwsAw+WgQc1wi8gR+HBBzXCCRDSVEuU1dYOlJPRy5JUV9PVEhFUl9PUEVSX0FDVC5GWTIwMTMBAAAAJHwKAAIAAAAEMjAyMgEIAAAABQAAAAExAQAAAAoxNzE3NTQwODEzAwAAAAIyOQIAAAAEMjA0NwQAAAABMAcAAAAI</t>
  </si>
  <si>
    <t>OC84LzIwMTkIAAAACjEyLzMxLzIwMTMJAAAAATBKtqZXBBzXCHCaz4cEHNcIK0NJUS5OQVNEQVFHUzpCSUlCLklRX0FTU0VUX1dSSVRFRE9XTi5GWTIwMTgBAAAAHnQAAAIAAAAGLTM2Ni4xAQgAAAAFAAAAATEBAAAACjE5NDM5Mjk3OTEDAAAAAzE2MAIAAAACMzIEAAAAATAHAAAACDgvOC8yMDE5CAAAAAoxMi8zMS8yMDE4CQAAAAEwphHZVwQc1wjz4baHBBzXCCtDSVEuVFNFOjQ1MDIuSVFfUkVUVVJOX0NPTU1PTl9FUVVJVFkuRlkyMDE1AQAAACxYDQACAAAABy02LjMyNzMBCAAAAAUAAAABMQEAAAAKMTc5Nzc4Njk0MwMAAAACNzkCAAAABTMzMzIwBAAAAAEwBwAAAAg4LzgvMjAxOQgAAAAJMy8zMS8yMDE1CQAAAAEwC/D7UwQc1wiDk6GIBBzXCCVDSVEuU1dYOlJPRy5JUV9DVVNUT01fQkVUQS4yMDEyLzEyLzMxAQAAACR8CgACAAAAETAuNDI2OTc1MDY2ODAyODAzANapc4sEHNcIbtJPjgQc1wgeQ0lRLk5BU0RBUUdTOkdJTEQuSVFfRlguRlkyMDE2AQAAAEpxAAACAAAAAjQxAQgAAAAFAAAAATEBAAAACjE5NDcxMzY4MTEDAAAAAzE2MAIAAAAEMjE0NAQAAAABMAcAAAAIOC84LzIwMTkIAAAACjEyLzMxLzIwMTYJAAAAATBLeqJVBBzXCEufNIgEHNcIJ0NJUS5UU0U6NDUwMi5JUV9DQVNIX09QRVIuRlkyMDEwLi4uLkpQWQEAAAAsWA0AAgAAAAYzODExNjgBCAAAAAUAAAABMQEAAAAKMTQ4ODEyNDQw</t>
  </si>
  <si>
    <t>MAMAAAACNzkCAAAABDIwMDYEAAAAATAHAAAACDgvOC8yMDE5CAAAAAkzLzMxLzIwMTAJAAAAATAf5FpSBBzXCAMPpokEHNcIKUNJUS5OQVNEQVFHUzpHSUxELklRX0lOQ19FUVVJVFlfQ0YuRlkyMDEzAQAAAEpxAAADAAAAAAB1zP5VBBzXCB1qKIgEHNcIPkNJUS5OQVNEQVFHUzpHSUxELklRX0NVU1RPTV9CRVRBLi0xMDRXLjIwMTUvMTIvMzEuLl5OMjI1LkpQWS5IAQAAAEpxAAACAAAAETAuNzc3NjQyMzE0NjkxMzQ1ABhGdIsEHNcIU39IjgQc1wgkQ0lRLlNXWDpST0cuSVFfUkVUVVJOX0NBUElUQUwuRlkyMDE2AQAAACR8CgACAAAABzIyLjA5MzMBCAAAAAUAAAABMQEAAAAKMTg3Mjc0Nzc4NAMAAAACMjkCAAAABDQzNjMEAAAAATAHAAAACDgvOC8yMDE5CAAAAAoxMi8zMS8yMDE2CQAAAAEwn9vrUgQc1wjPJBiJBBzXCB1DSVEuTllTRTpNUksuSVFfR0FfRVhQLkZZMjAxNwEAAAD2ZgQAAwAAAAAAKPSUVgQc1wjxuQuIBBzXCCpDSVEuTkFTREFRR1M6QklJQi5JUV9DQVNIX1NUX0lOVkVTVC5GWTIwMTcBAAAAHnQAAAIAAAAEMzY4OQEIAAAABQAAAAExAQAAAAoxOTQzOTI5NzkyAwAAAAMxNjACAAAABDEwMDIEAAAAATAHAAAACDgvOC8yMDE5CAAAAAoxMi8zMS8yMDE3CQAAAAEwhcPYVwQc1wg9NLWHBBzXCCpDSVEuVFNFOjQ1MDcuSVFfSU5DX1RBWF9QQVlfQ1VSUkVOVC5GWTIwMTcBAAAAZFsNAAIA</t>
  </si>
  <si>
    <t>AAAFMjg3NDYBCAAAAAUAAAABMQEAAAAKMTg0Nzk3NzAzMwMAAAACNzkCAAAABDEwOTQEAAAAATAHAAAACDgvOC8yMDE5CAAAAAkzLzMxLzIwMTcJAAAAATCRBq1YBBzXCH6phocEHNcIKUNJUS5OQVNEQVFHUzpHSUxELklRX0NPTU1PTl9JU1NVRUQuRlkyMDEwAQAAAEpxAAACAAAABzIyMS4yMjMBCAAAAAUAAAABMQEAAAAKMTU4OTYzNjI2MQMAAAADMTYwAgAAAAQyMTY5BAAAAAEwBwAAAAg4LzgvMjAxOQgAAAAKMTIvMzEvMjAxMAkAAAABMDIw/lUEHNcI6H4eiAQc1wgmQ0lRLk5ZU0U6TVJLLklRX09USEVSX0xUX0FTU0VUUy5GWTIwMTYBAAAA9mYEAAIAAAAENTI4OAEIAAAABQAAAAExAQAAAAoxOTQ3NTM5MDA1AwAAAAMxNjACAAAABDEwNjAEAAAAATAHAAAACDgvOC8yMDE5CAAAAAoxMi8zMS8yMDE2CQAAAAEwBqaUVgQc1whjEAiIBBzXCCVDSVEuVFNFOjQ1NzguSVFfTFRfREVCVF9SRVBBSUQuRlkyMDEzAQAAAGh6FQMCAAAABi0xNjEyMAEIAAAABQAAAAExAQAAAAoxNjI1NDU3NjgwAwAAAAI3OQIAAAAEMjAzNgQAAAABMAcAAAAIOC84LzIwMTkIAAAACTMvMzEvMjAxMwkAAAABMJUAKlkEHNcIWb5NhwQc1wgfQ0lRLlRTRTo0NTc4LklRX0RBX1NVUFBMLkZZMjAxMAEAAABoehUDAgAAAAUxNDY2MQEIAAAABQAAAAExAQAAAAoxNDExODczMjAyAwAAAAI3OQIAAAACNDEEAAAAATAHAAAACDgvOC8y</t>
  </si>
  <si>
    <t>MDE5CAAAAAkzLzMxLzIwMTAJAAAAATDpfbNZBBzXCMDoQocEHNcIKENJUS5OQVNEQVFHUzpCSUlCLklRX1RPVEFMX0FTU0VUUy5GWTIwMTIBAAAAHnQAAAIAAAAJMTAxMzAuMTE4AQgAAAAFAAAAATEBAAAACjE3MTc2MTU5MDYDAAAAAzE2MAIAAAAEMTAwNwQAAAABMAcAAAAIOC84LzIwMTkIAAAACjEyLzMxLzIwMTIJAAAAATBLOhpYBBzXCICaoIcEHNcIJENJUS5OWVNFOlBGRS5JUV9NQVJLRVRDQVAuMjAwOC8xMi8zMQEAAADeeQIAAgAAAAgxMTkzNjUuNAEGAAAABQAAAAExAQAAAAk3MjIyMjIwNTEDAAAAAzE2MAIAAAAGMTAwMDU0BAAAAAEwBwAAAAoxMi8zMS8yMDA4dFTEigQc1wiK70GOBBzXCCxDSVEuTllTRTpQRkUuSVFfREVCVF9FUVVJVl9PUEVSX0xFQVNFLkZZMjAwNwEAAADeeQIAAgAAAAQzMTg0AQgAAAAFAAAAATEBAAAACjEzMzI3MDM5MjkDAAAAAzE2MAIAAAAFMjE2NzEEAAAAATAHAAAACDgvOC8yMDE5CAAAAAoxMi8zMS8yMDA3CQAAAAEwnT2jVQQc1wiHQDyIBBzXCCdDSVEuTkFTREFRR1M6R0lMRC5JUV9HQUlOX0lOVkVTVC5GWTIwMDcBAAAASnEAAAIAAAAFOC43NzcBCAAAAAUAAAABMQEAAAAKMTMzMzU5NjI4NwMAAAADMTYwAgAAAAI2MgQAAAABMAcAAAAIOC84LzIwMTkIAAAACjEyLzMxLzIwMDcJAAAAATBJQpVWBBzXCCXqEIgEHNcIIENJUS5OWVNFOk1SSy5JUV9TVF9JTlZF</t>
  </si>
  <si>
    <t>U1QuRlkyMDE3AQAAAPZmBAACAAAABDI0MDYBCAAAAAUAAAABMQEAAAAKMTk0NzUzODkyNAMAAAADMTYwAgAAAAQxMDY5BAAAAAEwBwAAAAg4LzgvMjAxOQgAAAAKMTIvMzEvMjAxNwkAAAABMCj0lFYEHNcI1yEJiAQc1wgtQ0lRLlNXWDpST0cuSVFfT1RIRVJfRklOQU5DRV9BQ1RfU1VQUEwuRlkyMDA4AQAAACR8CgACAAAABS0yNTU3AQgAAAAFAAAAATEBAAAACjEzMTY4NjgwODQDAAAAAjI5AgAAAAQyMDUwBAAAAAEwBwAAAAg4LzgvMjAxOQgAAAAKMTIvMzEvMjAwOAkAAAABMNakpVcEHNcIUdG+hwQc1wgqQ0lRLk5ZU0U6TVJLLklRX0lOVEVSRVNUX0lOVkVTVF9JTkMuRlkyMDExAQAAAPZmBAACAAAAAzE0NQEIAAAABQAAAAExAQAAAAoxNjYwNzQ1MDg0AwAAAAMxNjACAAAAAjY1BAAAAAEwBwAAAAg4LzgvMjAxOQgAAAAKMTIvMzEvMjAxMQkAAAABMNcSyFYEHNcI6RL0hwQc1wgkQ0lRLk5BU0RBUUdTOkdJTEQuSVFfTkVUX0RFQlQuRlkyMDE4AQAAAEpxAAACAAAABS0zMzg5AQgAAAAFAAAAATEBAAAACjE5NDcxMzY4MDMDAAAAAzE2MAIAAAAENDM2NAQAAAABMAcAAAAIOC84LzIwMTkIAAAACjEyLzMxLzIwMTgJAAAAATB876JVBBzXCMBrOogEHNcIKkNJUS5UU0U6NDUxOS5JUV9PVEhFUl9VTlVTVUFMX1NVUFBMLkZZMjAxMQEAAAAjdQoAAgAAAAUtNDcyMwEIAAAABQAAAAExAQAAAAoxNTQxNzE1</t>
  </si>
  <si>
    <t>MDUzAwAAAAI3OQIAAAACODcEAAAAATAHAAAACDgvOC8yMDE5CAAAAAoxMi8zMS8yMDExCQAAAAEwj749WgQc1wgdsRuHBBzXCCNDSVEuVFNFOjQ1MTkuSVFfQkVUQV8yWVIuMjAxNC8xMi8zMQEAAAAjdQoAAgAAABEwLjgwMjI2MDY5ODQ4Njg5OACWosSKBBzXCORoQI4EHNcIGkNJUS5OWVNFOk1SSy5JUV9DSVAuRlkyMDE4AQAAAPZmBAACAAAABDMzNTUBCAAAAAUAAAABMQEAAAAKMTk0NzUzODk5NAMAAAADMTYwAgAAAAQzMDMzBAAAAAEwBwAAAAg4LzgvMjAxOQgAAAAKMTIvMzEvMjAxOAkAAAABMElClVYEHNcI6gMOiAQc1wgqQ0lRLlRTRTo0NTE5LklRX1RFVl9FQklUREEuMjAwMC4yMDA0LzAzLzMxAQAAACN1CgACAAAACTExLjk2Nzc4MQEHAAAABQAAAAExAQAAAAgzNDU3OTUyMgMAAAABMAIAAAAGMTAwMDMwBAAAAAEwBwAAAAkzLzMxLzIwMDQIAAAACTMvMzEvMjAwNKvDQYsEHNcIyIFjjgQc1wgjQ0lRLlRTRTo0NTIzLklRX0JFVEFfMllSLjIwMTEvMDMvMzEBAAAAvHUKAAIAAAARMC4yOTE4MjkxMjcwOTI4MTkAhXvEigQc1whYekGOBBzXCCVDSVEuTkFTREFRR1M6R0lMRC5JUV9GVUxMX1RJTUUuRlkyMDE0AQAAAEpxAAACAAAABDcwMDAACN6hVQQc1wiqEyyIBBzXCCRDSVEuVFNFOjQ1MTkuSVFfTUFSS0VUQ0FQLjIwMTAvMTIvMzEBAAAAI3UKAAIAAAAMODEwODUzLjY3MDA2AQYAAAAFAAAA</t>
  </si>
  <si>
    <t>ATEBAAAACjE0MDkxMDE5NTADAAAAAjc5AgAAAAYxMDAwNTQEAAAAATAHAAAACjEyLzMxLzIwMTCkNHOLBBzXCGHrQ44EHNcIK0NJUS5OQVNEQVFHUzpHSUxELklRX0NBU0hfQ09OVkVSU0lPTi5GWTIwMDgBAAAASnEAAAIAAAAKMTk4LjI4MjY5NgEIAAAABQAAAAExAQAAAAoxNDMzODE4NTA5AwAAAAMxNjACAAAABDQxODQEAAAAATAHAAAACDgvOC8yMDE5CAAAAAoxMi8zMS8yMDA4CQAAAAEw8p7sUgQc1wjfkY+IBBzXCCdDSVEuTllTRTpNUksuSVFfRUJJVERBX0NBUEVYX0lOVC5GWTIwMTABAAAA9mYEAAIAAAAJMTkuNjIyMzc3AQgAAAAFAAAAATEBAAAACjE1ODk3NjU0MDEDAAAAAzE2MAIAAAAENDE5MQQAAAABMAcAAAAIOC84LzIwMTkIAAAACjEyLzMxLzIwMTAJAAAAATDAKexSBBzXCOGCqYgEHNcIKkNJUS5OQVNEQVFHUzpCSUlCLklRX09USEVSX09QRVJfQUNULkZZMjAxOAEAAAAedAAAAgAAAAQ3MC4yAQgAAAAFAAAAATEBAAAACjE5NDM5Mjk3OTEDAAAAAzE2MAIAAAAEMjA0NwQAAAABMAcAAAAIOC84LzIwMTkIAAAACjEyLzMxLzIwMTgJAAAAATC3ONlXBBzXCOO6tocEHNcIMENJUS5UU0U6NDU3OC5JUV9UT1RBTF9PVVRTVEFORElOR19CU19EQVRFLkZZMjAxNQEAAABoehUDAgAAAAo1NDEuODQ5NzI2AQQAAAAFAAAAATUBAAAACjE3ODQ3NDg2MTACAAAABTI0MTUyBgAAAAEwx3UqWQQc1wgK</t>
  </si>
  <si>
    <t>cVaHBBzXCCZDSVEuVFNFOjQ1NzguSVFfQ0FTSF9BQ1FVSVJFX0NGLkZZMjAxNgEAAABoehUDAwAAAAAA+eoqWQQc1wiOqVeHBBzXCCdDSVEuU1dYOlJPRy5JUV9UT1RBTF9MSUFCX0VRVUlUWS5GWTIwMTQBAAAAJHwKAAIAAAAFNzU1NDABCAAAAAUAAAABMQEAAAAKMTc3MzkzMDIxNwMAAAACMjkCAAAABDEwMTMEAAAAATAHAAAACDgvOC8yMDE5CAAAAAoxMi8zMS8yMDE0CQAAAAEwIcIKVwQc1wi08dSHBBzXCCJDSVEuVFNFOjQ1NzguSVFfQVNTRVRfVFVSTlMuRlkyMDE1AQAAAGh6FQMCAAAACDAuNjE0MTE1AQgAAAAFAAAAATEBAAAACjE3ODQ3NDg2MTADAAAAAjc5AgAAAAQ0MTc3BAAAAAEwBwAAAAg4LzgvMjAxOQgAAAAKMTIvMzEvMjAxNQkAAAABMDawelMEHNcIOJ1riQQc1wgmQ0lRLlRTRTo0NTE5LklRX0lOVkVOVE9SWV9UVVJOUy5GWTIwMTYBAAAAI3UKAAIAAAAIMS40MzA4MjQBCAAAAAUAAAABMQEAAAAKMTgzNTAzODgyMgMAAAACNzkCAAAABDQwODIEAAAAATAHAAAACDgvOC8yMDE5CAAAAAoxMi8zMS8yMDE2CQAAAAEw4+x5UwQc1wiLpuOIBBzXCChDSVEuVFNFOjQ1MTkuSVFfVE9UQUxfREVCVF9JU1NVRUQuRlkyMDE1AQAAACN1CgADAAAAAADYs/dZBBzXCI6CKIcEHNcIG0NJUS5UU0U6NDUwNy5JUV9FQklULkZZMjAxMQEAAABkWw0AAgAAAAU0Njg5MwEIAAAABQAAAAExAQAAAAoxNDYx</t>
  </si>
  <si>
    <t>NjgwMjAwAwAAAAI3OQIAAAADNDAwBAAAAAEwBwAAAAg4LzgvMjAxOQgAAAAJMy8zMS8yMDExCQAAAAEwZenpWAQc1wg913CHBBzXCClDSVEuTkFTREFRR1M6QklJQi5JUV9DQVNIX0lOVEVSRVNULkZZMjAwOQEAAAAedAAAAgAAAAQ2OC4xAQgAAAAFAAAAATEBAAAACjE0OTQ0NzE1MjUDAAAAAzE2MAIAAAAEMzAyOAQAAAABMAcAAAAIOC84LzIwMTkIAAAACjEyLzMxLzIwMDkJAAAAATDnTxlYBBzXCL7Al4cEHNcII0NJUS5UU0U6NDUwMy5JUV9HUk9TU19NQVJHSU4uRlkyMDExAQAAAJFYDQACAAAABzY4Ljk3MzgBCAAAAAUAAAABMQEAAAAKMTYzOTUzMTUxNQMAAAACNzkCAAAABDQwNzQEAAAAATAHAAAACDgvOC8yMDE5CAAAAAkzLzMxLzIwMTEJAAAAATBNjPxTBBzXCCe84ogEHNcIHkNJUS5UU0U6NDUxOS5JUV9JTkNfVEFYLkZZMjAxMwEAAAAjdQoAAgAAAAUyNTA1OAEIAAAABQAAAAExAQAAAAoxNzI2NDg5NTEzAwAAAAI3OQIAAAACNzUEAAAAATAHAAAACDgvOC8yMDE5CAAAAAoxMi8zMS8yMDEzCQAAAAEw0Vo+WgQc1wgo3SKHBBzXCCVDSVEuTkFTREFRR1M6QklJQi5JUV9DSEFOR0VfQVAuRlkyMDEzAQAAAB50AAADAAAAAACN1hpYBBzXCGAHpYcEHNcIHUNJUS5UU0U6NDUwNy5JUV9FQklUREEuRlkyMDE1AQAAAGRbDQACAAAABTY2MDE2AQgAAAAFAAAAATEBAAAACjE3NDQ5NDYwNjkDAAAAAjc5</t>
  </si>
  <si>
    <t>AgAAAAQ0MDUxBAAAAAEwBwAAAAg4LzgvMjAxOQgAAAAJMy8zMS8yMDE1CQAAAAEwfySoWAQc1wicgX2HBBzXCCFDSVEuU1dYOlJPRy5JUV9HQUlOX0lOVkVTVC5GWTIwMTgBAAAAJHwKAAIAAAADMzE2AQgAAAAFAAAAATEBAAAACjE5NDM1OTI2NDUDAAAAAjI5AgAAAAI2MgQAAAABMAcAAAAIOC84LzIwMTkIAAAACjEyLzMxLzIwMTgJAAAAATC2IQxXBBzXCDTq4YcEHNcIJkNJUS5UU0U6NDUwMy5JUV9ORVRfREVCVF9FQklUREEuRlkyMDE0AQAAAJFYDQADAAAAAk5NAQgAAAAFAAAAATEBAAAACjE2ODQwNTY1NzYDAAAAAjc5AgAAAAQ0MTkzBAAAAAEwBwAAAAg4LzgvMjAxOQgAAAAJMy8zMS8yMDE0CQAAAAEwbtr8UwQc1whbpnCJBBzXCCdDSVEuVFNFOjQ1NzguSVFfRUJJVERBX0NBUEVYX0lOVC5GWTIwMTYBAAAAaHoVAwIAAAAJMjkuMTcxNzI1AQgAAAAFAAAAATEBAAAACjE4MzUwMzg4NzQDAAAAAjc5AgAAAAQ0MTkxBAAAAAEwBwAAAAg4LzgvMjAxOQgAAAAKMTIvMzEvMjAxNgkAAAABMEfXelMEHNcI5C7IiAQc1wgtQ0lRLk5BU0RBUUdTOkJJSUIuSVFfVE9UQUxfTElBQl9FUVVJVFkuRlkyMDA3AQAAAB50AAACAAAACDg2MjguODE1AQgAAAAFAAAAATEBAAAACjEzMjA3MDIzNDMDAAAAAzE2MAIAAAAEMTAxMwQAAAABMAcAAAAIOC84LzIwMTkIAAAACjEyLzMxLzIwMDcJAAAAATD+YbBYBBzXCKNt</t>
  </si>
  <si>
    <t>kIcEHNcIL0NJUS5UU0U6NDUwNy5JUV9JTVBVVF9PUEVSX0xFQVNFX0lOVF9FWFAuRlkyMDE2AQAAAGRbDQADAAAAAACwmahYBBzXCKXyf4cEHNcIKUNJUS5OWVNFOlBGRS5JUV9JTlZFU1RfU0VDVVJJVFlfQ0YuRlkyMDExAQAAAN55AgACAAAABDQxMzABCAAAAAUAAAABMQEAAAAKMTY2MDg4OTA2NwMAAAADMTYwAgAAAAQyMDI3BAAAAAEwBwAAAAg4LzgvMjAxOQgAAAAKMTIvMzEvMjAxMQkAAAABMHQSdlUEHNcI6KVNiAQc1wgpQ0lRLk5BU0RBUUdTOkJJSUIuSVFfRUJJVERBX01BUkdJTi5GWTIwMDcBAAAAHnQAAAIAAAAGMzkuMjE5AQgAAAAFAAAAATEBAAAACjEzMjA3MDIzNDMDAAAAAzE2MAIAAAAENDA0NwQAAAABMAcAAAAIOC84LzIwMTkIAAAACjEyLzMxLzIwMDcJAAAAATA74YhTBBzXCMSLaokEHNcIIENJUS5UU0U6NDU3OC5JUV9OSV9NQVJHSU4uRlkyMDEyAQAAAGh6FQMCAAAABjcuOTgzMwEIAAAABQAAAAExAQAAAAoxNTU0OTUwNzkwAwAAAAI3OQIAAAAENDA5NAQAAAABMAcAAAAIOC84LzIwMTkIAAAACTMvMzEvMjAxMgkAAAABMBVielMEHNcIkWvHiAQc1wgrQ0lRLlRTRTo0NTE5LklRX1JFVFVSTl9DT01NT05fRVFVSVRZLkZZMjAxOAEAAAAjdQoAAgAAAAcxMi43NzY0AQgAAAAFAAAAATEBAAAACjE5NTIyODQ1NTcDAAAAAjc5AgAAAAUzMzMyMAQAAAABMAcAAAAIOC84LzIwMTkIAAAA</t>
  </si>
  <si>
    <t>CjEyLzMxLzIwMTgJAAAAATD0E3pTBBzXCKxhiogEHNcIGUNJUS5TV1g6Uk9HLklRX0VCVC5GWTIwMDcBAAAAJHwKAAIAAAAFMTUzMDQBCAAAAAUAAAABMQEAAAAKMTA0MTI4MzM2MgMAAAACMjkCAAAAAzEzOQQAAAABMAcAAAAIOC84LzIwMTkIAAAACjEyLzMxLzIwMDcJAAAAATDIX9lXBBzXCNROu4cEHNcII0NJUS5UU0U6NDU2OC5JUV9CRVRBXzFZUi4yMDE4LzAzLzMxAQAAADmZaQECAAAAETAuMjgzNDE5NzMzMTAwMDQ2AObQc4sEHNcIl9ZNjgQc1wgpQ0lRLk5BU0RBUUdTOkdJTEQuSVFfQ09NTU9OX0RJVl9DRi5GWTIwMTMBAAAASnEAAAMAAAAAAHXM/lUEHNcIyqYniAQc1wgqQ0lRLlRTRTo0NTA3LklRX1RPVEFMX0VRVUlUWS5GWTIwMTQuLi4uSlBZAQAAAGRbDQACAAAABjQ3MjQxMAEIAAAABQAAAAExAQAAAAoxNjg2NjM4Mjk0AwAAAAI3OQIAAAAEMTI3NQQAAAABMAcAAAAIOC84LzIwMTkIAAAACTMvMzEvMjAxNAkAAAABMO5uWlIEHNcIEMCciQQc1wgoQ0lRLlRTRTo0NTE5LklRX1RPVEFMX0RFQlRfSVNTVUVELkZZMjAwOQEAAAAjdQoAAwAAAAAAXUk9WgQc1wh9JROHBBzXCClDSVEuTllTRTpNUksuSVFfQ09NTU9OX1BSRUZfRElWX0NGLkZZMjAwNwEAAAD2ZgQAAwAAAAAA6JYMVwQc1wiJaOeHBBzXCB1DSVEuTllTRTpNUksuSVFfRUJJVERBLkZZMjAwOQEAAAD2ZgQAAgAAAAQ4NDY3AQgA</t>
  </si>
  <si>
    <t>AAAFAAAAATEBAAAACjE1MjU0NjcwMzgDAAAAAzE2MAIAAAAENDA1MQQAAAABMAcAAAAIOC84LzIwMTkIAAAACjEyLzMxLzIwMDkJAAAAATCVdsdWBBzXCJtK7IcEHNcIJUNJUS5TV1g6Uk9HLklRX0VYVFJBX0FDQ19JVEVNUy5GWTIwMTUBAAAAJHwKAAMAAAAAADLpClcEHNcIECbYhwQc1wgzQ0lRLk5ZU0U6UEZFLklRX0NIQU5HRV9PVEhFUl9ORVRfT1BFUl9BU1NFVFMuRlkyMDEzAQAAAN55AgACAAAABS00MTYyAQgAAAAFAAAAATEBAAAACjE3Nzg2NTQwNDgDAAAAAzE2MAIAAAAEMjA0NQQAAAABMAcAAAAIOC84LzIwMTkIAAAACjEyLzMxLzIwMTMJAAAAATCmh3ZVBBzXCJDnU4gEHNcIKUNJUS5OQVNEQVFHUzpCSUlCLklRX1BFUklPRERBVEVfSVMuRlkyMDEyAQAAAB50AAAFAAAACjIwMTIvMTIvMzEASzoaWAQc1whovaKHBBzXCCVDSVEuVFNFOjQ1MjMuSVFfUkVUVVJOX0NBUElUQUwuRlkyMDEyAQAAALx1CgACAAAABjcuNjc3MwEIAAAABQAAAAExAQAAAAoxNTUzMjM5NzQxAwAAAAI3OQIAAAAENDM2MwQAAAABMAcAAAAIOC84LzIwMTkIAAAACTMvMzEvMjAxMgkAAAABMAS+cVQEHNcIhj/AiAQc1wgeQ0lRLlRTRTo0NTA3LklRX1pfU0NPUkUuRlkyMDE2AQAAAGRbDQACAAAACTEwLjAzNjE5OAEIAAAABQAAAAExAQAAAAoxNzk4MzM2NTAyAwAAAAI3OQIAAAAGMTAwMTIzBAAAAAEwBwAAAAg4Lzgv</t>
  </si>
  <si>
    <t>MjAxOQgAAAAJMy8zMS8yMDE2CQAAAAEwGpOIUwQc1wgEo3uJBBzXCCRDSVEuTllTRTpQRkUuSVFfSU5DX0VRVUlUWV9DRi5GWTIwMTUBAAAA3nkCAAMAAAAAAKeI8lQEHNcI5GVZiAQc1wgZQ0lRLlRTRTo0NTA3LklRX1JFLkZZMjAxOAEAAABkWw0AAgAAAAY1NzQzOTIBCAAAAAUAAAABMQEAAAAKMTg5NDA4NDc4MgMAAAACNzkCAAAABDEyMjIEAAAAATAHAAAACDgvOC8yMDE5CAAAAAkzLzMxLzIwMTgJAAAAATDDe61YBBzXCEV+iIcEHNcIHkNJUS5UU0U6NDUwNy5JUV9MVF9ERUJULkZZMjAxNQEAAABkWw0AAgAAAAUzMDA5NAEIAAAABQAAAAExAQAAAAoxNzQ0OTQ2MDY5AwAAAAI3OQIAAAAEMTA0OQQAAAABMAcAAAAIOC84LzIwMTkIAAAACTMvMzEvMjAxNQkAAAABMI9LqFgEHNcIEJN+hwQc1wgpQ0lRLk5BU0RBUUdTOkJJSUIuSVFfTUFSS0VUQ0FQLjIwMTgvMTIvMzEBAAAAHnQAAAIAAAAMNjA2MzAuMTQyNDg3AQYAAAAFAAAAATEBAAAACjE5MTU2ODE5NTMDAAAAAzE2MAIAAAAGMTAwMDU0BAAAAAEwBwAAAAoxMi8zMS8yMDE4dFTEigQc1wjdskKOBBzXCCVDSVEuVFNFOjQ1MDMuSVFfTFRfREVCVF9FUVVJVFkuRlkyMDE3AQAAAJFYDQACAAAABjAuMTIzOQEIAAAABQAAAAExAQAAAAoxODQ3NjY3MTgwAwAAAAI3OQIAAAAENDA4NQQAAAABMAcAAAAIOC84LzIwMTkIAAAACTMvMzEvMjAxNwkAAAAB</t>
  </si>
  <si>
    <t>MH8B/VMEHNcI9rOIiAQc1wgoQ0lRLlRTRTo0NTE5LklRX0NVUlJFTlRfUE9SVF9ERUJULkZZMjAxNwEAAAAjdQoAAwAAAAAACin4WQQc1wg+NTGHBBzXCCVDSVEuTllTRTpQRkUuSVFfUFJFRl9ESVZfT1RIRVIuRlkyMDA3AQAAAN55AgACAAAAATQBCAAAAAUAAAABMQEAAAAKMTMzMjcwMzkyOQMAAAADMTYwAgAAAAI5NwQAAAABMAcAAAAIOC84LzIwMTkIAAAACjEyLzMxLzIwMDcJAAAAATCdPaNVBBzXCMncPIgEHNcIH0NJUS5UU0U6NDUyMy5JUV9FQklUX0lOVC5GWTIwMTYBAAAAvHUKAAIAAAAJMTEuMjY3MjUxAQgAAAAFAAAAATEBAAAACjE3OTcxNTYxODgDAAAAAjc5AgAAAAQ0MTg5BAAAAAEwBwAAAAg4LzgvMjAxOQgAAAAJMy8zMS8yMDE2CQAAAAEwJQxyVAQc1wgbn8GIBBzXCCVDSVEuVFNFOjQ1MDMuSVFfREFZU19TQUxFU19PVVQuRlkyMDE0AQAAAJFYDQACAAAACTEwMS4zMDUwMgEIAAAABQAAAAExAQAAAAoxNjg0MDU2NTc2AwAAAAI3OQIAAAAENDA0MgQAAAABMAcAAAAIOC84LzIwMTkIAAAACTMvMzEvMjAxNAkAAAABMG7a/FMEHNcIW6ZwiQQc1wgmQ0lRLk5ZU0U6UEZFLklRX0xPQU5TX1JFQ0VJVl9MVC5GWTIwMDgBAAAA3nkCAAIAAAAEMTU2OAEIAAAABQAAAAExAQAAAAoxNDMzNzUzMDExAwAAAAMxNjACAAAABDEwNTAEAAAAATAHAAAACDgvOC8yMDE5CAAAAAoxMi8zMS8yMDA4CQAA</t>
  </si>
  <si>
    <t>AAEwAAF1VQQc1wg2OECIBBzXCBtDSVEuU1dYOlJPRy5JUV9DQVBFWC5GWTIwMTABAAAAJHwKAAIAAAAFLTI2NzEBCAAAAAUAAAABMQEAAAAKMTQ5MjgyNTk0MgMAAAACMjkCAAAABDIwMjEEAAAAATAHAAAACDgvOC8yMDE5CAAAAAoxMi8zMS8yMDEwCQAAAAEwBxqmVwQc1wgSq8eHBBzXCCpDSVEuVFNFOjQ1MTkuSVFfVE9UQUxfQVNTRVRTLkZZMjAxMy4uLi5KUFkBAAAAI3UKAAIAAAAGNjk3MjEyAQgAAAAFAAAAATEBAAAACjE3MjY0ODk1MTMDAAAAAjc5AgAAAAQxMDA3BAAAAAEwBwAAAAg4LzgvMjAxOQgAAAAKMTIvMzEvMjAxMwkAAAABMM0gWlIEHNcI+OKeiQQc1wgZQ0lRLk5ZU0U6TVJLLklRX0RPLkZZMjAxOAEAAAD2ZgQAAwAAAAAAOBuVVgQc1wgceQ6IBBzXCCpDSVEuTllTRTpNUksuSVFfVE9UQUxfQVNTRVRTLkZZMjAxMy4uLi5KUFkBAAAA9mYEAAIAAAALMTExMDg1NzEuNzUBCAAAAAUAAAABMQEAAAAKMTc3ODIxNDM1MgMAAAACNzkCAAAABDEwMDcEAAAAATAHAAAACDgvOC8yMDE5CAAAAAoxMi8zMS8yMDEzCQAAAAEw3UdaUgQc1wi2Rp6JBBzXCChDSVEuVFNFOjQ1NzguSVFfVE9UQUxfREVCVF9FQklUREEuRlkyMDA4AQAAAGh6FQMDAAAAAAAFO3pTBBzXCC2BxogEHNcIH0NJUS5UU0U6NDU3OC5JUV9BUl9UVVJOUy5GWTIwMTgBAAAAaHoVAwIAAAAIMy40ODAzNjQBCAAAAAUAAAABMQEA</t>
  </si>
  <si>
    <t>AAAKMTk1MjI4NDcyMgMAAAACNzkCAAAABDQwMDEEAAAAATAHAAAACDgvOC8yMDE5CAAAAAoxMi8zMS8yMDE4CQAAAAEw2PaHUwQc1wjH6qaIBBzXCC9DSVEuTkFTREFRR1M6QklJQi5JUV9JTlRFUkVTVF9JTlZFU1RfSU5DLkZZMjAxMQEAAAAedAAAAgAAAAQxOS4yAQgAAAAFAAAAATEBAAAACjE2NTcyNTIyNzMDAAAAAzE2MAIAAAACNjUEAAAAATAHAAAACDgvOC8yMDE5CAAAAAoxMi8zMS8yMDExCQAAAAEwGcUZWAQc1wjaE5+HBBzXCCJDSVEuTllTRTpQRkUuSVFfUVVJQ0tfUkFUSU8uRlkyMDA3AQAAAN55AgACAAAACDEuNzkzMDg0AQgAAAAFAAAAATEBAAAACjEzMzI3MDM5MjkDAAAAAzE2MAIAAAAENDEyMQQAAAABMAcAAAAIOC84LzIwMTkIAAAACjEyLzMxLzIwMDcJAAAAATBuQDhSBBzXCB8FaYkEHNcIJENJUS5UU0U6NDUwNy5JUV9JTkNfRVFVSVRZX0NGLkZZMjAwOQEAAABkWw0AAwAAAAAAI03pWAQc1whKiGeHBBzXCCJDSVEuVFNFOjQ1MDIuSVFfUVVJQ0tfUkFUSU8uRlkyMDA5AQAAACxYDQACAAAACDIuMjQ1NzQzAQgAAAAFAAAAATEBAAAACjE0ODgxMjQzNjcDAAAAAjc5AgAAAAQ0MTIxBAAAAAEwBwAAAAg4LzgvMjAxOQgAAAAJMy8zMS8yMDA5CQAAAAEw6qH7UwQc1wgsxsGIBBzXCC1DSVEuVFNFOjQ1NzguSVFfT1RIRVJfSU5WRVNUX0FDVF9TVVBQTC5GWTIwMTEBAAAAaHoVAwIAAAAF</t>
  </si>
  <si>
    <t>LTM3NDEBCAAAAAUAAAABMQEAAAAKMTQ2MjcxMjM0NgMAAAACNzkCAAAABDIwNTEEAAAAATAHAAAACDgvOC8yMDE5CAAAAAkzLzMxLzIwMTEJAAAAATAb87NZBBzXCFcDSYcEHNcIIUNJUS5OWVNFOlBGRS5JUV9FQklUREFfSU5ULkZZMjAwOQEAAADeeQIAAgAAAAkxNi41MjE5MTUBCAAAAAUAAAABMQEAAAAKMTUyNDkxOTQ2MQMAAAADMTYwAgAAAAQ0MTkwBAAAAAEwBwAAAAg4LzgvMjAxOQgAAAAKMTIvMzEvMjAwOQkAAAABMG5AOFIEHNcIM6JyiQQc1wgiQ0lRLlNXWDpST0cuSVFfT1RIRVJfRVFVSVRZLkZZMjAxMQEAAAAkfAoAAgAAAAUtNTMzMAEIAAAABQAAAAExAQAAAAoxNjE5Njg1NTM0AwAAAAIyOQIAAAAEMTAyOAQAAAABMAcAAAAIOC84LzIwMTkIAAAACjEyLzMxLzIwMTEJAAAAATAYQaZXBBzXCLgxyYcEHNcIKkNJUS5OQVNEQVFHUzpCSUlCLklRX0dBSU5fSU5WRVNUX0NGLkZZMjAwOQEAAAAedAAAAgAAAAUtNy43OQEIAAAABQAAAAExAQAAAAoxNDk0NDcxNTI1AwAAAAMxNjACAAAABDIwOTAEAAAAATAHAAAACDgvOC8yMDE5CAAAAAoxMi8zMS8yMDA5CQAAAAEw508ZWAQc1wjWnZWHBBzXCDNDSVEuTllTRTpNUksuSVFfQ0hBTkdFX09USEVSX05FVF9PUEVSX0FTU0VUUy5GWTIwMTMBAAAA9mYEAAIAAAACMzQBCAAAAAUAAAABMQEAAAAKMTc3ODIxNDM1MgMAAAADMTYwAgAAAAQyMDQ1BAAA</t>
  </si>
  <si>
    <t>AAEwBwAAAAg4LzgvMjAxOQgAAAAKMTIvMzEvMjAxMwkAAAABMCrWyFYEHNcINtv7hwQc1wgjQ0lRLk5BU0RBUUdTOkdJTEQuSVFfUEVOU0lPTi5GWTIwMDkBAAAASnEAAAMAAAAAABHi/VUEHNcIOYcaiAQc1wgmQ0lRLlRTRTo0NTc4LklRX05FVF9ERUJUX0lTU1VFRC5GWTIwMTgBAAAAaHoVAwIAAAAGLTMxMTk4AQgAAAAFAAAAATEBAAAACjE5NTIyODQ3MjIDAAAAAjc5AgAAAAQyMDAzBAAAAAEwBwAAAAg4LzgvMjAxOQgAAAAKMTIvMzEvMjAxOAkAAAABMDuHK1kEHNcI/b9fhwQc1wgbQ0lRLjAuSVFfREVGX1RBWF9MSUFCX0xULkZZBQAAAAAAAAAIAAAAFShJbnZhbGlkIFRpbWUgUGVyaW9kKWXs8VQEHNcIwd9LiQQc1wgnQ0lRLlRTRTo0NTY4LklRX0NGT19DVVJSRU5UX0xJQUIuRlkyMDE0AQAAADmZaQECAAAACDAuMDgwODg2AQgAAAAFAAAAATEBAAAACjE2ODU1NzY3MjADAAAAAjc5AgAAAAQ0MTg1BAAAAAEwBwAAAAg4LzgvMjAxOQgAAAAJMy8zMS8yMDE0CQAAAAEwTo14UwQc1wjkHmaJBBzXCCBDSVEuVFNFOjQ1MDcuSVFfVE9UQUxfUkVWLkZZMjAxNwEAAABkWw0AAgAAAAYzMzg4OTABCAAAAAUAAAABMQEAAAAKMTg0Nzk3NzAzMwMAAAACNzkCAAAAAjI4BAAAAAEwBwAAAAg4LzgvMjAxOQgAAAAJMy8zMS8yMDE3CQAAAAEwgN+sWAQc1whdW4aHBBzXCDlDSVEuVFNFOjQ1MjMuSVFfQ1VTVE9N</t>
  </si>
  <si>
    <t>X0JFVEEuLTEwNFcuMjAxNi8wMy8zMS4uXk4yMjUuSlBZLkgBAAAAvHUKAAIAAAARMC42ODE1MzgyNjg0OTc3NjEABx90iwQc1wiejEuOBBzXCCVDSVEuVFNFOjQ1NzguSVFfR0FJTl9JTlZFU1RfQ0YuRlkyMDEwAQAAAGh6FQMDAAAAAAD5pLNZBBzXCAOFQ4cEHNcIIUNJUS5UU0U6NDU3OC5JUV9DQVNIX0VRVUlWLkZZMjAxMwEAAABoehUDAgAAAAY0MTQzODABCAAAAAUAAAABMQEAAAAKMTYyNTQ1NzY4MAMAAAACNzkCAAAABDEwOTYEAAAAATAHAAAACDgvOC8yMDE5CAAAAAkzLzMxLzIwMTMJAAAAATA8QbRZBBzXCN72TocEHNcIKkNJUS5OQVNEQVFHUzpCSUlCLklRX0JBU0lDX0VQU19FWENMLkZZMjAwOQEAAAAedAAAAgAAAAgzLjM3MDE0NwEIAAAABQAAAAExAQAAAAoxNDk0NDcxNTI1AwAAAAMxNjACAAAABDMwNjQEAAAAATAHAAAACDgvOC8yMDE5CAAAAAoxMi8zMS8yMDA5CQAAAAEw1ygZWAQc1wgpYZaHBBzXCCRDSVEuTllTRTpQRkUuSVFfQ09NTU9OX0lTU1VFRC5GWTIwMTQBAAAA3nkCAAIAAAAEMTAwMgEIAAAABQAAAAExAQAAAAoxODI5MTU2NDI4AwAAAAMxNjACAAAABDIxNjkEAAAAATAHAAAACDgvOC8yMDE5CAAAAAoxMi8zMS8yMDE0CQAAAAEwhjryVAQc1wjLzVaIBBzXCCVDSVEuU1dYOlJPRy5JUV9QRVJJT0RMRU5HVEhfSVMuRlkyMDE1AQAAACR8CgABAAAAAjEyAFM3C1cEHNcItqzZ</t>
  </si>
  <si>
    <t>hwQc1wgfQ0lRLk5BU0RBUUdTOkJJSUIuSVFfQ0lQLkZZMjAxNAEAAAAedAAAAgAAAAUxNjguNgEIAAAABQAAAAExAQAAAAoxODI2MzMyNTE0AwAAAAMxNjACAAAABDMwMzMEAAAAATAHAAAACDgvOC8yMDE5CAAAAAoxMi8zMS8yMDE0CQAAAAEwItnXVwQc1wjusKiHBBzXCCBDSVEuTllTRTpQRkUuSVFfU0dBX1NVUFBMLkZZMjAxNgEAAADeeQIAAgAAAAUxNDg5NAEIAAAABQAAAAExAQAAAAoxOTQ3ODU1Nzc1AwAAAAMxNjACAAAAAzEwMgQAAAABMAcAAAAIOC84LzIwMTkIAAAACjEyLzMxLzIwMTYJAAAAATCniPJUBBzXCJNdXYgEHNcIKENJUS5UU0U6NDUwMy5JUV9GSVhFRF9BU1NFVF9UVVJOUy5GWTIwMTYBAAAAkVgNAAIAAAAINi43OTg1MzUBCAAAAAUAAAABMQEAAAAKMTc5NzIxODU1MgMAAAACNzkCAAAABDQwNjYEAAAAATAHAAAACDgvOC8yMDE5CAAAAAkzLzMxLzIwMTYJAAAAATB/Af1TBBzXCLtQfYkEHNcIJ0NJUS5OWVNFOk1SSy5JUV9EQVlTX1BBWUFCTEVfT1VULkZZMjAxMAEAAAD2ZgQAAgAAAAk2MC4yNTUyOTUBCAAAAAUAAAABMQEAAAAKMTU4OTc2NTQwMQMAAAADMTYwAgAAAAQ0MTgzBAAAAAEwBwAAAAg4LzgvMjAxOQgAAAAKMTIvMzEvMjAxMAkAAAABMMAp7FIEHNcI8ampiAQc1wgfQ0lRLk5ZU0U6TVJLLklRX1RPVEFMX0NMLkZZMjAwOAEAAAD2ZgQAAgAAAAcxNDMxOC43AQgAAAAF</t>
  </si>
  <si>
    <t>AAAAATEBAAAACjE0MzM4MTg2NTMDAAAAAzE2MAIAAAAEMTAwOQQAAAABMAcAAAAIOC84LzIwMTkIAAAACjEyLzMxLzIwMDgJAAAAATB0KMdWBBzXCGFk6YcEHNcII0NJUS5OWVNFOlBGRS5JUV9UT1RBTF9BU1NFVFMuRlkyMDEyAQAAAN55AgACAAAABjE4NTc5OAEIAAAABQAAAAExAQAAAAoxNzIxMTY5OTc1AwAAAAMxNjACAAAABDEwMDcEAAAAATAHAAAACDgvOC8yMDE5CAAAAAoxMi8zMS8yMDEyCQAAAAEwhTl2VQQc1wgaG06IBBzXCChDSVEuTkFTREFRR1M6QklJQi5JUV9FQklUQV9NQVJHSU4uRlkyMDE0AQAAAB50AAACAAAABzQ1LjQxMzQBCAAAAAUAAAABMQEAAAAKMTgyNjMzMjUxNAMAAAADMTYwAgAAAAQ0NDE5BAAAAAEwBwAAAAg4LzgvMjAxOQgAAAAKMTIvMzEvMjAxNAkAAAABMG1WiVMEHNcIaGfJiAQc1wgsQ0lRLk5ZU0U6TVJLLklRX0RFQlRfRVFVSVZfT1BFUl9MRUFTRS5GWTIwMTMBAAAA9mYEAAIAAAAEMjkzNgEIAAAABQAAAAExAQAAAAoxNzc4MjE0MzUyAwAAAAMxNjACAAAABTIxNjcxBAAAAAEwBwAAAAg4LzgvMjAxOQgAAAAKMTIvMzEvMjAxMwkAAAABMCrWyFYEHNcIJbT7hwQc1wgkQ0lRLlRTRTo0NTAzLklRX0VCSVREQV9NQVJHSU4uRlkyMDExAQAAAJFYDQACAAAABzE5LjM3NzgBCAAAAAUAAAABMQEAAAAKMTYzOTUzMTUxNQMAAAACNzkCAAAABDQwNDcEAAAAATAHAAAACDgv</t>
  </si>
  <si>
    <t>OC8yMDE5CAAAAAkzLzMxLzIwMTEJAAAAATBNjPxTBBzXCEgK44gEHNcIHUNJUS5UU0U6NDU3OC5JUV9DT01NT04uRlkyMDE3AQAAAGh6FQMCAAAABTgxNjkwAQgAAAAFAAAAATEBAAAACjE4ODE5MzE2MDQDAAAAAjc5AgAAAAQxMTAzBAAAAAEwBwAAAAg4LzgvMjAxOQgAAAAKMTIvMzEvMjAxNwkAAAABMAkSK1kEHNcIoYtchwQc1wggQ0lRLlRTRTo0NTc4LklRX09USEVSX1JFVi5GWTIwMDkBAAAAaHoVAwMAAAAAANhWs1kEHNcI8KI+hwQc1wgqQ0lRLk5ZU0U6UEZFLklRX1RPVEFMX0FTU0VUUy5GWTIwMTIuLi4uSlBZAQAAAN55AgACAAAACzE2MDcwNTk4LjAxAQgAAAAFAAAAATEBAAAACjE3MjExNjk5NzUDAAAAAjc5AgAAAAQxMDA3BAAAAAEwBwAAAAg4LzgvMjAxOQgAAAAKMTIvMzEvMjAxMgkAAAABMN1HWlIEHNcIv7egiQQc1wgpQ0lRLlNXWDpST0cuSVFfSU5DX1RBWF9QQVlfQ1VSUkVOVC5GWTIwMTQBAAAAJHwKAAIAAAAEMjYxNgEIAAAABQAAAAExAQAAAAoxNzczOTMwMjE3AwAAAAIyOQIAAAAEMTA5NAQAAAABMAcAAAAIOC84LzIwMTkIAAAACjEyLzMxLzIwMTQJAAAAATARmwpXBBzXCAe11YcEHNcIJUNJUS5TV1g6Uk9HLklRX09USEVSX0xUX0FTU0VUUy5GWTIwMDgBAAAAJHwKAAIAAAAEMTI0OAEIAAAABQAAAAExAQAAAAoxMzE2ODY4MDg0AwAAAAIyOQIAAAAEMTA2MAQAAAABMAcAAAAI</t>
  </si>
  <si>
    <t>OC84LzIwMTkIAAAACjEyLzMxLzIwMDgJAAAAATDFfaVXBBzXCINGv4cEHNcIJUNJUS5OWVNFOk1SSy5JUV9SRVRVUk5fQ0FQSVRBTC5GWTIwMTgBAAAA9mYEAAIAAAAHMTAuNzk4OAEIAAAABQAAAAExAQAAAAoxOTQ3NTM4OTk0AwAAAAMxNjACAAAABDQzNjMEAAAAATAHAAAACDgvOC8yMDE5CAAAAAoxMi8zMS8yMDE4CQAAAAEw4XfsUgQc1wh24qqIBBzXCB5DSVEuVFNFOjQ1MTkuSVFfV0lQX0lOVi5GWTIwMTIBAAAAI3UKAAIAAAADMzQ3AQgAAAAFAAAAATEBAAAACjE1OTg0NzI1NzIDAAAAAjc5AgAAAAQzMjE5BAAAAAEwBwAAAAg4LzgvMjAxOQgAAAAKMTIvMzEvMjAxMgkAAAABMMEzPloEHNcIzKgfhwQc1wgjQ0lRLlRTRTo0NTA3LklRX0VCSVRBX01BUkdJTi5GWTIwMTYBAAAAZFsNAAIAAAAFMzAuNTUBCAAAAAUAAAABMQEAAAAKMTc5ODMzNjUwMgMAAAACNzkCAAAABDQ0MTkEAAAAATAHAAAACDgvOC8yMDE5CAAAAAkzLzMxLzIwMTYJAAAAATAak4hTBBzXCPR7e4kEHNcIJ0NJUS5TV1g6Uk9HLklRX0RFRl9UQVhfQVNTRVRTX0xULkZZMjAxMQEAAAAkfAoAAgAAAAQyNzYyAQgAAAAFAAAAATEBAAAACjE2MTk2ODU1MzQDAAAAAjI5AgAAAAQxMDI2BAAAAAEwBwAAAAg4LzgvMjAxOQgAAAAKMTIvMzEvMjAxMQkAAAABMBhBplcEHNcIbt/KhwQc1wgeQ0lRLlRTRTo0NTIzLklRX1pfU0NPUkUuRlky</t>
  </si>
  <si>
    <t>MDE5AQAAALx1CgACAAAACDUuNDUyNTU1AQgAAAAFAAAAATEBAAAACjE5NjkxNTQ3MjADAAAAAjc5AgAAAAYxMDAxMjMEAAAAATAHAAAACDgvOC8yMDE5CAAAAAkzLzMxLzIwMTkJAAAAATDIU/tTBBzXCO1ChogEHNcIJkNJUS5OWVNFOlBGRS5JUV9JTlZFTlRPUllfVFVSTlMuRlkyMDA5AQAAAN55AgACAAAACDAuOTg2NjUzAQgAAAAFAAAAATEBAAAACjE1MjQ5MTk0NjEDAAAAAzE2MAIAAAAENDA4MgQAAAABMAcAAAAIOC84LzIwMTkIAAAACjEyLzMxLzIwMDkJAAAAATBuQDhSBBzXCBFUcokEHNcIH0NJUS5UU0U6NDUwNy5JUV9CVl9TSEFSRS5GWTIwMTYBAAAAZFsNAAIAAAALMTU2NS44MDQwMjIBCAAAAAUAAAABMQEAAAAKMTc5ODMzNjUwMgMAAAACNzkCAAAABDQwMjAEAAAAATAHAAAACDgvOC8yMDE5CAAAAAkzLzMxLzIwMTYJAAAAATCwmahYBBzXCMZAgIcEHNcIJUNJUS5UU0U6NDU2OC5JUV9SRVRVUk5fQ0FQSVRBTC5GWTIwMTUBAAAAOZlpAQIAAAAGMy4xMzY1AQgAAAAFAAAAATEBAAAACjE3ODU0MDA5MTgDAAAAAjc5AgAAAAQ0MzYzBAAAAAEwBwAAAAg4LzgvMjAxOQgAAAAJMy8zMS8yMDE1CQAAAAEwTo14UwQc1wiI+sSIBBzXCCRDSVEuVFNFOjQ1NzguSVFfSU5DX0VRVUlUWV9DRi5GWTIwMDkBAAAAaHoVAwIAAAAFLTE3ODIBCAAAAAUAAAABMQEAAAAKMTQxMTg3MzE3MQMAAAACNzkCAAAA</t>
  </si>
  <si>
    <t>BDIwODYEAAAAATAHAAAACDgvOC8yMDE5CAAAAAkzLzMxLzIwMDkJAAAAATDpfbNZBBzXCGS0P4cEHNcIKkNJUS5OQVNEQVFHUzpCSUlCLklRX0xUX0RFQlRfUkVQQUlELkZZMjAxNQEAAAAedAAAAgAAAAQtMi4xAQgAAAAFAAAAATEBAAAACjE4NzI4NzMyODMDAAAAAzE2MAIAAAAEMjAzNgQAAAABMAcAAAAIOC84LzIwMTkIAAAACjEyLzMxLzIwMTUJAAAAATBUTthXBBzXCN9ErYcEHNcIKENJUS5UU0U6NDUxOS5JUV9HV19JTlRBTl9BTU9SVF9DRi5GWTIwMTUBAAAAI3UKAAMAAAAAANiz91kEHNcIZX4qhwQc1wgrQ0lRLlRTRTo0NTE5LklRX1JFVFVSTl9DT01NT05fRVFVSVRZLkZZMjAxNwEAAAAjdQoAAgAAAAcxMC44NzM1AQgAAAAFAAAAATEBAAAACjE4ODEyODExODQDAAAAAjc5AgAAAAUzMzMyMAQAAAABMAcAAAAIOC84LzIwMTkIAAAACjEyLzMxLzIwMTcJAAAAATDj7HlTBBzXCNP3ZYkEHNcIKUNJUS5OQVNEQVFHUzpCSUlCLklRX0VCSVREQS5GWTIwMTAuLi4uSlBZAQAAAB50AAACAAAADDE1NjcwOS4xNjkzNwEIAAAABQAAAAExAQAAAAoxNTg2NTA3NDkzAwAAAAI3OQIAAAAENDA1MQQAAAABMAcAAAAIOC84LzIwMTkIAAAACjEyLzMxLzIwMTAJAAAAATDAAzlSBBzXCH/WpIkEHNcIKENJUS5OWVNFOk1SSy5JUV9HV19JTlRBTl9BTU9SVF9DRi5GWTIwMTMBAAAA9mYEAAIAAAAENDgwMAEIAAAA</t>
  </si>
  <si>
    <t>BQAAAAExAQAAAAoxNzc4MjE0MzUyAwAAAAMxNjACAAAABDIxODIEAAAAATAHAAAACDgvOC8yMDE5CAAAAAoxMi8zMS8yMDEzCQAAAAEwKtbIVgQc1wg22/uHBBzXCChDSVEuVFNFOjQ1MTkuSVFfRklYRURfQVNTRVRfVFVSTlMuRlkyMDA4AQAAACN1CgACAAAACDMuNDI2MzIyAQgAAAAFAAAAATEBAAAACjE0NTkyODg0NzYDAAAAAjc5AgAAAAQ0MDY2BAAAAAEwBwAAAAg4LzgvMjAxOQgAAAAKMTIvMzEvMjAwOAkAAAABMKFQeVMEHNcIWxMXiQQc1wgoQ0lRLk5BU0RBUUdTOkdJTEQuSVFfUEVfRVhDTC4uMjAxMC8wMy8zMQEAAABKcQAAAgAAAAkxNi4xMjQxMTMBBwAAAAUAAAABMQEAAAAKMTMzMzYwNzYyMAMAAAABMAIAAAAGMTAwMDI3BAAAAAEwBwAAAAkzLzMxLzIwMTAIAAAACTMvMzEvMjAxMP2GQosEHNcIgm9ZjgQc1wgcQ0lRLlRTRTo0NTA3LklRX0RBX0NGLkZZMjAxOAEAAABkWw0AAgAAAAUxOTAwNwEIAAAABQAAAAExAQAAAAoxODk0MDg0NzgyAwAAAAI3OQIAAAAEMjE2MAQAAAABMAcAAAAIOC84LzIwMTkIAAAACTMvMzEvMjAxOAkAAAABMMN7rVgEHNcIuY+JhwQc1wgcQ0lRLlRTRTo0NTE5LklRX0NBUEVYLkZZMjAwOAEAAAAjdQoAAgAAAAYtMjUyMjMBCAAAAAUAAAABMQEAAAAKMTQ1OTI4ODQ3NgMAAAACNzkCAAAABDIwMjEEAAAAATAHAAAACDgvOC8yMDE5CAAAAAoxMi8zMS8yMDA4CQAA</t>
  </si>
  <si>
    <t>AAEwPPs8WgQc1wjoxRGHBBzXCCRDSVEuVFNFOjQ1MjMuSVFfQ1VSUkVOVF9SQVRJTy5GWTIwMTkBAAAAvHUKAAIAAAAHMS45Njg1MwEIAAAABQAAAAExAQAAAAoxOTY5MTU0NzIwAwAAAAI3OQIAAAAENDAzMAQAAAABMAcAAAAIOC84LzIwMTkIAAAACTMvMzEvMjAxOQkAAAABMDYzclQEHNcIy/SFiAQc1wgfQ0lRLk5ZU0U6UEZFLklRX05FVF9ERUJULkZZMjAxNgEAAADeeQIAAgAAAAUyNDM1OAEIAAAABQAAAAExAQAAAAoxOTQ3ODU1Nzc1AwAAAAMxNjACAAAABDQzNjQEAAAAATAHAAAACDgvOC8yMDE5CAAAAAoxMi8zMS8yMDE2CQAAAAEwyNbyVAQc1whi6FyIBBzXCBhDSVEuU1dYOlJPRy5JUV9BUC5GWTIwMTQBAAAAJHwKAAIAAAAEMjM5MwEIAAAABQAAAAExAQAAAAoxNzczOTMwMjE3AwAAAAIyOQIAAAAEMTAxOAQAAAABMAcAAAAIOC84LzIwMTkIAAAACjEyLzMxLzIwMTQJAAAAATARmwpXBBzXCKPK1IcEHNcILkNJUS5UU0U6NDU3OC5JUV9NSU5PUklUWV9JTlRFUkVTVF9UT1RBTC5GWTIwMDcBAAAAaHoVAwMAAAAAALcIs1kEHNcIEDY6hwQc1wgmQ0lRLk5ZU0U6TVJLLklRX0xUX0RFQlRfQ0FQSVRBTC5GWTIwMTUBAAAA9mYEAAIAAAAHMzMuNDk4NQEIAAAABQAAAAExAQAAAAoxODc2NzM0MTU5AwAAAAMxNjACAAAABDQxODcEAAAAATAHAAAACDgvOC8yMDE5CAAAAAoxMi8zMS8yMDE1CQAAAAEw</t>
  </si>
  <si>
    <t>4XfsUgQc1whhoWmJBBzXCCxDSVEuTkFTREFRR1M6QklJQi5JUV9DQVNIX09QRVIuRlkyMDE1Li4uLkpQWQEAAAAedAAAAgAAAAk0NzExMTEuODgBCAAAAAUAAAABMQEAAAAKMTg3Mjg3MzI4MwMAAAACNzkCAAAABDIwMDYEAAAAATAHAAAACDgvOC8yMDE5CAAAAAoxMi8zMS8yMDE1CQAAAAEwMAtbUgQc1wgYdpqJBBzXCB5DSVEuTllTRTpNUksuSVFfTFRfREVCVC5GWTIwMTEBAAAA9mYEAAIAAAAFMTU1MjUBCAAAAAUAAAABMQEAAAAKMTY2MDc0NTA4NAMAAAADMTYwAgAAAAQxMDQ5BAAAAAEwBwAAAAg4LzgvMjAxOQgAAAAKMTIvMzEvMjAxMQkAAAABMOg5yFYEHNcI0TX2hwQc1wglQ0lRLlRTRTo0NTc4LklRX09USEVSX09QRVJfQUNULkZZMjAwOAEAAABoehUDAwAAAAAAyC+zWQQc1wjXCjyHBBzXCChDSVEuTllTRTpNUksuSVFfRklYRURfQVNTRVRfVFVSTlMuRlkyMDEwAQAAAPZmBAACAAAACDIuNjAxMDAxAQgAAAAFAAAAATEBAAAACjE1ODk3NjU0MDEDAAAAAzE2MAIAAAAENDA2NgQAAAABMAcAAAAIOC84LzIwMTkIAAAACjEyLzMxLzIwMTAJAAAAATDAKexSBBzXCPGpqYgEHNcIJUNJUS5OQVNEQVFHUzpCSUlCLklRX05JX01BUkdJTi5GWTIwMTYBAAAAHnQAAAIAAAAHMzIuMzQyMgEIAAAABQAAAAExAQAAAAoxOTQzOTI5ODA1AwAAAAMxNjACAAAABDQwOTQEAAAAATAHAAAACDgvOC8yMDE5CAAA</t>
  </si>
  <si>
    <t>AAoxMi8zMS8yMDE2CQAAAAEwfn2JUwQc1wivDamIBBzXCC5DSVEuTllTRTpQRkUuSVFfTUlOT1JJVFlfSU5URVJFU1RfVE9UQUwuRlkyMDA4AQAAAN55AgACAAAAAzE4NAEIAAAABQAAAAExAQAAAAoxNDMzNzUzMDExAwAAAAMxNjACAAAABDEzMTIEAAAAATAHAAAACDgvOC8yMDE5CAAAAAoxMi8zMS8yMDA4CQAAAAEwAAF1VQQc1wg/qUKIBBzXCChDSVEuTllTRTpNUksuSVFfVE9UQUxfREVCVF9SRVBBSUQuRlkyMDE0AQAAAPZmBAACAAAABS03MDc3AQgAAAAFAAAAATEBAAAACjE4Mjk4NzY2MjADAAAAAzE2MAIAAAAEMjE2NgQAAAABMAcAAAAIOC84LzIwMTkIAAAACjEyLzMxLzIwMTQJAAAAATDlV5RWBBzXCCdvAIgEHNcIGUNJUS5UU0U6NDU3OC5JUV9HUC5GWTIwMDcBAAAAaHoVAwMAAAAAACt3+FkEHNcIF+w3hwQc1wgmQ0lRLlRTRTo0NTA3LklRX0lOVkVTVF9MT0FOU19DRi5GWTIwMTcBAAAAZFsNAAMAAAAAAKItrVgEHNcIloaEhwQc1wgnQ0lRLlRTRTo0NTE5LklRX0NIQU5HRV9JTlZFTlRPUlkuRlkyMDEwAQAAACN1CgACAAAABi0xMjcxNgEIAAAABQAAAAExAQAAAAoxNTQxNzE0OTYyAwAAAAI3OQIAAAAEMjA5OQQAAAABMAcAAAAIOC84LzIwMTkIAAAACjEyLzMxLzIwMTAJAAAAATB+lz1aBBzXCNKjGIcEHNcIJENJUS5UU0U6NDUwNy5JUV9DT01NT05fSVNTVUVELkZZMjAwOAEAAABkWw0A</t>
  </si>
  <si>
    <t>AwAAAAAAAv/oWAQc1wiDs2WHBBzXCCJDSVEuVFNFOjQ1MDcuSVFfR0FJTl9BU1NFVFMuRlkyMDE5AQAAAGRbDQACAAAABDE1NDQBCAAAAAUAAAABMQEAAAAKMTk2ODk5ODAyMAMAAAACNzkCAAAAAjU2BAAAAAEwBwAAAAg4LzgvMjAxOQgAAAAJMy8zMS8yMDE5CQAAAAEw3BOwWAQc1whYYI2HBBzXCCNDSVEuTllTRTpNUksuSVFfUEVfRVhDTC4uMjAwOS8wMy8zMQEAAAD2ZgQAAgAAAAg3LjM0ODkwMQEHAAAABQAAAAExAQAAAAk3OTc3NDk1NDYDAAAAATACAAAABjEwMDAyNwQAAAABMAcAAAAJMy8zMS8yMDA5CAAAAAkzLzMxLzIwMDn9hkKLBBzXCFD6WI4EHNcIJENJUS5UU0U6NDUxOS5JUV9DT01NT05fRElWX0NGLkZZMjAxNAEAAAAjdQoAAgAAAAYtMjQ1MjABCAAAAAUAAAABMQEAAAAKMTcyNjQ4OTUyNgMAAAACNzkCAAAABDIwNzQEAAAAATAHAAAACDgvOC8yMDE5CAAAAAoxMi8zMS8yMDE0CQAAAAEwt2X3WQQc1whcDSiHBBzXCDBDSVEuTllTRTpQRkUuSVFfVE9UQUxfT1VUU1RBTkRJTkdfQlNfREFURS5GWTIwMTMBAAAA3nkCAAIAAAAENjM5OQEEAAAABQAAAAE1AQAAAAoxNzc4NjU0MDQ4AgAAAAUyNDE1MgYAAAABMJVgdlUEHNcIHNZSiAQc1wgnQ0lRLk5BU0RBUUdTOkdJTEQuSVFfQVNTRVRfVFVSTlMuRlkyMDE2AQAAAEpxAAACAAAACDAuNTU5MTg5AQgAAAAFAAAAATEBAAAACjE5NDcxMzY4</t>
  </si>
  <si>
    <t>MTEDAAAAAzE2MAIAAAAENDE3NwQAAAABMAcAAAAIOC84LzIwMTkIAAAACjEyLzMxLzIwMTYJAAAAATAT7exSBBzXCKZmkYgEHNcII0NJUS5UU0U6NDU3OC5JUV9CRVRBXzVZUi4yMDE4LzEyLzMxAQAAAGh6FQMCAAAAETAuNTE4NjMwMDYwOTc2MzIyADmUdIsEHNcIjKpGjgQc1wgrQ0lRLk5BU0RBUUdTOkJJSUIuSVFfSU5WRVNUX0xPQU5TX0NGLkZZMjAxMwEAAAAedAAAAwAAAAAAjdYaWAQc1wiqWaOHBBzXCCRDSVEuVFNFOjQ1MTkuSVFfRUJJVERBLkZZMjAxMS4uLi5KUFkBAAAAI3UKAAIAAAAFNzgzMzABCAAAAAUAAAABMQEAAAAKMTU0MTcxNTA1MwMAAAACNzkCAAAABDQwNTEEAAAAATAHAAAACDgvOC8yMDE5CAAAAAoxMi8zMS8yMDExCQAAAAEwwAM5UgQc1wh2ZaKJBBzXCCVDSVEuTkFTREFRR1M6QklJQi5JUV9TVF9JTlZFU1QuRlkyMDE4AQAAAB50AAACAAAABjIzMTMuNAEIAAAABQAAAAExAQAAAAoxOTQzOTI5NzkxAwAAAAMxNjACAAAABDEwNjkEAAAAATAHAAAACDgvOC8yMDE5CAAAAAoxMi8zMS8yMDE4CQAAAAEwphHZVwQc1wgECbeHBBzXCCdDSVEuVFNFOjQ1MTkuSVFfRUJJVERBX0NBUEVYX0lOVC5GWTIwMDkBAAAAI3UKAAIAAAAHNDMwMi41NQEIAAAABQAAAAExAQAAAAoxNTQxNzE1MDAwAwAAAAI3OQIAAAAENDE5MQQAAAABMAcAAAAIOC84LzIwMTkIAAAACjEyLzMxLzIwMDkJAAAA</t>
  </si>
  <si>
    <t>ATCyd3lTBBzXCMc3iYkEHNcII0NJUS5TV1g6Uk9HLklRX0VCSVREQS5GWTIwMDkuLi4uSlBZAQAAACR8CgACAAAADjE2MDM4OTkuODY5OTA2AQgAAAAFAAAAATEBAAAACjE0MjE0MTIxMTMDAAAAAjc5AgAAAAQ0MDUxBAAAAAEwBwAAAAg4LzgvMjAxOQgAAAAKMTIvMzEvMjAwOQkAAAABMMADOVIEHNcIqZWniQQc1wgnQ0lRLlRTRTo0NTA3LklRX0RBWVNfUEFZQUJMRV9PVVQuRlkyMDExAQAAAGRbDQACAAAACDYwLjE3MTcxAQgAAAAFAAAAATEBAAAACjE0NjE2ODAyMDADAAAAAjc5AgAAAAQ0MTgzBAAAAAEwBwAAAAg4LzgvMjAxOQgAAAAJMy8zMS8yMDExCQAAAAEw+USIUwQc1wiu1heJBBzXCBtDSVEuTllTRTpNUksuSVFfTlBQRS5GWTIwMDkBAAAA9mYEAAIAAAAFMTgyNzkBCAAAAAUAAAABMQEAAAAKMTUyNTQ2NzAzOAMAAAADMTYwAgAAAAQxMDA0BAAAAAEwBwAAAAg4LzgvMjAxOQgAAAAKMTIvMzEvMjAwOQkAAAABMJV2x1YEHNcIevzrhwQc1wgoQ0lRLlNXWDpST0cuSVFfQVNTRVRfV1JJVEVET1dOX0NGLkZZMjAxMQEAAAAkfAoAAgAAAAQtMTI5AQgAAAAFAAAAATEBAAAACjE2MTk2ODU1MzQDAAAAAjI5AgAAAAQyMDE5BAAAAAEwBwAAAAg4LzgvMjAxOQgAAAAKMTIvMzEvMjAxMQkAAAABMBhBplcEHNcILEPKhwQc1wgpQ0lRLk5ZU0U6TVJLLklRX0RFQlRfRVFVSVZfTkVUX1BCTy5GWTIwMTgB</t>
  </si>
  <si>
    <t>AAAA9mYEAAIAAAAEMTQ3NQEIAAAABQAAAAExAQAAAAoxOTQ3NTM4OTk0AwAAAAMxNjACAAAABTIxNjc5BAAAAAEwBwAAAAg4LzgvMjAxOQgAAAAKMTIvMzEvMjAxOAkAAAABMElClVYEHNcI6gMOiAQc1wgbQ0lRLlRTRTo0NTc4LklRX0xBTkQuRlkyMDA3AQAAAGh6FQMDAAAAAAC3CLNZBBzXCElhOIcEHNcIKkNJUS5OWVNFOk1SSy5JUV9UT1RBTF9FUVVJVFkuRlkyMDA5Li4uLkpQWQEAAAD2ZgQAAgAAAAs1NzIzMzMxLjIyNQEIAAAABQAAAAExAQAAAAoxNTI1NDY3MDM4AwAAAAI3OQIAAAAEMTI3NQQAAAABMAcAAAAIOC84LzIwMTkIAAAACjEyLzMxLzIwMDkJAAAAATDublpSBBzXCOsxqIkEHNcIJ0NJUS5OWVNFOlBGRS5JUV9FQklUREFfQ0FQRVhfSU5ULkZZMjAxNQEAAADeeQIAAgAAAAgxNC41MzYyOAEIAAAABQAAAAExAQAAAAoxODc1NjI0ODQ1AwAAAAMxNjACAAAABDQxOTEEAAAAATAHAAAACDgvOC8yMDE5CAAAAAoxMi8zMS8yMDE1CQAAAAEwj444UgQc1wgrIoqJBBzXCCVDSVEuTkFTREFRR1M6R0lMRC5JUV9OSV9NQVJHSU4uRlkyMDE2AQAAAEpxAAACAAAABzQ0LjQyNTcBCAAAAAUAAAABMQEAAAAKMTk0NzEzNjgxMQMAAAADMTYwAgAAAAQ0MDk0BAAAAAEwBwAAAAg4LzgvMjAxOQgAAAAKMTIvMzEvMjAxNgkAAAABMBPt7FIEHNcIdfGQiAQc1wgsQ0lRLk5BU0RBUUdTOkdJTEQuSVFfQ0hB</t>
  </si>
  <si>
    <t>TkdFX0lOVkVOVE9SWS5GWTIwMTQBAAAASnEAAAIAAAADMTQzAQgAAAAFAAAAATEBAAAACjE4Mjk1ODE5NjEDAAAAAzE2MAIAAAAEMjA5OQQAAAABMAcAAAAIOC84LzIwMTkIAAAACjEyLzMxLzIwMTQJAAAAATAI3qFVBBzXCOQ+KogEHNcIJUNJUS5UU0U6NDUwNy5JUV9HQUlOX0lOVkVTVF9DRi5GWTIwMTABAAAAZFsNAAIAAAAEMTk0MwEIAAAABQAAAAExAQAAAAoxNDYxMTA1NDA5AwAAAAI3OQIAAAAEMjA5MAQAAAABMAcAAAAIOC84LzIwMTkIAAAACTMvMzEvMjAxMAkAAAABMFXC6VgEHNcI1zFrhwQc1wgmQ0lRLlRTRTo0NTAzLklRX0NBU0hfQ09OVkVSU0lPTi5GWTIwMDgBAAAAkVgNAAIAAAAKLTI3LjIxNTM5NAEIAAAABQAAAAExAQAAAAoxNDEzMDkyMDQzAwAAAAI3OQIAAAAENDE4NAQAAAABMAcAAAAIOC84LzIwMTkIAAAACTMvMzEvMjAwOAkAAAABMDxl/FMEHNcIeOqRiQQc1wgkQ0lRLlRTRTo0NTA3LklRX0NBU0hfSU5URVJFU1QuRlkyMDE2AQAAAGRbDQACAAAAAzE5MQEIAAAABQAAAAExAQAAAAoxNzk4MzM2NTAyAwAAAAI3OQIAAAAEMzAyOAQAAAABMAcAAAAIOC84LzIwMTkIAAAACTMvMzEvMjAxNgkAAAABMIDfrFgEHNcIv4qChwQc1wgeQ0lRLlRTRTo0NTE5LklRX1pfU0NPUkUuRlkyMDE3AQAAACN1CgACAAAABzExLjY4OTQBCAAAAAUAAAABMQEAAAAKMTg4MTI4MTE4NAMAAAACNzkC</t>
  </si>
  <si>
    <t>AAAABjEwMDEyMwQAAAABMAcAAAAIOC84LzIwMTkIAAAACjEyLzMxLzIwMTcJAAAAATD0E3pTBBzXCOQeZokEHNcIKUNJUS5OQVNEQVFHUzpCSUlCLklRX0NVUlJFTkNZX0dBSU4uRlkyMDExAQAAAB50AAACAAAABC02LjMBCAAAAAUAAAABMQEAAAAKMTY1NzI1MjI3MwMAAAADMTYwAgAAAAIzOAQAAAABMAcAAAAIOC84LzIwMTkIAAAACjEyLzMxLzIwMTEJAAAAATAZxRlYBBzXCHcpnocEHNcIGENJUS4wLklRX0JBU0lDX1dFSUdIVC5GWQUAAAAAAAAACAAAABUoSW52YWxpZCBUaW1lIFBlcmlvZClUxfFUBBzXCOrjSYkEHNcIJUNJUS5OWVNFOlBGRS5JUV9DQVBJVEFMX0xFQVNFUy5GWTIwMDgBAAAA3nkCAAMAAAAAAAABdVUEHNcINjhAiAQc1wghQ0lRLlRTRTo0NTc4LklRX0lOQ19FUVVJVFkuRlkyMDE1AQAAAGh6FQMCAAAABDgwMzIBCAAAAAUAAAABMQEAAAAKMTc4NDc0ODYxMAMAAAACNzkCAAAAAjQ3BAAAAAEwBwAAAAg4LzgvMjAxOQgAAAAKMTIvMzEvMjAxNQkAAAABMLdOKlkEHNcIU8NUhwQc1wggQ0lRLlRTRTo0NTE5LklRX01BQ0hJTkVSWS5GWTIwMTABAAAAI3UKAAIAAAAGMTI2NDQ0AQgAAAAFAAAAATEBAAAACjE1NDE3MTQ5NjIDAAAAAjc5AgAAAAQzMTE0BAAAAAEwBwAAAAg4LzgvMjAxOQgAAAAKMTIvMzEvMjAxMAkAAAABMH6XPVoEHNcIHPYWhwQc1wgnQ0lRLk5ZU0U6UEZFLklRX0VC</t>
  </si>
  <si>
    <t>SVREQV9DQVBFWF9JTlQuRlkyMDA4AQAAAN55AgACAAAACTM3LjI2MzU2NQEIAAAABQAAAAExAQAAAAoxNDMzNzUzMDExAwAAAAMxNjACAAAABDQxOTEEAAAAATAHAAAACDgvOC8yMDE5CAAAAAoxMi8zMS8yMDA4CQAAAAEwbkA4UgQc1wjZzKuIBBzXCC5DSVEuTllTRTpNUksuSVFfVE9UQUxfTElBQl9UT1RBTF9BU1NFVFMuRlkyMDEwAQAAAPZmBAACAAAABzQ2LjI5OTQBCAAAAAUAAAABMQEAAAAKMTU4OTc2NTQwMQMAAAADMTYwAgAAAAQ0MTg4BAAAAAEwBwAAAAg4LzgvMjAxOQgAAAAKMTIvMzEvMjAxMAkAAAABMMAp7FIEHNcIIx+qiAQc1wgcQ0lRLk5ZU0U6TVJLLklRX0RBX0NGLkZZMjAwOQEAAAD2ZgQAAgAAAAQyMjI4AQgAAAAFAAAAATEBAAAACjE1MjU0NjcwMzgDAAAAAzE2MAIAAAAEMjE2MAQAAAABMAcAAAAIOC84LzIwMTkIAAAACjEyLzMxLzIwMDkJAAAAATClncdWBBzXCMYJ74cEHNcIK0NJUS5OQVNEQVFHUzpHSUxELklRX0NVU1RPTV9CRVRBLjIwMTgvMTIvMzEBAAAASnEAAAIAAAAQMS4wNDA4MDc2MTI1NDUxOADm0HOLBBzXCCw2T44EHNcIJENJUS5TV1g6Uk9HLklRX09USEVSX0NMX1NVUFBMLkZZMjAxOAEAAAAkfAoAAgAAAAQ2NjM2AQgAAAAFAAAAATEBAAAACjE5NDM1OTI2NDUDAAAAAjI5AgAAAAQxMDU3BAAAAAEwBwAAAAg4LzgvMjAxOQgAAAAKMTIvMzEvMjAxOAkAAAABMLYh</t>
  </si>
  <si>
    <t>DFcEHNcIVjjihwQc1wgqQ0lRLk5BU0RBUUdTOkJJSUIuSVFfTFRfREVCVF9FUVVJVFkuRlkyMDE2AQAAAB50AAACAAAABjUzLjY5NwEIAAAABQAAAAExAQAAAAoxOTQzOTI5ODA1AwAAAAMxNjACAAAABDQwODUEAAAAATAHAAAACDgvOC8yMDE5CAAAAAoxMi8zMS8yMDE2CQAAAAEwfn2JUwQc1wjQW6mIBBzXCCZDSVEuU1dYOlJPRy5JUV9DSEFOR0VfSU5WRU5UT1JZLkZZMjAwNwEAAAAkfAoAAwAAAAAA2IbZVwQc1wh51byHBBzXCB9DSVEuTllTRTpNUksuSVFfVE9UQUxfQ0EuRlkyMDE1AQAAAPZmBAACAAAABTI5NzUxAQgAAAAFAAAAATEBAAAACjE4NzY3MzQxNTkDAAAAAzE2MAIAAAAEMTAwOAQAAAABMAcAAAAIOC84LzIwMTkIAAAACjEyLzMxLzIwMTUJAAAAATD2fpRWBBzXCIOjA4gEHNcIJENJUS5OWVNFOk1SSy5JUV9JTVBBSVJNRU5UX0dXLkZZMjAxMAEAAAD2ZgQAAwAAAAAAtsTHVgQc1wjPevGHBBzXCB1DSVEuU1dYOlJPRy5JUV9aX1NDT1JFLkZZMjAxMgEAAAAkfAoAAgAAAAgzLjk5NTk2MwEIAAAABQAAAAExAQAAAAoxNjU2MTY5ODkxAwAAAAIyOQIAAAAGMTAwMTIzBAAAAAEwBwAAAAg4LzgvMjAxOQgAAAAKMTIvMzEvMjAxMgkAAAABMH6N61IEHNcINrs3iQQc1wgkQ0lRLlNXWDpST0cuSVFfTkVUX1JFTlRBTF9FWFAuRlkyMDEyAQAAACR8CgADAAAAAAApaKZXBBzXCCSNzIcEHNcIIUNJ</t>
  </si>
  <si>
    <t>US5TV1g6Uk9HLklRX09USEVSX0lOVEFOLkZZMjAxMAEAAAAkfAoAAgAAAAQ1MTMzAQgAAAAFAAAAATEBAAAACjE0OTI4MjU5NDIDAAAAAjI5AgAAAAQxMDQwBAAAAAEwBwAAAAg4LzgvMjAxOQgAAAAKMTIvMzEvMjAxMAkAAAABMPfypVcEHNcI4DXHhwQc1wgiQ0lRLlNXWDpST0cuSVFfRUJJVEFfTUFSR0lOLkZZMjAxMwEAAAAkfAoAAgAAAAczNS4yMDExAQgAAAAFAAAAATEBAAAACjE3MTc1NDA4MTMDAAAAAjI5AgAAAAQ0NDE5BAAAAAEwBwAAAAg4LzgvMjAxOQgAAAAKMTIvMzEvMjAxMwkAAAABMH6N61IEHNcI2Ch0iQQc1wgjQ0lRLlRTRTo0NTc4LklRX0JFVEFfNVlSLjIwMDkvMDMvMzEBAAAAaHoVAwMAAAAAAChtdIsEHNcInNFGjgQc1wgoQ0lRLlRTRTo0NTc4LklRX0ZJWEVEX0FTU0VUX1RVUk5TLkZZMjAwNwEAAABoehUDAwAAAAAA9BN6UwQc1whb3IWJBBzXCCVDSVEuVFNFOjQ1MTkuSVFfRElMVVRfRVBTX0lOQ0wuRlkyMDE2AQAAACN1CgACAAAACTk3Ljk2OTk5OQEIAAAABQAAAAExAQAAAAoxODM1MDM4ODIyAwAAAAI3OQIAAAABOAQAAAABMAcAAAAIOC84LzIwMTkIAAAACjEyLzMxLzIwMTYJAAAAATDp2vdZBBzXCE2hLIcEHNcIKENJUS5UU0U6NDU3OC5JUV9UT1RBTF9ERUJUX0lTU1VFRC5GWTIwMDgBAAAAaHoVAwMAAAAAANhWs1kEHNcIMYQ6hwQc1wghQ0lRLlNXWDpST0cuSVFfR0FJ</t>
  </si>
  <si>
    <t>Tl9BU1NFVFMuRlkyMDA5AQAAACR8CgADAAAAAADWpKVXBBzXCEJlw4cEHNcIKENJUS5OQVNEQVFHUzpCSUlCLklRX1BFX0VYQ0wuLjIwMTgvMDMvMzEBAAAAHnQAAAIAAAAJMjIuOTcxNDc2AQcAAAAFAAAAATEBAAAACjE4NzI4NzQ3OTADAAAAATACAAAABjEwMDAyNwQAAAABMAcAAAAJMy8yOS8yMDE4CAAAAAkzLzI5LzIwMTjtX0KLBBzXCIvgW44EHNcIJENJUS5UU0U6NDU3OC5JUV9VTkxFVkVSRURfRkNGLkZZMjAxMgEAAABoehUDAgAAAAkxMTQzNDUuNzUBCAAAAAUAAAABMQEAAAAKMTU1NDk1MDc5MAMAAAACNzkCAAAABDQ0MjMEAAAAATAHAAAACDgvOC8yMDE5CAAAAAkzLzMxLzIwMTIJAAAAATArGrRZBBzXCC//SocEHNcIIkNJUS5UU0U6NDUxOS5JUV9MRVZFUkVEX0ZDRi5GWTIwMTABAAAAI3UKAAIAAAAHMTQ1NC4yNQEIAAAABQAAAAExAQAAAAoxNTQxNzE0OTYyAwAAAAI3OQIAAAAENDQyMgQAAAABMAcAAAAIOC84LzIwMTkIAAAACjEyLzMxLzIwMTAJAAAAATCPvj1aBBzXCOqAFocEHNcIKUNJUS5TV1g6Uk9HLklRX0lOVEVSRVNUX0lOVkVTVF9JTkMuRlkyMDE3AQAAACR8CgACAAAAAjMyAQgAAAAFAAAAATEBAAAACjE5NDM1OTI2NDQDAAAAAjI5AgAAAAI2NQQAAAABMAcAAAAIOC84LzIwMTkIAAAACjEyLzMxLzIwMTcJAAAAATB0hQtXBBzXCG4V4IcEHNcIKkNJUS5OWVNFOk1SSy5JUV9P</t>
  </si>
  <si>
    <t>VEhFUl9VTlVTVUFMX1NVUFBMLkZZMjAxMAEAAAD2ZgQAAgAAAAM1NDUBCAAAAAUAAAABMQEAAAAKMTU4OTc2NTQwMQMAAAADMTYwAgAAAAI4NwQAAAABMAcAAAAIOC84LzIwMTkIAAAACjEyLzMxLzIwMTAJAAAAATC2xMdWBBzXCGuQ8IcEHNcIHkNJUS5OWVNFOk1SSy5JUV9XSVBfSU5WLkZZMjAwOQEAAAD2ZgQAAwAAAAAApZ3HVgQc1wj/NO2HBBzXCCRDSVEuTllTRTpQRkUuSVFfU0FMRV9JTlRBTl9DRi5GWTIwMTEBAAAA3nkCAAIAAAAELTIyMgEIAAAABQAAAAExAQAAAAoxNjYwODg5MDY3AwAAAAMxNjACAAAABDIwMjkEAAAAATAHAAAACDgvOC8yMDE5CAAAAAoxMi8zMS8yMDExCQAAAAEwdBJ2VQQc1wjPDUuIBBzXCBlDSVEuVFNFOjQ1NzguSVFfTkkuRlkyMDE2AQAAAGh6FQMCAAAABTkyNTYzAQgAAAAFAAAAATEBAAAACjE4MzUwMzg4NzQDAAAAAjc5AgAAAAIxNQQAAAABMAcAAAAIOC84LzIwMTkIAAAACjEyLzMxLzIwMTYJAAAAATDowypZBBzXCOFsWIcEHNcIIENJUS5UU0U6NDUxOS5JUV9TR0FfU1VQUEwuRlkyMDE3AQAAACN1CgACAAAABTg4MTQ3AQgAAAAFAAAAATEBAAAACjE4ODEyODExODQDAAAAAjc5AgAAAAMxMDIEAAAAATAHAAAACDgvOC8yMDE5CAAAAAoxMi8zMS8yMDE3CQAAAAEw+gH4WQQc1wiYri+HBBzXCCxDSVEuVFNFOjQ1MjMuSVFfTkVUX0RFQlRfRUJJVERBX0NBUEVYLkZZ</t>
  </si>
  <si>
    <t>MjAxOQEAAAC8dQoAAwAAAAJOTQEIAAAABQAAAAExAQAAAAoxOTY5MTU0NzIwAwAAAAI3OQIAAAAFMjMzMTQEAAAAATAHAAAACDgvOC8yMDE5CAAAAAkzLzMxLzIwMTkJAAAAATDIU/tTBBzXCP1phogEHNcIGkNJUS5TV1g6Uk9HLklRX0xBTkQuRlkyMDEyAQAAACR8CgACAAAAAzg4MAEIAAAABQAAAAExAQAAAAoxNjU2MTY5ODkxAwAAAAIyOQIAAAAEMzA5OAQAAAABMAcAAAAIOC84LzIwMTkIAAAACjEyLzMxLzIwMTIJAAAAATApaKZXBBzXCNLJy4cEHNcIJkNJUS5TV1g6Uk9HLklRX05FVF9JTlRFUkVTVF9FWFAuRlkyMDEwAQAAACR8CgACAAAABS0xODQzAQgAAAAFAAAAATEBAAAACjE0OTI4MjU5NDIDAAAAAjI5AgAAAAMzNjgEAAAAATAHAAAACDgvOC8yMDE5CAAAAAoxMi8zMS8yMDEwCQAAAAEw9/KlVwQc1whsJMaHBBzXCClDSVEuTllTRTpQRkUuSVFfVE9UQUxfREVCVF9DQVBJVEFMLkZZMjAxMgEAAADeeQIAAgAAAAczMS40NjE1AQgAAAAFAAAAATEBAAAACjE3MjExNjk5NzUDAAAAAzE2MAIAAAAENDE4NgQAAAABMAcAAAAIOC84LzIwMTkIAAAACjEyLzMxLzIwMTIJAAAAATB+ZzhSBBzXCD23rIgEHNcIJkNJUS5OQVNEQVFHUzpCSUlCLklRX0NBU0hfVEFYRVMuRlkyMDE4AQAAAB50AAACAAAABjEwMDcuMQEIAAAABQAAAAExAQAAAAoxOTQzOTI5NzkxAwAAAAMxNjACAAAABDMwNTMEAAAAATAH</t>
  </si>
  <si>
    <t>AAAACDgvOC8yMDE5CAAAAAoxMi8zMS8yMDE4CQAAAAEwyF/ZVwQc1wjSk7aHBBzXCC9DSVEuTllTRTpNUksuSVFfT1RIRVJfTk9OX09QRVJfRVhQX1NVUFBMLkZZMjAxNQEAAAD2ZgQAAgAAAAMyMTYBCAAAAAUAAAABMQEAAAAKMTg3NjczNDE1OQMAAAADMTYwAgAAAAI4NQQAAAABMAcAAAAIOC84LzIwMTkIAAAACjEyLzMxLzIwMTUJAAAAATDlV5RWBBzXCGJVA4gEHNcIIENJUS5UU0U6NDUxOS5JUV9GVUxMX1RJTUUuRlkyMDA5AQAAACN1CgACAAAABDY0ODUAXUk9WgQc1wifcxOHBBzXCDJDSVEuTkFTREFRR1M6QklJQi5JUV9ERUZfVEFYX0FTU0VUU19DVVJSRU5ULkZZMjAxNwEAAAAedAAAAwAAAAAAhcPYVwQc1wjxJrKHBBzXCDBDSVEuU1dYOlJPRy5JUV9DSEFOR0VfTkVUX1dPUktJTkdfQ0FQSVRBTC5GWTIwMTUBAAAAJHwKAAIAAAAFLTEzMTkBCAAAAAUAAAABMQEAAAAKMTgyNjA5MTM2MwMAAAACMjkCAAAABDQ0MjEEAAAAATAHAAAACDgvOC8yMDE5CAAAAAoxMi8zMS8yMDE1CQAAAAEwUzcLVwQc1wj//teHBBzXCCVDSVEuVFNFOjQ1MDcuSVFfU1RfREVCVF9SRVBBSUQuRlkyMDEzAQAAAGRbDQADAAAAAADJ0+pYBBzXCIqfeIcEHNcILkNJUS5OQVNEQVFHUzpCSUlCLklRX0lOVkVTVF9TRUNVUklUWV9DRi5GWTIwMTgBAAAAHnQAAAIAAAAFMzM5LjQBCAAAAAUAAAABMQEAAAAKMTk0MzkyOTc5</t>
  </si>
  <si>
    <t>MQMAAAADMTYwAgAAAAQyMDI3BAAAAAEwBwAAAAg4LzgvMjAxOQgAAAAKMTIvMzEvMjAxOAkAAAABMLc42VcEHNcINX63hwQc1wgpQ0lRLk5ZU0U6TVJLLklRX0FTU0VUX1dSSVRFRE9XTl9DRi5GWTIwMTIBAAAA9mYEAAIAAAADNDM1AQgAAAAFAAAAATEBAAAACjE3MjExNjk5MTYDAAAAAzE2MAIAAAAEMjAxOQQAAAABMAcAAAAIOC84LzIwMTkIAAAACjEyLzMxLzIwMTIJAAAAATAJiMhWBBzXCG8G+ocEHNcIHkNJUS5OWVNFOlBGRS5JUV9MVF9ERUJULkZZMjAxMgEAAADeeQIAAgAAAAUzMTA2OQEIAAAABQAAAAExAQAAAAoxNzIxMTY5OTc1AwAAAAMxNjACAAAABDEwNDkEAAAAATAHAAAACDgvOC8yMDE5CAAAAAoxMi8zMS8yMDEyCQAAAAEwhTl2VQQc1wiOLE+IBBzXCB9DSVEuTllTRTpQRkUuSVFfQlZfU0hBUkUuRlkyMDEwAQAAAN55AgACAAAACTEwLjk1MzY5NAEIAAAABQAAAAExAQAAAAoxNTg5OTQ2ODUyAwAAAAMxNjACAAAABDQwMjAEAAAAATAHAAAACDgvOC8yMDE5CAAAAAoxMi8zMS8yMDEwCQAAAAEwU8R1VQQc1wgwPUeIBBzXCC1DSVEuU1dYOlJPRy5JUV9UT1RBTF9ERUJUX0VCSVREQV9DQVBFWC5GWTIwMTMBAAAAJHwKAAIAAAAIMS4xMzA3ODEBCAAAAAUAAAABMQEAAAAKMTcxNzU0MDgxMwMAAAACMjkCAAAABTIzMzEzBAAAAAEwBwAAAAg4LzgvMjAxOQgAAAAKMTIvMzEvMjAxMwkAAAAB</t>
  </si>
  <si>
    <t>MI6061IEHNcIyAF0iQQc1wgpQ0lRLk5ZU0U6UEZFLklRX0NPTU1PTl9QUkVGX0RJVl9DRi5GWTIwMTgBAAAA3nkCAAIAAAAFLTc5NzgBCAAAAAUAAAABMQEAAAAKMTk0Nzg1NTc4MQMAAAADMTYwAgAAAAQyMDcyBAAAAAEwBwAAAAg4LzgvMjAxOQgAAAAKMTIvMzEvMjAxOAkAAAABMBua81QEHNcIjmJkiAQc1wgjQ0lRLlRTRTo0NTY4LklRX0dST1NTX01BUkdJTi5GWTIwMTABAAAAOZlpAQIAAAAHNzAuNzk4MwEIAAAABQAAAAExAQAAAAoxNDYwOTE5ODI3AwAAAAI3OQIAAAAENDA3NAQAAAABMAcAAAAIOC84LzIwMTkIAAAACTMvMzEvMjAxMAkAAAABMKBP/VMEHNcIA+h2iQQc1wgqQ0lRLk5BU0RBUUdTOkJJSUIuSVFfREFZU19TQUxFU19PVVQuRlkyMDE3AQAAAB50AAACAAAACTcxLjU4ODU0NQEIAAAABQAAAAExAQAAAAoxOTQzOTI5NzkyAwAAAAMxNjACAAAABDQwNDIEAAAAATAHAAAACDgvOC8yMDE5CAAAAAoxMi8zMS8yMDE3CQAAAAEwfn2JUwQc1wiiqZSJBBzXCB9DSVEuTllTRTpQRkUuSVFfREFfU1VQUEwuRlkyMDEwAQAAAN55AgADAAAAAAAydnVVBBzXCP/HRogEHNcIKENJUS5OQVNEQVFHUzpCSUlCLklRX0dST1NTX01BUkdJTi5GWTIwMTQBAAAAHnQAAAIAAAAHODcuOTMxOQEIAAAABQAAAAExAQAAAAoxODI2MzMyNTE0AwAAAAMxNjACAAAABDQwNzQEAAAAATAHAAAACDgvOC8yMDE5CAAA</t>
  </si>
  <si>
    <t>AAoxMi8zMS8yMDE0CQAAAAEwbVaJUwQc1whHGcmIBBzXCBlDSVEuTllTRTpQRkUuSVFfQUQuRlkyMDA5AQAAAN55AgACAAAABi0xMTE0NAEIAAAABQAAAAExAQAAAAoxNTI0OTE5NDYxAwAAAAMxNjACAAAABDEwNzUEAAAAATAHAAAACDgvOC8yMDE5CAAAAAoxMi8zMS8yMDA5CQAAAAEwIU91VQQc1wiSbEOIBBzXCChDSVEuTllTRTpQRkUuSVFfVE9UQUxfREVCVC5GWTIwMDkuLi4uSlBZAQAAAN55AgACAAAACzQ1MzIwMjkuMzk1AQgAAAAFAAAAATEBAAAACjE1MjQ5MTk0NjEDAAAAAjc5AgAAAAQ0MTczBAAAAAEwBwAAAAg4LzgvMjAxOQgAAAAKMTIvMzEvMjAwOQkAAAABMA+9WlIEHNcIyuOniQQc1wgkQ0lRLlRTRTo0NTAzLklRX01BUktFVENBUC4yMDE1LzAzLzMxAQAAAJFYDQACAAAADjQyMTI5OTcuNzAxOTc4AQYAAAAFAAAAATEBAAAACjE3MTgwNDI5OTIDAAAAAjc5AgAAAAYxMDAwNTQEAAAAATAHAAAACTMvMzEvMjAxNaQ0c4sEHNcIk2BEjgQc1wghQ0lRLk5ZU0U6TVJLLklRX09USEVSX09QRVIuRlkyMDA3AQAAAPZmBAADAAAAAADXbwxXBBzXCPQI5ocEHNcIIENJUS5OQVNEQVFHUzpCSUlCLklRX0NPR1MuRlkyMDA3AQAAAB50AAACAAAABzMzNS4xOTIBCAAAAAUAAAABMQEAAAAKMTMyMDcwMjM0MwMAAAADMTYwAgAAAAIzNAQAAAABMAcAAAAIOC84LzIwMTkIAAAACjEyLzMxLzIwMDcJAAAA</t>
  </si>
  <si>
    <t>ATDtOrBYBBzXCHH4j4cEHNcIJENJUS5UU0U6NDUwNy5JUV9FQklUREFfTUFSR0lOLkZZMjAxOQEAAABkWw0AAgAAAAc0My4zNjc1AQgAAAAFAAAAATEBAAAACjE5Njg5OTgwMjADAAAAAjc5AgAAAAQ0MDQ3BAAAAAEwBwAAAAg4LzgvMjAxOQgAAAAJMy8zMS8yMDE5CQAAAAEwK7qIUwQc1wjukOSIBBzXCCZDSVEuVFNFOjQ1NzguSVFfRVhUUkFfQUNDX0lURU1TLkZZMjAxNAEAAABoehUDAwAAAAAAlQAqWQQc1wily1CHBBzXCCZDSVEuVFNFOjQ1MDcuSVFfTkVUX0RFQlRfSVNTVUVELkZZMjAxNQEAAABkWw0AAgAAAAI3MAEIAAAABQAAAAExAQAAAAoxNzQ0OTQ2MDY5AwAAAAI3OQIAAAAEMjAwMwQAAAABMAcAAAAIOC84LzIwMTkIAAAACTMvMzEvMjAxNQkAAAABMKByqFgEHNcIezN9hwQc1wgfQ0lRLlRTRTo0NTE5LklRX05FVF9ERUJULkZZMjAxNwEAAAAjdQoAAgAAAActMjQyNzU2AQgAAAAFAAAAATEBAAAACjE4ODEyODExODQDAAAAAjc5AgAAAAQ0MzY0BAAAAAEwBwAAAAg4LzgvMjAxOQgAAAAKMTIvMzEvMjAxNwkAAAABMAop+FkEHNcIT1wxhwQc1wgeQ0lRLlRTRTo0NTA3LklRX1dJUF9JTlYuRlkyMDE1AQAAAGRbDQACAAAABTExNzg2AQgAAAAFAAAAATEBAAAACjE3NDQ5NDYwNjkDAAAAAjc5AgAAAAQzMjE5BAAAAAEwBwAAAAg4LzgvMjAxOQgAAAAJMy8zMS8yMDE1CQAAAAEwj0uoWAQc1wh0</t>
  </si>
  <si>
    <t>fX+HBBzXCCVDSVEuVFNFOjQ1MTkuSVFfUFJPVl9CQURfREVCVFMuRlkyMDE3AQAAACN1CgADAAAAAAD6AfhZBBzXCB3nMIcEHNcIKUNJUS5UU0U6NDU3OC5JUV9JTlZFU1RfU0VDVVJJVFlfQ0YuRlkyMDEyAQAAAGh6FQMCAAAABi02ODc0NgEIAAAABQAAAAExAQAAAAoxNTU0OTUwNzkwAwAAAAI3OQIAAAAEMjAyNwQAAAABMAcAAAAIOC84LzIwMTkIAAAACTMvMzEvMjAxMgkAAAABMCsatFkEHNcI5axMhwQc1wgnQ0lRLk5BU0RBUUdTOkdJTEQuSVFfU0FMRV9QUEVfQ0YuRlkyMDE1AQAAAEpxAAADAAAAAAApLKJVBBzXCL31MIgEHNcIKkNJUS5OQVNEQVFHUzpCSUlCLklRX09USEVSX09QRVJfQUNULkZZMjAxNQEAAAAedAAAAgAAAAI2MQEIAAAABQAAAAExAQAAAAoxODcyODczMjgzAwAAAAMxNjACAAAABDIwNDcEAAAAATAHAAAACDgvOC8yMDE5CAAAAAoxMi8zMS8yMDE1CQAAAAEwVE7YVwQc1wj3IauHBBzXCCNDSVEuVFNFOjQ1MDcuSVFfRklOSVNIRURfSU5WLkZZMjAxNQEAAABkWw0AAgAAAAUxODk0MwEIAAAABQAAAAExAQAAAAoxNzQ0OTQ2MDY5AwAAAAI3OQIAAAAEMzA3NQQAAAABMAcAAAAIOC84LzIwMTkIAAAACTMvMzEvMjAxNQkAAAABMI9LqFgEHNcIIbp+hwQc1wgZQ0lRLlNXWDpST0cuSVFfUkVWLkZZMjAxNQEAAAAkfAoAAgAAAAU1MDQwMwEIAAAABQAAAAExAQAAAAoxODI2MDkxMzYz</t>
  </si>
  <si>
    <t>AwAAAAIyOQIAAAADMTEyBAAAAAEwBwAAAAg4LzgvMjAxOQgAAAAKMTIvMzEvMjAxNQkAAAABMDLpClcEHNcIUsLYhwQc1wgiQ0lRLlNXWDpST0cuSVFfRklOSVNIRURfSU5WLkZZMjAxMgEAAAAkfAoAAgAAAAQxMjMxAQgAAAAFAAAAATEBAAAACjE2NTYxNjk4OTEDAAAAAjI5AgAAAAQzMDc1BAAAAAEwBwAAAAg4LzgvMjAxOQgAAAAKMTIvMzEvMjAxMgkAAAABMCloplcEHNcIqcXNhwQc1wgbQ0lRLk5ZU0U6UEZFLklRX0FQSUMuRlkyMDA3AQAAAN55AgACAAAABTY5OTEzAQgAAAAFAAAAATEBAAAACjEzMzI3MDM5MjkDAAAAAzE2MAIAAAAEMTA4NAQAAAABMAcAAAAIOC84LzIwMTkIAAAACjEyLzMxLzIwMDcJAAAAATCdPaNVBBzXCE4VPogEHNcIJUNJUS5UU0U6NDU3OC5JUV9MVF9ERUJUX0VRVUlUWS5GWTIwMTABAAAAaHoVAwIAAAAGNy4zNzkyAQgAAAAFAAAAATEBAAAACjE0MTE4NzMyMDIDAAAAAjc5AgAAAAQ0MDg1BAAAAAEwBwAAAAg4LzgvMjAxOQgAAAAJMy8zMS8yMDEwCQAAAAEwFWJ6UwQc1whCsqWIBBzXCCtDSVEuTkFTREFRR1M6QklJQi5JUV9GSUxJTkdfQ1VSUkVOQ1kuRlkyMDA4AQAAAB50AAADAAAAA1VTRADGARlYBBzXCO56k4cEHNcIJ0NJUS5UU0U6NDU2OC5JUV9FQklUREFfQ0FQRVhfSU5ULkZZMjAxOAEAAAA5mWkBAgAAAAkzNy4xMzY4ODkBCAAAAAUAAAABMQEAAAAKMTg5Mzgw</t>
  </si>
  <si>
    <t>NTk5OQMAAAACNzkCAAAABDQxOTEEAAAAATAHAAAACDgvOC8yMDE5CAAAAAkzLzMxLzIwMTgJAAAAATCRKXlTBBzXCE4rj4kEHNcII0NJUS5UU0U6NDUwNy5JUV9UT1RBTF9BU1NFVFMuRlkyMDE2AQAAAGRbDQACAAAABjYzOTYzOAEIAAAABQAAAAExAQAAAAoxNzk4MzM2NTAyAwAAAAI3OQIAAAAEMTAwNwQAAAABMAcAAAAIOC84LzIwMTkIAAAACTMvMzEvMjAxNgkAAAABMLCZqFgEHNcIpfJ/hwQc1wgkQ0lRLlNXWDpST0cuSVFfT1RIRVJfQ0xfU1VQUEwuRlkyMDE3AQAAACR8CgACAAAABDU2NzUBCAAAAAUAAAABMQEAAAAKMTk0MzU5MjY0NAMAAAACMjkCAAAABDEwNTcEAAAAATAHAAAACDgvOC8yMDE5CAAAAAoxMi8zMS8yMDE3CQAAAAEwhawLVwQc1wjYtd6HBBzXCCdDSVEuVFNFOjQ1MDcuSVFfVE9UQUxfUkVWLkZZMjAxMS4uLi5KUFkBAAAAZFsNAAIAAAAGMjgyMzUwAQgAAAAFAAAAATEBAAAACjE0NjE2ODAyMDADAAAAAjc5AgAAAAIyOAQAAAABMAcAAAAIOC84LzIwMTkIAAAACTMvMzEvMjAxMQkAAAABMLDcOFIEHNcIp9qiiQQc1wgrQ0lRLk5BU0RBUUdTOkJJSUIuSVFfRVhUUkFfQUNDX0lURU1TLkZZMjAwOAEAAAAedAAAAwAAAAAApbMYWAQc1wj/oZOHBBzXCCRDSVEuU1dYOlJPRy5JUV9CQVNJQ19FUFNfSU5DTC5GWTIwMTcBAAAAJHwKAAIAAAAIMTAuMTIwNzUBCAAAAAUAAAABMQEAAAAK</t>
  </si>
  <si>
    <t>MTk0MzU5MjY0NAMAAAACMjkCAAAAATkEAAAAATAHAAAACDgvOC8yMDE5CAAAAAoxMi8zMS8yMDE3CQAAAAEwdIULVwQc1wh+POCHBBzXCChDSVEuTllTRTpQRkUuSVFfVE9UQUxfREVCVF9JU1NVRUQuRlkyMDEwAQAAAN55AgACAAAABDY0MDABCAAAAAUAAAABMQEAAAAKMTU4OTk0Njg1MgMAAAADMTYwAgAAAAQyMTYxBAAAAAEwBwAAAAg4LzgvMjAxOQgAAAAKMTIvMzEvMjAxMAkAAAABMFPEdVUEHNcIpE5IiAQc1wggQ0lRLlRTRTo0NTc4LklRX0ZVTExfVElNRS5GWTIwMTIBAAAAaHoVAwIAAAAFMjQ1OTUAKxq0WQQc1wge2EqHBBzXCCVDSVEuU1dYOlJPRy5JUV9ERUZfVEFYX0xJQUJfTFQuRlkyMDE4AQAAACR8CgACAAAAAzM4NAEIAAAABQAAAAExAQAAAAoxOTQzNTkyNjQ1AwAAAAIyOQIAAAAEMTAyNwQAAAABMAcAAAAIOC84LzIwMTkIAAAACjEyLzMxLzIwMTgJAAAAATDHSAxXBBzXCOIm4YcEHNcILENJUS5UU0U6NDUxOS5JUV9JTVBVVF9PUEVSX0xFQVNFX0RFUFIuRlkyMDE3AQAAACN1CgADAAAAAAD6AfhZBBzXCPTiMocEHNcIHUNJUS5TV1g6Uk9HLklRX0xUX0RFQlQuRlkyMDA4AQAAACR8CgACAAAABDI5NzEBCAAAAAUAAAABMQEAAAAKMTMxNjg2ODA4NAMAAAACMjkCAAAABDEwNDkEAAAAATAHAAAACDgvOC8yMDE5CAAAAAoxMi8zMS8yMDA4CQAAAAEwxX2lVwQc1wiDRr+HBBzXCCdDSVEu</t>
  </si>
  <si>
    <t>VFNFOjQ1MDcuSVFfTUFSS0VUQ0FQLjIwMDUvMy8zMS5KUFkBAAAAZFsNAAIAAAANNTExMDg5LjgzNDE5MgEGAAAABQAAAAExAQAAAAkxMzk0MDI5MDEDAAAAAjc5AgAAAAYxMDAwNTQEAAAAATAHAAAACTMvMzEvMjAwNZMNc4sEHNcIa0JQmwQc1wgnQ0lRLlRTRTo0NTAzLklRX0NGT19DVVJSRU5UX0xJQUIuRlkyMDE5AQAAAJFYDQACAAAACDAuNTIxNjg0AQgAAAAFAAAAATEBAAAACjE5Njg5OTc5NTUDAAAAAjc5AgAAAAQ0MTg1BAAAAAEwBwAAAAg4LzgvMjAxOQgAAAAJMy8zMS8yMDE5CQAAAAEwjyj9UwQc1wj4KBaJBBzXCCdDSVEuVFNFOjQ1NzguSVFfQ0FTSF9PUEVSLkZZMjAxNC4uLi5KUFkBAAAAaHoVAwIAAAANMTE4MDQ2LjYzNzE1NQEIAAAABQAAAAExAQAAAAoxNzI3NjgxMjA4AwAAAAI3OQIAAAAEMjAwNgQAAAABMAcAAAAIOC84LzIwMTkIAAAACjEyLzMxLzIwMTQJAAAAATAwC1tSBBzXCEI1nYkEHNcIK0NJUS5OQVNEQVFHUzpCSUlCLklRX0ZJTElOR19DVVJSRU5DWS5GWTIwMTUBAAAAHnQAAAMAAAADVVNEAFRO2FcEHNcIjIGshwQc1wgmQ0lRLlRTRTo0NTY4LklRX0NVU1RPTV9CRVRBLjIwMTcvMDMvMzEBAAAAOZlpAQIAAAAQMS4zNTI3MjQ3MDUzMzMyNwDWqXOLBBzXCOLjUI4EHNcIJkNJUS5UU0U6NDUxOS5JUV9DQVNIX0FDUVVJUkVfQ0YuRlkyMDEyAQAAACN1CgADAAAAAADBMz5a</t>
  </si>
  <si>
    <t>BBzXCFiXHocEHNcIIkNJUS5UU0U6NDU3OC5JUV9HQUlOX0lOVkVTVC5GWTIwMTABAAAAaHoVAwIAAAAFLTMwMTcBCAAAAAUAAAABMQEAAAAKMTQxMTg3MzIwMgMAAAACNzkCAAAAAjYyBAAAAAEwBwAAAAg4LzgvMjAxOQgAAAAJMy8zMS8yMDEwCQAAAAEw6X2zWQQc1wiHvUSHBBzXCCNDSVEuVFNFOjQ1MTkuSVFfR1JPU1NfTUFSR0lOLkZZMjAxOAEAAAAjdQoAAgAAAAc1NC42NjQ5AQgAAAAFAAAAATEBAAAACjE5NTIyODQ1NTcDAAAAAjc5AgAAAAQ0MDc0BAAAAAEwBwAAAAg4LzgvMjAxOQgAAAAKMTIvMzEvMjAxOAkAAAABMPQTelMEHNcImzqKiAQc1wgrQ0lRLlRTRTo0NTE5LklRX01JTk9SSVRZX0lOVEVSRVNUX0NGLkZZMjAxNQEAAAAjdQoAAwAAAAAA2LP3WQQc1whlfiqHBBzXCCZDSVEuTllTRTpNUksuSVFfUEVSSU9ETEVOR1RIX0lTLkZZMjAxMwEAAAD2ZgQAAQAAAAIxMgA7/chWBBzXCEYC/IcEHNcIGkNJUS5UU0U6NDUxOS5JUV9DSVAuRlkyMDEyAQAAACN1CgADAAAAAADBMz5aBBzXCEC6IIcEHNcIJENJUS5UU0U6NDU3OC5JUV9JTVBBSVJNRU5UX0dXLkZZMjAxMwEAAABoehUDAwAAAAAAKxq0WQQc1whq5U2HBBzXCCpDSVEuTkFTREFRR1M6QklJQi5JUV9TVF9ERUJUX1JFUEFJRC5GWTIwMTEBAAAAHnQAAAMAAAAAADoTGlgEHNcIHLCfhwQc1wglQ0lRLk5ZU0U6TVJLLklRX0xUX0RFQlRf</t>
  </si>
  <si>
    <t>SVNTVUVELkZZMjAwOAEAAAD2ZgQAAwAAAAAAhE/HVgQc1wiCsumHBBzXCChDSVEuVFNFOjQ1NzguSVFfVE9UQUxfREVCVF9JU1NVRUQuRlkyMDA3AQAAAGh6FQMDAAAAAAC3CLNZBBzXCOZ2N4cEHNcIJUNJUS5OWVNFOk1SSy5JUV9CQVNJQ19FUFNfRVhDTC5GWTIwMTQBAAAA9mYEAAIAAAAINC4xMTg4NjYBCAAAAAUAAAABMQEAAAAKMTgyOTg3NjYyMAMAAAADMTYwAgAAAAQzMDY0BAAAAAEwBwAAAAg4LzgvMjAxOQgAAAAKMTIvMzEvMjAxNAkAAAABMNUwlFYEHNcIT3P+hwQc1wgiQ0lRLlNXWDpST0cuSVFfUEVfRVhDTC4uMjAxMC8wMy8zMQEAAAAkfAoAAgAAAAkxOC45NjU2NTUBBwAAAAUAAAABMQEAAAAKMTMxNjg4NjMyNwMAAAABMAIAAAAGMTAwMDI3BAAAAAEwBwAAAAkzLzMxLzIwMTAIAAAACTMvMzEvMjAxMO1fQosEHNcIOB1bjgQc1wghQ0lRLk5ZU0U6UEZFLklRX0NBU0hfRklOQU4uRlkyMDE4AQAAAN55AgACAAAABi0yMDQ0MQEIAAAABQAAAAExAQAAAAoxOTQ3ODU1NzgxAwAAAAMxNjACAAAABDIwMDQEAAAAATAHAAAACDgvOC8yMDE5CAAAAAoxMi8zMS8yMDE4CQAAAAEwG5rzVAQc1whUN2aIBBzXCCNDSVEuVFNFOjQ1MjMuSVFfUEVfRVhDTC4uMjAxNS8wMy8zMQEAAAC8dQoAAgAAAAk2MC42OTgwMDYBBwAAAAUAAAABMQEAAAAKMTcxOTk4NjIyNgMAAAABMAIAAAAGMTAwMDI3BAAAAAEw</t>
  </si>
  <si>
    <t>BwAAAAkzLzMxLzIwMTUIAAAACTMvMzEvMjAxNcwRQosEHNcIfHRgjgQc1wggQ0lRLlRTRTo0NTc4LklRX1RPVEFMX1JFVi5GWTIwMDcBAAAAaHoVAwMAAAAAACt3+FkEHNcIe9Y4hwQc1wggQ0lRLlNXWDpST0cuSVFfTkVUX0NIQU5HRS5GWTIwMTQBAAAAJHwKAAIAAAAELTI1OAEIAAAABQAAAAExAQAAAAoxNzczOTMwMjE3AwAAAAIyOQIAAAAEMjA5MwQAAAABMAcAAAAIOC84LzIwMTkIAAAACjEyLzMxLzIwMTQJAAAAATAy6QpXBBzXCDgq1ocEHNcIGUNJUS5OWVNFOlBGRS5JUV9OSS5GWTIwMTQBAAAA3nkCAAIAAAAEOTEzNQEIAAAABQAAAAExAQAAAAoxODI5MTU2NDI4AwAAAAMxNjACAAAAAjE1BAAAAAEwBwAAAAg4LzgvMjAxOQgAAAAKMTIvMzEvMjAxNAkAAAABMKaHdlUEHNcIFCBViAQc1wgtQ0lRLk5BU0RBUUdTOkdJTEQuSVFfVE9UQUxfREVCVC5GWTIwMTAuLi4uSlBZAQAAAEpxAAACAAAADDI4MjE1Mi4xNTUxNAEIAAAABQAAAAExAQAAAAoxNTg5NjM2MjYxAwAAAAI3OQIAAAAENDE3MwQAAAABMAcAAAAIOC84LzIwMTkIAAAACjEyLzMxLzIwMTAJAAAAATD+lVpSBBzXCAMPpokEHNcIIkNJUS5TV1g6Uk9HLklRX1RPVEFMX1JFQ0VJVi5GWTIwMDgBAAAAJHwKAAIAAAAFMTAxNjgBCAAAAAUAAAABMQEAAAAKMTMxNjg2ODA4NAMAAAACMjkCAAAABDEwMDEEAAAAATAHAAAACDgvOC8yMDE5CAAA</t>
  </si>
  <si>
    <t>AAoxMi8zMS8yMDA4CQAAAAEwxX2lVwQc1wjWCcCHBBzXCCFDSVEuVFNFOjQ1NzguSVFfU0dBX01BUkdJTi5GWTIwMTEBAAAAaHoVAwIAAAAHMzguNzY4NgEIAAAABQAAAAExAQAAAAoxNDYyNzEyMzQ2AwAAAAI3OQIAAAAENDM3NQQAAAABMAcAAAAIOC84LzIwMTkIAAAACTMvMzEvMjAxMQkAAAABMBVielMEHNcIFcp7iQQc1wgjQ0lRLlRTRTo0NTc4LklRX1RPVEFMX0FTU0VUUy5GWTIwMTMBAAAAaHoVAwIAAAAHMTc3OTIwNwEIAAAABQAAAAExAQAAAAoxNjI1NDU3NjgwAwAAAAI3OQIAAAAEMTAwNwQAAAABMAcAAAAIOC84LzIwMTkIAAAACTMvMzEvMjAxMwkAAAABMDxBtFkEHNcIizNOhwQc1wgcQ0lRLlNXWDpST0cuSVFfRUJJVERBLkZZMjAxNAEAAAAkfAoAAgAAAAUxOTEzMwEIAAAABQAAAAExAQAAAAoxNzczOTMwMjE3AwAAAAIyOQIAAAAENDA1MQQAAAABMAcAAAAIOC84LzIwMTkIAAAACjEyLzMxLzIwMTQJAAAAATARmwpXBBzXCC+504cEHNcIOUNJUS5UU0U6NDUwMy5JUV9DVVNUT01fQkVUQS4tMTA0Vy4yMDEzLzAzLzMxLi5eTjIyNS5KUFkuSAEAAACRWA0AAgAAABEwLjQyNTMzODYxNDIyMjg4NAAHH3SLBBzXCFzwSo4EHNcIHkNJUS5UU0U6NDUxOS5JUV9QRU5TSU9OLkZZMjAxNAEAAAAjdQoAAgAAAAQyNjE2AQgAAAAFAAAAATEBAAAACjE3MjY0ODk1MjYDAAAAAjc5AgAAAAQxMjEzBAAA</t>
  </si>
  <si>
    <t>AAEwBwAAAAg4LzgvMjAxOQgAAAAKMTIvMzEvMjAxNAkAAAABMJYX91kEHNcI77EkhwQc1wgpQ0lRLlNXWDpST0cuSVFfVE9UQUxfQ09NTU9OX0VRVUlUWS5GWTIwMTUBAAAAJHwKAAIAAAAFMjA5NzkBCAAAAAUAAAABMQEAAAAKMTgyNjA5MTM2MwMAAAACMjkCAAAABDEwMDYEAAAAATAHAAAACDgvOC8yMDE5CAAAAAoxMi8zMS8yMDE1CQAAAAEwQhALVwQc1wiUXtmHBBzXCC9DSVEuVFNFOjQ1MDcuSVFfT1RIRVJfTk9OX09QRVJfRVhQX1NVUFBMLkZZMjAxMgEAAABkWw0AAgAAAAUtMTIxNQEIAAAABQAAAAExAQAAAAoxNTU0OTUwNjc1AwAAAAI3OQIAAAACODUEAAAAATAHAAAACDgvOC8yMDE5CAAAAAkzLzMxLzIwMTIJAAAAATCGN+pYBBzXCKDBcYcEHNcIK0NJUS5OQVNEQVFHUzpCSUlCLklRX0VGRkVDVF9UQVhfUkFURS5GWTIwMTcBAAAAHnQAAAIAAAAGNDcuOTM5AQgAAAAFAAAAATEBAAAACjE5NDM5Mjk3OTIDAAAAAzE2MAIAAAAENDM3NgQAAAABMAcAAAAIOC84LzIwMTkIAAAACjEyLzMxLzIwMTcJAAAAATCFw9hXBBzXCMkitIcEHNcILENJUS5OQVNEQVFHUzpHSUxELklRX1RPVEFMX09USEVSX09QRVIuRlkyMDA5AQAAAEpxAAACAAAACDE4MzQuNzA0AQgAAAAFAAAAATEBAAAACjE1MjMzOTQ5OTIDAAAAAzE2MAIAAAADMzgwBAAAAAEwBwAAAAg4LzgvMjAxOQgAAAAKMTIvMzEvMjAwOQkAAAAB</t>
  </si>
  <si>
    <t>MAG7/VUEHNcIQD0YiAQc1wgtQ0lRLk5BU0RBUUdTOkJJSUIuSVFfVE9UQUxfTElBQl9FUVVJVFkuRlkyMDEzAQAAAB50AAACAAAACTExODYzLjMzNQEIAAAABQAAAAExAQAAAAoxNzc0NTQ4MTIzAwAAAAMxNjACAAAABDEwMTMEAAAAATAHAAAACDgvOC8yMDE5CAAAAAoxMi8zMS8yMDEzCQAAAAEwfK8aWAQc1wjE8aWHBBzXCCpDSVEuTkFTREFRR1M6QklJQi5JUV9EQVlTX1NBTEVTX09VVC5GWTIwMTgBAAAAHnQAAAIAAAAHODAuNTQ4MgEIAAAABQAAAAExAQAAAAoxOTQzOTI5NzkxAwAAAAMxNjACAAAABDQwNDIEAAAAATAHAAAACDgvOC8yMDE5CAAAAAoxMi8zMS8yMDE4CQAAAAEwjqSJUwQc1wi7KsqIBBzXCChDSVEuTllTRTpQRkUuSVFfVE9UQUxfREVCVF9SRVBBSUQuRlkyMDE0AQAAAN55AgACAAAABS0zOTYxAQgAAAAFAAAAATEBAAAACjE4MjkxNTY0MjgDAAAAAzE2MAIAAAAEMjE2NgQAAAABMAcAAAAIOC84LzIwMTkIAAAACjEyLzMxLzIwMTQJAAAAATCGOvJUBBzXCFe8VYgEHNcIJENJUS5UU0U6NDUwMi5JUV9NQVJLRVRDQVAuMjAxNC8wMy8zMQEAAAAsWA0AAgAAAA0zODYyMDgyLjYxNzA2AQYAAAAFAAAAATEBAAAACjE2NTcxNDgzNTkDAAAAAjc5AgAAAAYxMDAwNTQEAAAAATAHAAAACTMvMzEvMjAxNKQ0c4sEHNcIpIdEjgQc1wg0Q0lRLlRTRTo0NTE5LklRX1RPVEFMX09VVFNUQU5ESU5H</t>
  </si>
  <si>
    <t>X0ZJTElOR19EQVRFLkZZMjAwOQEAAAAjdQoAAgAAAAk1NDQuMTg4ODEBBAAAAAUAAAABNQEAAAAKMTU0MTcxNTAwMAIAAAAFMjQxNTMGAAAAATBdST1aBBzXCNDoE4cEHNcIHUNJUS5UU0U6NDUwNy5JUV9DT01NT04uRlkyMDE3AQAAAGRbDQACAAAABTIxMjc5AQgAAAAFAAAAATEBAAAACjE4NDc5NzcwMzMDAAAAAjc5AgAAAAQxMTAzBAAAAAEwBwAAAAg4LzgvMjAxOQgAAAAJMy8zMS8yMDE3CQAAAAEwkQatWAQc1wjI+4SHBBzXCCtDSVEuTkFTREFRR1M6QklJQi5JUV9DVVNUT01fQkVUQS4yMDE4LzEyLzMxAQAAAB50AAACAAAAEDEuMDUxODA3MDI0ODE3MDUA1qlziwQc1wh/+U+OBBzXCCRDSVEuU1dYOlJPRy5JUV9QUk9WX0JBRF9ERUJUUy5GWTIwMTMBAAAAJHwKAAMAAAAAADmPplcEHNcIT0zPhwQc1wgoQ0lRLlRTRTo0NTc4LklRX1RPVEFMX0RFQlRfUkVQQUlELkZZMjAxMwEAAABoehUDAgAAAAYtMTYxMjABCAAAAAUAAAABMQEAAAAKMTYyNTQ1NzY4MAMAAAACNzkCAAAABDIxNjYEAAAAATAHAAAACDgvOC8yMDE5CAAAAAkzLzMxLzIwMTMJAAAAATCVACpZBBzXCKyBTocEHNcIH0NJUS5TV1g6Uk9HLklRX0RJVkVTVF9DRi5GWTIwMTEBAAAAJHwKAAIAAAADLTE5AQgAAAAFAAAAATEBAAAACjE2MTk2ODU1MzQDAAAAAjI5AgAAAAQyMDc3BAAAAAEwBwAAAAg4LzgvMjAxOQgAAAAKMTIvMzEvMjAx</t>
  </si>
  <si>
    <t>MQkAAAABMBhBplcEHNcILEPKhwQc1wgnQ0lRLk5BU0RBUUdTOkJJSUIuSVFfREFfU1VQUExfQ0YuRlkyMDE1AQAAAB50AAACAAAABTIxNy44AQgAAAAFAAAAATEBAAAACjE4NzI4NzMyODMDAAAAAzE2MAIAAAAEMjE3MQQAAAABMAcAAAAIOC84LzIwMTkIAAAACjEyLzMxLzIwMTUJAAAAATBUTthXBBzXCGszrIcEHNcIG0NJUS5UU0U6NDUxOS5JUV9BUElDLkZZMjAxNgEAAAAjdQoAAgAAAAU2MzUwMAEIAAAABQAAAAExAQAAAAoxODM1MDM4ODIyAwAAAAI3OQIAAAAEMTA4NAQAAAABMAcAAAAIOC84LzIwMTkIAAAACjEyLzMxLzIwMTYJAAAAATDp2vdZBBzXCI89LYcEHNcIHENJUS5TV1g6Uk9HLklRX0VCSVREQS5GWTIwMDgBAAAAJHwKAAIAAAAFMTY5MDcBCAAAAAUAAAABMQEAAAAKMTMxNjg2ODA4NAMAAAACMjkCAAAABDQwNTEEAAAAATAHAAAACDgvOC8yMDE5CAAAAAoxMi8zMS8yMDA4CQAAAAEwxX2lVwQc1wgPNb6HBBzXCCRDSVEuTkFTREFRR1M6QklJQi5JUV9CVl9TSEFSRS5GWTIwMTIBAAAAHnQAAAIAAAAJMjkuNDI1NDEyAQgAAAAFAAAAATEBAAAACjE3MTc2MTU5MDYDAAAAAzE2MAIAAAAENDAyMAQAAAABMAcAAAAIOC84LzIwMTkIAAAACjEyLzMxLzIwMTIJAAAAATBbYRpYBBzXCG9zoIcEHNcIKkNJUS5OWVNFOk1SSy5JUV9UT1RBTF9DT01NT05fRVFVSVRZLkZZMjAxOAEAAAD2ZgQAAgAA</t>
  </si>
  <si>
    <t>AAUyNjcwMQEIAAAABQAAAAExAQAAAAoxOTQ3NTM4OTk0AwAAAAMxNjACAAAABDEwMDYEAAAAATAHAAAACDgvOC8yMDE5CAAAAAoxMi8zMS8yMDE4CQAAAAEwSUKVVgQc1wiGGQ2IBBzXCC1DSVEuTkFTREFRR1M6QklJQi5JUV9DVVJSRU5UX1BPUlRfREVCVC5GWTIwMTABAAAAHnQAAAIAAAAGMTEuMjUzAQgAAAAFAAAAATEBAAAACjE1ODY1MDc0OTMDAAAAAzE2MAIAAAAEMTI5NwQAAAABMAcAAAAIOC84LzIwMTkIAAAACjEyLzMxLzIwMTAJAAAAATAInhlYBBzXCHVumYcEHNcII0NJUS5UU0U6NDU3OC5JUV9CRVRBXzVZUi4yMDE3LzEyLzMxAQAAAGh6FQMCAAAAETAuNDYzNjUzMzc1NjE1NzQ1ADmUdIsEHNcIjKpGjgQc1wgjQ0lRLlRTRTo0NTE5LklRX0JFVEFfNVlSLjIwMTEvMTIvMzEBAAAAI3UKAAIAAAARMC4yOTE2NDI4NTM4MzI3MTcAKG10iwQc1wit+EaOBBzXCCVDSVEuVFNFOjQ1MTkuSVFfR0FJTl9BU1NFVFNfQ0YuRlkyMDE2AQAAACN1CgACAAAABDI0NDEBCAAAAAUAAAABMQEAAAAKMTgzNTAzODgyMgMAAAACNzkCAAAABDIwMjYEAAAAATAHAAAACDgvOC8yMDE5CAAAAAoxMi8zMS8yMDE2CQAAAAEw6dr3WQQc1wgsUyyHBBzXCCpDSVEuTkFTREFRR1M6QklJQi5JUV9TUEVDSUFMX0RJVl9DRi5GWTIwMDcBAAAAHnQAAAMAAAAAAJSMGFgEHNcIKKaRhwQc1wgoQ0lRLlRTRTo0NTE5LklRX1RP</t>
  </si>
  <si>
    <t>VEFMX0RFQlRfRUJJVERBLkZZMjAxMAEAAAAjdQoAAwAAAAAAsnd5UwQc1wgnKYmIBBzXCCBDSVEuTkFTREFRR1M6R0lMRC5JUV9DT0dTLkZZMjAwOAEAAABKcQAAAgAAAAgxMTI3LjI0NgEIAAAABQAAAAExAQAAAAoxNDMzODE4NTA5AwAAAAMxNjACAAAAAjM0BAAAAAEwBwAAAAg4LzgvMjAxOQgAAAAKMTIvMzEvMjAwOAkAAAABMGqQlVYEHNcIeWgWiAQc1wgoQ0lRLlRTRTo0NTE5LklRX1RPVEFMX0xJQUJfRVFVSVRZLkZZMjAxNgEAAAAjdQoAAgAAAAY4MDYyODUBCAAAAAUAAAABMQEAAAAKMTgzNTAzODgyMgMAAAACNzkCAAAABDEwMTMEAAAAATAHAAAACDgvOC8yMDE5CAAAAAoxMi8zMS8yMDE2CQAAAAEw6dr3WQQc1wg8eiyHBBzXCCdDSVEuVFNFOjQ1MDcuSVFfTUFSS0VUQ0FQLjIwMTUvMy8zMS5KUFkBAAAAZFsNAAIAAAANMTMxODc1OC43ODI0OQEGAAAABQAAAAExAQAAAAoxNzE4NTc3MzE5AwAAAAI3OQIAAAAGMTAwMDU0BAAAAAEwBwAAAAkzLzMxLzIwMTV5TkGLBBzXCJv8S5sEHNcIIENJUS5OQVNEQVFHUzpHSUxELklRX0FQSUMuRlkyMDEzAQAAAEpxAAACAAAABDUzODYBCAAAAAUAAAABMQEAAAAKMTc3NzY2MDc2MAMAAAADMTYwAgAAAAQxMDg0BAAAAAEwBwAAAAg4LzgvMjAxOQgAAAAKMTIvMzEvMjAxMwkAAAABMHXM/lUEHNcIDEMoiAQc1wgjQ0lRLk5ZU0U6TVJLLklRX1RPVEFMX0VR</t>
  </si>
  <si>
    <t>VUlUWS5GWTIwMTUBAAAA9mYEAAIAAAAFNDQ3NjcBCAAAAAUAAAABMQEAAAAKMTg3NjczNDE1OQMAAAADMTYwAgAAAAQxMjc1BAAAAAEwBwAAAAg4LzgvMjAxOQgAAAAKMTIvMzEvMjAxNQkAAAABMPZ+lFYEHNcIMOACiAQc1wglQ0lRLlRTRTo0NTc4LklRX1JFVFVSTl9DQVBJVEFMLkZZMjAxMAEAAABoehUDAgAAAAY1Ljg5NTkBCAAAAAUAAAABMQEAAAAKMTQxMTg3MzIwMgMAAAACNzkCAAAABDQzNjMEAAAAATAHAAAACDgvOC8yMDE5CAAAAAkzLzMxLzIwMTAJAAAAATAFO3pTBBzXCCFkpYgEHNcIKENJUS5OWVNFOk1SSy5JUV9NSU5PUklUWV9JTlRFUkVTVC5GWTIwMTABAAAA9mYEAAIAAAAEMjQyOQEIAAAABQAAAAExAQAAAAoxNTg5NzY1NDAxAwAAAAMxNjACAAAABDEwNTIEAAAAATAHAAAACDgvOC8yMDE5CAAAAAoxMi8zMS8yMDEwCQAAAAEwx+vHVgQc1whTs/KHBBzXCBlDSVEuVFNFOjQ1MTkuSVFfQVAuRlkyMDA5AQAAACN1CgACAAAABTM0MjY0AQgAAAAFAAAAATEBAAAACjE1NDE3MTUwMDADAAAAAjc5AgAAAAQxMDE4BAAAAAEwBwAAAAg4LzgvMjAxOQgAAAAKMTIvMzEvMjAwOQkAAAABME0iPVoEHNcIfSUThwQc1wgiQ0lRLk5BU0RBUUdTOkJJSUIuSVFfRUJJVERBLkZZMjAwOAEAAAAedAAAAgAAAAgxNjkxLjQyOAEIAAAABQAAAAExAQAAAAoxNDI1NTkyNDk3AwAAAAMxNjACAAAABDQwNTEE</t>
  </si>
  <si>
    <t>AAAAATAHAAAACDgvOC8yMDE5CAAAAAoxMi8zMS8yMDA4CQAAAAEwpbMYWAQc1wis3pKHBBzXCCVDSVEuTllTRTpQRkUuSVFfQkFTSUNfRVBTX0lOQ0wuRlkyMDE1AQAAAN55AgACAAAACDEuMTI2NzgxAQgAAAAFAAAAATEBAAAACjE4NzU2MjQ4NDUDAAAAAzE2MAIAAAABOQQAAAABMAcAAAAIOC84LzIwMTkIAAAACjEyLzMxLzIwMTUJAAAAATCXYfJUBBzXCGmeWogEHNcIJkNJUS5UU0U6NDUxOS5JUV9MT0FOU19SRUNFSVZfTFQuRlkyMDA5AQAAACN1CgACAAAAAjMzAQgAAAAFAAAAATEBAAAACjE1NDE3MTUwMDADAAAAAjc5AgAAAAQxMDUwBAAAAAEwBwAAAAg4LzgvMjAxOQgAAAAKMTIvMzEvMjAwOQkAAAABME0iPVoEHNcIbf4ShwQc1wgeQ0lRLk5BU0RBUUdTOkdJTEQuSVFfQUUuRlkyMDEwAQAAAEpxAAACAAAABzg3NC4wMTIBCAAAAAUAAAABMQEAAAAKMTU4OTYzNjI2MQMAAAADMTYwAgAAAAQxMDE2BAAAAAEwBwAAAAg4LzgvMjAxOQgAAAAKMTIvMzEvMjAxMAkAAAABMCIJ/lUEHNcIUh8diAQc1wgcQ0lRLlRTRTo0NTA3LklRX0NBUEVYLkZZMjAwOQEAAABkWw0AAgAAAAYtMTEyMDABCAAAAAUAAAABMQEAAAAKMTQ2MTEwNDYwNAMAAAACNzkCAAAABDIwMjEEAAAAATAHAAAACDgvOC8yMDE5CAAAAAkzLzMxLzIwMDkJAAAAATAzdOlYBBzXCGMgaocEHNcIHkNJUS5OQVNEQVFHUzpHSUxELklRX0FS</t>
  </si>
  <si>
    <t>LkZZMjAxNQEAAABKcQAAAgAAAAQ1ODU0AQgAAAAFAAAAATEBAAAACjE4NzY1NzkyMTYDAAAAAzE2MAIAAAAEMTAyMQQAAAABMAcAAAAIOC84LzIwMTkIAAAACjEyLzMxLzIwMTUJAAAAATAZBaJVBBzXCHpZMIgEHNcIH0NJUS5UU0U6NDU2OC5JUV9BUl9UVVJOUy5GWTIwMTQBAAAAOZlpAQIAAAAHNC40Mjg2NQEIAAAABQAAAAExAQAAAAoxNjg1NTc2NzIwAwAAAAI3OQIAAAAENDAwMQQAAAABMAcAAAAIOC84LzIwMTkIAAAACTMvMzEvMjAxNAkAAAABME6NeFMEHNcI5B5miQQc1wgaQ0lRLk5ZU0U6UEZFLklRX1JFVi5GWTIwMTQBAAAA3nkCAAIAAAAFNDk2MDUBCAAAAAUAAAABMQEAAAAKMTgyOTE1NjQyOAMAAAADMTYwAgAAAAMxMTIEAAAAATAHAAAACDgvOC8yMDE5CAAAAAoxMi8zMS8yMDE0CQAAAAEwpod2VQQc1wjb9FaIBBzXCDNDSVEuTkFTREFRR1M6QklJQi5JUV9UT1RBTF9MSUFCX1RPVEFMX0FTU0VUUy5GWTIwMTYBAAAAHnQAAAIAAAAHNDYuOTgyOQEIAAAABQAAAAExAQAAAAoxOTQzOTI5ODA1AwAAAAMxNjACAAAABDQxODgEAAAAATAHAAAACDgvOC8yMDE5CAAAAAoxMi8zMS8yMDE2CQAAAAEwfn2JUwQc1wivDamIBBzXCCBDSVEuMC5JUV9OSV9BVkFJTF9FWENMX01BUkdJTi5GWQUAAAAAAAAACAAAABUoSW52YWxpZCBUaW1lIFBlcmlvZCldGThSBBzXCLOaf4kEHNcIJUNJUS5UU0U6NDUy</t>
  </si>
  <si>
    <t>My5JUV9EQVlTX1NBTEVTX09VVC5GWTIwMTQBAAAAvHUKAAIAAAAJMTA5LjIwNzI3AQgAAAAFAAAAATEBAAAACjE2ODQzNzQ4NDADAAAAAjc5AgAAAAQ0MDQyBAAAAAEwBwAAAAg4LzgvMjAxOQgAAAAJMy8zMS8yMDE0CQAAAAEwFeVxVAQc1wiKSZ+IBBzXCCNDSVEuTkFTREFRR1M6R0lMRC5JUV9MVF9ERUJULkZZMjAxMgEAAABKcQAAAgAAAAg3MDU0LjU1NQEIAAAABQAAAAExAQAAAAoxNzIwNzk5NTIyAwAAAAMxNjACAAAABDEwNDkEAAAAATAHAAAACDgvOC8yMDE5CAAAAAoxMi8zMS8yMDEyCQAAAAEwVH7+VQQc1wjyqiWIBBzXCCJDSVEuVFNFOjQ1MTkuSVFfQURWRVJUSVNJTkcuRlkyMDEyAQAAACN1CgACAAAABTE0MjQ3AQgAAAAFAAAAATEBAAAACjE1OTg0NzI1NzIDAAAAAjc5AgAAAAQzMDEzBAAAAAEwBwAAAAg4LzgvMjAxOQgAAAAKMTIvMzEvMjAxMgkAAAABMLAMPloEHNcI5IUdhwQc1wggQ0lRLk5ZU0U6TVJLLklRX1JEX0VYUF9GTi5GWTIwMDgBAAAA9mYEAAIAAAAENDgwNQEIAAAABQAAAAExAQAAAAoxNDMzODE4NjUzAwAAAAMxNjACAAAABDMxNjgEAAAAATAHAAAACDgvOC8yMDE5CAAAAAoxMi8zMS8yMDA4CQAAAAEwdCjHVgQc1wizJ+qHBBzXCBtDSVEuVFNFOjQ1NzguSVFfQVBJQy5GWTIwMTUBAAAAaHoVAwIAAAAGNTEyNzAyAQgAAAAFAAAAATEBAAAACjE3ODQ3NDg2MTADAAAAAjc5</t>
  </si>
  <si>
    <t>AgAAAAQxMDg0BAAAAAEwBwAAAAg4LzgvMjAxOQgAAAAKMTIvMzEvMjAxNQkAAAABMMd1KlkEHNcIQ5xUhwQc1wgrQ0lRLk5BU0RBUUdTOkdJTEQuSVFfRklMSU5HX0NVUlJFTkNZLkZZMjAwOAEAAABKcQAAAwAAAANVU0QAAbv9VQQc1wg3zBWIBBzXCC5DSVEuTkFTREFRR1M6R0lMRC5JUV9JTlZFU1RfU0VDVVJJVFlfQ0YuRlkyMDEyAQAAAEpxAAACAAAABC02OTcBCAAAAAUAAAABMQEAAAAKMTcyMDc5OTUyMgMAAAADMTYwAgAAAAQyMDI3BAAAAAEwBwAAAAg4LzgvMjAxOQgAAAAKMTIvMzEvMjAxMgkAAAABMGSl/lUEHNcILNYjiAQc1wghQ0lRLk5BU0RBUUdTOkdJTEQuSVFfTklfQ0YuRlkyMDE1AQAAAEpxAAACAAAABTE4MTA4AQgAAAAFAAAAATEBAAAACjE4NzY1NzkyMTYDAAAAAzE2MAIAAAAEMjE1MAQAAAABMAcAAAAIOC84LzIwMTkIAAAACjEyLzMxLzIwMTUJAAAAATApLKJVBBzXCHHoLYgEHNcIKkNJUS5OQVNEQVFHUzpCSUlCLklRX09USEVSX0NMX1NVUFBMLkZZMjAwOQEAAAAedAAAAgAAAAcxMjcuODU1AQgAAAAFAAAAATEBAAAACjE0OTQ0NzE1MjUDAAAAAzE2MAIAAAAEMTA1NwQAAAABMAcAAAAIOC84LzIwMTkIAAAACjEyLzMxLzIwMDkJAAAAATDXKBlYBBzXCEqvlocEHNcIKENJUS5OQVNEQVFHUzpHSUxELklRX0JFVEFfMVlSLjIwMTMvMTIvMzEBAAAASnEAAAIAAAAQMS42MDgzODg1</t>
  </si>
  <si>
    <t>NjA0OTI5NQD393OLBBzXCOAoTI4EHNcILUNJUS5UU0U6NDUxOS5JUV9ERUZfVEFYX0FTU0VUU19DVVJSRU5ULkZZMjAxMwEAAAAjdQoAAwAAAAAA4oE+WgQc1wikpCGHBBzXCCZDSVEuTkFTREFRR1M6R0lMRC5JUV9FQklUREFfSU5ULkZZMjAxOAEAAABKcQAAAgAAAAg5LjcwMTk0OQEIAAAABQAAAAExAQAAAAoxOTQ3MTM2ODAzAwAAAAMxNjACAAAABDQxOTAEAAAAATAHAAAACDgvOC8yMDE5CAAAAAoxMi8zMS8yMDE4CQAAAAEwXRk4UgQc1wgi6BiJBBzXCCZDSVEuVFNFOjQ1MTkuSVFfU0FMRVNfTUFSS0VUSU5HLkZZMjAwOQEAAAAjdQoAAwAAAAAATSI9WgQc1wjAwROHBBzXCB1DSVEuVFNFOjQ1MDcuSVFfUkRfRVhQLkZZMjAxOQEAAABkWw0AAgAAAAU2ODMyNQEIAAAABQAAAAExAQAAAAoxOTY4OTk4MDIwAwAAAAI3OQIAAAADMTAwBAAAAAEwBwAAAAg4LzgvMjAxOQgAAAAJMy8zMS8yMDE5CQAAAAEw3BOwWAQc1wiRi4uHBBzXCCNDSVEuVFNFOjQ1NzguSVFfRElMVVRfV0VJR0hULkZZMjAxOAEAAABoehUDAgAAAAc1NDEuOTM0ACtgK1kEHNcIcdFghwQc1wgoQ0lRLlRTRTo0NTAzLklRX1RPVEFMX0RFQlRfRUJJVERBLkZZMjAxOQEAAACRWA0AAgAAAAgwLjAwODAxMQEIAAAABQAAAAExAQAAAAoxOTY4OTk3OTU1AwAAAAI3OQIAAAAENDE5MgQAAAABMAcAAAAIOC84LzIwMTkIAAAACTMvMzEvMjAx</t>
  </si>
  <si>
    <t>OQkAAAABMI8o/VMEHNcI+CgWiQQc1wglQ0lRLk5BU0RBUUdTOkJJSUIuSVFfQ0hBTkdFX0FQLkZZMjAxOAEAAAAedAAAAwAAAAAAtzjZVwQc1wg1freHBBzXCBpDSVEuVFNFOjQ1NzguSVFfRUJULkZZMjAxNAEAAABoehUDAgAAAAYyMTY3NDQBCAAAAAUAAAABMQEAAAAKMTcyNzY4MTIwOAMAAAACNzkCAAAAAzEzOQQAAAABMAcAAAAIOC84LzIwMTkIAAAACjEyLzMxLzIwMTQJAAAAATCVACpZBBzXCBndUYcEHNcIKUNJUS5OWVNFOk1SSy5JUV9UT1RBTF9ERUJUX0NBUElUQUwuRlkyMDExAQAAAPZmBAACAAAABzIzLjUyMzMBCAAAAAUAAAABMQEAAAAKMTY2MDc0NTA4NAMAAAADMTYwAgAAAAQ0MTg2BAAAAAEwBwAAAAg4LzgvMjAxOQgAAAAKMTIvMzEvMjAxMQkAAAABMMAp7FIEHNcILad5iQQc1wglQ0lRLlRTRTo0NTE5LklRX0RJTFVUX0VQU19FWENMLkZZMjAxMQEAAAAjdQoAAgAAAAU2NC43MgEIAAAABQAAAAExAQAAAAoxNTQxNzE1MDUzAwAAAAI3OQIAAAADMTQyBAAAAAEwBwAAAAg4LzgvMjAxOQgAAAAKMTIvMzEvMjAxMQkAAAABMI++PVoEHNcILtgbhwQc1wgeQ0lRLlRTRTo0NTc4LklRX0lOQ19UQVguRlkyMDExAQAAAGh6FQMCAAAABTM4NzA4AQgAAAAFAAAAATEBAAAACjE0NjI3MTIzNDYDAAAAAjc5AgAAAAI3NQQAAAABMAcAAAAIOC84LzIwMTkIAAAACTMvMzEvMjAxMQkAAAABMArMs1kE</t>
  </si>
  <si>
    <t>HNcIsnxHhwQc1wgtQ0lRLlNXWDpST0cuSVFfTUlOT1JJVFlfSU5URVJFU1RfVE9UQUwuRlkyMDEwAQAAACR8CgACAAAABDIxOTMBCAAAAAUAAAABMQEAAAAKMTQ5MjgyNTk0MgMAAAACMjkCAAAABDEzMTIEAAAAATAHAAAACDgvOC8yMDE5CAAAAAoxMi8zMS8yMDEwCQAAAAEwBxqmVwQc1wg7r8WHBBzXCChDSVEuTkFTREFRR1M6QklJQi5JUV9GSU5JU0hFRF9JTlYuRlkyMDE2AQAAAB50AAADAAAAAAB1nNhXBBzXCG3usIcEHNcIKENJUS5UU0U6NDUwMy5JUV9FQVJOSU5HX0NPX01BUkdJTi5GWTIwMDkBAAAAkVgNAAIAAAAHMTcuOTIxNwEIAAAABQAAAAExAQAAAAoxMzgwNTI4NDgxAwAAAAI3OQIAAAAENDE4MQQAAAABMAcAAAAIOC84LzIwMTkIAAAACTMvMzEvMjAwOQkAAAABMDxl/FMEHNcIPwaHiAQc1wg0Q0lRLk5BU0RBUUdTOkdJTEQuSVFfT1RIRVJfTk9OX09QRVJfRVhQX1NVUFBMLkZZMjAxMQEAAABKcQAAAgAAAAY4Ny44ODEBCAAAAAUAAAABMQEAAAAKMTY2MDIzMTg4MwMAAAADMTYwAgAAAAI4NQQAAAABMAcAAAAIOC84LzIwMTkIAAAACjEyLzMxLzIwMTEJAAAAATAyMP5VBBzXCL96IIgEHNcIKUNJUS5OWVNFOlBGRS5JUV9EQVlTX0lOVkVOVE9SWV9PVVQuRlkyMDEwAQAAAN55AgACAAAACjI2OC40NzgzMDUBCAAAAAUAAAABMQEAAAAKMTU4OTk0Njg1MgMAAAADMTYwAgAAAAQ0MDM1BAAA</t>
  </si>
  <si>
    <t>AAEwBwAAAAg4LzgvMjAxOQgAAAAKMTIvMzEvMjAxMAkAAAABMH5nOFIEHNcI9hDNiAQc1wgoQ0lRLlRTRTo0NTAzLklRX0ZJWEVEX0FTU0VUX1RVUk5TLkZZMjAwOQEAAACRWA0AAgAAAAg1LjM0NTIyNgEIAAAABQAAAAExAQAAAAoxMzgwNTI4NDgxAwAAAAI3OQIAAAAENDA2NgQAAAABMAcAAAAIOC84LzIwMTkIAAAACTMvMzEvMjAwOQkAAAABMDxl/FMEHNcIPwaHiAQc1wgmQ0lRLk5ZU0U6TVJLLklRX0RFRl9UQVhfTElBQl9MVC5GWTIwMTIBAAAA9mYEAAIAAAAENTc0MAEIAAAABQAAAAExAQAAAAoxNzIxMTY5OTE2AwAAAAMxNjACAAAABDEwMjcEAAAAATAHAAAACDgvOC8yMDE5CAAAAAoxMi8zMS8yMDEyCQAAAAEwCYjIVgQc1wj79PiHBBzXCChDSVEuTkFTREFRR1M6R0lMRC5JUV9FQklUQV9NQVJHSU4uRlkyMDEwAQAAAEpxAAACAAAABzUyLjMzNjYBCAAAAAUAAAABMQEAAAAKMTU4OTYzNjI2MQMAAAADMTYwAgAAAAQ0NDE5BAAAAAEwBwAAAAg4LzgvMjAxOQgAAAAKMTIvMzEvMjAxMAkAAAABMPKe7FIEHNcIxYzmiAQc1wglQ0lRLk5BU0RBUUdTOkdJTEQuSVFfUkRfRVhQX0ZOLkZZMjAxNQEAAABKcQAAAgAAAAQzMDE0AQgAAAAFAAAAATEBAAAACjE4NzY1NzkyMTYDAAAAAzE2MAIAAAAEMzE2OAQAAAABMAcAAAAIOC84LzIwMTkIAAAACjEyLzMxLzIwMTUJAAAAATAZBaJVBBzXCBdvL4gEHNcI</t>
  </si>
  <si>
    <t>HkNJUS5OQVNEQVFHUzpCSUlCLklRX0dXLkZZMjAxMAEAAAAedAAAAgAAAAgxMTQ2LjMxNAEIAAAABQAAAAExAQAAAAoxNTg2NTA3NDkzAwAAAAMxNjACAAAABDExNzEEAAAAATAHAAAACDgvOC8yMDE5CAAAAAoxMi8zMS8yMDEwCQAAAAEw+HYZWAQc1wi3CpqHBBzXCCRDSVEuTkFTREFRR1M6R0lMRC5JUV9EQV9TVVBQTC5GWTIwMTIBAAAASnEAAAMAAAAAAFR+/lUEHNcIXUskiAQc1wgtQ0lRLk5BU0RBUUdTOkdJTEQuSVFfVE9UQUxfREVCVF9SRVBBSUQuRlkyMDA5AQAAAEpxAAACAAAACC03MTEuMTAzAQgAAAAFAAAAATEBAAAACjE1MjMzOTQ5OTIDAAAAAzE2MAIAAAAEMjE2NgQAAAABMAcAAAAIOC84LzIwMTkIAAAACjEyLzMxLzIwMDkJAAAAATAR4v1VBBzXCObDGYgEHNcII0NJUS5UU0U6NDUyMy5JUV9HUk9TU19NQVJHSU4uRlkyMDEzAQAAALx1CgACAAAABzY5LjY1MjEBCAAAAAUAAAABMQEAAAAKMTYyMzgzNDE4NwMAAAACNzkCAAAABDQwNzQEAAAAATAHAAAACDgvOC8yMDE5CAAAAAkzLzMxLzIwMTMJAAAAATAEvnFUBBzXCOUf4ogEHNcINENJUS5OQVNEQVFHUzpHSUxELklRX0lNUFVUX09QRVJfTEVBU0VfSU5UX0VYUC5GWTIwMDgBAAAASnEAAAIAAAAJMTIuNjkxODIyAQgAAAAFAAAAATEBAAAACjE0MzM4MTg1MDkDAAAAAzE2MAIAAAAFMjE2NzIEAAAAATAHAAAACDgvOC8yMDE5CAAAAAox</t>
  </si>
  <si>
    <t>Mi8zMS8yMDA4CQAAAAEw8JP9VQQc1wiBHhSIBBzXCCVDSVEuVFNFOjQ1MTkuSVFfREFZU19TQUxFU19PVVQuRlkyMDA4AQAAACN1CgACAAAACjEyMi40NTUxODIBCAAAAAUAAAABMQEAAAAKMTQ1OTI4ODQ3NgMAAAACNzkCAAAABDQwNDIEAAAAATAHAAAACDgvOC8yMDE5CAAAAAoxMi8zMS8yMDA4CQAAAAEwoVB5UwQc1wg6xRaJBBzXCCFDSVEuVFNFOjQ1MDcuSVFfT1RIRVJfT1BFUi5GWTIwMDgBAAAAZFsNAAMAAAAAAEyuK1kEHNcIk9plhwQc1wgmQ0lRLlRTRTo0NTA3LklRX0NBU0hfQ09OVkVSU0lPTi5GWTIwMDkBAAAAZFsNAAIAAAAJMjUxLjc4Nzk1AQgAAAAFAAAAATEBAAAACjE0NjExMDQ2MDQDAAAAAjc5AgAAAAQ0MTg0BAAAAAEwBwAAAAg4LzgvMjAxOQgAAAAJMy8zMS8yMDA5CQAAAAEw6R2IUwQc1wggc4uIBBzXCChDSVEuVFNFOjQ1MjMuSVFfVE9UQUxfREVCVF9FUVVJVFkuRlkyMDE5AQAAALx1CgACAAAABzIxLjMwMzkBCAAAAAUAAAABMQEAAAAKMTk2OTE1NDcyMAMAAAACNzkCAAAABDQwMzQEAAAAATAHAAAACDgvOC8yMDE5CAAAAAkzLzMxLzIwMTkJAAAAATA2M3JUBBzXCNwbhogEHNcIKkNJUS5OQVNEQVFHUzpCSUlCLklRX1JFVFVSTl9DQVBJVEFMLkZZMjAxOAEAAAAedAAAAgAAAAcyMS4yNDc1AQgAAAAFAAAAATEBAAAACjE5NDM5Mjk3OTEDAAAAAzE2MAIAAAAENDM2MwQAAAAB</t>
  </si>
  <si>
    <t>MAcAAAAIOC84LzIwMTkIAAAACjEyLzMxLzIwMTgJAAAAATCOpIlTBBzXCMxRyogEHNcIKkNJUS5TV1g6Uk9HLklRX01JTk9SSVRZX0lOVEVSRVNUX0lTLkZZMjAxMgEAAAAkfAoAAgAAAAQtMjMzAQgAAAAFAAAAATEBAAAACjE2NTYxNjk4OTEDAAAAAjI5AgAAAAI4MwQAAAABMAcAAAAIOC84LzIwMTkIAAAACjEyLzMxLzIwMTIJAAAAATApaKZXBBzXCBRmzIcEHNcIHENJUS5TV1g6Uk9HLklRX1JEX0VYUC5GWTIwMTEBAAAAJHwKAAIAAAAEODA5MAEIAAAABQAAAAExAQAAAAoxNjE5Njg1NTM0AwAAAAIyOQIAAAADMTAwBAAAAAEwBwAAAAg4LzgvMjAxOQgAAAAKMTIvMzEvMjAxMQkAAAABMAcaplcEHNcIhrzIhwQc1wgtQ0lRLk5BU0RBUUdTOkJJSUIuSVFfTUlOT1JJVFlfSU5URVJFU1QuRlkyMDE1AQAAAB50AAACAAAAAzIuMQEIAAAABQAAAAExAQAAAAoxODcyODczMjgzAwAAAAMxNjACAAAABDEwNTIEAAAAATAHAAAACDgvOC8yMDE5CAAAAAoxMi8zMS8yMDE1CQAAAAEwQyfYVwQc1wi+9qyHBBzXCB1DSVEuU1dYOlJPRy5JUV9NQVJLRVRDQVAuLkpQWQEAAAAkfAoAAgAAAA8yNDQ3Nzk2MS4xNjIyNzgBBgAAAAUAAAABMQEAAAAKMTk3MjI4MTA4NwMAAAACNzkCAAAABjEwMDA1NAQAAAABMAcAAAAIOC83LzIwMTmTDXOLBBzXCNvdR5sEHNcIIENJUS5UU0U6NDU3OC5JUV9DSEFOR0VfQVIuRlkyMDEz</t>
  </si>
  <si>
    <t>AQAAAGh6FQMCAAAABi00NzI0MAEIAAAABQAAAAExAQAAAAoxNjI1NDU3NjgwAwAAAAI3OQIAAAAEMjAxOAQAAAABMAcAAAAIOC84LzIwMTkIAAAACTMvMzEvMjAxMwkAAAABMJUAKlkEHNcIYi9QhwQc1wgoQ0lRLlRTRTo0NTA3LklRX0VBUk5JTkdfQ09fTUFSR0lOLkZZMjAxMAEAAABkWw0AAgAAAAcxMy44NzQ1AQgAAAAFAAAAATEBAAAACjE0NjExMDU0MDkDAAAAAjc5AgAAAAQ0MTgxBAAAAAEwBwAAAAg4LzgvMjAxOQgAAAAJMy8zMS8yMDEwCQAAAAEw6R2IUwQc1whf5mSJBBzXCCFDSVEuTllTRTpQRkUuSVFfTklfQ09NUEFOWS5GWTIwMTgBAAAA3nkCAAIAAAAFMTExODkBCAAAAAUAAAABMQEAAAAKMTk0Nzg1NTc4MQMAAAADMTYwAgAAAAU0MTU3MQQAAAABMAcAAAAIOC84LzIwMTkIAAAACjEyLzMxLzIwMTgJAAAAATD6S/NUBBzXCEvGY4gEHNcIJkNJUS5OWVNFOlBGRS5JUV9MT0FOU19SRUNFSVZfTFQuRlkyMDA3AQAAAN55AgADAAAAAACdPaNVBBzXCKHYPogEHNcIJUNJUS5UU0U6NDUwNy5JUV9QUkVGX0RJVl9PVEhFUi5GWTIwMTgBAAAAZFsNAAMAAAAAALJUrVgEHNcIJDCIhwQc1wgmQ0lRLlNXWDpST0cuSVFfTkVUX0lOVEVSRVNUX0VYUC5GWTIwMTIBAAAAJHwKAAIAAAAFLTEzOTIBCAAAAAUAAAABMQEAAAAKMTY1NjE2OTg5MQMAAAACMjkCAAAAAzM2OAQAAAABMAcAAAAIOC84LzIwMTkI</t>
  </si>
  <si>
    <t>AAAACjEyLzMxLzIwMTIJAAAAATApaKZXBBzXCHdQzYcEHNcIKUNJUS5OWVNFOlBGRS5JUV9UT1RBTF9ERUJUX0NBUElUQUwuRlkyMDEwAQAAAN55AgACAAAABzMzLjI3NTEBCAAAAAUAAAABMQEAAAAKMTU4OTk0Njg1MgMAAAADMTYwAgAAAAQ0MTg2BAAAAAEwBwAAAAg4LzgvMjAxOQgAAAAKMTIvMzEvMjAxMAkAAAABMH5nOFIEHNcI9hDNiAQc1wgrQ0lRLlRTRTo0NTA3LklRX01JTk9SSVRZX0lOVEVSRVNUX0lTLkZZMjAxMQEAAABkWw0AAgAAAAMtMzABCAAAAAUAAAABMQEAAAAKMTQ2MTY4MDIwMAMAAAACNzkCAAAAAjgzBAAAAAEwBwAAAAg4LzgvMjAxOQgAAAAJMy8zMS8yMDExCQAAAAEwZenpWAQc1wiGKW+HBBzXCClDSVEuTkFTREFRR1M6R0lMRC5JUV9JTVBBSVJNRU5UX0dXLkZZMjAxMAEAAABKcQAAAwAAAAAAIgn+VQQc1wgx0RyIBBzXCCVDSVEuTllTRTpQRkUuSVFfTkVUX1JFTlRBTF9FWFAuRlkyMDA4AQAAAN55AgADAAAAAAC/i6NVBBzXCCURQIgEHNcIIUNJUS5UU0U6NDUyMy5JUV9TR0FfTUFSR0lOLkZZMjAxOAEAAAC8dQoAAgAAAAcyOS45ODMxAQgAAAAFAAAAATEBAAAACjE4OTQwODQ3NzADAAAAAjc5AgAAAAQ0Mzc1BAAAAAEwBwAAAAg4LzgvMjAxOQgAAAAJMy8zMS8yMDE4CQAAAAEwNjNyVAQc1wj+WqCIBBzXCCFDSVEuTllTRTpNUksuSVFfSU5DX0VRVUlUWS5GWTIwMTgBAAAA</t>
  </si>
  <si>
    <t>9mYEAAIAAAACLTQBCAAAAAUAAAABMQEAAAAKMTk0NzUzODk5NAMAAAADMTYwAgAAAAI0NwQAAAABMAcAAAAIOC84LzIwMTkIAAAACjEyLzMxLzIwMTgJAAAAATA4G5VWBBzXCAtSDogEHNcIJUNJUS5OWVNFOlBGRS5JUV9HQUlOX0FTU0VUU19DRi5GWTIwMDkBAAAA3nkCAAIAAAAELTY3MAEIAAAABQAAAAExAQAAAAoxNTI0OTE5NDYxAwAAAAMxNjACAAAABDIwMjYEAAAAATAHAAAACDgvOC8yMDE5CAAAAAoxMi8zMS8yMDA5CQAAAAEwMnZ1VQQc1wgXpUSIBBzXCCBDSVEuTllTRTpNUksuSVFfU1RfSU5WRVNULkZZMjAxMAEAAAD2ZgQAAgAAAAQxMzAxAQgAAAAFAAAAATEBAAAACjE1ODk3NjU0MDEDAAAAAzE2MAIAAAAEMTA2OQQAAAABMAcAAAAIOC84LzIwMTkIAAAACjEyLzMxLzIwMTAJAAAAATC2xMdWBBzXCEpC8IcEHNcIJkNJUS5TV1g6Uk9HLklRX0VCSVREQV9DQVBFWF9JTlQuRlkyMDA3AQAAACR8CgACAAAACTQ3LjU4NDc3NQEIAAAABQAAAAExAQAAAAoxMDQxMjgzMzYyAwAAAAIyOQIAAAAENDE5MQQAAAABMAcAAAAIOC84LzIwMTkIAAAACjEyLzMxLzIwMDcJAAAAATCOpIlTBBzXCIBqeokEHNcIIENJUS5UU0U6NDUyMy5JUV9OSV9NQVJHSU4uRlkyMDEyAQAAALx1CgACAAAABjkuMDI5OAEIAAAABQAAAAExAQAAAAoxNTUzMjM5NzQxAwAAAAI3OQIAAAAENDA5NAQAAAABMAcAAAAIOC84LzIw</t>
  </si>
  <si>
    <t>MTkIAAAACTMvMzEvMjAxMgkAAAABMAS+cVQEHNcIlmbAiAQc1wgoQ0lRLk5BU0RBUUdTOkJJSUIuSVFfUEVfRVhDTC4uMjAxNC8wMy8zMQEAAAAedAAAAgAAAAkzOS4xNjM4OTIBBwAAAAUAAAABMQEAAAAKMTY1NzI2NDg4MgMAAAABMAIAAAAGMTAwMDI3BAAAAAEwBwAAAAkzLzMxLzIwMTQIAAAACTMvMzEvMjAxNO1fQosEHNcInAdcjgQc1wgfQ0lRLlNXWDpST0cuSVFfUkRfRVhQX0ZOLkZZMjAxMQEAAAAkfAoAAgAAAAQ4MzI2AQgAAAAFAAAAATEBAAAACjE2MTk2ODU1MzQDAAAAAjI5AgAAAAQzMTY4BAAAAAEwBwAAAAg4LzgvMjAxOQgAAAAKMTIvMzEvMjAxMQkAAAABMBhBplcEHNcIM/nHhwQc1wgoQ0lRLlRTRTo0NTc4LklRX1RPVEFMX0RFQlRfRVFVSVRZLkZZMjAxOAEAAABoehUDAgAAAAUxMi4zNQEIAAAABQAAAAExAQAAAAoxOTUyMjg0NzIyAwAAAAI3OQIAAAAENDAzNAQAAAABMAcAAAAIOC84LzIwMTkIAAAACjEyLzMxLzIwMTgJAAAAATDY9odTBBzXCLbDpogEHNcIIUNJUS5UU0U6NDUwNy5JUV9DQVNIX1RBWEVTLkZZMjAwOQEAAABkWw0AAgAAAAUxMjUzMQEIAAAABQAAAAExAQAAAAoxNDYxMTA0NjA0AwAAAAI3OQIAAAAEMzA1MwQAAAABMAcAAAAIOC84LzIwMTkIAAAACTMvMzEvMjAwOQkAAAABMESb6VgEHNcIWq9nhwQc1wgeQ0lRLlRTRTo0NTE5LklRX1JBV19JTlYuRlkyMDE0AQAA</t>
  </si>
  <si>
    <t>ACN1CgACAAAABTM0NjY4AQgAAAAFAAAAATEBAAAACjE3MjY0ODk1MjYDAAAAAjc5AgAAAAQzMTcxBAAAAAEwBwAAAAg4LzgvMjAxOQgAAAAKMTIvMzEvMjAxNAkAAAABMLdl91kEHNcIISclhwQc1wgbQ0lRLk5ZU0U6TVJLLklRX0dQUEUuRlkyMDE3AQAAAPZmBAACAAAABTI5MDQxAQgAAAAFAAAAATEBAAAACjE5NDc1Mzg5MjQDAAAAAzE2MAIAAAAEMTE2OQQAAAABMAcAAAAIOC84LzIwMTkIAAAACjEyLzMxLzIwMTcJAAAAATAo9JRWBBzXCOhICYgEHNcIIUNJUS5OWVNFOk1SSy5JUV9UT1RBTF9ERUJULkZZMjAwOQEAAAD2ZgQAAgAAAAUxNzQ3NAEIAAAABQAAAAExAQAAAAoxNTI1NDY3MDM4AwAAAAMxNjACAAAABDQxNzMEAAAAATAHAAAACDgvOC8yMDE5CAAAAAoxMi8zMS8yMDA5CQAAAAEwpZ3HVgQc1wiLI+yHBBzXCCZDSVEuTllTRTpQRkUuSVFfRklMSU5HX0NVUlJFTkNZLkZZMjAxNgEAAADeeQIAAwAAAANVU0QAyNbyVAQc1wit9V+IBBzXCCVDSVEuTkFTREFRR1M6QklJQi5JUV9ESVZfU0hBUkUuRlkyMDEyAQAAAB50AAADAAAAAABLOhpYBBzXCICaoIcEHNcILkNJUS5UU0U6NDU3OC5JUV9UT1RBTF9ERUJUX0VCSVREQV9DQVBFWC5GWTIwMTABAAAAaHoVAwIAAAAIMS4zMTgyNjkBCAAAAAUAAAABMQEAAAAKMTQxMTg3MzIwMgMAAAACNzkCAAAABTIzMzEzBAAAAAEwBwAAAAg4LzgvMjAxOQgA</t>
  </si>
  <si>
    <t>AAAJMy8zMS8yMDEwCQAAAAEwFWJ6UwQc1whCsqWIBBzXCCtDSVEuTkFTREFRR1M6QklJQi5JUV9JTlZFTlRPUllfVFVSTlMuRlkyMDEyAQAAAB50AAACAAAACDEuNDA5MTUxAQgAAAAFAAAAATEBAAAACjE3MTc2MTU5MDYDAAAAAzE2MAIAAAAENDA4MgQAAAABMAcAAAAIOC84LzIwMTkIAAAACjEyLzMxLzIwMTIJAAAAATBdL4lTBBzXCFxKqIgEHNcIKkNJUS5UU0U6NDUxOS5JUV9URVZfRUJJVERBLjIwMDAuMjAxMS8wMy8zMQEAAAAjdQoAAgAAAAg3LjY1NTI5MgEHAAAABQAAAAExAQAAAAoxNDM3ODY0OTM1AwAAAAEwAgAAAAYxMDAwMzAEAAAAATAHAAAACTMvMzEvMjAxMQgAAAAJMy8zMS8yMDExq8NBiwQc1wiWDGOOBBzXCCNDSVEuVFNFOjQ1NzguSVFfR1JPU1NfTUFSR0lOLkZZMjAxNAEAAABoehUDAgAAAAc3MS4zMDY0AQgAAAAFAAAAATEBAAAACjE3Mjc2ODEyMDgDAAAAAjc5AgAAAAQ0MDc0BAAAAAEwBwAAAAg4LzgvMjAxOQgAAAAKMTIvMzEvMjAxNAkAAAABMCaJelMEHNcIU9mliAQc1wgiQ0lRLlNXWDpST0cuSVFfRklOSVNIRURfSU5WLkZZMjAxMAEAAAAkfAoAAgAAAAQxMTc0AQgAAAAFAAAAATEBAAAACjE0OTI4MjU5NDIDAAAAAjI5AgAAAAQzMDc1BAAAAAEwBwAAAAg4LzgvMjAxOQgAAAAKMTIvMzEvMjAxMAkAAAABMAcaplcEHNcInpnGhwQc1wgzQ0lRLlRTRTo0NTA3LklRX0NIQU5H</t>
  </si>
  <si>
    <t>RV9PVEhFUl9ORVRfT1BFUl9BU1NFVFMuRlkyMDE2AQAAAGRbDQACAAAABDExNTUBCAAAAAUAAAABMQEAAAAKMTc5ODMzNjUwMgMAAAACNzkCAAAABDIwNDUEAAAAATAHAAAACDgvOC8yMDE5CAAAAAkzLzMxLzIwMTYJAAAAATCA36xYBBzXCBJOg4cEHNcIJ0NJUS5OQVNEQVFHUzpHSUxELklRX0RBX1NVUFBMX0NGLkZZMjAwOAEAAABKcQAAAgAAAAY1MS43MjIBCAAAAAUAAAABMQEAAAAKMTQzMzgxODUwOQMAAAADMTYwAgAAAAQyMTcxBAAAAAEwBwAAAAg4LzgvMjAxOQgAAAAKMTIvMzEvMjAwOAkAAAABMAG7/VUEHNcIJqUViAQc1wgkQ0lRLlRTRTo0NTc4LklRX0lOQ19FUVVJVFlfQ0YuRlkyMDEzAQAAAGh6FQMCAAAABS0zMTQwAQgAAAAFAAAAATEBAAAACjE2MjU0NTc2ODADAAAAAjc5AgAAAAQyMDg2BAAAAAEwBwAAAAg4LzgvMjAxOQgAAAAJMy8zMS8yMDEzCQAAAAEwlQAqWQQc1wibWk6HBBzXCCxDSVEuVFNFOjQ1MTkuSVFfTkVUX0RFQlRfRUJJVERBX0NBUEVYLkZZMjAxOAEAAAAjdQoAAwAAAAJOTQEIAAAABQAAAAExAQAAAAoxOTUyMjg0NTU3AwAAAAI3OQIAAAAFMjMzMTQEAAAAATAHAAAACDgvOC8yMDE5CAAAAAoxMi8zMS8yMDE4CQAAAAEw9BN6UwQc1wjNr4qIBBzXCChDSVEuTllTRTpNUksuSVFfR1dfSU5UQU5fQU1PUlRfQ0YuRlkyMDA5AQAAAPZmBAACAAAAAzkyMgEIAAAABQAAAAEx</t>
  </si>
  <si>
    <t>AQAAAAoxNTI1NDY3MDM4AwAAAAMxNjACAAAABDIxODIEAAAAATAHAAAACDgvOC8yMDE5CAAAAAoxMi8zMS8yMDA5CQAAAAEwpZ3HVgQc1wj/NO2HBBzXCCJDSVEuVFNFOjQ1MDMuSVFfQVNTRVRfVFVSTlMuRlkyMDE1AQAAAJFYDQACAAAACDAuNzIzNzQzAQgAAAAFAAAAATEBAAAACjE3NDM1MTkzMDkDAAAAAjc5AgAAAAQ0MTc3BAAAAAEwBwAAAAg4LzgvMjAxOQgAAAAJMy8zMS8yMDE1CQAAAAEwbtr8UwQc1wjS0DaJBBzXCCNDSVEuVFNFOjQ1MTkuSVFfUEVfRVhDTC4uMjAwOC8wMy8zMQEAAAAjdQoAAgAAAAkxNS40MDQ1OTIBBwAAAAUAAAABMQEAAAAJNTM1MDIwMTYwAwAAAAEwAgAAAAYxMDAwMjcEAAAAATAHAAAACTMvMzEvMjAwOAgAAAAJMy8zMS8yMDA4u+pBiwQc1wi/EGGOBBzXCCVDSVEuVFNFOjQ1MDcuSVFfTkVUX1JFTlRBTF9FWFAuRlkyMDE3AQAAAGRbDQADAAAAAACRBq1YBBzXCLjUhIcEHNcIKkNJUS5OQVNEQVFHUzpHSUxELklRX1NQRUNJQUxfRElWX0NGLkZZMjAxNwEAAABKcQAAAwAAAAAAbMiiVQQc1widYjWIBBzXCChDSVEuVFNFOjQ1MTkuSVFfRUFSTklOR19DT19NQVJHSU4uRlkyMDA5AQAAACN1CgACAAAABzEzLjU3NTgBCAAAAAUAAAABMQEAAAAKMTU0MTcxNTAwMAMAAAACNzkCAAAABDQxODEEAAAAATAHAAAACDgvOC8yMDE5CAAAAAoxMi8zMS8yMDA5CQAAAAEwoVB5UwQc</t>
  </si>
  <si>
    <t>1wjHN4mJBBzXCCBDSVEuTllTRTpQRkUuSVFfVE9UQUxfUkVWLkZZMjAxOAEAAADeeQIAAgAAAAU1MzY0NwEIAAAABQAAAAExAQAAAAoxOTQ3ODU1NzgxAwAAAAMxNjACAAAAAjI4BAAAAAEwBwAAAAg4LzgvMjAxOQgAAAAKMTIvMzEvMjAxOAkAAAABMPpL81QEHNcI8UxliAQc1wgoQ0lRLlRTRTo0NTAyLklRX0VBUk5JTkdfQ09fTUFSR0lOLkZZMjAxMgEAAAAsWA0AAgAAAAY4LjQzNDUBCAAAAAUAAAABMQEAAAAKMTU1NDMzNzE1NgMAAAACNzkCAAAABDQxODEEAAAAATAHAAAACDgvOC8yMDE5CAAAAAkzLzMxLzIwMTIJAAAAATD6yPtTBBzXCP3sfYkEHNcIKkNJUS5UU0U6NDUxOS5JUV9URVZfRUJJVERBLjIwMDAuMjAxOC8wMy8zMQEAAAAjdQoAAgAAAAkyMy40MjU3ODYBBwAAAAUAAAABMQEAAAAKMTg4MTI4NDQyOQMAAAABMAIAAAAGMTAwMDMwBAAAAAEwBwAAAAkzLzMwLzIwMTgIAAAACTMvMzAvMjAxOKvDQYsEHNcIhuVijgQc1wggQ0lRLlRTRTo0NTc4LklRX1JEX0VYUF9GTi5GWTIwMDgBAAAAaHoVAwMAAAAAAMgvs1kEHNcItrw7hwQc1wghQ0lRLk5ZU0U6UEZFLklRX0lOQ19FUVVJVFkuRlkyMDEzAQAAAN55AgADAAAAAACVYHZVBBzXCId2UYgEHNcILkNJUS5UU0U6NDUwMy5JUV9UT1RBTF9MSUFCX1RPVEFMX0FTU0VUUy5GWTIwMTcBAAAAkVgNAAIAAAAHMzAuMTU0OQEIAAAABQAAAAExAQAA</t>
  </si>
  <si>
    <t>AAoxODQ3NjY3MTgwAwAAAAI3OQIAAAAENDE4OAQAAAABMAcAAAAIOC84LzIwMTkIAAAACTMvMzEvMjAxNwkAAAABMH8B/VMEHNcI1WWIiAQc1wgnQ0lRLk5BU0RBUUdTOkdJTEQuSVFfQ0FTSF9JTlZFU1QuRlkyMDA4AQAAAEpxAAACAAAACC0xNzguODE5AQgAAAAFAAAAATEBAAAACjE0MzM4MTg1MDkDAAAAAzE2MAIAAAAEMjAwNQQAAAABMAcAAAAIOC84LzIwMTkIAAAACjEyLzMxLzIwMDgJAAAAATABu/1VBBzXCNThFIgEHNcIIENJUS5OWVNFOlBGRS5JUV9TVF9JTlZFU1QuRlkyMDExAQAAAN55AgACAAAABTIzMjcwAQgAAAAFAAAAATEBAAAACjE2NjA4ODkwNjcDAAAAAzE2MAIAAAAEMTA2OQQAAAABMAcAAAAIOC84LzIwMTkIAAAACjEyLzMxLzIwMTEJAAAAATBk63VVBBzXCLcwTYgEHNcIKENJUS5UU0U6NDU2OC5JUV9FQVJOSU5HX0NPX01BUkdJTi5GWTIwMTABAAAAOZlpAQIAAAAGNC45NzM4AQgAAAAFAAAAATEBAAAACjE0NjA5MTk4MjcDAAAAAjc5AgAAAAQ0MTgxBAAAAAEwBwAAAAg4LzgvMjAxOQgAAAAJMy8zMS8yMDEwCQAAAAEwoE/9UwQc1wjywHaJBBzXCChDSVEuVFNFOjQ1MTkuSVFfREVGX1RBWF9BU1NFVFNfTFQuRlkyMDE3AQAAACN1CgACAAAABTM0NTAxAQgAAAAFAAAAATEBAAAACjE4ODEyODExODQDAAAAAjc5AgAAAAQxMDI2BAAAAAEwBwAAAAg4LzgvMjAxOQgAAAAKMTIvMzEv</t>
  </si>
  <si>
    <t>MjAxNwkAAAABMPoB+FkEHNcIoh8yhwQc1wgpQ0lRLlRTRTo0NTAzLklRX1RPVEFMX0RFQlRfQ0FQSVRBTC5GWTIwMTQBAAAAkVgNAAIAAAAGMC4wOTUyAQgAAAAFAAAAATEBAAAACjE2ODQwNTY1NzYDAAAAAjc5AgAAAAQ0MTg2BAAAAAEwBwAAAAg4LzgvMjAxOQgAAAAJMy8zMS8yMDE0CQAAAAEwbtr8UwQc1whLf3CJBBzXCCRDSVEuVFNFOjQ1MDIuSVFfRUJJVERBX01BUkdJTi5GWTIwMTUBAAAALFgNAAIAAAAHMTkuMTk4OAEIAAAABQAAAAExAQAAAAoxNzk3Nzg2OTQzAwAAAAI3OQIAAAAENDA0NwQAAAABMAcAAAAIOC84LzIwMTkIAAAACTMvMzEvMjAxNQkAAAABMAvw+1MEHNcIk7qhiAQc1wgkQ0lRLlRTRTo0NTc4LklRX0NBU0hfSU5URVJFU1QuRlkyMDA3AQAAAGh6FQMDAAAAAAC3CLNZBBzXCOZ2N4cEHNcIJkNJUS5OQVNEQVFHUzpHSUxELklRX05FVF9DSEFOR0UuRlkyMDA4AQAAAEpxAAACAAAABzQ5MS4yMTYBCAAAAAUAAAABMQEAAAAKMTQzMzgxODUwOQMAAAADMTYwAgAAAAQyMDkzBAAAAAEwBwAAAAg4LzgvMjAxOQgAAAAKMTIvMzEvMjAwOAkAAAABMAG7/VUEHNcI5AgViAQc1wguQ0lRLlRTRTo0NTY4LklRX1RPVEFMX0RFQlRfRUJJVERBX0NBUEVYLkZZMjAwOQEAAAA5mWkBAgAAAAgwLjY3OTg0NgEIAAAABQAAAAExAQAAAAoxNDYwOTE5NzM2AwAAAAI3OQIAAAAFMjMzMTMEAAAAATAH</t>
  </si>
  <si>
    <t>AAAACDgvOC8yMDE5CAAAAAkzLzMxLzIwMDkJAAAAATCgT/1TBBzXCFqPo4gEHNcIJ0NJUS5UU0U6NDUwNy5JUV9UT1RBTF9PVEhFUl9PUEVSLkZZMjAxOAEAAABkWw0AAgAAAAYxNTU1MzcBCAAAAAUAAAABMQEAAAAKMTg5NDA4NDc4MgMAAAACNzkCAAAAAzM4MAQAAAABMAcAAAAIOC84LzIwMTkIAAAACTMvMzEvMjAxOAkAAAABMLJUrVgEHNcIJDCIhwQc1wgjQ0lRLk5ZU0U6TVJLLklRX0JFVEFfMllSLjIwMDcvMTIvMzEBAAAA9mYEAAIAAAARMC42NzgzOTQ4MjE3ODg0MDUAlqLEigQc1whgMD+OBBzXCBlDSVEuTllTRTpQRkUuSVFfR1AuRlkyMDExAQAAAN55AgACAAAABTQ5MzM1AQgAAAAFAAAAATEBAAAACjE2NjA4ODkwNjcDAAAAAzE2MAIAAAACMTAEAAAAATAHAAAACDgvOC8yMDE5CAAAAAoxMi8zMS8yMDExCQAAAAEwZOt1VQQc1wh8SkqIBBzXCCVDSVEuVFNFOjQ1NzguSVFfT1RIRVJfT1BFUl9BQ1QuRlkyMDA3AQAAAGh6FQMDAAAAAAC3CLNZBBzXCFqIOIcEHNcIKENJUS5UU0U6NDU2OC5JUV9UT1RBTF9ERUJUX0VRVUlUWS5GWTIwMTEBAAAAOZlpAQIAAAAHMzMuNzI3MwEIAAAABQAAAAExAQAAAAoxNTU1MDkyNzIyAwAAAAI3OQIAAAAENDAzNAQAAAABMAcAAAAIOC84LzIwMTkIAAAACTMvMzEvMjAxMQkAAAABMLB2/VMEHNcINTfEiAQc1wgoQ0lRLk5ZU0U6TVJLLklRX1RPVEFMX0RFQlRf</t>
  </si>
  <si>
    <t>RVFVSVRZLkZZMjAwOAEAAAD2ZgQAAgAAAAcyOS40ODE2AQgAAAAFAAAAATEBAAAACjE0MzM4MTg2NTMDAAAAAzE2MAIAAAAENDAzNAQAAAABMAcAAAAIOC84LzIwMTkIAAAACjEyLzMxLzIwMDgJAAAAATCvAuxSBBzXCC88y4gEHNcIKENJUS5OQVNEQVFHUzpCSUlCLklRX0JFVEFfNVlSLjIwMDkvMTIvMzEBAAAAHnQAAAIAAAARMC41ODk2MDg5NjMwNDMyMTcAOZR0iwQc1whrXEaOBBzXCChDSVEuTllTRTpNUksuSVFfVE9UQUxfRElWX1BBSURfQ0YuRlkyMDA4AQAAAPZmBAACAAAABS0zMjc5AQgAAAAFAAAAATEBAAAACjE0MzM4MTg2NTMDAAAAAzE2MAIAAAAEMjAyMgQAAAABMAcAAAAIOC84LzIwMTkIAAAACjEyLzMxLzIwMDgJAAAAATCET8dWBBzXCLMn6ocEHNcIKENJUS5UU0U6NDUwMi5JUV9UT1RBTF9ERUJULkZZMjAxMC4uLi5KUFkBAAAALFgNAAIAAAAFMjEwMjUBCAAAAAUAAAABMQEAAAAKMTQ4ODEyNDQwMAMAAAACNzkCAAAABDQxNzMEAAAAATAHAAAACDgvOC8yMDE5CAAAAAkzLzMxLzIwMTAJAAAAATD+lVpSBBzXCOLApYkEHNcIJkNJUS5UU0U6NDU3OC5JUV9JTlZFU1RfTE9BTlNfQ0YuRlkyMDE0AQAAAGh6FQMCAAAADC0zMjQyLjY2NTg1NgEIAAAABQAAAAExAQAAAAoxNzI3NjgxMjA4AwAAAAI3OQIAAAAEMjAzMgQAAAABMAcAAAAIOC84LzIwMTkIAAAACjEyLzMxLzIwMTQJAAAAATC3</t>
  </si>
  <si>
    <t>TipZBBzXCIN9UIcEHNcIKENJUS5OWVNFOk1SSy5JUV9UT1RBTF9ERUJUX0lTU1VFRC5GWTIwMDcBAAAA9mYEAAIAAAAEMTEuNAEIAAAABQAAAAExAQAAAAoxMzMxODc2MjI0AwAAAAMxNjACAAAABDIxNjEEAAAAATAHAAAACDgvOC8yMDE5CAAAAAoxMi8zMS8yMDA3CQAAAAEw6JYMVwQc1wjLBOiHBBzXCCFDSVEuTllTRTpQRkUuSVFfQ0FTSF9GSU5BTi5GWTIwMTEBAAAA3nkCAAIAAAAGLTIwNjA3AQgAAAAFAAAAATEBAAAACjE2NjA4ODkwNjcDAAAAAzE2MAIAAAAEMjAwNAQAAAABMAcAAAAIOC84LzIwMTkIAAAACjEyLzMxLzIwMTEJAAAAATB0EnZVBBzXCJXiTIgEHNcIKENJUS5OWVNFOk1SSy5JUV9QUk9WX0JBRF9ERUJUU19DRi5GWTIwMTUBAAAA9mYEAAMAAAAAAPZ+lFYEHNcIzfUBiAQc1wgqQ0lRLlRTRTo0NTAyLklRX1RFVl9FQklUREEuMjAwMC4yMDE2LzAzLzMxAQAAACxYDQACAAAACTEyLjgxOTg5MQEHAAAABQAAAAExAQAAAAoxNzc2MTc4NzQ3AwAAAAEwAgAAAAYxMDAwMzAEAAAAATAHAAAACTMvMzEvMjAxNggAAAAJMy8zMS8yMDE2iXVBiwQc1wjaY2iOBBzXCCBDSVEuVFNFOjQ1MDcuSVFfQlVJTERJTkdTLkZZMjAxMwEAAABkWw0AAwAAAAAAydPqWAQc1wgmtXeHBBzXCChDSVEuVFNFOjQ1MDcuSVFfVE9UQUxfREVCVF9SRVBBSUQuRlkyMDE0AQAAAGRbDQACAAAABi0zOTAwMAEIAAAA</t>
  </si>
  <si>
    <t>BQAAAAExAQAAAAoxNjg2NjM4Mjk0AwAAAAI3OQIAAAAEMjE2NgQAAAABMAcAAAAIOC84LzIwMTkIAAAACTMvMzEvMjAxNAkAAAABMH8kqFgEHNcIq+14hwQc1wgqQ0lRLlRTRTo0NTA3LklRX0lOQ19UQVhfUEFZX0NVUlJFTlQuRlkyMDE4AQAAAGRbDQACAAAABTE5NTEzAQgAAAAFAAAAATEBAAAACjE4OTQwODQ3ODIDAAAAAjc5AgAAAAQxMDk0BAAAAAEwBwAAAAg4LzgvMjAxOQgAAAAJMy8zMS8yMDE4CQAAAAEwslStWAQc1wj8K4qHBBzXCC1DSVEuTkFTREFRR1M6R0lMRC5JUV9FQVJOSU5HX0NPX01BUkdJTi5GWTIwMTEBAAAASnEAAAIAAAAHMzMuMjYwOQEIAAAABQAAAAExAQAAAAoxNjYwMjMxODgzAwAAAAMxNjACAAAABDQxODEEAAAAATAHAAAACDgvOC8yMDE5CAAAAAoxMi8zMS8yMDExCQAAAAEwAsbsUgQc1wjnyoSJBBzXCBhDSVEuU1dYOlJPRy5JUV9GWC5GWTIwMTIBAAAAJHwKAAIAAAAELTEyMQEIAAAABQAAAAExAQAAAAoxNjU2MTY5ODkxAwAAAAIyOQIAAAAEMjE0NAQAAAABMAcAAAAIOC84LzIwMTkIAAAACjEyLzMxLzIwMTIJAAAAATA5j6ZXBBzXCMoTzocEHNcILENJUS5OQVNEQVFHUzpHSUxELklRX05FVF9JTlRFUkVTVF9FWFAuRlkyMDEzAQAAAEpxAAACAAAABC0zMDcBCAAAAAUAAAABMQEAAAAKMTc3NzY2MDc2MAMAAAADMTYwAgAAAAMzNjgEAAAAATAHAAAACDgvOC8yMDE5CAAA</t>
  </si>
  <si>
    <t>AAoxMi8zMS8yMDEzCQAAAAEwZKX+VQQc1wg+uCiIBBzXCBtDSVEuU1dYOlJPRy5JUV9DQVBFWC5GWTIwMTcBAAAAJHwKAAIAAAAFLTM1MDkBCAAAAAUAAAABMQEAAAAKMTk0MzU5MjY0NAMAAAACMjkCAAAABDIwMjEEAAAAATAHAAAACDgvOC8yMDE5CAAAAAoxMi8zMS8yMDE3CQAAAAEwldMLVwQc1wiwseCHBBzXCCdDSVEuVFNFOjQ1MTkuSVFfTUFSS0VUQ0FQLjIwMTAvMy8zMS5KUFkBAAAAI3UKAAIAAAAMOTU2NjgzLjkyNzk4AQYAAAAFAAAAATEBAAAACjEzNTI5NzI4ODkDAAAAAjc5AgAAAAYxMDAwNTQEAAAAATAHAAAACTMvMzEvMjAxMHK/cosEHNcItJROmwQc1wgeQ0lRLk5BU0RBUUdTOkdJTEQuSVFfRE8uRlkyMDEwAQAAAEpxAAADAAAAAAAiCf5VBBzXCEL4HIgEHNcIJkNJUS5UU0U6NDUwMy5JUV9JTlZFTlRPUllfVFVSTlMuRlkyMDA4AQAAAJFYDQACAAAACDMuMDYyNTc0AQgAAAAFAAAAATEBAAAACjE0MTMwOTIwNDMDAAAAAjc5AgAAAAQ0MDgyBAAAAAEwBwAAAAg4LzgvMjAxOQgAAAAJMy8zMS8yMDA4CQAAAAEwPGX8UwQc1wiqX5KJBBzXCDFDSVEuTkFTREFRR1M6QklJQi5JUV9JTVBVVF9PUEVSX0xFQVNFX0RFUFIuRlkyMDEyAQAAAB50AAACAAAACTI2Ljk4OTk4NAEIAAAABQAAAAExAQAAAAoxNzE3NjE1OTA2AwAAAAMxNjACAAAABTIxNjczBAAAAAEwBwAAAAg4LzgvMjAxOQgAAAAK</t>
  </si>
  <si>
    <t>MTIvMzEvMjAxMgkAAAABMEs6GlgEHNcIsQ+hhwQc1wgbQ0lRLk5ZU0U6TVJLLklRX0VCSVQuRlkyMDExAQAAAPZmBAACAAAABTEwNjUzAQgAAAAFAAAAATEBAAAACjE2NjA3NDUwODQDAAAAAzE2MAIAAAADNDAwBAAAAAEwBwAAAAg4LzgvMjAxOQgAAAAKMTIvMzEvMjAxMQkAAAABMNcSyFYEHNcI+Tn0hwQc1wghQ0lRLk5ZU0U6TVJLLklRX0VCSVREQV9JTlQuRlkyMDE3AQAAAPZmBAACAAAACTE2LjkyODM4MQEIAAAABQAAAAExAQAAAAoxOTQ3NTM4OTI0AwAAAAMxNjACAAAABDQxOTAEAAAAATAHAAAACDgvOC8yMDE5CAAAAAoxMi8zMS8yMDE3CQAAAAEw4XfsUgQc1wins3OJBBzXCChDSVEuTllTRTpQRkUuSVFfRUFSTklOR19DT19NQVJHSU4uRlkyMDE4AQAAAN55AgACAAAABjIwLjgzOAEIAAAABQAAAAExAQAAAAoxOTQ3ODU1NzgxAwAAAAMxNjACAAAABDQxODEEAAAAATAHAAAACDgvOC8yMDE5CAAAAAoxMi8zMS8yMDE4CQAAAAEwn7U4UgQc1wh7Sc6IBBzXCCNDSVEuVFNFOjQ1MDIuSVFfRUJJVEFfTUFSR0lOLkZZMjAxOQEAAAAsWA0AAgAAAAcyMi4wNTMxAQgAAAAFAAAAATEBAAAACjE5Njk1MDkwMDYDAAAAAjc5AgAAAAQ0NDE5BAAAAAEwBwAAAAg4LzgvMjAxOQgAAAAJMy8zMS8yMDE5CQAAAAEwLD78UwQc1wjWVqKIBBzXCB1DSVEuTllTRTpNUksuSVFfUkRfRVhQLkZZMjAxNwEAAAD2ZgQA</t>
  </si>
  <si>
    <t>AgAAAAQ5ODE4AQgAAAAFAAAAATEBAAAACjE5NDc1Mzg5MjQDAAAAAzE2MAIAAAADMTAwBAAAAAEwBwAAAAg4LzgvMjAxOQgAAAAKMTIvMzEvMjAxNwkAAAABMBfNlFYEHNcIpqwIiAQc1wgkQ0lRLlRTRTo0NTc4LklRX0VRVUlUWV9NRVRIT0QuRlkyMDE2AQAAAGh6FQMCAAAABjE2NjYwMAEIAAAABQAAAAExAQAAAAoxODM1MDM4ODc0AwAAAAI3OQIAAAAEMzA2MwQAAAABMAcAAAAIOC84LzIwMTkIAAAACjEyLzMxLzIwMTYJAAAAATD56ipZBBzXCOrdWocEHNcIH0NJUS5TV1g6Uk9HLklRX0JVSUxESU5HUy5GWTIwMTYBAAAAJHwKAAIAAAAFMTQ3NzIBCAAAAAUAAAABMQEAAAAKMTg3Mjc0Nzc4NAMAAAACMjkCAAAABDMwMjMEAAAAATAHAAAACDgvOC8yMDE5CAAAAAoxMi8zMS8yMDE2CQAAAAEwY14LVwQc1wi/HdyHBBzXCCpDSVEuTllTRTpQRkUuSVFfT1RIRVJfVU5VU1VBTF9TVVBQTC5GWTIwMDcBAAAA3nkCAAMAAAAAAJ09o1UEHNcIZvI7iAQc1wgZQ0lRLlRTRTo0NTE5LklRX0ZYLkZZMjAxMQEAAAAjdQoAAgAAAAQtNTc4AQgAAAAFAAAAATEBAAAACjE1NDE3MTUwNTMDAAAAAjc5AgAAAAQyMTQ0BAAAAAEwBwAAAAg4LzgvMjAxOQgAAAAKMTIvMzEvMjAxMQkAAAABMLAMPloEHNcIDYobhwQc1wgkQ0lRLlRTRTo0NTc4LklRX0NVUlJFTlRfUkFUSU8uRlkyMDA5AQAAAGh6FQMCAAAACDIuNjY3NDcz</t>
  </si>
  <si>
    <t>AQgAAAAFAAAAATEBAAAACjE0MTE4NzMxNzEDAAAAAjc5AgAAAAQ0MDMwBAAAAAEwBwAAAAg4LzgvMjAxOQgAAAAJMy8zMS8yMDA5CQAAAAEwBTt6UwQc1wjUHpWJBBzXCCdDSVEuTllTRTpNUksuSVFfVE9UQUxfUkVWLkZZMjAxNC4uLi5KUFkBAAAA9mYEAAIAAAALNTA2MDIwMy43ODUBCAAAAAUAAAABMQEAAAAKMTgyOTg3NjYyMAMAAAACNzkCAAAAAjI4BAAAAAEwBwAAAAg4LzgvMjAxOQgAAAAKMTIvMzEvMjAxNAkAAAABMLDcOFIEHNcIe2CbiQQc1wgrQ0lRLk5ZU0U6UEZFLklRX01JTk9SSVRZX0lOVEVSRVNUX0lTLkZZMjAxMQEAAADeeQIAAgAAAAMtNDABCAAAAAUAAAABMQEAAAAKMTY2MDg4OTA2NwMAAAADMTYwAgAAAAI4MwQAAAABMAcAAAAIOC84LzIwMTkIAAAACjEyLzMxLzIwMTEJAAAAATBk63VVBBzXCKYJTYgEHNcII0NJUS5OQVNEQVFHUzpCSUlCLklRX1BFTlNJT04uRlkyMDE2AQAAAB50AAADAAAAAABkddhXBBzXCFzHsIcEHNcIKUNJUS5UU0U6NDU3OC5JUV9EQVlTX0lOVkVOVE9SWV9PVVQuRlkyMDE2AQAAAGh6FQMCAAAACjEyNS40OTM3MTQBCAAAAAUAAAABMQEAAAAKMTgzNTAzODg3NAMAAAACNzkCAAAABDQwMzUEAAAAATAHAAAACDgvOC8yMDE5CAAAAAoxMi8zMS8yMDE2CQAAAAEwNrB6UwQc1wiyuceIBBzXCBtDSVEuTllTRTpQRkUuSVFfR1BQRS5GWTIwMDgBAAAA3nkCAAIA</t>
  </si>
  <si>
    <t>AAAFMjUxMjgBCAAAAAUAAAABMQEAAAAKMTQzMzc1MzAxMQMAAAADMTYwAgAAAAQxMTY5BAAAAAEwBwAAAAg4LzgvMjAxOQgAAAAKMTIvMzEvMjAwOAkAAAABMAABdVUEHNcINjhAiAQc1wglQ0lRLlRTRTo0NTA3LklRX1NQRUNJQUxfRElWX0NGLkZZMjAxNgEAAABkWw0AAwAAAAAAgN+sWAQc1wgSToOHBBzXCCBDSVEuVFNFOjQ1MDcuSVFfVE9UQUxfUkVWLkZZMjAxMAEAAABkWw0AAgAAAAYyNzg1MDMBCAAAAAUAAAABMQEAAAAKMTQ2MTEwNTQwOQMAAAACNzkCAAAAAjI4BAAAAAEwBwAAAAg4LzgvMjAxOQgAAAAJMy8zMS8yMDEwCQAAAAEwRJvpWAQc1wieBm2HBBzXCCBDSVEuVFNFOjQ1MDcuSVFfUEFSVF9USU1FLkZZMjAwOQEAAABkWw0AAwAAAAAAI03pWAQc1widS2iHBBzXCCpDSVEuTllTRTpNUksuSVFfVE9UQUxfQ09NTU9OX0VRVUlUWS5GWTIwMTEBAAAA9mYEAAIAAAAFNTQ1MTcBCAAAAAUAAAABMQEAAAAKMTY2MDc0NTA4NAMAAAADMTYwAgAAAAQxMDA2BAAAAAEwBwAAAAg4LzgvMjAxOQgAAAAKMTIvMzEvMjAxMQkAAAABMOg5yFYEHNcIGoj0hwQc1wgdQ0lRLlRTRTo0NTE5LklRX0dBX0VYUC5GWTIwMTcBAAAAI3UKAAIAAAAFMTUzNDcBCAAAAAUAAAABMQEAAAAKMTg4MTI4MTE4NAMAAAACNzkCAAAABTIxNTYyBAAAAAEwBwAAAAg4LzgvMjAxOQgAAAAKMTIvMzEvMjAxNwkAAAABMPoB+FkE</t>
  </si>
  <si>
    <t>HNcIuvwvhwQc1wgrQ0lRLk5BU0RBUUdTOkJJSUIuSVFfU0FMRVNfTUFSS0VUSU5HLkZZMjAwOQEAAAAedAAAAgAAAAQyNi41AQgAAAAFAAAAATEBAAAACjE0OTQ0NzE1MjUDAAAAAzE2MAIAAAAFMjE1NjEEAAAAATAHAAAACDgvOC8yMDE5CAAAAAoxMi8zMS8yMDA5CQAAAAEw1ygZWAQc1wj465WHBBzXCChDSVEuTllTRTpQRkUuSVFfUFJPVl9CQURfREVCVFNfQ0YuRlkyMDE2AQAAAN55AgADAAAAAADI1vJUBBzXCIynX4gEHNcIH0NJUS5OWVNFOk1SSy5JUV9EQV9TVVBQTC5GWTIwMTQBAAAA9mYEAAMAAAAAADv9yFYEHNcI1Kv/hwQc1wgnQ0lRLk5ZU0U6TVJLLklRX0NBU0hfT1BFUi5GWTIwMTIuLi4uSlBZAQAAAPZmBAACAAAACTg2Njg1Mi44OQEIAAAABQAAAAExAQAAAAoxNzIxMTY5OTE2AwAAAAI3OQIAAAAEMjAwNgQAAAABMAcAAAAIOC84LzIwMTkIAAAACjEyLzMxLzIwMTIJAAAAATAwC1tSBBzXCCOioYkEHNcIJkNJUS5UU0U6NDU2OC5JUV9MVF9ERUJUX0NBUElUQUwuRlkyMDEzAQAAADmZaQECAAAABzE2Ljk4NzUBCAAAAAUAAAABMQEAAAAKMTYyMzgzNDEyMwMAAAACNzkCAAAABDQxODcEAAAAATAHAAAACDgvOC8yMDE5CAAAAAkzLzMxLzIwMTMJAAAAATBOjXhTBBzXCIwEpIgEHNcIKkNJUS5UU0U6NDU2OC5JUV9UT1RBTF9BU1NFVFMuRlkyMDA5Li4uLkpQWQEAAAA5mWkBAgAAAAcxNDk0</t>
  </si>
  <si>
    <t>NjAwAQgAAAAFAAAAATEBAAAACjE0NjA5MTk3MzYDAAAAAjc5AgAAAAQxMDA3BAAAAAEwBwAAAAg4LzgvMjAxOQgAAAAJMy8zMS8yMDA5CQAAAAEwzSBaUgQc1wiYbqeJBBzXCCRDSVEuTkFTREFRR1M6R0lMRC5JUV9UUkVBU1VSWS5GWTIwMTcBAAAASnEAAAMAAAAAAGzIolUEHNcIfBQ1iAQc1wgkQ0lRLk5BU0RBUUdTOkJJSUIuSVFfRUJJVF9JTlQuRlkyMDE2AQAAAB50AAACAAAACTIxLjk1NjkyMwEIAAAABQAAAAExAQAAAAoxOTQzOTI5ODA1AwAAAAMxNjACAAAABDQxODkEAAAAATAHAAAACDgvOC8yMDE5CAAAAAoxMi8zMS8yMDE2CQAAAAEwfn2JUwQc1wie5qiIBBzXCChDSVEuTkFTREFRR1M6QklJQi5JUV9FQklUQV9NQVJHSU4uRlkyMDE4AQAAAB50AAACAAAABzUwLjIyMTEBCAAAAAUAAAABMQEAAAAKMTk0MzkyOTc5MQMAAAADMTYwAgAAAAQ0NDE5BAAAAAEwBwAAAAg4LzgvMjAxOQgAAAAKMTIvMzEvMjAxOAkAAAABMI6kiVMEHNcIuyrKiAQc1wgmQ0lRLlRTRTo0NTIzLklRX0NBU0hfQ09OVkVSU0lPTi5GWTIwMTgBAAAAvHUKAAIAAAAKMTE0LjQ2NjU1NQEIAAAABQAAAAExAQAAAAoxODk0MDg0NzcwAwAAAAI3OQIAAAAENDE4NAQAAAABMAcAAAAIOC84LzIwMTkIAAAACTMvMzEvMjAxOAkAAAABMDYzclQEHNcI7jOgiAQc1wgnQ0lRLk5BU0RBUUdTOkJJSUIuSVFfU0FMRV9QUEVfQ0YuRlky</t>
  </si>
  <si>
    <t>MDA5AQAAAB50AAADAAAAAADnTxlYBBzXCL7Al4cEHNcIJENJUS5OWVNFOlBGRS5JUV9NQVJLRVRDQVAuMjAxNi8xMi8zMQEAAADeeQIAAgAAAAsxOTcxMDAuMzMyOAEGAAAABQAAAAExAQAAAAoxODE3OTAyODA4AwAAAAMxNjACAAAABjEwMDA1NAQAAAABMAcAAAAKMTIvMzEvMjAxNnRUxIoEHNcIaaFBjgQc1wgbQ0lRLlRTRTo0NTA3LklRX0dQUEUuRlkyMDE4AQAAAGRbDQADAAAAAACyVK1YBBzXCDVXiIcEHNcIJUNJUS5UU0U6NDUxOS5JUV9DQVBJVEFMX0xFQVNFUy5GWTIwMTIBAAAAI3UKAAMAAAAAAMEzPloEHNcIzKgfhwQc1wggQ0lRLk5ZU0U6TVJLLklRX05JX01BUkdJTi5GWTIwMTABAAAA9mYEAAIAAAAGMS44NzIyAQgAAAAFAAAAATEBAAAACjE1ODk3NjU0MDEDAAAAAzE2MAIAAAAENDA5NAQAAAABMAcAAAAIOC84LzIwMTkIAAAACjEyLzMxLzIwMTAJAAAAATDAKexSBBzXCOGCqYgEHNcIIENJUS5UU0U6NDUwNy5JUV9JTlZFTlRPUlkuRlkyMDE1AQAAAGRbDQACAAAABTQ0NDgwAQgAAAAFAAAAATEBAAAACjE3NDQ5NDYwNjkDAAAAAjc5AgAAAAQxMDQzBAAAAAEwBwAAAAg4LzgvMjAxOQgAAAAJMy8zMS8yMDE1CQAAAAEwj0uoWAQc1wgAbH6HBBzXCB1DSVEuU1dYOlJPRy5JUV9JTkNfVEFYLkZZMjAwOQEAAAAkfAoAAgAAAAQxNzIyAQgAAAAFAAAAATEBAAAACjE0MjE0MTIxMTMDAAAAAjI5</t>
  </si>
  <si>
    <t>AgAAAAI3NQQAAAABMAcAAAAIOC84LzIwMTkIAAAACjEyLzMxLzIwMDkJAAAAATDWpKVXBBzXCEJlw4cEHNcIIENJUS5OWVNFOlBGRS5JUV9UT1RBTF9SRVYuRlkyMDEzAQAAAN55AgACAAAABTUxNTg0AQgAAAAFAAAAATEBAAAACjE3Nzg2NTQwNDgDAAAAAzE2MAIAAAACMjgEAAAAATAHAAAACDgvOC8yMDE5CAAAAAoxMi8zMS8yMDEzCQAAAAEwlWB2VQQc1wg9JFOIBBzXCCpDSVEuTkFTREFRR1M6R0lMRC5JUV9PVEhFUl9PUEVSX0FDVC5GWTIwMTgBAAAASnEAAAIAAAADNzkwAQgAAAAFAAAAATEBAAAACjE5NDcxMzY4MDMDAAAAAzE2MAIAAAAEMjA0NwQAAAABMAcAAAAIOC84LzIwMTkIAAAACjEyLzMxLzIwMTgJAAAAATCNFqNVBBzXCNGSOogEHNcIJ0NJUS5UU0U6NDUwNy5JUV9DRk9fQ1VSUkVOVF9MSUFCLkZZMjAxOAEAAABkWw0AAgAAAAgxLjc4ODU3OAEIAAAABQAAAAExAQAAAAoxODk0MDg0NzgyAwAAAAI3OQIAAAAENDE4NQQAAAABMAcAAAAIOC84LzIwMTkIAAAACTMvMzEvMjAxOAkAAAABMCu6iFMEHNcIem+BiQQc1wgeQ0lRLk5BU0RBUUdTOkdJTEQuSVFfQUQuRlkyMDEyAQAAAEpxAAACAAAABi00MjMuMwEIAAAABQAAAAExAQAAAAoxNzIwNzk5NTIyAwAAAAMxNjACAAAABDEwNzUEAAAAATAHAAAACDgvOC8yMDE5CAAAAAoxMi8zMS8yMDEyCQAAAAEwVH7+VQQc1wh+mSSIBBzXCBxDSVEu</t>
  </si>
  <si>
    <t>VFNFOjQ1NzguSVFfRUJJVEEuRlkyMDExAQAAAGh6FQMCAAAABjExOTYyMQEIAAAABQAAAAExAQAAAAoxNDYyNzEyMzQ2AwAAAAI3OQIAAAAGMTAwNjg5BAAAAAEwBwAAAAg4LzgvMjAxOQgAAAAJMy8zMS8yMDExCQAAAAEwCsyzWQQc1wgmjkiHBBzXCCdDSVEuTkFTREFRR1M6QklJQi5JUV9TQUxFX1BQRV9DRi5GWTIwMTQBAAAAHnQAAAMAAAAAADIA2FcEHNcIUZuphwQc1wgfQ0lRLlRTRTo0NTY4LklRX0VCSVRfSU5ULkZZMjAxMQEAAAA5mWkBAgAAAAkyMi4xMzE5MDcBCAAAAAUAAAABMQEAAAAKMTU1NTA5MjcyMgMAAAACNzkCAAAABDQxODkEAAAAATAHAAAACDgvOC8yMDE5CAAAAAkzLzMxLzIwMTEJAAAAATCwdv1TBBzXCCQQxIgEHNcIIkNJUS5UU0U6NDUxOS5JUV9TQUxFX1BQRV9DRi5GWTIwMTIBAAAAI3UKAAIAAAACMzABCAAAAAUAAAABMQEAAAAKMTU5ODQ3MjU3MgMAAAACNzkCAAAABDIwNDIEAAAAATAHAAAACDgvOC8yMDE5CAAAAAoxMi8zMS8yMDEyCQAAAAEwwTM+WgQc1wiKDB+HBBzXCBlDSVEuVFNFOjQ1MDcuSVFfRE8uRlkyMDExAQAAAGRbDQADAAAAAABl6elYBBzXCBIYbocEHNcIIkNJUS5TV1g6Uk9HLklRX1RPVEFMX0VRVUlUWS5GWTIwMTcBAAAAJHwKAAIAAAAFMjkwMDcBCAAAAAUAAAABMQEAAAAKMTk0MzU5MjY0NAMAAAACMjkCAAAABDEyNzUEAAAAATAHAAAACDgvOC8yMDE5</t>
  </si>
  <si>
    <t>CAAAAAoxMi8zMS8yMDE3CQAAAAEwhawLVwQc1wifiuCHBBzXCB9DSVEuU1dYOlJPRy5JUV9TVF9JTlZFU1QuRlkyMDEwAQAAACR8CgACAAAABDk2NzIBCAAAAAUAAAABMQEAAAAKMTQ5MjgyNTk0MgMAAAACMjkCAAAABDEwNjkEAAAAATAHAAAACDgvOC8yMDE5CAAAAAoxMi8zMS8yMDEwCQAAAAEw9/KlVwQc1wgaYcWHBBzXCCBDSVEuTllTRTpQRkUuSVFfUEFSVF9USU1FLkZZMjAxOAEAAADeeQIAAwAAAAAAC3PzVAQc1wiX02aIBBzXCCtDSVEuTkFTREFRR1M6R0lMRC5JUV9QRVJJT0RMRU5HVEhfSVMuRlkyMDE4AQAAAEpxAAABAAAAAjEyAI0Wo1UEHNcIKww5iAQc1wgjQ0lRLlRTRTo0NTY4LklRX0JFVEFfMllSLjIwMTIvMDMvMzEBAAAAOZlpAQIAAAARMC4zMTM4NDI5NjQ2MzM2MTYAlqLEigQc1wgFt0COBBzXCChDSVEuTllTRTpNUksuSVFfRklYRURfQVNTRVRfVFVSTlMuRlkyMDE3AQAAAPZmBAACAAAABzMuMjc5OTUBCAAAAAUAAAABMQEAAAAKMTk0NzUzODkyNAMAAAADMTYwAgAAAAQ0MDY2BAAAAAEwBwAAAAg4LzgvMjAxOQgAAAAKMTIvMzEvMjAxNwkAAAABMOF37FIEHNcIloxziQQc1wgvQ0lRLk5BU0RBUUdTOkJJSUIuSVFfQ1VSUkVOVF9QT1JUX0xFQVNFUy5GWTIwMTMBAAAAHnQAAAMAAAAAAHyvGlgEHNcIP7mkhwQc1wghQ0lRLlNXWDpST0cuSVFfQ0FTSF9JTlZFU1QuRlkyMDA5AQAA</t>
  </si>
  <si>
    <t>ACR8CgACAAAABS0zMDc4AQgAAAAFAAAAATEBAAAACjE0MjE0MTIxMTMDAAAAAjI5AgAAAAQyMDA1BAAAAAEwBwAAAAg4LzgvMjAxOQgAAAAKMTIvMzEvMjAwOQkAAAABMObLpVcEHNcIhAHEhwQc1wgkQ0lRLk5BU0RBUUdTOkJJSUIuSVFfREFfU1VQUEwuRlkyMDExAQAAAB50AAADAAAAAAAZxRlYBBzXCPLwnIcEHNcIIENJUS5TV1g6Uk9HLklRX0VBUk5JTkdfQ08uRlkyMDExAQAAACR8CgACAAAABDk1NDQBCAAAAAUAAAABMQEAAAAKMTYxOTY4NTUzNAMAAAACMjkCAAAAATcEAAAAATAHAAAACDgvOC8yMDE5CAAAAAoxMi8zMS8yMDExCQAAAAEwBxqmVwQc1wj6zcmHBBzXCCNDSVEuTllTRTpNUksuSVFfVE9UQUxfRVFVSVRZLkZZMjAxOAEAAAD2ZgQAAgAAAAUyNjg4MgEIAAAABQAAAAExAQAAAAoxOTQ3NTM4OTk0AwAAAAMxNjACAAAABDEyNzUEAAAAATAHAAAACDgvOC8yMDE5CAAAAAoxMi8zMS8yMDE4CQAAAAEwSUKVVgQc1wiGGQ2IBBzXCCxDSVEuTllTRTpNUksuSVFfSU1QVVRfT1BFUl9MRUFTRV9ERVBSLkZZMjAxOAEAAAD2ZgQAAgAAAAoyNDEuOTA5NTg0AQgAAAAFAAAAATEBAAAACjE5NDc1Mzg5OTQDAAAAAzE2MAIAAAAFMjE2NzMEAAAAATAHAAAACDgvOC8yMDE5CAAAAAoxMi8zMS8yMDE4CQAAAAEwOBuVVgQc1wjJtQ2IBBzXCCNDSVEuVFNFOjQ1NzguSVFfVE9UQUxfRVFVSVRZLkZZMjAx</t>
  </si>
  <si>
    <t>OAEAAABoehUDAgAAAAcxNzMyMjY1AQgAAAAFAAAAATEBAAAACjE5NTIyODQ3MjIDAAAAAjc5AgAAAAQxMjc1BAAAAAEwBwAAAAg4LzgvMjAxOQgAAAAKMTIvMzEvMjAxOAkAAAABMDuHK1kEHNcI9QlihwQc1wgmQ0lRLlRTRTo0NTc4LklRX0VGRkVDVF9UQVhfUkFURS5GWTIwMTcBAAAAaHoVAwMAAAACTk0BCAAAAAUAAAABMQEAAAAKMTg4MTkzMTYwNAMAAAACNzkCAAAABDQzNzYEAAAAATAHAAAACDgvOC8yMDE5CAAAAAoxMi8zMS8yMDE3CQAAAAEwCRIrWQQc1wjzTl2HBBzXCC9DSVEuTkFTREFRR1M6QklJQi5JUV9UT1RBTF9DT01NT05fRVFVSVRZLkZZMjAwOAEAAAAedAAAAgAAAAg1ODA2LjA4MwEIAAAABQAAAAExAQAAAAoxNDI1NTkyNDk3AwAAAAMxNjACAAAABDEwMDYEAAAAATAHAAAACDgvOC8yMDE5CAAAAAoxMi8zMS8yMDA4CQAAAAEwttoYWAQc1wiE2pSHBBzXCCBDSVEuVFNFOjQ1MTkuSVFfRElWRVNUX0NGLkZZMjAxNgEAAAAjdQoAAwAAAAAA6dr3WQQc1wgsUyyHBBzXCCVDSVEuTkFTREFRR1M6R0lMRC5JUV9DSEFOR0VfQVAuRlkyMDE4AQAAAEpxAAACAAAAAy0zOQEIAAAABQAAAAExAQAAAAoxOTQ3MTM2ODAzAwAAAAMxNjACAAAABDIwMTcEAAAAATAHAAAACDgvOC8yMDE5CAAAAAoxMi8zMS8yMDE4CQAAAAEwjRajVQQc1wh+zzmIBBzXCBxDSVEuU1dYOlJPRy5JUV9HQV9FWFAuRlky</t>
  </si>
  <si>
    <t>MDE2AQAAACR8CgACAAAABDExNDUBCAAAAAUAAAABMQEAAAAKMTg3Mjc0Nzc4NAMAAAACMjkCAAAABTIxNTYyBAAAAAEwBwAAAAg4LzgvMjAxOQgAAAAKMTIvMzEvMjAxNgkAAAABMFM3C1cEHNcIns/bhwQc1wgiQ0lRLlRTRTo0NTA3LklRX09USEVSX0lOVEFOLkZZMjAxMAEAAABkWw0AAgAAAAU0MDcyMAEIAAAABQAAAAExAQAAAAoxNDYxMTA1NDA5AwAAAAI3OQIAAAAEMTA0MAQAAAABMAcAAAAIOC84LzIwMTkIAAAACTMvMzEvMjAxMAkAAAABMFXC6VgEHNcIv1RthwQc1wggQ0lRLlRTRTo0NTE5LklRX1RPVEFMX1JFVi5GWTIwMTIBAAAAI3UKAAIAAAAGMzkxMjIwAQgAAAAFAAAAATEBAAAACjE1OTg0NzI1NzIDAAAAAjc5AgAAAAIyOAQAAAABMAcAAAAIOC84LzIwMTkIAAAACjEyLzMxLzIwMTIJAAAAATCwDD5aBBzXCJszH4cEHNcIJUNJUS5OQVNEQVFHUzpCSUlCLklRX1NUX0lOVkVTVC5GWTIwMTQBAAAAHnQAAAIAAAAFNjQwLjUBCAAAAAUAAAABMQEAAAAKMTgyNjMzMjUxNAMAAAADMTYwAgAAAAQxMDY5BAAAAAEwBwAAAAg4LzgvMjAxOQgAAAAKMTIvMzEvMjAxNAkAAAABMBGy11cEHNcIzWKohwQc1wgrQ0lRLk5BU0RBUUdTOkJJSUIuSVFfQ0FTSF9DT05WRVJTSU9OLkZZMjAxOAEAAAAedAAAAgAAAAoxODguODU1MDE1AQgAAAAFAAAAATEBAAAACjE5NDM5Mjk3OTEDAAAAAzE2MAIAAAAENDE4</t>
  </si>
  <si>
    <t>NAQAAAABMAcAAAAIOC84LzIwMTkIAAAACjEyLzMxLzIwMTgJAAAAATCOpIlTBBzXCMxRyogEHNcIK0NJUS5OWVNFOlBGRS5JUV9SRVRVUk5fQ09NTU9OX0VRVUlUWS5GWTIwMTMBAAAA3nkCAAIAAAAHMTQuMzk5MQEIAAAABQAAAAExAQAAAAoxNzc4NjU0MDQ4AwAAAAMxNjACAAAABTMzMzIwBAAAAAEwBwAAAAg4LzgvMjAxOQgAAAAKMTIvMzEvMjAxMwkAAAABMH5nOFIEHNcIFNlhiQQc1wglQ0lRLlRTRTo0NTE5LklRX1BSRUZfRElWX09USEVSLkZZMjAxNAEAAAAjdQoAAwAAAAAAlhf3WQQc1wgacSeHBBzXCDhDSVEuTkFTREFRR1M6R0lMRC5JUV9DSEFOR0VfT1RIRVJfTkVUX09QRVJfQVNTRVRTLkZZMjAxOAEAAABKcQAAAgAAAAMzODkBCAAAAAUAAAABMQEAAAAKMTk0NzEzNjgwMwMAAAADMTYwAgAAAAQyMDQ1BAAAAAEwBwAAAAg4LzgvMjAxOQgAAAAKMTIvMzEvMjAxOAkAAAABMI0Wo1UEHNcIG+U4iAQc1wgZQ0lRLk5ZU0U6TVJLLklRX0dXLkZZMjAxNAEAAAD2ZgQAAgAAAAUxMjk5MgEIAAAABQAAAAExAQAAAAoxODI5ODc2NjIwAwAAAAMxNjACAAAABDExNzEEAAAAATAHAAAACDgvOC8yMDE5CAAAAAoxMi8zMS8yMDE0CQAAAAEw1TCUVgQc1whPc/6HBBzXCB9DSVEuVFNFOjQ1MTkuSVFfREFfU1VQUEwuRlkyMDA5AQAAACN1CgADAAAAAABNIj1aBBzXCH0lE4cEHNcIJUNJUS5UU0U6NDUwNy5J</t>
  </si>
  <si>
    <t>UV9HQUlOX0lOVkVTVF9DRi5GWTIwMTcBAAAAZFsNAAIAAAAFLTIxNjgBCAAAAAUAAAABMQEAAAAKMTg0Nzk3NzAzMwMAAAACNzkCAAAABDIwOTAEAAAAATAHAAAACDgvOC8yMDE5CAAAAAkzLzMxLzIwMTcJAAAAATCiLa1YBBzXCHU4hIcEHNcIH0NJUS5OWVNFOlBGRS5JUV9FQklUX0lOVC5GWTIwMTABAAAA3nkCAAIAAAAIOS43NzYyOTMBCAAAAAUAAAABMQEAAAAKMTU4OTk0Njg1MgMAAAADMTYwAgAAAAQ0MTg5BAAAAAEwBwAAAAg4LzgvMjAxOQgAAAAKMTIvMzEvMjAxMAkAAAABMH5nOFIEHNcI9hDNiAQc1wgrQ0lRLlRTRTo0NTA3LklRX01JTk9SSVRZX0lOVEVSRVNUX0NGLkZZMjAwOAEAAABkWw0AAwAAAAAAAv/oWAQc1wjWdmaHBBzXCC5DSVEuTkFTREFRR1M6R0lMRC5JUV9DT01NT05fUFJFRl9ESVZfQ0YuRlkyMDE0AQAAAEpxAAADAAAAAAAZBaJVBBzXCLs6LIgEHNcIIENJUS5OWVNFOk1SSy5JUV9QQVJUX1RJTUUuRlkyMDEwAQAAAPZmBAADAAAAAADH68dWBBzXCAim74cEHNcII0NJUS5UU0U6NDUyMy5JUV9QRV9FWENMLi4yMDE2LzAzLzMxAQAAALx1CgACAAAACTQzLjE5NjQyMQEHAAAABQAAAAExAQAAAAoxNzc2MTc4NjcwAwAAAAEwAgAAAAYxMDAwMjcEAAAAATAHAAAACTMvMzEvMjAxNggAAAAJMy8zMS8yMDE2zBFCiwQc1wg62F+OBBzXCC1DSVEuTkFTREFRR1M6QklJQi5JUV9UT1RB</t>
  </si>
  <si>
    <t>TF9ERUJUX0VCSVREQS5GWTIwMTMBAAAAHnQAAAIAAAAIMC4xOTcyMTUBCAAAAAUAAAABMQEAAAAKMTc3NDU0ODEyMwMAAAADMTYwAgAAAAQ0MTkyBAAAAAEwBwAAAAg4LzgvMjAxOQgAAAAKMTIvMzEvMjAxMwkAAAABMG1WiVMEHNcIPphkiQQc1wgqQ0lRLk5ZU0U6UEZFLklRX1RPVEFMX0VRVUlUWS5GWTIwMTMuLi4uSlBZAQAAAN55AgACAAAABzgwNTY1OTMBCAAAAAUAAAABMQEAAAAKMTc3ODY1NDA0OAMAAAACNzkCAAAABDEyNzUEAAAAATAHAAAACDgvOC8yMDE5CAAAAAoxMi8zMS8yMDEzCQAAAAEw7m5aUgQc1wj44p6JBBzXCB9DSVEuVFNFOjQ1MDcuSVFfRUJJVF9JTlQuRlkyMDE3AQAAAGRbDQACAAAACjQ5MS43MjI3MjcBCAAAAAUAAAABMQEAAAAKMTg0Nzk3NzAzMwMAAAACNzkCAAAABDQxODkEAAAAATAHAAAACDgvOC8yMDE5CAAAAAkzLzMxLzIwMTcJAAAAATAak4hTBBzXCJSEjIgEHNcIG0NJUS5UU0U6NDUxOS5JUV9BUElDLkZZMjAxOAEAAAAjdQoAAgAAAAU2NjA0MwEIAAAABQAAAAExAQAAAAoxOTUyMjg0NTU3AwAAAAI3OQIAAAAEMTA4NAQAAAABMAcAAAAIOC84LzIwMTkIAAAACjEyLzMxLzIwMTgJAAAAATAbUPhZBBzXCMzeNIcEHNcIJENJUS5UU0U6NDU3OC5JUV9DT01NT05fSVNTVUVELkZZMjAxNwEAAABoehUDAwAAAAAAGjkrWQQc1wglxF2HBBzXCCBDSVEuVFNFOjQ1MTkuSVFf</t>
  </si>
  <si>
    <t>Q0FTSF9PUEVSLkZZMjAxMAEAAAAjdQoAAgAAAAUxNTU3MgEIAAAABQAAAAExAQAAAAoxNTQxNzE0OTYyAwAAAAI3OQIAAAAEMjAwNgQAAAABMAcAAAAIOC84LzIwMTkIAAAACjEyLzMxLzIwMTAJAAAAATB+lz1aBBzXCOqAFocEHNcIKkNJUS5OQVNEQVFHUzpCSUlCLklRX1BST1ZfQkFEX0RFQlRTLkZZMjAwOQEAAAAedAAAAwAAAAAAxgEZWAQc1wjGdpWHBBzXCCpDSVEuU1dYOlJPRy5JUV9NSU5PUklUWV9JTlRFUkVTVF9JUy5GWTIwMTABAAAAJHwKAAIAAAAELTIyNQEIAAAABQAAAAExAQAAAAoxNDkyODI1OTQyAwAAAAIyOQIAAAACODMEAAAAATAHAAAACDgvOC8yMDE5CAAAAAoxMi8zMS8yMDEwCQAAAAEw9/KlVwQc1wgJOsWHBBzXCCVDSVEuTkFTREFRR1M6R0lMRC5JUV9NQUNISU5FUlkuRlkyMDE4AQAAAEpxAAACAAAABDEyNTUBCAAAAAUAAAABMQEAAAAKMTk0NzEzNjgwMwMAAAADMTYwAgAAAAQzMTE0BAAAAAEwBwAAAAg4LzgvMjAxOQgAAAAKMTIvMzEvMjAxOAkAAAABMI0Wo1UEHNcI0ZI6iAQc1wgjQ0lRLk5ZU0U6TVJLLklRX1BFX0VYQ0wuLjIwMDQvMDMvMzEBAAAA9mYEAAIAAAAJMTUuMTMzNTYxAQcAAAAFAAAAATEBAAAABzI4NDY3MzADAAAAATACAAAABjEwMDAyNwQAAAABMAcAAAAJMy8zMS8yMDA0CAAAAAkzLzMxLzIwMDRyv3KLBBzXCJiRUo4EHNcIJUNJUS5UU0U6NDU3OC5JUV9M</t>
  </si>
  <si>
    <t>VF9ERUJUX1JFUEFJRC5GWTIwMTYBAAAAaHoVAwIAAAAGLTM1ODQxAQgAAAAFAAAAATEBAAAACjE4MzUwMzg4NzQDAAAAAjc5AgAAAAQyMDM2BAAAAAEwBwAAAAg4LzgvMjAxOQgAAAAKMTIvMzEvMjAxNgkAAAABMPnqKlkEHNcIqEFahwQc1wgkQ0lRLk5BU0RBUUdTOkJJSUIuSVFfVE9UQUxfQ0EuRlkyMDA3AQAAAB50AAACAAAACDIzNjguNDA3AQgAAAAFAAAAATEBAAAACjEzMjA3MDIzNDMDAAAAAzE2MAIAAAAEMTAwOAQAAAABMAcAAAAIOC84LzIwMTkIAAAACjEyLzMxLzIwMDcJAAAAATD+YbBYBBzXCP3mjocEHNcIIENJUS5UU0U6NDUwNy5JUV9DQVNIX09QRVIuRlkyMDE2AQAAAGRbDQACAAAABjEwMjI5MAEIAAAABQAAAAExAQAAAAoxNzk4MzM2NTAyAwAAAAI3OQIAAAAEMjAwNgQAAAABMAcAAAAIOC84LzIwMTkIAAAACTMvMzEvMjAxNgkAAAABMIDfrFgEHNcIrmOChwQc1wglQ0lRLlRTRTo0NTA3LklRX09USEVSX0NBX1NVUFBMLkZZMjAxOQEAAABkWw0AAgAAAAUyODk0NQEIAAAABQAAAAExAQAAAAoxOTY4OTk4MDIwAwAAAAI3OQIAAAAEMTA1NQQAAAABMAcAAAAIOC84LzIwMTkIAAAACTMvMzEvMjAxOQkAAAABMNwTsFgEHNcIFcSMhwQc1wgfQ0lRLlNXWDpST0cuSVFfTUFDSElORVJZLkZZMjAwOAEAAAAkfAoAAgAAAAUxNTIwMwEIAAAABQAAAAExAQAAAAoxMzE2ODY4MDg0AwAAAAIyOQIA</t>
  </si>
  <si>
    <t>AAAEMzExNAQAAAABMAcAAAAIOC84LzIwMTkIAAAACjEyLzMxLzIwMDgJAAAAATDWpKVXBBzXCKtKvYcEHNcIIkNJUS5UU0U6NDUwNy5JUV9FQklUX01BUkdJTi5GWTIwMTUBAAAAZFsNAAIAAAAHMTguMzgyMwEIAAAABQAAAAExAQAAAAoxNzQ0OTQ2MDY5AwAAAAI3OQIAAAAENDA1MwQAAAABMAcAAAAIOC84LzIwMTkIAAAACTMvMzEvMjAxNQkAAAABMApsiFMEHNcInL79iAQc1wgjQ0lRLk5ZU0U6TVJLLklRX0lOVEVSRVNUX0VYUC5GWTIwMTMBAAAA9mYEAAIAAAAELTgwMQEIAAAABQAAAAExAQAAAAoxNzc4MjE0MzUyAwAAAAMxNjACAAAAAjgyBAAAAAEwBwAAAAg4LzgvMjAxOQgAAAAKMTIvMzEvMjAxMwkAAAABMBmvyFYEHNcIuhP9hwQc1wgkQ0lRLk5ZU0U6TVJLLklRX0lNUEFJUk1FTlRfR1cuRlkyMDE3AQAAAPZmBAADAAAAAAAXzZRWBBzXCG2BCogEHNcIIkNJUS5OQVNEQVFHUzpHSUxELklRX0VCSVREQS5GWTIwMDcBAAAASnEAAAIAAAAIMjI2NS44NjcBCAAAAAUAAAABMQEAAAAKMTMzMzU5NjI4NwMAAAADMTYwAgAAAAQ0MDUxBAAAAAEwBwAAAAg4LzgvMjAxOQgAAAAKMTIvMzEvMjAwNwkAAAABMFlplVYEHNcINRERiAQc1wgmQ0lRLlRTRTo0NTE5LklRX0ZJTElOR19DVVJSRU5DWS5GWTIwMTMBAAAAI3UKAAMAAAADSlBZAIbw9lkEHNcI34okhwQc1wggQ0lRLk5BU0RBUUdTOkdJTEQuSVFf</t>
  </si>
  <si>
    <t>TEFORC5GWTIwMTYBAAAASnEAAAIAAAADMzk0AQgAAAAFAAAAATEBAAAACjE5NDcxMzY4MTEDAAAAAzE2MAIAAAAEMzA5OAQAAAABMAcAAAAIOC84LzIwMTkIAAAACjEyLzMxLzIwMTYJAAAAATBLeqJVBBzXCMZmM4gEHNcILUNJUS5UU0U6NDU3OC5JUV9ERUZfVEFYX0FTU0VUU19DVVJSRU5ULkZZMjAxNAEAAABoehUDAgAAAAUzNzc4MgEIAAAABQAAAAExAQAAAAoxNzI3NjgxMjA4AwAAAAI3OQIAAAAEMTExNwQAAAABMAcAAAAIOC84LzIwMTkIAAAACjEyLzMxLzIwMTQJAAAAATCmJypZBBzXCJSkUIcEHNcIKkNJUS5OQVNEQVFHUzpHSUxELklRX1BST1ZfQkFEX0RFQlRTLkZZMjAxMwEAAABKcQAAAwAAAAAAZKX+VQQc1wjazSeIBBzXCB9DSVEuVFNFOjQ1MDIuSVFfRUJJVF9JTlQuRlkyMDE5AQAAACxYDQACAAAACDUuNTU5MTM4AQgAAAAFAAAAATEBAAAACjE5Njk1MDkwMDYDAAAAAjc5AgAAAAQ0MTg5BAAAAAEwBwAAAAg4LzgvMjAxOQgAAAAJMy8zMS8yMDE5CQAAAAEwPGX8UwQc1wjFL6KIBBzXCClDSVEuTkFTREFRR1M6R0lMRC5JUV9DVVJSRU5UX1JBVElPLkZZMjAxMwEAAABKcQAAAgAAAAgxLjA5MjA4NgEIAAAABQAAAAExAQAAAAoxNzc3NjYwNzYwAwAAAAMxNjACAAAABDQwMzAEAAAAATAHAAAACDgvOC8yMDE5CAAAAAoxMi8zMS8yMDEzCQAAAAEwAsbsUgQc1wiXfY2JBBzXCClDSVEuU1dY</t>
  </si>
  <si>
    <t>OlJPRy5JUV9DVVJSRU5UX1BPUlRfTEVBU0VTLkZZMjAxMwEAAAAkfAoAAgAAAAIyMAEIAAAABQAAAAExAQAAAAoxNzE3NTQwODEzAwAAAAIyOQIAAAAEMTA5MAQAAAABMAcAAAAIOC84LzIwMTkIAAAACjEyLzMxLzIwMTMJAAAAATBKtqZXBBzXCMNd0IcEHNcIJkNJUS5UU0U6NDUwNy5JUV9FRkZFQ1RfVEFYX1JBVEUuRlkyMDE4AQAAAGRbDQACAAAABzIwLjgxMDYBCAAAAAUAAAABMQEAAAAKMTg5NDA4NDc4MgMAAAACNzkCAAAABDQzNzYEAAAAATAHAAAACDgvOC8yMDE5CAAAAAkzLzMxLzIwMTgJAAAAATCyVK1YBBzXCIgaiYcEHNcIIUNJUS5UU0U6NDU3OC5JUV9ORVRfQ0hBTkdFLkZZMjAxMgEAAABoehUDAgAAAAUtMzEzMAEIAAAABQAAAAExAQAAAAoxNTU0OTUwNzkwAwAAAAI3OQIAAAAEMjA5MwQAAAABMAcAAAAIOC84LzIwMTkIAAAACTMvMzEvMjAxMgkAAAABMCsatFkEHNcIkulLhwQc1wgpQ0lRLlNXWDpST0cuSVFfT1RIRVJfVU5VU1VBTF9TVVBQTC5GWTIwMTIBAAAAJHwKAAIAAAAELTI1OQEIAAAABQAAAAExAQAAAAoxNjU2MTY5ODkxAwAAAAIyOQIAAAACODcEAAAAATAHAAAACDgvOC8yMDE5CAAAAAoxMi8zMS8yMDEyCQAAAAEwKWimVwQc1wjbOs6HBBzXCCRDSVEuU1dYOlJPRy5JUV9ESUxVVF9FUFNfSU5DTC5GWTIwMTQBAAAAJHwKAAIAAAAJMTAuODEyMjgyAQgAAAAFAAAAATEBAAAA</t>
  </si>
  <si>
    <t>CjE3NzM5MzAyMTcDAAAAAjI5AgAAAAE4BAAAAAEwBwAAAAg4LzgvMjAxOQgAAAAKMTIvMzEvMjAxNAkAAAABMBGbClcEHNcIgnzUhwQc1wgiQ0lRLlNXWDpST0cuSVFfQkVUQV8xWVIuMjAwNy8xMi8zMQEAAAAkfAoAAgAAABEwLjU3OTk3MDYwODY5OTU1NQD393OLBBzXCCPFTI4EHNcIKUNJUS5OWVNFOk1SSy5JUV9JTlZFU1RfU0VDVVJJVFlfQ0YuRlkyMDA3AQAAAPZmBAACAAAABTcyNy41AQgAAAAFAAAAATEBAAAACjEzMzE4NzYyMjQDAAAAAzE2MAIAAAAEMjAyNwQAAAABMAcAAAAIOC84LzIwMTkIAAAACjEyLzMxLzIwMDcJAAAAATDolgxXBBzXCCZ+5ocEHNcII0NJUS5UU0U6NDUxOS5JUV9HUk9TU19NQVJHSU4uRlkyMDA3AQAAACN1CgACAAAABzYwLjE4MjcBCAAAAAUAAAABMQEAAAAJODEwNDc0NjU4AwAAAAI3OQIAAAAENDA3NAQAAAABMAcAAAAIOC84LzIwMTkIAAAACjEyLzMxLzIwMDcJAAAAATCRKXlTBBzXCHi0fIkEHNcIKUNJUS5OQVNEQVFHUzpHSUxELklRX01BUktFVENBUC4yMDA3LzEyLzMxAQAAAEpxAAACAAAADDQyODI0LjgxOTA3NgEGAAAABQAAAAExAQAAAAk0NzQyNTkyMTEDAAAAAzE2MAIAAAAGMTAwMDU0BAAAAAEwBwAAAAoxMi8zMS8yMDA3dFTEigQc1wibFkKOBBzXCCFDSVEuU1dYOlJPRy5JUV9RVUlDS19SQVRJTy5GWTIwMTYBAAAAJHwKAAIAAAAIMC44NjAzMDkBCAAA</t>
  </si>
  <si>
    <t>AAUAAAABMQEAAAAKMTg3Mjc0Nzc4NAMAAAACMjkCAAAABDQxMjEEAAAAATAHAAAACDgvOC8yMDE5CAAAAAoxMi8zMS8yMDE2CQAAAAEwn9vrUgQc1wi//ReJBBzXCCBDSVEuVFNFOjQ1MTkuSVFfU1RfSU5WRVNULkZZMjAxMwEAAAAjdQoAAgAAAAYxMTk1NzMBCAAAAAUAAAABMQEAAAAKMTcyNjQ4OTUxMwMAAAACNzkCAAAABDEwNjkEAAAAATAHAAAACDgvOC8yMDE5CAAAAAoxMi8zMS8yMDEzCQAAAAEw4oE+WgQc1wic7iOHBBzXCCdDSVEuVFNFOjQ1MDMuSVFfREFZU19QQVlBQkxFX09VVC5GWTIwMTQBAAAAkVgNAAIAAAAJMTk3LjUyMTk0AQgAAAAFAAAAATEBAAAACjE2ODQwNTY1NzYDAAAAAjc5AgAAAAQ0MTgzBAAAAAEwBwAAAAg4LzgvMjAxOQgAAAAJMy8zMS8yMDE0CQAAAAEwbtr8UwQc1wg6WHCJBBzXCB5DSVEuU1dYOlJPRy5JUV9ORVRfREVCVC5GWTIwMTEBAAAAJHwKAAIAAAAFMTU1NTcBCAAAAAUAAAABMQEAAAAKMTYxOTY4NTUzNAMAAAACMjkCAAAABDQzNjQEAAAAATAHAAAACDgvOC8yMDE5CAAAAAoxMi8zMS8yMDExCQAAAAEwGEGmVwQc1whlbsiHBBzXCCNDSVEuVFNFOjQ1NjguSVFfRUJJVEFfTUFSR0lOLkZZMjAxNgEAAAA5mWkBAgAAAAcxMy4yMjA0AQgAAAAFAAAAATEBAAAACjE3OTcyMTg1NTYDAAAAAjc5AgAAAAQ0NDE5BAAAAAEwBwAAAAg4LzgvMjAxOQgAAAAJMy8zMS8yMDE2</t>
  </si>
  <si>
    <t>CQAAAAEwb9t4UwQc1wgjbIyJBBzXCCFDSVEuTllTRTpNUksuSVFfVE9UQUxfTElBQi5GWTIwMTEBAAAA9mYEAAIAAAAFNDgxODUBCAAAAAUAAAABMQEAAAAKMTY2MDc0NTA4NAMAAAADMTYwAgAAAAQxMjc2BAAAAAEwBwAAAAg4LzgvMjAxOQgAAAAKMTIvMzEvMjAxMQkAAAABMOg5yFYEHNcIfnL1hwQc1wgZQ0lRLlRTRTo0NTE5LklRX0FFLkZZMjAxMQEAAAAjdQoAAgAAAAUyNjMxNgEIAAAABQAAAAExAQAAAAoxNTQxNzE1MDUzAwAAAAI3OQIAAAAEMTAxNgQAAAABMAcAAAAIOC84LzIwMTkIAAAACjEyLzMxLzIwMTEJAAAAATCg5T1aBBzXCJl4GocEHNcIJUNJUS5OWVNFOlBGRS5JUV9CQVNJQ19FUFNfRVhDTC5GWTIwMTABAAAA3nkCAAIAAAAIMS4wMzA5ODUBCAAAAAUAAAABMQEAAAAKMTU4OTk0Njg1MgMAAAADMTYwAgAAAAQzMDY0BAAAAAEwBwAAAAg4LzgvMjAxOQgAAAAKMTIvMzEvMjAxMAkAAAABMEKddVUEHNcIKYdJiAQc1wghQ0lRLlRTRTo0NTY4LklRX1NHQV9NQVJHSU4uRlkyMDE5AQAAADmZaQECAAAABzI5Ljg2ODcBCAAAAAUAAAABMQEAAAAKMTk2ODY2NDYxOQMAAAACNzkCAAAABDQzNzUEAAAAATAHAAAACDgvOC8yMDE5CAAAAAkzLzMxLzIwMTkJAAAAATCRKXlTBBzXCOvkxYgEHNcIMENJUS5OWVNFOk1SSy5JUV9UT1RBTF9PVVRTVEFORElOR19CU19EQVRFLkZZMjAxMAEAAAD2ZgQA</t>
  </si>
  <si>
    <t>AgAAAAszMDgyLjEwNjgyMwEEAAAABQAAAAE1AQAAAAoxNTg5NzY1NDAxAgAAAAUyNDE1MgYAAAABMMfrx1YEHNcIU7PyhwQc1wgpQ0lRLk5BU0RBUUdTOkdJTEQuSVFfQ0FTSF9JTlRFUkVTVC5GWTIwMTIBAAAASnEAAAIAAAADMjQ5AQgAAAAFAAAAATEBAAAACjE3MjA3OTk1MjIDAAAAAzE2MAIAAAAEMzAyOAQAAAABMAcAAAAIOC84LzIwMTkIAAAACjEyLzMxLzIwMTIJAAAAATBkpf5VBBzXCBT5JYgEHNcII0NJUS5TV1g6Uk9HLklRX1NBTEVfSU5UQU5fQ0YuRlkyMDExAQAAACR8CgACAAAABC0yNDYBCAAAAAUAAAABMQEAAAAKMTYxOTY4NTUzNAMAAAACMjkCAAAABDIwMjkEAAAAATAHAAAACDgvOC8yMDE5CAAAAAoxMi8zMS8yMDExCQAAAAEwGEGmVwQc1whlbsiHBBzXCCpDSVEuTkFTREFRR1M6R0lMRC5JUV9HV19JTlRBTl9BTU9SVC5GWTIwMDgBAAAASnEAAAMAAAAAAGqQlVYEHNcI5AgViAQc1wgoQ0lRLlRTRTo0NTE5LklRX1RPVEFMX0RFQlRfRVFVSVRZLkZZMjAwOAEAAAAjdQoAAwAAAAAAoVB5UwQc1wg6xRaJBBzXCCFDSVEuTkFTREFRR1M6QklJQi5JUV9OSV9DRi5GWTIwMTABAAAAHnQAAAIAAAAIMTAwNS4yNzMBCAAAAAUAAAABMQEAAAAKMTU4NjUwNzQ5MwMAAAADMTYwAgAAAAQyMTUwBAAAAAEwBwAAAAg4LzgvMjAxOQgAAAAKMTIvMzEvMjAxMAkAAAABMAieGVgEHNcIft+bhwQc1wgt</t>
  </si>
  <si>
    <t>Q0lRLk5BU0RBUUdTOkdJTEQuSVFfVE9UQUxfREVCVF9FQklUREEuRlkyMDE4AQAAAEpxAAACAAAACDIuNjE0Nzk1AQgAAAAFAAAAATEBAAAACjE5NDcxMzY4MDMDAAAAAzE2MAIAAAAENDE5MgQAAAABMAcAAAAIOC84LzIwMTkIAAAACjEyLzMxLzIwMTgJAAAAATBdGThSBBzXCGWEGYkEHNcIJkNJUS5UU0U6NDUyMy5JUV9MVF9ERUJUX0NBUElUQUwuRlkyMDE4AQAAALx1CgACAAAABzE5LjkwOTgBCAAAAAUAAAABMQEAAAAKMTg5NDA4NDc3MAMAAAACNzkCAAAABDQxODcEAAAAATAHAAAACDgvOC8yMDE5CAAAAAkzLzMxLzIwMTgJAAAAATA2M3JUBBzXCO4zoIgEHNcIIUNJUS5OWVNFOlBGRS5JUV9DQVNIX1RBWEVTLkZZMjAxNgEAAADeeQIAAgAAAAQyNTIxAQgAAAAFAAAAATEBAAAACjE5NDc4NTU3NzUDAAAAAzE2MAIAAAAEMzA1MwQAAAABMAcAAAAIOC84LzIwMTkIAAAACjEyLzMxLzIwMTYJAAAAATDI1vJUBBzXCIM2XYgEHNcIKUNJUS5OQVNEQVFHUzpHSUxELklRX0NPTU1PTl9ESVZfQ0YuRlkyMDE2AQAAAEpxAAACAAAABS0yNDU1AQgAAAAFAAAAATEBAAAACjE5NDcxMzY4MTEDAAAAAzE2MAIAAAAEMjA3NAQAAAABMAcAAAAIOC84LzIwMTkIAAAACjEyLzMxLzIwMTYJAAAAATBLeqJVBBzXCITKMogEHNcIIkNJUS5UU0U6NDUwNy5JUV9BRFZFUlRJU0lORy5GWTIwMTIBAAAAZFsNAAIAAAAFMTI2</t>
  </si>
  <si>
    <t>NzIBCAAAAAUAAAABMQEAAAAKMTU1NDk1MDY3NQMAAAACNzkCAAAABDMwMTMEAAAAATAHAAAACDgvOC8yMDE5CAAAAAkzLzMxLzIwMTIJAAAAATCXXupYBBzXCHi9c4cEHNcIFENJUS4wLklRX1RSRUFTVVJZLkZZBQAAAAAAAAAIAAAAFShJbnZhbGlkIFRpbWUgUGVyaW9kKWXs8VQEHNcICzJKiQQc1wgmQ0lRLk5ZU0U6TVJLLklRX0lOVkVOVE9SWV9UVVJOUy5GWTIwMTUBAAAA9mYEAAIAAAAIMi44MDg0ODkBCAAAAAUAAAABMQEAAAAKMTg3NjczNDE1OQMAAAADMTYwAgAAAAQ0MDgyBAAAAAEwBwAAAAg4LzgvMjAxOQgAAAAKMTIvMzEvMjAxNQkAAAABMNFQ7FIEHNcIQFNpiQQc1wgkQ0lRLlNXWDpST0cuSVFfR0FJTl9BU1NFVFNfQ0YuRlkyMDExAQAAACR8CgADAAAAAAAYQaZXBBzXCCxDyocEHNcIGUNJUS4wLklRX0lOQ19FUVVJVFlfQ0YuRlkFAAAAAAAAAAgAAAAVKEludmFsaWQgVGltZSBQZXJpb2QpZezxVAQc1wjSBkyJBBzXCCJDSVEuTllTRTpNUksuSVFfTEVWRVJFRF9GQ0YuRlkyMDExAQAAAPZmBAACAAAACDExMzc1Ljc1AQgAAAAFAAAAATEBAAAACjE2NjA3NDUwODQDAAAAAzE2MAIAAAAENDQyMgQAAAABMAcAAAAIOC84LzIwMTkIAAAACjEyLzMxLzIwMTEJAAAAATD4YMhWBBzXCAKr9ocEHNcIK0NJUS5UU0U6NDUxOS5JUV9NSU5PUklUWV9JTlRFUkVTVF9JUy5GWTIwMTcBAAAAI3UKAAIA</t>
  </si>
  <si>
    <t>AAAELTgyNwEIAAAABQAAAAExAQAAAAoxODgxMjgxMTg0AwAAAAI3OQIAAAACODMEAAAAATAHAAAACDgvOC8yMDE5CAAAAAoxMi8zMS8yMDE3CQAAAAEw+gH4WQQc1wjkuzKHBBzXCCJDSVEuVFNFOjQ1MDMuSVFfQVNTRVRfVFVSTlMuRlkyMDE4AQAAAJFYDQACAAAACDAuNzA2ODY1AQgAAAAFAAAAATEBAAAACjE4OTM2ODMxNDADAAAAAjc5AgAAAAQ0MTc3BAAAAAEwBwAAAAg4LzgvMjAxOQgAAAAJMy8zMS8yMDE4CQAAAAEwjyj9UwQc1whBRIOJBBzXCCRDSVEuU1dYOlJPRy5JUV9CQVNJQ19FUFNfSU5DTC5GWTIwMTABAAAAJHwKAAIAAAAJMTAuMTM1NjcyAQgAAAAFAAAAATEBAAAACjE0OTI4MjU5NDIDAAAAAjI5AgAAAAE5BAAAAAEwBwAAAAg4LzgvMjAxOQgAAAAKMTIvMzEvMjAxMAkAAAABMPfypVcEHNcI0A7HhwQc1wgpQ0lRLk5ZU0U6UEZFLklRX0RFQlRfRVFVSVZfTkVUX1BCTy5GWTIwMTcBAAAA3nkCAAIAAAAENTY1NwEIAAAABQAAAAExAQAAAAoxOTQ3ODU1Nzc4AwAAAAMxNjACAAAABTIxNjc5BAAAAAEwBwAAAAg4LzgvMjAxOQgAAAAKMTIvMzEvMjAxNwkAAAABMOkk81QEHNcICSpjiAQc1wgoQ0lRLk5ZU0U6UEZFLklRX1RPVEFMX0RFQlRfSVNTVUVELkZZMjAxNwEAAADeeQIAAgAAAAUxNTE2MAEIAAAABQAAAAExAQAAAAoxOTQ3ODU1Nzc4AwAAAAMxNjACAAAABDIxNjEEAAAAATAHAAAA</t>
  </si>
  <si>
    <t>CDgvOC8yMDE5CAAAAAoxMi8zMS8yMDE3CQAAAAEw6STzVAQc1whjo2GIBBzXCCdDSVEuVFNFOjQ1MTkuSVFfQ0FTSF9PUEVSLkZZMjAxNi4uLi5KUFkBAAAAI3UKAAIAAAAFMzg3ODcBCAAAAAUAAAABMQEAAAAKMTgzNTAzODgyMgMAAAACNzkCAAAABDIwMDYEAAAAATAHAAAACDgvOC8yMDE5CAAAAAoxMi8zMS8yMDE2CQAAAAEwH+RaUgQc1wgI42+JBBzXCCVDSVEuVFNFOjQ1MTkuSVFfU1RfREVCVF9JU1NVRUQuRlkyMDE4AQAAACN1CgADAAAAAAArd/hZBBzXCKPaNocEHNcIJUNJUS5TV1g6Uk9HLklRX0RFRl9UQVhfTElBQl9MVC5GWTIwMTQBAAAAJHwKAAIAAAADNTA0AQgAAAAFAAAAATEBAAAACjE3NzM5MzAyMTcDAAAAAjI5AgAAAAQxMDI3BAAAAAEwBwAAAAg4LzgvMjAxOQgAAAAKMTIvMzEvMjAxNAkAAAABMCHCClcEHNcI3PXShwQc1wgZQ0lRLlRTRTo0NTA3LklRX0FSLkZZMjAxNQEAAABkWw0AAgAAAAU3MDU1NgEIAAAABQAAAAExAQAAAAoxNzQ0OTQ2MDY5AwAAAAI3OQIAAAAEMTAyMQQAAAABMAcAAAAIOC84LzIwMTkIAAAACTMvMzEvMjAxNQkAAAABMI9LqFgEHNcIAGx+hwQc1wgfQ0lRLlRTRTo0NTA3LklRX1RPVEFMX0NMLkZZMjAxMwEAAABkWw0AAgAAAAU5ODIwNwEIAAAABQAAAAExAQAAAAoxNjI1OTc1MzQ4AwAAAAI3OQIAAAAEMTAwOQQAAAABMAcAAAAIOC84LzIwMTkIAAAACTMv</t>
  </si>
  <si>
    <t>MzEvMjAxMwkAAAABMLis6lgEHNcIaVF4hwQc1wgkQ0lRLlNXWDpST0cuSVFfR1dfSU5UQU5fQU1PUlQuRlkyMDE1AQAAACR8CgADAAAAAAAy6QpXBBzXCJwU14cEHNcILUNJUS5OQVNEQVFHUzpHSUxELklRX1RPVEFMX0RFQlRfRVFVSVRZLkZZMjAxMgEAAABKcQAAAgAAAAc4Ni4xMDcyAQgAAAAFAAAAATEBAAAACjE3MjA3OTk1MjIDAAAAAzE2MAIAAAAENDAzNAQAAAABMAcAAAAIOC84LzIwMTkIAAAACjEyLzMxLzIwMTIJAAAAATACxuxSBBzXCHXxkIgEHNcIKENJUS5OQVNEQVFHUzpCSUlCLklRX0JFVEFfMVlSLjIwMTgvMTIvMzEBAAAAHnQAAAIAAAAQMS4yNTM3MjE3MDc1ODc0MgD393OLBBzXCCPFTI4EHNcIIUNJUS5TV1g6Uk9HLklRX09USEVSX0lOVEFOLkZZMjAxNAEAAAAkfAoAAgAAAAUxMjc5OQEIAAAABQAAAAExAQAAAAoxNzczOTMwMjE3AwAAAAIyOQIAAAAEMTA0MAQAAAABMAcAAAAIOC84LzIwMTkIAAAACjEyLzMxLzIwMTQJAAAAATARmwpXBBzXCPaN1YcEHNcIK0NJUS5UU0U6NDUwNy5JUV9SRVRVUk5fQ09NTU9OX0VRVUlUWS5GWTIwMTUBAAAAZFsNAAIAAAAGOS4zNDI4AQgAAAAFAAAAATEBAAAACjE3NDQ5NDYwNjkDAAAAAjc5AgAAAAUzMzMyMAQAAAABMAcAAAAIOC84LzIwMTkIAAAACTMvMzEvMjAxNQkAAAABMApsiFMEHNcIreX9iAQc1wgmQ0lRLlNXWDpST0cuSVFfQ0ZPX0NV</t>
  </si>
  <si>
    <t>UlJFTlRfTElBQi5GWTIwMDkBAAAAJHwKAAIAAAAIMC43NzI0NjUBCAAAAAUAAAABMQEAAAAKMTQyMTQxMjExMwMAAAACMjkCAAAABDQxODUEAAAAATAHAAAACDgvOC8yMDE5CAAAAAoxMi8zMS8yMDA5CQAAAAEwn8uJUwQc1wgnrICJBBzXCCNDSVEuVFNFOjQ1MDMuSVFfR1JPU1NfTUFSR0lOLkZZMjAwOAEAAACRWA0AAgAAAAc3MS4yNzg0AQgAAAAFAAAAATEBAAAACjE0MTMwOTIwNDMDAAAAAjc5AgAAAAQ0MDc0BAAAAAEwBwAAAAg4LzgvMjAxOQgAAAAJMy8zMS8yMDA4CQAAAAEwPGX8UwQc1wiIEZKJBBzXCCRDSVEuTllTRTpQRkUuSVFfVU5MRVZFUkVEX0ZDRi5GWTIwMTMBAAAA3nkCAAIAAAAHMTg2ODcuNQEIAAAABQAAAAExAQAAAAoxNzc4NjU0MDQ4AwAAAAMxNjACAAAABDQ0MjMEAAAAATAHAAAACDgvOC8yMDE5CAAAAAoxMi8zMS8yMDEzCQAAAAEwpod2VQQc1wjZOVKIBBzXCCFDSVEuVFNFOjQ1MDcuSVFfQ09NTU9OX1JFUC5GWTIwMTQBAAAAZFsNAAIAAAADLTE0AQgAAAAFAAAAATEBAAAACjE2ODY2MzgyOTQDAAAAAjc5AgAAAAQyMTY0BAAAAAEwBwAAAAg4LzgvMjAxOQgAAAAJMy8zMS8yMDE0CQAAAAEwfySoWAQc1wjtiXmHBBzXCCRDSVEuTkFTREFRR1M6QklJQi5JUV9UUkVBU1VSWS5GWTIwMDcBAAAAHnQAAAMAAAAAAP5hsFgEHNcIBliRhwQc1wgzQ0lRLk5ZU0U6TVJLLklRX0NIQU5H</t>
  </si>
  <si>
    <t>RV9PVEhFUl9ORVRfT1BFUl9BU1NFVFMuRlkyMDE2AQAAAPZmBAACAAAABS0yNTkwAQgAAAAFAAAAATEBAAAACjE5NDc1MzkwMDUDAAAAAzE2MAIAAAAEMjA0NQQAAAABMAcAAAAIOC84LzIwMTkIAAAACjEyLzMxLzIwMTYJAAAAATAXzZRWBBzXCL6JBogEHNcIMUNJUS5OQVNEQVFHUzpCSUlCLklRX0lNUFVUX09QRVJfTEVBU0VfREVQUi5GWTIwMDcBAAAAHnQAAAIAAAAIMTYuOTUzODIBCAAAAAUAAAABMQEAAAAKMTMyMDcwMjM0MwMAAAADMTYwAgAAAAUyMTY3MwQAAAABMAcAAAAIOC84LzIwMTkIAAAACjEyLzMxLzIwMDcJAAAAATD+YbBYBBzXCC9cj4cEHNcIJENJUS5UU0U6NDUwNy5JUV9NQVJLRVRDQVAuMjAxNC8wMy8zMQEAAABkWw0AAgAAAAw2NDA2NTMuOTI0NTcBBgAAAAUAAAABMQEAAAAKMTY1ODEwOTA2MgMAAAACNzkCAAAABjEwMDA1NAQAAAABMAcAAAAJMy8zMS8yMDE0dFTEigQc1wgPKEOOBBzXCCNDSVEuTllTRTpNUksuSVFfVE9UQUxfUkVDRUlWLkZZMjAwOAEAAAD2ZgQAAgAAAAYzNTMxLjEBCAAAAAUAAAABMQEAAAAKMTQzMzgxODY1MwMAAAADMTYwAgAAAAQxMDAxBAAAAAEwBwAAAAg4LzgvMjAxOQgAAAAKMTIvMzEvMjAwOAkAAAABMHQox1YEHNcIYWTphwQc1wgZQ0lRLk5ZU0U6UEZFLklRX0FQLkZZMjAxMAEAAADeeQIAAgAAAAQzOTk0AQgAAAAFAAAAATEBAAAACjE1ODk5NDY4</t>
  </si>
  <si>
    <t>NTIDAAAAAzE2MAIAAAAEMTAxOAQAAAABMAcAAAAIOC84LzIwMTkIAAAACjEyLzMxLzIwMTAJAAAAATBCnXVVBBzXCIMASIgEHNcIJUNJUS5UU0U6NDUwMi5JUV9MVF9ERUJUX0VRVUlUWS5GWTIwMDkBAAAALFgNAAIAAAAGMC44NjY2AQgAAAAFAAAAATEBAAAACjE0ODgxMjQzNjcDAAAAAjc5AgAAAAQ0MDg1BAAAAAEwBwAAAAg4LzgvMjAxOQgAAAAJMy8zMS8yMDA5CQAAAAEw6qH7UwQc1wgsxsGIBBzXCChDSVEuTkFTREFRR1M6QklJQi5JUV9ESUxVVF9XRUlHSFQuRlkyMDEzAQAAAB50AAACAAAABTIzOC4zAGyIGlgEHNcIo6OlhwQc1wgnQ0lRLlNXWDpST0cuSVFfRklYRURfQVNTRVRfVFVSTlMuRlkyMDExAQAAACR8CgACAAAACDIuNjc5MTk4AQgAAAAFAAAAATEBAAAACjE2MTk2ODU1MzQDAAAAAjI5AgAAAAQ0MDY2BAAAAAEwBwAAAAg4LzgvMjAxOQgAAAAKMTIvMzEvMjAxMQkAAAABMG1m61IEHNcIkxZqiQQc1wgvQ0lRLk5BU0RBUUdTOkJJSUIuSVFfSU5URVJFU1RfSU5WRVNUX0lOQy5GWTIwMDgBAAAAHnQAAAIAAAAENzIuMQEIAAAABQAAAAExAQAAAAoxNDI1NTkyNDk3AwAAAAMxNjACAAAAAjY1BAAAAAEwBwAAAAg4LzgvMjAxOQgAAAAKMTIvMzEvMjAwOAkAAAABMKWzGFgEHNcIUmWUhwQc1wggQ0lRLlRTRTo0NTA3LklRX0xUX0lOVkVTVC5GWTIwMTEBAAAAZFsNAAIAAAAFOTQwMjkBCAAA</t>
  </si>
  <si>
    <t>AAUAAAABMQEAAAAKMTQ2MTY4MDIwMAMAAAACNzkCAAAABDEwNTQEAAAAATAHAAAACDgvOC8yMDE5CAAAAAkzLzMxLzIwMTEJAAAAATB2EOpYBBzXCE3+cIcEHNcILENJUS5OWVNFOlBGRS5JUV9ERUJUX0VRVUlWX09QRVJfTEVBU0UuRlkyMDE1AQAAAN55AgACAAAABDE5NDQBCAAAAAUAAAABMQEAAAAKMTg3NTYyNDg0NQMAAAADMTYwAgAAAAUyMTY3MQQAAAABMAcAAAAIOC84LzIwMTkIAAAACjEyLzMxLzIwMTUJAAAAATCniPJUBBzXCJsTW4gEHNcIJENJUS5OQVNEQVFHUzpCSUlCLklRX05FVF9ERUJULkZZMjAxMQEAAAAedAAAAgAAAAgtNjI2LjU1NwEIAAAABQAAAAExAQAAAAoxNjU3MjUyMjczAwAAAAMxNjACAAAABDQzNjQEAAAAATAHAAAACDgvOC8yMDE5CAAAAAoxMi8zMS8yMDExCQAAAAEwKuwZWAQc1wjhyZyHBBzXCCBDSVEuU1dYOlJPRy5JUV9ORVRfQ0hBTkdFLkZZMjAxOAEAAAAkfAoAAgAAAAQxOTYyAQgAAAAFAAAAATEBAAAACjE5NDM1OTI2NDUDAAAAAjI5AgAAAAQyMDkzBAAAAAEwBwAAAAg4LzgvMjAxOQgAAAAKMTIvMzEvMjAxOAkAAAABMMdIDFcEHNcIToLkhwQc1wgqQ0lRLlNXWDpST0cuSVFfTUlOT1JJVFlfSU5URVJFU1RfQ0YuRlkyMDEzAQAAACR8CgADAAAAAABKtqZXBBzXCJpZ0ocEHNcIHkNJUS5OQVNEQVFHUzpHSUxELklRX05JLkZZMjAwNwEAAABKcQAAAgAAAAgxNTg0</t>
  </si>
  <si>
    <t>LjkwMgEIAAAABQAAAAExAQAAAAoxMzMzNTk2Mjg3AwAAAAMxNjACAAAAAjE1BAAAAAEwBwAAAAg4LzgvMjAxOQgAAAAKMTIvMzEvMjAwNwkAAAABMFlplVYEHNcIeK0RiAQc1wgrQ0lRLk5BU0RBUUdTOkJJSUIuSVFfTE9BTlNfUkVDRUlWX0xULkZZMjAwOAEAAAAedAAAAwAAAAAAttoYWAQc1wgQyZOHBBzXCCVDSVEuU1dYOlJPRy5JUV9ORVRfREVCVF9FQklUREEuRlkyMDEyAQAAACR8CgACAAAABzAuNTY2MTYBCAAAAAUAAAABMQEAAAAKMTY1NjE2OTg5MQMAAAACMjkCAAAABDQxOTMEAAAAATAHAAAACDgvOC8yMDE5CAAAAAoxMi8zMS8yMDEyCQAAAAEwfo3rUgQc1wgllDeJBBzXCCVDSVEuVFNFOjQ1NjguSVFfUkVUVVJOX0NBUElUQUwuRlkyMDA5AQAAADmZaQECAAAABjQuNTE0OAEIAAAABQAAAAExAQAAAAoxNDYwOTE5NzM2AwAAAAI3OQIAAAAENDM2MwQAAAABMAcAAAAIOC84LzIwMTkIAAAACTMvMzEvMjAwOQkAAAABMKBP/VMEHNcIKRqjiAQc1wgoQ0lRLk5BU0RBUUdTOkJJSUIuSVFfRUJJVEFfTUFSR0lOLkZZMjAxMQEAAAAedAAAAgAAAAczOS4yNTE1AQgAAAAFAAAAATEBAAAACjE2NTcyNTIyNzMDAAAAAzE2MAIAAAAENDQxOQQAAAABMAcAAAAIOC84LzIwMTkIAAAACjEyLzMxLzIwMTEJAAAAATBMCIlTBBzXCFeckYkEHNcIIkNJUS5OQVNEQVFHUzpCSUlCLklRX0dBX0VYUC5GWTIwMTcB</t>
  </si>
  <si>
    <t>AAAAHnQAAAMAAAAAAIXD2FcEHNcIySK0hwQc1wgfQ0lRLlRTRTo0NTA3LklRX0FSX1RVUk5TLkZZMjAxNAEAAABkWw0AAgAAAAc0LjM4NDI3AQgAAAAFAAAAATEBAAAACjE2ODY2MzgyOTQDAAAAAjc5AgAAAAQ0MDAxBAAAAAEwBwAAAAg4LzgvMjAxOQgAAAAJMy8zMS8yMDE0CQAAAAEwCmyIUwQc1wjqQI6JBBzXCCdDSVEuVFNFOjQ1NzguSVFfVE9UQUxfUkVWLkZZMjAxNi4uLi5KUFkBAAAAaHoVAwIAAAAHMTE5NTU0NwEIAAAABQAAAAExAQAAAAoxODM1MDM4ODc0AwAAAAI3OQIAAAACMjgEAAAAATAHAAAACDgvOC8yMDE5CAAAAAoxMi8zMS8yMDE2CQAAAAEwsNw4UgQc1whjXG6JBBzXCB9DSVEuU1dYOlJPRy5JUV9JTlZFTlRPUlkuRlkyMDEyAQAAACR8CgACAAAABDU1NDIBCAAAAAUAAAABMQEAAAAKMTY1NjE2OTg5MQMAAAACMjkCAAAABDEwNDMEAAAAATAHAAAACDgvOC8yMDE5CAAAAAoxMi8zMS8yMDEyCQAAAAEwKWimVwQc1wiId82HBBzXCB9DSVEuU1dYOlJPRy5JUV9GVUxMX1RJTUUuRlkyMDEzAQAAACR8CgACAAAABTg1MDgwAEq2plcEHNcIgMHPhwQc1wgpQ0lRLlNXWDpST0cuSVFfSU5DX1RBWF9QQVlfQ1VSUkVOVC5GWTIwMTEBAAAAJHwKAAIAAAAEMjIwNgEIAAAABQAAAAExAQAAAAoxNjE5Njg1NTM0AwAAAAIyOQIAAAAEMTA5NAQAAAABMAcAAAAIOC84LzIwMTkIAAAACjEyLzMxLzIw</t>
  </si>
  <si>
    <t>MTEJAAAAATAYQaZXBBzXCG7fyocEHNcILENJUS5UU0U6NDU3OC5JUV9ORVRfREVCVF9FQklUREFfQ0FQRVguRlkyMDA4AQAAAGh6FQMDAAAAAAAFO3pTBBzXCD6oxogEHNcIIENJUS5OWVNFOlBGRS5JUV9DSEFOR0VfQVIuRlkyMDA4AQAAAN55AgACAAAAAzE5NQEIAAAABQAAAAExAQAAAAoxNDMzNzUzMDExAwAAAAMxNjACAAAABDIwMTgEAAAAATAHAAAACDgvOC8yMDE5CAAAAAoxMi8zMS8yMDA4CQAAAAEwESh1VQQc1wg/qUKIBBzXCCpDSVEuTkFTREFRR1M6R0lMRC5JUV9PVEhFUl9PUEVSX0FDVC5GWTIwMTEBAAAASnEAAAIAAAAHMTA1Ljg5NwEIAAAABQAAAAExAQAAAAoxNjYwMjMxODgzAwAAAAMxNjACAAAABDIwNDcEAAAAATAHAAAACDgvOC8yMDE5CAAAAAoxMi8zMS8yMDExCQAAAAEwQ1f+VQQc1wgBFyGIBBzXCB5DSVEuTkFTREFRR1M6QklJQi5JUV9BUC5GWTIwMTgBAAAAHnQAAAIAAAAFMzcwLjUBCAAAAAUAAAABMQEAAAAKMTk0MzkyOTc5MQMAAAADMTYwAgAAAAQxMDE4BAAAAAEwBwAAAAg4LzgvMjAxOQgAAAAKMTIvMzEvMjAxOAkAAAABMLc42VcEHNcIeBq4hwQc1wggQ0lRLk5BU0RBUUdTOkdJTEQuSVFfTlBQRS5GWTIwMTABAAAASnEAAAIAAAAHNzAxLjIzNQEIAAAABQAAAAExAQAAAAoxNTg5NjM2MjYxAwAAAAMxNjACAAAABDEwMDQEAAAAATAHAAAACDgvOC8yMDE5CAAAAAoxMi8z</t>
  </si>
  <si>
    <t>MS8yMDEwCQAAAAEwIgn+VQQc1wjvNByIBBzXCCpDSVEuTkFTREFRR1M6R0lMRC5JUV9PVEhFUl9DTF9TVVBQTC5GWTIwMTYBAAAASnEAAAMAAAAAAEt6olUEHNcIUlUyiAQc1wgnQ0lRLlNXWDpST0cuSVFfVE9UQUxfREVCVC5GWTIwMTAuLi4uSlBZAQAAACR8CgACAAAADjI2MTAyNDkuMjAzMzczAQgAAAAFAAAAATEBAAAACjE0OTI4MjU5NDIDAAAAAjc5AgAAAAQ0MTczBAAAAAEwBwAAAAg4LzgvMjAxOQgAAAAKMTIvMzEvMjAxMAkAAAABMP6VWlIEHNcI0pmliQQc1wgeQ0lRLlRTRTo0NTA3LklRX1JBV19JTlYuRlkyMDEzAQAAAGRbDQACAAAABDg3NzEBCAAAAAUAAAABMQEAAAAKMTYyNTk3NTM0OAMAAAACNzkCAAAABDMxNzEEAAAAATAHAAAACDgvOC8yMDE5CAAAAAkzLzMxLzIwMTMJAAAAATDJ0+pYBBzXCBaOd4cEHNcII0NJUS5OQVNEQVFHUzpCSUlCLklRX1NUX0RFQlQuRlkyMDE3AQAAAB50AAADAAAAAACW6thXBBzXCHZfs4cEHNcIH0NJUS5UU0U6NDUwNy5JUV9CVl9TSEFSRS5GWTIwMTMBAAAAZFsNAAIAAAALMTI1NC44MDE0MzMBCAAAAAUAAAABMQEAAAAKMTYyNTk3NTM0OAMAAAACNzkCAAAABDQwMjAEAAAAATAHAAAACDgvOC8yMDE5CAAAAAkzLzMxLzIwMTMJAAAAATC4rOpYBBzXCB1EdYcEHNcII0NJUS5OWVNFOk1SSy5JUV9FQklUQV9NQVJHSU4uRlkyMDE2AQAAAPZmBAACAAAABzM0</t>
  </si>
  <si>
    <t>Ljg0NTYBCAAAAAUAAAABMQEAAAAKMTk0NzUzOTAwNQMAAAADMTYwAgAAAAQ0NDE5BAAAAAEwBwAAAAg4LzgvMjAxOQgAAAAKMTIvMzEvMjAxNgkAAAABMOF37FIEHNcIxJvMiAQc1wggQ0lRLlNXWDpST0cuSVFfQ0FTSF9GSU5BTi5GWTIwMTMBAAAAJHwKAAIAAAAGLTE0NjY5AQgAAAAFAAAAATEBAAAACjE3MTc1NDA4MTMDAAAAAjI5AgAAAAQyMDA0BAAAAAEwBwAAAAg4LzgvMjAxOQgAAAAKMTIvMzEvMjAxMwkAAAABMEq2plcEHNcIq4DShwQc1wguQ0lRLk5ZU0U6UEZFLklRX01JTk9SSVRZX0lOVEVSRVNUX1RPVEFMLkZZMjAxNQEAAADeeQIAAgAAAAMyNzgBCAAAAAUAAAABMQEAAAAKMTg3NTYyNDg0NQMAAAADMTYwAgAAAAQxMzEyBAAAAAEwBwAAAAg4LzgvMjAxOQgAAAAKMTIvMzEvMjAxNQkAAAABMKeI8lQEHNcI/v1biAQc1wgjQ0lRLk5ZU0U6UEZFLklRX0ZJTklTSEVEX0lOVi5GWTIwMTABAAAA3nkCAAIAAAAEMzY2NQEIAAAABQAAAAExAQAAAAoxNTg5OTQ2ODUyAwAAAAMxNjACAAAABDMwNzUEAAAAATAHAAAACDgvOC8yMDE5CAAAAAoxMi8zMS8yMDEwCQAAAAEwU8R1VQQc1wiUJ0iIBBzXCChDSVEuTllTRTpQRkUuSVFfREVGX1RBWF9BU1NFVFNfTFQuRlkyMDEyAQAAAN55AgACAAAAAzYxMQEIAAAABQAAAAExAQAAAAoxNzIxMTY5OTc1AwAAAAMxNjACAAAABDEwMjYEAAAAATAHAAAACDgv</t>
  </si>
  <si>
    <t>OC8yMDE5CAAAAAoxMi8zMS8yMDEyCQAAAAEwhTl2VQQc1wjh70+IBBzXCCRDSVEuU1dYOlJPRy5JUV9TVF9ERUJUX1JFUEFJRC5GWTIwMTYBAAAAJHwKAAIAAAAELTQ1NAEIAAAABQAAAAExAQAAAAoxODcyNzQ3Nzg0AwAAAAIyOQIAAAAEMjA0NAQAAAABMAcAAAAIOC84LzIwMTkIAAAACjEyLzMxLzIwMTYJAAAAATB0hQtXBBzXCDMv3YcEHNcIJkNJUS5UU0U6NDUwNy5JUV9DQVNIX0FDUVVJUkVfQ0YuRlkyMDA4AQAAAGRbDQADAAAAAAAC/+hYBBzXCJuQY4cEHNcIIkNJUS5UU0U6NDUwMi5JUV9RVUlDS19SQVRJTy5GWTIwMTEBAAAALFgNAAIAAAAIMi42NzM2ODkBCAAAAAUAAAABMQEAAAAKMTQ4ODEyNDE5MgMAAAACNzkCAAAABDQxMjEEAAAAATAHAAAACDgvOC8yMDE5CAAAAAkzLzMxLzIwMTEJAAAAATD6yPtTBBzXCGJFoYgEHNcIJ0NJUS5UU0U6NDUwNy5JUV9NQVJLRVRDQVAuMjAwNy8zLzMxLkpQWQEAAABkWw0AAgAAAAw3MjE5MTUuOTIxMzYBBgAAAAUAAAABMQEAAAAJMzM2NTU4Mjc2AwAAAAI3OQIAAAAGMTAwMDU0BAAAAAEwBwAAAAkzLzMxLzIwMDd5TkGLBBzXCBh/T5sEHNcII0NJUS5OWVNFOlBGRS5JUV9CRVRBXzVZUi4yMDA4LzEyLzMxAQAAAN55AgACAAAAETAuNDc4NzgzODc2OTgwMDE2ADmUdIsEHNcI90pFjgQc1wgjQ0lRLlRTRTo0NTE5LklRX0JFVEFfNVlSLjIwMTYvMTIvMzEB</t>
  </si>
  <si>
    <t>AAAAI3UKAAIAAAARMC44MTU1NTc0MjQ0NDYyNDIAKG10iwQc1wic0UaOBBzXCCZDSVEuVFNFOjQ1MDcuSVFfQ1VTVE9NX0JFVEEuMjAwOS8wMy8zMQEAAABkWw0AAgAAABAwLjU3MTM3NzYzNDk5NTk5ANapc4sEHNcIsG5QjgQc1wgaQ0lRLk5ZU0U6UEZFLklRX0VCVC5GWTIwMTABAAAA3nkCAAIAAAAEOTQ3MQEIAAAABQAAAAExAQAAAAoxNTg5OTQ2ODUyAwAAAAMxNjACAAAAAzEzOQQAAAABMAcAAAAIOC84LzIwMTkIAAAACjEyLzMxLzIwMTAJAAAAATBCnXVVBBzXCGKyR4gEHNcIIUNJUS5UU0U6NDUwNy5JUV9TR0FfTUFSR0lOLkZZMjAxMQEAAABkWw0AAgAAAAczNi40MDgzAQgAAAAFAAAAATEBAAAACjE0NjE2ODAyMDADAAAAAjc5AgAAAAQ0Mzc1BAAAAAEwBwAAAAg4LzgvMjAxOQgAAAAJMy8zMS8yMDExCQAAAAEw+USIUwQc1wiNiBeJBBzXCCVDSVEuVFNFOjQ1MDcuSVFfR1dfSU5UQU5fQU1PUlQuRlkyMDExAQAAAGRbDQADAAAAAABl6elYBBzXCHYCb4cEHNcIJENJUS5TV1g6Uk9HLklRX0xUX0RFQlRfRVFVSVRZLkZZMjAxMwEAAAAkfAoAAgAAAAc3Ny4zMTc0AQgAAAAFAAAAATEBAAAACjE3MTc1NDA4MTMDAAAAAjI5AgAAAAQ0MDg1BAAAAAEwBwAAAAg4LzgvMjAxOQgAAAAKMTIvMzEvMjAxMwkAAAABMI6061IEHNcIyAF0iQQc1wgoQ0lRLlRTRTo0NTAzLklRX1RPVEFMX0RFQlRfRVFVSVRZ</t>
  </si>
  <si>
    <t>LkZZMjAxNwEAAACRWA0AAgAAAAYwLjE2MzEBCAAAAAUAAAABMQEAAAAKMTg0NzY2NzE4MAMAAAACNzkCAAAABDQwMzQEAAAAATAHAAAACDgvOC8yMDE5CAAAAAkzLzMxLzIwMTcJAAAAATB/Af1TBBzXCNVliIgEHNcIJkNJUS5OWVNFOlBGRS5JUV9FWFRSQV9BQ0NfSVRFTVMuRlkyMDE4AQAAAN55AgADAAAAAAD6S/NUBBzXCK+wZIgEHNcIHkNJUS5TV1g6Uk9HLklRX0JWX1NIQVJFLkZZMjAxMAEAAAAkfAoAAgAAAAkxMS4xMjIzNjIBCAAAAAUAAAABMQEAAAAKMTQ5MjgyNTk0MgMAAAACMjkCAAAABDQwMjAEAAAAATAHAAAACDgvOC8yMDE5CAAAAAoxMi8zMS8yMDEwCQAAAAEwBxqmVwQc1wjHncSHBBzXCCVDSVEuVFNFOjQ1MDcuSVFfTFRfREVCVF9JU1NVRUQuRlkyMDExAQAAAGRbDQADAAAAAACGN+pYBBzXCH9zcYcEHNcIJUNJUS5UU0U6NDU3OC5JUV9SRVRVUk5fQ0FQSVRBTC5GWTIwMTcBAAAAaHoVAwIAAAAGMi41OTU0AQgAAAAFAAAAATEBAAAACjE4ODE5MzE2MDQDAAAAAjc5AgAAAAQ0MzYzBAAAAAEwBwAAAAg4LzgvMjAxOQgAAAAKMTIvMzEvMjAxNwkAAAABMEfXelMEHNcIPBN1iQQc1wgfQ0lRLk5ZU0U6TVJLLklRX09QRVJfSU5DLkZZMjAxMwEAAAD2ZgQAAgAAAAQ5MjU3AQgAAAAFAAAAATEBAAAACjE3NzgyMTQzNTIDAAAAAzE2MAIAAAACMjEEAAAAATAHAAAACDgvOC8yMDE5CAAAAAox</t>
  </si>
  <si>
    <t>Mi8zMS8yMDEzCQAAAAEwGa/IVgQc1wjzPvuHBBzXCClDSVEuTkFTREFRR1M6QklJQi5JUV9TQUxFX0lOVEFOX0NGLkZZMjAxMQEAAAAedAAAAwAAAAAAOhMaWAQc1wjhyZyHBBzXCClDSVEuTllTRTpNUksuSVFfQ09NTU9OX1BSRUZfRElWX0NGLkZZMjAxNQEAAAD2ZgQAAwAAAAAABqaUVgQc1wi1GASIBBzXCCVDSVEuTkFTREFRR1M6QklJQi5JUV9NQUNISU5FUlkuRlkyMDEwAQAAAB50AAACAAAABTYzMC41AQgAAAAFAAAAATEBAAAACjE1ODY1MDc0OTMDAAAAAzE2MAIAAAAEMzExNAQAAAABMAcAAAAIOC84LzIwMTkIAAAACjEyLzMxLzIwMTAJAAAAATAInhlYBBzXCIWVmYcEHNcII0NJUS5OWVNFOlBGRS5JUV9CQVNJQ19XRUlHSFQuRlkyMDEzAQAAAN55AgACAAAABDY4MTMAlWB2VQQc1wheclOIBBzXCBtDSVEuVFNFOjQ1MDcuSVFfQVBJQy5GWTIwMTABAAAAZFsNAAIAAAAFMjAyMjcBCAAAAAUAAAABMQEAAAAKMTQ2MTEwNTQwOQMAAAACNzkCAAAABDEwODQEAAAAATAHAAAACDgvOC8yMDE5CAAAAAkzLzMxLzIwMTAJAAAAATBVwulYBBzXCJWVaocEHNcIJUNJUS5TV1g6Uk9HLklRX0VYVFJBX0FDQ19JVEVNUy5GWTIwMDcBAAAAJHwKAAMAAAAAAMhf2VcEHNcI5HW7hwQc1wguQ0lRLlNXWDpST0cuSVFfT1RIRVJfTk9OX09QRVJfRVhQX1NVUFBMLkZZMjAxNwEAAAAkfAoAAgAAAAMtMjMBCAAAAAUA</t>
  </si>
  <si>
    <t>AAABMQEAAAAKMTk0MzU5MjY0NAMAAAACMjkCAAAAAjg1BAAAAAEwBwAAAAg4LzgvMjAxOQgAAAAKMTIvMzEvMjAxNwkAAAABMHSFC1cEHNcIhvLdhwQc1wgmQ0lRLlRTRTo0NTc4LklRX0RFRl9UQVhfTElBQl9MVC5GWTIwMTcBAAAAaHoVAwIAAAAFNDQ2ODUBCAAAAAUAAAABMQEAAAAKMTg4MTkzMTYwNAMAAAACNzkCAAAABDEwMjcEAAAAATAHAAAACDgvOC8yMDE5CAAAAAoxMi8zMS8yMDE3CQAAAAEwCRIrWQQc1whOyFuHBBzXCBlDSVEuVFNFOjQ1NzguSVFfQUUuRlkyMDE1AQAAAGh6FQMCAAAABjE4NDM2OAEIAAAABQAAAAExAQAAAAoxNzg0NzQ4NjEwAwAAAAI3OQIAAAAEMTAxNgQAAAABMAcAAAAIOC84LzIwMTkIAAAACjEyLzMxLzIwMTUJAAAAATDHdSpZBBzXCEOcVIcEHNcII0NJUS5TV1g6Uk9HLklRX1BFUklPRERBVEVfSVMuRlkyMDE1AQAAACR8CgAFAAAACjIwMTUvMTIvMzEAMukKVwQc1whzENmHBBzXCB5DSVEuVFNFOjQ1NzguSVFfUEVOU0lPTi5GWTIwMTMBAAAAaHoVAwIAAAAFNDM2NzcBCAAAAAUAAAABMQEAAAAKMTYyNTQ1NzY4MAMAAAACNzkCAAAABDEyMTMEAAAAATAHAAAACDgvOC8yMDE5CAAAAAkzLzMxLzIwMTMJAAAAATA8QbRZBBzXCBciTYcEHNcIKENJUS5UU0U6NDU3OC5JUV9UT1RBTF9ERUJUX0VRVUlUWS5GWTIwMTMBAAAAaHoVAwIAAAAGNS4wMTc3AQgAAAAFAAAAATEB</t>
  </si>
  <si>
    <t>AAAACjE2MjU0NTc2ODADAAAAAjc5AgAAAAQ0MDM0BAAAAAEwBwAAAAg4LzgvMjAxOQgAAAAJMy8zMS8yMDEzCQAAAAEwJol6UwQc1wgPz4KJBBzXCCBDSVEuTllTRTpQRkUuSVFfQ0hBTkdFX0FQLkZZMjAxMQEAAADeeQIAAgAAAAQtMzY3AQgAAAAFAAAAATEBAAAACjE2NjA4ODkwNjcDAAAAAzE2MAIAAAAEMjAxNwQAAAABMAcAAAAIOC84LzIwMTkIAAAACjEyLzMxLzIwMTEJAAAAATB0EnZVBBzXCNh+TYgEHNcIJ0NJUS5UU0U6NDUwNy5JUV9FQklUREFfQ0FQRVhfSU5ULkZZMjAxNAEAAABkWw0AAgAAAAk4MS4zMzEwODEBCAAAAAUAAAABMQEAAAAKMTY4NjYzODI5NAMAAAACNzkCAAAABDQxOTEEAAAAATAHAAAACDgvOC8yMDE5CAAAAAkzLzMxLzIwMTQJAAAAATAKbIhTBBzXCOpAjokEHNcIJENJUS5UU0U6NDUyMy5JUV9FQklUREFfTUFSR0lOLkZZMjAxNQEAAAC8dQoAAgAAAAYxMi4zMTMBCAAAAAUAAAABMQEAAAAKMTc0Mzg1OTM4OAMAAAACNzkCAAAABDQwNDcEAAAAATAHAAAACDgvOC8yMDE5CAAAAAkzLzMxLzIwMTUJAAAAATAV5XFUBBzXCJp/hYgEHNcIOENJUS5OQVNEQVFHUzpHSUxELklRX0NIQU5HRV9PVEhFUl9ORVRfT1BFUl9BU1NFVFMuRlkyMDExAQAAAEpxAAACAAAABzI3OC4xNTEBCAAAAAUAAAABMQEAAAAKMTY2MDIzMTg4MwMAAAADMTYwAgAAAAQyMDQ1BAAAAAEwBwAAAAg4Lzgv</t>
  </si>
  <si>
    <t>MjAxOQgAAAAKMTIvMzEvMjAxMQkAAAABMENX/lUEHNcIOkIfiAQc1wgwQ0lRLlRTRTo0NTE5LklRX1RPVEFMX09VVFNUQU5ESU5HX0JTX0RBVEUuRlkyMDE3AQAAACN1CgACAAAACjU0Ni43NzU5NDIBBAAAAAUAAAABNQEAAAAKMTg4MTI4MTE4NAIAAAAFMjQxNTIGAAAAATAKKfhZBBzXCMojMIcEHNcIJUNJUS5OQVNEQVFHUzpHSUxELklRX05JX01BUkdJTi5GWTIwMTABAAAASnEAAAIAAAAHMzYuNDk2NAEIAAAABQAAAAExAQAAAAoxNTg5NjM2MjYxAwAAAAMxNjACAAAABDQwOTQEAAAAATAHAAAACDgvOC8yMDE5CAAAAAoxMi8zMS8yMDEwCQAAAAEw8p7sUgQc1whiouWIBBzXCClDSVEuTllTRTpQRkUuSVFfQVNTRVRfV1JJVEVET1dOX0NGLkZZMjAxNQEAAADeeQIAAgAAAAQxMjQxAQgAAAAFAAAAATEBAAAACjE4NzU2MjQ4NDUDAAAAAzE2MAIAAAAEMjAxOQQAAAABMAcAAAAIOC84LzIwMTkIAAAACjEyLzMxLzIwMTUJAAAAATCniPJUBBzXCEhQWogEHNcIKENJUS5UU0U6NDUwMi5JUV9FQVJOSU5HX0NPX01BUkdJTi5GWTIwMDkBAAAALFgNAAIAAAAHMTUuNDE4OQEIAAAABQAAAAExAQAAAAoxNDg4MTI0MzY3AwAAAAI3OQIAAAAENDE4MQQAAAABMAcAAAAIOC84LzIwMTkIAAAACTMvMzEvMjAwOQkAAAABMOqh+1MEHNcIG5/BiAQc1wgaQ0lRLjAuSVFfRElMVVRfRVBTX0VYQ0wuRlkFAAAAAAAAAAgA</t>
  </si>
  <si>
    <t>AAAVKEludmFsaWQgVGltZSBQZXJpb2QpVMXxVAQc1wjq40mJBBzXCCRDSVEuVFNFOjQ1MTkuSVFfU0FMRV9JTlRBTl9DRi5GWTIwMTABAAAAI3UKAAMAAAAAAH6XPVoEHNcIHPYWhwQc1wglQ0lRLk5ZU0U6UEZFLklRX1BSRUZfRElWX09USEVSLkZZMjAxNQEAAADeeQIAAgAAAAExAQgAAAAFAAAAATEBAAAACjE4NzU2MjQ4NDUDAAAAAzE2MAIAAAACOTcEAAAAATAHAAAACDgvOC8yMDE5CAAAAAoxMi8zMS8yMDE1CQAAAAEwl2HyVAQc1wjMiFuIBBzXCCVDSVEuVFNFOjQ1MjMuSVFfTFRfREVCVF9FUVVJVFkuRlkyMDE5AQAAALx1CgACAAAABzEzLjc4OTQBCAAAAAUAAAABMQEAAAAKMTk2OTE1NDcyMAMAAAACNzkCAAAABDQwODUEAAAAATAHAAAACDgvOC8yMDE5CAAAAAkzLzMxLzIwMTkJAAAAATA2M3JUBBzXCLvNhYgEHNcIJ0NJUS5UU0U6NDU3OC5JUV9DRk9fQ1VSUkVOVF9MSUFCLkZZMjAwOQEAAABoehUDAgAAAAgwLjI1MDYzNQEIAAAABQAAAAExAQAAAAoxNDExODczMTcxAwAAAAI3OQIAAAAENDE4NQQAAAABMAcAAAAIOC84LzIwMTkIAAAACTMvMzEvMjAwOQkAAAABMAU7elMEHNcIs9CUiQQc1wgrQ0lRLk5BU0RBUUdTOkdJTEQuSVFfU0FMRVNfTUFSS0VUSU5HLkZZMjAxMAEAAABKcQAAAgAAAAUxMTYuNQEIAAAABQAAAAExAQAAAAoxNTg5NjM2MjYxAwAAAAMxNjACAAAABTIxNTYxBAAAAAEw</t>
  </si>
  <si>
    <t>BwAAAAg4LzgvMjAxOQgAAAAKMTIvMzEvMjAxMAkAAAABMCIJ/lUEHNcIQvgciAQc1wgnQ0lRLk5ZU0U6TVJLLklRX1RPVEFMX09USEVSX09QRVIuRlkyMDE4AQAAAPZmBAACAAAABTE5MjA3AQgAAAAFAAAAATEBAAAACjE5NDc1Mzg5OTQDAAAAAzE2MAIAAAADMzgwBAAAAAEwBwAAAAg4LzgvMjAxOQgAAAAKMTIvMzEvMjAxOAkAAAABMDgblVYEHNcIuI4NiAQc1wgmQ0lRLlRTRTo0NTA3LklRX0FTU0VUX1dSSVRFRE9XTi5GWTIwMTEBAAAAZFsNAAIAAAAFLTczNDIBCAAAAAUAAAABMQEAAAAKMTQ2MTY4MDIwMAMAAAACNzkCAAAAAjMyBAAAAAEwBwAAAAg4LzgvMjAxOQgAAAAJMy8zMS8yMDExCQAAAAEwZenpWAQc1wiGKW+HBBzXCCxDSVEuVFNFOjQ1NzguSVFfSU1QVVRfT1BFUl9MRUFTRV9ERVBSLkZZMjAxNQEAAABoehUDAwAAAAAAx3UqWQQc1wiFOFWHBBzXCCdDSVEuTllTRTpQRkUuSVFfTUFSS0VUQ0FQLjIwMDIvMy8zMS5KUFkBAAAA3nkCAAIAAAAPMzMwMzk2ODkuOTkwNzE0AQYAAAAFAAAAATEBAAAABzI5NDQxMTcDAAAAAjc5AgAAAAYxMDAwNTQEAAAAATAHAAAACTMvMzEvMjAwMoPmcosEHNcIvQVRmwQc1wgkQ0lRLlRTRTo0NTc4LklRX0VRVUlUWV9NRVRIT0QuRlkyMDA5AQAAAGh6FQMCAAAABjE4ODg5OAEIAAAABQAAAAExAQAAAAoxNDExODczMTcxAwAAAAI3OQIAAAAEMzA2MwQAAAAB</t>
  </si>
  <si>
    <t>MAcAAAAIOC84LzIwMTkIAAAACTMvMzEvMjAwOQkAAAABMOl9s1kEHNcIyJ5AhwQc1wgqQ0lRLk5BU0RBUUdTOkdJTEQuSVFfR0FJTl9JTlZFU1RfQ0YuRlkyMDA4AQAAAEpxAAADAAAAAAABu/1VBBzXCFgaFogEHNcII0NJUS5UU0U6NDUxOS5JUV9PVEhFUl9FUVVJVFkuRlkyMDE0AQAAACN1CgACAAAABDQ1OTUBCAAAAAUAAAABMQEAAAAKMTcyNjQ4OTUyNgMAAAACNzkCAAAABDEwMjgEAAAAATAHAAAACDgvOC8yMDE5CAAAAAoxMi8zMS8yMDE0CQAAAAEwlhf3WQQc1wg7vyeHBBzXCBhDSVEuU1dYOlJPRy5JUV9OSS5GWTIwMDkBAAAAJHwKAAIAAAAENzc4NAEIAAAABQAAAAExAQAAAAoxNDIxNDEyMTEzAwAAAAIyOQIAAAACMTUEAAAAATAHAAAACDgvOC8yMDE5CAAAAAoxMi8zMS8yMDA5CQAAAAEw5sulVwQc1whracGHBBzXCCBDSVEuVFNFOjQ1MTkuSVFfQ0FTSF9PUEVSLkZZMjAxMgEAAAAjdQoAAgAAAAU3NzI5OQEIAAAABQAAAAExAQAAAAoxNTk4NDcyNTcyAwAAAAI3OQIAAAAEMjAwNgQAAAABMAcAAAAIOC84LzIwMTkIAAAACjEyLzMxLzIwMTIJAAAAATDBMz5aBBzXCAXUHYcEHNcIJkNJUS5UU0U6NDUwMy5JUV9DQVNIX0NPTlZFUlNJT04uRlkyMDExAQAAAJFYDQACAAAACTQ3LjUwMDczNQEIAAAABQAAAAExAQAAAAoxNjM5NTMxNTE1AwAAAAI3OQIAAAAENDE4NAQAAAABMAcAAAAIOC84LzIw</t>
  </si>
  <si>
    <t>MTkIAAAACTMvMzEvMjAxMQkAAAABMF6z/FMEHNcIWTHjiAQc1wgiQ0lRLlRTRTo0NTc4LklRX0VCSVRfTUFSR0lOLkZZMjAxMwEAAABoehUDAgAAAAcxMy45Mjg4AQgAAAAFAAAAATEBAAAACjE2MjU0NTc2ODADAAAAAjc5AgAAAAQ0MDUzBAAAAAEwBwAAAAg4LzgvMjAxOQgAAAAJMy8zMS8yMDEzCQAAAAEwJol6UwQc1wjugIKJBBzXCB9DSVEuVFNFOjQ1NzguSVFfTkVUX0RFQlQuRlkyMDA3AQAAAGh6FQMDAAAAAAC3CLNZBBzXCElhOIcEHNcIG0NJUS5OWVNFOlBGRS5JUV9DT0dTLkZZMjAxNQEAAADeeQIAAgAAAAQ5MzYxAQgAAAAFAAAAATEBAAAACjE4NzU2MjQ4NDUDAAAAAzE2MAIAAAACMzQEAAAAATAHAAAACDgvOC8yMDE5CAAAAAoxMi8zMS8yMDE1CQAAAAEwhjryVAQc1wgGtFmIBBzXCCBDSVEuTllTRTpQRkUuSVFfRlVMTF9USU1FLkZZMjAxNwEAAADeeQIAAgAAAAU5MDIwMADpJPNUBBzXCO+RYIgEHNcIL0NJUS5UU0U6NDUwNy5JUV9JTVBVVF9PUEVSX0xFQVNFX0lOVF9FWFAuRlkyMDE5AQAAAGRbDQADAAAAAADcE7BYBBzXCE7viocEHNcIIkNJUS5UU0U6NDU3OC5JUV9EQV9TVVBQTF9DRi5GWTIwMTQBAAAAaHoVAwIAAAAMNTU2MzMuMzE5NDI1AQgAAAAFAAAAATEBAAAACjE3Mjc2ODEyMDgDAAAAAjc5AgAAAAQyMTcxBAAAAAEwBwAAAAg4LzgvMjAxOQgAAAAKMTIvMzEvMjAxNAkAAAAB</t>
  </si>
  <si>
    <t>MLdOKlkEHNcIa6BShwQc1wgoQ0lRLk5ZU0U6UEZFLklRX0ZJWEVEX0FTU0VUX1RVUk5TLkZZMjAwOQEAAADeeQIAAgAAAAgyLjczMjA4MQEIAAAABQAAAAExAQAAAAoxNTI0OTE5NDYxAwAAAAMxNjACAAAABDQwNjYEAAAAATAHAAAACDgvOC8yMDE5CAAAAAoxMi8zMS8yMDA5CQAAAAEwbkA4UgQc1wgzonKJBBzXCB9DSVEuTllTRTpNUksuSVFfVE9UQUxfQ0wuRlkyMDE0AQAAAPZmBAACAAAABTE4Mzk3AQgAAAAFAAAAATEBAAAACjE4Mjk4NzY2MjADAAAAAzE2MAIAAAAEMTAwOQQAAAABMAcAAAAIOC84LzIwMTkIAAAACjEyLzMxLzIwMTQJAAAAATDVMJRWBBzXCKI2/4cEHNcIJUNJUS5OWVNFOk1SSy5JUV9CQVNJQ19FUFNfSU5DTC5GWTIwMTcBAAAA9mYEAAIAAAAIMC44NzY5MjMBCAAAAAUAAAABMQEAAAAKMTk0NzUzODkyNAMAAAADMTYwAgAAAAE5BAAAAAEwBwAAAAg4LzgvMjAxOQgAAAAKMTIvMzEvMjAxNwkAAAABMCj0lFYEHNcICZcJiAQc1wgdQ0lRLk5ZU0U6UEZFLklRX0dBX0VYUC5GWTIwMTABAAAA3nkCAAMAAAAAAEKddVUEHNcIc9lHiAQc1wgmQ0lRLk5BU0RBUUdTOkJJSUIuSVFfTklfQ09NUEFOWS5GWTIwMTMBAAAAHnQAAAIAAAAGMTg2Mi4zAQgAAAAFAAAAATEBAAAACjE3NzQ1NDgxMjMDAAAAAzE2MAIAAAAFNDE1NzEEAAAAATAHAAAACDgvOC8yMDE5CAAAAAoxMi8zMS8yMDEzCQAA</t>
  </si>
  <si>
    <t>AAEwbIgaWAQc1wjs9aOHBBzXCCVDSVEuVFNFOjQ1MDcuSVFfU1BFQ0lBTF9ESVZfQ0YuRlkyMDA5AQAAAGRbDQADAAAAAABEm+lYBBzXCHRHaocEHNcILUNJUS5OQVNEQVFHUzpHSUxELklRX1RPVEFMX0RJVl9QQUlEX0NGLkZZMjAwOQEAAABKcQAAAwAAAAAAEeL9VQQc1wi0ThmIBBzXCBlDSVEuVFNFOjQ1MTkuSVFfR1AuRlkyMDE2AQAAACN1CgACAAAABjI0MzgzNgEIAAAABQAAAAExAQAAAAoxODM1MDM4ODIyAwAAAAI3OQIAAAACMTAEAAAAATAHAAAACDgvOC8yMDE5CAAAAAoxMi8zMS8yMDE2CQAAAAEw2LP3WQQc1wheyCyHBBzXCCRDSVEuVFNFOjQ1MDcuSVFfRVFVSVRZX01FVEhPRC5GWTIwMTUBAAAAZFsNAAMAAAAAAI9LqFgEHNcIdH1/hwQc1wgdQ0lRLlNXWDpST0cuSVFfWl9TQ09SRS5GWTIwMTcBAAAAJHwKAAIAAAAINC44NzkyNjMBCAAAAAUAAAABMQEAAAAKMTk0MzU5MjY0NAMAAAACMjkCAAAABjEwMDEyMwQAAAABMAcAAAAIOC84LzIwMTkIAAAACjEyLzMxLzIwMTcJAAAAATCf2+tSBBzXCLlfY4kEHNcIJENJUS5TV1g6Uk9HLklRX05FVF9SRU5UQUxfRVhQLkZZMjAxNwEAAAAkfAoAAwAAAAAAhawLVwQc1wjIjt6HBBzXCCBDSVEuVFNFOjQ1MDcuSVFfUEFSVF9USU1FLkZZMjAxNwEAAABkWw0AAwAAAAAAoi2tWAQc1wjZIoWHBBzXCCRDSVEuVFNFOjQ1MDMuSVFfQ1VSUkVOVF9SQVRJ</t>
  </si>
  <si>
    <t>Ty5GWTIwMTABAAAAkVgNAAIAAAAIMy41NjY3MTYBCAAAAAUAAAABMQEAAAAKMTM4MDUyODY3NAMAAAACNzkCAAAABDQwMzAEAAAAATAHAAAACDgvOC8yMDE5CAAAAAkzLzMxLzIwMTAJAAAAATBNjPxTBBzXCGhXZ4kEHNcIHkNJUS5UU0U6NDUxOS5JUV9XSVBfSU5WLkZZMjAxOAEAAAAjdQoAAwAAAAAAG1D4WQQc1wgvyTWHBBzXCB9DSVEuVFNFOjQ1NzguSVFfVE9UQUxfQ0EuRlkyMDA3AQAAAGh6FQMDAAAAAAArd/hZBBzXCDg6OIcEHNcIOUNJUS5UU0U6NDUxOS5JUV9DVVNUT01fQkVUQS4tMTA0Vy4yMDA3LzEyLzMxLi5eTjIyNS5KUFkuSAEAAAAjdQoAAgAAABEwLjM5ODI4Mzk5MDAwNzI5MwAHH3SLBBzXCBlUSo4EHNcIJkNJUS5TV1g6Uk9HLklRX1RPVEFMX09USEVSX09QRVIuRlkyMDA4AQAAACR8CgACAAAABTIwMDM3AQgAAAAFAAAAATEBAAAACjEzMTY4NjgwODQDAAAAAjI5AgAAAAMzODAEAAAAATAHAAAACDgvOC8yMDE5CAAAAAoxMi8zMS8yMDA4CQAAAAEwxX2lVwQc1wj+Db6HBBzXCCJDSVEuVFNFOjQ1NzguSVFfUVVJQ0tfUkFUSU8uRlkyMDEzAQAAAGh6FQMCAAAACDIuNTEwMTM2AQgAAAAFAAAAATEBAAAACjE2MjU0NTc2ODADAAAAAjc5AgAAAAQ0MTIxBAAAAAEwBwAAAAg4LzgvMjAxOQgAAAAJMy8zMS8yMDEzCQAAAAEwJol6UwQc1wjdWYKJBBzXCCVDSVEuVFNFOjQ1NzguSVFfQ0FT</t>
  </si>
  <si>
    <t>SF9TVF9JTlZFU1QuRlkyMDE0AQAAAGh6FQMCAAAABjU3MTY3MAEIAAAABQAAAAExAQAAAAoxNzI3NjgxMjA4AwAAAAI3OQIAAAAEMTAwMgQAAAABMAcAAAAIOC84LzIwMTkIAAAACjEyLzMxLzIwMTQJAAAAATCmJypZBBzXCMYZUYcEHNcIKUNJUS5OQVNEQVFHUzpHSUxELklRX0VCSVREQV9NQVJHSU4uRlkyMDEyAQAAAEpxAAACAAAABzQ3LjE3NTgBCAAAAAUAAAABMQEAAAAKMTcyMDc5OTUyMgMAAAADMTYwAgAAAAQ0MDQ3BAAAAAEwBwAAAAg4LzgvMjAxOQgAAAAKMTIvMzEvMjAxMgkAAAABMALG7FIEHNcIIi6QiAQc1wgkQ0lRLk5BU0RBUUdTOkJJSUIuSVFfRUJJVF9JTlQuRlkyMDA4AQAAAB50AAACAAAACTIzLjY0MTcxMQEIAAAABQAAAAExAQAAAAoxNDI1NTkyNDk3AwAAAAMxNjACAAAABDQxODkEAAAAATAHAAAACDgvOC8yMDE5CAAAAAoxMi8zMS8yMDA4CQAAAAEwO+GIUwQc1wj5X6eIBBzXCDhDSVEuTkFTREFRR1M6QklJQi5JUV9DSEFOR0VfT1RIRVJfTkVUX09QRVJfQVNTRVRTLkZZMjAxNwEAAAAedAAAAgAAAAYtNTM4LjQBCAAAAAUAAAABMQEAAAAKMTk0MzkyOTc5MgMAAAADMTYwAgAAAAQyMDQ1BAAAAAEwBwAAAAg4LzgvMjAxOQgAAAAKMTIvMzEvMjAxNwkAAAABMJbq2FcEHNcIXoK1hwQc1wgkQ0lRLk5ZU0U6UEZFLklRX0lNUEFJUk1FTlRfR1cuRlkyMDA4AQAAAN55AgADAAAAAACu</t>
  </si>
  <si>
    <t>ZKNVBBzXCEdfQIgEHNcIIkNJUS5OWVNFOlBGRS5JUV9PVEhFUl9JTlRBTi5GWTIwMTQBAAAA3nkCAAIAAAAFMzUxNjYBCAAAAAUAAAABMQEAAAAKMTgyOTE1NjQyOAMAAAADMTYwAgAAAAQxMDQwBAAAAAEwBwAAAAg4LzgvMjAxOQgAAAAKMTIvMzEvMjAxNAkAAAABMLaudlUEHNcI/EJXiAQc1wgqQ0lRLlRTRTo0NTY4LklRX1RPVEFMX0FTU0VUUy5GWTIwMTQuLi4uSlBZAQAAADmZaQECAAAABzE4NTQwMzcBCAAAAAUAAAABMQEAAAAKMTY4NTU3NjcyMAMAAAACNzkCAAAABDEwMDcEAAAAATAHAAAACDgvOC8yMDE5CAAAAAkzLzMxLzIwMTQJAAAAATDNIFpSBBzXCFoSm4kEHNcIKkNJUS5OQVNEQVFHUzpCSUlCLklRX1JFVFVSTl9DQVBJVEFMLkZZMjAxNAEAAAAedAAAAgAAAAcyNC4wNTkzAQgAAAAFAAAAATEBAAAACjE4MjYzMzI1MTQDAAAAAzE2MAIAAAAENDM2MwQAAAABMAcAAAAIOC84LzIwMTkIAAAACjEyLzMxLzIwMTQJAAAAATBtVolTBBzXCHmOyYgEHNcIKENJUS5OQVNEQVFHUzpHSUxELklRX09USEVSX0VRVUlUWS5GWTIwMTcBAAAASnEAAAIAAAADMTY1AQgAAAAFAAAAATEBAAAACjE5NDcxMzY4MTIDAAAAAzE2MAIAAAAEMTAyOAQAAAABMAcAAAAIOC84LzIwMTkIAAAACjEyLzMxLzIwMTcJAAAAATBsyKJVBBzXCOD+NYgEHNcIGUNJUS5OWVNFOlBGRS5JUV9BRS5GWTIwMTIBAAAA3nkCAAIA</t>
  </si>
  <si>
    <t>AAAEMTg3NQEIAAAABQAAAAExAQAAAAoxNzIxMTY5OTc1AwAAAAMxNjACAAAABDEwMTYEAAAAATAHAAAACDgvOC8yMDE5CAAAAAoxMi8zMS8yMDEyCQAAAAEwhTl2VQQc1wgrQk6IBBzXCCZDSVEuVFNFOjQ1NjguSVFfTkVUX0RFQlRfRUJJVERBLkZZMjAxMQEAAAA5mWkBAwAAAAJOTQEIAAAABQAAAAExAQAAAAoxNTU1MDkyNzIyAwAAAAI3OQIAAAAENDE5MwQAAAABMAcAAAAIOC84LzIwMTkIAAAACTMvMzEvMjAxMQkAAAABMLB2/VMEHNcIJBDEiAQc1wgmQ0lRLlRTRTo0NTc4LklRX0FTU0VUX1dSSVRFRE9XTi5GWTIwMTABAAAAaHoVAwIAAAAFLTM0ODABCAAAAAUAAAABMQEAAAAKMTQxMTg3MzIwMgMAAAACNzkCAAAAAjMyBAAAAAEwBwAAAAg4LzgvMjAxOQgAAAAJMy8zMS8yMDEwCQAAAAEw6X2zWQQc1wiHvUSHBBzXCClDSVEuTllTRTpQRkUuSVFfVE9UQUxfREVCVF9DQVBJVEFMLkZZMjAxNwEAAADeeQIAAgAAAAYzNy44NjYBCAAAAAUAAAABMQEAAAAKMTk0Nzg1NTc3OAMAAAADMTYwAgAAAAQ0MTg2BAAAAAEwBwAAAAg4LzgvMjAxOQgAAAAKMTIvMzEvMjAxNwkAAAABMJ+1OFIEHNcI/CKTiQQc1wgrQ0lRLk5BU0RBUUdTOkdJTEQuSVFfTFRfREVCVF9DQVBJVEFMLkZZMjAxMwEAAABKcQAAAgAAAAcyMS4zNTUzAQgAAAAFAAAAATEBAAAACjE3Nzc2NjA3NjADAAAAAzE2MAIAAAAENDE4NwQAAAAB</t>
  </si>
  <si>
    <t>MAcAAAAIOC84LzIwMTkIAAAACjEyLzMxLzIwMTMJAAAAATACxuxSBBzXCMnyjYkEHNcIEkNJUS4wLklRX0JFVEFfNVlSLgUAAAAAAAAACAAAABQoSW52YWxpZCBJZGVudGlmaWVyKVJHiq37G9cI4TwyiQQc1wgjQ0lRLk5ZU0U6TVJLLklRX1RPVEFMX1JFQ0VJVi5GWTIwMTABAAAA9mYEAAIAAAAENzY5MgEIAAAABQAAAAExAQAAAAoxNTg5NzY1NDAxAwAAAAMxNjACAAAABDEwMDEEAAAAATAHAAAACDgvOC8yMDE5CAAAAAoxMi8zMS8yMDEwCQAAAAEwtsTHVgQc1wh8t/CHBBzXCCxDSVEuVFNFOjQ1NzguSVFfSU1QVVRfT1BFUl9MRUFTRV9ERVBSLkZZMjAwOQEAAABoehUDAwAAAAAA2FazWQQc1wgKO0GHBBzXCCNDSVEuTkFTREFRR1M6QklJQi5JUV9JTkNfVEFYLkZZMjAxNwEAAAAedAAAAgAAAAYyNDU4LjcBCAAAAAUAAAABMQEAAAAKMTk0MzkyOTc5MgMAAAADMTYwAgAAAAI3NQQAAAABMAcAAAAIOC84LzIwMTkIAAAACjEyLzMxLzIwMTcJAAAAATCFw9hXBBzXCCwNtYcEHNcIKkNJUS5OWVNFOk1SSy5JUV9JTkNfVEFYX1BBWV9DVVJSRU5ULkZZMjAxNAEAAAD2ZgQAAgAAAAQxMjM3AQgAAAAFAAAAATEBAAAACjE4Mjk4NzY2MjADAAAAAzE2MAIAAAAEMTA5NAQAAAABMAcAAAAIOC84LzIwMTkIAAAACjEyLzMxLzIwMTQJAAAAATDVMJRWBBzXCKI2/4cEHNcIMENJUS5OQVNEQVFHUzpCSUlCLklRX01J</t>
  </si>
  <si>
    <t>Tk9SSVRZX0lOVEVSRVNUX0lTLkZZMjAxNQEAAAAedAAAAgAAAAUtNDYuMgEIAAAABQAAAAExAQAAAAoxODcyODczMjgzAwAAAAMxNjACAAAAAjgzBAAAAAEwBwAAAAg4LzgvMjAxOQgAAAAKMTIvMzEvMjAxNQkAAAABMDIA2FcEHNcIOb6rhwQc1wghQ0lRLlRTRTo0NTAzLklRX1NHQV9NQVJHSU4uRlkyMDEzAQAAAJFYDQACAAAABzM0LjM3MzMBCAAAAAUAAAABMQEAAAAKMTYzOTUzMTQ4MwMAAAACNzkCAAAABDQzNzUEAAAAATAHAAAACDgvOC8yMDE5CAAAAAkzLzMxLzIwMTMJAAAAATBes/xTBBzXCIKih4gEHNcIJENJUS5TV1g6Uk9HLklRX0xUX0RFQlRfUkVQQUlELkZZMjAxNwEAAAAkfAoAAgAAAAUtMzQ1MwEIAAAABQAAAAExAQAAAAoxOTQzNTkyNjQ0AwAAAAIyOQIAAAAEMjAzNgQAAAABMAcAAAAIOC84LzIwMTkIAAAACjEyLzMxLzIwMTcJAAAAATCV0wtXBBzXCF3u34cEHNcIJUNJUS5OQVNEQVFHUzpHSUxELklRX0NIQU5HRV9BUC5GWTIwMTYBAAAASnEAAAIAAAACNDcBCAAAAAUAAAABMQEAAAAKMTk0NzEzNjgxMQMAAAADMTYwAgAAAAQyMDE3BAAAAAEwBwAAAAg4LzgvMjAxOQgAAAAKMTIvMzEvMjAxNgkAAAABMEt6olUEHNcIc6MyiAQc1wglQ0lRLlRTRTo0NTc4LklRX0RBWVNfU0FMRVNfT1VULkZZMjAxNQEAAABoehUDAgAAAAg5OS4wNzkyNQEIAAAABQAAAAExAQAAAAoxNzg0NzQ4NjEw</t>
  </si>
  <si>
    <t>AwAAAAI3OQIAAAAENDA0MgQAAAABMAcAAAAIOC84LzIwMTkIAAAACjEyLzMxLzIwMTUJAAAAATA2sHpTBBzXCFnra4kEHNcIK0NJUS5UU0U6NDUyMy5JUV9SRVRVUk5fQ09NTU9OX0VRVUlUWS5GWTIwMDgBAAAAvHUKAAIAAAAGLTMuMzk1AQgAAAAFAAAAATEBAAAACjEzMzY1NTg5NTQDAAAAAjc5AgAAAAUzMzMyMAQAAAABMAcAAAAIOC84LzIwMTkIAAAACTMvMzEvMjAwOAkAAAABMONvcVQEHNcI3Y+XiQQc1wgoQ0lRLk5ZU0U6TVJLLklRX1RPVEFMX0RFQlRfRUJJVERBLkZZMjAxOAEAAAD2ZgQAAgAAAAgxLjc4NDQ3NAEIAAAABQAAAAExAQAAAAoxOTQ3NTM4OTk0AwAAAAMxNjACAAAABDQxOTIEAAAAATAHAAAACDgvOC8yMDE5CAAAAAoxMi8zMS8yMDE4CQAAAAEw4XfsUgQc1wjJpauIBBzXCBtDSVEuTllTRTpNUksuSVFfR1BQRS5GWTIwMTABAAAA9mYEAAIAAAAFMzA1NjMBCAAAAAUAAAABMQEAAAAKMTU4OTc2NTQwMQMAAAADMTYwAgAAAAQxMTY5BAAAAAEwBwAAAAg4LzgvMjAxOQgAAAAKMTIvMzEvMjAxMAkAAAABMLbEx1YEHNcIGc3vhwQc1wgoQ0lRLlRTRTo0NTA3LklRX1RPVEFMX0RFQlRfSVNTVUVELkZZMjAxMQEAAABkWw0AAwAAAAAAhjfqWAQc1wgbiXCHBBzXCC5DSVEuTkFTREFRR1M6R0lMRC5JUV9ERUJUX0VRVUlWX05FVF9QQk8uRlkyMDEzAQAAAEpxAAADAAAAAAB1zP5VBBzXCLl/</t>
  </si>
  <si>
    <t>J4gEHNcIJkNJUS5OQVNEQVFHUzpCSUlCLklRX0VCSVREQV9JTlQuRlkyMDEwAQAAAB50AAACAAAACTUzLjUwMzEwMgEIAAAABQAAAAExAQAAAAoxNTg2NTA3NDkzAwAAAAMxNjACAAAABDQxOTAEAAAAATAHAAAACDgvOC8yMDE5CAAAAAoxMi8zMS8yMDEwCQAAAAEwTAiJUwQc1whHGcmIBBzXCB9DSVEuU1dYOlJPRy5JUV9DSEFOR0VfQVIuRlkyMDEwAQAAACR8CgADAAAAAAAHGqZXBBzXCEvWxYcEHNcIJUNJUS5UU0U6NDU3OC5JUV9PVEhFUl9DTF9TVVBQTC5GWTIwMTcBAAAAaHoVAwIAAAAGMTUyMDI5AQgAAAAFAAAAATEBAAAACjE4ODE5MzE2MDQDAAAAAjc5AgAAAAQxMDU3BAAAAAEwBwAAAAg4LzgvMjAxOQgAAAAKMTIvMzEvMjAxNwkAAAABMAkSK1kEHNcIoYtchwQc1wghQ0lRLlRTRTo0NTE5LklRX0VCSVREQV9JTlQuRlkyMDEyAQAAACN1CgACAAAABTIyOTM2AQgAAAAFAAAAATEBAAAACjE1OTg0NzI1NzIDAAAAAjc5AgAAAAQ0MTkwBAAAAAEwBwAAAAg4LzgvMjAxOQgAAAAKMTIvMzEvMjAxMgkAAAABMMKeeVMEHNcIjJf9iAQc1wgmQ0lRLk5ZU0U6TVJLLklRX0VYVFJBX0FDQ19JVEVNUy5GWTIwMTEBAAAA9mYEAAMAAAAAANcSyFYEHNcIwA72hwQc1wgnQ0lRLlRTRTo0NTIzLklRX01BUktFVENBUC4yMDE0LzMvMzEuSlBZAQAAALx1CgACAAAADjExNDU4ODQuMzM1MzAyAQYAAAAFAAAAATEB</t>
  </si>
  <si>
    <t>AAAACjE2NTg5MjM1NTYDAAAAAjc5AgAAAAYxMDAwNTQEAAAAATAHAAAACTMvMzEvMjAxNHK/cosEHNcI3ZhMmwQc1wgcQ0lRLlNXWDpST0cuSVFfR0FfRVhQLkZZMjAwOAEAAAAkfAoAAgAAAAQyMTk3AQgAAAAFAAAAATEBAAAACjEzMTY4NjgwODQDAAAAAjI5AgAAAAUyMTU2MgQAAAABMAcAAAAIOC84LzIwMTkIAAAACjEyLzMxLzIwMDgJAAAAATDFfaVXBBzXCHIfv4cEHNcIJUNJUS5UU0U6NDUxOS5JUV9MVF9ERUJUX0lTU1VFRC5GWTIwMTQBAAAAI3UKAAMAAAAAALdl91kEHNcI+CInhwQc1wgnQ0lRLlRTRTo0NTIzLklRX0RBWVNfUEFZQUJMRV9PVVQuRlkyMDE4AQAAALx1CgACAAAACTEyNy4xMzUzNAEIAAAABQAAAAExAQAAAAoxODk0MDg0NzcwAwAAAAI3OQIAAAAENDE4MwQAAAABMAcAAAAIOC84LzIwMTkIAAAACTMvMzEvMjAxOAkAAAABMDYzclQEHNcI/lqgiAQc1wgkQ0lRLk5BU0RBUUdTOkdJTEQuSVFfQVJfVFVSTlMuRlkyMDE4AQAAAEpxAAACAAAACDYuMTY1MjI3AQgAAAAFAAAAATEBAAAACjE5NDcxMzY4MDMDAAAAAzE2MAIAAAAENDAwMQQAAAABMAcAAAAIOC84LzIwMTkIAAAACjEyLzMxLzIwMTgJAAAAATBdGThSBBzXCAGaGIkEHNcILENJUS5UU0U6NDU3OC5JUV9ERUJUX0VRVUlWX09QRVJfTEVBU0UuRlkyMDE4AQAAAGh6FQMDAAAAAAA7hytZBBzXCPUJYocEHNcIKENJUS5OWVNF</t>
  </si>
  <si>
    <t>Ok1SSy5JUV9ERUZfVEFYX0FTU0VUU19MVC5GWTIwMTEBAAAA9mYEAAIAAAADNDk3AQgAAAAFAAAAATEBAAAACjE2NjA3NDUwODQDAAAAAzE2MAIAAAAEMTAyNgQAAAABMAcAAAAIOC84LzIwMTkIAAAACjEyLzMxLzIwMTEJAAAAATDXEshWBBzXCAph9IcEHNcIJENJUS5TV1g6Uk9HLklRX0JBU0lDX0VQU19JTkNMLkZZMjAxMgEAAAAkfAoAAgAAAAkxMS4xMTY3NDUBCAAAAAUAAAABMQEAAAAKMTY1NjE2OTg5MQMAAAACMjkCAAAAATkEAAAAATAHAAAACDgvOC8yMDE5CAAAAAoxMi8zMS8yMDEyCQAAAAEwKWimVwQc1wjbOs6HBBzXCC5DSVEuTllTRTpQRkUuSVFfVE9UQUxfREVCVF9FQklUREFfQ0FQRVguRlkyMDEwAQAAAN55AgACAAAACDEuODU5Mzc1AQgAAAAFAAAAATEBAAAACjE1ODk5NDY4NTIDAAAAAzE2MAIAAAAFMjMzMTMEAAAAATAHAAAACDgvOC8yMDE5CAAAAAoxMi8zMS8yMDEwCQAAAAEwfmc4UgQc1wjl6cyIBBzXCCFDSVEuTkFTREFRR1M6R0lMRC5JUV9DQVBFWC5GWTIwMTcBAAAASnEAAAIAAAAELTU5MAEIAAAABQAAAAExAQAAAAoxOTQ3MTM2ODEyAwAAAAMxNjACAAAABDIwMjEEAAAAATAHAAAACDgvOC8yMDE5CAAAAAoxMi8zMS8yMDE3CQAAAAEwbMiiVQQc1widYjWIBBzXCCBDSVEuTkFTREFRR1M6QklJQi5JUV9FQklULkZZMjAxNAEAAAAedAAAAgAAAAYzOTY3LjcBCAAAAAUAAAAB</t>
  </si>
  <si>
    <t>MQEAAAAKMTgyNjMzMjUxNAMAAAADMTYwAgAAAAM0MDAEAAAAATAHAAAACDgvOC8yMDE5CAAAAAoxMi8zMS8yMDE0CQAAAAEwEbLXVwQc1wiDEKqHBBzXCCxDSVEuTkFTREFRR1M6R0lMRC5JUV9NQVJLRVRDQVAuMjAwMy8zLzMxLkpQWQEAAABKcQAAAgAAAA05ODQxMzEuODg0MDMzAQYAAAAFAAAAATEBAAAACDE3ODg5NzE5AwAAAAI3OQIAAAAGMTAwMDU0BAAAAAEwBwAAAAkzLzMxLzIwMDN5TkGLBBzXCJy3UJsEHNcIKkNJUS5OQVNEQVFHUzpCSUlCLklRX1BSRUZfRElWX09USEVSLkZZMjAxNQEAAAAedAAAAwAAAAAAQyfYVwQc1wg5vquHBBzXCCVDSVEuTllTRTpNUksuSVFfQkFTSUNfRVBTX0VYQ0wuRlkyMDA5AQAAAPZmBAACAAAACDUuNjY3MTA3AQgAAAAFAAAAATEBAAAACjE1MjU0NjcwMzgDAAAAAzE2MAIAAAAEMzA2NAQAAAABMAcAAAAIOC84LzIwMTkIAAAACjEyLzMxLzIwMDkJAAAAATCVdsdWBBzXCGrV64cEHNcIIENJUS5UU0U6NDUxOS5JUV9GVUxMX1RJTUUuRlkyMDExAQAAACN1CgACAAAABDY3NzkAoOU9WgQc1wipnxqHBBzXCCFDSVEuVFNFOjQ1NzguSVFfTklfQ09NUEFOWS5GWTIwMTgBAAAAaHoVAwIAAAAFODUzOTUBCAAAAAUAAAABMQEAAAAKMTk1MjI4NDcyMgMAAAACNzkCAAAABTQxNTcxBAAAAAEwBwAAAAg4LzgvMjAxOQgAAAAKMTIvMzEvMjAxOAkAAAABMCtgK1kEHNcIy0pf</t>
  </si>
  <si>
    <t>hwQc1wgtQ0lRLlRTRTo0NTA3LklRX0NBU0hfQ09OVkVSU0lPTi5GWTIwMTIuLi4uSlBZAQAAAGRbDQACAAAACTI3Mi45ODg0MgEIAAAABQAAAAExAQAAAAoxNTU0OTUwNjc1AwAAAAI3OQIAAAAENDE4NAQAAAABMAcAAAAIOC84LzIwMTkIAAAACTMvMzEvMjAxMgkAAAABMA+9WlIEHNcIEnuhiQQc1wgmQ0lRLlRTRTo0NTE5LklRX0NBU0hfQUNRVUlSRV9DRi5GWTIwMTcBAAAAI3UKAAMAAAAAAAop+FkEHNcIX4MxhwQc1wgtQ0lRLk5BU0RBUUdTOkJJSUIuSVFfREVGX1RBWF9BU1NFVFNfTFQuRlkyMDE2AQAAAB50AAADAAAAAABkddhXBBzXCK+KsYcEHNcIKUNJUS5OQVNEQVFHUzpHSUxELklRX1NBTEVfSU5UQU5fQ0YuRlkyMDE2AQAAAEpxAAADAAAAAABLeqJVBBzXCNeNM4gEHNcIJENJUS5TV1g6Uk9HLklRX05FVF9SRU5UQUxfRVhQLkZZMjAxOAEAAAAkfAoAAwAAAAAAtiEMVwQc1whFEeKHBBzXCCNDSVEuVFNFOjQ1NzguSVFfQkFTSUNfV0VJR0hULkZZMjAxNgEAAABoehUDAgAAAAc1NDEuODQ5AOjDKlkEHNcIyY9ahwQc1wguQ0lRLk5BU0RBUUdTOkJJSUIuSVFfVE9UQUxfREVCVF9DQVBJVEFMLkZZMjAwOAEAAAAedAAAAgAAAAcxNi4wMjI1AQgAAAAFAAAAATEBAAAACjE0MjU1OTI0OTcDAAAAAzE2MAIAAAAENDE4NgQAAAABMAcAAAAIOC84LzIwMTkIAAAACjEyLzMxLzIwMDgJAAAAATA74YhT</t>
  </si>
  <si>
    <t>BBzXCPlfp4gEHNcIKUNJUS5UU0U6NDUwNy5JUV9DT01NT05fUFJFRl9ESVZfQ0YuRlkyMDE3AQAAAGRbDQACAAAABi0yMjExMgEIAAAABQAAAAExAQAAAAoxODQ3OTc3MDMzAwAAAAI3OQIAAAAEMjA3MgQAAAABMAcAAAAIOC84LzIwMTkIAAAACTMvMzEvMjAxNwkAAAABMKItrVgEHNcIhl+EhwQc1wglQ0lRLk5ZU0U6TVJLLklRX05FVF9SRU5UQUxfRVhQLkZZMjAxNAEAAAD2ZgQAAwAAAAAA1TCUVgQc1wguJf6HBBzXCB5DSVEuU1dYOlJPRy5JUV9UUkVBU1VSWS5GWTIwMTUBAAAAJHwKAAMAAAAAAEIQC1cEHNcIhDfZhwQc1wgmQ0lRLlRTRTo0NTE5LklRX0FTU0VUX1dSSVRFRE9XTi5GWTIwMDkBAAAAI3UKAAIAAAADLTI3AQgAAAAFAAAAATEBAAAACjE1NDE3MTUwMDADAAAAAjc5AgAAAAIzMgQAAAABMAcAAAAIOC84LzIwMTkIAAAACjEyLzMxLzIwMDkJAAAAATBNIj1aBBzXCHZvFYcEHNcIHUNJUS5OWVNFOlBGRS5JUV9DT01NT04uRlkyMDEwAQAAAN55AgACAAAAAzQ0NAEIAAAABQAAAAExAQAAAAoxNTg5OTQ2ODUyAwAAAAMxNjACAAAABDExMDMEAAAAATAHAAAACDgvOC8yMDE5CAAAAAoxMi8zMS8yMDEwCQAAAAEwU8R1VQQc1whK1UmIBBzXCBtDSVEuVFNFOjQ1NzguSVFfQkVUQV81WVIuTkEFAAAAAAAAAAgAAAAOKEludmFsaWQgRGF0ZSlimHKLBBzXCJzRRo4EHNcIIkNJUS5OWVNFOlBGRS5J</t>
  </si>
  <si>
    <t>UV9BRFZFUlRJU0lORy5GWTIwMTIBAAAA3nkCAAIAAAAEMjgwMAEIAAAABQAAAAExAQAAAAoxNzIxMTY5OTc1AwAAAAMxNjACAAAABDMwMTMEAAAAATAHAAAACDgvOC8yMDE5CAAAAAoxMi8zMS8yMDEyCQAAAAEwhTl2VQQc1wht3k6IBBzXCCpDSVEuVFNFOjQ1NjguSVFfVEVWX0VCSVREQS4yMDAwLjIwMDkvMDMvMzEBAAAAOZlpAQIAAAAIMi40ODg1NjgBBwAAAAUAAAABMQEAAAAJODEwODU3MjY2AwAAAAEwAgAAAAYxMDAwMzAEAAAAATAHAAAACTMvMzEvMjAwOQgAAAAJMy8zMS8yMDA5iXVBiwQc1wg03WaOBBzXCBtDSVEuTllTRTpQRkUuSVFfRUJJVC5GWTIwMTABAAAA3nkCAAIAAAAFMTc1NjgBCAAAAAUAAAABMQEAAAAKMTU4OTk0Njg1MgMAAAADMTYwAgAAAAM0MDAEAAAAATAHAAAACDgvOC8yMDE5CAAAAAoxMi8zMS8yMDEwCQAAAAEwQp11VQQc1wjWw0iIBBzXCCVDSVEuTllTRTpQRkUuSVFfU1RfREVCVF9JU1NVRUQuRlkyMDE0AQAAAN55AgACAAAAAjEzAQgAAAAFAAAAATEBAAAACjE4MjkxNTY0MjgDAAAAAzE2MAIAAAAEMjA0MwQAAAABMAcAAAAIOC84LzIwMTkIAAAACjEyLzMxLzIwMTQJAAAAATCGOvJUBBzXCIF7WIgEHNcIKENJUS5OQVNEQVFHUzpCSUlCLklRX1RPVEFMX0FTU0VUUy5GWTIwMDkBAAAAHnQAAAIAAAAIODU1MS44NTQBCAAAAAUAAAABMQEAAAAKMTQ5NDQ3MTUyNQMAAAAD</t>
  </si>
  <si>
    <t>MTYwAgAAAAQxMDA3BAAAAAEwBwAAAAg4LzgvMjAxOQgAAAAKMTIvMzEvMjAwOQkAAAABMNcoGVgEHNcI1p2VhwQc1wgsQ0lRLk5BU0RBUUdTOkJJSUIuSVFfQ0ZPX0NVUlJFTlRfTElBQi5GWTIwMTIBAAAAHnQAAAIAAAAIMS4xMzQyNTIBCAAAAAUAAAABMQEAAAAKMTcxNzYxNTkwNgMAAAADMTYwAgAAAAQ0MTg1BAAAAAEwBwAAAAg4LzgvMjAxOQgAAAAKMTIvMzEvMjAxMgkAAAABMF0viVMEHNcIbXGoiAQc1wgeQ0lRLk5BU0RBUUdTOkJJSUIuSVFfRE8uRlkyMDEyAQAAAB50AAADAAAAAABLOhpYBBzXCD3+n4cEHNcIGUNJUS5UU0U6NDUxOS5JUV9ETy5GWTIwMTABAAAAI3UKAAMAAAAAAG5wPVoEHNcILB0XhwQc1wgoQ0lRLlRTRTo0NTIzLklRX0ZJWEVEX0FTU0VUX1RVUk5TLkZZMjAxMAEAAAC8dQoAAgAAAAg1LjE0NjE2NwEIAAAABQAAAAExAQAAAAoxNDczMzM1MDMxAwAAAAI3OQIAAAAENDA2NgQAAAABMAcAAAAIOC84LzIwMTkIAAAACTMvMzEvMjAxMAkAAAABMPSWcVQEHNcIWdSeiAQc1wgmQ0lRLk5ZU0U6TVJLLklRX09USEVSX0xUX0FTU0VUUy5GWTIwMTUBAAAA9mYEAAIAAAAENDY5MwEIAAAABQAAAAExAQAAAAoxODc2NzM0MTU5AwAAAAMxNjACAAAABDEwNjAEAAAAATAHAAAACDgvOC8yMDE5CAAAAAoxMi8zMS8yMDE1CQAAAAEw9n6UVgQc1wjmjQSIBBzXCCVDSVEuVFNFOjQ1MDcuSVFf</t>
  </si>
  <si>
    <t>U1RfREVCVF9JU1NVRUQuRlkyMDA4AQAAAGRbDQADAAAAAAAC/+hYBBzXCB/JZIcEHNcIGkNJUS5UU0U6NDUwNy5JUV9SRVYuRlkyMDA5AQAAAGRbDQACAAAABjIyNzUxMgEIAAAABQAAAAExAQAAAAoxNDYxMTA0NjA0AwAAAAI3OQIAAAADMTEyBAAAAAEwBwAAAAg4LzgvMjAxOQgAAAAJMy8zMS8yMDA5CQAAAAEwAv/oWAQc1wgRXWmHBBzXCCVDSVEuU1dYOlJPRy5JUV9MT0FOU19SRUNFSVZfTFQuRlkyMDE1AQAAACR8CgACAAAAAjExAQgAAAAFAAAAATEBAAAACjE4MjYwOTEzNjMDAAAAAjI5AgAAAAQxMDUwBAAAAAEwBwAAAAg4LzgvMjAxOQgAAAAKMTIvMzEvMjAxNQkAAAABMEIQC1cEHNcIIE3YhwQc1wggQ0lRLlNXWDpST0cuSVFfVE9UQUxfTElBQi5GWTIwMDcBAAAAJHwKAAIAAAAFMjQ5MjIBCAAAAAUAAAABMQEAAAAKMTA0MTI4MzM2MgMAAAACMjkCAAAABDEyNzYEAAAAATAHAAAACDgvOC8yMDE5CAAAAAoxMi8zMS8yMDA3CQAAAAEw2IbZVwQc1wg/77mHBBzXCCRDSVEuTkFTREFRR1M6R0lMRC5JUV9PUEVSX0lOQy5GWTIwMDcBAAAASnEAAAIAAAAIMjE2NC41MDcBCAAAAAUAAAABMQEAAAAKMTMzMzU5NjI4NwMAAAADMTYwAgAAAAIyMQQAAAABMAcAAAAIOC84LzIwMTkIAAAACjEyLzMxLzIwMDcJAAAAATBJQpVWBBzXCNImEIgEHNcIMUNJUS5OQVNEQVFHUzpCSUlCLklRX0RFQlRfRVFVSVZf</t>
  </si>
  <si>
    <t>T1BFUl9MRUFTRS5GWTIwMTIBAAAAHnQAAAIAAAADMzkyAQgAAAAFAAAAATEBAAAACjE3MTc2MTU5MDYDAAAAAzE2MAIAAAAFMjE2NzEEAAAAATAHAAAACDgvOC8yMDE5CAAAAAoxMi8zMS8yMDEyCQAAAAEwW2EaWAQc1wiJC6OHBBzXCCFDSVEuTllTRTpNUksuSVFfRUJJVERBX0lOVC5GWTIwMTABAAAA9mYEAAIAAAAIMjEuOTY5MjMBCAAAAAUAAAABMQEAAAAKMTU4OTc2NTQwMQMAAAADMTYwAgAAAAQ0MTkwBAAAAAEwBwAAAAg4LzgvMjAxOQgAAAAKMTIvMzEvMjAxMAkAAAABMMAp7FIEHNcIAtGpiAQc1wgzQ0lRLlNXWDpST0cuSVFfVE9UQUxfT1VUU1RBTkRJTkdfRklMSU5HX0RBVEUuRlkyMDA4AQAAACR8CgACAAAACDg1OS41NjI3AQQAAAAFAAAAATUBAAAACjEzMTY4NjgwODQCAAAABTI0MTUzBgAAAAEw1qSlVwQc1wibI72HBBzXCCpDSVEuTkFTREFRR1M6R0lMRC5JUV9DQVNIX1NUX0lOVkVTVC5GWTIwMDcBAAAASnEAAAIAAAAIMTE3MS45NzgBCAAAAAUAAAABMQEAAAAKMTMzMzU5NjI4NwMAAAADMTYwAgAAAAQxMDAyBAAAAAEwBwAAAAg4LzgvMjAxOQgAAAAKMTIvMzEvMjAwNwkAAAABMFlplVYEHNcI83QQiAQc1wgoQ0lRLlNXWDpST0cuSVFfVE9UQUxfREVCVF9DQVBJVEFMLkZZMjAxMQEAAAAkfAoAAgAAAAc2NC45NjQzAQgAAAAFAAAAATEBAAAACjE2MTk2ODU1MzQDAAAAAjI5AgAAAAQ0</t>
  </si>
  <si>
    <t>MTg2BAAAAAEwBwAAAAg4LzgvMjAxOQgAAAAKMTIvMzEvMjAxMQkAAAABMG1m61IEHNcIoz1qiQQc1wgkQ0lRLk5BU0RBUUdTOkJJSUIuSVFfT1BFUl9JTkMuRlkyMDE1AQAAAB50AAACAAAABjUwMTQuOQEIAAAABQAAAAExAQAAAAoxODcyODczMjgzAwAAAAMxNjACAAAAAjIxBAAAAAEwBwAAAAg4LzgvMjAxOQgAAAAKMTIvMzEvMjAxNQkAAAABMDIA2FcEHNcI8GuthwQc1wgmQ0lRLk5ZU0U6UEZFLklRX0NVU1RPTV9CRVRBLjIwMTIvMTIvMzEBAAAA3nkCAAIAAAARMC42NjIwNjE3OTc0MTkzNTIA5tBziwQc1wgbD0+OBBzXCCRDSVEuVFNFOjQ1NjguSVFfRUJJVERBX01BUkdJTi5GWTIwMDgBAAAAOZlpAQIAAAAHMjIuNjI4NgEIAAAABQAAAAExAQAAAAoxNDYwOTE5NjkxAwAAAAI3OQIAAAAENDA0NwQAAAABMAcAAAAIOC84LzIwMTkIAAAACTMvMzEvMjAwOAkAAAABMI8o/VMEHNcIrK5siQQc1wgiQ0lRLk5ZU0U6UEZFLklRX0xFVkVSRURfRkNGLkZZMjAxNgEAAADeeQIAAgAAAAUxMjk1MgEIAAAABQAAAAExAQAAAAoxOTQ3ODU1Nzc1AwAAAAMxNjACAAAABDQ0MjIEAAAAATAHAAAACDgvOC8yMDE5CAAAAAoxMi8zMS8yMDE2CQAAAAEwyNbyVAQc1wjmIF6IBBzXCBxDSVEuTllTRTpQRkUuSVFfRUJJVEEuRlkyMDExAQAAAN55AgACAAAABTI0MDgyAQgAAAAFAAAAATEBAAAACjE2NjA4ODkwNjcDAAAA</t>
  </si>
  <si>
    <t>AzE2MAIAAAAGMTAwNjg5BAAAAAEwBwAAAAg4LzgvMjAxOQgAAAAKMTIvMzEvMjAxMQkAAAABMGTrdVUEHNcItzBNiAQc1wgjQ0lRLlRTRTo0NTY4LklRX1BFX0VYQ0wuLjIwMTYvMDMvMzEBAAAAOZlpAQIAAAAJMzEuNDUxNTgyAQcAAAAFAAAAATEBAAAACjE3ODU0MDQ5MTADAAAAATACAAAABjEwMDAyNwQAAAABMAcAAAAJMy8zMS8yMDE2CAAAAAkzLzMxLzIwMTaanEGLBBzXCMDLZY4EHNcII0NJUS5TV1g6Uk9HLklRX0VCSVREQV9NQVJHSU4uRlkyMDEwAQAAACR8CgACAAAABzM2LjgwNTEBCAAAAAUAAAABMQEAAAAKMTQ5MjgyNTk0MgMAAAACMjkCAAAABDQwNDcEAAAAATAHAAAACDgvOC8yMDE5CAAAAAoxMi8zMS8yMDEwCQAAAAEwn8uJUwQc1wj3bo2IBBzXCCRDSVEuVFNFOjQ1MDcuSVFfTUFSS0VUQ0FQLjIwMTgvMDMvMzEBAAAAZFsNAAIAAAAOMTcyNjEzMC4xMDI4NTgBBgAAAAUAAAABMQEAAAAKMTg3NDAwMjIyMwMAAAACNzkCAAAABjEwMDA1NAQAAAABMAcAAAAJMy8zMS8yMDE4dFTEigQc1wgPKEOOBBzXCC1DSVEuTkFTREFRR1M6QklJQi5JUV9UT1RBTF9MSUFCX0VRVUlUWS5GWTIwMTYBAAAAHnQAAAIAAAAHMjI4NzYuOAEIAAAABQAAAAExAQAAAAoxOTQzOTI5ODA1AwAAAAMxNjACAAAABDEwMTMEAAAAATAHAAAACDgvOC8yMDE5CAAAAAoxMi8zMS8yMDE2CQAAAAEwdZzYVwQc1wht7rCH</t>
  </si>
  <si>
    <t>BBzXCClDSVEuTkFTREFRR1M6R0lMRC5JUV9QRVJJT0REQVRFX0lTLkZZMjAxOAEAAABKcQAABQAAAAoyMDE4LzEyLzMxAHTlNl0EHNcIKww5iAQc1wgoQ0lRLlRTRTo0NTY4LklRX1RPVEFMX0RFQlRfRUJJVERBLkZZMjAxMQEAAAA5mWkBAgAAAAgxLjcwODUxMgEIAAAABQAAAAExAQAAAAoxNTU1MDkyNzIyAwAAAAI3OQIAAAAENDE5MgQAAAABMAcAAAAIOC84LzIwMTkIAAAACTMvMzEvMjAxMQkAAAABMLB2/VMEHNcINTfEiAQc1wgpQ0lRLlRTRTo0NTc4LklRX0FTU0VUX1dSSVRFRE9XTl9DRi5GWTIwMTIBAAAAaHoVAwMAAAAAACsatFkEHNcIeFFJhwQc1wgqQ0lRLk5BU0RBUUdTOkdJTEQuSVFfTFRfREVCVF9JU1NVRUQuRlkyMDE3AQAAAEpxAAACAAAABDg5ODUBCAAAAAUAAAABMQEAAAAKMTk0NzEzNjgxMgMAAAADMTYwAgAAAAQyMDM0BAAAAAEwBwAAAAg4LzgvMjAxOQgAAAAKMTIvMzEvMjAxNwkAAAABMGzIolUEHNcInWI1iAQc1wgqQ0lRLlRTRTo0NTIzLklRX1RFVl9FQklUREEuMjAwMC4yMDA1LzAzLzMxAQAAALx1CgACAAAACDguNDQ3OTc1AQcAAAAFAAAAATEBAAAACjE0Njc1ODk2MTQDAAAAATACAAAABjEwMDAzMAQAAAABMAcAAAAJMy8zMS8yMDA1CAAAAAkzLzMxLzIwMDWJdUGLBBzXCJjHZ44EHNcIMkNJUS5TV1g6Uk9HLklRX0NIQU5HRV9PVEhFUl9ORVRfT1BFUl9BU1NFVFMuRlky</t>
  </si>
  <si>
    <t>MDE4AQAAACR8CgACAAAAAzE3NgEIAAAABQAAAAExAQAAAAoxOTQzNTkyNjQ1AwAAAAIyOQIAAAAEMjA0NQQAAAABMAcAAAAIOC84LzIwMTkIAAAACjEyLzMxLzIwMTgJAAAAATDHSAxXBBzXCD5b5IcEHNcIKkNJUS5OQVNEQVFHUzpHSUxELklRX1BST1ZfQkFEX0RFQlRTLkZZMjAwOAEAAABKcQAAAwAAAAAAapCVVgQc1whw9xOIBBzXCCVDSVEuVFNFOjQ1NzguSVFfUFJFRl9ESVZfT1RIRVIuRlkyMDE0AQAAAGh6FQMCAAAAAjY0AQgAAAAFAAAAATEBAAAACjE3Mjc2ODEyMDgDAAAAAjc5AgAAAAI5NwQAAAABMAcAAAAIOC84LzIwMTkIAAAACjEyLzMxLzIwMTQJAAAAATCVACpZBBzXCDorUocEHNcIGUNJUS5UU0U6NDUxOS5JUV9BUC5GWTIwMTUBAAAAI3UKAAIAAAAFNzgzNTMBCAAAAAUAAAABMQEAAAAKMTc4Mzg4NzgwNQMAAAACNzkCAAAABDEwMTgEAAAAATAHAAAACDgvOC8yMDE5CAAAAAoxMi8zMS8yMDE1CQAAAAEw2LP3WQQc1wiOgiiHBBzXCC5DSVEuVFNFOjQ1MDcuSVFfVE9UQUxfREVCVF9FQklUREFfQ0FQRVguRlkyMDE3AQAAAGRbDQACAAAACDAuMjYzNDM1AQgAAAAFAAAAATEBAAAACjE4NDc5NzcwMzMDAAAAAjc5AgAAAAUyMzMxMwQAAAABMAcAAAAIOC84LzIwMTkIAAAACTMvMzEvMjAxNwkAAAABMCu6iFMEHNcI1iCNiAQc1wglQ0lRLlRTRTo0NTE5LklRX0dBSU5fQVNTRVRTX0NGLkZZ</t>
  </si>
  <si>
    <t>MjAxMwEAAAAjdQoAAwAAAAAAhvD2WQQc1wgHjyKHBBzXCDBDSVEuTkFTREFRR1M6R0lMRC5JUV9NSU5PUklUWV9JTlRFUkVTVF9DRi5GWTIwMDkBAAAASnEAAAMAAAAAABHi/VUEHNcIH+8XiAQc1wgnQ0lRLlRTRTo0NTIzLklRX0RBWVNfUEFZQUJMRV9PVVQuRlkyMDEzAQAAALx1CgACAAAACTUxLjEzMzIxNQEIAAAABQAAAAExAQAAAAoxNjIzODM0MTg3AwAAAAI3OQIAAAAENDE4MwQAAAABMAcAAAAIOC84LzIwMTkIAAAACTMvMzEvMjAxMwkAAAABMBXlcVQEHNcI5R/iiAQc1wgkQ0lRLk5ZU0U6TVJLLklRX0NVUlJFTlRfUkFUSU8uRlkyMDA4AQAAAPZmBAACAAAACDEuMzM0Nzk5AQgAAAAFAAAAATEBAAAACjE0MzM4MTg2NTMDAAAAAzE2MAIAAAAENDAzMAQAAAABMAcAAAAIOC84LzIwMTkIAAAACjEyLzMxLzIwMDgJAAAAATCvAuxSBBzXCB8Vy4gEHNcIIkNJUS5UU0U6NDU2OC5JUV9RVUlDS19SQVRJTy5GWTIwMTABAAAAOZlpAQIAAAAIMi4wMzc3MDIBCAAAAAUAAAABMQEAAAAKMTQ2MDkxOTgyNwMAAAACNzkCAAAABDQxMjEEAAAAATAHAAAACDgvOC8yMDE5CAAAAAkzLzMxLzIwMTAJAAAAATCgT/1TBBzXCPLAdokEHNcIGkNJUS5OWVNFOlBGRS5JUV9FQlQuRlkyMDEyAQAAAN55AgACAAAABTExMjQyAQgAAAAFAAAAATEBAAAACjE3MjExNjk5NzUDAAAAAzE2MAIAAAADMTM5BAAAAAEwBwAAAAg4</t>
  </si>
  <si>
    <t>LzgvMjAxOQgAAAAKMTIvMzEvMjAxMgkAAAABMHQSdlUEHNcIbd5OiAQc1wghQ0lRLk5ZU0U6TVJLLklRX09USEVSX09QRVIuRlkyMDE1AQAAAPZmBAADAAAAAADlV5RWBBzXCP5qAogEHNcIGkNJUS5OWVNFOlBGRS5JUV9SRVYuRlkyMDA4AQAAAN55AgACAAAABTQ4Mjk2AQgAAAAFAAAAATEBAAAACjE0MzM3NTMwMTEDAAAAAzE2MAIAAAADMTEyBAAAAAEwBwAAAAg4LzgvMjAxOQgAAAAKMTIvMzEvMjAwOAkAAAABMK5ko1UEHNcI43Q/iAQc1wggQ0lRLk5BU0RBUUdTOkJJSUIuSVFfQ09HUy5GWTIwMTUBAAAAHnQAAAIAAAAGMTI0MC40AQgAAAAFAAAAATEBAAAACjE4NzI4NzMyODMDAAAAAzE2MAIAAAACMzQEAAAAATAHAAAACDgvOC8yMDE5CAAAAAoxMi8zMS8yMDE1CQAAAAEwMgDYVwQc1wiMgayHBBzXCCVDSVEuTkFTREFRR1M6QklJQi5JUV9TR0FfU1VQUEwuRlkyMDEwAQAAAB50AAACAAAABzEwMzEuNTQBCAAAAAUAAAABMQEAAAAKMTU4NjUwNzQ5MwMAAAADMTYwAgAAAAMxMDIEAAAAATAHAAAACDgvOC8yMDE5CAAAAAoxMi8zMS8yMDEwCQAAAAEw+HYZWAQc1wjpf5qHBBzXCBtDSVEuVFNFOjQ1MDcuSVFfRUJJVC5GWTIwMTYBAAAAZFsNAAIAAAAFOTE0MDcBCAAAAAUAAAABMQEAAAAKMTc5ODMzNjUwMgMAAAACNzkCAAAAAzQwMAQAAAABMAcAAAAIOC84LzIwMTkIAAAACTMvMzEvMjAxNgkAAAAB</t>
  </si>
  <si>
    <t>MLCZqFgEHNcI4NiChwQc1wggQ0lRLk5ZU0U6TVJLLklRX05JX01BUkdJTi5GWTIwMTcBAAAA9mYEAAIAAAAGNS45NjY4AQgAAAAFAAAAATEBAAAACjE5NDc1Mzg5MjQDAAAAAzE2MAIAAAAENDA5NAQAAAABMAcAAAAIOC84LzIwMTkIAAAACjEyLzMxLzIwMTcJAAAAATDhd+xSBBzXCIVlc4kEHNcIMENJUS5OQVNEQVFHUzpCSUlCLklRX1JFVFVSTl9DT01NT05fRVFVSVRZLkZZMjAxMQEAAAAedAAAAgAAAAcyMC44NzUxAQgAAAAFAAAAATEBAAAACjE2NTcyNTIyNzMDAAAAAzE2MAIAAAAFMzMzMjAEAAAAATAHAAAACDgvOC8yMDE5CAAAAAoxMi8zMS8yMDExCQAAAAEwTAiJUwQc1whXnJGJBBzXCCZDSVEuTkFTREFRR1M6QklJQi5JUV9UT1RBTF9ERUJULkZZMjAxNwEAAAAedAAAAgAAAAY1OTM4LjIBCAAAAAUAAAABMQEAAAAKMTk0MzkyOTc5MgMAAAADMTYwAgAAAAQ0MTczBAAAAAEwBwAAAAg4LzgvMjAxOQgAAAAKMTIvMzEvMjAxNwkAAAABMJbq2FcEHNcIh4azhwQc1wghQ0lRLlRTRTo0NTE5LklRX1RPVEFMX0RFQlQuRlkyMDE2AQAAACN1CgACAAAAAzY0NQEIAAAABQAAAAExAQAAAAoxODM1MDM4ODIyAwAAAAI3OQIAAAAENDE3MwQAAAABMAcAAAAIOC84LzIwMTkIAAAACjEyLzMxLzIwMTYJAAAAATDp2vdZBBzXCFYSL4cEHNcILkNJUS5OQVNEQVFHUzpCSUlCLklRX0FTU0VUX1dSSVRFRE9XTl9D</t>
  </si>
  <si>
    <t>Ri5GWTIwMDcBAAAAHnQAAAIAAAAHMTM2LjE3MgEIAAAABQAAAAExAQAAAAoxMzIwNzAyMzQzAwAAAAMxNjACAAAABDIwMTkEAAAAATAHAAAACDgvOC8yMDE5CAAAAAoxMi8zMS8yMDA3CQAAAAEw/mGwWAQc1wi0lJCHBBzXCCVDSVEuVFNFOjQ1MTkuSVFfQkFTSUNfRVBTX0lOQ0wuRlkyMDE1AQAAACN1CgACAAAACjExMS45OTcwMTcBCAAAAAUAAAABMQEAAAAKMTc4Mzg4NzgwNQMAAAACNzkCAAAAATkEAAAAATAHAAAACDgvOC8yMDE5CAAAAAoxMi8zMS8yMDE1CQAAAAEwyIz3WQQc1wgzCSqHBBzXCCZDSVEuTkFTREFRR1M6R0lMRC5JUV9TR0FfTUFSR0lOLkZZMjAxMgEAAABKcQAAAgAAAAcxMy4xOTMxAQgAAAAFAAAAATEBAAAACjE3MjA3OTk1MjIDAAAAAzE2MAIAAAAENDM3NQQAAAABMAcAAAAIOC84LzIwMTkIAAAACjEyLzMxLzIwMTIJAAAAATACxuxSBBzXCEN8kIgEHNcIKkNJUS5UU0U6NDUwNy5JUV9UT1RBTF9FUVVJVFkuRlkyMDA5Li4uLkpQWQEAAABkWw0AAgAAAAYzMTAwOTQBCAAAAAUAAAABMQEAAAAKMTQ2MTEwNDYwNAMAAAACNzkCAAAABDEyNzUEAAAAATAHAAAACDgvOC8yMDE5CAAAAAkzLzMxLzIwMDkJAAAAATDublpSBBzXCPxYqIkEHNcIKENJUS5UU0U6NDUwNy5JUV9UT1RBTF9ERUJUX0VCSVREQS5GWTIwMTEBAAAAZFsNAAIAAAAHMS41NDUxNwEIAAAABQAAAAExAQAAAAoxNDYx</t>
  </si>
  <si>
    <t>NjgwMjAwAwAAAAI3OQIAAAAENDE5MgQAAAABMAcAAAAIOC84LzIwMTkIAAAACTMvMzEvMjAxMQkAAAABMPlEiFMEHNcIrtYXiQQc1wglQ0lRLlRTRTo0NTE5LklRX0NBU0hfU1RfSU5WRVNULkZZMjAxNAEAAAAjdQoAAgAAAAYyMzAwNjcBCAAAAAUAAAABMQEAAAAKMTcyNjQ4OTUyNgMAAAACNzkCAAAABDEwMDIEAAAAATAHAAAACDgvOC8yMDE5CAAAAAoxMi8zMS8yMDE0CQAAAAEwlhf3WQQc1wjHrSaHBBzXCCJDSVEuU1dYOlJPRy5JUV9CQVNJQ19XRUlHSFQuRlkyMDE4AQAAACR8CgACAAAAAzg1NAC2IQxXBBzXCPu+44cEHNcIJENJUS5TV1g6Uk9HLklRX09USEVSX09QRVJfQUNULkZZMjAxMQEAAAAkfAoAAgAAAAQyMDEyAQgAAAAFAAAAATEBAAAACjE2MTk2ODU1MzQDAAAAAjI5AgAAAAQyMDQ3BAAAAAEwBwAAAAg4LzgvMjAxOQgAAAAKMTIvMzEvMjAxMQkAAAABMBhBplcEHNcIVEfIhwQc1wgZQ0lRLlRTRTo0NTA3LklRX0FFLkZZMjAwOAEAAABkWw0AAgAAAAQ2NzE0AQgAAAAFAAAAATEBAAAACjEwNjExOTUxNjkDAAAAAjc5AgAAAAQxMDE2BAAAAAEwBwAAAAg4LzgvMjAxOQgAAAAJMy8zMS8yMDA4CQAAAAEwXNUrWQQc1wirt2OHBBzXCCNDSVEuTllTRTpQRkUuSVFfVE9UQUxfUkVDRUlWLkZZMjAxNQEAAADeeQIAAgAAAAUxMDgzOAEIAAAABQAAAAExAQAAAAoxODc1NjI0ODQ1AwAAAAMxNjAC</t>
  </si>
  <si>
    <t>AAAABDEwMDEEAAAAATAHAAAACDgvOC8yMDE5CAAAAAoxMi8zMS8yMDE1CQAAAAEwl2HyVAQc1wh6xVqIBBzXCBlDSVEuTllTRTpQRkUuSVFfRE8uRlkyMDE3AQAAAN55AgACAAAAATIBCAAAAAUAAAABMQEAAAAKMTk0Nzg1NTc3OAMAAAADMTYwAgAAAAI0MAQAAAABMAcAAAAIOC84LzIwMTkIAAAACjEyLzMxLzIwMTcJAAAAATDZ/fJUBBzXCL4cYIgEHNcIKENJUS5UU0U6NDUxOS5JUV9UT1RBTF9ERUJUX0VRVUlUWS5GWTIwMTMBAAAAI3UKAAIAAAAGMC4wNDA2AQgAAAAFAAAAATEBAAAACjE3MjY0ODk1MTMDAAAAAjc5AgAAAAQ0MDM0BAAAAAEwBwAAAAg4LzgvMjAxOQgAAAAKMTIvMzEvMjAxMwkAAAABMMKeeVMEHNcI0XJ2iQQc1wgdQ0lRLk5ZU0U6TVJLLklRX0dBX0VYUC5GWTIwMTEBAAAA9mYEAAMAAAAAANcSyFYEHNcI0TX2hwQc1wguQ0lRLlRTRTo0NTAzLklRX1RPVEFMX0RFQlRfRUJJVERBX0NBUEVYLkZZMjAxNgEAAACRWA0AAgAAAAcwLjAwOTI2AQgAAAAFAAAAATEBAAAACjE3OTcyMTg1NTIDAAAAAjc5AgAAAAUyMzMxMwQAAAABMAcAAAAIOC84LzIwMTkIAAAACTMvMzEvMjAxNgkAAAABMH8B/VMEHNcIu1B9iQQc1wgmQ0lRLlRTRTo0NTAyLklRX05FVF9ERUJUX0VCSVREQS5GWTIwMTkBAAAALFgNAAIAAAAIOS44ODgxMTEBCAAAAAUAAAABMQEAAAAKMTk2OTUwOTAwNgMAAAACNzkCAAAA</t>
  </si>
  <si>
    <t>BDQxOTMEAAAAATAHAAAACDgvOC8yMDE5CAAAAAkzLzMxLzIwMTkJAAAAATA8ZfxTBBzXCNZWoogEHNcIIENJUS5UU0U6NDUwNy5JUV9DSEFOR0VfQVIuRlkyMDEwAQAAAGRbDQACAAAABS00NzQwAQgAAAAFAAAAATEBAAAACjE0NjExMDU0MDkDAAAAAjc5AgAAAAQyMDE4BAAAAAEwBwAAAAg4LzgvMjAxOQgAAAAJMy8zMS8yMDEwCQAAAAEwVcLpWAQc1wgq9WuHBBzXCCRDSVEuTllTRTpQRkUuSVFfRVFVSVRZX01FVEhPRC5GWTIwMDgBAAAA3nkCAAMAAAAAABEodVUEHNcIaK1AiAQc1wgfQ0lRLlRTRTo0NTc4LklRX0JWX1NIQVJFLkZZMjAxMwEAAABoehUDAgAAAAsyMzgxLjg2MDkxMQEIAAAABQAAAAExAQAAAAoxNjI1NDU3NjgwAwAAAAI3OQIAAAAENDAyMAQAAAABMAcAAAAIOC84LzIwMTkIAAAACTMvMzEvMjAxMwkAAAABMDxBtFkEHNcIizNOhwQc1wgrQ0lRLk5BU0RBUUdTOkdJTEQuSVFfSU5WRU5UT1JZX1RVUk5TLkZZMjAxMQEAAABKcQAAAgAAAAgxLjYzODA3MgEIAAAABQAAAAExAQAAAAoxNjYwMjMxODgzAwAAAAMxNjACAAAABDQwODIEAAAAATAHAAAACDgvOC8yMDE5CAAAAAoxMi8zMS8yMDExCQAAAAEwAsbsUgQc1wjFfISJBBzXCB5DSVEuVFNFOjQ1NjguSVFfWl9TQ09SRS5GWTIwMTIBAAAAOZlpAQIAAAAIMi44MjM3MTQBCAAAAAUAAAABMQEAAAAKMTU1NTA5MzQ0NwMAAAACNzkCAAAA</t>
  </si>
  <si>
    <t>BjEwMDEyMwQAAAABMAcAAAAIOC84LzIwMTkIAAAACTMvMzEvMjAxMgkAAAABMMGd/VMEHNcI3Y+XiQQc1wgiQ0lRLlRTRTo0NTE5LklRX0FTU0VUX1RVUk5TLkZZMjAwNwEAAAAjdQoAAgAAAAgwLjc0ODcxNQEIAAAABQAAAAExAQAAAAk4MTA0NzQ2NTgDAAAAAjc5AgAAAAQ0MTc3BAAAAAEwBwAAAAg4LzgvMjAxOQgAAAAKMTIvMzEvMjAwNwkAAAABMJEpeVMEHNcIeLR8iQQc1wgYQ0lRLlNXWDpST0cuSVFfR1AuRlkyMDA5AQAAACR8CgACAAAABTM2NzY1AQgAAAAFAAAAATEBAAAACjE0MjE0MTIxMTMDAAAAAjI5AgAAAAIxMAQAAAABMAcAAAAIOC84LzIwMTkIAAAACjEyLzMxLzIwMDkJAAAAATDWpKVXBBzXCFpCwYcEHNcIPkNJUS5OQVNEQVFHUzpHSUxELklRX0NVU1RPTV9CRVRBLi0xMDRXLjIwMTgvMTIvMzEuLl5OMjI1LkpQWS5IAQAAAEpxAAACAAAAEDAuODk1OTY0NTE5NzE5MDQAKG10iwQc1whTf0iOBBzXCClDSVEuTllTRTpNUksuSVFfQ09NTU9OX1BSRUZfRElWX0NGLkZZMjAxOAEAAAD2ZgQAAwAAAAAASUKVVgQc1wheFQ+IBBzXCCdDSVEuVFNFOjQ1MDIuSVFfTUFSS0VUQ0FQLjIwMDgvMy8zMS5KUFkBAAAALFgNAAIAAAANNDIwNTg5OC44NTQ5OAEGAAAABQAAAAExAQAAAAk1MTU4MTQ4NzgDAAAAAjc5AgAAAAYxMDAwNTQEAAAAATAHAAAACTMvMzEvMjAwOIPmcosEHNcI5glPmwQc1wgq</t>
  </si>
  <si>
    <t>Q0lRLk5BU0RBUUdTOkJJSUIuSVFfUFJPVl9CQURfREVCVFMuRlkyMDEyAQAAAB50AAADAAAAAAA6ExpYBBzXCG9zoIcEHNcIKENJUS5UU0U6NDUwNy5JUV9QUk9WX0JBRF9ERUJUU19DRi5GWTIwMTQBAAAAZFsNAAMAAAAAAOoh61gEHNcIQE16hwQc1wgoQ0lRLlRTRTo0NTE5LklRX0NVUlJFTlRfUE9SVF9ERUJULkZZMjAxNAEAAAAjdQoAAgAAAAIyOQEIAAAABQAAAAExAQAAAAoxNzI2NDg5NTI2AwAAAAI3OQIAAAAEMTI5NwQAAAABMAcAAAAIOC84LzIwMTkIAAAACjEyLzMxLzIwMTQJAAAAATCWF/dZBBzXCGPDJYcEHNcIJ0NJUS5UU0U6NDUyMy5JUV9DQVNIX09QRVIuRlkyMDEzLi4uLkpQWQEAAAC8dQoAAgAAAAU3MzE4MQEIAAAABQAAAAExAQAAAAoxNjIzODM0MTg3AwAAAAI3OQIAAAAEMjAwNgQAAAABMAcAAAAIOC84LzIwMTkIAAAACTMvMzEvMjAxMwkAAAABMB/kWlIEHNcICQqfiQQc1wg5Q0lRLk5ZU0U6TVJLLklRX0NVU1RPTV9CRVRBLi0xMDRXLjIwMTMvMTIvMzEuLl5OMjI1LkpQWS5IAQAAAPZmBAACAAAAETAuNTcyNDc4NDU2NzkwMjQ0ABhGdIsEHNcIdM1IjgQc1wggQ0lRLlNXWDpST0cuSVFfVE9UQUxfTElBQi5GWTIwMDgBAAAAJHwKAAIAAAAFMjIyNjcBCAAAAAUAAAABMQEAAAAKMTMxNjg2ODA4NAMAAAACMjkCAAAABDEyNzYEAAAAATAHAAAACDgvOC8yMDE5CAAAAAoxMi8zMS8y</t>
  </si>
  <si>
    <t>MDA4CQAAAAEw1qSlVwQc1wjt5r2HBBzXCCpDSVEuVFNFOjQ1MTkuSVFfT1RIRVJfVU5VU1VBTF9TVVBQTC5GWTIwMTMBAAAAI3UKAAMAAAAAANFaPloEHNcIKN0ihwQc1wgtQ0lRLlNXWDpST0cuSVFfTUlOT1JJVFlfSU5URVJFU1RfVE9UQUwuRlkyMDE2AQAAACR8CgACAAAABDI0OTEBCAAAAAUAAAABMQEAAAAKMTg3Mjc0Nzc4NAMAAAACMjkCAAAABDEzMTIEAAAAATAHAAAACDgvOC8yMDE5CAAAAAoxMi8zMS8yMDE2CQAAAAEwY14LVwQc1whbM9uHBBzXCB5DSVEuU1dYOlJPRy5JUV9FQklUX0lOVC5GWTIwMTcBAAAAJHwKAAIAAAAJMjguOTI4MDkzAQgAAAAFAAAAATEBAAAACjE5NDM1OTI2NDQDAAAAAjI5AgAAAAQ0MTg5BAAAAAEwBwAAAAg4LzgvMjAxOQgAAAAKMTIvMzEvMjAxNwkAAAABMJ/b61IEHNcIyoZjiQQc1wgqQ0lRLk5BU0RBUUdTOkdJTEQuSVFfQkFTSUNfRVBTX0lOQ0wuRlkyMDE2AQAAAEpxAAACAAAACTEwLjA4Mjg5NwEIAAAABQAAAAExAQAAAAoxOTQ3MTM2ODExAwAAAAMxNjACAAAAATkEAAAAATAHAAAACDgvOC8yMDE5CAAAAAoxMi8zMS8yMDE2CQAAAAEwOlOiVQQc1wjeQzGIBBzXCCdDSVEuTkFTREFRR1M6R0lMRC5JUV9FQklUX01BUkdJTi5GWTIwMTgBAAAASnEAAAIAAAAHNDAuNzY0NgEIAAAABQAAAAExAQAAAAoxOTQ3MTM2ODAzAwAAAAMxNjACAAAABDQwNTMEAAAAATAH</t>
  </si>
  <si>
    <t>AAAACDgvOC8yMDE5CAAAAAoxMi8zMS8yMDE4CQAAAAEwXRk4UgQc1wgi6BiJBBzXCCFDSVEuVFNFOjQ1MTkuSVFfTkVUX0NIQU5HRS5GWTIwMDgBAAAAI3UKAAIAAAAFLTMwNzEBCAAAAAUAAAABMQEAAAAKMTQ1OTI4ODQ3NgMAAAACNzkCAAAABDIwOTMEAAAAATAHAAAACDgvOC8yMDE5CAAAAAoxMi8zMS8yMDA4CQAAAAEwPPs8WgQc1wjoxRGHBBzXCC1DSVEuVFNFOjQ1NzguSVFfT1RIRVJfSU5WRVNUX0FDVF9TVVBQTC5GWTIwMTYBAAAAaHoVAwIAAAAFMTc4OTMBCAAAAAUAAAABMQEAAAAKMTgzNTAzODg3NAMAAAACNzkCAAAABDIwNTEEAAAAATAHAAAACDgvOC8yMDE5CAAAAAoxMi8zMS8yMDE2CQAAAAEw+eoqWQQc1whFV1mHBBzXCDBDSVEuVFNFOjQ1NzguSVFfVE9UQUxfT1VUU1RBTkRJTkdfQlNfREFURS5GWTIwMTcBAAAAaHoVAwIAAAAKNTQxLjg0ODczOQEEAAAABQAAAAE1AQAAAAoxODgxOTMxNjA0AgAAAAUyNDE1MgYAAAABMBo5K1kEHNcIBHZdhwQc1wglQ0lRLk5ZU0U6TVJLLklRX09USEVSX0NBX1NVUFBMLkZZMjAxNAEAAAD2ZgQAAgAAAAQ0NjQ0AQgAAAAFAAAAATEBAAAACjE4Mjk4NzY2MjADAAAAAzE2MAIAAAAEMTA1NQQAAAABMAcAAAAIOC84LzIwMTkIAAAACjEyLzMxLzIwMTQJAAAAATDVMJRWBBzXCFnkAIgEHNcIJkNJUS5UU0U6NDU2OC5JUV9DQVNIX0NPTlZFUlNJT04uRlky</t>
  </si>
  <si>
    <t>MDE1AQAAADmZaQECAAAACi0xNi4xNjQ3NTUBCAAAAAUAAAABMQEAAAAKMTc4NTQwMDkxOAMAAAACNzkCAAAABDQxODQEAAAAATAHAAAACDgvOC8yMDE5CAAAAAkzLzMxLzIwMTUJAAAAATBv23hTBBzXCJghxYgEHNcIKkNJUS5OQVNEQVFHUzpCSUlCLklRX05FVF9SRU5UQUxfRVhQLkZZMjAxNQEAAAAedAAAAwAAAAAAQyfYVwQc1whK5auHBBzXCCNDSVEuVFNFOjQ1MDcuSVFfQkVUQV8xWVIuMjAwOS8wMy8zMQEAAABkWw0AAgAAABEwLjYzNDcwMTI1MDkxMDU4NgD393OLBBzXCFQ6TY4EHNcILkNJUS5OWVNFOk1SSy5JUV9PVEhFUl9GSU5BTkNFX0FDVF9TVVBQTC5GWTIwMTEBAAAA9mYEAAIAAAAELTE0MgEIAAAABQAAAAExAQAAAAoxNjYwNzQ1MDg0AwAAAAMxNjACAAAABDIwNTAEAAAAATAHAAAACDgvOC8yMDE5CAAAAAoxMi8zMS8yMDExCQAAAAEw6DnIVgQc1wi3nfOHBBzXCCJDSVEuVFNFOjQ1NzguSVFfQVNTRVRfVFVSTlMuRlkyMDE3AQAAAGh6FQMCAAAACDAuNTAwMTI3AQgAAAAFAAAAATEBAAAACjE4ODE5MzE2MDQDAAAAAjc5AgAAAAQ0MTc3BAAAAAEwBwAAAAg4LzgvMjAxOQgAAAAKMTIvMzEvMjAxNwkAAAABMEfXelMEHNcIbYh1iQQc1wgnQ0lRLk5ZU0U6UEZFLklRX0RBWVNfUEFZQUJMRV9PVVQuRlkyMDE0AQAAAN55AgACAAAACjEzNy44Njk2MjUBCAAAAAUAAAABMQEAAAAKMTgyOTE1</t>
  </si>
  <si>
    <t>NjQyOAMAAAADMTYwAgAAAAQ0MTgzBAAAAAEwBwAAAAg4LzgvMjAxOQgAAAAKMTIvMzEvMjAxNAkAAAABMI+OOFIEHNcIOK3NiAQc1wgoQ0lRLlRTRTo0NTE5LklRX1RPVEFMX0RFQlRfSVNTVUVELkZZMjAxMwEAAAAjdQoAAwAAAAAAhvD2WQQc1whyLyGHBBzXCCVDSVEuTkFTREFRR1M6R0lMRC5JUV9TR0FfU1VQUEwuRlkyMDA4AQAAAEpxAAACAAAABzc5Ny4zNDQBCAAAAAUAAAABMQEAAAAKMTQzMzgxODUwOQMAAAADMTYwAgAAAAMxMDIEAAAAATAHAAAACDgvOC8yMDE5CAAAAAoxMi8zMS8yMDA4CQAAAAEwapCVVgQc1wh5aBaIBBzXCCBDSVEuVFNFOjQ1MDcuSVFfVE9UQUxfUkVWLkZZMjAxNAEAAABkWw0AAgAAAAYyODk3MTcBCAAAAAUAAAABMQEAAAAKMTY4NjYzODI5NAMAAAACNzkCAAAAAjI4BAAAAAEwBwAAAAg4LzgvMjAxOQgAAAAJMy8zMS8yMDE0CQAAAAEwydPqWAQc1wjFhXuHBBzXCCpDSVEuU1dYOlJPRy5JUV9NSU5PUklUWV9JTlRFUkVTVF9JUy5GWTIwMTcBAAAAJHwKAAIAAAAELTE5MgEIAAAABQAAAAExAQAAAAoxOTQzNTkyNjQ0AwAAAAIyOQIAAAACODMEAAAAATAHAAAACDgvOC8yMDE5CAAAAAoxMi8zMS8yMDE3CQAAAAEwdIULVwQc1wi3Z96HBBzXCCNDSVEuVFNFOjQ1MDMuSVFfR1JPU1NfTUFSR0lOLkZZMjAxMwEAAACRWA0AAgAAAAc2Ny43NjgxAQgAAAAFAAAAATEBAAAACjE2</t>
  </si>
  <si>
    <t>Mzk1MzE0ODMDAAAAAjc5AgAAAAQ0MDc0BAAAAAEwBwAAAAg4LzgvMjAxOQgAAAAJMy8zMS8yMDEzCQAAAAEwXrP8UwQc1whQLYeIBBzXCCVDSVEuTllTRTpQRkUuSVFfR0FJTl9BU1NFVFNfQ0YuRlkyMDE0AQAAAN55AgADAAAAAACGOvJUBBzXCLqmVogEHNcIKkNJUS5UU0U6NDUxOS5JUV9UT1RBTF9BU1NFVFMuRlkyMDA5Li4uLkpQWQEAAAAjdQoAAgAAAAY1NDA1NDkBCAAAAAUAAAABMQEAAAAKMTU0MTcxNTAwMAMAAAACNzkCAAAABDEwMDcEAAAAATAHAAAACDgvOC8yMDE5CAAAAAoxMi8zMS8yMDA5CQAAAAEwzSBaUgQc1wiplaeJBBzXCCdDSVEuVFNFOjQ1NzguSVFfRUJJVERBX0NBUEVYX0lOVC5GWTIwMTQBAAAAaHoVAwIAAAAKMTE0LjI0MTI0OAEIAAAABQAAAAExAQAAAAoxNzI3NjgxMjA4AwAAAAI3OQIAAAAENDE5MQQAAAABMAcAAAAIOC84LzIwMTkIAAAACjEyLzMxLzIwMTQJAAAAATA2sHpTBBzXCIVOpogEHNcII0NJUS5UU0U6NDUwNy5JUV9CRVRBXzJZUi4yMDE4LzAzLzMxAQAAAGRbDQACAAAAETAuODU5Nzk3NDU4OTc1NzA4AJaixIoEHNcIosw/jgQc1wgYQ0lRLlNXWDpST0cuSVFfQUQuRlkyMDEwAQAAACR8CgACAAAABi0xNDI1OQEIAAAABQAAAAExAQAAAAoxNDkyODI1OTQyAwAAAAIyOQIAAAAEMTA3NQQAAAABMAcAAAAIOC84LzIwMTkIAAAACjEyLzMxLzIwMTAJAAAAATD38qVX</t>
  </si>
  <si>
    <t>BBzXCLZ2xIcEHNcIL0NJUS5UU0U6NDUwNy5JUV9JTVBVVF9PUEVSX0xFQVNFX0lOVF9FWFAuRlkyMDE0AQAAAGRbDQADAAAAAADZ+upYBBzXCO2JeYcEHNcIJENJUS5UU0U6NDUwMi5JUV9DVVJSRU5UX1JBVElPLkZZMjAwOQEAAAAsWA0AAgAAAAgzLjEyNTUzNQEIAAAABQAAAAExAQAAAAoxNDg4MTI0MzY3AwAAAAI3OQIAAAAENDAzMAQAAAABMAcAAAAIOC84LzIwMTkIAAAACTMvMzEvMjAwOQkAAAABMOqh+1MEHNcIPO3BiAQc1wgmQ0lRLlNXWDpST0cuSVFfREFZU19QQVlBQkxFX09VVC5GWTIwMTYBAAAAJHwKAAIAAAAINjguNzYwNDIBCAAAAAUAAAABMQEAAAAKMTg3Mjc0Nzc4NAMAAAACMjkCAAAABDQxODMEAAAAATAHAAAACDgvOC8yMDE5CAAAAAoxMi8zMS8yMDE2CQAAAAEwn9vrUgQc1wjPJBiJBBzXCCdDSVEuTllTRTpQRkUuSVFfVE9UQUxfT1RIRVJfT1BFUi5GWTIwMDcBAAAA3nkCAAIAAAAFMjU5MDgBCAAAAAUAAAABMQEAAAAKMTMzMjcwMzkyOQMAAAADMTYwAgAAAAMzODAEAAAAATAHAAAACDgvOC8yMDE5CAAAAAoxMi8zMS8yMDA3CQAAAAEwjRajVQQc1wi5tTyIBBzXCCJDSVEuTllTRTpNUksuSVFfQ0FTSF9JTlZFU1QuRlkyMDEzAQAAAPZmBAACAAAABS0zMTQ4AQgAAAAFAAAAATEBAAAACjE3NzgyMTQzNTIDAAAAAzE2MAIAAAAEMjAwNQQAAAABMAcAAAAIOC84LzIwMTkIAAAACjEy</t>
  </si>
  <si>
    <t>LzMxLzIwMTMJAAAAATA7/chWBBzXCEYC/IcEHNcIF0NJUS4wLklRX0dBSU5fSU5WRVNULkZZBQAAAAAAAAAIAAAAFShJbnZhbGlkIFRpbWUgUGVyaW9kKVTF8VQEHNcIPadKiQQc1wgcQ0lRLlRTRTo0NTE5LklRX0NBUEVYLkZZMjAxMwEAAAAjdQoAAgAAAAYtMTE1ODcBCAAAAAUAAAABMQEAAAAKMTcyNjQ4OTUxMwMAAAACNzkCAAAABDIwMjEEAAAAATAHAAAACDgvOC8yMDE5CAAAAAoxMi8zMS8yMDEzCQAAAAEwhvD2WQQc1whreSOHBBzXCCNDSVEuTllTRTpNUksuSVFfVE9UQUxfUkVDRUlWLkZZMjAxMgEAAAD2ZgQAAgAAAAQ3OTc0AQgAAAAFAAAAATEBAAAACjE3MjExNjk5MTYDAAAAAzE2MAIAAAAEMTAwMQQAAAABMAcAAAAIOC84LzIwMTkIAAAACjEyLzMxLzIwMTIJAAAAATD4YMhWBBzXCIfj94cEHNcIJ0NJUS5OWVNFOlBGRS5JUV9DSEFOR0VfSU5WRU5UT1JZLkZZMjAxMQEAAADeeQIAAgAAAAQxMDg0AQgAAAAFAAAAATEBAAAACjE2NjA4ODkwNjcDAAAAAzE2MAIAAAAEMjA5OQQAAAABMAcAAAAIOC84LzIwMTkIAAAACjEyLzMxLzIwMTEJAAAAATB0EnZVBBzXCIW7TIgEHNcIL0NJUS5OWVNFOk1SSy5JUV9JTVBVVF9PUEVSX0xFQVNFX0lOVF9FWFAuRlkyMDEyAQAAAPZmBAACAAAACjExOC43ODczMjgBCAAAAAUAAAABMQEAAAAKMTcyMTE2OTkxNgMAAAADMTYwAgAAAAUyMTY3MgQAAAABMAcA</t>
  </si>
  <si>
    <t>AAAIOC84LzIwMTkIAAAACjEyLzMxLzIwMTIJAAAAATD4YMhWBBzXCOrN+IcEHNcIHkNJUS5UU0U6NDUxOS5JUV9XSVBfSU5WLkZZMjAxNQEAAAAjdQoAAwAAAAAA2LP3WQQc1whlfiqHBBzXCCFDSVEuTkFTREFRR1M6QklJQi5JUV9EQV9DRi5GWTIwMTIBAAAAHnQAAAIAAAAHMzY1LjY0OAEIAAAABQAAAAExAQAAAAoxNzE3NjE1OTA2AwAAAAMxNjACAAAABDIxNjAEAAAAATAHAAAACDgvOC8yMDE5CAAAAAoxMi8zMS8yMDEyCQAAAAEwW2EaWAQc1wg2SKKHBBzXCDNDSVEuTllTRTpQRkUuSVFfQ0hBTkdFX09USEVSX05FVF9PUEVSX0FTU0VUUy5GWTIwMTEBAAAA3nkCAAIAAAAEMTY3NgEIAAAABQAAAAExAQAAAAoxNjYwODg5MDY3AwAAAAMxNjACAAAABDIwNDUEAAAAATAHAAAACDgvOC8yMDE5CAAAAAoxMi8zMS8yMDExCQAAAAEwdBJ2VQQc1wiFu0yIBBzXCB9DSVEuTllTRTpNUksuSVFfVFJFQVNVUlkuRlkyMDEwAQAAAPZmBAACAAAABi0yMjQzMwEIAAAABQAAAAExAQAAAAoxNTg5NzY1NDAxAwAAAAMxNjACAAAABDEyNDgEAAAAATAHAAAACDgvOC8yMDE5CAAAAAoxMi8zMS8yMDEwCQAAAAEwx+vHVgQc1wiN3vCHBBzXCChDSVEuVFNFOjQ1MTkuSVFfR1dfSU5UQU5fQU1PUlRfQ0YuRlkyMDE2AQAAACN1CgADAAAAAADp2vdZBBzXCANPLocEHNcIJ0NJUS5UU0U6NDUwNy5JUV9NQVJLRVRDQVAuMjAw</t>
  </si>
  <si>
    <t>Mi8zLzMxLkpQWQEAAABkWw0AAgAAAAs2OTMwNjguNjYyOQEGAAAABQAAAAExAQAAAAoxMjY1ODgxNjY4AwAAAAI3OQIAAAAGMTAwMDU0BAAAAAEwBwAAAAkzLzMxLzIwMDJoJ0GLBBzXCK3eUJsEHNcIJUNJUS5UU0U6NDUyMy5JUV9SRVRVUk5fQ0FQSVRBTC5GWTIwMTQBAAAAvHUKAAIAAAAGNS43NDY4AQgAAAAFAAAAATEBAAAACjE2ODQzNzQ4NDADAAAAAjc5AgAAAAQ0MzYzBAAAAAEwBwAAAAg4LzgvMjAxOQgAAAAJMy8zMS8yMDE0CQAAAAEwFeVxVAQc1wibcJ+IBBzXCCpDSVEuVFNFOjQ1NzguSVFfVE9UQUxfQ09NTU9OX0VRVUlUWS5GWTIwMTMBAAAAaHoVAwIAAAAHMTMxMDYwMQEIAAAABQAAAAExAQAAAAoxNjI1NDU3NjgwAwAAAAI3OQIAAAAEMTAwNgQAAAABMAcAAAAIOC84LzIwMTkIAAAACTMvMzEvMjAxMwkAAAABMDxBtFkEHNcI7h1PhwQc1wgeQ0lRLlRTRTo0NTA3LklRX1pfU0NPUkUuRlkyMDE4AQAAAGRbDQACAAAACTEyLjMxMjUyOQEIAAAABQAAAAExAQAAAAoxODk0MDg0NzgyAwAAAAI3OQIAAAAGMTAwMTIzBAAAAAEwBwAAAAg4LzgvMjAxOQgAAAAJMy8zMS8yMDE4CQAAAAEwK7qIUwQc1wi8C4KJBBzXCCRDSVEuVFNFOjQ1MTkuSVFfQ0FTSF9JTlRFUkVTVC5GWTIwMTQBAAAAI3UKAAIAAAABNgEIAAAABQAAAAExAQAAAAoxNzI2NDg5NTI2AwAAAAI3OQIAAAAEMzAyOAQAAAABMAcA</t>
  </si>
  <si>
    <t>AAAIOC84LzIwMTkIAAAACjEyLzMxLzIwMTQJAAAAATDIjPdZBBzXCEJ1JYcEHNcIKkNJUS5UU0U6NDUyMy5JUV9UT1RBTF9FUVVJVFkuRlkyMDE1Li4uLkpQWQEAAAC8dQoAAgAAAAY2MDIwNjIBCAAAAAUAAAABMQEAAAAKMTc0Mzg1OTM4OAMAAAACNzkCAAAABDEyNzUEAAAAATAHAAAACDgvOC8yMDE5CAAAAAkzLzMxLzIwMTUJAAAAATDdR1pSBBzXCIMWmYkEHNcIKUNJUS5UU0U6NDUwMi5JUV9UT1RBTF9ERUJUX0NBUElUQUwuRlkyMDE4AQAAACxYDQACAAAABTMzLjk5AQgAAAAFAAAAATEBAAAACjE5Njk1MDg4NTUDAAAAAjc5AgAAAAQ0MTg2BAAAAAEwBwAAAAg4LzgvMjAxOQgAAAAJMy8zMS8yMDE4CQAAAAEwLD78UwQc1whm0neJBBzXCA9DSVEuMC5JUV9FQlQuRlkFAAAAAAAAAAgAAAAVKEludmFsaWQgVGltZSBQZXJpb2QpVMXxVAQc1wiG+UiJBBzXCB5DSVEuTkFTREFRR1M6QklJQi5JUV9BUi5GWTIwMTYBAAAAHnQAAAIAAAAGMTc0Mi4yAQgAAAAFAAAAATEBAAAACjE5NDM5Mjk4MDUDAAAAAzE2MAIAAAAEMTAyMQQAAAABMAcAAAAIOC84LzIwMTkIAAAACjEyLzMxLzIwMTYJAAAAATBkddhXBBzXCEygsIcEHNcIH0NJUS5OQVNEQVFHUzpHSUxELklRX0VCVC5GWTIwMTYBAAAASnEAAAIAAAAFMTcwOTcBCAAAAAUAAAABMQEAAAAKMTk0NzEzNjgxMQMAAAADMTYwAgAAAAMxMzkEAAAAATAHAAAA</t>
  </si>
  <si>
    <t>CDgvOC8yMDE5CAAAAAoxMi8zMS8yMDE2CQAAAAEwOlOiVQQc1wj42zOIBBzXCC9DSVEuU1dYOlJPRy5JUV9UT1RBTF9PVVRTVEFORElOR19CU19EQVRFLkZZMjAxOAEAAAAkfAoAAgAAAAg4NTQuNDYyNwEEAAAABQAAAAE1AQAAAAoxOTQzNTkyNjQ1AgAAAAUyNDE1MgYAAAABMMdIDFcEHNcIyknjhwQc1wgnQ0lRLlRTRTo0NTAzLklRX0RBWVNfUEFZQUJMRV9PVVQuRlkyMDE4AQAAAJFYDQACAAAACTIyNy44MTYyMQEIAAAABQAAAAExAQAAAAoxODkzNjgzMTQwAwAAAAI3OQIAAAAENDE4MwQAAAABMAcAAAAIOC84LzIwMTkIAAAACTMvMzEvMjAxOAkAAAABMI8o/VMEHNcIMB2DiQQc1wgjQ0lRLk5ZU0U6TVJLLklRX1BFX0VYQ0wuLjIwMDMvMDMvMzEBAAAA9mYEAAIAAAAJMTcuNDQ1ODU5AQcAAAAFAAAAATEBAAAABzI4Mzk1ODUDAAAAATACAAAABjEwMDAyNwQAAAABMAcAAAAJMy8zMS8yMDAzCAAAAAkzLzMxLzIwMDNimHKLBBzXCLIpVY4EHNcII0NJUS5UU0U6NDUyMy5JUV9CRVRBXzFZUi4yMDA5LzAzLzMxAQAAALx1CgACAAAAEDAuNzE3NjE1ODQyMjgyMzQA5tBziwQc1wj6wE6OBBzXCCVDSVEuVFNFOjQ1NjguSVFfTFRfREVCVF9FUVVJVFkuRlkyMDE4AQAAADmZaQECAAAABjIzLjA4NwEIAAAABQAAAAExAQAAAAoxODkzODA1OTk5AwAAAAI3OQIAAAAENDA4NQQAAAABMAcAAAAIOC84LzIwMTkI</t>
  </si>
  <si>
    <t>AAAACTMvMzEvMjAxOAkAAAABMIACeVMEHNcIXlKPiQQc1wgkQ0lRLk5ZU0U6TVJLLklRX0lOQ19FUVVJVFlfQ0YuRlkyMDE0AQAAAPZmBAACAAAABC0yNTcBCAAAAAUAAAABMQEAAAAKMTgyOTg3NjYyMAMAAAADMTYwAgAAAAQyMDg2BAAAAAEwBwAAAAg4LzgvMjAxOQgAAAAKMTIvMzEvMjAxNAkAAAABMOVXlFYEHNcIJ28AiAQc1wglQ0lRLk5ZU0U6UEZFLklRX0JBU0lDX0VQU19FWENMLkZZMjAxNwEAAADeeQIAAgAAAAgzLjU2ODY3NgEIAAAABQAAAAExAQAAAAoxOTQ3ODU1Nzc4AwAAAAMxNjACAAAABDMwNjQEAAAAATAHAAAACDgvOC8yMDE5CAAAAAoxMi8zMS8yMDE3CQAAAAEw2f3yVAQc1wjo22KIBBzXCCxDSVEuTkFTREFRR1M6QklJQi5JUV9EQVlTX1BBWUFCTEVfT1VULkZZMjAxMAEAAAAedAAAAgAAAAkxMzEuOTcwMTMBCAAAAAUAAAABMQEAAAAKMTU4NjUwNzQ5MwMAAAADMTYwAgAAAAQ0MTgzBAAAAAEwBwAAAAg4LzgvMjAxOQgAAAAKMTIvMzEvMjAxMAkAAAABMEwIiVMEHNcIRxnJiAQc1wggQ0lRLlRTRTo0NTc4LklRX1JEX0VYUF9GTi5GWTIwMTQBAAAAaHoVAwIAAAAGMjU1OTA3AQgAAAAFAAAAATEBAAAACjE3Mjc2ODEyMDgDAAAAAjc5AgAAAAQzMTY4BAAAAAEwBwAAAAg4LzgvMjAxOQgAAAAKMTIvMzEvMjAxNAkAAAABMKYnKlkEHNcIGd1RhwQc1wgrQ0lRLlRTRTo0NTAzLklRX1JF</t>
  </si>
  <si>
    <t>VFVSTl9DT01NT05fRVFVSVRZLkZZMjAxMgEAAACRWA0AAgAAAAY3LjY3MjUBCAAAAAUAAAABMQEAAAAKMTYzOTUzMTUwNAMAAAACNzkCAAAABTMzMzIwBAAAAAEwBwAAAAg4LzgvMjAxOQgAAAAJMy8zMS8yMDEyCQAAAAEwXrP8UwQc1wjP7YaJBBzXCCZDSVEuVFNFOjQ1MTkuSVFfTkVUX0RFQlRfRUJJVERBLkZZMjAxMAEAAAAjdQoAAwAAAAJOTQEIAAAABQAAAAExAQAAAAoxNTQxNzE0OTYyAwAAAAI3OQIAAAAENDE5MwQAAAABMAcAAAAIOC84LzIwMTkIAAAACjEyLzMxLzIwMTAJAAAAATCyd3lTBBzXCBcCiYgEHNcIL0NJUS5OQVNEQVFHUzpCSUlCLklRX0lOVEVSRVNUX0lOVkVTVF9JTkMuRlkyMDE3AQAAAB50AAACAAAABDc4LjUBCAAAAAUAAAABMQEAAAAKMTk0MzkyOTc5MgMAAAADMTYwAgAAAAI2NQQAAAABMAcAAAAIOC84LzIwMTkIAAAACjEyLzMxLzIwMTcJAAAAATCFw9hXBBzXCBzmtIcEHNcIJUNJUS5OWVNFOk1SSy5JUV9HQUlOX0FTU0VUU19DRi5GWTIwMTgBAAAA9mYEAAMAAAAAAElClVYEHNcIsdgPiAQc1wglQ0lRLlRTRTo0NTE5LklRX05FVF9SRU5UQUxfRVhQLkZZMjAxOAEAAAAjdQoAAwAAAAAAG1D4WQQc1whyZTaHBBzXCCFDSVEuVFNFOjQ1NzguSVFfTklfQ09NUEFOWS5GWTIwMTEBAAAAaHoVAwIAAAAFODI1NjUBCAAAAAUAAAABMQEAAAAKMTQ2MjcxMjM0NgMAAAACNzkCAAAA</t>
  </si>
  <si>
    <t>BTQxNTcxBAAAAAEwBwAAAAg4LzgvMjAxOQgAAAAJMy8zMS8yMDExCQAAAAEwCsyzWQQc1whfuUaHBBzXCCNDSVEuVFNFOjQ1MTkuSVFfQkVUQV8xWVIuMjAwOS8xMi8zMQEAAAAjdQoAAgAAABEwLjEwMDM0NzU5OTQ0OTE3NQDm0HOLBBzXCJfWTY4EHNcIKENJUS5OWVNFOk1SSy5JUV9UT1RBTF9ERUJUX0VRVUlUWS5GWTIwMTQBAAAA9mYEAAIAAAAHNDMuODk3NAEIAAAABQAAAAExAQAAAAoxODI5ODc2NjIwAwAAAAMxNjACAAAABDQwMzQEAAAAATAHAAAACDgvOC8yMDE5CAAAAAoxMi8zMS8yMDE0CQAAAAEw0VDsUgQc1whlu6qIBBzXCDNDSVEuTkFTREFRR1M6R0lMRC5JUV9UT1RBTF9ERUJUX0VCSVREQV9DQVBFWC5GWTIwMTgBAAAASnEAAAIAAAAIMi44Njg0NTEBCAAAAAUAAAABMQEAAAAKMTk0NzEzNjgwMwMAAAADMTYwAgAAAAUyMzMxMwQAAAABMAcAAAAIOC84LzIwMTkIAAAACjEyLzMxLzIwMTgJAAAAATBdGThSBBzXCCLoGIkEHNcIIkNJUS5OQVNEQVFHUzpCSUlCLklRX0dBX0VYUC5GWTIwMDgBAAAAHnQAAAMAAAAAAKWzGFgEHNcIEMmThwQc1wgZQ0lRLlRTRTo0NTc4LklRX0dQLkZZMjAxOAEAAABoehUDAgAAAAY4NTAxNTgBCAAAAAUAAAABMQEAAAAKMTk1MjI4NDcyMgMAAAACNzkCAAAAAjEwBAAAAAEwBwAAAAg4LzgvMjAxOQgAAAAKMTIvMzEvMjAxOAkAAAABMBo5K1kEHNcI23FfhwQc</t>
  </si>
  <si>
    <t>1wgfQ0lRLlNXWDpST0cuSVFfU0dBX1NVUFBMLkZZMjAxOAEAAAAkfAoAAgAAAAUxMjg4NQEIAAAABQAAAAExAQAAAAoxOTQzNTkyNjQ1AwAAAAIyOQIAAAADMTAyBAAAAAEwBwAAAAg4LzgvMjAxOQgAAAAKMTIvMzEvMjAxOAkAAAABMLYhDFcEHNcIh63ihwQc1wgkQ0lRLk5ZU0U6UEZFLklRX0NPTU1PTl9JU1NVRUQuRlkyMDEyAQAAAN55AgACAAAAAzU2OAEIAAAABQAAAAExAQAAAAoxNzIxMTY5OTc1AwAAAAMxNjACAAAABDIxNjkEAAAAATAHAAAACDgvOC8yMDE5CAAAAAoxMi8zMS8yMDEyCQAAAAEwhTl2VQQc1wivek+IBBzXCCNDSVEuVFNFOjQ1MjMuSVFfRUJJVEFfTUFSR0lOLkZZMjAxOQEAAAC8dQoAAgAAAAYxMy4zNzYBCAAAAAUAAAABMQEAAAAKMTk2OTE1NDcyMAMAAAACNzkCAAAABDQ0MTkEAAAAATAHAAAACDgvOC8yMDE5CAAAAAkzLzMxLzIwMTkJAAAAATA2M3JUBBzXCNwbhogEHNcIKkNJUS5UU0U6NDUwMy5JUV9URVZfRUJJVERBLjIwMDAuMjAxOS8wMy8zMQEAAACRWA0AAgAAAAg3Ljg2MzAzNAEHAAAABQAAAAExAQAAAAoxOTQ0Mzg4MjY0AwAAAAEwAgAAAAYxMDAwMzAEAAAAATAHAAAACTMvMjkvMjAxOQgAAAAJMy8yOS8yMDE5q8NBiwQc1wjYqGOOBBzXCCFDSVEuTllTRTpNUksuSVFfVE9UQUxfREVCVC5GWTIwMTEBAAAA9mYEAAIAAAAFMTc1MTUBCAAAAAUAAAABMQEAAAAKMTY2</t>
  </si>
  <si>
    <t>MDc0NTA4NAMAAAADMTYwAgAAAAQ0MTczBAAAAAEwBwAAAAg4LzgvMjAxOQgAAAAKMTIvMzEvMjAxMQkAAAABMOg5yFYEHNcIx8TzhwQc1wggQ0lRLk5ZU0U6UEZFLklRX1NHQV9TVVBQTC5GWTIwMTQBAAAA3nkCAAIAAAAFMTM3MjABCAAAAAUAAAABMQEAAAAKMTgyOTE1NjQyOAMAAAADMTYwAgAAAAMxMDIEAAAAATAHAAAACDgvOC8yMDE5CAAAAAoxMi8zMS8yMDE0CQAAAAEwpod2VQQc1whn41WIBBzXCChDSVEuVFNFOjQ1MDMuSVFfRklYRURfQVNTRVRfVFVSTlMuRlkyMDE0AQAAAJFYDQACAAAACDUuNTYxNDgxAQgAAAAFAAAAATEBAAAACjE2ODQwNTY1NzYDAAAAAjc5AgAAAAQ0MDY2BAAAAAEwBwAAAAg4LzgvMjAxOQgAAAAJMy8zMS8yMDE0CQAAAAEwbtr8UwQc1wg6WHCJBBzXCBlDSVEuVFNFOjQ1MTkuSVFfR1AuRlkyMDA5AQAAACN1CgACAAAABjIzNjA5NgEIAAAABQAAAAExAQAAAAoxNTQxNzE1MDAwAwAAAAI3OQIAAAACMTAEAAAAATAHAAAACDgvOC8yMDE5CAAAAAoxMi8zMS8yMDA5CQAAAAEwPPs8WgQc1wh9JROHBBzXCCZDSVEuTllTRTpQRkUuSVFfSU5WRU5UT1JZX1RVUk5TLkZZMjAxMgEAAADeeQIAAgAAAAcxLjQ5NjYxAQgAAAAFAAAAATEBAAAACjE3MjExNjk5NzUDAAAAAzE2MAIAAAAENDA4MgQAAAABMAcAAAAIOC84LzIwMTkIAAAACjEyLzMxLzIwMTIJAAAAATB+ZzhSBBzXCD23</t>
  </si>
  <si>
    <t>rIgEHNcIKENJUS5OQVNEQVFHUzpCSUlCLklRX0lOVEVSRVNUX0VYUC5GWTIwMTUBAAAAHnQAAAIAAAAFLTk1LjUBCAAAAAUAAAABMQEAAAAKMTg3Mjg3MzI4MwMAAAADMTYwAgAAAAI4MgQAAAABMAcAAAAIOC84LzIwMTkIAAAACjEyLzMxLzIwMTUJAAAAATAyANhXBBzXCIyBrIcEHNcIJENJUS5OWVNFOk1SSy5JUV9FQklUREFfTUFSR0lOLkZZMjAxMgEAAAD2ZgQAAgAAAAczNi4yOTM4AQgAAAAFAAAAATEBAAAACjE3MjExNjk5MTYDAAAAAzE2MAIAAAAENDA0NwQAAAABMAcAAAAIOC84LzIwMTkIAAAACjEyLzMxLzIwMTIJAAAAATDAKexSBBzXCEBjy4gEHNcIIkNJUS5OWVNFOlBGRS5JUV9BRFZFUlRJU0lORy5GWTIwMTABAAAA3nkCAAIAAAAEMzgwMAEIAAAABQAAAAExAQAAAAoxNTg5OTQ2ODUyAwAAAAMxNjACAAAABDMwMTMEAAAAATAHAAAACDgvOC8yMDE5CAAAAAoxMi8zMS8yMDEwCQAAAAEwQp11VQQc1whz2UeIBBzXCCRDSVEuVFNFOjQ1MDMuSVFfRUJJVERBX01BUkdJTi5GWTIwMTMBAAAAkVgNAAIAAAAHMjEuMDU0MQEIAAAABQAAAAExAQAAAAoxNjM5NTMxNDgzAwAAAAI3OQIAAAAENDA0NwQAAAABMAcAAAAIOC84LzIwMTkIAAAACTMvMzEvMjAxMwkAAAABMF6z/FMEHNcIcXuHiAQc1wggQ0lRLk5ZU0U6UEZFLklRX1NUX0lOVkVTVC5GWTIwMDgBAAAA3nkCAAIAAAAFMjE2MDkBCAAAAAUA</t>
  </si>
  <si>
    <t>AAABMQEAAAAKMTQzMzc1MzAxMQMAAAADMTYwAgAAAAQxMDY5BAAAAAEwBwAAAAg4LzgvMjAxOQgAAAAKMTIvMzEvMjAwOAkAAAABML+Lo1UEHNcIJRFAiAQc1wgqQ0lRLlRTRTo0NTAzLklRX1RFVl9FQklUREEuMjAwMC4yMDEzLzAzLzMxAQAAAJFYDQACAAAACTEwLjk0NjQ1MwEHAAAABQAAAAExAQAAAAoxNTg3MTQ5NTMxAwAAAAEwAgAAAAYxMDAwMzAEAAAAATAHAAAACTMvMjkvMjAxMwgAAAAJMy8yOS8yMDEzq8NBiwQc1wj69mOOBBzXCBtDSVEuU1dYOlJPRy5JUV9EQV9DRi5GWTIwMDgBAAAAJHwKAAIAAAAEMjY0NQEIAAAABQAAAAExAQAAAAoxMzE2ODY4MDg0AwAAAAIyOQIAAAAEMjE2MAQAAAABMAcAAAAIOC84LzIwMTkIAAAACjEyLzMxLzIwMDgJAAAAATDWpKVXBBzXCJNtv4cEHNcILUNJUS5OQVNEQVFHUzpHSUxELklRX0NVUlJFTlRfUE9SVF9ERUJULkZZMjAxNAEAAABKcQAAAgAAAAM0ODMBCAAAAAUAAAABMQEAAAAKMTgyOTU4MTk2MQMAAAADMTYwAgAAAAQxMjk3BAAAAAEwBwAAAAg4LzgvMjAxOQgAAAAKMTIvMzEvMjAxNAkAAAABMAjeoVUEHNcIicUriAQc1wgjQ0lRLlRTRTo0NTA3LklRX0VCSVRBX01BUkdJTi5GWTIwMTQBAAAAZFsNAAIAAAAGMjIuODc0AQgAAAAFAAAAATEBAAAACjE2ODY2MzgyOTQDAAAAAjc5AgAAAAQ0NDE5BAAAAAEwBwAAAAg4LzgvMjAxOQgAAAAJMy8zMS8y</t>
  </si>
  <si>
    <t>MDE0CQAAAAEwCmyIUwQc1wgcto6JBBzXCBlDSVEuVFNFOjQ1MDcuSVFfQVIuRlkyMDE5AQAAAGRbDQACAAAABTY1ODc1AQgAAAAFAAAAATEBAAAACjE5Njg5OTgwMjADAAAAAjc5AgAAAAQxMDIxBAAAAAEwBwAAAAg4LzgvMjAxOQgAAAAJMy8zMS8yMDE5CQAAAAEw3BOwWAQc1wgVxIyHBBzXCBlDSVEuTllTRTpQRkUuSVFfUkUuRlkyMDEyAQAAAN55AgACAAAABTU0MjQwAQgAAAAFAAAAATEBAAAACjE3MjExNjk5NzUDAAAAAzE2MAIAAAAEMTIyMgQAAAABMAcAAAAIOC84LzIwMTkIAAAACjEyLzMxLzIwMTIJAAAAATCFOXZVBBzXCETaUIgEHNcIK0NJUS5UU0U6NDUxOS5JUV9SRVRVUk5fQ09NTU9OX0VRVUlUWS5GWTIwMTUBAAAAI3UKAAIAAAAHMTAuMDA0NAEIAAAABQAAAAExAQAAAAoxNzgzODg3ODA1AwAAAAI3OQIAAAAFMzMzMjAEAAAAATAHAAAACDgvOC8yMDE5CAAAAAoxMi8zMS8yMDE1CQAAAAEw08V5UwQc1widQnGJBBzXCCBDSVEuVFNFOjQ1MTkuSVFfTFRfSU5WRVNULkZZMjAxMwEAAAAjdQoAAgAAAAQ5MDY2AQgAAAAFAAAAATEBAAAACjE3MjY0ODk1MTMDAAAAAjc5AgAAAAQxMDU0BAAAAAEwBwAAAAg4LzgvMjAxOQgAAAAKMTIvMzEvMjAxMwkAAAABMOKBPloEHNcIOQQjhwQc1wgpQ0lRLlRTRTo0NTc4LklRX0NPTU1PTl9QUkVGX0RJVl9DRi5GWTIwMTMBAAAAaHoVAwIAAAAGLTI5MzMz</t>
  </si>
  <si>
    <t>AQgAAAAFAAAAATEBAAAACjE2MjU0NTc2ODADAAAAAjc5AgAAAAQyMDcyBAAAAAEwBwAAAAg4LzgvMjAxOQgAAAAJMy8zMS8yMDEzCQAAAAEwlQAqWQQc1wisgU6HBBzXCCNDSVEuTllTRTpQRkUuSVFfR1JPU1NfTUFSR0lOLkZZMjAxMgEAAADeeQIAAgAAAAc4Mi42MzE2AQgAAAAFAAAAATEBAAAACjE3MjExNjk5NzUDAAAAAzE2MAIAAAAENDA3NAQAAAABMAcAAAAIOC84LzIwMTkIAAAACjEyLzMxLzIwMTIJAAAAATB+ZzhSBBzXCCyQrIgEHNcIJENJUS5OWVNFOk1SSy5JUV9QRVJJT0REQVRFX0lTLkZZMjAxMQEAAAD2ZgQABQAAAAoyMDExLzEyLzMxANcSyFYEHNcI+Tn0hwQc1wgnQ0lRLk5BU0RBUUdTOkdJTEQuSVFfR0FJTl9BU1NFVFMuRlkyMDE4AQAAAEpxAAADAAAAAAB876JVBBzXCNhIOIgEHNcIIkNJUS5UU0U6NDU2OC5JUV9FQklUX01BUkdJTi5GWTIwMDgBAAAAOZlpAQIAAAAHMTcuODE4OAEIAAAABQAAAAExAQAAAAoxNDYwOTE5NjkxAwAAAAI3OQIAAAAENDA1MwQAAAABMAcAAAAIOC84LzIwMTkIAAAACTMvMzEvMjAwOAkAAAABMI8o/VMEHNcI3iNtiQQc1wggQ0lRLk5BU0RBUUdTOkJJSUIuSVFfTlBQRS5GWTIwMTUBAAAAHnQAAAIAAAAGMjE4Ny42AQgAAAAFAAAAATEBAAAACjE4NzI4NzMyODMDAAAAAzE2MAIAAAAEMTAwNAQAAAABMAcAAAAIOC84LzIwMTkIAAAACjEyLzMxLzIwMTUJ</t>
  </si>
  <si>
    <t>AAAAATBDJ9hXBBzXCErlq4cEHNcIGUNJUS5OWVNFOk1SSy5JUV9SRS5GWTIwMTABAAAA9mYEAAIAAAAFMzc1MzYBCAAAAAUAAAABMQEAAAAKMTU4OTc2NTQwMQMAAAADMTYwAgAAAAQxMjIyBAAAAAEwBwAAAAg4LzgvMjAxOQgAAAAKMTIvMzEvMjAxMAkAAAABMMfrx1YEHNcISkLwhwQc1wgzQ0lRLlRTRTo0NTc4LklRX0NIQU5HRV9PVEhFUl9ORVRfT1BFUl9BU1NFVFMuRlkyMDExAQAAAGh6FQMCAAAABS0yNzc2AQgAAAAFAAAAATEBAAAACjE0NjI3MTIzNDYDAAAAAjc5AgAAAAQyMDQ1BAAAAAEwBwAAAAg4LzgvMjAxOQgAAAAJMy8zMS8yMDExCQAAAAEwG/OzWQQc1wj0GEiHBBzXCCBDSVEuU1dYOlJPRy5JUV9OSV9DT01QQU5ZLkZZMjAxNQEAAAAkfAoAAgAAAAQ5MDU2AQgAAAAFAAAAATEBAAAACjE4MjYwOTEzNjMDAAAAAjI5AgAAAAU0MTU3MQQAAAABMAcAAAAIOC84LzIwMTkIAAAACjEyLzMxLzIwMTUJAAAAATAy6QpXBBzXCFp41ocEHNcIHkNJUS5OWVNFOk1SSy5JUV9MVF9ERUJULkZZMjAxMwEAAAD2ZgQAAgAAAAUyMDU2NAEIAAAABQAAAAExAQAAAAoxNzc4MjE0MzUyAwAAAAMxNjACAAAABDEwNDkEAAAAATAHAAAACDgvOC8yMDE5CAAAAAoxMi8zMS8yMDEzCQAAAAEwKtbIVgQc1wjbYf2HBBzXCCJDSVEuTllTRTpQRkUuSVFfQ0FTSF9JTlZFU1QuRlkyMDEzAQAAAN55AgACAAAABi0xMDU0</t>
  </si>
  <si>
    <t>NAEIAAAABQAAAAExAQAAAAoxNzc4NjU0MDQ4AwAAAAMxNjACAAAABDIwMDUEAAAAATAHAAAACDgvOC8yMDE5CAAAAAoxMi8zMS8yMDEzCQAAAAEwpod2VQQc1wiQ51OIBBzXCCFDSVEuVFNFOjQ1MDcuSVFfQ09NTU9OX1JFUC5GWTIwMTgBAAAAZFsNAAIAAAAGLTI5MzY5AQgAAAAFAAAAATEBAAAACjE4OTQwODQ3ODIDAAAAAjc5AgAAAAQyMTY0BAAAAAEwBwAAAAg4LzgvMjAxOQgAAAAJMy8zMS8yMDE4CQAAAAEw06KtWAQc1wgD4oeHBBzXCB5DSVEuU1dYOlJPRy5JUV9PUEVSX0lOQy5GWTIwMTMBAAAAJHwKAAIAAAAFMTY2MDkBCAAAAAUAAAABMQEAAAAKMTcxNzU0MDgxMwMAAAACMjkCAAAAAjIxBAAAAAEwBwAAAAg4LzgvMjAxOQgAAAAKMTIvMzEvMjAxMwkAAAABMDmPplcEHNcIWL3RhwQc1wggQ0lRLk5BU0RBUUdTOkdJTEQuSVFfRUJJVC5GWTIwMTMBAAAASnEAAAIAAAAENDUyNAEIAAAABQAAAAExAQAAAAoxNzc3NjYwNzYwAwAAAAMxNjACAAAAAzQwMAQAAAABMAcAAAAIOC84LzIwMTkIAAAACjEyLzMxLzIwMTMJAAAAATBkpf5VBBzXCDVHJogEHNcIH0NJUS5OQVNEQVFHUzpCSUlCLklRX0VCVC5GWTIwMTIBAAAAHnQAAAIAAAAIMTg1MC41ODcBCAAAAAUAAAABMQEAAAAKMTcxNzYxNTkwNgMAAAADMTYwAgAAAAMxMzkEAAAAATAHAAAACDgvOC8yMDE5CAAAAAoxMi8zMS8yMDEyCQAAAAEwSzoa</t>
  </si>
  <si>
    <t>WAQc1wj0q6GHBBzXCCtDSVEuTllTRTpQRkUuSVFfTUlOT1JJVFlfSU5URVJFU1RfSVMuRlkyMDE0AQAAAN55AgACAAAAAy0zMgEIAAAABQAAAAExAQAAAAoxODI5MTU2NDI4AwAAAAMxNjACAAAAAjgzBAAAAAEwBwAAAAg4LzgvMjAxOQgAAAAKMTIvMzEvMjAxNAkAAAABMKaHdlUEHNcIP99XiAQc1wgpQ0lRLk5BU0RBUUdTOkJJSUIuSVFfRUJJVERBX01BUkdJTi5GWTIwMTYBAAAAHnQAAAIAAAAHNTUuNDI5MwEIAAAABQAAAAExAQAAAAoxOTQzOTI5ODA1AwAAAAMxNjACAAAABDQwNDcEAAAAATAHAAAACDgvOC8yMDE5CAAAAAoxMi8zMS8yMDE2CQAAAAEwfn2JUwQc1wivDamIBBzXCCZDSVEuTkFTREFRR1M6QklJQi5JUV9ORVRfQ0hBTkdFLkZZMjAxMAEAAAAedAAAAgAAAAcxNzcuNzA5AQgAAAAFAAAAATEBAAAACjE1ODY1MDc0OTMDAAAAAzE2MAIAAAAEMjA5MwQAAAABMAcAAAAIOC84LzIwMTkIAAAACjEyLzMxLzIwMTAJAAAAATAZxRlYBBzXCJ8tnIcEHNcIJUNJUS5OQVNEQVFHUzpCSUlCLklRX05JX01BUkdJTi5GWTIwMTQBAAAAHnQAAAIAAAAHMzAuMjQ1MwEIAAAABQAAAAExAQAAAAoxODI2MzMyNTE0AwAAAAMxNjACAAAABDQwOTQEAAAAATAHAAAACDgvOC8yMDE5CAAAAAoxMi8zMS8yMDE0CQAAAAEwbVaJUwQc1wh5jsmIBBzXCCtDSVEuTkFTREFRR1M6QklJQi5JUV9JTlZFU1RfTE9BTlNf</t>
  </si>
  <si>
    <t>Q0YuRlkyMDA4AQAAAB50AAADAAAAAADGARlYBBzXCIuQkocEHNcIJ0NJUS5OWVNFOk1SSy5JUV9UT1RBTF9PVEhFUl9PUEVSLkZZMjAxNwEAAAD2ZgQAAgAAAAUxOTMzNAEIAAAABQAAAAExAQAAAAoxOTQ3NTM4OTI0AwAAAAMxNjACAAAAAzM4MAQAAAABMAcAAAAIOC84LzIwMTkIAAAACjEyLzMxLzIwMTcJAAAAATAXzZRWBBzXCOhICYgEHNcIJkNJUS5UU0U6NDUwNy5JUV9JTlZFU1RfTE9BTlNfQ0YuRlkyMDE1AQAAAGRbDQADAAAAAACgcqhYBBzXCChwfIcEHNcIIENJUS5UU0U6NDU3OC5JUV9PVEhFUl9SRVYuRlkyMDE4AQAAAGh6FQMDAAAAAAAaOStZBBzXCE+DYIcEHNcIJUNJUS5OQVNEQVFHUzpHSUxELklRX0lOVkVOVE9SWS5GWTIwMTcBAAAASnEAAAIAAAADODAxAQgAAAAFAAAAATEBAAAACjE5NDcxMzY4MTIDAAAAAzE2MAIAAAAEMTA0MwQAAAABMAcAAAAIOC84LzIwMTkIAAAACjEyLzMxLzIwMTcJAAAAATBboaJVBBzXCIWFN4gEHNcIKkNJUS5OWVNFOlBGRS5JUV9URVZfRUJJVERBLjIwMDAuMjAxNi8wMy8zMQEAAADeeQIAAgAAAAgxMC41ODAwNgEHAAAABQAAAAExAQAAAAoxNzc4NjYxMzYyAwAAAAEwAgAAAAYxMDAwMzAEAAAAATAHAAAACTMvMzEvMjAxNggAAAAJMy8zMS8yMDE27V9CiwQc1wi9VVyOBBzXCB5DSVEuU1dYOlJPRy5JUV9FQlRfRVhDTC5GWTIwMTIBAAAAJHwKAAIAAAAF</t>
  </si>
  <si>
    <t>MTQ3NzQBCAAAAAUAAAABMQEAAAAKMTY1NjE2OTg5MQMAAAACMjkCAAAAATQEAAAAATAHAAAACDgvOC8yMDE5CAAAAAoxMi8zMS8yMDEyCQAAAAEwKWimVwQc1wgUZsyHBBzXCCBDSVEuVFNFOjQ1MDIuSVFfTklfTUFSR0lOLkZZMjAxMQEAAAAsWA0AAgAAAAYxNy40NjMBCAAAAAUAAAABMQEAAAAKMTQ4ODEyNDE5MgMAAAACNzkCAAAABDQwOTQEAAAAATAHAAAACDgvOC8yMDE5CAAAAAkzLzMxLzIwMTEJAAAAATD6yPtTBBzXCB+poIgEHNcIJkNJUS5TV1g6Uk9HLklRX1RPVEFMX09USEVSX09QRVIuRlkyMDEzAQAAACR8CgACAAAABTE5NjI0AQgAAAAFAAAAATEBAAAACjE3MTc1NDA4MTMDAAAAAjI5AgAAAAMzODAEAAAAATAHAAAACDgvOC8yMDE5CAAAAAoxMi8zMS8yMDEzCQAAAAEwOY+mVwQc1wiR6M+HBBzXCC1DSVEuTkFTREFRR1M6R0lMRC5JUV9ERUZfVEFYX0FTU0VUU19MVC5GWTIwMTABAAAASnEAAAIAAAAHMTUzLjM3OQEIAAAABQAAAAExAQAAAAoxNTg5NjM2MjYxAwAAAAMxNjACAAAABDEwMjYEAAAAATAHAAAACDgvOC8yMDE5CAAAAAoxMi8zMS8yMDEwCQAAAAEwIgn+VQQc1wiccRuIBBzXCCdDSVEuTllTRTpNUksuSVFfVE9UQUxfUkVWLkZZMjAwOS4uLi5KUFkBAAAA9mYEAAIAAAAKMjU1MzEzNS4zOAEIAAAABQAAAAExAQAAAAoxNTI1NDY3MDM4AwAAAAI3OQIAAAACMjgEAAAAATAHAAAA</t>
  </si>
  <si>
    <t>CDgvOC8yMDE5CAAAAAoxMi8zMS8yMDA5CQAAAAEwsNw4UgQc1whW0qaJBBzXCCNDSVEuVFNFOjQ1NzguSVFfRUJJVEFfTUFSR0lOLkZZMjAxMgEAAABoehUDAgAAAAcxMy4wNjY2AQgAAAAFAAAAATEBAAAACjE1NTQ5NTA3OTADAAAAAjc5AgAAAAQ0NDE5BAAAAAEwBwAAAAg4LzgvMjAxOQgAAAAJMy8zMS8yMDEyCQAAAAEwFWJ6UwQc1whwHceIBBzXCBlDSVEuTllTRTpQRkUuSVFfQVIuRlkyMDE4AQAAAN55AgACAAAABDgwMjUBCAAAAAUAAAABMQEAAAAKMTk0Nzg1NTc4MQMAAAADMTYwAgAAAAQxMDIxBAAAAAEwBwAAAAg4LzgvMjAxOQgAAAAKMTIvMzEvMjAxOAkAAAABMPpL81QEHNcIr7BkiAQc1wgmQ0lRLlRTRTo0NTAyLklRX0NVU1RPTV9CRVRBLjIwMDgvMDMvMzEBAAAALFgNAAIAAAARMC41NTc0NDk4ODMwMzc1OTEAxYJziwQc1wg1p1GOBBzXCChDSVEuU1dYOlJPRy5JUV9BU1NFVF9XUklURURPV05fQ0YuRlkyMDEzAQAAACR8CgACAAAAAjgzAQgAAAAFAAAAATEBAAAACjE3MTc1NDA4MTMDAAAAAjI5AgAAAAQyMDE5BAAAAAEwBwAAAAg4LzgvMjAxOQgAAAAKMTIvMzEvMjAxMwkAAAABMEq2plcEHNcIN2/RhwQc1wgkQ0lRLlRTRTo0NTY4LklRX01BUktFVENBUC4yMDE3LzAzLzMxAQAAADmZaQECAAAADTE2NjI1MTUuNjcxMTUBBgAAAAUAAAABMQEAAAAKMTgyNjcxMzE5OAMAAAACNzkCAAAA</t>
  </si>
  <si>
    <t>BjEwMDA1NAQAAAABMAcAAAAJMy8zMS8yMDE3pDRziwQc1whyEkSOBBzXCBxDSVEuTllTRTpNUksuSVFfREFfQ0YuRlkyMDEzAQAAAPZmBAACAAAABDY0MTEBCAAAAAUAAAABMQEAAAAKMTc3ODIxNDM1MgMAAAADMTYwAgAAAAQyMTYwBAAAAAEwBwAAAAg4LzgvMjAxOQgAAAAKMTIvMzEvMjAxMwkAAAABMCrWyFYEHNcI/a/9hwQc1wgnQ0lRLk5ZU0U6UEZFLklRX0VCSVREQV9DQVBFWF9JTlQuRlkyMDEzAQAAAN55AgACAAAACTE1LjUxMTMxNQEIAAAABQAAAAExAQAAAAoxNzc4NjU0MDQ4AwAAAAMxNjACAAAABDQxOTEEAAAAATAHAAAACDgvOC8yMDE5CAAAAAoxMi8zMS8yMDEzCQAAAAEwj444UgQc1wg1J2KJBBzXCBhDSVEuU1dYOlJPRy5JUV9OSS5GWTIwMTYBAAAAJHwKAAIAAAAEOTU3NgEIAAAABQAAAAExAQAAAAoxODcyNzQ3Nzg0AwAAAAIyOQIAAAACMTUEAAAAATAHAAAACDgvOC8yMDE5CAAAAAoxMi8zMS8yMDE2CQAAAAEwUzcLVwQc1wj4SNqHBBzXCCtDSVEuTkFTREFRR1M6QklJQi5JUV9DVVNUT01fQkVUQS4yMDE1LzEyLzMxAQAAAB50AAACAAAAEDEuNDIwODEwMTYyNTA3MjIA1qlziwQc1wh/+U+OBBzXCCFDSVEuTllTRTpQRkUuSVFfRUFSTklOR19DTy5GWTIwMTYBAAAA3nkCAAIAAAAENzIzMAEIAAAABQAAAAExAQAAAAoxOTQ3ODU1Nzc1AwAAAAMxNjACAAAAATcEAAAAATAHAAAACDgv</t>
  </si>
  <si>
    <t>OC8yMDE5CAAAAAoxMi8zMS8yMDE2CQAAAAEwuK/yVAQc1wiTXV2IBBzXCCpDSVEuVFNFOjQ1NzguSVFfSU5DX1RBWF9QQVlfQ1VSUkVOVC5GWTIwMTABAAAAaHoVAwIAAAAFMzUzMzEBCAAAAAUAAAABMQEAAAAKMTQxMTg3MzIwMgMAAAACNzkCAAAABDEwOTQEAAAAATAHAAAACDgvOC8yMDE5CAAAAAkzLzMxLzIwMTAJAAAAATD5pLNZBBzXCEUhRIcEHNcIIENJUS5OQVNEQVFHUzpHSUxELklRX05QUEUuRlkyMDE3AQAAAEpxAAACAAAABDMyOTUBCAAAAAUAAAABMQEAAAAKMTk0NzEzNjgxMgMAAAADMTYwAgAAAAQxMDA0BAAAAAEwBwAAAAg4LzgvMjAxOQgAAAAKMTIvMzEvMjAxNwkAAAABMFuholUEHNcIz9c1iAQc1wgeQ0lRLk5BU0RBUUdTOkdJTEQuSVFfQUQuRlkyMDE3AQAAAEpxAAACAAAABC05OTQBCAAAAAUAAAABMQEAAAAKMTk0NzEzNjgxMgMAAAADMTYwAgAAAAQxMDc1BAAAAAEwBwAAAAg4LzgvMjAxOQgAAAAKMTIvMzEvMjAxNwkAAAABMFuholUEHNcIM8I2iAQc1wgmQ0lRLlRTRTo0NTc4LklRX0NBU0hfQ09OVkVSU0lPTi5GWTIwMDkBAAAAaHoVAwMAAAAAAAU7elMEHNcIs9CUiQQc1wgfQ0lRLlNXWDpST0cuSVFfUEFSVF9USU1FLkZZMjAxNgEAAAAkfAoAAwAAAAAAY14LVwQc1whbM9uHBBzXCCFDSVEuVFNFOjQ1NzguSVFfSU5DX0VRVUlUWS5GWTIwMTcBAAAAaHoVAwIAAAAFMTkzMDcB</t>
  </si>
  <si>
    <t>CAAAAAUAAAABMQEAAAAKMTg4MTkzMTYwNAMAAAACNzkCAAAAAjQ3BAAAAAEwBwAAAAg4LzgvMjAxOQgAAAAKMTIvMzEvMjAxNwkAAAABMPnqKlkEHNcIHFNbhwQc1wg5Q0lRLlRTRTo0NTIzLklRX0NVU1RPTV9CRVRBLi0xMDRXLjIwMDgvMDMvMzEuLl5OMjI1LkpQWS5IAQAAALx1CgACAAAAETAuNTEyNTEyMjQ2MTAyMzAyAAcfdIsEHNcIr7NLjgQc1wggQ0lRLk5BU0RBUUdTOkdJTEQuSVFfQVBJQy5GWTIwMDcBAAAASnEAAAIAAAAIMzIxNC4zNDEBCAAAAAUAAAABMQEAAAAKMTMzMzU5NjI4NwMAAAADMTYwAgAAAAQxMDg0BAAAAAEwBwAAAAg4LzgvMjAxOQgAAAAKMTIvMzEvMjAwNwkAAAABMFlplVYEHNcI25cSiAQc1wglQ0lRLlRTRTo0NTA3LklRX0xUX0RFQlRfRVFVSVRZLkZZMjAxOQEAAABkWw0AAwAAAAAAK7qIUwQc1wgP3+SIBBzXCCNDSVEuVFNFOjQ1MTkuSVFfQkFTSUNfV0VJR0hULkZZMjAxMgEAAAAjdQoAAgAAAAo1NDQuMjEzMzY2ALAMPloEHNcIq1ofhwQc1wghQ0lRLk5ZU0U6TVJLLklRX0VBUk5JTkdfQ08uRlkyMDA5AQAAAPZmBAACAAAABTEzMDIyAQgAAAAFAAAAATEBAAAACjE1MjU0NjcwMzgDAAAAAzE2MAIAAAABNwQAAAABMAcAAAAIOC84LzIwMTkIAAAACjEyLzMxLzIwMDkJAAAAATCVdsdWBBzXCJSU7ocEHNcIGUNJUS5TV1g6Uk9HLklRX1JFVi5GWTIwMTYBAAAAJHwKAAIA</t>
  </si>
  <si>
    <t>AAAFNTI2MzYBCAAAAAUAAAABMQEAAAAKMTg3Mjc0Nzc4NAMAAAACMjkCAAAAAzExMgQAAAABMAcAAAAIOC84LzIwMTkIAAAACjEyLzMxLzIwMTYJAAAAATBTNwtXBBzXCOBr3IcEHNcIKUNJUS5OQVNEQVFHUzpCSUlCLklRX0NPTU1PTl9JU1NVRUQuRlkyMDExAQAAAB50AAACAAAABjMxNC42NQEIAAAABQAAAAExAQAAAAoxNjU3MjUyMjczAwAAAAMxNjACAAAABDIxNjkEAAAAATAHAAAACDgvOC8yMDE5CAAAAAoxMi8zMS8yMDExCQAAAAEwOhMaWAQc1wi5xZ6HBBzXCCxDSVEuTkFTREFRR1M6R0lMRC5JUV9NQVJLRVRDQVAuMjAwNi8zLzMxLkpQWQEAAABKcQAAAgAAAA4zMzc5MTE4LjM2NDEwOQEGAAAABQAAAAExAQAAAAkyMTM3NTYwMTADAAAAAjc5AgAAAAYxMDAwNTQEAAAAATAHAAAACTMvMzEvMjAwNmgnQYsEHNcIOc1PmwQc1wggQ0lRLlRTRTo0NTA3LklRX0NIQU5HRV9BUi5GWTIwMTIBAAAAZFsNAAIAAAAENjI4NgEIAAAABQAAAAExAQAAAAoxNTU0OTUwNjc1AwAAAAI3OQIAAAAEMjAxOAQAAAABMAcAAAAIOC84LzIwMTkIAAAACTMvMzEvMjAxMgkAAAABMKeF6lgEHNcINSFzhwQc1wglQ0lRLk5BU0RBUUdTOkJJSUIuSVFfU1RfSU5WRVNULkZZMjAwOQEAAAAedAAAAgAAAAc2ODEuODM1AQgAAAAFAAAAATEBAAAACjE0OTQ0NzE1MjUDAAAAAzE2MAIAAAAEMTA2OQQAAAABMAcAAAAIOC84LzIw</t>
  </si>
  <si>
    <t>MTkIAAAACjEyLzMxLzIwMDkJAAAAATDXKBlYBBzXCDqIlocEHNcIIUNJUS5OWVNFOlBGRS5JUV9ORVRfQ0hBTkdFLkZZMjAxMgEAAADeeQIAAgAAAAQ2ODk5AQgAAAAFAAAAATEBAAAACjE3MjExNjk5NzUDAAAAAzE2MAIAAAAEMjA5MwQAAAABMAcAAAAIOC84LzIwMTkIAAAACjEyLzMxLzIwMTIJAAAAATCFOXZVBBzXCBNlUIgEHNcIH0NJUS5OWVNFOk1SSy5JUV9UT1RBTF9DQS5GWTIwMTcBAAAA9mYEAAIAAAAFMjQ3NjYBCAAAAAUAAAABMQEAAAAKMTk0NzUzODkyNAMAAAADMTYwAgAAAAQxMDA4BAAAAAEwBwAAAAg4LzgvMjAxOQgAAAAKMTIvMzEvMjAxNwkAAAABMCj0lFYEHNcIjs8KiAQc1wglQ0lRLk5ZU0U6UEZFLklRX0NBUElUQUxfTEVBU0VTLkZZMjAxNgEAAADeeQIAAwAAAAAAuK/yVAQc1wgYll6IBBzXCCVDSVEuVFNFOjQ1MTkuSVFfUkVUVVJOX0NBUElUQUwuRlkyMDE4AQAAACN1CgACAAAABzEwLjcxNzUBCAAAAAUAAAABMQEAAAAKMTk1MjI4NDU1NwMAAAACNzkCAAAABDQzNjMEAAAAATAHAAAACDgvOC8yMDE5CAAAAAoxMi8zMS8yMDE4CQAAAAEw9BN6UwQc1wi9iIqIBBzXCCtDSVEuVFNFOjQ1MTkuSVFfTUlOT1JJVFlfSU5URVJFU1RfSVMuRlkyMDE4AQAAACN1CgACAAAABC01OTEBCAAAAAUAAAABMQEAAAAKMTk1MjI4NDU1NwMAAAACNzkCAAAAAjgzBAAAAAEwBwAAAAg4LzgvMjAx</t>
  </si>
  <si>
    <t>OQgAAAAKMTIvMzEvMjAxOAkAAAABMBtQ+FkEHNcIYT42hwQc1wgrQ0lRLk5BU0RBUUdTOkdJTEQuSVFfTFRfREVCVF9DQVBJVEFMLkZZMjAxOAEAAABKcQAAAgAAAAc1MC4yOTg4AQgAAAAFAAAAATEBAAAACjE5NDcxMzY4MDMDAAAAAzE2MAIAAAAENDE4NwQAAAABMAcAAAAIOC84LzIwMTkIAAAACjEyLzMxLzIwMTgJAAAAATBdGThSBBzXCBLBGIkEHNcIIENJUS5UU0U6NDUwNy5JUV9OSV9NQVJHSU4uRlkyMDE3AQAAAGRbDQACAAAABjI0Ljc1MQEIAAAABQAAAAExAQAAAAoxODQ3OTc3MDMzAwAAAAI3OQIAAAAENDA5NAQAAAABMAcAAAAIOC84LzIwMTkIAAAACTMvMzEvMjAxNwkAAAABMBqTiFMEHNcItdKMiAQc1wgeQ0lRLlRTRTo0NTY4LklRX1pfU0NPUkUuRlkyMDEwAQAAADmZaQECAAAACDMuMjcyOTI4AQgAAAAFAAAAATEBAAAACjE0NjA5MTk4MjcDAAAAAjc5AgAAAAYxMDAxMjMEAAAAATAHAAAACDgvOC8yMDE5CAAAAAkzLzMxLzIwMTAJAAAAATCwdv1TBBzXCCQ2d4kEHNcILUNJUS5OQVNEQVFHUzpHSUxELklRX01JTk9SSVRZX0lOVEVSRVNULkZZMjAxMwEAAABKcQAAAgAAAAMzNzUBCAAAAAUAAAABMQEAAAAKMTc3NzY2MDc2MAMAAAADMTYwAgAAAAQxMDUyBAAAAAEwBwAAAAg4LzgvMjAxOQgAAAAKMTIvMzEvMjAxMwkAAAABMHXM/lUEHNcIcC0piAQc1wgfQ0lRLk5BU0RBUUdTOkdJTEQu</t>
  </si>
  <si>
    <t>SVFfQ0lQLkZZMjAwOQEAAABKcQAAAgAAAAY1OC40NDgBCAAAAAUAAAABMQEAAAAKMTUyMzM5NDk5MgMAAAADMTYwAgAAAAQzMDMzBAAAAAEwBwAAAAg4LzgvMjAxOQgAAAAKMTIvMzEvMjAwOQkAAAABMBHi/VUEHNcIcrIYiAQc1wgbQ0lRLlRTRTo0NTA3LklRX0FQSUMuRlkyMDE3AQAAAGRbDQACAAAABTIwMjI3AQgAAAAFAAAAATEBAAAACjE4NDc5NzcwMzMDAAAAAjc5AgAAAAQxMDg0BAAAAAEwBwAAAAg4LzgvMjAxOQgAAAAJMy8zMS8yMDE3CQAAAAEwkQatWAQc1wiWhoSHBBzXCClDSVEuTkFTREFRR1M6QklJQi5JUV9FQklUREEuRlkyMDEyLi4uLkpQWQEAAAAedAAAAgAAAAwxOTA2NDYuMzk3MzQBCAAAAAUAAAABMQEAAAAKMTcxNzYxNTkwNgMAAAACNzkCAAAABDQwNTEEAAAAATAHAAAACDgvOC8yMDE5CAAAAAoxMi8zMS8yMDEyCQAAAAEwwAM5UgQc1wi/t6CJBBzXCBpDSVEuU1dYOlJPRy5JUV9MQU5ELkZZMjAwOAEAAAAkfAoAAgAAAAQxMDczAQgAAAAFAAAAATEBAAAACjEzMTY4NjgwODQDAAAAAjI5AgAAAAQzMDk4BAAAAAEwBwAAAAg4LzgvMjAxOQgAAAAKMTIvMzEvMjAwOAkAAAABMNakpVcEHNcIvHG9hwQc1wgjQ0lRLk5ZU0U6UEZFLklRX1BFX0VYQ0wuLjIwMTUvMDMvMzEBAAAA3nkCAAIAAAAJMjQuNTk3Mjk3AQcAAAAFAAAAATEBAAAACjE3MjEyNDUwNDMDAAAAATACAAAABjEwMDAy</t>
  </si>
  <si>
    <t>NwQAAAABMAcAAAAJMy8zMS8yMDE1CAAAAAkzLzMxLzIwMTX9hkKLBBzXCBfPWo4EHNcIK0NJUS5UU0U6NDUwNy5JUV9NSU5PUklUWV9JTlRFUkVTVF9DRi5GWTIwMTQBAAAAZFsNAAMAAAAAAOoh61gEHNcIByJ8hwQc1wg1Q0lRLk5BU0RBUUdTOkJJSUIuSVFfVE9UQUxfT1VUU1RBTkRJTkdfQlNfREFURS5GWTIwMTYBAAAAHnQAAAIAAAAFMjE1LjkBBAAAAAUAAAABNQEAAAAKMTk0MzkyOTgwNQIAAAAFMjQxNTIGAAAAATB1nNhXBBzXCG3usIcEHNcIJENJUS5OWVNFOk1SSy5JUV9NQVJLRVRDQVAuMjAwOC8xMi8zMQEAAAD2ZgQAAgAAAAo2NDI3MS4yNTQ0AQYAAAAFAAAAATEBAAAACTcyMDQxODY5MQMAAAADMTYwAgAAAAYxMDAwNTQEAAAAATAHAAAACjEyLzMxLzIwMDh0VMSKBBzXCLxkQo4EHNcIJUNJUS5TV1g6Uk9HLklRX0NBU0hfQUNRVUlSRV9DRi5GWTIwMTcBAAAAJHwKAAIAAAAELTI4MAEIAAAABQAAAAExAQAAAAoxOTQzNTkyNjQ0AwAAAAIyOQIAAAAEMjA1NwQAAAABMAcAAAAIOC84LzIwMTkIAAAACjEyLzMxLzIwMTcJAAAAATCV0wtXBBzXCKdA3ocEHNcIKENJUS5OWVNFOk1SSy5JUV9UT1RBTF9ERUJUX0lTU1VFRC5GWTIwMTUBAAAA9mYEAAIAAAAENzkzOAEIAAAABQAAAAExAQAAAAoxODc2NzM0MTU5AwAAAAMxNjACAAAABDIxNjEEAAAAATAHAAAACDgvOC8yMDE5CAAAAAoxMi8zMS8y</t>
  </si>
  <si>
    <t>MDE1CQAAAAEwBqaUVgQc1wgH3ASIBBzXCBlDSVEuVFNFOjQ1NzguSVFfTkkuRlkyMDE4AQAAAGh6FQMCAAAABTgyNDkyAQgAAAAFAAAAATEBAAAACjE5NTIyODQ3MjIDAAAAAjc5AgAAAAIxNQQAAAABMAcAAAAIOC84LzIwMTkIAAAACjEyLzMxLzIwMTgJAAAAATArYCtZBBzXCNtxX4cEHNcIJkNJUS5UU0U6NDU2OC5JUV9DVVNUT01fQkVUQS4yMDA5LzAzLzMxAQAAADmZaQECAAAAETAuNTU2MDc0MzcyNDIyNzg2ANapc4sEHNcIAzJRjgQc1wgqQ0lRLk5ZU0U6UEZFLklRX1RPVEFMX0NPTU1PTl9FUVVJVFkuRlkyMDE1AQAAAN55AgACAAAABTY0Njk0AQgAAAAFAAAAATEBAAAACjE4NzU2MjQ4NDUDAAAAAzE2MAIAAAAEMTAwNgQAAAABMAcAAAAIOC84LzIwMTkIAAAACjEyLzMxLzIwMTUJAAAAATCniPJUBBzXCJsTW4gEHNcII0NJUS5TV1g6Uk9HLklRX0VCSVREQS5GWTIwMTYuLi4uSlBZAQAAACR8CgACAAAADjIzNzQ2OTguOTk5Nzc0AQgAAAAFAAAAATEBAAAACjE4NzI3NDc3ODQDAAAAAjc5AgAAAAQ0MDUxBAAAAAEwBwAAAAg4LzgvMjAxOQgAAAAKMTIvMzEvMjAxNgkAAAABMMADOVIEHNcIUjVuiQQc1wg5Q0lRLk5BU0RBUUdTOkJJSUIuSVFfVE9UQUxfT1VUU1RBTkRJTkdfRklMSU5HX0RBVEUuRlkyMDE1AQAAAB50AAACAAAACjIxOC42NzI3MTcBBAAAAAUAAAABNQEAAAAKMTg3Mjg3MzI4MwIA</t>
  </si>
  <si>
    <t>AAAFMjQxNTMGAAAAATBDJ9hXBBzXCPchq4cEHNcIGUNJUS5UU0U6NDUxOS5JUV9BUi5GWTIwMDkBAAAAI3UKAAIAAAAGMTIxNTcyAQgAAAAFAAAAATEBAAAACjE1NDE3MTUwMDADAAAAAjc5AgAAAAQxMDIxBAAAAAEwBwAAAAg4LzgvMjAxOQgAAAAKMTIvMzEvMjAwOQkAAAABME0iPVoEHNcI8TYUhwQc1wgvQ0lRLk5BU0RBUUdTOkdJTEQuSVFfVEVWX0VCSVREQS4yMDAwLjIwMDUvMDMvMzEBAAAASnEAAAIAAAAJMjIuNjM3MTIxAQcAAAAFAAAAATEBAAAACTE0ODE3MTcwNgMAAAABMAIAAAAGMTAwMDMwBAAAAAEwBwAAAAkzLzMxLzIwMDUIAAAACTMvMzEvMjAwNdw4QosEHNcIQo5djgQc1wgYQ0lRLlNXWDpST0cuSVFfQUUuRlkyMDEwAQAAACR8CgACAAAABDYzOTcBCAAAAAUAAAABMQEAAAAKMTQ5MjgyNTk0MgMAAAACMjkCAAAABDEwMTYEAAAAATAHAAAACDgvOC8yMDE5CAAAAAoxMi8zMS8yMDEwCQAAAAEw9/KlVwQc1wjXxMSHBBzXCDBDSVEuU1dYOlJPRy5JUV9DSEFOR0VfTkVUX1dPUktJTkdfQ0FQSVRBTC5GWTIwMTcBAAAAJHwKAAIAAAAFLTE3NjIBCAAAAAUAAAABMQEAAAAKMTk0MzU5MjY0NAMAAAACMjkCAAAABDQ0MjEEAAAAATAHAAAACDgvOC8yMDE5CAAAAAoxMi8zMS8yMDE3CQAAAAEwpvoLVwQc1wj6A9+HBBzXCCBDSVEuTkFTREFRR1M6R0lMRC5JUV9HUFBFLkZZMjAxMgEAAABKcQAA</t>
  </si>
  <si>
    <t>AgAAAAgxNTIzLjU1OQEIAAAABQAAAAExAQAAAAoxNzIwNzk5NTIyAwAAAAMxNjACAAAABDExNjkEAAAAATAHAAAACDgvOC8yMDE5CAAAAAoxMi8zMS8yMDEyCQAAAAEwVH7+VQQc1wj6YCOIBBzXCB9DSVEuTllTRTpQRkUuSVFfTkVUX0RFQlQuRlkyMDA3AQAAAN55AgACAAAABi0xMjMzNgEIAAAABQAAAAExAQAAAAoxMzMyNzAzOTI5AwAAAAMxNjACAAAABDQzNjQEAAAAATAHAAAACDgvOC8yMDE5CAAAAAoxMi8zMS8yMDA3CQAAAAEwnT2jVQQc1whOFT6IBBzXCB5DSVEuTllTRTpQRkUuSVFfTFRfREVCVC5GWTIwMTQBAAAA3nkCAAIAAAAFMzE1NTcBCAAAAAUAAAABMQEAAAAKMTgyOTE1NjQyOAMAAAADMTYwAgAAAAQxMDQ5BAAAAAEwBwAAAAg4LzgvMjAxOQgAAAAKMTIvMzEvMjAxNAkAAAABMHUT8lQEHNcIqX9WiAQc1wgZQ0lRLk5ZU0U6UEZFLklRX0ZYLkZZMjAxMAEAAADeeQIAAgAAAAMtMzEBCAAAAAUAAAABMQEAAAAKMTU4OTk0Njg1MgMAAAADMTYwAgAAAAQyMTQ0BAAAAAEwBwAAAAg4LzgvMjAxOQgAAAAKMTIvMzEvMjAxMAkAAAABMFPEdVUEHNcItXVIiAQc1wguQ0lRLk5BU0RBUUdTOkJJSUIuSVFfVE9UQUxfREVCVF9DQVBJVEFMLkZZMjAxMgEAAAAedAAAAgAAAAcxNC4wNzU3AQgAAAAFAAAAATEBAAAACjE3MTc2MTU5MDYDAAAAAzE2MAIAAAAENDE4NgQAAAABMAcAAAAIOC84LzIwMTkI</t>
  </si>
  <si>
    <t>AAAACjEyLzMxLzIwMTIJAAAAATBdL4lTBBzXCEwjqIgEHNcIKUNJUS5UU0U6NDU3OC5JUV9JTlZFU1RfU0VDVVJJVFlfQ0YuRlkyMDA5AQAAAGh6FQMCAAAABy0xNDY1OTEBCAAAAAUAAAABMQEAAAAKMTQxMTg3MzE3MQMAAAACNzkCAAAABDIwMjcEAAAAATAHAAAACDgvOC8yMDE5CAAAAAkzLzMxLzIwMDkJAAAAATDpfbNZBBzXCDywQYcEHNcIGUNJUS5OWVNFOk1SSy5JUV9BRC5GWTIwMTUBAAAA9mYEAAIAAAAGLTE1OTIzAQgAAAAFAAAAATEBAAAACjE4NzY3MzQxNTkDAAAAAzE2MAIAAAAEMTA3NQQAAAABMAcAAAAIOC84LzIwMTkIAAAACjEyLzMxLzIwMTUJAAAAATD2fpRWBBzXCIOjA4gEHNcILUNJUS5OQVNEQVFHUzpCSUlCLklRX1RPVEFMX0xJQUJfRVFVSVRZLkZZMjAwOAEAAAAedAAAAgAAAAg4NDc4Ljk5MQEIAAAABQAAAAExAQAAAAoxNDI1NTkyNDk3AwAAAAMxNjACAAAABDEwMTMEAAAAATAHAAAACDgvOC8yMDE5CAAAAAoxMi8zMS8yMDA4CQAAAAEwttoYWAQc1wgg8JOHBBzXCDFDSVEuTkFTREFRR1M6R0lMRC5JUV9ORVRfREVCVF9FQklUREFfQ0FQRVguRlkyMDA3AQAAAEpxAAACAAAACDAuMDYzOTY3AQgAAAAFAAAAATEBAAAACjEzMzM1OTYyODcDAAAAAzE2MAIAAAAFMjMzMTQEAAAAATAHAAAACDgvOC8yMDE5CAAAAAoxMi8zMS8yMDA3CQAAAAEw8p7sUgQc1wgE2ZCJBBzXCClDSVEu</t>
  </si>
  <si>
    <t>VFNFOjQ1MTkuSVFfQ09NTU9OX1BSRUZfRElWX0NGLkZZMjAxMAEAAAAjdQoAAwAAAAAAj749WgQc1wgsHReHBBzXCCNDSVEuVFNFOjQ1NjguSVFfUEVfRVhDTC4uMjAxNS8wMy8zMQEAAAA5mWkBAgAAAAkxNS4yMzg5NTQBBwAAAAUAAAABMQEAAAAKMTc4NTQwNDk1NAMAAAABMAIAAAAGMTAwMDI3BAAAAAEwBwAAAAkzLzMxLzIwMTUIAAAACTMvMzEvMjAxNZqcQYsEHNcI4hlmjgQc1wgZQ0lRLlRTRTo0NTc4LklRX0FQLkZZMjAxMwEAAABoehUDAgAAAAU5NzUyMwEIAAAABQAAAAExAQAAAAoxNjI1NDU3NjgwAwAAAAI3OQIAAAAEMTAxOAQAAAABMAcAAAAIOC84LzIwMTkIAAAACTMvMzEvMjAxMwkAAAABMDxBtFkEHNcIOHBNhwQc1wggQ0lRLlNXWDpST0cuSVFfT1RIRVJfT1BFUi5GWTIwMDgBAAAAJHwKAAMAAAAAALVWpVcEHNcItLu/hwQc1wghQ0lRLlRTRTo0NTE5LklRX1NHQV9NQVJHSU4uRlkyMDEwAQAAACN1CgACAAAABzI1LjMzNTUBCAAAAAUAAAABMQEAAAAKMTU0MTcxNDk2MgMAAAACNzkCAAAABDQzNzUEAAAAATAHAAAACDgvOC8yMDE5CAAAAAoxMi8zMS8yMDEwCQAAAAEwsnd5UwQc1wg4UImIBBzXCCZDSVEuVFNFOjQ1MDcuSVFfTkVUX0RFQlRfSVNTVUVELkZZMjAxNwEAAABkWw0AAwAAAAAAoi2tWAQc1whU6oOHBBzXCCJDSVEuTllTRTpQRkUuSVFfQURWRVJUSVNJTkcuRlkyMDA4AQAA</t>
  </si>
  <si>
    <t>AN55AgACAAAABDI2MDABCAAAAAUAAAABMQEAAAAKMTQzMzc1MzAxMQMAAAADMTYwAgAAAAQzMDEzBAAAAAEwBwAAAAg4LzgvMjAxOQgAAAAKMTIvMzEvMjAwOAkAAAABML+Lo1UEHNcIiftAiAQc1wgqQ0lRLk5BU0RBUUdTOkdJTEQuSVFfR1dfSU5UQU5fQU1PUlQuRlkyMDEwAQAAAEpxAAADAAAAAAAiCf5VBBzXCM7mG4gEHNcIIENJUS5UU0U6NDU3OC5JUV9UT1RBTF9SRVYuRlkyMDE4AQAAAGh6FQMCAAAABzEyOTE5ODEBCAAAAAUAAAABMQEAAAAKMTk1MjI4NDcyMgMAAAACNzkCAAAAAjI4BAAAAAEwBwAAAAg4LzgvMjAxOQgAAAAKMTIvMzEvMjAxOAkAAAABMBo5K1kEHNcIs21hhwQc1wgaQ0lRLlRTRTo0NTc4LklRX0NJUC5GWTIwMTYBAAAAaHoVAwMAAAAAAPnqKlkEHNcINDBZhwQc1wgnQ0lRLlRTRTo0NTc4LklRX1RPVEFMX09USEVSX09QRVIuRlkyMDA5AQAAAGh6FQMCAAAABjU0MTgyNQEIAAAABQAAAAExAQAAAAoxNDExODczMTcxAwAAAAI3OQIAAAADMzgwBAAAAAEwBwAAAAg4LzgvMjAxOQgAAAAJMy8zMS8yMDA5CQAAAAEw2FazWQQc1wj6E0GHBBzXCC5DSVEuTkFTREFRR1M6R0lMRC5JUV9ERUJUX0VRVUlWX05FVF9QQk8uRlkyMDA5AQAAAEpxAAADAAAAAAAR4v1VBBzXCHKyGIgEHNcII0NJUS5UU0U6NDUwNy5JUV9PVEhFUl9FUVVJVFkuRlkyMDExAQAAAGRbDQACAAAABi0zMzYzNwEI</t>
  </si>
  <si>
    <t>AAAABQAAAAExAQAAAAoxNDYxNjgwMjAwAwAAAAI3OQIAAAAEMTAyOAQAAAABMAcAAAAIOC84LzIwMTkIAAAACTMvMzEvMjAxMQkAAAABMHYQ6lgEHNcIp3dvhwQc1wggQ0lRLk5BU0RBUUdTOkdJTEQuSVFfQ09HUy5GWTIwMTMBAAAASnEAAAIAAAAEMjg1OQEIAAAABQAAAAExAQAAAAoxNzc3NjYwNzYwAwAAAAMxNjACAAAAAjM0BAAAAAEwBwAAAAg4LzgvMjAxOQgAAAAKMTIvMzEvMjAxMwkAAAABMGSl/lUEHNcIPrgoiAQc1wghQ0lRLlRTRTo0NTc4LklRX05FVF9DSEFOR0UuRlkyMDE3AQAAAGh6FQMCAAAABi0zMzI2MQEIAAAABQAAAAExAQAAAAoxODgxOTMxNjA0AwAAAAI3OQIAAAAEMjA5MwQAAAABMAcAAAAIOC84LzIwMTkIAAAACjEyLzMxLzIwMTcJAAAAATAaOStZBBzXCImuXocEHNcIIUNJUS5UU0U6NDU3OC5JUV9UT1RBTF9ERUJULkZZMjAxMQEAAABoehUDAgAAAAU5MjQwMAEIAAAABQAAAAExAQAAAAoxNDYyNzEyMzQ2AwAAAAI3OQIAAAAENDE3MwQAAAABMAcAAAAIOC84LzIwMTkIAAAACTMvMzEvMjAxMQkAAAABMArMs1kEHNcINrVIhwQc1wgkQ0lRLlRTRTo0NTA3LklRX1BFUklPRERBVEVfSVMuRlkyMDE0AQAAAGRbDQAFAAAACjIwMTQvMDMvMzEA2frqWAQc1wjVrHuHBBzXCBlDSVEuVFNFOjQ1MDcuSVFfUkUuRlkyMDE3AQAAAGRbDQACAAAABjUwODA0OQEIAAAABQAAAAExAQAAAAox</t>
  </si>
  <si>
    <t>ODQ3OTc3MDMzAwAAAAI3OQIAAAAEMTIyMgQAAAABMAcAAAAIOC84LzIwMTkIAAAACTMvMzEvMjAxNwkAAAABMJEGrVgEHNcIyPuEhwQc1wgpQ0lRLlRTRTo0NTAyLklRX1RPVEFMX0RFQlRfQ0FQSVRBTC5GWTIwMTEBAAAALFgNAAIAAAAGMC45MjU5AQgAAAAFAAAAATEBAAAACjE0ODgxMjQxOTIDAAAAAjc5AgAAAAQ0MTg2BAAAAAEwBwAAAAg4LzgvMjAxOQgAAAAJMy8zMS8yMDExCQAAAAEw+sj7UwQc1whB96CIBBzXCB5DSVEuTkFTREFRR1M6QklJQi5JUV9BRC5GWTIwMTABAAAAHnQAAAIAAAAGLTc2Ny4yAQgAAAAFAAAAATEBAAAACjE1ODY1MDc0OTMDAAAAAzE2MAIAAAAEMTA3NQQAAAABMAcAAAAIOC84LzIwMTkIAAAACjEyLzMxLzIwMTAJAAAAATD4dhlYBBzXCEP5mIcEHNcIJkNJUS5OWVNFOk1SSy5JUV9QRVJJT0RMRU5HVEhfSVMuRlkyMDA5AQAAAPZmBAABAAAAAjEyAKWdx1YEHNcIIIPthwQc1wgkQ0lRLlNXWDpST0cuSVFfT1RIRVJfQ0xfU1VQUEwuRlkyMDE1AQAAACR8CgACAAAABDI3NTMBCAAAAAUAAAABMQEAAAAKMTgyNjA5MTM2MwMAAAACMjkCAAAABDEwNTcEAAAAATAHAAAACDgvOC8yMDE5CAAAAAoxMi8zMS8yMDE1CQAAAAEwQhALVwQc1wjOideHBBzXCChDSVEuTkFTREFRR1M6R0lMRC5JUV9QRV9FWENMLi4yMDA1LzAzLzMxAQAAAEpxAAACAAAACTM2LjI0NjI2NAEHAAAABQAA</t>
  </si>
  <si>
    <t>AAExAQAAAAkxNDgxNzE3MDYDAAAAATACAAAABjEwMDAyNwQAAAABMAcAAAAJMy8zMS8yMDA1CAAAAAkzLzMxLzIwMDX9hkKLBBzXCNUyWo4EHNcIMUNJUS5OWVNFOk1SSy5JUV9DSEFOR0VfTkVUX1dPUktJTkdfQ0FQSVRBTC5GWTIwMTABAAAA9mYEAAIAAAAELTk0NAEIAAAABQAAAAExAQAAAAoxNTg5NzY1NDAxAwAAAAMxNjACAAAABDQ0MjEEAAAAATAHAAAACDgvOC8yMDE5CAAAAAoxMi8zMS8yMDEwCQAAAAEwx+vHVgQc1wgp9O+HBBzXCCNDSVEuTllTRTpNUksuSVFfRElMVVRfV0VJR0hULkZZMjAxMwEAAAD2ZgQAAgAAAAQyOTk2ABmvyFYEHNcIyzr9hwQc1wgxQ0lRLk5BU0RBUUdTOkJJSUIuSVFfTkVUX0RFQlRfRUJJVERBX0NBUEVYLkZZMjAwNwEAAAAedAAAAgAAAAgwLjYwODM4MgEIAAAABQAAAAExAQAAAAoxMzIwNzAyMzQzAwAAAAMxNjACAAAABTIzMzE0BAAAAAEwBwAAAAg4LzgvMjAxOQgAAAAKMTIvMzEvMjAwNwkAAAABMDvhiFMEHNcI1bJqiQQc1wgnQ0lRLlRTRTo0NTAzLklRX0RBWVNfUEFZQUJMRV9PVVQuRlkyMDExAQAAAJFYDQACAAAACTE5MS44MjU3NQEIAAAABQAAAAExAQAAAAoxNjM5NTMxNTE1AwAAAAI3OQIAAAAENDE4MwQAAAABMAcAAAAIOC84LzIwMTkIAAAACTMvMzEvMjAxMQkAAAABMF6z/FMEHNcIaVjjiAQc1wgmQ0lRLk5ZU0U6UEZFLklRX05FVF9ERUJUX0VCSVRE</t>
  </si>
  <si>
    <t>QS5GWTIwMTQBAAAA3nkCAAIAAAAIMC4wMjU5MzIBCAAAAAUAAAABMQEAAAAKMTgyOTE1NjQyOAMAAAADMTYwAgAAAAQ0MTkzBAAAAAEwBwAAAAg4LzgvMjAxOQgAAAAKMTIvMzEvMjAxNAkAAAABMI+OOFIEHNcISdTNiAQc1wgrQ0lRLlRTRTo0NTAzLklRX05JX0FWQUlMX0VYQ0xfTUFSR0lOLkZZMjAwOQEAAACRWA0AAgAAAAcxNy43MDU5AQgAAAAFAAAAATEBAAAACjEzODA1Mjg0ODEDAAAAAjc5AgAAAAQ0MTgyBAAAAAEwBwAAAAg4LzgvMjAxOQgAAAAJMy8zMS8yMDA5CQAAAAEwPGX8UwQc1wgeuIaIBBzXCC1DSVEuTllTRTpQRkUuSVFfQ0FTSF9DT05WRVJTSU9OLkZZMjAxNi4uLi5KUFkBAAAA3nkCAAIAAAAKMTQyLjkyNjI5NAEIAAAABQAAAAExAQAAAAoxOTQ3ODU1Nzc1AwAAAAMxNjACAAAABDQxODQEAAAAATAHAAAACDgvOC8yMDE5CAAAAAoxMi8zMS8yMDE2CQAAAAEwH+RaUgQc1wi1H2+JBBzXCCdDSVEuVFNFOjQ1MDcuSVFfTUFSS0VUQ0FQLjIwMTYvMy8zMS5KUFkBAAAAZFsNAAIAAAAOMTcyNDU4My4xMzI5MDEBBgAAAAUAAAABMQEAAAAKMTc3NTgwMTY4NAMAAAACNzkCAAAABjEwMDA1NAQAAAABMAcAAAAJMy8zMS8yMDE2cr9yiwQc1whYYEubBBzXCDVDSVEuTkFTREFRR1M6R0lMRC5JUV9UT1RBTF9PVVRTVEFORElOR19CU19EQVRFLkZZMjAxMQEAAABKcQAAAgAAAAgxNTA2LjIxMgEE</t>
  </si>
  <si>
    <t>AAAABQAAAAE1AQAAAAoxNjYwMjMxODgzAgAAAAUyNDE1MgYAAAABMENX/lUEHNcIVNohiAQc1wgmQ0lRLlRTRTo0NTY4LklRX0lOVkVOVE9SWV9UVVJOUy5GWTIwMTQBAAAAOZlpAQIAAAAIMi4yMTEzNjMBCAAAAAUAAAABMQEAAAAKMTY4NTU3NjcyMAMAAAACNzkCAAAABDQwODIEAAAAATAHAAAACDgvOC8yMDE5CAAAAAkzLzMxLzIwMTQJAAAAATBOjXhTBBzXCCa7ZokEHNcII0NJUS5OWVNFOlBGRS5JUV9PVEhFUl9FUVVJVFkuRlkyMDEyAQAAAN55AgACAAAABS01OTUzAQgAAAAFAAAAATEBAAAACjE3MjExNjk5NzUDAAAAAzE2MAIAAAAEMTAyOAQAAAABMAcAAAAIOC84LzIwMTkIAAAACjEyLzMxLzIwMTIJAAAAATCFOXZVBBzXCFUBUYgEHNcIJkNJUS5UU0U6NDUxOS5JUV9ORVRfREVCVF9FQklUREEuRlkyMDEyAQAAACN1CgADAAAAAk5NAQgAAAAFAAAAATEBAAAACjE1OTg0NzI1NzIDAAAAAjc5AgAAAAQ0MTkzBAAAAAEwBwAAAAg4LzgvMjAxOQgAAAAKMTIvMzEvMjAxMgkAAAABMMKeeVMEHNcISvv8iAQc1wgkQ0lRLlRTRTo0NTA3LklRX1NBTEVfSU5UQU5fQ0YuRlkyMDE2AQAAAGRbDQACAAAABS02OTI1AQgAAAAFAAAAATEBAAAACjE3OTgzMzY1MDIDAAAAAjc5AgAAAAQyMDI5BAAAAAEwBwAAAAg4LzgvMjAxOQgAAAAJMy8zMS8yMDE2CQAAAAEwgN+sWAQc1wil8n+HBBzXCCJDSVEuTkFTREFR</t>
  </si>
  <si>
    <t>R1M6QklJQi5JUV9DT01NT04uRlkyMDE1AQAAAB50AAACAAAAAzAuMQEIAAAABQAAAAExAQAAAAoxODcyODczMjgzAwAAAAMxNjACAAAABDExMDMEAAAAATAHAAAACDgvOC8yMDE5CAAAAAoxMi8zMS8yMDE1CQAAAAEwQyfYVwQc1whbDKyHBBzXCClDSVEuTkFTREFRR1M6R0lMRC5JUV9DVVJSRU5DWV9HQUlOLkZZMjAwNwEAAABKcQAAAgAAAAQxMS40AQgAAAAFAAAAATEBAAAACjEzMzM1OTYyODcDAAAAAzE2MAIAAAACMzgEAAAAATAHAAAACDgvOC8yMDE5CAAAAAoxMi8zMS8yMDA3CQAAAAEwSUKVVgQc1wi6SRKIBBzXCClDSVEuVFNFOjQ1MDcuSVFfQVNTRVRfV1JJVEVET1dOX0NGLkZZMjAwOAEAAABkWw0AAwAAAAAAAv/oWAQc1whyjGWHBBzXCCZDSVEuVFNFOjQ1MTkuSVFfRUZGRUNUX1RBWF9SQVRFLkZZMjAwOQEAAAAjdQoAAgAAAAYzNC44NzQBCAAAAAUAAAABMQEAAAAKMTU0MTcxNTAwMAMAAAACNzkCAAAABDQzNzYEAAAAATAHAAAACDgvOC8yMDE5CAAAAAoxMi8zMS8yMDA5CQAAAAEwTSI9WgQc1wh9JROHBBzXCCdDSVEuU1dYOlJPRy5JUV9UT1RBTF9ERUJULkZZMjAxNi4uLi5KUFkBAAAAJHwKAAIAAAAOMjU3MDMyMC41OTEwNjMBCAAAAAUAAAABMQEAAAAKMTg3Mjc0Nzc4NAMAAAACNzkCAAAABDQxNzMEAAAAATAHAAAACDgvOC8yMDE5CAAAAAoxMi8zMS8yMDE2CQAAAAEw/pVaUgQc1wjn</t>
  </si>
  <si>
    <t>lG+JBBzXCCdDSVEuVFNFOjQ1NzguSVFfREFZU19QQVlBQkxFX09VVC5GWTIwMTEBAAAAaHoVAwIAAAAHOTAuNjU4NwEIAAAABQAAAAExAQAAAAoxNDYyNzEyMzQ2AwAAAAI3OQIAAAAENDE4MwQAAAABMAcAAAAIOC84LzIwMTkIAAAACTMvMzEvMjAxMQkAAAABMBVielMEHNcIJfF7iQQc1wghQ0lRLlRTRTo0NTY4LklRX0VCSVREQV9JTlQuRlkyMDE3AQAAADmZaQECAAAACTU4Ljc1MDg2MgEIAAAABQAAAAExAQAAAAoxODQ3NjY3MTcxAwAAAAI3OQIAAAAENDE5MAQAAAABMAcAAAAIOC84LzIwMTkIAAAACTMvMzEvMjAxNwkAAAABMIACeVMEHNcI8O6kiAQc1wgqQ0lRLk5BU0RBUUdTOkJJSUIuSVFfT1RIRVJfQ0xfU1VQUEwuRlkyMDEyAQAAAB50AAACAAAABzI5NS42NDUBCAAAAAUAAAABMQEAAAAKMTcxNzYxNTkwNgMAAAADMTYwAgAAAAQxMDU3BAAAAAEwBwAAAAg4LzgvMjAxOQgAAAAKMTIvMzEvMjAxMgkAAAABMEs6GlgEHNcIwjahhwQc1wgkQ0lRLk5ZU0U6TVJLLklRX0NVUlJFTlRfUkFUSU8uRlkyMDEyAQAAAPZmBAACAAAACDEuODk5NzcxAQgAAAAFAAAAATEBAAAACjE3MjExNjk5MTYDAAAAAzE2MAIAAAAENDAzMAQAAAABMAcAAAAIOC84LzIwMTkIAAAACjEyLzMxLzIwMTIJAAAAATDAKexSBBzXCGGxy4gEHNcIHkNJUS5UU0U6NDU3OC5JUV9MVF9ERUJULkZZMjAxMgEAAABoehUDAgAAAAUy</t>
  </si>
  <si>
    <t>NTk0NwEIAAAABQAAAAExAQAAAAoxNTU0OTUwNzkwAwAAAAI3OQIAAAAEMTA0OQQAAAABMAcAAAAIOC84LzIwMTkIAAAACTMvMzEvMjAxMgkAAAABMCsatFkEHNcIqsZJhwQc1wgsQ0lRLk5BU0RBUUdTOkdJTEQuSVFfQ0ZPX0NVUlJFTlRfTElBQi5GWTIwMTIBAAAASnEAAAIAAAAIMC43NTM5MTEBCAAAAAUAAAABMQEAAAAKMTcyMDc5OTUyMgMAAAADMTYwAgAAAAQ0MTg1BAAAAAEwBwAAAAg4LzgvMjAxOQgAAAAKMTIvMzEvMjAxMgkAAAABMALG7FIEHNcIMlWQiAQc1wgnQ0lRLlRTRTo0NTAzLklRX0VCSVREQV9DQVBFWF9JTlQuRlkyMDEyAQAAAJFYDQADAAAAAABes/xTBBzXCJ14hokEHNcIGkNJUS5TV1g6Uk9HLklRX0NPR1MuRlkyMDEwAQAAACR8CgACAAAABTEzMTAwAQgAAAAFAAAAATEBAAAACjE0OTI4MjU5NDIDAAAAAjI5AgAAAAIzNAQAAAABMAcAAAAIOC84LzIwMTkIAAAACjEyLzMxLzIwMTAJAAAAATD38qVXBBzXCFz9xYcEHNcIM0NJUS5OQVNEQVFHUzpCSUlCLklRX1RPVEFMX0RFQlRfRUJJVERBX0NBUEVYLkZZMjAwOQEAAAAedAAAAgAAAAcwLjcwNjEzAQgAAAAFAAAAATEBAAAACjE0OTQ0NzE1MjUDAAAAAzE2MAIAAAAFMjMzMTMEAAAAATAHAAAACDgvOC8yMDE5CAAAAAoxMi8zMS8yMDA5CQAAAAEwTAiJUwQc1wgbxXSJBBzXCCVDSVEuU1dYOlJPRy5JUV9JTlZFTlRPUllfVFVSTlMu</t>
  </si>
  <si>
    <t>RlkyMDA4AQAAACR8CgACAAAACDIuMjc4MzIyAQgAAAAFAAAAATEBAAAACjEzMTY4NjgwODQDAAAAAjI5AgAAAAQ0MDgyBAAAAAEwBwAAAAg4LzgvMjAxOQgAAAAKMTIvMzEvMjAwOAkAAAABMJ/LiVMEHNcIMC3liAQc1wgtQ0lRLk5ZU0U6TVJLLklRX0RFRl9UQVhfQVNTRVRTX0NVUlJFTlQuRlkyMDE3AQAAAPZmBAADAAAAAAAo9JRWBBzXCI7PCogEHNcILENJUS5OQVNEQVFHUzpHSUxELklRX1RPVEFMX09USEVSX09QRVIuRlkyMDEzAQAAAEpxAAACAAAABDM4MTkBCAAAAAUAAAABMQEAAAAKMTc3NzY2MDc2MAMAAAADMTYwAgAAAAMzODAEAAAAATAHAAAACDgvOC8yMDE5CAAAAAoxMi8zMS8yMDEzCQAAAAEwZKX+VQQc1wiICieIBBzXCCRDSVEuTllTRTpQRkUuSVFfQ09NTU9OX0lTU1VFRC5GWTIwMTABAAAA3nkCAAMAAAAAAFPEdVUEHNcItXVIiAQc1wgcQ0lRLlRTRTo0NTA3LklRX0NBUEVYLkZZMjAxNgEAAABkWw0AAgAAAAUtODE3NQEIAAAABQAAAAExAQAAAAoxNzk4MzM2NTAyAwAAAAI3OQIAAAAEMjAyMQQAAAABMAcAAAAIOC84LzIwMTkIAAAACTMvMzEvMjAxNgkAAAABMIDfrFgEHNcIEk6DhwQc1wgnQ0lRLk5BU0RBUUdTOkJJSUIuSVFfQ0FTSF9JTlZFU1QuRlkyMDEwAQAAAB50AAACAAAABzM0NS4zMjUBCAAAAAUAAAABMQEAAAAKMTU4NjUwNzQ5MwMAAAADMTYwAgAAAAQyMDA1BAAAAAEw</t>
  </si>
  <si>
    <t>BwAAAAg4LzgvMjAxOQgAAAAKMTIvMzEvMjAxMAkAAAABMAieGVgEHNcIjwachwQc1wglQ0lRLlRTRTo0NTE5LklRX0xUX0RFQlRfSVNTVUVELkZZMjAxOAEAAAAjdQoAAwAAAAAAK3f4WQQc1whA8DWHBBzXCCBDSVEuVFNFOjQ1NzguSVFfQlVJTERJTkdTLkZZMjAxNQEAAABoehUDAwAAAAAA2JwqWQQc1wgKcVaHBBzXCCFDSVEuTllTRTpNUksuSVFfQ09NTU9OX1JFUC5GWTIwMTQBAAAA9mYEAAIAAAAFLTc3MDMBCAAAAAUAAAABMQEAAAAKMTgyOTg3NjYyMAMAAAADMTYwAgAAAAQyMTY0BAAAAAEwBwAAAAg4LzgvMjAxOQgAAAAKMTIvMzEvMjAxNAkAAAABMOVXlFYEHNcIJ28AiAQc1wgjQ0lRLk5ZU0U6UEZFLklRX0JFVEFfMllSLjIwMTQvMTIvMzEBAAAA3nkCAAIAAAARMC45NzY0OTIwMDI3MzA3MDgApsnEigQc1wgdlD6OBBzXCChDSVEuVFNFOjQ1MDcuSVFfR1dfSU5UQU5fQU1PUlRfQ0YuRlkyMDEyAQAAAGRbDQACAAAABDM0MjUBCAAAAAUAAAABMQEAAAAKMTU1NDk1MDY3NQMAAAACNzkCAAAABDIxODIEAAAAATAHAAAACDgvOC8yMDE5CAAAAAkzLzMxLzIwMTIJAAAAATCnhepYBBzXCPz1dIcEHNcIJENJUS5TV1g6Uk9HLklRX1BST1ZfQkFEX0RFQlRTLkZZMjAwOQEAAAAkfAoAAwAAAAAA1qSlVwQc1wgozcCHBBzXCB5DSVEuVFNFOjQ1MDcuSVFfUEVOU0lPTi5GWTIwMDgBAAAAZFsNAAIAAAAE</t>
  </si>
  <si>
    <t>ODExNwEIAAAABQAAAAExAQAAAAoxMDYxMTk1MTY5AwAAAAI3OQIAAAAEMTIxMwQAAAABMAcAAAAIOC84LzIwMTkIAAAACTMvMzEvMjAwOAkAAAABMFzVK1kEHNcIYmVlhwQc1wgmQ0lRLk5ZU0U6UEZFLklRX0NBU0hfQUNRVUlSRV9DRi5GWTIwMDgBAAAA3nkCAAIAAAAFLTExODQBCAAAAAUAAAABMQEAAAAKMTQzMzc1MzAxMQMAAAADMTYwAgAAAAQyMDU3BAAAAAEwBwAAAAg4LzgvMjAxOQgAAAAKMTIvMzEvMjAwOAkAAAABMBEodVUEHNcIy5dBiAQc1wgrQ0lRLlRTRTo0NTA3LklRX1JFVFVSTl9DT01NT05fRVFVSVRZLkZZMjAwOAEAAABkWw0AAgAAAAY3LjI5MjEBCAAAAAUAAAABMQEAAAAKMTA2MTE5NTE2OQMAAAACNzkCAAAABTMzMzIwBAAAAAEwBwAAAAg4LzgvMjAxOQgAAAAJMy8zMS8yMDA4CQAAAAEw2PaHUwQc1whD/4eJBBzXCBxDSVEuU1dYOlJPRy5JUV9FQklUREEuRlkyMDEyAQAAACR8CgACAAAABTE4NzEyAQgAAAAFAAAAATEBAAAACjE2NTYxNjk4OTEDAAAAAjI5AgAAAAQ0MDUxBAAAAAEwBwAAAAg4LzgvMjAxOQgAAAAKMTIvMzEvMjAxMgkAAAABMCloplcEHNcIJI3MhwQc1wghQ0lRLlNXWDpST0cuSVFfR0FJTl9JTlZFU1QuRlkyMDE0AQAAACR8CgACAAAAAzMzMgEIAAAABQAAAAExAQAAAAoxNzczOTMwMjE3AwAAAAIyOQIAAAACNjIEAAAAATAHAAAACDgvOC8yMDE5CAAAAAoxMi8z</t>
  </si>
  <si>
    <t>MS8yMDE0CQAAAAEwEZsKVwQc1wgfktOHBBzXCC9DSVEuVFNFOjQ1MDcuSVFfT1RIRVJfTk9OX09QRVJfRVhQX1NVUFBMLkZZMjAxNAEAAABkWw0AAgAAAAUtMjQ5MQEIAAAABQAAAAExAQAAAAoxNjg2NjM4Mjk0AwAAAAI3OQIAAAACODUEAAAAATAHAAAACDgvOC8yMDE5CAAAAAkzLzMxLzIwMTQJAAAAATDZ+upYBBzXCMw7eYcEHNcIKENJUS5OWVNFOlBGRS5JUV9UT1RBTF9ERUJUX1JFUEFJRC5GWTIwMTYBAAAA3nkCAAIAAAAGLTE1ODQyAQgAAAAFAAAAATEBAAAACjE5NDc4NTU3NzUDAAAAAzE2MAIAAAAEMjE2NgQAAAABMAcAAAAIOC84LzIwMTkIAAAACjEyLzMxLzIwMTYJAAAAATDI1vJUBBzXCHIPXYgEHNcIHkNJUS5OQVNEQVFHUzpCSUlCLklRX1JFLkZZMjAxMQEAAAAedAAAAgAAAAgzMTA2Ljc2MQEIAAAABQAAAAExAQAAAAoxNjU3MjUyMjczAwAAAAMxNjACAAAABDEyMjIEAAAAATAHAAAACDgvOC8yMDE5CAAAAAoxMi8zMS8yMDExCQAAAAEwKuwZWAQc1wg0jZ2HBBzXCB1DSVEuVFNFOjQ1MDcuSVFfQ09NTU9OLkZZMjAxNQEAAABkWw0AAgAAAAUyMTI3OQEIAAAABQAAAAExAQAAAAoxNzQ0OTQ2MDY5AwAAAAI3OQIAAAAEMTEwMwQAAAABMAcAAAAIOC84LzIwMTkIAAAACTMvMzEvMjAxNQkAAAABMI9LqFgEHNcIrah9hwQc1wgnQ0lRLlNXWDpST0cuSVFfVE9UQUxfTElBQl9FUVVJVFkuRlky</t>
  </si>
  <si>
    <t>MDA4AQAAACR8CgACAAAABTc2MDg5AQgAAAAFAAAAATEBAAAACjEzMTY4NjgwODQDAAAAAjI5AgAAAAQxMDEzBAAAAAEwBwAAAAg4LzgvMjAxOQgAAAAKMTIvMzEvMjAwOAkAAAABMNakpVcEHNcIg0a/hwQc1wgeQ0lRLlRTRTo0NTc4LklRX1JBV19JTlYuRlkyMDE3AQAAAGh6FQMCAAAABTM4Mzc1AQgAAAAFAAAAATEBAAAACjE4ODE5MzE2MDQDAAAAAjc5AgAAAAQzMTcxBAAAAAEwBwAAAAg4LzgvMjAxOQgAAAAKMTIvMzEvMjAxNwkAAAABMBo5K1kEHNcIFZ1dhwQc1wgjQ0lRLlRTRTo0NTc4LklRX1RPVEFMX1JFQ0VJVi5GWTIwMTABAAAAaHoVAwIAAAAGMjMxMzM3AQgAAAAFAAAAATEBAAAACjE0MTE4NzMyMDIDAAAAAjc5AgAAAAQxMDAxBAAAAAEwBwAAAAg4LzgvMjAxOQgAAAAJMy8zMS8yMDEwCQAAAAEw+aSzWQQc1whFIUSHBBzXCCRDSVEuVFNFOjQ1NjguSVFfRUJJVERBX01BUkdJTi5GWTIwMTIBAAAAOZlpAQIAAAAGMTYuNTc1AQgAAAAFAAAAATEBAAAACjE1NTUwOTM0NDcDAAAAAjc5AgAAAAQ0MDQ3BAAAAAEwBwAAAAg4LzgvMjAxOQgAAAAJMy8zMS8yMDEyCQAAAAEwsHb9UwQc1wib85aJBBzXCB1DSVEuU1dYOlJPRy5JUV9SQVdfSU5WLkZZMjAxMgEAAAAkfAoAAgAAAAM4MjcBCAAAAAUAAAABMQEAAAAKMTY1NjE2OTg5MQMAAAACMjkCAAAABDMxNzEEAAAAATAHAAAACDgvOC8yMDE5CAAA</t>
  </si>
  <si>
    <t>AAoxMi8zMS8yMDEyCQAAAAEwKWimVwQc1wipxc2HBBzXCB5DSVEuVFNFOjQ1NjguSVFfWl9TQ09SRS5GWTIwMDgBAAAAOZlpAQIAAAAGOC40NzQzAQgAAAAFAAAAATEBAAAACjE0NjA5MTk2OTEDAAAAAjc5AgAAAAYxMDAxMjMEAAAAATAHAAAACDgvOC8yMDE5CAAAAAkzLzMxLzIwMDgJAAAAATCgT/1TBBzXCP9xbYkEHNcIJUNJUS5OWVNFOk1SSy5JUV9HQUlOX0lOVkVTVF9DRi5GWTIwMDgBAAAA9mYEAAMAAAAAAIRPx1YEHNcI1XXqhwQc1wghQ0lRLlRTRTo0NTA3LklRX0NPTU1PTl9SRVAuRlkyMDExAQAAAGRbDQACAAAAAy0xMAEIAAAABQAAAAExAQAAAAoxNDYxNjgwMjAwAwAAAAI3OQIAAAAEMjE2NAQAAAABMAcAAAAIOC84LzIwMTkIAAAACTMvMzEvMjAxMQkAAAABMIY36lgEHNcIZdtuhwQc1wgiQ0lRLlRTRTo0NTA3LklRX1NBTEVfUFBFX0NGLkZZMjAxNwEAAABkWw0AAgAAAAIyMgEIAAAABQAAAAExAQAAAAoxODQ3OTc3MDMzAwAAAAI3OQIAAAAEMjA0MgQAAAABMAcAAAAIOC84LzIwMTkIAAAACTMvMzEvMjAxNwkAAAABMKItrVgEHNcITTSGhwQc1wgfQ0lRLk5BU0RBUUdTOkJJSUIuSVFfRUJULkZZMjAxMAEAAAAedAAAAgAAAAgxMjI5LjkwNgEIAAAABQAAAAExAQAAAAoxNTg2NTA3NDkzAwAAAAMxNjACAAAAAzEzOQQAAAABMAcAAAAIOC84LzIwMTkIAAAACjEyLzMxLzIwMTAJAAAAATD4</t>
  </si>
  <si>
    <t>dhlYBBzXCPmmmocEHNcILkNJUS5UU0U6NDUxOS5JUV9PVEhFUl9GSU5BTkNFX0FDVF9TVVBQTC5GWTIwMTMBAAAAI3UKAAIAAAAFLTExMDMBCAAAAAUAAAABMQEAAAAKMTcyNjQ4OTUxMwMAAAACNzkCAAAABDIwNTAEAAAAATAHAAAACDgvOC8yMDE5CAAAAAoxMi8zMS8yMDEzCQAAAAEwhvD2WQQc1wjOYySHBBzXCCtDSVEuTkFTREFRR1M6R0lMRC5JUV9DQVNIX0NPTlZFUlNJT04uRlkyMDExAQAAAEpxAAACAAAACjE0MS45MDI4NzUBCAAAAAUAAAABMQEAAAAKMTY2MDIzMTg4MwMAAAADMTYwAgAAAAQ0MTg0BAAAAAEwBwAAAAg4LzgvMjAxOQgAAAAKMTIvMzEvMjAxMQkAAAABMALG7FIEHNcI58qEiQQc1wgkQ0lRLlRTRTo0NTIzLklRX01BUktFVENBUC4yMDAzLzAzLzMxAQAAALx1CgACAAAADDYzMTAxNC40NDg2MwEGAAAABQAAAAExAQAAAAkzMjYwOTk0NTQDAAAAAjc5AgAAAAYxMDAwNTQEAAAAATAHAAAACTMvMzEvMjAwM1gAQYsEHNcIPk5pjgQc1wggQ0lRLlRTRTo0NTA3LklRX0xUX0lOVkVTVC5GWTIwMTQBAAAAZFsNAAIAAAAGMTcxODU2AQgAAAAFAAAAATEBAAAACjE2ODY2MzgyOTQDAAAAAjc5AgAAAAQxMDU0BAAAAAEwBwAAAAg4LzgvMjAxOQgAAAAJMy8zMS8yMDE0CQAAAAEw2frqWAQc1wjm03uHBBzXCCZDSVEuTllTRTpNUksuSVFfRklMSU5HX0NVUlJFTkNZLkZZMjAwOQEAAAD2ZgQA</t>
  </si>
  <si>
    <t>AwAAAANVU0QApZ3HVgQc1wiLI+yHBBzXCChDSVEuVFNFOjQ1MDcuSVFfTUlOT1JJVFlfSU5URVJFU1QuRlkyMDE1AQAAAGRbDQACAAAABDQzNTMBCAAAAAUAAAABMQEAAAAKMTc0NDk0NjA2OQMAAAACNzkCAAAABDEwNTIEAAAAATAHAAAACDgvOC8yMDE5CAAAAAkzLzMxLzIwMTUJAAAAATCPS6hYBBzXCBCTfocEHNcIIUNJUS5OWVNFOk1SSy5JUV9JTkNfRVFVSVRZLkZZMjAxMQEAAAD2ZgQAAgAAAAM2MTABCAAAAAUAAAABMQEAAAAKMTY2MDc0NTA4NAMAAAADMTYwAgAAAAI0NwQAAAABMAcAAAAIOC84LzIwMTkIAAAACjEyLzMxLzIwMTEJAAAAATDXEshWBBzXCEz99IcEHNcIIkNJUS5UU0U6NDUwNy5JUV9HQUlOX0FTU0VUUy5GWTIwMTYBAAAAZFsNAAMAAAAAAKByqFgEHNcI0LGChwQc1wgkQ0lRLlRTRTo0NTE5LklRX0VCSVREQV9NQVJHSU4uRlkyMDExAQAAACN1CgACAAAABzIwLjk3MDkBCAAAAAUAAAABMQEAAAAKMTU0MTcxNTA1MwMAAAACNzkCAAAABDQwNDcEAAAAATAHAAAACDgvOC8yMDE5CAAAAAoxMi8zMS8yMDExCQAAAAEwsnd5UwQc1whZ62uJBBzXCB5DSVEuTkFTREFRR1M6R0lMRC5JUV9BUi5GWTIwMTMBAAAASnEAAAIAAAAEMjE4MgEIAAAABQAAAAExAQAAAAoxNzc3NjYwNzYwAwAAAAMxNjACAAAABDEwMjEEAAAAATAHAAAACDgvOC8yMDE5CAAAAAoxMi8zMS8yMDEzCQAAAAEwdcz+</t>
  </si>
  <si>
    <t>VQQc1whfBimIBBzXCCVDSVEuVFNFOjQ1NzguSVFfRElMVVRfRVBTX0lOQ0wuRlkyMDEwAQAAAGh6FQMCAAAACjE0My40NzQ0NjkBCAAAAAUAAAABMQEAAAAKMTQxMTg3MzIwMgMAAAACNzkCAAAAATgEAAAAATAHAAAACDgvOC8yMDE5CAAAAAkzLzMxLzIwMTAJAAAAATDpfbNZBBzXCF3+QYcEHNcIGkNJUS5OWVNFOlBGRS5JUV9SRVYuRlkyMDEyAQAAAN55AgACAAAABTU0NjU3AQgAAAAFAAAAATEBAAAACjE3MjExNjk5NzUDAAAAAzE2MAIAAAADMTEyBAAAAAEwBwAAAAg4LzgvMjAxOQgAAAAKMTIvMzEvMjAxMgkAAAABMHQSdlUEHNcIr3pPiAQc1wgnQ0lRLk5BU0RBUUdTOkdJTEQuSVFfQURWRVJUSVNJTkcuRlkyMDA3AQAAAEpxAAACAAAABDgxLjEBCAAAAAUAAAABMQEAAAAKMTMzMzU5NjI4NwMAAAADMTYwAgAAAAQzMDEzBAAAAAEwBwAAAAg4LzgvMjAxOQgAAAAKMTIvMzEvMjAwNwkAAAABMFlplVYEHNcIynASiAQc1wglQ0lRLk5BU0RBUUdTOkdJTEQuSVFfRElWRVNUX0NGLkZZMjAxMgEAAABKcQAAAwAAAAAAZKX+VQQc1wgU+SWIBBzXCCpDSVEuVFNFOjQ1MDIuSVFfVE9UQUxfQVNTRVRTLkZZMjAxMC4uLi5KUFkBAAAALFgNAAIAAAAHMjgyMzI3NAEIAAAABQAAAAExAQAAAAoxNDg4MTI0NDAwAwAAAAI3OQIAAAAEMTAwNwQAAAABMAcAAAAIOC84LzIwMTkIAAAACTMvMzEvMjAxMAkAAAABMM0g</t>
  </si>
  <si>
    <t>WlIEHNcIwXKliQQc1wgoQ0lRLk5BU0RBUUdTOkdJTEQuSVFfQkVUQV81WVIuMjAxMi8xMi8zMQEAAABKcQAAAgAAABEwLjQ0NTU0MzczMDk4OTg2NgA5lHSLBBzXCAdyRY4EHNcII0NJUS5OQVNEQVFHUzpHSUxELklRX0xUX0RFQlQuRlkyMDE0AQAAAEpxAAACAAAABTExOTIxAQgAAAAFAAAAATEBAAAACjE4Mjk1ODE5NjEDAAAAAzE2MAIAAAAEMTA0OQQAAAABMAcAAAAIOC84LzIwMTkIAAAACjEyLzMxLzIwMTQJAAAAATAI3qFVBBzXCO2vLIgEHNcIJkNJUS5OWVNFOlBGRS5JUV9DVVNUT01fQkVUQS4yMDE1LzEyLzMxAQAAAN55AgACAAAAETAuNDE2NDA5MjQxMTg4MTY1AObQc4sEHNcIGw9PjgQc1wgmQ0lRLlRTRTo0NTA3LklRX0NBU0hfQ09OVkVSU0lPTi5GWTIwMTYBAAAAZFsNAAIAAAAKMjM1LjEzMTU3NgEIAAAABQAAAAExAQAAAAoxNzk4MzM2NTAyAwAAAAI3OQIAAAAENDE4NAQAAAABMAcAAAAIOC84LzIwMTkIAAAACTMvMzEvMjAxNgkAAAABMBqTiFMEHNcIwgZ7iQQc1wgsQ0lRLlRTRTo0NTA3LklRX05FVF9ERUJUX0VCSVREQV9DQVBFWC5GWTIwMTcBAAAAZFsNAAMAAAACTk0BCAAAAAUAAAABMQEAAAAKMTg0Nzk3NzAzMwMAAAACNzkCAAAABTIzMzE0BAAAAAEwBwAAAAg4LzgvMjAxOQgAAAAJMy8zMS8yMDE3CQAAAAEwK7qIUwQc1wjG+YyIBBzXCCRDSVEuVFNFOjQ1MDIuSVFfQ1VSUkVO</t>
  </si>
  <si>
    <t>VF9SQVRJTy5GWTIwMTIBAAAALFgNAAIAAAAIMS43MDE0MDEBCAAAAAUAAAABMQEAAAAKMTU1NDMzNzE1NgMAAAACNzkCAAAABDQwMzAEAAAAATAHAAAACDgvOC8yMDE5CAAAAAkzLzMxLzIwMTIJAAAAATD6yPtTBBzXCB47fokEHNcII0NJUS5UU0U6NDUwNy5JUV9QRV9FWENMLi4yMDExLzAzLzMxAQAAAGRbDQACAAAACTE3Ljg1Mjk3OAEHAAAABQAAAAExAQAAAAoxNDI5ODMxMTc4AwAAAAEwAgAAAAYxMDAwMjcEAAAAATAHAAAACTMvMzEvMjAxMQgAAAAJMy8zMS8yMDExmpxBiwQc1whuCGWOBBzXCCpDSVEuTkFTREFRR1M6R0lMRC5JUV9PVEhFUl9DTF9TVVBQTC5GWTIwMTMBAAAASnEAAAIAAAACODYBCAAAAAUAAAABMQEAAAAKMTc3NzY2MDc2MAMAAAADMTYwAgAAAAQxMDU3BAAAAAEwBwAAAAg4LzgvMjAxOQgAAAAKMTIvMzEvMjAxMwkAAAABMHXM/lUEHNcIqVgniAQc1wgmQ0lRLlRTRTo0NTE5LklRX1NBTEVTX01BUktFVElORy5GWTIwMTIBAAAAI3UKAAIAAAAFMTQyNDcBCAAAAAUAAAABMQEAAAAKMTU5ODQ3MjU3MgMAAAACNzkCAAAABTIxNTYxBAAAAAEwBwAAAAg4LzgvMjAxOQgAAAAKMTIvMzEvMjAxMgkAAAABMLAMPloEHNcIBdQdhwQc1wggQ0lRLlNXWDpST0cuSVFfQ0FTSF9GSU5BTi5GWTIwMTYBAAAAJHwKAAIAAAAGLTEwMDcxAQgAAAAFAAAAATEBAAAACjE4NzI3NDc3ODQDAAAAAjI5</t>
  </si>
  <si>
    <t>AgAAAAQyMDA0BAAAAAEwBwAAAAg4LzgvMjAxOQgAAAAKMTIvMzEvMjAxNgkAAAABMHSFC1cEHNcIMy/dhwQc1wggQ0lRLlNXWDpST0cuSVFfSU5DX0VRVUlUWS5GWTIwMDcBAAAAJHwKAAIAAAABMgEIAAAABQAAAAExAQAAAAoxMDQxMjgzMzYyAwAAAAIyOQIAAAACNDcEAAAAATAHAAAACDgvOC8yMDE5CAAAAAoxMi8zMS8yMDA3CQAAAAEwyF/ZVwQc1wgdobmHBBzXCCFDSVEuTkFTREFRR1M6R0lMRC5JUV9OSV9DRi5GWTIwMTcBAAAASnEAAAIAAAAENDYyOAEIAAAABQAAAAExAQAAAAoxOTQ3MTM2ODEyAwAAAAMxNjACAAAABDIxNTAEAAAAATAHAAAACDgvOC8yMDE5CAAAAAoxMi8zMS8yMDE3CQAAAAEwbMiiVQQc1wiNOzWIBBzXCC9DSVEuTkFTREFRR1M6QklJQi5JUV9PVEhFUl9VTlVTVUFMX1NVUFBMLkZZMjAxNwEAAAAedAAAAgAAAAUtNjIuNwEIAAAABQAAAAExAQAAAAoxOTQzOTI5NzkyAwAAAAMxNjACAAAAAjg3BAAAAAEwBwAAAAg4LzgvMjAxOQgAAAAKMTIvMzEvMjAxNwkAAAABMIXD2FcEHNcILA21hwQc1wgeQ0lRLlNXWDpST0cuSVFfRUJJVF9JTlQuRlkyMDA4AQAAACR8CgACAAAACTY2LjMzNDg4MwEIAAAABQAAAAExAQAAAAoxMzE2ODY4MDg0AwAAAAIyOQIAAAAENDE4OQQAAAABMAcAAAAIOC84LzIwMTkIAAAACjEyLzMxLzIwMDgJAAAAATCfy4lTBBzXCCAG5YgEHNcIIkNJUS5OWVNF</t>
  </si>
  <si>
    <t>Ok1SSy5JUV9DQVNIX0lOVkVTVC5GWTIwMDkBAAAA9mYEAAIAAAAEMzE1NgEIAAAABQAAAAExAQAAAAoxNTI1NDY3MDM4AwAAAAMxNjACAAAABDIwMDUEAAAAATAHAAAACDgvOC8yMDE5CAAAAAoxMi8zMS8yMDA5CQAAAAEwpZ3HVgQc1wgPXO2HBBzXCCpDSVEuTkFTREFRR1M6R0lMRC5JUV9MVF9ERUJUX0lTU1VFRC5GWTIwMTABAAAASnEAAAIAAAAGMjk2Mi41AQgAAAAFAAAAATEBAAAACjE1ODk2MzYyNjEDAAAAAzE2MAIAAAAEMjAzNAQAAAABMAcAAAAIOC84LzIwMTkIAAAACjEyLzMxLzIwMTAJAAAAATAyMP5VBBzXCL2/G4gEHNcILUNJUS5UU0U6NDUxOS5JUV9ERUZfVEFYX0FTU0VUU19DVVJSRU5ULkZZMjAxMQEAAAAjdQoAAgAAAAUyMjc0MwEIAAAABQAAAAExAQAAAAoxNTQxNzE1MDUzAwAAAAI3OQIAAAAEMTExNwQAAAABMAcAAAAIOC84LzIwMTkIAAAACjEyLzMxLzIwMTEJAAAAATCPvj1aBBzXCJl4GocEHNcIIkNJUS5UU0U6NDUwMi5JUV9RVUlDS19SQVRJTy5GWTIwMTQBAAAALFgNAAIAAAAIMS4zODExMzUBCAAAAAUAAAABMQEAAAAKMTY4NjYzNzc1NgMAAAACNzkCAAAABDQxMjEEAAAAATAHAAAACDgvOC8yMDE5CAAAAAkzLzMxLzIwMTQJAAAAATAL8PtTBBzXCIPgg4kEHNcIKENJUS5UU0U6NDU3OC5JUV9DVVJSRU5UX1BPUlRfREVCVC5GWTIwMTEBAAAAaHoVAwMAAAAAAArMs1kEHNcI</t>
  </si>
  <si>
    <t>b+BGhwQc1wgjQ0lRLlRTRTo0NTE5LklRX0JBU0lDX1dFSUdIVC5GWTIwMTABAAAAI3UKAAIAAAAKNTQ0LjE2ODYzNgBucD1aBBzXCKAuGIcEHNcIJ0NJUS5UU0U6NDUwMi5JUV9EQVlTX1BBWUFCTEVfT1VULkZZMjAwOQEAAAAsWA0AAgAAAAoyNDEuNjAyNjI1AQgAAAAFAAAAATEBAAAACjE0ODgxMjQzNjcDAAAAAjc5AgAAAAQ0MTgzBAAAAAEwBwAAAAg4LzgvMjAxOQgAAAAJMy8zMS8yMDA5CQAAAAEw6qH7UwQc1wgsxsGIBBzXCClDSVEuTllTRTpNUksuSVFfVE9UQUxfREVCVF9DQVBJVEFMLkZZMjAxMwEAAAD2ZgQAAgAAAAczMi40MDQ5AQgAAAAFAAAAATEBAAAACjE3NzgyMTQzNTIDAAAAAzE2MAIAAAAENDE4NgQAAAABMAcAAAAIOC84LzIwMTkIAAAACjEyLzMxLzIwMTMJAAAAATDRUOxSBBzXCGRNiIkEHNcIIUNJUS5OQVNEQVFHUzpCSUlCLklRX0RBX0NGLkZZMjAwOAEAAAAedAAAAgAAAAc0NjIuMDU5AQgAAAAFAAAAATEBAAAACjE0MjU1OTI0OTcDAAAAAzE2MAIAAAAEMjE2MAQAAAABMAcAAAAIOC84LzIwMTkIAAAACjEyLzMxLzIwMDgJAAAAATC22hhYBBzXCDEXlIcEHNcIIENJUS5TV1g6Uk9HLklRX0NPTU1PTl9SRVAuRlkyMDExAQAAACR8CgACAAAABC01ODkBCAAAAAUAAAABMQEAAAAKMTYxOTY4NTUzNAMAAAACMjkCAAAABDIxNjQEAAAAATAHAAAACDgvOC8yMDE5CAAAAAoxMi8zMS8y</t>
  </si>
  <si>
    <t>MDExCQAAAAEwGEGmVwQc1wgz+ceHBBzXCCNDSVEuVFNFOjQ1NzguSVFfQkVUQV8yWVIuMjAxMS8wMy8zMQEAAABoehUDAwAAAAAAlqLEigQc1wjUQUCOBBzXCCdDSVEuTkFTREFRR1M6QklJQi5JUV9BRFZFUlRJU0lORy5GWTIwMDkBAAAAHnQAAAIAAAAEMjYuNQEIAAAABQAAAAExAQAAAAoxNDk0NDcxNTI1AwAAAAMxNjACAAAABDMwMTMEAAAAATAHAAAACDgvOC8yMDE5CAAAAAoxMi8zMS8yMDA5CQAAAAEw1ygZWAQc1wiNS5eHBBzXCCBDSVEuTllTRTpNUksuSVFfQ0hBTkdFX0FQLkZZMjAwNwEAAAD2ZgQAAgAAAAUxMTcuNwEIAAAABQAAAAExAQAAAAoxMzMxODc2MjI0AwAAAAMxNjACAAAABDIwMTcEAAAAATAHAAAACDgvOC8yMDE5CAAAAAoxMi8zMS8yMDA3CQAAAAEw6JYMVwQc1wjj4eWHBBzXCCpDSVEuTkFTREFRR1M6QklJQi5JUV9HQUlOX0lOVkVTVF9DRi5GWTIwMTUBAAAAHnQAAAMAAAAAAFRO2FcEHNcICEmrhwQc1wgfQ0lRLlNXWDpST0cuSVFfTUFDSElORVJZLkZZMjAwNwEAAAAkfAoAAgAAAAUxNDY4MQEIAAAABQAAAAExAQAAAAoxMDQxMjgzMzYyAwAAAAIyOQIAAAAEMzExNAQAAAABMAcAAAAIOC84LzIwMTkIAAAACjEyLzMxLzIwMDcJAAAAATDYhtlXBBzXCC7IuYcEHNcIIUNJUS5UU0U6NDUwMi5JUV9FQklUREFfSU5ULkZZMjAxNgEAAAAsWA0AAgAAAAk2NS4xOTU1OTgBCAAAAAUA</t>
  </si>
  <si>
    <t>AAABMQEAAAAKMTg5NDk5NDM2NQMAAAACNzkCAAAABDQxOTAEAAAAATAHAAAACDgvOC8yMDE5CAAAAAkzLzMxLzIwMTYJAAAAATAbF/xTBBzXCCDAbYkEHNcIJENJUS5UU0U6NDU3OC5JUV9JTkNfRVFVSVRZX0NGLkZZMjAxNAEAAABoehUDAgAAAAwtNTE2My45OTg3MDkBCAAAAAUAAAABMQEAAAAKMTcyNzY4MTIwOAMAAAACNzkCAAAABDIwODYEAAAAATAHAAAACDgvOC8yMDE5CAAAAAoxMi8zMS8yMDE0CQAAAAEwt04qWQQc1wiUpFCHBBzXCCNDSVEuVFNFOjQ1MjMuSVFfR1JPU1NfTUFSR0lOLkZZMjAwOQEAAAC8dQoAAgAAAAc4MC41MDMzAQgAAAAFAAAAATEBAAAACjEzNzQzNzY3NjIDAAAAAjc5AgAAAAQ0MDc0BAAAAAEwBwAAAAg4LzgvMjAxOQgAAAAJMy8zMS8yMDA5CQAAAAEw429xVAQc1wiQNDaJBBzXCCFDSVEuVFNFOjQ1MDcuSVFfT1RIRVJfT1BFUi5GWTIwMTIBAAAAZFsNAAMAAAAAAIY36lgEHNcIull0hwQc1wghQ0lRLlRTRTo0NTA3LklRX0NBU0hfVEFYRVMuRlkyMDE2AQAAAGRbDQACAAAABTI1NDY3AQgAAAAFAAAAATEBAAAACjE3OTgzMzY1MDIDAAAAAjc5AgAAAAQzMDUzBAAAAAEwBwAAAAg4LzgvMjAxOQgAAAAJMy8zMS8yMDE2CQAAAAEwgN+sWAQc1wjojoCHBBzXCCVDSVEuTkFTREFRR1M6QklJQi5JUV9TR0FfU1VQUEwuRlkyMDE3AQAAAB50AAACAAAABjE5MTcuOQEIAAAABQAA</t>
  </si>
  <si>
    <t>AAExAQAAAAoxOTQzOTI5NzkyAwAAAAMxNjACAAAAAzEwMgQAAAABMAcAAAAIOC84LzIwMTkIAAAACjEyLzMxLzIwMTcJAAAAATCFw9hXBBzXCKjUs4cEHNcIK0NJUS5UU0U6NDUyMy5JUV9OSV9BVkFJTF9FWENMX01BUkdJTi5GWTIwMTQBAAAAvHUKAAIAAAAGNS40ODkxAQgAAAAFAAAAATEBAAAACjE2ODQzNzQ4NDADAAAAAjc5AgAAAAQ0MTgyBAAAAAEwBwAAAAg4LzgvMjAxOQgAAAAJMy8zMS8yMDE0CQAAAAEwFeVxVAQc1wiKSZ+IBBzXCCNDSVEuVFNFOjQ1MDcuSVFfRElMVVRfV0VJR0hULkZZMjAxOQEAAABkWw0AAgAAAAczMTUuNTc1ANwTsFgEHNcIBZ2MhwQc1wgmQ0lRLk5ZU0U6TVJLLklRX0lOVkVOVE9SWV9UVVJOUy5GWTIwMDcBAAAA9mYEAAIAAAAIMy4wOTk3MTUBCAAAAAUAAAABMQEAAAAKMTMzMTg3NjIyNAMAAAADMTYwAgAAAAQ0MDgyBAAAAAEwBwAAAAg4LzgvMjAxOQgAAAAKMTIvMzEvMjAwNwkAAAABMK8C7FIEHNcIbb6KiQQc1wgaQ0lRLk5ZU0U6TVJLLklRX0VCVC5GWTIwMTEBAAAA9mYEAAIAAAAENzMzNAEIAAAABQAAAAExAQAAAAoxNjYwNzQ1MDg0AwAAAAMxNjACAAAAAzEzOQQAAAABMAcAAAAIOC84LzIwMTkIAAAACjEyLzMxLzIwMTEJAAAAATDXEshWBBzXCMAO9ocEHNcII0NJUS5UU0U6NDUwMy5JUV9CRVRBXzVZUi4yMDA4LzAzLzMxAQAAAJFYDQACAAAAETAuNDkwMTI1</t>
  </si>
  <si>
    <t>MjAzMTc4MTM2AChtdIsEHNcI75RHjgQc1wgkQ0lRLlRTRTo0NTE5LklRX0NVUlJFTlRfUkFUSU8uRlkyMDEzAQAAACN1CgACAAAACDUuMTYyNzk4AQgAAAAFAAAAATEBAAAACjE3MjY0ODk1MTMDAAAAAjc5AgAAAAQ0MDMwBAAAAAEwBwAAAAg4LzgvMjAxOQgAAAAKMTIvMzEvMjAxMwkAAAABMMKeeVMEHNcIwEt2iQQc1wgbQ0lRLlRTRTo0NTE5LklRX0NPR1MuRlkyMDEwAQAAACN1CgACAAAABjE2MjQxOAEIAAAABQAAAAExAQAAAAoxNTQxNzE0OTYyAwAAAAI3OQIAAAACMzQEAAAAATAHAAAACDgvOC8yMDE5CAAAAAoxMi8zMS8yMDEwCQAAAAEwbnA9WgQc1whekheHBBzXCCZDSVEuTllTRTpQRkUuSVFfTFRfREVCVF9DQVBJVEFMLkZZMjAxMAEAAADeeQIAAgAAAAcyOS4wMzcyAQgAAAAFAAAAATEBAAAACjE1ODk5NDY4NTIDAAAAAzE2MAIAAAAENDE4NwQAAAABMAcAAAAIOC84LzIwMTkIAAAACjEyLzMxLzIwMTAJAAAAATB+ZzhSBBzXCCiGzYgEHNcIKENJUS5OQVNEQVFHUzpHSUxELklRX0VCSVRBX01BUkdJTi5GWTIwMTUBAAAASnEAAAIAAAAHNzAuODY2MQEIAAAABQAAAAExAQAAAAoxODc2NTc5MjE2AwAAAAMxNjACAAAABDQ0MTkEAAAAATAHAAAACDgvOC8yMDE5CAAAAAoxMi8zMS8yMDE1CQAAAAEwE+3sUgQc1wjrCnmJBBzXCCdDSVEuTkFTREFRR1M6R0lMRC5JUV9EQV9TVVBQTF9DRi5GWTIw</t>
  </si>
  <si>
    <t>MTYBAAAASnEAAAIAAAADMTc3AQgAAAAFAAAAATEBAAAACjE5NDcxMzY4MTEDAAAAAzE2MAIAAAAEMjE3MQQAAAABMAcAAAAIOC84LzIwMTkIAAAACjEyLzMxLzIwMTYJAAAAATBLeqJVBBzXCHOjMogEHNcIIkNJUS5TV1g6Uk9HLklRX0JBU0lDX1dFSUdIVC5GWTIwMTQBAAAAJHwKAAIAAAADODQ5ABGbClcEHNcI5mbVhwQc1wgnQ0lRLlRTRTo0NTA3LklRX0VCSVREQV9DQVBFWF9JTlQuRlkyMDExAQAAAGRbDQACAAAACTM5LjIyNDYyNwEIAAAABQAAAAExAQAAAAoxNDYxNjgwMjAwAwAAAAI3OQIAAAAENDE5MQQAAAABMAcAAAAIOC84LzIwMTkIAAAACTMvMzEvMjAxMQkAAAABMPlEiFMEHNcIjYgXiQQc1wgbQ0lRLlNXWDpST0cuSVFfREFfQ0YuRlkyMDE3AQAAACR8CgACAAAABDM4ODcBCAAAAAUAAAABMQEAAAAKMTk0MzU5MjY0NAMAAAACMjkCAAAABDIxNjAEAAAAATAHAAAACDgvOC8yMDE5CAAAAAoxMi8zMS8yMDE3CQAAAAEwhawLVwQc1whMx9+HBBzXCBxDSVEuU1dYOlJPRy5JUV9SRF9FWFAuRlkyMDEzAQAAACR8CgACAAAABDg3NTYBCAAAAAUAAAABMQEAAAAKMTcxNzU0MDgxMwMAAAACMjkCAAAAAzEwMAQAAAABMAcAAAAIOC84LzIwMTkIAAAACjEyLzMxLzIwMTMJAAAAATA5j6ZXBBzXCJHoz4cEHNcIJkNJUS5UU0U6NDUwNy5JUV9TQUxFU19NQVJLRVRJTkcuRlkyMDEwAQAAAGRbDQADAAAA</t>
  </si>
  <si>
    <t>AABEm+lYBBzXCIVuaocEHNcIJENJUS5OWVNFOlBGRS5JUV9QRVJJT0REQVRFX0lTLkZZMjAxNQEAAADeeQIABQAAAAoyMDE1LzEyLzMxAJdh8lQEHNcIvGFbiAQc1wgoQ0lRLlRTRTo0NTc4LklRX0VBUk5JTkdfQ09fTUFSR0lOLkZZMjAxOAEAAABoehUDAgAAAAY2LjYwOTYBCAAAAAUAAAABMQEAAAAKMTk1MjI4NDcyMgMAAAACNzkCAAAABDQxODEEAAAAATAHAAAACDgvOC8yMDE5CAAAAAoxMi8zMS8yMDE4CQAAAAEw2PaHUwQc1wjYEaeIBBzXCCRDSVEuVFNFOjQ1MDcuSVFfSU5DX0VRVUlUWV9DRi5GWTIwMTkBAAAAZFsNAAMAAAAAAO06sFgEHNcIPsiKhwQc1wglQ0lRLlRTRTo0NTA3LklRX1BSRUZfRElWX09USEVSLkZZMjAxNgEAAABkWw0AAwAAAAAAoHKoWAQc1wgZBIGHBBzXCChDSVEuVFNFOjQ1MTkuSVFfREVGX1RBWF9BU1NFVFNfTFQuRlkyMDA5AQAAACN1CgACAAAABTE0NTk0AQgAAAAFAAAAATEBAAAACjE1NDE3MTUwMDADAAAAAjc5AgAAAAQxMDI2BAAAAAEwBwAAAAg4LzgvMjAxOQgAAAAKMTIvMzEvMjAwOQkAAAABME0iPVoEHNcINNMUhwQc1wgrQ0lRLlRTRTo0NTA3LklRX01JTk9SSVRZX0lOVEVSRVNUX0lTLkZZMjAxNwEAAABkWw0AAgAAAAMyNjgBCAAAAAUAAAABMQEAAAAKMTg0Nzk3NzAzMwMAAAACNzkCAAAAAjgzBAAAAAEwBwAAAAg4LzgvMjAxOQgAAAAJMy8zMS8yMDE3CQAA</t>
  </si>
  <si>
    <t>AAEwkQatWAQc1winrYSHBBzXCCBDSVEuTllTRTpNUksuSVFfRElWRVNUX0NGLkZZMjAxMAEAAAD2ZgQAAwAAAAAAx+vHVgQc1wh1AfOHBBzXCClDSVEuTkFTREFRR1M6R0lMRC5JUV9JTVBBSVJNRU5UX0dXLkZZMjAxNQEAAABKcQAAAwAAAAAAGQWiVQQc1wj2IC+IBBzXCCtDSVEuTkFTREFRR1M6R0lMRC5JUV9PVEhFUl9MVF9BU1NFVFMuRlkyMDEzAQAAAEpxAAACAAAAAzUxOQEIAAAABQAAAAExAQAAAAoxNzc3NjYwNzYwAwAAAAMxNjACAAAABDEwNjAEAAAAATAHAAAACDgvOC8yMDE5CAAAAAoxMi8zMS8yMDEzCQAAAAEwdcz+VQQc1whfBimIBBzXCBhDSVEuU1dYOlJPRy5JUV9BUC5GWTIwMDgBAAAAJHwKAAIAAAAEMTU2NQEIAAAABQAAAAExAQAAAAoxMzE2ODY4MDg0AwAAAAIyOQIAAAAEMTAxOAQAAAABMAcAAAAIOC84LzIwMTkIAAAACjEyLzMxLzIwMDgJAAAAATDFfaVXBBzXCINGv4cEHNcIIkNJUS5OWVNFOk1SSy5JUV9RVUlDS19SQVRJTy5GWTIwMTgBAAAA9mYEAAIAAAAIMC43MjQ1NzgBCAAAAAUAAAABMQEAAAAKMTk0NzUzODk5NAMAAAADMTYwAgAAAAQ0MTIxBAAAAAEwBwAAAAg4LzgvMjAxOQgAAAAKMTIvMzEvMjAxOAkAAAABMOF37FIEHNcIlzCriAQc1wglQ0lRLk5ZU0U6TVJLLklRX0xUX0RFQlRfUkVQQUlELkZZMjAwOAEAAAD2ZgQAAgAAAAUtMTM5MgEIAAAABQAAAAExAQAAAAox</t>
  </si>
  <si>
    <t>NDMzODE4NjUzAwAAAAMxNjACAAAABDIwMzYEAAAAATAHAAAACDgvOC8yMDE5CAAAAAoxMi8zMS8yMDA4CQAAAAEwhE/HVgQc1whJh+uHBBzXCCVDSVEuTkFTREFRR1M6R0lMRC5JUV9ESVZfU0hBUkUuRlkyMDA5AQAAAEpxAAADAAAAAAABu/1VBBzXCLROGYgEHNcIIENJUS5TV1g6Uk9HLklRX0NBU0hfRVFVSVYuRlkyMDA3AQAAACR8CgACAAAABDM3NTUBCAAAAAUAAAABMQEAAAAKMTA0MTI4MzM2MgMAAAACMjkCAAAABDEwOTYEAAAAATAHAAAACDgvOC8yMDE5CAAAAAoxMi8zMS8yMDA3CQAAAAEwyF/ZVwQc1whIYLyHBBzXCCJDSVEuVFNFOjQ1NzguSVFfQ0FTSF9JTlZFU1QuRlkyMDEyAQAAAGh6FQMCAAAABy0xMDc2MjkBCAAAAAUAAAABMQEAAAAKMTU1NDk1MDc5MAMAAAACNzkCAAAABDIwMDUEAAAAATAHAAAACDgvOC8yMDE5CAAAAAkzLzMxLzIwMTIJAAAAATArGrRZBBzXCILCS4cEHNcIJUNJUS5UU0U6NDU3OC5JUV9ESUxVVF9FUFNfRVhDTC5GWTIwMDcBAAAAaHoVAwMAAAAAACt3+FkEHNcIi/04hwQc1wgeQ0lRLlRTRTo0NTE5LklRX1JBV19JTlYuRlkyMDE2AQAAACN1CgADAAAAAADp2vdZBBzXCCxTLIcEHNcIMUNJUS5OQVNEQVFHUzpCSUlCLklRX0lNUFVUX09QRVJfTEVBU0VfREVQUi5GWTIwMTUBAAAAHnQAAAIAAAAJNTIuMjUxMjQ4AQgAAAAFAAAAATEBAAAACjE4NzI4NzMyODMDAAAA</t>
  </si>
  <si>
    <t>AzE2MAIAAAAFMjE2NzMEAAAAATAHAAAACDgvOC8yMDE5CAAAAAoxMi8zMS8yMDE1CQAAAAEwQyfYVwQc1whK5auHBBzXCBtDSVEuTllTRTpNUksuSVFfRUJJVC5GWTIwMTIBAAAA9mYEAAIAAAAFMTA0MTIBCAAAAAUAAAABMQEAAAAKMTcyMTE2OTkxNgMAAAADMTYwAgAAAAM0MDAEAAAAATAHAAAACDgvOC8yMDE5CAAAAAoxMi8zMS8yMDEyCQAAAAEw+GDIVgQc1wiH4/eHBBzXCCFDSVEuVFNFOjQ1MDcuSVFfQ0FTSF9GSU5BTi5GWTIwMTUBAAAAZFsNAAIAAAAGLTQ2MjExAQgAAAAFAAAAATEBAAAACjE3NDQ5NDYwNjkDAAAAAjc5AgAAAAQyMDA0BAAAAAEwBwAAAAg4LzgvMjAxOQgAAAAJMy8zMS8yMDE1CQAAAAEwoHKoWAQc1wiVy3+HBBzXCCFDSVEuTllTRTpNUksuSVFfTklfQ09NUEFOWS5GWTIwMTEBAAAA9mYEAAIAAAAENjM5MgEIAAAABQAAAAExAQAAAAoxNjYwNzQ1MDg0AwAAAAMxNjACAAAABTQxNTcxBAAAAAEwBwAAAAg4LzgvMjAxOQgAAAAKMTIvMzEvMjAxMQkAAAABMNcSyFYEHNcIXST1hwQc1wglQ0lRLk5ZU0U6UEZFLklRX05FVF9SRU5UQUxfRVhQLkZZMjAxNgEAAADeeQIAAwAAAAAAuK/yVAQc1whrWV+IBBzXCCxDSVEuTkFTREFRR1M6R0lMRC5JUV9EQVlTX1BBWUFCTEVfT1VULkZZMjAxNwEAAABKcQAAAgAAAAoxMDIuODMxMDg1AQgAAAAFAAAAATEBAAAACjE5NDcxMzY4MTIDAAAA</t>
  </si>
  <si>
    <t>AzE2MAIAAAAENDE4MwQAAAABMAcAAAAIOC84LzIwMTkIAAAACjEyLzMxLzIwMTcJAAAAATBdGThSBBzXCBeFgIkEHNcILkNJUS5UU0U6NDU3OC5JUV9UT1RBTF9MSUFCX1RPVEFMX0FTU0VUUy5GWTIwMTgBAAAAaHoVAwIAAAAHMzAuMDU1NgEIAAAABQAAAAExAQAAAAoxOTUyMjg0NzIyAwAAAAI3OQIAAAAENDE4OAQAAAABMAcAAAAIOC84LzIwMTkIAAAACjEyLzMxLzIwMTgJAAAAATDY9odTBBzXCLbDpogEHNcILENJUS5UU0U6NDU3OC5JUV9ORVRfREVCVF9FQklUREFfQ0FQRVguRlkyMDE0AQAAAGh6FQMDAAAAAk5NAQgAAAAFAAAAATEBAAAACjE3Mjc2ODEyMDgDAAAAAjc5AgAAAAUyMzMxNAQAAAABMAcAAAAIOC84LzIwMTkIAAAACjEyLzMxLzIwMTQJAAAAATA2sHpTBBzXCIVOpogEHNcIIkNJUS5UU0U6NDUwNy5JUV9MRVZFUkVEX0ZDRi5GWTIwMDgBAAAAZFsNAAIAAAAHMjQzODAuNQEIAAAABQAAAAExAQAAAAoxMDYxMTk1MTY5AwAAAAI3OQIAAAAENDQyMgQAAAABMAcAAAAIOC84LzIwMTkIAAAACTMvMzEvMjAwOAkAAAABMAL/6FgEHNcIk9plhwQc1wglQ0lRLk5BU0RBUUdTOkJJSUIuSVFfUEFSVF9USU1FLkZZMjAxMwEAAAAedAAAAwAAAAAAfK8aWAQc1whQ4KSHBBzXCCdDSVEuU1dYOlJPRy5JUV9UT1RBTF9ERUJULkZZMjAxNS4uLi5KUFkBAAAAJHwKAAIAAAAOMjc5MjIzMi45OTgwNjkB</t>
  </si>
  <si>
    <t>CAAAAAUAAAABMQEAAAAKMTgyNjA5MTM2MwMAAAACNzkCAAAABDQxNzMEAAAAATAHAAAACDgvOC8yMDE5CAAAAAoxMi8zMS8yMDE1CQAAAAEw/pVaUgQc1wgHT5qJBBzXCCJDSVEuVFNFOjQ1MTkuSVFfR0FJTl9JTlZFU1QuRlkyMDA5AQAAACN1CgACAAAAAy0xMwEIAAAABQAAAAExAQAAAAoxNTQxNzE1MDAwAwAAAAI3OQIAAAACNjIEAAAAATAHAAAACDgvOC8yMDE5CAAAAAoxMi8zMS8yMDA5CQAAAAEwTSI9WgQc1wh2bxWHBBzXCCFDSVEuVFNFOjQ1MDcuSVFfVE9UQUxfTElBQi5GWTIwMTEBAAAAZFsNAAIAAAAGMTk1MTQ2AQgAAAAFAAAAATEBAAAACjE0NjE2ODAyMDADAAAAAjc5AgAAAAQxMjc2BAAAAAEwBwAAAAg4LzgvMjAxOQgAAAAJMy8zMS8yMDExCQAAAAEwdhDqWAQc1wgzZm6HBBzXCB5DSVEuTkFTREFRR1M6R0lMRC5JUV9OSS5GWTIwMTUBAAAASnEAAAIAAAAFMTgxMDgBCAAAAAUAAAABMQEAAAAKMTg3NjU3OTIxNgMAAAADMTYwAgAAAAIxNQQAAAABMAcAAAAIOC84LzIwMTkIAAAACjEyLzMxLzIwMTUJAAAAATAZBaJVBBzXCAZIL4gEHNcIJ0NJUS5OQVNEQVFHUzpHSUxELklRX0NBU0hfSU5WRVNULkZZMjAxMgEAAABKcQAAAgAAAAYtMTE4NDYBCAAAAAUAAAABMQEAAAAKMTcyMDc5OTUyMgMAAAADMTYwAgAAAAQyMDA1BAAAAAEwBwAAAAg4LzgvMjAxOQgAAAAKMTIvMzEvMjAxMgkAAAAB</t>
  </si>
  <si>
    <t>MGSl/lUEHNcIyOsiiAQc1wgzQ0lRLk5BU0RBUUdTOkJJSUIuSVFfVE9UQUxfTElBQl9UT1RBTF9BU1NFVFMuRlkyMDA3AQAAAB50AAACAAAABzM1Ljg2MjYBCAAAAAUAAAABMQEAAAAKMTMyMDcwMjM0MwMAAAADMTYwAgAAAAQ0MTg4BAAAAAEwBwAAAAg4LzgvMjAxOQgAAAAKMTIvMzEvMjAwNwkAAAABMDvhiFMEHNcIByhriQQc1wgiQ0lRLk5BU0RBUUdTOkdJTEQuSVFfRUJJVERBLkZZMjAxMwEAAABKcQAAAgAAAAQ0ODY5AQgAAAAFAAAAATEBAAAACjE3Nzc2NjA3NjADAAAAAzE2MAIAAAAENDA1MQQAAAABMAcAAAAIOC84LzIwMTkIAAAACjEyLzMxLzIwMTMJAAAAATBkpf5VBBzXCJgxJ4gEHNcIOENJUS5OQVNEQVFHUzpCSUlCLklRX0NIQU5HRV9PVEhFUl9ORVRfT1BFUl9BU1NFVFMuRlkyMDEyAQAAAB50AAACAAAABzI0MC40NjYBCAAAAAUAAAABMQEAAAAKMTcxNzYxNTkwNgMAAAADMTYwAgAAAAQyMDQ1BAAAAAEwBwAAAAg4LzgvMjAxOQgAAAAKMTIvMzEvMjAxMgkAAAABMFthGlgEHNcImTKjhwQc1wgkQ0lRLlRTRTo0NTc4LklRX0NVUlJFTkNZX0dBSU4uRlkyMDA5AQAAAGh6FQMCAAAABS0yOTUxAQgAAAAFAAAAATEBAAAACjE0MTE4NzMxNzEDAAAAAjc5AgAAAAIzOAQAAAABMAcAAAAIOC84LzIwMTkIAAAACTMvMzEvMjAwOQkAAAABMNhWs1kEHNcIz1Q+hwQc1wgkQ0lRLlNXWDpST0cuSVFf</t>
  </si>
  <si>
    <t>QkFTSUNfRVBTX0VYQ0wuRlkyMDEwAQAAACR8CgACAAAACTEwLjEzNTY3MgEIAAAABQAAAAExAQAAAAoxNDkyODI1OTQyAwAAAAIyOQIAAAAEMzA2NAQAAAABMAcAAAAIOC84LzIwMTkIAAAACjEyLzMxLzIwMTAJAAAAATD38qVXBBzXCBphxYcEHNcIKENJUS5UU0U6NDUxOS5JUV9GSVhFRF9BU1NFVF9UVVJOUy5GWTIwMTgBAAAAI3UKAAIAAAAIMi45NDM0MDIBCAAAAAUAAAABMQEAAAAKMTk1MjI4NDU1NwMAAAACNzkCAAAABDQwNjYEAAAAATAHAAAACDgvOC8yMDE5CAAAAAoxMi8zMS8yMDE4CQAAAAEw9BN6UwQc1wje1oqIBBzXCCpDSVEuTkFTREFRR1M6R0lMRC5JUV9ORVRfUkVOVEFMX0VYUC5GWTIwMTcBAAAASnEAAAMAAAAAAFuholUEHNcIz9c1iAQc1wgpQ0lRLlRTRTo0NTA3LklRX0RBWVNfSU5WRU5UT1JZX09VVC5GWTIwMTQBAAAAZFsNAAIAAAAKMjI4LjU5OTEzNQEIAAAABQAAAAExAQAAAAoxNjg2NjM4Mjk0AwAAAAI3OQIAAAAENDAzNQQAAAABMAcAAAAIOC84LzIwMTkIAAAACTMvMzEvMjAxNAkAAAABMApsiFMEHNcIC4+OiQQc1wgSQ0lRLjAuSVFfQ09NTU9OLkZZBQAAAAAAAAAIAAAAFShJbnZhbGlkIFRpbWUgUGVyaW9kKWXs8VQEHNcIXvVKiQQc1wgeQ0lRLk5BU0RBUUdTOkdJTEQuSVFfQUQuRlkyMDA5AQAAAEpxAAACAAAACC0zMDQuODg4AQgAAAAFAAAAATEBAAAACjE1MjMzOTQ5</t>
  </si>
  <si>
    <t>OTIDAAAAAzE2MAIAAAAEMTA3NQQAAAABMAcAAAAIOC84LzIwMTkIAAAACjEyLzMxLzIwMDkJAAAAATAR4v1VBBzXCMV1GYgEHNcIIUNJUS5OWVNFOlBGRS5JUV9JTkNfRVFVSVRZLkZZMjAxNQEAAADeeQIAAgAAAAI0NQEIAAAABQAAAAExAQAAAAoxODc1NjI0ODQ1AwAAAAMxNjACAAAAAjQ3BAAAAAEwBwAAAAg4LzgvMjAxOQgAAAAKMTIvMzEvMjAxNQkAAAABMJdh8lQEHNcIoslYiAQc1wguQ0lRLlRTRTo0NTAzLklRX1RPVEFMX0xJQUJfVE9UQUxfQVNTRVRTLkZZMjAxNQEAAACRWA0AAgAAAAcyNi41MjAyAQgAAAAFAAAAATEBAAAACjE3NDM1MTkzMDkDAAAAAjc5AgAAAAQ0MTg4BAAAAAEwBwAAAAg4LzgvMjAxOQgAAAAJMy8zMS8yMDE1CQAAAAEwbtr8UwQc1wjj9zaJBBzXCCpDSVEuVFNFOjQ1MTkuSVFfQ1VSUkVOVF9QT1JUX0xFQVNFUy5GWTIwMTQBAAAAI3UKAAMAAAAAAJYX91kEHNcIKpgnhwQc1wggQ0lRLlNXWDpST0cuSVFfRUJJVERBX0lOVC5GWTIwMDcBAAAAJHwKAAIAAAAJNTkuNzYxMjQ1AQgAAAAFAAAAATEBAAAACjEwNDEyODMzNjIDAAAAAjI5AgAAAAQ0MTkwBAAAAAEwBwAAAAg4LzgvMjAxOQgAAAAKMTIvMzEvMjAwNwkAAAABMI6kiVMEHNcIkJF6iQQc1wgqQ0lRLlRTRTo0NTY4LklRX1RPVEFMX0VRVUlUWS5GWTIwMTEuLi4uSlBZAQAAADmZaQECAAAABjg4NzcwMgEIAAAABQAA</t>
  </si>
  <si>
    <t>AAExAQAAAAoxNTU1MDkyNzIyAwAAAAI3OQIAAAAEMTI3NQQAAAABMAcAAAAIOC84LzIwMTkIAAAACTMvMzEvMjAxMQkAAAABMO5uWlIEHNcIZT6iiQQc1wgjQ0lRLlRTRTo0NTE5LklRX0dST1NTX01BUkdJTi5GWTIwMTMBAAAAI3UKAAIAAAAHNTUuOTA5OAEIAAAABQAAAAExAQAAAAoxNzI2NDg5NTEzAwAAAAI3OQIAAAAENDA3NAQAAAABMAcAAAAIOC84LzIwMTkIAAAACjEyLzMxLzIwMTMJAAAAATDCnnlTBBzXCLAkdokEHNcIKUNJUS5UU0U6NDU3OC5JUV9EQVlTX0lOVkVOVE9SWV9PVVQuRlkyMDA5AQAAAGh6FQMDAAAAAAAFO3pTBBzXCNQelYkEHNcIKUNJUS5UU0U6NDUwMy5JUV9UT1RBTF9ERUJUX0NBUElUQUwuRlkyMDEyAQAAAJFYDQACAAAABjAuMTE5NgEIAAAABQAAAAExAQAAAAoxNjM5NTMxNTA0AwAAAAI3OQIAAAAENDE4NgQAAAABMAcAAAAIOC84LzIwMTkIAAAACTMvMzEvMjAxMgkAAAABMF6z/FMEHNcIvsaGiQQc1wgkQ0lRLlRTRTo0NTAyLklRX0VCSVREQV9NQVJHSU4uRlkyMDE3AQAAACxYDQACAAAABzE3LjE0MDEBCAAAAAUAAAABMQEAAAAKMTk2OTUwODg3NwMAAAACNzkCAAAABDQwNDcEAAAAATAHAAAACDgvOC8yMDE5CAAAAAkzLzMxLzIwMTcJAAAAATAbF/xTBBzXCPKaw4gEHNcIHUNJUS5UU0U6NDUxOS5JUV9HQV9FWFAuRlkyMDA5AQAAACN1CgADAAAAAABNIj1aBBzXCFzX</t>
  </si>
  <si>
    <t>EocEHNcIKkNJUS5OQVNEQVFHUzpHSUxELklRX1NQRUNJQUxfRElWX0NGLkZZMjAwOQEAAABKcQAAAwAAAAAAEeL9VQQc1wgwFhiIBBzXCCVDSVEuVFNFOjQ1NzguSVFfREFZU19TQUxFU19PVVQuRlkyMDE4AQAAAGh6FQMCAAAACTEwNC44NzM5OQEIAAAABQAAAAExAQAAAAoxOTUyMjg0NzIyAwAAAAI3OQIAAAAENDA0MgQAAAABMAcAAAAIOC84LzIwMTkIAAAACjEyLzMxLzIwMTgJAAAAATDY9odTBBzXCLbDpogEHNcIJUNJUS5UU0U6NDU3OC5JUV9HQUlOX0FTU0VUU19DRi5GWTIwMTMBAAAAaHoVAwIAAAAEMjU3MQEIAAAABQAAAAExAQAAAAoxNjI1NDU3NjgwAwAAAAI3OQIAAAAEMjAyNgQAAAABMAcAAAAIOC84LzIwMTkIAAAACTMvMzEvMjAxMwkAAAABMIXZKVkEHNcIBvtMhwQc1wglQ0lRLk5BU0RBUUdTOkdJTEQuSVFfQ0hBTkdFX0FSLkZZMjAxMAEAAABKcQAAAgAAAAgtMzQ4Ljg3NQEIAAAABQAAAAExAQAAAAoxNTg5NjM2MjYxAwAAAAMxNjACAAAABDIwMTgEAAAAATAHAAAACDgvOC8yMDE5CAAAAAoxMi8zMS8yMDEwCQAAAAEwMjD+VQQc1wgQgxyIBBzXCC9DSVEuTllTRTpNUksuSVFfT1RIRVJfTk9OX09QRVJfRVhQX1NVUFBMLkZZMjAwOQEAAAD2ZgQAAgAAAAMyMTMBCAAAAAUAAAABMQEAAAAKMTUyNTQ2NzAzOAMAAAADMTYwAgAAAAI4NQQAAAABMAcAAAAIOC84LzIwMTkIAAAACjEyLzMx</t>
  </si>
  <si>
    <t>LzIwMDkJAAAAATCVdsdWBBzXCDGq7YcEHNcIJENJUS5UU0U6NDUwNy5JUV9DVVJSRU5UX1JBVElPLkZZMjAxMwEAAABkWw0AAgAAAAgyLjcxNzE2OAEIAAAABQAAAAExAQAAAAoxNjI1OTc1MzQ4AwAAAAI3OQIAAAAENDAzMAQAAAABMAcAAAAIOC84LzIwMTkIAAAACTMvMzEvMjAxMwkAAAABMApsiFMEHNcIQcGLiAQc1wgmQ0lRLk5ZU0U6UEZFLklRX05FVF9ERUJUX0lTU1VFRC5GWTIwMTUBAAAA3nkCAAIAAAAEMTMxOQEIAAAABQAAAAExAQAAAAoxODc1NjI0ODQ1AwAAAAMxNjACAAAABDIwMDMEAAAAATAHAAAACDgvOC8yMDE5CAAAAAoxMi8zMS8yMDE1CQAAAAEwp4jyVAQc1wj1jFmIBBzXCCpDSVEuU1dYOlJPRy5JUV9SRVRVUk5fQ09NTU9OX0VRVUlUWS5GWTIwMTMBAAAAJHwKAAIAAAAHNjYuMDQzNQEIAAAABQAAAAExAQAAAAoxNzE3NTQwODEzAwAAAAIyOQIAAAAFMzMzMjAEAAAAATAHAAAACDgvOC8yMDE5CAAAAAoxMi8zMS8yMDEzCQAAAAEwfo3rUgQc1wjYKHSJBBzXCB9DSVEuVFNFOjQ1MTkuSVFfRUJJVF9JTlQuRlkyMDEzAQAAACN1CgACAAAACzczMjYuNDU0NTQ1AQgAAAAFAAAAATEBAAAACjE3MjY0ODk1MTMDAAAAAjc5AgAAAAQ0MTg5BAAAAAEwBwAAAAg4LzgvMjAxOQgAAAAKMTIvMzEvMjAxMwkAAAABMNPFeVMEHNcIwEt2iQQc1wgmQ0lRLlRTRTo0NTc4LklRX05FVF9ERUJUX0VC</t>
  </si>
  <si>
    <t>SVREQS5GWTIwMTUBAAAAaHoVAwMAAAACTk0BCAAAAAUAAAABMQEAAAAKMTc4NDc0ODYxMAMAAAACNzkCAAAABDQxOTMEAAAAATAHAAAACDgvOC8yMDE5CAAAAAoxMi8zMS8yMDE1CQAAAAEwNrB6UwQc1whJxGuJBBzXCCVDSVEuVFNFOjQ1MDcuSVFfT1RIRVJfQ0xfU1VQUEwuRlkyMDE2AQAAAGRbDQACAAAABTMwNTIwAQgAAAAFAAAAATEBAAAACjE3OTgzMzY1MDIDAAAAAjc5AgAAAAQxMDU3BAAAAAEwBwAAAAg4LzgvMjAxOQgAAAAJMy8zMS8yMDE2CQAAAAEwsJmoWAQc1wgqK4GHBBzXCC1DSVEuTkFTREFRR1M6R0lMRC5JUV9FQVJOSU5HX0NPX01BUkdJTi5GWTIwMTMBAAAASnEAAAIAAAAHMjcuMjg5NwEIAAAABQAAAAExAQAAAAoxNzc3NjYwNzYwAwAAAAMxNjACAAAABDQxODEEAAAAATAHAAAACDgvOC8yMDE5CAAAAAoxMi8zMS8yMDEzCQAAAAEwAsbsUgQc1wjaGY6JBBzXCB9DSVEuTkFTREFRR1M6R0lMRC5JUV9DSVAuRlkyMDE3AQAAAEpxAAACAAAAAzY5MAEIAAAABQAAAAExAQAAAAoxOTQ3MTM2ODEyAwAAAAMxNjACAAAABDMwMzMEAAAAATAHAAAACDgvOC8yMDE5CAAAAAoxMi8zMS8yMDE3CQAAAAEwbMiiVQQc1wjwJTaIBBzXCCJDSVEuVFNFOjQ1MDcuSVFfUVVJQ0tfUkFUSU8uRlkyMDEwAQAAAGRbDQACAAAACDIuODExNjExAQgAAAAFAAAAATEBAAAACjE0NjExMDU0MDkDAAAAAjc5AgAA</t>
  </si>
  <si>
    <t>AAQ0MTIxBAAAAAEwBwAAAAg4LzgvMjAxOQgAAAAJMy8zMS8yMDEwCQAAAAEw6R2IUwQc1whf5mSJBBzXCCBDSVEuTllTRTpQRkUuSVFfSU5WRU5UT1JZLkZZMjAxNwEAAADeeQIAAgAAAAQ3NTc4AQgAAAAFAAAAATEBAAAACjE5NDc4NTU3NzgDAAAAAzE2MAIAAAAEMTA0MwQAAAABMAcAAAAIOC84LzIwMTkIAAAACjEyLzMxLzIwMTcJAAAAATDZ/fJUBBzXCDIuYYgEHNcIJ0NJUS5UU0U6NDUwMi5JUV9NQVJLRVRDQVAuMjAwNC8zLzMxLkpQWQEAAAAsWA0AAgAAAAw0MTA3NTgyLjk0NDgBBgAAAAUAAAABMQEAAAAKMTI2Mjk4ODg5MwMAAAACNzkCAAAABjEwMDA1NAQAAAABMAcAAAAJMy8zMS8yMDA0kw1ziwQc1wiMkFCbBBzXCCxDSVEuTkFTREFRR1M6R0lMRC5JUV9ORVRfSU5URVJFU1RfRVhQLkZZMjAxMQEAAABKcQAAAgAAAAgtMjA1LjQxOAEIAAAABQAAAAExAQAAAAoxNjYwMjMxODgzAwAAAAMxNjACAAAAAzM2OAQAAAABMAcAAAAIOC84LzIwMTkIAAAACjEyLzMxLzIwMTEJAAAAATAyMP5VBBzXCCJlIYgEHNcIG0NJUS5TV1g6Uk9HLklRX0NBUEVYLkZZMjAxMQEAAAAkfAoAAgAAAAUtMTk1OQEIAAAABQAAAAExAQAAAAoxNjE5Njg1NTM0AwAAAAIyOQIAAAAEMjAyMQQAAAABMAcAAAAIOC84LzIwMTkIAAAACjEyLzMxLzIwMTEJAAAAATAYQaZXBBzXCI8ty4cEHNcIJENJUS5TV1g6Uk9HLklRX1BS</t>
  </si>
  <si>
    <t>RUZfRElWX09USEVSLkZZMjAwOQEAAAAkfAoAAwAAAAAA1qSlVwQc1wiMt8GHBBzXCCVDSVEuU1dYOlJPRy5JUV9BU1NFVF9XUklURURPV04uRlkyMDE3AQAAACR8CgACAAAABS0yNDgyAQgAAAAFAAAAATEBAAAACjE5NDM1OTI2NDQDAAAAAjI5AgAAAAIzMgQAAAABMAcAAAAIOC84LzIwMTkIAAAACjEyLzMxLzIwMTcJAAAAATB0hQtXBBzXCLdn3ocEHNcII0NJUS5UU0U6NDUxOS5JUV9QRV9FWENMLi4yMDA2LzAzLzMxAQAAACN1CgACAAAACTIyLjE2MzM5NgEHAAAABQAAAAExAQAAAAkyMjEzNDk0OTEDAAAAATACAAAABjEwMDAyNwQAAAABMAcAAAAJMy8zMS8yMDA2CAAAAAkzLzMxLzIwMDa76kGLBBzXCAGtYY4EHNcII0NJUS5UU0U6NDUwMi5JUV9CRVRBXzVZUi4yMDE2LzAzLzMxAQAAACxYDQACAAAAETAuNjEyNjU1MTc5NTAwMjQ1AChtdIsEHNcIALxHjgQc1wggQ0lRLk5ZU0U6UEZFLklRX0RJVkVTVF9DRi5GWTIwMDkBAAAA3nkCAAMAAAAAADJ2dVUEHNcIJ8xEiAQc1wglQ0lRLk5BU0RBUUdTOkdJTEQuSVFfT1RIRVJfUkVWLkZZMjAxOAEAAABKcQAAAwAAAAAAbMiiVQQc1wjy4DqIBBzXCCtDSVEuTkFTREFRR1M6R0lMRC5JUV9PVEhFUl9MVF9BU1NFVFMuRlkyMDE4AQAAAEpxAAACAAAABDI1NTUBCAAAAAUAAAABMQEAAAAKMTk0NzEzNjgwMwMAAAADMTYwAgAAAAQxMDYwBAAAAAEwBwAAAAg4</t>
  </si>
  <si>
    <t>LzgvMjAxOQgAAAAKMTIvMzEvMjAxOAkAAAABMHzvolUEHNcIEy87iAQc1wgmQ0lRLk5ZU0U6TVJLLklRX0FTU0VUX1dSSVRFRE9XTi5GWTIwMDkBAAAA9mYEAAMAAAAAAJV2x1YEHNcIiyPshwQc1wglQ0lRLlNXWDpST0cuSVFfQ0FTSF9BQ1FVSVJFX0NGLkZZMjAwOQEAAAAkfAoAAgAAAAMtOTgBCAAAAAUAAAABMQEAAAAKMTQyMTQxMjExMwMAAAACMjkCAAAABDIwNTcEAAAAATAHAAAACDgvOC8yMDE5CAAAAAoxMi8zMS8yMDA5CQAAAAEw5sulVwQc1whracGHBBzXCCdDSVEuTllTRTpQRkUuSVFfRUJJVERBX0NBUEVYX0lOVC5GWTIwMTgBAAAA3nkCAAIAAAAJMTUuMjA5NzI2AQgAAAAFAAAAATEBAAAACjE5NDc4NTU3ODEDAAAAAzE2MAIAAAAENDE5MQQAAAABMAcAAAAIOC84LzIwMTkIAAAACjEyLzMxLzIwMTgJAAAAATCftThSBBzXCM0Mz4gEHNcIIkNJUS5UU0U6NDUxOS5JUV9PVEhFUl9JTlRBTi5GWTIwMDgBAAAAI3UKAAIAAAAEMzEwNQEIAAAABQAAAAExAQAAAAoxNDU5Mjg4NDc2AwAAAAI3OQIAAAAEMTA0MAQAAAABMAcAAAAIOC84LzIwMTkIAAAACjEyLzMxLzIwMDgJAAAAATAs1DxaBBzXCLdQEYcEHNcIGUNJUS5UU0U6NDUxOS5JUV9GWC5GWTIwMTMBAAAAI3UKAAIAAAAEMjQ4NgEIAAAABQAAAAExAQAAAAoxNzI2NDg5NTEzAwAAAAI3OQIAAAAEMjE0NAQAAAABMAcAAAAIOC84LzIwMTkI</t>
  </si>
  <si>
    <t>AAAACjEyLzMxLzIwMTMJAAAAATCG8PZZBBzXCBi2IocEHNcIJkNJUS5UU0U6NDU3OC5JUV9QRVJJT0RMRU5HVEhfSVMuRlkyMDEyAQAAAGh6FQMBAAAAAjEyACsatFkEHNcIkulLhwQc1wgpQ0lRLk5ZU0U6UEZFLklRX0FTU0VUX1dSSVRFRE9XTl9DRi5GWTIwMDcBAAAA3nkCAAIAAAAEMjYzMAEIAAAABQAAAAExAQAAAAoxMzMyNzAzOTI5AwAAAAMxNjACAAAABDIwMTkEAAAAATAHAAAACDgvOC8yMDE5CAAAAAoxMi8zMS8yMDA3CQAAAAEwrmSjVQQc1wjCJj+IBBzXCCxDSVEuTkFTREFRR1M6QklJQi5JUV9UT1RBTF9PVEhFUl9PUEVSLkZZMjAxMgEAAAAedAAAAgAAAAgzMTMwLjg4MwEIAAAABQAAAAExAQAAAAoxNzE3NjE1OTA2AwAAAAMxNjACAAAAAzM4MAQAAAABMAcAAAAIOC84LzIwMTkIAAAACjEyLzMxLzIwMTIJAAAAATA6ExpYBBzXCJDBoIcEHNcIJUNJUS5OWVNFOk1SSy5JUV9ORVRfUkVOVEFMX0VYUC5GWTIwMDgBAAAA9mYEAAMAAAAAAHQox1YEHNcIHsjohwQc1wghQ0lRLk5ZU0U6UEZFLklRX05FVF9DSEFOR0UuRlkyMDA5AQAAAN55AgACAAAABC0xNDQBCAAAAAUAAAABMQEAAAAKMTUyNDkxOTQ2MQMAAAADMTYwAgAAAAQyMDkzBAAAAAEwBwAAAAg4LzgvMjAxOQgAAAAKMTIvMzEvMjAwOQkAAAABMDJ2dVUEHNcIi7ZFiAQc1wgjQ0lRLlRTRTo0NTA3LklRX1BFX0VYQ0wuLjIwMTAvMDMv</t>
  </si>
  <si>
    <t>MzEBAAAAZFsNAAIAAAAJMTkuNjI0OTQ0AQcAAAAFAAAAATEBAAAACjEzMTkwNDkxNzMDAAAAATACAAAABjEwMDAyNwQAAAABMAcAAAAJMy8zMS8yMDEwCAAAAAkzLzMxLzIwMTCrw0GLBBzXCCtsZI4EHNcIL0NJUS5OQVNEQVFHUzpHSUxELklRX09USEVSX1VOVVNVQUxfU1VQUEwuRlkyMDEyAQAAAEpxAAACAAAABC0xMDkBCAAAAAUAAAABMQEAAAAKMTcyMDc5OTUyMgMAAAADMTYwAgAAAAI4NwQAAAABMAcAAAAIOC84LzIwMTkIAAAACjEyLzMxLzIwMTIJAAAAATBUfv5VBBzXCIZPIogEHNcIKUNJUS5UU0U6NDU3OC5JUV9EQVlTX0lOVkVOVE9SWV9PVVQuRlkyMDE0AQAAAGh6FQMDAAAAAAA2sHpTBBzXCFPZpYgEHNcII0NJUS5UU0U6NDUwMi5JUV9QRV9FWENMLi4yMDE4LzAzLzMxAQAAACxYDQACAAAACTIxLjQzNTE3NwEHAAAABQAAAAExAQAAAAoxODc0MDA3NzQ3AwAAAAEwAgAAAAYxMDAwMjcEAAAAATAHAAAACTMvMzAvMjAxOAgAAAAJMy8zMC8yMDE4iXVBiwQc1whFBGeOBBzXCCRDSVEuVFNFOjQ1NjguSVFfRUJJVERBX01BUkdJTi5GWTIwMTABAAAAOZlpAQIAAAAHMTYuNTE1NAEIAAAABQAAAAExAQAAAAoxNDYwOTE5ODI3AwAAAAI3OQIAAAAENDA0NwQAAAABMAcAAAAIOC84LzIwMTkIAAAACTMvMzEvMjAxMAkAAAABMKBP/VMEHNcI4Zl2iQQc1wgfQ0lRLlRTRTo0NTE5LklRX0FSX1RVUk5T</t>
  </si>
  <si>
    <t>LkZZMjAxNgEAAAAjdQoAAgAAAAYyLjg5ODUBCAAAAAUAAAABMQEAAAAKMTgzNTAzODgyMgMAAAACNzkCAAAABDQwMDEEAAAAATAHAAAACDgvOC8yMDE5CAAAAAoxMi8zMS8yMDE2CQAAAAEw4+x5UwQc1wis9OOIBBzXCCVDSVEuVFNFOjQ1NzguSVFfR0FJTl9JTlZFU1RfQ0YuRlkyMDE1AQAAAGh6FQMCAAAABDI1MDEBCAAAAAUAAAABMQEAAAAKMTc4NDc0ODYxMAMAAAACNzkCAAAABDIwOTAEAAAAATAHAAAACDgvOC8yMDE5CAAAAAoxMi8zMS8yMDE1CQAAAAEw2JwqWQQc1wgRJ1SHBBzXCC1DSVEuTkFTREFRR1M6R0lMRC5JUV9NSU5PUklUWV9JTlRFUkVTVC5GWTIwMDkBAAAASnEAAAIAAAAHMTM4LjA5MwEIAAAABQAAAAExAQAAAAoxNTIzMzk0OTkyAwAAAAMxNjACAAAABDEwNTIEAAAAATAHAAAACDgvOC8yMDE5CAAAAAoxMi8zMS8yMDA5CQAAAAEwEeL9VQQc1wg5hxqIBBzXCCpDSVEuTllTRTpNUksuSVFfVE9UQUxfQ09NTU9OX0VRVUlUWS5GWTIwMTMBAAAA9mYEAAIAAAAFNDk3NjUBCAAAAAUAAAABMQEAAAAKMTc3ODIxNDM1MgMAAAADMTYwAgAAAAQxMDA2BAAAAAEwBwAAAAg4LzgvMjAxOQgAAAAKMTIvMzEvMjAxMwkAAAABMCrWyFYEHNcIJbT7hwQc1wgvQ0lRLk5BU0RBUUdTOkdJTEQuSVFfSU5URVJFU1RfSU5WRVNUX0lOQy5GWTIwMTQBAAAASnEAAAMAAAAAAIXz/lUEHNcIoaIpiAQc1wgu</t>
  </si>
  <si>
    <t>Q0lRLk5BU0RBUUdTOkdJTEQuSVFfQ09NTU9OX1BSRUZfRElWX0NGLkZZMjAxNwEAAABKcQAAAwAAAAAAbMiiVQQc1whkNzeIBBzXCChDSVEuTllTRTpQRkUuSVFfUFJPVl9CQURfREVCVFNfQ0YuRlkyMDE0AQAAAN55AgADAAAAAACGOvJUBBzXCIF7WIgEHNcIH0NJUS5OWVNFOk1SSy5JUV9EQV9TVVBQTC5GWTIwMTYBAAAA9mYEAAMAAAAAAAamlFYEHNcI39cGiAQc1wgmQ0lRLk5ZU0U6TVJLLklRX09USEVSX0xUX0FTU0VUUy5GWTIwMDkBAAAA9mYEAAIAAAAEMzk2NwEIAAAABQAAAAExAQAAAAoxNTI1NDY3MDM4AwAAAAMxNjACAAAABDEwNjAEAAAAATAHAAAACDgvOC8yMDE5CAAAAAoxMi8zMS8yMDA5CQAAAAEwlXbHVgQc1wilu+6HBBzXCB5DSVEuTkFTREFRR1M6R0lMRC5JUV9HVy5GWTIwMTEBAAAASnEAAAIAAAAIMTAwNC4xMDIBCAAAAAUAAAABMQEAAAAKMTY2MDIzMTg4MwMAAAADMTYwAgAAAAQxMTcxBAAAAAEwBwAAAAg4LzgvMjAxOQgAAAAKMTIvMzEvMjAxMQkAAAABMENX/lUEHNcIfd4fiAQc1wgrQ0lRLk5ZU0U6TVJLLklRX01JTk9SSVRZX0lOVEVSRVNUX0lTLkZZMjAxNgEAAAD2ZgQAAgAAAAMtMjEBCAAAAAUAAAABMQEAAAAKMTk0NzUzOTAwNQMAAAADMTYwAgAAAAI4MwQAAAABMAcAAAAIOC84LzIwMTkIAAAACjEyLzMxLzIwMTYJAAAAATAGppRWBBzXCEp4BYgEHNcIGUNJUS5UU0U6</t>
  </si>
  <si>
    <t>NDU3OC5JUV9GWC5GWTIwMTYBAAAAaHoVAwIAAAAFLTQ1NTMBCAAAAAUAAAABMQEAAAAKMTgzNTAzODg3NAMAAAACNzkCAAAABDIxNDQEAAAAATAHAAAACDgvOC8yMDE5CAAAAAoxMi8zMS8yMDE2CQAAAAEw+eoqWQQc1wioQVqHBBzXCCpDSVEuTkFTREFRR1M6QklJQi5JUV9PVEhFUl9PUEVSX0FDVC5GWTIwMDkBAAAAHnQAAAIAAAAILTEyMS4zODkBCAAAAAUAAAABMQEAAAAKMTQ5NDQ3MTUyNQMAAAADMTYwAgAAAAQyMDQ3BAAAAAEwBwAAAAg4LzgvMjAxOQgAAAAKMTIvMzEvMjAwOQkAAAABMOdPGVgEHNcI+OuVhwQc1wgmQ0lRLk5BU0RBUUdTOkdJTEQuSVFfSU5DX0VRVUlUWS5GWTIwMDcBAAAASnEAAAMAAAAAAElClVYEHNcIZ4YRiAQc1wgvQ0lRLk5BU0RBUUdTOkJJSUIuSVFfQ1VSUkVOVF9QT1JUX0xFQVNFUy5GWTIwMDkBAAAAHnQAAAMAAAAAANcoGVgEHNcISq+WhwQc1wghQ0lRLk5ZU0U6TVJLLklRX05FVF9DSEFOR0UuRlkyMDA5AQAAAPZmBAACAAAABDQ5NDMBCAAAAAUAAAABMQEAAAAKMTUyNTQ2NzAzOAMAAAADMTYwAgAAAAQyMDkzBAAAAAEwBwAAAAg4LzgvMjAxOQgAAAAKMTIvMzEvMjAwOQkAAAABMKWdx1YEHNcIIIPthwQc1wgoQ0lRLlRTRTo0NTAyLklRX1RPVEFMX0RFQlRfRUJJVERBLkZZMjAxNAEAAAAsWA0AAgAAAAcyLjM4MzIxAQgAAAAFAAAAATEBAAAACjE2ODY2Mzc3NTYD</t>
  </si>
  <si>
    <t>AAAAAjc5AgAAAAQ0MTkyBAAAAAEwBwAAAAg4LzgvMjAxOQgAAAAJMy8zMS8yMDE0CQAAAAEwC/D7UwQc1wikLoSJBBzXCBlDSVEuVFNFOjQ1MTkuSVFfQVIuRlkyMDEyAQAAACN1CgACAAAABjExOTk4OQEIAAAABQAAAAExAQAAAAoxNTk4NDcyNTcyAwAAAAI3OQIAAAAEMTAyMQQAAAABMAcAAAAIOC84LzIwMTkIAAAACjEyLzMxLzIwMTIJAAAAATCwDD5aBBzXCOSFHYcEHNcIJ0NJUS5UU0U6NDUwMy5JUV9DRk9fQ1VSUkVOVF9MSUFCLkZZMjAxNQEAAACRWA0AAgAAAAgwLjQ0NTkyNgEIAAAABQAAAAExAQAAAAoxNzQzNTE5MzA5AwAAAAI3OQIAAAAENDE4NQQAAAABMAcAAAAIOC84LzIwMTkIAAAACTMvMzEvMjAxNQkAAAABMG7a/FMEHNcI8x43iQQc1wgiQ0lRLlRTRTo0NTA3LklRX0VCSVRfTUFSR0lOLkZZMjAxNgEAAABkWw0AAgAAAAcyOS40ODg2AQgAAAAFAAAAATEBAAAACjE3OTgzMzY1MDIDAAAAAjc5AgAAAAQ0MDUzBAAAAAEwBwAAAAg4LzgvMjAxOQgAAAAJMy8zMS8yMDE2CQAAAAEwGpOIUwQc1wjjVHuJBBzXCCZDSVEuVFNFOjQ1MTkuSVFfTFRfREVCVF9DQVBJVEFMLkZZMjAxNQEAAAAjdQoAAgAAAAYwLjA5NjEBCAAAAAUAAAABMQEAAAAKMTc4Mzg4NzgwNQMAAAACNzkCAAAABDQxODcEAAAAATAHAAAACDgvOC8yMDE5CAAAAAoxMi8zMS8yMDE1CQAAAAEw08V5UwQc1wh89HCJBBzXCBlD</t>
  </si>
  <si>
    <t>SVEuU1dYOlJPRy5JUV9DSVAuRlkyMDE2AQAAACR8CgACAAAABDM2NzEBCAAAAAUAAAABMQEAAAAKMTg3Mjc0Nzc4NAMAAAACMjkCAAAABDMwMzMEAAAAATAHAAAACDgvOC8yMDE5CAAAAAoxMi8zMS8yMDE2CQAAAAEwY14LVwQc1whbM9uHBBzXCCJDSVEuVFNFOjQ1MDIuSVFfQVNTRVRfVFVSTlMuRlkyMDEwAQAAACxYDQACAAAACDAuNTI1MTA5AQgAAAAFAAAAATEBAAAACjE0ODgxMjQ0MDADAAAAAjc5AgAAAAQ0MTc3BAAAAAEwBwAAAAg4LzgvMjAxOQgAAAAJMy8zMS8yMDEwCQAAAAEw6qH7UwQc1wgn4pWJBBzXCCpDSVEuTllTRTpQRkUuSVFfSU5DX1RBWF9QQVlfQ1VSUkVOVC5GWTIwMTMBAAAA3nkCAAIAAAADNjc4AQgAAAAFAAAAATEBAAAACjE3Nzg2NTQwNDgDAAAAAzE2MAIAAAAEMTA5NAQAAAABMAcAAAAIOC84LzIwMTkIAAAACjEyLzMxLzIwMTMJAAAAATCVYHZVBBzXCG+ZU4gEHNcIIENJUS5OQVNEQVFHUzpHSUxELklRX0dQUEUuRlkyMDA5AQAAAEpxAAACAAAACDEwMDQuODU4AQgAAAAFAAAAATEBAAAACjE1MjMzOTQ5OTIDAAAAAzE2MAIAAAAEMTE2OQQAAAABMAcAAAAIOC84LzIwMTkIAAAACjEyLzMxLzIwMDkJAAAAATAR4v1VBBzXCGGLGIgEHNcIKUNJUS5UU0U6NDUwMy5JUV9UT1RBTF9ERUJUX0NBUElUQUwuRlkyMDE5AQAAAJFYDQACAAAABjAuMjE5NwEIAAAABQAAAAExAQAAAAox</t>
  </si>
  <si>
    <t>OTY4OTk3OTU1AwAAAAI3OQIAAAAENDE4NgQAAAABMAcAAAAIOC84LzIwMTkIAAAACTMvMzEvMjAxOQkAAAABMI8o/VMEHNcI19oViQQc1wgtQ0lRLlRTRTo0NTc4LklRX0RFRl9UQVhfQVNTRVRTX0NVUlJFTlQuRlkyMDE3AQAAAGh6FQMDAAAAAAAJEitZBBzXCC16W4cEHNcIJUNJUS5UU0U6NDU3OC5JUV9TVF9ERUJUX0lTU1VFRC5GWTIwMDkBAAAAaHoVAwIAAAAFMTkzMzQBCAAAAAUAAAABMQEAAAAKMTQxMTg3MzE3MQMAAAACNzkCAAAABDIwNDMEAAAAATAHAAAACDgvOC8yMDE5CAAAAAkzLzMxLzIwMDkJAAAAATDpfbNZBBzXCDywQYcEHNcIHENJUS5OWVNFOlBGRS5JUV9FQklUQS5GWTIwMTQBAAAA3nkCAAIAAAAFMTk3MDIBCAAAAAUAAAABMQEAAAAKMTgyOTE1NjQyOAMAAAADMTYwAgAAAAYxMDA2ODkEAAAAATAHAAAACDgvOC8yMDE5CAAAAAoxMi8zMS8yMDE0CQAAAAEwpod2VQQc1whPBliIBBzXCCVDSVEuTllTRTpNUksuSVFfT1RIRVJfT1BFUl9BQ1QuRlkyMDE1AQAAAPZmBAACAAAABDE3MzMBCAAAAAUAAAABMQEAAAAKMTg3NjczNDE1OQMAAAADMTYwAgAAAAQyMDQ3BAAAAAEwBwAAAAg4LzgvMjAxOQgAAAAKMTIvMzEvMjAxNQkAAAABMPZ+lFYEHNcIpPEDiAQc1wgpQ0lRLk5BU0RBUUdTOkdJTEQuSVFfQ1VSUkVOVF9SQVRJTy5GWTIwMTQBAAAASnEAAAIAAAAIMy4wNzQ4MTMBCAAAAAUA</t>
  </si>
  <si>
    <t>AAABMQEAAAAKMTgyOTU4MTk2MQMAAAADMTYwAgAAAAQ0MDMwBAAAAAEwBwAAAAg4LzgvMjAxOQgAAAAKMTIvMzEvMjAxNAkAAAABMBPt7FIEHNcImaU4iQQc1wgmQ0lRLk5ZU0U6UEZFLklRX0lOVkVTVF9MT0FOU19DRi5GWTIwMDkBAAAA3nkCAAIAAAADNTMyAQgAAAAFAAAAATEBAAAACjE1MjQ5MTk0NjEDAAAAAzE2MAIAAAAEMjAzMgQAAAABMAcAAAAIOC84LzIwMTkIAAAACjEyLzMxLzIwMDkJAAAAATAydnVVBBzXCLO6Q4gEHNcIIENJUS5OWVNFOlBGRS5JUV9QQVJUX1RJTUUuRlkyMDE2AQAAAN55AgADAAAAAADI1vJUBBzXCIynX4gEHNcIKkNJUS5UU0U6NDUwMy5JUV9URVZfRUJJVERBLjIwMDAuMjAxNC8wMy8zMQEAAACRWA0AAgAAAAkxMC43MTAzNjgBBwAAAAUAAAABMQEAAAAKMTY1ODEyMTU3MgMAAAABMAIAAAAGMTAwMDMwBAAAAAEwBwAAAAkzLzMxLzIwMTQIAAAACTMvMzEvMjAxNKvDQYsEHNcI6c9jjgQc1wgoQ0lRLk5ZU0U6TVJLLklRX0ZJWEVEX0FTU0VUX1RVUk5TLkZZMjAxMQEAAAD2ZgQAAgAAAAgyLjg3ODg3NQEIAAAABQAAAAExAQAAAAoxNjYwNzQ1MDg0AwAAAAMxNjACAAAABDQwNjYEAAAAATAHAAAACDgvOC8yMDE5CAAAAAoxMi8zMS8yMDExCQAAAAEwwCnsUgQc1whfHHqJBBzXCCBDSVEuTllTRTpNUksuSVFfVE9UQUxfUkVWLkZZMjAxNQEAAAD2ZgQAAgAAAAUzOTQ5OAEI</t>
  </si>
  <si>
    <t>AAAABQAAAAExAQAAAAoxODc2NzM0MTU5AwAAAAMxNjACAAAAAjI4BAAAAAEwBwAAAAg4LzgvMjAxOQgAAAAKMTIvMzEvMjAxNQkAAAABMOVXlFYEHNcI/moCiAQc1wglQ0lRLlRTRTo0NTA3LklRX1NUX0RFQlRfSVNTVUVELkZZMjAxMQEAAABkWw0AAwAAAAAAhjfqWAQc1wi4nm+HBBzXCCZDSVEuVFNFOjQ1MDcuSVFfRUZGRUNUX1RBWF9SQVRFLkZZMjAxNwEAAABkWw0AAgAAAAczMS44NTQ1AQgAAAAFAAAAATEBAAAACjE4NDc5NzcwMzMDAAAAAjc5AgAAAAQ0Mzc2BAAAAAEwBwAAAAg4LzgvMjAxOQgAAAAJMy8zMS8yMDE3CQAAAAEwkQatWAQc1wgbv4WHBBzXCCRDSVEuTkFTREFRR1M6QklJQi5JUV9EQV9TVVBQTC5GWTIwMTMBAAAAHnQAAAMAAAAAAGyIGlgEHNcIu4CjhwQc1wglQ0lRLk5BU0RBUUdTOkJJSUIuSVFfTklfTUFSR0lOLkZZMjAxOAEAAAAedAAAAgAAAAczMi45MzQ5AQgAAAAFAAAAATEBAAAACjE5NDM5Mjk3OTEDAAAAAzE2MAIAAAAENDA5NAQAAAABMAcAAAAIOC84LzIwMTkIAAAACjEyLzMxLzIwMTgJAAAAATCOpIlTBBzXCMxRyogEHNcIKUNJUS5OWVNFOlBGRS5JUV9DT01NT05fUFJFRl9ESVZfQ0YuRlkyMDA4AQAAAN55AgACAAAABS04NTQxAQgAAAAFAAAAATEBAAAACjE0MzM3NTMwMTEDAAAAAzE2MAIAAAAEMjA3MgQAAAABMAcAAAAIOC84LzIwMTkIAAAACjEyLzMxLzIwMDgJ</t>
  </si>
  <si>
    <t>AAAAATARKHVVBBzXCNy+QYgEHNcIJ0NJUS5UU0U6NDUwNy5JUV9NQVJLRVRDQVAuMjAxMy8zLzMxLkpQWQEAAABkWw0AAgAAAA02NTA3MTMuMjU1MDQ1AQYAAAAFAAAAATEBAAAACjE1ODc2MzMwMTUDAAAAAjc5AgAAAAYxMDAwNTQEAAAAATAHAAAACTMvMzEvMjAxM4PmcosEHNcIDw5NmwQc1wgqQ0lRLk5ZU0U6UEZFLklRX0NVUlJFTlRfUE9SVF9MRUFTRVMuRlkyMDE3AQAAAN55AgADAAAAAADZ/fJUBBzXCPgCY4gEHNcIJENJUS5UU0U6NDU3OC5JUV9NQVJLRVRDQVAuMjAxNy8xMi8zMQEAAABoehUDAgAAAA4yNjgxMDY4LjczMzI0OAEGAAAABQAAAAExAQAAAAoxODY1NzgyMDkxAwAAAAI3OQIAAAAGMTAwMDU0BAAAAAEwBwAAAAoxMi8zMS8yMDE3dFTEigQc1wgwdkOOBBzXCDBDSVEuU1dYOlJPRy5JUV9DSEFOR0VfTkVUX1dPUktJTkdfQ0FQSVRBTC5GWTIwMTgBAAAAJHwKAAIAAAAFLTE3NDgBCAAAAAUAAAABMQEAAAAKMTk0MzU5MjY0NQMAAAACMjkCAAAABDQ0MjEEAAAAATAHAAAACDgvOC8yMDE5CAAAAAoxMi8zMS8yMDE4CQAAAAEw128MVwQc1wiHreKHBBzXCCRDSVEuVFNFOjQ1MDcuSVFfRUJJVERBX01BUkdJTi5GWTIwMDkBAAAAZFsNAAIAAAAHMjQuNjAwOQEIAAAABQAAAAExAQAAAAoxNDYxMTA0NjA0AwAAAAI3OQIAAAAENDA0NwQAAAABMAcAAAAIOC84LzIwMTkIAAAACTMvMzEvMjAw</t>
  </si>
  <si>
    <t>OQkAAAABMOkdiFMEHNcID0yLiAQc1wggQ0lRLlRTRTo0NTE5LklRX1NUX0lOVkVTVC5GWTIwMTQBAAAAI3UKAAIAAAAGMTE2MDMwAQgAAAAFAAAAATEBAAAACjE3MjY0ODk1MjYDAAAAAjc5AgAAAAQxMDY5BAAAAAEwBwAAAAg4LzgvMjAxOQgAAAAKMTIvMzEvMjAxNAkAAAABMJYX91kEHNcIKpgnhwQc1wggQ0lRLlRTRTo0NTE5LklRX0RJVkVTVF9DRi5GWTIwMTQBAAAAI3UKAAMAAAAAALdl91kEHNcIMU4lhwQc1wghQ0lRLk5ZU0U6TVJLLklRX1RPVEFMX0xJQUIuRlkyMDEyAQAAAPZmBAACAAAABTUwNjY5AQgAAAAFAAAAATEBAAAACjE3MjExNjk5MTYDAAAAAzE2MAIAAAAEMTI3NgQAAAABMAcAAAAIOC84LzIwMTkIAAAACjEyLzMxLzIwMTIJAAAAATAJiMhWBBzXCPv0+IcEHNcIHENJUS5TV1g6Uk9HLklRX0dBX0VYUC5GWTIwMTQBAAAAJHwKAAIAAAAEMjIwNQEIAAAABQAAAAExAQAAAAoxNzczOTMwMjE3AwAAAAIyOQIAAAAFMjE1NjIEAAAAATAHAAAACDgvOC8yMDE5CAAAAAoxMi8zMS8yMDE0CQAAAAEwEZsKVwQc1wiTo9SHBBzXCCNDSVEuTllTRTpQRkUuSVFfQkVUQV8yWVIuMjAxMC8xMi8zMQEAAADeeQIAAgAAABEwLjY2NDcxMDM0MzUwNjkxMQCmycSKBBzXCB2UPo4EHNcIHENJUS5OWVNFOlBGRS5JUV9FQklUQS5GWTIwMDgBAAAA3nkCAAIAAAAFMTkyOTMBCAAAAAUAAAABMQEAAAAKMTQz</t>
  </si>
  <si>
    <t>Mzc1MzAxMQMAAAADMTYwAgAAAAYxMDA2ODkEAAAAATAHAAAACDgvOC8yMDE5CAAAAAoxMi8zMS8yMDA4CQAAAAEwv4ujVQQc1wglEUCIBBzXCCZDSVEuTllTRTpNUksuSVFfTkVUX0RFQlRfRUJJVERBLkZZMjAxOAEAAAD2ZgQAAgAAAAgxLjE1NjY2OAEIAAAABQAAAAExAQAAAAoxOTQ3NTM4OTk0AwAAAAMxNjACAAAABDQxOTMEAAAAATAHAAAACDgvOC8yMDE5CAAAAAoxMi8zMS8yMDE4CQAAAAEw4XfsUgQc1wioV6uIBBzXCCNDSVEuTkFTREFRR1M6QklJQi5JUV9MVF9ERUJULkZZMjAxNQEAAAAedAAAAgAAAAY2NTIxLjUBCAAAAAUAAAABMQEAAAAKMTg3Mjg3MzI4MwMAAAADMTYwAgAAAAQxMDQ5BAAAAAEwBwAAAAg4LzgvMjAxOQgAAAAKMTIvMzEvMjAxNQkAAAABMEMn2FcEHNcIvvashwQc1wgkQ0lRLk5ZU0U6TVJLLklRX0lOQ19FUVVJVFlfQ0YuRlkyMDEwAQAAAPZmBAACAAAABC01ODcBCAAAAAUAAAABMQEAAAAKMTU4OTc2NTQwMQMAAAADMTYwAgAAAAQyMDg2BAAAAAEwBwAAAAg4LzgvMjAxOQgAAAAKMTIvMzEvMjAxMAkAAAABMMfrx1YEHNcIAfDxhwQc1wglQ0lRLk5BU0RBUUdTOkJJSUIuSVFfU1RfSU5WRVNULkZZMjAxMgEAAAAedAAAAgAAAAgxMTM0Ljk4OQEIAAAABQAAAAExAQAAAAoxNzE3NjE1OTA2AwAAAAMxNjACAAAABDEwNjkEAAAAATAHAAAACDgvOC8yMDE5CAAAAAoxMi8zMS8y</t>
  </si>
  <si>
    <t>MDEyCQAAAAEwSzoaWAQc1wixD6GHBBzXCCpDSVEuVFNFOjQ1MDcuSVFfSU5URVJFU1RfSU5WRVNUX0lOQy5GWTIwMTEBAAAAZFsNAAIAAAAEMTY4MwEIAAAABQAAAAExAQAAAAoxNDYxNjgwMjAwAwAAAAI3OQIAAAACNjUEAAAAATAHAAAACDgvOC8yMDE5CAAAAAkzLzMxLzIwMTEJAAAAATBl6elYBBzXCCywcIcEHNcIIENJUS5OWVNFOk1SSy5JUV9SRF9FWFBfRk4uRlkyMDE4AQAAAPZmBAACAAAABDk3NTIBCAAAAAUAAAABMQEAAAAKMTk0NzUzODk5NAMAAAADMTYwAgAAAAQzMTY4BAAAAAEwBwAAAAg4LzgvMjAxOQgAAAAKMTIvMzEvMjAxOAkAAAABMDgblVYEHNcILKAOiAQc1wgbQ0lRLk5ZU0U6TVJLLklRX05QUEUuRlkyMDA3AQAAAPZmBAACAAAABTEyMzQ2AQgAAAAFAAAAATEBAAAACjEzMzE4NzYyMjQDAAAAAzE2MAIAAAAEMTAwNAQAAAABMAcAAAAIOC84LzIwMTkIAAAACjEyLzMxLzIwMDcJAAAAATDXbwxXBBzXCF+p5IcEHNcIKUNJUS5OWVNFOk1SSy5JUV9ERUJUX0VRVUlWX05FVF9QQk8uRlkyMDE2AQAAAPZmBAACAAAABDE2NjEBCAAAAAUAAAABMQEAAAAKMTk0NzUzOTAwNQMAAAADMTYwAgAAAAUyMTY3OQQAAAABMAcAAAAIOC84LzIwMTkIAAAACjEyLzMxLzIwMTYJAAAAATAXzZRWBBzXCDlRBYgEHNcIK0NJUS5OWVNFOlBGRS5JUV9SRVRVUk5fQ09NTU9OX0VRVUlUWS5GWTIwMTUBAAAA</t>
  </si>
  <si>
    <t>3nkCAAIAAAAHMTAuMjIwMgEIAAAABQAAAAExAQAAAAoxODc1NjI0ODQ1AwAAAAMxNjACAAAABTMzMzIwBAAAAAEwBwAAAAg4LzgvMjAxOQgAAAAKMTIvMzEvMjAxNQkAAAABMI+OOFIEHNcI+ayJiQQc1wgnQ0lRLlNXWDpST0cuSVFfUFJPVl9CQURfREVCVFNfQ0YuRlkyMDEyAQAAACR8CgACAAAAAjY0AQgAAAAFAAAAATEBAAAACjE2NTYxNjk4OTEDAAAAAjI5AgAAAAQyMTExBAAAAAEwBwAAAAg4LzgvMjAxOQgAAAAKMTIvMzEvMjAxMgkAAAABMDmPplcEHNcIVgLNhwQc1wgnQ0lRLlRTRTo0NTc4LklRX0NIQU5HRV9JTlZFTlRPUlkuRlkyMDA5AQAAAGh6FQMCAAAABS05MjY0AQgAAAAFAAAAATEBAAAACjE0MTE4NzMxNzEDAAAAAjc5AgAAAAQyMDk5BAAAAAEwBwAAAAg4LzgvMjAxOQgAAAAJMy8zMS8yMDA5CQAAAAEw6X2zWQQc1wjYxUCHBBzXCCVDSVEuVFNFOjQ1MDcuSVFfR0FJTl9BU1NFVFNfQ0YuRlkyMDE5AQAAAGRbDQACAAAABTExNTc4AQgAAAAFAAAAATEBAAAACjE5Njg5OTgwMjADAAAAAjc5AgAAAAQyMDI2BAAAAAEwBwAAAAg4LzgvMjAxOQgAAAAJMy8zMS8yMDE5CQAAAAEw7TqwWAQc1wg2Eo2HBBzXCCBDSVEuTkFTREFRR1M6QklJQi5JUV9FQklULkZZMjAwOAEAAAAedAAAAgAAAAgxMjI5LjM2OQEIAAAABQAAAAExAQAAAAoxNDI1NTkyNDk3AwAAAAMxNjACAAAAAzQwMAQAAAABMAcA</t>
  </si>
  <si>
    <t>AAAIOC84LzIwMTkIAAAACjEyLzMxLzIwMDgJAAAAATClsxhYBBzXCGKMlIcEHNcIJUNJUS5UU0U6NDUwNy5JUV9HQUlOX0lOVkVTVF9DRi5GWTIwMTEBAAAAZFsNAAIAAAAFLTE0NzUBCAAAAAUAAAABMQEAAAAKMTQ2MTY4MDIwMAMAAAACNzkCAAAABDIwOTAEAAAAATAHAAAACDgvOC8yMDE5CAAAAAkzLzMxLzIwMTEJAAAAATB2EOpYBBzXCDNmbocEHNcIKUNJUS5OQVNEQVFHUzpCSUlCLklRX0NVUlJFTkNZX0dBSU4uRlkyMDEwAQAAAB50AAACAAAABC0zLjUBCAAAAAUAAAABMQEAAAAKMTU4NjUwNzQ5MwMAAAADMTYwAgAAAAIzOAQAAAABMAcAAAAIOC84LzIwMTkIAAAACjEyLzMxLzIwMTAJAAAAATD4dhlYBBzXCOl/mocEHNcIH0NJUS5TV1g6Uk9HLklRX01BQ0hJTkVSWS5GWTIwMTIBAAAAJHwKAAIAAAAFMTM0NDUBCAAAAAUAAAABMQEAAAAKMTY1NjE2OTg5MQMAAAACMjkCAAAABDMxMTQEAAAAATAHAAAACDgvOC8yMDE5CAAAAAoxMi8zMS8yMDEyCQAAAAEwKWimVwQc1wiwe8uHBBzXCCBDSVEuVFNFOjQ1NzguSVFfRElWX1NIQVJFLkZZMjAxMwEAAABoehUDAgAAAAI1OAEIAAAABQAAAAExAQAAAAoxNjI1NDU3NjgwAwAAAAI3OQIAAAAEMzA1OAQAAAABMAcAAAAIOC84LzIwMTkIAAAACTMvMzEvMjAxMwkAAAABMDxBtFkEHNcIauVNhwQc1wgkQ0lRLlNXWDpST0cuSVFfT1RIRVJfT1BFUl9BQ1Qu</t>
  </si>
  <si>
    <t>RlkyMDE0AQAAACR8CgACAAAABDI2NDABCAAAAAUAAAABMQEAAAAKMTc3MzkzMDIxNwMAAAACMjkCAAAABDIwNDcEAAAAATAHAAAACDgvOC8yMDE5CAAAAAoxMi8zMS8yMDE0CQAAAAEwIcIKVwQc1wgOa9OHBBzXCCpDSVEuTkFTREFRR1M6QklJQi5JUV9ESUxVVF9FUFNfRVhDTC5GWTIwMTEBAAAAHnQAAAIAAAAENS4wNAEIAAAABQAAAAExAQAAAAoxNjU3MjUyMjczAwAAAAMxNjACAAAAAzE0MgQAAAABMAcAAAAIOC84LzIwMTkIAAAACjEyLzMxLzIwMTEJAAAAATAZxRlYBBzXCNoTn4cEHNcII0NJUS5OWVNFOk1SSy5JUV9UT1RBTF9FUVVJVFkuRlkyMDA5AQAAAPZmBAACAAAABTYxNDg1AQgAAAAFAAAAATEBAAAACjE1MjU0NjcwMzgDAAAAAzE2MAIAAAAEMTI3NQQAAAABMAcAAAAIOC84LzIwMTkIAAAACjEyLzMxLzIwMDkJAAAAATClncdWBBzXCP807YcEHNcIH0NJUS5UU0U6NDUwNy5JUV9FQklUX0lOVC5GWTIwMTEBAAAAZFsNAAIAAAAJMzEuNzI3MzM0AQgAAAAFAAAAATEBAAAACjE0NjE2ODAyMDADAAAAAjc5AgAAAAQ0MTg5BAAAAAEwBwAAAAg4LzgvMjAxOQgAAAAJMy8zMS8yMDExCQAAAAEw+USIUwQc1wierxeJBBzXCC5DSVEuTllTRTpQRkUuSVFfT1RIRVJfRklOQU5DRV9BQ1RfU1VQUEwuRlkyMDA3AQAAAN55AgACAAAAAzQ1OQEIAAAABQAAAAExAQAAAAoxMzMyNzAzOTI5AwAAAAMxNjAC</t>
  </si>
  <si>
    <t>AAAABDIwNTAEAAAAATAHAAAACDgvOC8yMDE5CAAAAAoxMi8zMS8yMDA3CQAAAAEwrmSjVQQc1wgMeT2IBBzXCCRDSVEuU1dYOlJPRy5JUV9EQVlTX1NBTEVTX09VVC5GWTIwMDgBAAAAJHwKAAIAAAAINzMuMjEyODEBCAAAAAUAAAABMQEAAAAKMTMxNjg2ODA4NAMAAAACMjkCAAAABDQwNDIEAAAAATAHAAAACDgvOC8yMDE5CAAAAAoxMi8zMS8yMDA4CQAAAAEwn8uJUwQc1wgwLeWIBBzXCC5DSVEuTllTRTpNUksuSVFfVE9UQUxfTElBQl9UT1RBTF9BU1NFVFMuRlkyMDExAQAAAPZmBAACAAAABzQ1LjgzNDYBCAAAAAUAAAABMQEAAAAKMTY2MDc0NTA4NAMAAAADMTYwAgAAAAQ0MTg4BAAAAAEwBwAAAAg4LzgvMjAxOQgAAAAKMTIvMzEvMjAxMQkAAAABMMAp7FIEHNcIPc55iQQc1wglQ0lRLlRTRTo0NTE5LklRX0xUX0RFQlRfUkVQQUlELkZZMjAwOQEAAAAjdQoAAwAAAAAAXUk9WgQc1wgThRSHBBzXCCJDSVEuVFNFOjQ1MTkuSVFfREFfU1VQUExfQ0YuRlkyMDE2AQAAACN1CgACAAAABTE2MzY5AQgAAAAFAAAAATEBAAAACjE4MzUwMzg4MjIDAAAAAjc5AgAAAAQyMTcxBAAAAAEwBwAAAAg4LzgvMjAxOQgAAAAKMTIvMzEvMjAxNgkAAAABMOna91kEHNcIZzkvhwQc1wgZQ0lRLlRTRTo0NTE5LklRX0dXLkZZMjAwOQEAAAAjdQoAAwAAAAAATSI9WgQc1wiXvRWHBBzXCCRDSVEuVFNFOjQ1NzguSVFfQ09N</t>
  </si>
  <si>
    <t>TU9OX0lTU1VFRC5GWTIwMTUBAAAAaHoVAwIAAAADMTEwAQgAAAAFAAAAATEBAAAACjE3ODQ3NDg2MTADAAAAAjc5AgAAAAQyMTY5BAAAAAEwBwAAAAg4LzgvMjAxOQgAAAAKMTIvMzEvMjAxNQkAAAABMNicKlkEHNcIK79WhwQc1wgkQ0lRLlNXWDpST0cuSVFfR0FJTl9BU1NFVFNfQ0YuRlkyMDE2AQAAACR8CgACAAAABC0xNzkBCAAAAAUAAAABMQEAAAAKMTg3Mjc0Nzc4NAMAAAACMjkCAAAABDIwMjYEAAAAATAHAAAACDgvOC8yMDE5CAAAAAoxMi8zMS8yMDE2CQAAAAEwY14LVwQc1wi/HdyHBBzXCBxDSVEuVFNFOjQ1MTkuSVFfRUJJVEEuRlkyMDE2AQAAACN1CgACAAAABTc2ODg0AQgAAAAFAAAAATEBAAAACjE4MzUwMzg4MjIDAAAAAjc5AgAAAAYxMDA2ODkEAAAAATAHAAAACDgvOC8yMDE5CAAAAAoxMi8zMS8yMDE2CQAAAAEw6dr3WQQc1whG6y6HBBzXCCpDSVEuVFNFOjQ1NzguSVFfT1RIRVJfVU5VU1VBTF9TVVBQTC5GWTIwMTUBAAAAaHoVAwIAAAAFLTI1NjUBCAAAAAUAAAABMQEAAAAKMTc4NDc0ODYxMAMAAAACNzkCAAAAAjg3BAAAAAEwBwAAAAg4LzgvMjAxOQgAAAAKMTIvMzEvMjAxNQkAAAABMLdOKlkEHNcIO+ZWhwQc1wgkQ0lRLlRTRTo0NTA3LklRX01BUktFVENBUC4yMDEzLzAzLzMxAQAAAGRbDQACAAAADTY1MDcxMy4yNTUwNDUBBgAAAAUAAAABMQEAAAAKMTU4NzYzMzAxNQMAAAAC</t>
  </si>
  <si>
    <t>NzkCAAAABjEwMDA1NAQAAAABMAcAAAAJMy8zMS8yMDEzdFTEigQc1wgfT0OOBBzXCCNDSVEuTllTRTpQRkUuSVFfQkVUQV8yWVIuMjAwNy8xMi8zMQEAAADeeQIAAgAAABAxLjE3NTI0NzQ5MDg1MjgzAKbJxIoEHNcIHZQ+jgQc1wgpQ0lRLk5BU0RBUUdTOkdJTEQuSVFfQ1VSUkVOVF9SQVRJTy5GWTIwMDkBAAAASnEAAAIAAAAIMi41NzEzMTcBCAAAAAUAAAABMQEAAAAKMTUyMzM5NDk5MgMAAAADMTYwAgAAAAQ0MDMwBAAAAAEwBwAAAAg4LzgvMjAxOQgAAAAKMTIvMzEvMjAwOQkAAAABMPKe7FIEHNcIZpxiiQQc1wglQ0lRLlRTRTo0NTc4LklRX0xUX0RFQlRfUkVQQUlELkZZMjAxNAEAAABoehUDAwAAAAAAt04qWQQc1wi+Y1OHBBzXCC1DSVEuVFNFOjQ1MTkuSVFfQ0FTSF9DT05WRVJTSU9OLkZZMjAwOS4uLi5KUFkBAAAAI3UKAAIAAAAJMjAwLjQ2MDE5AQgAAAAFAAAAATEBAAAACjE1NDE3MTUwMDADAAAAAjc5AgAAAAQ0MTg0BAAAAAEwBwAAAAg4LzgvMjAxOQgAAAAKMTIvMzEvMjAwOQkAAAABMA+9WlIEHNcI2wqoiQQc1wgiQ0lRLk5ZU0U6TVJLLklRX0xFVkVSRURfRkNGLkZZMjAxNgEAAAD2ZgQAAgAAAAc5ODYxLjI1AQgAAAAFAAAAATEBAAAACjE5NDc1MzkwMDUDAAAAAzE2MAIAAAAENDQyMgQAAAABMAcAAAAIOC84LzIwMTkIAAAACjEyLzMxLzIwMTYJAAAAATAXzZRWBBzXCJWFCIgEHNcI</t>
  </si>
  <si>
    <t>KkNJUS5OQVNEQVFHUzpCSUlCLklRX0dBSU5fSU5WRVNUX0NGLkZZMjAxOAEAAAAedAAAAwAAAAAAtzjZVwQc1wigHraHBBzXCCNDSVEuTllTRTpNUksuSVFfSU5URVJFU1RfRVhQLkZZMjAxMQEAAAD2ZgQAAgAAAAQtNjk1AQgAAAAFAAAAATEBAAAACjE2NjA3NDUwODQDAAAAAzE2MAIAAAACODIEAAAAATAHAAAACDgvOC8yMDE5CAAAAAoxMi8zMS8yMDExCQAAAAEw1xLIVgQc1wiv5/WHBBzXCCNDSVEuTkFTREFRR1M6QklJQi5JUV9SQVdfSU5WLkZZMjAxNgEAAAAedAAAAwAAAAAAdZzYVwQc1wht7rCHBBzXCCpDSVEuTllTRTpNUksuSVFfSU5URVJFU1RfSU5WRVNUX0lOQy5GWTIwMDcBAAAA9mYEAAIAAAAFNzQxLjEBCAAAAAUAAAABMQEAAAAKMTMzMTg3NjIyNAMAAAADMTYwAgAAAAI2NQQAAAABMAcAAAAIOC84LzIwMTkIAAAACjEyLzMxLzIwMDcJAAAAATDXbwxXBBzXCPQI5ocEHNcIK0NJUS5UU0U6NDUxOS5JUV9NSU5PUklUWV9JTlRFUkVTVF9JUy5GWTIwMTQBAAAAI3UKAAIAAAAFLTEwOTcBCAAAAAUAAAABMQEAAAAKMTcyNjQ4OTUyNgMAAAACNzkCAAAAAjgzBAAAAAEwBwAAAAg4LzgvMjAxOQgAAAAKMTIvMzEvMjAxNAkAAAABMJYX91kEHNcIGnEnhwQc1wggQ0lRLlRTRTo0NTA3LklRX05JX01BUkdJTi5GWTIwMTABAAAAZFsNAAIAAAAHMTMuODY5MQEIAAAABQAAAAExAQAAAAoxNDYxMTA1</t>
  </si>
  <si>
    <t>NDA5AwAAAAI3OQIAAAAENDA5NAQAAAABMAcAAAAIOC84LzIwMTkIAAAACTMvMzEvMjAxMAkAAAABMOkdiFMEHNcIT79kiQQc1wgyQ0lRLk5BU0RBUUdTOkJJSUIuSVFfT1RIRVJfSU5WRVNUX0FDVF9TVVBQTC5GWTIwMTABAAAAHnQAAAMAAAAAAAieGVgEHNcI2FiahwQc1wgpQ0lRLk5BU0RBUUdTOkdJTEQuSVFfQ09NTU9OX0RJVl9DRi5GWTIwMDkBAAAASnEAAAMAAAAAABHi/VUEHNcIkwAZiAQc1wggQ0lRLk5BU0RBUUdTOkdJTEQuSVFfTEFORC5GWTIwMTQBAAAASnEAAAIAAAADMjU0AQgAAAAFAAAAATEBAAAACjE4Mjk1ODE5NjEDAAAAAzE2MAIAAAAEMzA5OAQAAAABMAcAAAAIOC84LzIwMTkIAAAACjEyLzMxLzIwMTQJAAAAATAI3qFVBBzXCJrsK4gEHNcIKkNJUS5OQVNEQVFHUzpHSUxELklRX1BST1ZfQkFEX0RFQlRTLkZZMjAxMQEAAABKcQAAAwAAAAAAMjD+VQQc1wiuUyCIBBzXCCdDSVEuTllTRTpNUksuSVFfVE9UQUxfUkVWLkZZMjAxNS4uLi5KUFkBAAAA9mYEAAIAAAAJNDc0NzY1OS42AQgAAAAFAAAAATEBAAAACjE4NzY3MzQxNTkDAAAAAjc5AgAAAAIyOAQAAAABMAcAAAAIOC84LzIwMTkIAAAACjEyLzMxLzIwMTUJAAAAATCw3DhSBBzXCJM9mYkEHNcIG0NJUS5UU0U6NDU3OC5JUV9BUElDLkZZMjAwOAEAAABoehUDAwAAAAAAyC+zWQQc1wjG4zuHBBzXCC5DSVEuVFNFOjQ1NzguSVFf</t>
  </si>
  <si>
    <t>T1RIRVJfRklOQU5DRV9BQ1RfU1VQUEwuRlkyMDE0AQAAAGh6FQMCAAAADC0yMzcxLjk5OTQwNwEIAAAABQAAAAExAQAAAAoxNzI3NjgxMjA4AwAAAAI3OQIAAAAEMjA1MAQAAAABMAcAAAAIOC84LzIwMTkIAAAACjEyLzMxLzIwMTQJAAAAATC3TipZBBzXCHzHUocEHNcIH0NJUS5UU0U6NDU2OC5JUV9BUl9UVVJOUy5GWTIwMTgBAAAAOZlpAQIAAAAINC4xNDQxNjYBCAAAAAUAAAABMQEAAAAKMTg5MzgwNTk5OQMAAAACNzkCAAAABDQwMDEEAAAAATAHAAAACDgvOC8yMDE5CAAAAAkzLzMxLzIwMTgJAAAAATCAAnlTBBzXCE4rj4kEHNcIJUNJUS5OQVNEQVFHUzpHSUxELklRX1RPVEFMX1JFVi5GWTIwMTQBAAAASnEAAAIAAAAFMjQ4OTABCAAAAAUAAAABMQEAAAAKMTgyOTU4MTk2MQMAAAADMTYwAgAAAAIyOAQAAAABMAcAAAAIOC84LzIwMTkIAAAACjEyLzMxLzIwMTQJAAAAATCF8/5VBBzXCKGiKYgEHNcIKkNJUS5OWVNFOk1SSy5JUV9JTlRFUkVTVF9JTlZFU1RfSU5DLkZZMjAxMgEAAAD2ZgQAAgAAAAMyMzIBCAAAAAUAAAABMQEAAAAKMTcyMTE2OTkxNgMAAAADMTYwAgAAAAI2NQQAAAABMAcAAAAIOC84LzIwMTkIAAAACjEyLzMxLzIwMTIJAAAAATD4YMhWBBzXCHa894cEHNcIKUNJUS5TV1g6Uk9HLklRX0NVUlJFTlRfUE9SVF9MRUFTRVMuRlkyMDExAQAAACR8CgACAAAAAjE3AQgAAAAFAAAAATEB</t>
  </si>
  <si>
    <t>AAAACjE2MTk2ODU1MzQDAAAAAjI5AgAAAAQxMDkwBAAAAAEwBwAAAAg4LzgvMjAxOQgAAAAKMTIvMzEvMjAxMQkAAAABMBhBplcEHNcIuDHJhwQc1wgpQ0lRLlNXWDpST0cuSVFfVEVWX0VCSVREQS4yMDAwLjIwMDYvMDMvMzEBAAAAJHwKAAIAAAAJMTQuNjU4MTE5AQcAAAAFAAAAATEBAAAACTIxNTk0MTI3NgMAAAABMAIAAAAGMTAwMDMwBAAAAAEwBwAAAAkzLzMxLzIwMDYIAAAACTMvMzEvMjAwNtw4QosEHNcIxsZejgQc1wgfQ0lRLlNXWDpST0cuSVFfRElWX1NIQVJFLkZZMjAxMAEAAAAkfAoAAgAAAAM2LjYBCAAAAAUAAAABMQEAAAAKMTQ5MjgyNTk0MgMAAAACMjkCAAAABDMwNTgEAAAAATAHAAAACDgvOC8yMDE5CAAAAAoxMi8zMS8yMDEwCQAAAAEw9/KlVwQc1wi2dsSHBBzXCCpDSVEuVFNFOjQ1MTkuSVFfT1RIRVJfVU5VU1VBTF9TVVBQTC5GWTIwMTYBAAAAI3UKAAMAAAAAAOna91kEHNcI0tkthwQc1wgmQ0lRLlRTRTo0NTE5LklRX0NBU0hfQ09OVkVSU0lPTi5GWTIwMDkBAAAAI3UKAAIAAAAJMjAwLjQ2MDE5AQgAAAAFAAAAATEBAAAACjE1NDE3MTUwMDADAAAAAjc5AgAAAAQ0MTg0BAAAAAEwBwAAAAg4LzgvMjAxOQgAAAAKMTIvMzEvMjAwOQkAAAABMKFQeVMEHNcItxCJiQQc1wgjQ0lRLk5ZU0U6UEZFLklRX0JFVEFfMVlSLjIwMDcvMTIvMzEBAAAA3nkCAAIAAAAQMS4wNTc0NDUxNDEx</t>
  </si>
  <si>
    <t>MDg2NgD393OLBBzXCNABTI4EHNcII0NJUS5UU0U6NDUxOS5JUV9CRVRBXzJZUi4yMDE4LzEyLzMxAQAAACN1CgACAAAAEDEuMTA1MDA5NjYxMTg3ODIAlqLEigQc1wjkaECOBBzXCCpDSVEuTllTRTpNUksuSVFfVEVWX0VCSVREQS4yMDAwLjIwMTgvMDMvMzEBAAAA9mYEAAIAAAAJMTIuNzcyMTA3AQcAAAAFAAAAATEBAAAACjE4NzY3NTQ5OTcDAAAAATACAAAABjEwMDAzMAQAAAABMAcAAAAJMy8yOS8yMDE4CAAAAAkzLzI5LzIwMTjcOEKLBBzXCFK1XY4EHNcIJENJUS5TV1g6Uk9HLklRX0xUX0RFQlRfSVNTVUVELkZZMjAxMwEAAAAkfAoAAgAAAAMxNTEBCAAAAAUAAAABMQEAAAAKMTcxNzU0MDgxMwMAAAACMjkCAAAABDIwMzQEAAAAATAHAAAACDgvOC8yMDE5CAAAAAoxMi8zMS8yMDEzCQAAAAEwSramVwQc1wiaWdKHBBzXCB5DSVEuU1dYOlJPRy5JUV9ORVRfREVCVC5GWTIwMTcBAAAAJHwKAAIAAAAENjk3NgEIAAAABQAAAAExAQAAAAoxOTQzNTkyNjQ0AwAAAAIyOQIAAAAENDM2NAQAAAABMAcAAAAIOC84LzIwMTkIAAAACjEyLzMxLzIwMTcJAAAAATCFrAtXBBzXCGSk3YcEHNcIKkNJUS5OQVNEQVFHUzpHSUxELklRX09USEVSX0NMX1NVUFBMLkZZMjAwNwEAAABKcQAAAwAAAAAAWWmVVgQc1wgEnBCIBBzXCC9DSVEuTkFTREFRR1M6QklJQi5JUV9JTkNfVEFYX1BBWV9DVVJSRU5ULkZZMjAxNAEA</t>
  </si>
  <si>
    <t>AAAedAAAAgAAAAUxNjguMQEIAAAABQAAAAExAQAAAAoxODI2MzMyNTE0AwAAAAMxNjACAAAABDEwOTQEAAAAATAHAAAACDgvOC8yMDE5CAAAAAoxMi8zMS8yMDE0CQAAAAEwItnXVwQc1wiUN6qHBBzXCCRDSVEuVFNFOjQ1MTkuSVFfQ09NTU9OX0lTU1VFRC5GWTIwMTABAAAAI3UKAAMAAAAAAH6XPVoEHNcIkAcYhwQc1wgiQ0lRLlRTRTo0NTc4LklRX0FTU0VUX1RVUk5TLkZZMjAxMgEAAABoehUDAgAAAAgwLjcwOTEwOAEIAAAABQAAAAExAQAAAAoxNTU0OTUwNzkwAwAAAAI3OQIAAAAENDE3NwQAAAABMAcAAAAIOC84LzIwMTkIAAAACTMvMzEvMjAxMgkAAAABMBVielMEHNcIX/bGiAQc1wgjQ0lRLlRTRTo0NTE5LklRX0JFVEFfMllSLjIwMDgvMTIvMzEBAAAAI3UKAAIAAAARMC41MDcwNDE3NjI1NjEzNzcAlqLEigQc1wj1j0COBBzXCC9DSVEuTkFTREFRR1M6R0lMRC5JUV9DVVJSRU5UX1BPUlRfTEVBU0VTLkZZMjAxOAEAAABKcQAAAwAAAAAAfO+iVQQc1whdgTmIBBzXCCNDSVEuVFNFOjQ1NjguSVFfRUJJVEFfTUFSR0lOLkZZMjAwOQEAAAA5mWkBAgAAAAc1NC42OTcyAQgAAAAFAAAAATEBAAAACjE0NjA5MTk3MzYDAAAAAjc5AgAAAAQ0NDE5BAAAAAEwBwAAAAg4LzgvMjAxOQgAAAAJMy8zMS8yMDA5CQAAAAEwoE/9UwQc1wgY86KIBBzXCCxDSVEuTkFTREFRR1M6R0lMRC5JUV9NQVJLRVRDQVAu</t>
  </si>
  <si>
    <t>MjAxMS8zLzMxLkpQWQEAAABKcQAAAgAAAA4yNzkwNjgzLjM3NTg3NgEGAAAABQAAAAExAQAAAAoxNDMzODI4MzI0AwAAAAI3OQIAAAAGMTAwMDU0BAAAAAEwBwAAAAkzLzMxLzIwMTF5TkGLBBzXCJNGTpsEHNcIJENJUS5UU0U6NDUwNy5JUV9FQklUREEuRlkyMDEzLi4uLkpQWQEAAABkWw0AAgAAAAU3Mzk2NAEIAAAABQAAAAExAQAAAAoxNjI1OTc1MzQ4AwAAAAI3OQIAAAAENDA1MQQAAAABMAcAAAAIOC84LzIwMTkIAAAACTMvMzEvMjAxMwkAAAABMMADOVIEHNcItkaeiQQc1wglQ0lRLlRTRTo0NTE5LklRX1NQRUNJQUxfRElWX0NGLkZZMjAxMgEAAAAjdQoAAwAAAAAA0Vo+WgQc1wjt9h+HBBzXCDBDSVEuTkFTREFRR1M6R0lMRC5JUV9NSU5PUklUWV9JTlRFUkVTVF9DRi5GWTIwMTUBAAAASnEAAAMAAAAAACksolUEHNcIcegtiAQc1wgvQ0lRLlRTRTo0NTA3LklRX0lNUFVUX09QRVJfTEVBU0VfSU5UX0VYUC5GWTIwMTEBAAAAZFsNAAMAAAAAAHYQ6lgEHNcIM2ZuhwQc1wgpQ0lRLk5ZU0U6UEZFLklRX0lOVkVTVF9TRUNVUklUWV9DRi5GWTIwMTYBAAAA3nkCAAIAAAAFMTI0OTYBCAAAAAUAAAABMQEAAAAKMTk0Nzg1NTc3NQMAAAADMTYwAgAAAAQyMDI3BAAAAAEwBwAAAAg4LzgvMjAxOQgAAAAKMTIvMzEvMjAxNgkAAAABMMjW8lQEHNcInM5fiAQc1wgmQ0lRLlRTRTo0NTE5LklRX05FVF9ERUJU</t>
  </si>
  <si>
    <t>X0VCSVREQS5GWTIwMDgBAAAAI3UKAAMAAAACTk0BCAAAAAUAAAABMQEAAAAKMTQ1OTI4ODQ3NgMAAAACNzkCAAAABDQxOTMEAAAAATAHAAAACDgvOC8yMDE5CAAAAAoxMi8zMS8yMDA4CQAAAAEwoVB5UwQc1wgqnhaJBBzXCCFDSVEuTllTRTpNUksuSVFfT1RIRVJfT1BFUi5GWTIwMDkBAAAA9mYEAAMAAAAAAIRPx1YEHNcIvZjshwQc1wgpQ0lRLk5BU0RBUUdTOkdJTEQuSVFfQ09NTU9OX0RJVl9DRi5GWTIwMTQBAAAASnEAAAMAAAAAABkFolUEHNcIWFAriAQc1wguQ0lRLk5BU0RBUUdTOkdJTEQuSVFfVE9UQUxfREVCVF9DQVBJVEFMLkZZMjAxMgEAAABKcQAAAgAAAAc0Ni4yNjc1AQgAAAAFAAAAATEBAAAACjE3MjA3OTk1MjIDAAAAAzE2MAIAAAAENDE4NgQAAAABMAcAAAAIOC84LzIwMTkIAAAACjEyLzMxLzIwMTIJAAAAATACxuxSBBzXCFOjkIgEHNcIL0NJUS5OWVNFOk1SSy5JUV9JTVBVVF9PUEVSX0xFQVNFX0lOVF9FWFAuRlkyMDE3AQAAAPZmBAACAAAACDc5Ljk1ODA0AQgAAAAFAAAAATEBAAAACjE5NDc1Mzg5MjQDAAAAAzE2MAIAAAAFMjE2NzIEAAAAATAHAAAACDgvOC8yMDE5CAAAAAoxMi8zMS8yMDE3CQAAAAEwKPSUVgQc1wiOzwqIBBzXCCVDSVEuU1dYOlJPRy5JUV9FWFRSQV9BQ0NfSVRFTVMuRlkyMDE2AQAAACR8CgADAAAAAABTNwtXBBzXCI2o24cEHNcII0NJUS5OQVNEQVFHUzpC</t>
  </si>
  <si>
    <t>SUlCLklRX1dJUF9JTlYuRlkyMDE3AQAAAB50AAADAAAAAACW6thXBBzXCF6CtYcEHNcIKUNJUS5UU0U6NDUwMi5JUV9EQVlTX0lOVkVOVE9SWV9PVVQuRlkyMDE5AQAAACxYDQACAAAACjM3OC44MjM2NDUBCAAAAAUAAAABMQEAAAAKMTk2OTUwOTAwNgMAAAACNzkCAAAABDQwMzUEAAAAATAHAAAACDgvOC8yMDE5CAAAAAkzLzMxLzIwMTkJAAAAATA8ZfxTBBzXCMUvoogEHNcIH0NJUS5UU0U6NDUwNy5JUV9UT1RBTF9DTC5GWTIwMDkBAAAAZFsNAAIAAAAFNzY4MDQBCAAAAAUAAAABMQEAAAAKMTQ2MTEwNDYwNAMAAAACNzkCAAAABDEwMDkEAAAAATAHAAAACDgvOC8yMDE5CAAAAAkzLzMxLzIwMDkJAAAAATASJulYBBzXCELSaYcEHNcIJUNJUS5UU0U6NDUyMy5JUV9SRVRVUk5fQ0FQSVRBTC5GWTIwMTEBAAAAvHUKAAIAAAAGOC43MTg2AQgAAAAFAAAAATEBAAAACjE0NzMzMzQ4MjUDAAAAAjc5AgAAAAQ0MzYzBAAAAAEwBwAAAAg4LzgvMjAxOQgAAAAJMy8zMS8yMDExCQAAAAEw9JZxVAQc1whHvISIBBzXCCFDSVEuTllTRTpNUksuSVFfU0dBX01BUkdJTi5GWTIwMDkBAAAA9mYEAAIAAAAHMjkuNzk0MwEIAAAABQAAAAExAQAAAAoxNTI1NDY3MDM4AwAAAAMxNjACAAAABDQzNzUEAAAAATAHAAAACDgvOC8yMDE5CAAAAAoxMi8zMS8yMDA5CQAAAAEwrwLsUgQc1wg/v5OJBBzXCB5DSVEuVFNFOjQ1MDcu</t>
  </si>
  <si>
    <t>SVFfTFRfREVCVC5GWTIwMTYBAAAAZFsNAAIAAAAFMzAwNzQBCAAAAAUAAAABMQEAAAAKMTc5ODMzNjUwMgMAAAACNzkCAAAABDEwNDkEAAAAATAHAAAACDgvOC8yMDE5CAAAAAkzLzMxLzIwMTYJAAAAATCwmahYBBzXCI0VgocEHNcIKENJUS5OWVNFOlBGRS5JUV9UT1RBTF9ERUJUX0lTU1VFRC5GWTIwMTEBAAAA3nkCAAIAAAAFMTQ3MjABCAAAAAUAAAABMQEAAAAKMTY2MDg4OTA2NwMAAAADMTYwAgAAAAQyMTYxBAAAAAEwBwAAAAg4LzgvMjAxOQgAAAAKMTIvMzEvMjAxMQkAAAABMHQSdlUEHNcIIdFLiAQc1wglQ0lRLk5ZU0U6UEZFLklRX09USEVSX0NBX1NVUFBMLkZZMjAxOAEAAADeeQIAAgAAAAUxMjA4OQEIAAAABQAAAAExAQAAAAoxOTQ3ODU1NzgxAwAAAAMxNjACAAAABDEwNTUEAAAAATAHAAAACDgvOC8yMDE5CAAAAAoxMi8zMS8yMDE4CQAAAAEw+kvzVAQc1wi/12SIBBzXCCJDSVEuTllTRTpQRkUuSVFfUVVJQ0tfUkFUSU8uRlkyMDE4AQAAAN55AgACAAAACDAuOTUyMDA1AQgAAAAFAAAAATEBAAAACjE5NDc4NTU3ODEDAAAAAzE2MAIAAAAENDEyMQQAAAABMAcAAAAIOC84LzIwMTkIAAAACjEyLzMxLzIwMTgJAAAAATCftThSBBzXCItwzogEHNcIJENJUS5OWVNFOlBGRS5JUV9VTkxFVkVSRURfRkNGLkZZMjAwOQEAAADeeQIAAgAAAAkxMTI2Ni4zNzUBCAAAAAUAAAABMQEAAAAKMTUyNDkx</t>
  </si>
  <si>
    <t>OTQ2MQMAAAADMTYwAgAAAAQ0NDIzBAAAAAEwBwAAAAg4LzgvMjAxOQgAAAAKMTIvMzEvMjAwOQkAAAABMDJ2dVUEHNcIxOFDiAQc1wgsQ0lRLlRTRTo0NTA3LklRX0lNUFVUX09QRVJfTEVBU0VfREVQUi5GWTIwMTkBAAAAZFsNAAMAAAAAANwTsFgEHNcIstmLhwQc1wgfQ0lRLlRTRTo0NTIzLklRX0VCSVRfSU5ULkZZMjAxNQEAAAC8dQoAAgAAAAc1LjkyNjAxAQgAAAAFAAAAATEBAAAACjE3NDM4NTkzODgDAAAAAjc5AgAAAAQ0MTg5BAAAAAEwBwAAAAg4LzgvMjAxOQgAAAAJMy8zMS8yMDE1CQAAAAEwJQxyVAQc1wh5MYWIBBzXCCZDSVEuVFNFOjQ1MTkuSVFfTkVUX0RFQlRfSVNTVUVELkZZMjAxMAEAAAAjdQoAAwAAAAAAj749WgQc1whekheHBBzXCCVDSVEuVFNFOjQ1MDMuSVFfREFZU19TQUxFU19PVVQuRlkyMDE3AQAAAJFYDQACAAAACTg4LjY4NzMzNQEIAAAABQAAAAExAQAAAAoxODQ3NjY3MTgwAwAAAAI3OQIAAAAENDA0MgQAAAABMAcAAAAIOC84LzIwMTkIAAAACTMvMzEvMjAxNwkAAAABMH8B/VMEHNcI1WWIiAQc1wgtQ0lRLlRTRTo0NTA3LklRX0RFRl9UQVhfQVNTRVRTX0NVUlJFTlQuRlkyMDE2AQAAAGRbDQACAAAABTEzMzAxAQgAAAAFAAAAATEBAAAACjE3OTgzMzY1MDIDAAAAAjc5AgAAAAQxMTE3BAAAAAEwBwAAAAg4LzgvMjAxOQgAAAAJMy8zMS8yMDE2CQAAAAEwsJmoWAQc1wjX</t>
  </si>
  <si>
    <t>Z4CHBBzXCClDSVEuVFNFOjQ1MDcuSVFfVE9UQUxfREVCVF9DQVBJVEFMLkZZMjAxMAEAAABkWw0AAgAAAAcyNi4xMzUyAQgAAAAFAAAAATEBAAAACjE0NjExMDU0MDkDAAAAAjc5AgAAAAQ0MTg2BAAAAAEwBwAAAAg4LzgvMjAxOQgAAAAJMy8zMS8yMDEwCQAAAAEw6R2IUwQc1wiANGWJBBzXCCFDSVEuU1dYOlJPRy5JUV9BRFZFUlRJU0lORy5GWTIwMTgBAAAAJHwKAAMAAAAAALYhDFcEHNcIqPvihwQc1wgvQ0lRLk5BU0RBUUdTOkJJSUIuSVFfSU5URVJFU1RfSU5WRVNUX0lOQy5GWTIwMTIBAAAAHnQAAAIAAAAEMjkuNQEIAAAABQAAAAExAQAAAAoxNzE3NjE1OTA2AwAAAAMxNjACAAAAAjY1BAAAAAEwBwAAAAg4LzgvMjAxOQgAAAAKMTIvMzEvMjAxMgkAAAABMDoTGlgEHNcIV5aihwQc1wgZQ0lRLlRTRTo0NTA3LklRX0ZYLkZZMjAxMwEAAABkWw0AAgAAAAQxMjI1AQgAAAAFAAAAATEBAAAACjE2MjU5NzUzNDgDAAAAAjc5AgAAAAQyMTQ0BAAAAAEwBwAAAAg4LzgvMjAxOQgAAAAJMy8zMS8yMDEzCQAAAAEwydPqWAQc1wg33HeHBBzXCC5DSVEuVFNFOjQ1NjguSVFfVE9UQUxfTElBQl9UT1RBTF9BU1NFVFMuRlkyMDE3AQAAADmZaQECAAAABzM4LjgyODEBCAAAAAUAAAABMQEAAAAKMTg0NzY2NzE3MQMAAAACNzkCAAAABDQxODgEAAAAATAHAAAACDgvOC8yMDE5CAAAAAkzLzMxLzIwMTcJAAAAATCA</t>
  </si>
  <si>
    <t>AnlTBBzXCK1SpIgEHNcIJ0NJUS5UU0U6NDUwMi5JUV9EQVlTX1BBWUFCTEVfT1VULkZZMjAxMgEAAAAsWA0AAgAAAAoxMTYuNzU4NzU4AQgAAAAFAAAAATEBAAAACjE1NTQzMzcxNTYDAAAAAjc5AgAAAAQ0MTgzBAAAAAEwBwAAAAg4LzgvMjAxOQgAAAAJMy8zMS8yMDEyCQAAAAEw+sj7UwQc1wgNFH6JBBzXCCNDSVEuVFNFOjQ1MTkuSVFfVE9UQUxfQVNTRVRTLkZZMjAxMgEAAAAjdQoAAgAAAAY1ODc3MjABCAAAAAUAAAABMQEAAAAKMTU5ODQ3MjU3MgMAAAACNzkCAAAABDEwMDcEAAAAATAHAAAACDgvOC8yMDE5CAAAAAoxMi8zMS8yMDEyCQAAAAEwwTM+WgQc1wgW+x2HBBzXCCZDSVEuTllTRTpNUksuSVFfQ0FTSF9DT05WRVJTSU9OLkZZMjAxNgEAAAD2ZgQAAgAAAAoxMjAuMzgzNjIyAQgAAAAFAAAAATEBAAAACjE5NDc1MzkwMDUDAAAAAzE2MAIAAAAENDE4NAQAAAABMAcAAAAIOC84LzIwMTkIAAAACjEyLzMxLzIwMTYJAAAAATDhd+xSBBzXCJMmzIgEHNcIM0NJUS5OWVNFOk1SSy5JUV9DSEFOR0VfT1RIRVJfTkVUX09QRVJfQVNTRVRTLkZZMjAxNAEAAAD2ZgQAAgAAAAQxNzI3AQgAAAAFAAAAATEBAAAACjE4Mjk4NzY2MjADAAAAAzE2MAIAAAAEMjA0NQQAAAABMAcAAAAIOC84LzIwMTkIAAAACjEyLzMxLzIwMTQJAAAAATDlV5RWBBzXCMOE/4cEHNcIGkNJUS5UU0U6NDUwNy5JUV9FQlQuRlky</t>
  </si>
  <si>
    <t>MDE3AQAAAGRbDQACAAAABjEyMjY5NQEIAAAABQAAAAExAQAAAAoxODQ3OTc3MDMzAwAAAAI3OQIAAAADMTM5BAAAAAEwBwAAAAg4LzgvMjAxOQgAAAAJMy8zMS8yMDE3CQAAAAEwkQatWAQc1wgKmIWHBBzXCCJDSVEuVFNFOjQ1MDMuSVFfQVNTRVRfVFVSTlMuRlkyMDA5AQAAAJFYDQACAAAACDAuNjkyODUzAQgAAAAFAAAAATEBAAAACjEzODA1Mjg0ODEDAAAAAjc5AgAAAAQ0MTc3BAAAAAEwBwAAAAg4LzgvMjAxOQgAAAAJMy8zMS8yMDA5CQAAAAEwPGX8UwQc1wj9aYaIBBzXCCFDSVEuU1dYOlJPRy5JUV9FQklUX01BUkdJTi5GWTIwMDcBAAAAJHwKAAIAAAAHMzAuNDU5MwEIAAAABQAAAAExAQAAAAoxMDQxMjgzMzYyAwAAAAIyOQIAAAAENDA1MwQAAAABMAcAAAAIOC84LzIwMTkIAAAACjEyLzMxLzIwMDcJAAAAATCOpIlTBBzXCJCReokEHNcIKkNJUS5OQVNEQVFHUzpHSUxELklRX1JFVFVSTl9DQVBJVEFMLkZZMjAxMgEAAABKcQAAAgAAAAcxNi42NjM4AQgAAAAFAAAAATEBAAAACjE3MjA3OTk1MjIDAAAAAzE2MAIAAAAENDM2MwQAAAABMAcAAAAIOC84LzIwMTkIAAAACjEyLzMxLzIwMTIJAAAAATACxuxSBBzXCCIukIgEHNcIKENJUS5OQVNEQVFHUzpCSUlCLklRX0RJTFVUX1dFSUdIVC5GWTIwMTEBAAAAHnQAAAIAAAAHMjQ1LjAzMwAZxRlYBBzXCHcpnocEHNcIJ0NJUS5UU0U6NDU2OC5JUV9D</t>
  </si>
  <si>
    <t>Rk9fQ1VSUkVOVF9MSUFCLkZZMjAxNwEAAAA5mWkBAgAAAAgwLjQxODIwNAEIAAAABQAAAAExAQAAAAoxODQ3NjY3MTcxAwAAAAI3OQIAAAAENDE4NQQAAAABMAcAAAAIOC84LzIwMTkIAAAACTMvMzEvMjAxNwkAAAABMIACeVMEHNcIzqCkiAQc1wggQ0lRLlRTRTo0NTE5LklRX1BBUlRfVElNRS5GWTIwMTUBAAAAI3UKAAMAAAAAANiz91kEHNcI2Y8rhwQc1wgoQ0lRLlRTRTo0NTAzLklRX1RPVEFMX0RFQlRfRVFVSVRZLkZZMjAwOAEAAACRWA0AAwAAAAAAPGX8UwQc1wiqX5KJBBzXCCtDSVEuTllTRTpNUksuSVFfUkVUVVJOX0NPTU1PTl9FUVVJVFkuRlkyMDE4AQAAAPZmBAACAAAABjIwLjM4MQEIAAAABQAAAAExAQAAAAoxOTQ3NTM4OTk0AwAAAAMxNjACAAAABTMzMzIwBAAAAAEwBwAAAAg4LzgvMjAxOQgAAAAKMTIvMzEvMjAxOAkAAAABMOF37FIEHNcIuH6riAQc1wgsQ0lRLk5ZU0U6UEZFLklRX0RFQlRfRVFVSVZfT1BFUl9MRUFTRS5GWTIwMTcBAAAA3nkCAAIAAAAEMjUxMgEIAAAABQAAAAExAQAAAAoxOTQ3ODU1Nzc4AwAAAAMxNjACAAAABTIxNjcxBAAAAAEwBwAAAAg4LzgvMjAxOQgAAAAKMTIvMzEvMjAxNwkAAAABMOkk81QEHNcIpj9iiAQc1wgoQ0lRLlRTRTo0NTAzLklRX1RPVEFMX0RFQlRfRUJJVERBLkZZMjAxNAEAAACRWA0AAgAAAAcwLjAwNDg5AQgAAAAFAAAAATEBAAAACjE2ODQw</t>
  </si>
  <si>
    <t>NTY1NzYDAAAAAjc5AgAAAAQ0MTkyBAAAAAEwBwAAAAg4LzgvMjAxOQgAAAAJMy8zMS8yMDE0CQAAAAEwbtr8UwQc1whszXCJBBzXCCFDSVEuTllTRTpQRkUuSVFfRUJJVERBX0lOVC5GWTIwMTIBAAAA3nkCAAIAAAAJMTYuNjk3NzY2AQgAAAAFAAAAATEBAAAACjE3MjExNjk5NzUDAAAAAzE2MAIAAAAENDE5MAQAAAABMAcAAAAIOC84LzIwMTkIAAAACjEyLzMxLzIwMTIJAAAAATB+ZzhSBBzXCCyQrIgEHNcIKkNJUS5UU0U6NDUwNy5JUV9URVZfRUJJVERBLjIwMDAuMjAxNy8wMy8zMQEAAABkWw0AAgAAAAkxMi45MTE5MTcBBwAAAAUAAAABMQEAAAAKMTgyNzc2NzU0OQMAAAABMAIAAAAGMTAwMDMwBAAAAAEwBwAAAAkzLzMxLzIwMTcIAAAACTMvMzEvMjAxN5qcQYsEHNcIfi9ljgQc1wgmQ0lRLlRTRTo0NTE5LklRX0RFRl9UQVhfTElBQl9MVC5GWTIwMTgBAAAAI3UKAAIAAAAEOTAzMQEIAAAABQAAAAExAQAAAAoxOTUyMjg0NTU3AwAAAAI3OQIAAAAEMTAyNwQAAAABMAcAAAAIOC84LzIwMTkIAAAACjEyLzMxLzIwMTgJAAAAATAbUPhZBBzXCMzeNIcEHNcIJENJUS5UU0U6NDUxOS5JUV9DVVJSRU5UX1JBVElPLkZZMjAwOQEAAAAjdQoAAgAAAAY0LjA5MzMBCAAAAAUAAAABMQEAAAAKMTU0MTcxNTAwMAMAAAACNzkCAAAABDQwMzAEAAAAATAHAAAACDgvOC8yMDE5CAAAAAoxMi8zMS8yMDA5CQAAAAEw</t>
  </si>
  <si>
    <t>oVB5UwQc1wjYXomJBBzXCCNDSVEuVFNFOjQ1MDIuSVFfRUJJVEFfTUFSR0lOLkZZMjAwOQEAAAAsWA0AAgAAAAczMS4yNzkzAQgAAAAFAAAAATEBAAAACjE0ODgxMjQzNjcDAAAAAjc5AgAAAAQ0NDE5BAAAAAEwBwAAAAg4LzgvMjAxOQgAAAAJMy8zMS8yMDA5CQAAAAEw6qH7UwQc1whNFMKIBBzXCCZDSVEuVFNFOjQ1NzguSVFfREVGX1RBWF9MSUFCX0xULkZZMjAwOAEAAABoehUDAwAAAAAAyC+zWQQc1wjG4zuHBBzXCCBDSVEuVFNFOjQ1MTkuSVFfUkRfRVhQX0ZOLkZZMjAxMAEAAAAjdQoAAgAAAAU1NDcwMwEIAAAABQAAAAExAQAAAAoxNTQxNzE0OTYyAwAAAAI3OQIAAAAEMzE2OAQAAAABMAcAAAAIOC84LzIwMTkIAAAACjEyLzMxLzIwMTAJAAAAATBucD1aBBzXCD1EF4cEHNcIKENJUS5OQVNEQVFHUzpCSUlCLklRX0VCSVRBX01BUkdJTi5GWTIwMTMBAAAAHnQAAAIAAAAHNDAuODY1OAEIAAAABQAAAAExAQAAAAoxNzc0NTQ4MTIzAwAAAAMxNjACAAAABDQ0MTkEAAAAATAHAAAACDgvOC8yMDE5CAAAAAoxMi8zMS8yMDEzCQAAAAEwXS+JUwQc1wg+mGSJBBzXCBxDSVEuU1dYOlJPRy5JUV9SRF9FWFAuRlkyMDA4AQAAACR8CgACAAAABDg3MjABCAAAAAUAAAABMQEAAAAKMTMxNjg2ODA4NAMAAAACMjkCAAAAAzEwMAQAAAABMAcAAAAIOC84LzIwMTkIAAAACjEyLzMxLzIwMDgJAAAAATC1VqVXBBzX</t>
  </si>
  <si>
    <t>CO3mvYcEHNcIJENJUS5UU0U6NDUxOS5JUV9DVVJSRU5DWV9HQUlOLkZZMjAxNAEAAAAjdQoAAgAAAAQtMTc3AQgAAAAFAAAAATEBAAAACjE3MjY0ODk1MjYDAAAAAjc5AgAAAAIzOAQAAAABMAcAAAAIOC84LzIwMTkIAAAACjEyLzMxLzIwMTQJAAAAATCG8PZZBBzXCDFOJYcEHNcIHkNJUS5OQVNEQVFHUzpHSUxELklRX0dXLkZZMjAxOAEAAABKcQAAAgAAAAQ0MTE3AQgAAAAFAAAAATEBAAAACjE5NDcxMzY4MDMDAAAAAzE2MAIAAAAEMTE3MQQAAAABMAcAAAAIOC84LzIwMTkIAAAACjEyLzMxLzIwMTgJAAAAATB876JVBBzXCExaOYgEHNcII0NJUS5UU0U6NDUwMy5JUV9HUk9TU19NQVJHSU4uRlkyMDE5AQAAAJFYDQACAAAABzc3LjY0MzcBCAAAAAUAAAABMQEAAAAKMTk2ODk5Nzk1NQMAAAACNzkCAAAABDQwNzQEAAAAATAHAAAACDgvOC8yMDE5CAAAAAkzLzMxLzIwMTkJAAAAATCPKP1TBBzXCMazFYkEHNcIIUNJUS5UU0U6NDU3OC5JUV9DQVNIX0VRVUlWLkZZMjAwOAEAAABoehUDAwAAAAAAyC+zWQQc1wgIgDyHBBzXCCVDSVEuVFNFOjQ1MTkuSVFfREFZU19TQUxFU19PVVQuRlkyMDE4AQAAACN1CgACAAAACTEyMi4zMzg1MQEIAAAABQAAAAExAQAAAAoxOTUyMjg0NTU3AwAAAAI3OQIAAAAENDA0MgQAAAABMAcAAAAIOC84LzIwMTkIAAAACjEyLzMxLzIwMTgJAAAAATD0E3pTBBzXCL2IiogEHNcI</t>
  </si>
  <si>
    <t>JkNJUS5UU0U6NDUwMy5JUV9DQVNIX0NPTlZFUlNJT04uRlkyMDEyAQAAAJFYDQACAAAACTQ4LjUwNjcxMgEIAAAABQAAAAExAQAAAAoxNjM5NTMxNTA0AwAAAAI3OQIAAAAENDE4NAQAAAABMAcAAAAIOC84LzIwMTkIAAAACTMvMzEvMjAxMgkAAAABMF6z/FMEHNcInXiGiQQc1wgpQ0lRLlNXWDpST0cuSVFfSU5DX1RBWF9QQVlfQ1VSUkVOVC5GWTIwMTcBAAAAJHwKAAIAAAAEMzQwOAEIAAAABQAAAAExAQAAAAoxOTQzNTkyNjQ0AwAAAAIyOQIAAAAEMTA5NAQAAAABMAcAAAAIOC84LzIwMTkIAAAACjEyLzMxLzIwMTcJAAAAATCFrAtXBBzXCI9j4IcEHNcIKkNJUS5TV1g6Uk9HLklRX05JX0FWQUlMX0VYQ0xfTUFSR0lOLkZZMjAxNAEAAAAkfAoAAgAAAAcxOC43MTQxAQgAAAAFAAAAATEBAAAACjE3NzM5MzAyMTcDAAAAAjI5AgAAAAQ0MTgyBAAAAAEwBwAAAAg4LzgvMjAxOQgAAAAKMTIvMzEvMjAxNAkAAAABMI6061IEHNcIOguOiAQc1wgqQ0lRLk5BU0RBUUdTOkdJTEQuSVFfT1RIRVJfT1BFUl9BQ1QuRlkyMDEzAQAAAEpxAAACAAAAAy0xMQEIAAAABQAAAAExAQAAAAoxNzc3NjYwNzYwAwAAAAMxNjACAAAABDIwNDcEAAAAATAHAAAACDgvOC8yMDE5CAAAAAoxMi8zMS8yMDEzCQAAAAEwdcz+VQQc1wgdaiiIBBzXCC9DSVEuVFNFOjQ1MDcuSVFfT1RIRVJfTk9OX09QRVJfRVhQX1NVUFBMLkZZMjAx</t>
  </si>
  <si>
    <t>OAEAAABkWw0AAgAAAAUtMTY4MQEIAAAABQAAAAExAQAAAAoxODk0MDg0NzgyAwAAAAI3OQIAAAACODUEAAAAATAHAAAACDgvOC8yMDE5CAAAAAkzLzMxLzIwMTgJAAAAATCyVK1YBBzXCOKTh4cEHNcIJUNJUS5TV1g6Uk9HLklRX0NBU0hfQ09OVkVSU0lPTi5GWTIwMTYBAAAAJHwKAAIAAAAKMTc4LjgzNjAxOAEIAAAABQAAAAExAQAAAAoxODcyNzQ3Nzg0AwAAAAIyOQIAAAAENDE4NAQAAAABMAcAAAAIOC84LzIwMTkIAAAACjEyLzMxLzIwMTYJAAAAATCf2+tSBBzXCOBLGIkEHNcIJkNJUS5UU0U6NDU3OC5JUV9MVF9ERUJUX0NBUElUQUwuRlkyMDEwAQAAAGh6FQMCAAAABjYuNDUyMQEIAAAABQAAAAExAQAAAAoxNDExODczMjAyAwAAAAI3OQIAAAAENDE4NwQAAAABMAcAAAAIOC84LzIwMTkIAAAACTMvMzEvMjAxMAkAAAABMBVielMEHNcIMouliAQc1wgjQ0lRLlRTRTo0NTA3LklRX0VCSVRBX01BUkdJTi5GWTIwMTEBAAAAZFsNAAIAAAAHMTguMTYyNQEIAAAABQAAAAExAQAAAAoxNDYxNjgwMjAwAwAAAAI3OQIAAAAENDQxOQQAAAABMAcAAAAIOC84LzIwMTkIAAAACTMvMzEvMjAxMQkAAAABMPlEiFMEHNcIfWEXiQQc1wgeQ0lRLlRTRTo0NTA3LklRX1JBV19JTlYuRlkyMDE1AQAAAGRbDQACAAAABTEzNzUxAQgAAAAFAAAAATEBAAAACjE3NDQ5NDYwNjkDAAAAAjc5AgAAAAQzMTcxBAAAAAEwBwAA</t>
  </si>
  <si>
    <t>AAg4LzgvMjAxOQgAAAAJMy8zMS8yMDE1CQAAAAEwj0uoWAQc1wghun6HBBzXCB9DSVEuVFNFOjQ1MDcuSVFfQlZfU0hBUkUuRlkyMDExAQAAAGRbDQACAAAACjk3OS42ODkzMzgBCAAAAAUAAAABMQEAAAAKMTQ2MTY4MDIwMAMAAAACNzkCAAAABDQwMjAEAAAAATAHAAAACDgvOC8yMDE5CAAAAAkzLzMxLzIwMTEJAAAAATB2EOpYBBzXCGXbbocEHNcIJUNJUS5UU0U6NDU2OC5JUV9SRVRVUk5fQ0FQSVRBTC5GWTIwMTYBAAAAOZlpAQIAAAAGNS40OTA5AQgAAAAFAAAAATEBAAAACjE3OTcyMTg1NTYDAAAAAjc5AgAAAAQ0MzYzBAAAAAEwBwAAAAg4LzgvMjAxOQgAAAAJMy8zMS8yMDE2CQAAAAEwb9t4UwQc1wjy9ouJBBzXCB9DSVEuTllTRTpNUksuSVFfVE9UQUxfQ0wuRlkyMDEzAQAAAPZmBAACAAAABTE3ODY4AQgAAAAFAAAAATEBAAAACjE3NzgyMTQzNTIDAAAAAzE2MAIAAAAEMTAwOQQAAAABMAcAAAAIOC84LzIwMTkIAAAACjEyLzMxLzIwMTMJAAAAATAq1shWBBzXCCW0+4cEHNcIJ0NJUS5OWVNFOk1SSy5JUV9DRk9fQ1VSUkVOVF9MSUFCLkZZMjAwOQEAAAD2ZgQAAgAAAAgwLjIxNjg2NQEIAAAABQAAAAExAQAAAAoxNTI1NDY3MDM4AwAAAAMxNjACAAAABDQxODUEAAAAATAHAAAACDgvOC8yMDE5CAAAAAoxMi8zMS8yMDA5CQAAAAEwwCnsUgQc1wgumJOJBBzXCCpDSVEuTkFTREFRR1M6QklJQi5J</t>
  </si>
  <si>
    <t>UV9ORVRfUkVOVEFMX0VYUC5GWTIwMDcBAAAAHnQAAAMAAAAAAP5hsFgEHNcIL1yPhwQc1wgbQ0lRLk5ZU0U6TVJLLklRX0NPR1MuRlkyMDE3AQAAAPZmBAACAAAABTEyNjQwAQgAAAAFAAAAATEBAAAACjE5NDc1Mzg5MjQDAAAAAzE2MAIAAAACMzQEAAAAATAHAAAACDgvOC8yMDE5CAAAAAoxMi8zMS8yMDE3CQAAAAEwF82UVgQc1wjQawuIBBzXCCFDSVEuTllTRTpQRkUuSVFfTklfQ09NUEFOWS5GWTIwMDgBAAAA3nkCAAIAAAAEODEyNwEIAAAABQAAAAExAQAAAAoxNDMzNzUzMDExAwAAAAMxNjACAAAABTQxNTcxBAAAAAEwBwAAAAg4LzgvMjAxOQgAAAAKMTIvMzEvMjAwOAkAAAABMK5ko1UEHNcIR19AiAQc1wgoQ0lRLlRTRTo0NTIzLklRX1RPVEFMX0RFQlRfRUJJVERBLkZZMjAwOAEAAAC8dQoAAgAAAAgyLjk0ODE2OAEIAAAABQAAAAExAQAAAAoxMzM2NTU4OTU0AwAAAAI3OQIAAAAENDE5MgQAAAABMAcAAAAIOC84LzIwMTkIAAAACTMvMzEvMjAwOAkAAAABMONvcVQEHNcI7raXiQQc1wgmQ0lRLlRTRTo0NTIzLklRX05FVF9ERUJUX0VCSVREQS5GWTIwMTMBAAAAvHUKAAIAAAAIMS4wNDEyMjMBCAAAAAUAAAABMQEAAAAKMTYyMzgzNDE4NwMAAAACNzkCAAAABDQxOTMEAAAAATAHAAAACDgvOC8yMDE5CAAAAAkzLzMxLzIwMTMJAAAAATAV5XFUBBzXCPVG4ogEHNcILENJUS5OQVNEQVFHUzpCSUlC</t>
  </si>
  <si>
    <t>LklRX1RPVEFMX1JFVi5GWTIwMTIuLi4uSlBZAQAAAB50AAACAAAADTQ3NzAwNy45MDIxOTUBCAAAAAUAAAABMQEAAAAKMTcxNzYxNTkwNgMAAAACNzkCAAAAAjI4BAAAAAEwBwAAAAg4LzgvMjAxOQgAAAAKMTIvMzEvMjAxMgkAAAABMLDcOFIEHNcIr5CgiQQc1wgfQ0lRLlRTRTo0NTE5LklRX1RSRUFTVVJZLkZZMjAxMQEAAAAjdQoAAgAAAAYtMzYyNjEBCAAAAAUAAAABMQEAAAAKMTU0MTcxNTA1MwMAAAACNzkCAAAABDEyNDgEAAAAATAHAAAACDgvOC8yMDE5CAAAAAoxMi8zMS8yMDExCQAAAAEwoOU9WgQc1wg//xuHBBzXCCxDSVEuVFNFOjQ1NjguSVFfTkVUX0RFQlRfRUJJVERBX0NBUEVYLkZZMjAxMAEAAAA5mWkBAwAAAAJOTQEIAAAABQAAAAExAQAAAAoxNDYwOTE5ODI3AwAAAAI3OQIAAAAFMjMzMTQEAAAAATAHAAAACDgvOC8yMDE5CAAAAAkzLzMxLzIwMTAJAAAAATCwdv1TBBzXCPLAdokEHNcIJkNJUS5OWVNFOlBGRS5JUV9BU1NFVF9XUklURURPV04uRlkyMDE2AQAAAN55AgACAAAABC05NDUBCAAAAAUAAAABMQEAAAAKMTk0Nzg1NTc3NQMAAAADMTYwAgAAAAIzMgQAAAABMAcAAAAIOC84LzIwMTkIAAAACjEyLzMxLzIwMTYJAAAAATC4r/JUBBzXCFoyX4gEHNcII0NJUS5OWVNFOk1SSy5JUV9CRVRBXzVZUi4yMDE2LzEyLzMxAQAAAPZmBAACAAAAETAuNzgyOTY3ODIyMzU0NjE1ADmUdIsE</t>
  </si>
  <si>
    <t>HNcIGJlFjgQc1wglQ0lRLk5BU0RBUUdTOkJJSUIuSVFfRlVMTF9USU1FLkZZMjAxMQEAAAAedAAAAgAAAAQ1MDAwACrsGVgEHNcIwHuchwQc1wgmQ0lRLk5BU0RBUUdTOkdJTEQuSVFfQ09NTU9OX1JFUC5GWTIwMDcBAAAASnEAAAIAAAAILTQ4Ny41NDMBCAAAAAUAAAABMQEAAAAKMTMzMzU5NjI4NwMAAAADMTYwAgAAAAQyMTY0BAAAAAEwBwAAAAg4LzgvMjAxOQgAAAAKMTIvMzEvMjAwNwkAAAABMGqQlVYEHNcI7L4SiAQc1wghQ0lRLlRTRTo0NTA3LklRX1NHQV9NQVJHSU4uRlkyMDEzAQAAAGRbDQACAAAABzMyLjY4MjIBCAAAAAUAAAABMQEAAAAKMTYyNTk3NTM0OAMAAAACNzkCAAAABDQzNzUEAAAAATAHAAAACDgvOC8yMDE5CAAAAAkzLzMxLzIwMTMJAAAAATD5RIhTBBzXCHM2jIgEHNcIKENJUS5UU0U6NDU3OC5JUV9UT1RBTF9ERUJUX0VRVUlUWS5GWTIwMDgBAAAAaHoVAwMAAAAAAAU7elMEHNcILYHGiAQc1wgiQ0lRLk5ZU0U6UEZFLklRX09USEVSX0lOVEFOLkZZMjAxNwEAAADeeQIAAgAAAAU0ODc0MQEIAAAABQAAAAExAQAAAAoxOTQ3ODU1Nzc4AwAAAAMxNjACAAAABDEwNDAEAAAAATAHAAAACDgvOC8yMDE5CAAAAAoxMi8zMS8yMDE3CQAAAAEw2f3yVAQc1wiVGGKIBBzXCCVDSVEuVFNFOjQ1NzguSVFfUkVUVVJOX0NBUElUQUwuRlkyMDE1AQAAAGh6FQMCAAAABjUuMDQyOAEIAAAABQAA</t>
  </si>
  <si>
    <t>AAExAQAAAAoxNzg0NzQ4NjEwAwAAAAI3OQIAAAAENDM2MwQAAAABMAcAAAAIOC84LzIwMTkIAAAACjEyLzMxLzIwMTUJAAAAATA2sHpTBBzXCAcoa4kEHNcIH0NJUS5OWVNFOk1SSy5JUV9PUEVSX0lOQy5GWTIwMTEBAAAA9mYEAAIAAAAFMTA2NTMBCAAAAAUAAAABMQEAAAAKMTY2MDc0NTA4NAMAAAADMTYwAgAAAAIyMQQAAAABMAcAAAAIOC84LzIwMTkIAAAACjEyLzMxLzIwMTEJAAAAATDXEshWBBzXCOkS9IcEHNcIKUNJUS5OQVNEQVFHUzpCSUlCLklRX1NBTEVfSU5UQU5fQ0YuRlkyMDEzAQAAAB50AAACAAAABy0zMjYyLjcBCAAAAAUAAAABMQEAAAAKMTc3NDU0ODEyMwMAAAADMTYwAgAAAAQyMDI5BAAAAAEwBwAAAAg4LzgvMjAxOQgAAAAKMTIvMzEvMjAxMwkAAAABMI3WGlgEHNcI3M6jhwQc1wgoQ0lRLlRTRTo0NTA3LklRX1RPVEFMX0RFQlRfUkVQQUlELkZZMjAxOAEAAABkWw0AAwAAAAAA06KtWAQc1wjRbIeHBBzXCClDSVEuTllTRTpNUksuSVFfQ09NTU9OX1BSRUZfRElWX0NGLkZZMjAxNwEAAAD2ZgQAAwAAAAAAOBuVVgQc1wjQawuIBBzXCCFDSVEuVFNFOjQ1NzguSVFfQ0FTSF9UQVhFUy5GWTIwMDcBAAAAaHoVAwMAAAAAALcIs1kEHNcIaq84hwQc1wgiQ0lRLlRTRTo0NTAzLklRX1FVSUNLX1JBVElPLkZZMjAxOAEAAACRWA0AAgAAAAgxLjU2NDU3MgEIAAAABQAAAAExAQAAAAoxODkz</t>
  </si>
  <si>
    <t>NjgzMTQwAwAAAAI3OQIAAAAENDEyMQQAAAABMAcAAAAIOC84LzIwMTkIAAAACTMvMzEvMjAxOAkAAAABMI8o/VMEHNcIMB2DiQQc1wgkQ0lRLlRTRTo0NTc4LklRX1NBTEVfSU5UQU5fQ0YuRlkyMDE4AQAAAGh6FQMCAAAABi0xNjUzMwEIAAAABQAAAAExAQAAAAoxOTUyMjg0NzIyAwAAAAI3OQIAAAAEMjAyOQQAAAABMAcAAAAIOC84LzIwMTkIAAAACjEyLzMxLzIwMTgJAAAAATA7hytZBBzXCLojX4cEHNcILkNJUS5TV1g6Uk9HLklRX09USEVSX05PTl9PUEVSX0VYUF9TVVBQTC5GWTIwMTEBAAAAJHwKAAIAAAADOTc3AQgAAAAFAAAAATEBAAAACjE2MTk2ODU1MzQDAAAAAjI5AgAAAAI4NQQAAAABMAcAAAAIOC84LzIwMTkIAAAACjEyLzMxLzIwMTEJAAAAATAHGqZXBBzXCDP5x4cEHNcIH0NJUS5OWVNFOk1SSy5JUV9ORVRfREVCVC5GWTIwMTIBAAAA9mYEAAIAAAAENDQyOAEIAAAABQAAAAExAQAAAAoxNzIxMTY5OTE2AwAAAAMxNjACAAAABDQzNjQEAAAAATAHAAAACDgvOC8yMDE5CAAAAAoxMi8zMS8yMDEyCQAAAAEwCYjIVgQc1wgLHPmHBBzXCBlDSVEuVFNFOjQ1NzguSVFfQUUuRlkyMDE3AQAAAGh6FQMDAAAAAAAJEitZBBzXCD2hW4cEHNcIIkNJUS5UU0U6NDUxOS5JUV9HQUlOX0lOVkVTVC5GWTIwMTIBAAAAI3UKAAIAAAACLTQBCAAAAAUAAAABMQEAAAAKMTU5ODQ3MjU3MgMAAAACNzkCAAAA</t>
  </si>
  <si>
    <t>AjYyBAAAAAEwBwAAAAg4LzgvMjAxOQgAAAAKMTIvMzEvMjAxMgkAAAABMLAMPloEHNcID0UghwQc1wgcQ0lRLlRTRTo0NTc4LklRX0RBX0NGLkZZMjAxMQEAAABoehUDAgAAAAU0NTA4NgEIAAAABQAAAAExAQAAAAoxNDYyNzEyMzQ2AwAAAAI3OQIAAAAEMjE2MAQAAAABMAcAAAAIOC84LzIwMTkIAAAACTMvMzEvMjAxMQkAAAABMBvzs1kEHNcILURGhwQc1wgjQ0lRLlNXWDpST0cuSVFfUEVSSU9EREFURV9JUy5GWTIwMTABAAAAJHwKAAUAAAAKMjAxMC8xMi8zMQD38qVXBBzXCOA1x4cEHNcIJUNJUS5OQVNEQVFHUzpCSUlCLklRX1BBUlRfVElNRS5GWTIwMDkBAAAAHnQAAAMAAAAAAOdPGVgEHNcIW9aWhwQc1wgfQ0lRLlRTRTo0NTE5LklRX09QRVJfSU5DLkZZMjAwOQEAAAAjdQoAAgAAAAU4MjYxMwEIAAAABQAAAAExAQAAAAoxNTQxNzE1MDAwAwAAAAI3OQIAAAACMjEEAAAAATAHAAAACDgvOC8yMDE5CAAAAAoxMi8zMS8yMDA5CQAAAAEwTSI9WgQc1wgThRSHBBzXCCJDSVEuVFNFOjQ1MTkuSVFfQURWRVJUSVNJTkcuRlkyMDE4AQAAACN1CgADAAAAAAAbUPhZBBzXCFjNM4cEHNcIF0NJUS4wLklRX1NBTEVfUFBFX0NGLkZZBQAAAAAAAAAIAAAAFShJbnZhbGlkIFRpbWUgUGVyaW9kKWXs8VQEHNcIyZVJiQQc1wgpQ0lRLk5BU0RBUUdTOkJJSUIuSVFfQ1VSUkVOQ1lfR0FJTi5GWTIwMTIBAAAAHnQA</t>
  </si>
  <si>
    <t>AAIAAAAELTIuNQEIAAAABQAAAAExAQAAAAoxNzE3NjE1OTA2AwAAAAMxNjACAAAAAjM4BAAAAAEwBwAAAAg4LzgvMjAxOQgAAAAKMTIvMzEvMjAxMgkAAAABMDoTGlgEHNcI9KuhhwQc1wgnQ0lRLlRTRTo0NTY4LklRX1RPVEFMX1JFVi5GWTIwMTIuLi4uSlBZAQAAADmZaQECAAAABjkzODY3NwEIAAAABQAAAAExAQAAAAoxNTU1MDkzNDQ3AwAAAAI3OQIAAAACMjgEAAAAATAHAAAACDgvOC8yMDE5CAAAAAkzLzMxLzIwMTIJAAAAATCftThSBBzXCK+QoIkEHNcIIUNJUS5OQVNEQVFHUzpHSUxELklRX05JX0NGLkZZMjAxMAEAAABKcQAAAgAAAAgyOTAxLjI1NwEIAAAABQAAAAExAQAAAAoxNTg5NjM2MjYxAwAAAAMxNjACAAAABDIxNTAEAAAAATAHAAAACDgvOC8yMDE5CAAAAAoxMi8zMS8yMDEwCQAAAAEwMjD+VQQc1witmBuIBBzXCBtDSVEuTllTRTpNUksuSVFfTlBQRS5GWTIwMTIBAAAA9mYEAAIAAAAFMTYwMzABCAAAAAUAAAABMQEAAAAKMTcyMTE2OTkxNgMAAAADMTYwAgAAAAQxMDA0BAAAAAEwBwAAAAg4LzgvMjAxOQgAAAAKMTIvMzEvMjAxMgkAAAABMPhgyFYEHNcIVW73hwQc1wgbQ0lRLk5ZU0U6TVJLLklRX0xBTkQuRlkyMDEwAQAAAPZmBAACAAAAAzY1OAEIAAAABQAAAAExAQAAAAoxNTg5NzY1NDAxAwAAAAMxNjACAAAABDMwOTgEAAAAATAHAAAACDgvOC8yMDE5CAAAAAoxMi8zMS8yMDEw</t>
  </si>
  <si>
    <t>CQAAAAEwx+vHVgQc1wgB8PGHBBzXCCZDSVEuVFNFOjQ1MDcuSVFfQVNTRVRfV1JJVEVET1dOLkZZMjAxMwEAAABkWw0AAgAAAAYtNDA4MzUBCAAAAAUAAAABMQEAAAAKMTYyNTk3NTM0OAMAAAACNzkCAAAAAjMyBAAAAAEwBwAAAAg4LzgvMjAxOQgAAAAJMy8zMS8yMDEzCQAAAAEwuKzqWAQc1wiRVXaHBBzXCCxDSVEuVFNFOjQ1NzguSVFfSU1QVVRfT1BFUl9MRUFTRV9ERVBSLkZZMjAxNwEAAABoehUDAwAAAAAACRIrWQQc1wiQZFyHBBzXCChDSVEuVFNFOjQ1NjguSVFfRklYRURfQVNTRVRfVFVSTlMuRlkyMDE4AQAAADmZaQECAAAACDQuNDA3NDE0AQgAAAAFAAAAATEBAAAACjE4OTM4MDU5OTkDAAAAAjc5AgAAAAQ0MDY2BAAAAAEwBwAAAAg4LzgvMjAxOQgAAAAJMy8zMS8yMDE4CQAAAAEwgAJ5UwQc1wheUo+JBBzXCCdDSVEuVFNFOjQ1MTkuSVFfREFZU19QQVlBQkxFX09VVC5GWTIwMTYBAAAAI3UKAAIAAAAKMTAxLjI5NjM1NgEIAAAABQAAAAExAQAAAAoxODM1MDM4ODIyAwAAAAI3OQIAAAAENDE4MwQAAAABMAcAAAAIOC84LzIwMTkIAAAACjEyLzMxLzIwMTYJAAAAATDj7HlTBBzXCLwb5IgEHNcIMUNJUS5OQVNEQVFHUzpHSUxELklRX0lNUFVUX09QRVJfTEVBU0VfREVQUi5GWTIwMDkBAAAASnEAAAIAAAAJMTguODUxMTIyAQgAAAAFAAAAATEBAAAACjE1MjMzOTQ5OTIDAAAAAzE2MAIAAAAF</t>
  </si>
  <si>
    <t>MjE2NzMEAAAAATAHAAAACDgvOC8yMDE5CAAAAAoxMi8zMS8yMDA5CQAAAAEwEeL9VQQc1whRZBiIBBzXCCVDSVEuTkFTREFRR1M6R0lMRC5JUV9MVF9JTlZFU1QuRlkyMDE2AQAAAEpxAAACAAAABTIwOTEzAQgAAAAFAAAAATEBAAAACjE5NDcxMzY4MTEDAAAAAzE2MAIAAAAEMTA1NAQAAAABMAcAAAAIOC84LzIwMTkIAAAACjEyLzMxLzIwMTYJAAAAATA6U6JVBBzXCO5qMYgEHNcIJUNJUS5OQVNEQVFHUzpHSUxELklRX0NIQU5HRV9BUC5GWTIwMDgBAAAASnEAAAIAAAAHMzEyLjU2OAEIAAAABQAAAAExAQAAAAoxNDMzODE4NTA5AwAAAAMxNjACAAAABDIwMTcEAAAAATAHAAAACDgvOC8yMDE5CAAAAAoxMi8zMS8yMDA4CQAAAAEwAbv9VQQc1wgmpRWIBBzXCCpDSVEuTkFTREFRR1M6QklJQi5JUV9MVF9ERUJUX0VRVUlUWS5GWTIwMTEBAAAAHnQAAAIAAAAHMTYuNTA1NQEIAAAABQAAAAExAQAAAAoxNjU3MjUyMjczAwAAAAMxNjACAAAABDQwODUEAAAAATAHAAAACDgvOC8yMDE5CAAAAAoxMi8zMS8yMDExCQAAAAEwXS+JUwQc1wg2TpGJBBzXCCJDSVEuVFNFOjQ1NzguSVFfRUJJVF9NQVJHSU4uRlkyMDExAQAAAGh6FQMCAAAABzEwLjc3NzkBCAAAAAUAAAABMQEAAAAKMTQ2MjcxMjM0NgMAAAACNzkCAAAABDQwNTMEAAAAATAHAAAACDgvOC8yMDE5CAAAAAkzLzMxLzIwMTEJAAAAATAVYnpTBBzXCCXx</t>
  </si>
  <si>
    <t>e4kEHNcIJkNJUS5UU0U6NDUxOS5JUV9QRVJJT0RMRU5HVEhfSVMuRlkyMDA4AQAAACN1CgABAAAAAjEyADz7PFoEHNcI+ewRhwQc1wgnQ0lRLlRTRTo0NTAzLklRX1RPVEFMX1JFVi5GWTIwMTUuLi4uSlBZAQAAAJFYDQACAAAABzEyNDcyNTkBCAAAAAUAAAABMQEAAAAKMTc0MzUxOTMwOQMAAAACNzkCAAAAAjI4BAAAAAEwBwAAAAg4LzgvMjAxOQgAAAAJMy8zMS8yMDE1CQAAAAEwn7U4UgQc1wikZJmJBBzXCBtDSVEuTllTRTpQRkUuSVFfQ09HUy5GWTIwMTcBAAAA3nkCAAIAAAAFMTA1NzgBCAAAAAUAAAABMQEAAAAKMTk0Nzg1NTc3OAMAAAADMTYwAgAAAAIzNAQAAAABMAcAAAAIOC84LzIwMTkIAAAACjEyLzMxLzIwMTcJAAAAATDZ/fJUBBzXCBDgYIgEHNcIIENJUS5OWVNFOlBGRS5JUV9GVUxMX1RJTUUuRlkyMDExAQAAAN55AgACAAAABjEwMzcwMAB0EnZVBBzXCL7mSogEHNcIKkNJUS5UU0U6NDUwNy5JUV9UT1RBTF9DT01NT05fRVFVSVRZLkZZMjAxNgEAAABkWw0AAgAAAAY1MDk3OTABCAAAAAUAAAABMQEAAAAKMTc5ODMzNjUwMgMAAAACNzkCAAAABDEwMDYEAAAAATAHAAAACDgvOC8yMDE5CAAAAAkzLzMxLzIwMTYJAAAAATCwmahYBBzXCPH/gocEHNcIGUNJUS5UU0U6NDU3OC5JUV9BRC5GWTIwMTUBAAAAaHoVAwMAAAAAAMd1KlkEHNcIIk5UhwQc1wgnQ0lRLk5BU0RBUUdTOkJJSUIuSVFf</t>
  </si>
  <si>
    <t>R0FJTl9JTlZFU1QuRlkyMDE0AQAAAB50AAACAAAABDExLjgBCAAAAAUAAAABMQEAAAAKMTgyNjMzMjUxNAMAAAADMTYwAgAAAAI2MgQAAAABMAcAAAAIOC84LzIwMTkIAAAACjEyLzMxLzIwMTQJAAAAATARstdXBBzXCLw7qIcEHNcIIkNJUS5UU0U6NDU3OC5JUV9EQV9TVVBQTF9DRi5GWTIwMTYBAAAAaHoVAwIAAAAFNTk1NzQBCAAAAAUAAAABMQEAAAAKMTgzNTAzODg3NAMAAAACNzkCAAAABDIxNzEEAAAAATAHAAAACDgvOC8yMDE5CAAAAAoxMi8zMS8yMDE2CQAAAAEw+eoqWQQc1wg0MFmHBBzXCCVDSVEuVFNFOjQ1MDcuSVFfT1RIRVJfQ0FfU1VQUEwuRlkyMDEyAQAAAGRbDQACAAAABTExMjMzAQgAAAAFAAAAATEBAAAACjE1NTQ5NTA2NzUDAAAAAjc5AgAAAAQxMDU1BAAAAAEwBwAAAAg4LzgvMjAxOQgAAAAJMy8zMS8yMDEyCQAAAAEwl17qWAQc1wh4vXOHBBzXCChDSVEuVFNFOjQ1NzguSVFfRklYRURfQVNTRVRfVFVSTlMuRlkyMDExAQAAAGh6FQMCAAAACDQuMjExMjIzAQgAAAAFAAAAATEBAAAACjE0NjI3MTIzNDYDAAAAAjc5AgAAAAQ0MDY2BAAAAAEwBwAAAAg4LzgvMjAxOQgAAAAJMy8zMS8yMDExCQAAAAEwFWJ6UwQc1wgVynuJBBzXCCNDSVEuVFNFOjQ1MTkuSVFfQkVUQV8yWVIuMjAxNy8xMi8zMQEAAAAjdQoAAgAAABAxLjMyNDQ2NzE4MDU1OTc3AJaixIoEHNcI5GhAjgQc1wgZQ0lR</t>
  </si>
  <si>
    <t>Lk5ZU0U6TVJLLklRX05JLkZZMjAxNQEAAAD2ZgQAAgAAAAQ0NDQyAQgAAAAFAAAAATEBAAAACjE4NzY3MzQxNTkDAAAAAzE2MAIAAAACMTUEAAAAATAHAAAACDgvOC8yMDE5CAAAAAoxMi8zMS8yMDE1CQAAAAEw9n6UVgQc1whyfAOIBBzXCCZDSVEuVFNFOjQ1MDcuSVFfTFRfREVCVF9DQVBJVEFMLkZZMjAwOQEAAABkWw0AAgAAAAYyMS40MDcBCAAAAAUAAAABMQEAAAAKMTQ2MTEwNDYwNAMAAAACNzkCAAAABDQxODcEAAAAATAHAAAACDgvOC8yMDE5CAAAAAkzLzMxLzIwMDkJAAAAATDpHYhTBBzXCCBzi4gEHNcIJENJUS5UU0U6NDUwNy5JUV9FUVVJVFlfTUVUSE9ELkZZMjAxNwEAAABkWw0AAwAAAAAAoi2tWAQc1wiP0IaHBBzXCB9DSVEuVFNFOjQ1MjMuSVFfQVJfVFVSTlMuRlkyMDEzAQAAALx1CgACAAAACDMuMDAwNTIzAQgAAAAFAAAAATEBAAAACjE2MjM4MzQxODcDAAAAAjc5AgAAAAQ0MDAxBAAAAAEwBwAAAAg4LzgvMjAxOQgAAAAJMy8zMS8yMDEzCQAAAAEwBL5xVAQc1wgXleKIBBzXCB1DSVEuU1dYOlJPRy5JUV9aX1NDT1JFLkZZMjAxMQEAAAAkfAoAAgAAAAgzLjYwNDM0MwEIAAAABQAAAAExAQAAAAoxNjE5Njg1NTM0AwAAAAIyOQIAAAAGMTAwMTIzBAAAAAEwBwAAAAg4LzgvMjAxOQgAAAAKMTIvMzEvMjAxMQkAAAABMH6N61IEHNcIxItqiQQc1wgrQ0lRLlNXWDpST0cuSVFfREVCVF9F</t>
  </si>
  <si>
    <t>UVVJVl9PUEVSX0xFQVNFLkZZMjAxOAEAAAAkfAoAAgAAAAQzOTUyAQgAAAAFAAAAATEBAAAACjE5NDM1OTI2NDUDAAAAAjI5AgAAAAUyMTY3MQQAAAABMAcAAAAIOC84LzIwMTkIAAAACjEyLzMxLzIwMTgJAAAAATDHSAxXBBzXCC005IcEHNcIJENJUS5TV1g6Uk9HLklRX05FVF9SRU5UQUxfRVhQLkZZMjAxMQEAAAAkfAoAAwAAAAAAGEGmVwQc1winCsmHBBzXCDRDSVEuTkFTREFRR1M6R0lMRC5JUV9PVEhFUl9OT05fT1BFUl9FWFBfU1VQUEwuRlkyMDEwAQAAAEpxAAACAAAABjYzLjk4NwEIAAAABQAAAAExAQAAAAoxNTg5NjM2MjYxAwAAAAMxNjACAAAAAjg1BAAAAAEwBwAAAAg4LzgvMjAxOQgAAAAKMTIvMzEvMjAxMAkAAAABMCIJ/lUEHNcIMdEciAQc1wgkQ0lRLlRTRTo0NTA3LklRX0NVUlJFTkNZX0dBSU4uRlkyMDEwAQAAAGRbDQADAAAAAABEm+lYBBzXCEtDbIcEHNcIKENJUS5OWVNFOk1SSy5JUV9UT1RBTF9ESVZfUEFJRF9DRi5GWTIwMTgBAAAA9mYEAAIAAAAFLTUxNzIBCAAAAAUAAAABMQEAAAAKMTk0NzUzODk5NAMAAAADMTYwAgAAAAQyMDIyBAAAAAEwBwAAAAg4LzgvMjAxOQgAAAAKMTIvMzEvMjAxOAkAAAABMElClVYEHNcIHHkOiAQc1wgbQ0lRLlRTRTo0NTE5LklRX0NPR1MuRlkyMDE3AQAAACN1CgACAAAABjI1NDE3MQEIAAAABQAAAAExAQAAAAoxODgxMjgxMTg0AwAAAAI3OQIA</t>
  </si>
  <si>
    <t>AAACMzQEAAAAATAHAAAACDgvOC8yMDE5CAAAAAoxMi8zMS8yMDE3CQAAAAEw+gH4WQQc1wi6/C+HBBzXCC1DSVEuTkFTREFRR1M6QklJQi5JUV9GSVhFRF9BU1NFVF9UVVJOUy5GWTIwMDcBAAAAHnQAAAIAAAAIMi4yODM1NzIBCAAAAAUAAAABMQEAAAAKMTMyMDcwMjM0MwMAAAADMTYwAgAAAAQ0MDY2BAAAAAEwBwAAAAg4LzgvMjAxOQgAAAAKMTIvMzEvMjAwNwkAAAABMDvhiFMEHNcI1bJqiQQc1wgqQ0lRLk5BU0RBUUdTOkdJTEQuSVFfU1RfREVCVF9SRVBBSUQuRlkyMDEwAQAAAEpxAAADAAAAAAAyMP5VBBzXCL2/G4gEHNcIG0NJUS5OWVNFOk1SSy5JUV9FQklULkZZMjAwOAEAAAD2ZgQAAgAAAAQ2Mzk4AQgAAAAFAAAAATEBAAAACjE0MzM4MTg2NTMDAAAAAzE2MAIAAAADNDAwBAAAAAEwBwAAAAg4LzgvMjAxOQgAAAAKMTIvMzEvMjAwOAkAAAABMHQox1YEHNcIUD3phwQc1wgpQ0lRLlNXWDpST0cuSVFfQ1VSUkVOVF9QT1JUX0xFQVNFUy5GWTIwMTgBAAAAJHwKAAIAAAABMgEIAAAABQAAAAExAQAAAAoxOTQzNTkyNjQ1AwAAAAIyOQIAAAAEMTA5MAQAAAABMAcAAAAIOC84LzIwMTkIAAAACjEyLzMxLzIwMTgJAAAAATC2IQxXBBzXCFY44ocEHNcIJ0NJUS5OQVNEQVFHUzpCSUlCLklRX1NBTEVfUFBFX0NGLkZZMjAxOAEAAAAedAAAAwAAAAAAtzjZVwQc1wiZaLiHBBzXCCJDSVEuVFNFOjQ1Nzgu</t>
  </si>
  <si>
    <t>SVFfUVVJQ0tfUkFUSU8uRlkyMDE1AQAAAGh6FQMCAAAACDIuMDI0NzM2AQgAAAAFAAAAATEBAAAACjE3ODQ3NDg2MTADAAAAAjc5AgAAAAQ0MTIxBAAAAAEwBwAAAAg4LzgvMjAxOQgAAAAKMTIvMzEvMjAxNQkAAAABMDawelMEHNcIKHZriQQc1wgkQ0lRLk5BU0RBUUdTOkdJTEQuSVFfREFfU1VQUEwuRlkyMDE4AQAAAEpxAAADAAAAAABsyKJVBBzXCI/2OYgEHNcIHkNJUS5UU0U6NDUwNy5JUV9JTkNfVEFYLkZZMjAxNwEAAABkWw0AAgAAAAUzOTA4NAEIAAAABQAAAAExAQAAAAoxODQ3OTc3MDMzAwAAAAI3OQIAAAACNzUEAAAAATAHAAAACDgvOC8yMDE5CAAAAAkzLzMxLzIwMTcJAAAAATCRBq1YBBzXCG6ChocEHNcIJENJUS5UU0U6NDU3OC5JUV9VTkxFVkVSRURfRkNGLkZZMjAxMQEAAABoehUDAgAAAAk0Njc4MS4zNzUBCAAAAAUAAAABMQEAAAAKMTQ2MjcxMjM0NgMAAAACNzkCAAAABDQ0MjMEAAAAATAHAAAACDgvOC8yMDE5CAAAAAkzLzMxLzIwMTEJAAAAATAb87NZBBzXCKFVR4cEHNcIKUNJUS5UU0U6NDUxOS5JUV9BU1NFVF9XUklURURPV05fQ0YuRlkyMDE0AQAAACN1CgACAAAABDE5NDYBCAAAAAUAAAABMQEAAAAKMTcyNjQ4OTUyNgMAAAACNzkCAAAABDIwMTkEAAAAATAHAAAACDgvOC8yMDE5CAAAAAoxMi8zMS8yMDE0CQAAAAEwt2X3WQQc1whCdSWHBBzXCClDSVEuU1dYOlJPRy5JUV9J</t>
  </si>
  <si>
    <t>TlRFUkVTVF9JTlZFU1RfSU5DLkZZMjAxNAEAAAAkfAoAAgAAAAIzNwEIAAAABQAAAAExAQAAAAoxNzczOTMwMjE3AwAAAAIyOQIAAAACNjUEAAAAATAHAAAACDgvOC8yMDE5CAAAAAoxMi8zMS8yMDE0CQAAAAEwAHQKVwQc1wjmZtWHBBzXCClDSVEuVFNFOjQ1MDcuSVFfQ09NTU9OX1BSRUZfRElWX0NGLkZZMjAxNAEAAABkWw0AAgAAAAYtMTQ3MTgBCAAAAAUAAAABMQEAAAAKMTY4NjYzODI5NAMAAAACNzkCAAAABDIwNzIEAAAAATAHAAAACDgvOC8yMDE5CAAAAAkzLzMxLzIwMTQJAAAAATB/JKhYBBzXCP6weYcEHNcIOUNJUS5UU0U6NDUyMy5JUV9DVVNUT01fQkVUQS4tMTA0Vy4yMDEyLzAzLzMxLi5eTjIyNS5KUFkuSAEAAAC8dQoAAgAAABEwLjI1MDUwMjQyNTU1OTYwNAAHH3SLBBzXCK+zS44EHNcIJUNJUS5UU0U6NDUwNy5JUV9ESUxVVF9FUFNfRVhDTC5GWTIwMTQBAAAAZFsNAAIAAAAGMTI0Ljg1AQgAAAAFAAAAATEBAAAACjE2ODY2MzgyOTQDAAAAAjc5AgAAAAMxNDIEAAAAATAHAAAACDgvOC8yMDE5CAAAAAkzLzMxLzIwMTQJAAAAATDZ+upYBBzXCNWse4cEHNcIGUNJUS5UU0U6NDU3OC5JUV9OSS5GWTIwMTUBAAAAaHoVAwIAAAAFODQwODYBCAAAAAUAAAABMQEAAAAKMTc4NDc0ODYxMAMAAAACNzkCAAAAAjE1BAAAAAEwBwAAAAg4LzgvMjAxOQgAAAAKMTIvMzEvMjAxNQkAAAABMMd1KlkE</t>
  </si>
  <si>
    <t>HNcIQ5xUhwQc1wggQ0lRLlRTRTo0NTE5LklRX1NHQV9TVVBQTC5GWTIwMTQBAAAAI3UKAAIAAAAFODU2NTUBCAAAAAUAAAABMQEAAAAKMTcyNjQ4OTUyNgMAAAACNzkCAAAAAzEwMgQAAAABMAcAAAAIOC84LzIwMTkIAAAACjEyLzMxLzIwMTQJAAAAATCG8PZZBBzXCN+KJIcEHNcIKENJUS5UU0U6NDU3OC5JUV9FQVJOSU5HX0NPX01BUkdJTi5GWTIwMTQBAAAAaHoVAwIAAAAGOS41MzI1AQgAAAAFAAAAATEBAAAACjE3Mjc2ODEyMDgDAAAAAjc5AgAAAAQ0MTgxBAAAAAEwBwAAAAg4LzgvMjAxOQgAAAAKMTIvMzEvMjAxNAkAAAABMCaJelMEHNcIhU6miAQc1wgmQ0lRLlRTRTo0NTY4LklRX05FVF9ERUJUX0VCSVREQS5GWTIwMTcBAAAAOZlpAQIAAAAIMC4yNjQ4MDEBCAAAAAUAAAABMQEAAAAKMTg0NzY2NzE3MQMAAAACNzkCAAAABDQxOTMEAAAAATAHAAAACDgvOC8yMDE5CAAAAAkzLzMxLzIwMTcJAAAAATCAAnlTBBzXCPDupIgEHNcIKUNJUS5OQVNEQVFHUzpCSUlCLklRX0lOQ19FUVVJVFlfQ0YuRlkyMDEwAQAAAB50AAADAAAAAAAInhlYBBzXCGRHmYcEHNcIKUNJUS5OWVNFOlBGRS5JUV9UT1RBTF9ERUJUX0NBUElUQUwuRlkyMDExAQAAAN55AgACAAAABzMyLjA0MjIBCAAAAAUAAAABMQEAAAAKMTY2MDg4OTA2NwMAAAADMTYwAgAAAAQ0MTg2BAAAAAEwBwAAAAg4LzgvMjAxOQgAAAAKMTIvMzEv</t>
  </si>
  <si>
    <t>MjAxMQkAAAABMH5nOFIEHNcIwjyQiQQc1wggQ0lRLk5ZU0U6UEZFLklRX09USEVSX1JFVi5GWTIwMTIBAAAA3nkCAAMAAAAAAHQSdlUEHNcIXLdOiAQc1wglQ0lRLlRTRTo0NTA3LklRX0NBU0hfU1RfSU5WRVNULkZZMjAwOQEAAABkWw0AAgAAAAU1ODgwMwEIAAAABQAAAAExAQAAAAoxNDYxMTA0NjA0AwAAAAI3OQIAAAAEMTAwMgQAAAABMAcAAAAIOC84LzIwMTkIAAAACTMvMzEvMjAwOQkAAAABMBIm6VgEHNcIMqtphwQc1wgkQ0lRLlNXWDpST0cuSVFfU1RfREVCVF9SRVBBSUQuRlkyMDA3AQAAACR8CgACAAAABC0zODkBCAAAAAUAAAABMQEAAAAKMTA0MTI4MzM2MgMAAAACMjkCAAAABDIwNDQEAAAAATAHAAAACDgvOC8yMDE5CAAAAAoxMi8zMS8yMDA3CQAAAAEw6a3ZVwQc1wh51byHBBzXCC9DSVEuTllTRTpNUksuSVFfT1RIRVJfTk9OX09QRVJfRVhQX1NVUFBMLkZZMjAxNgEAAAD2ZgQAAgAAAAI4MwEIAAAABQAAAAExAQAAAAoxOTQ3NTM5MDA1AwAAAAMxNjACAAAAAjg1BAAAAAEwBwAAAAg4LzgvMjAxOQgAAAAKMTIvMzEvMjAxNgkAAAABMAamlFYEHNcI39cGiAQc1wgoQ0lRLk5ZU0U6UEZFLklRX1RPVEFMX0RFQlRfRUJJVERBLkZZMjAxMAEAAADeeQIAAgAAAAgxLjc0NzY3NwEIAAAABQAAAAExAQAAAAoxNTg5OTQ2ODUyAwAAAAMxNjACAAAABDQxOTIEAAAAATAHAAAACDgvOC8yMDE5CAAA</t>
  </si>
  <si>
    <t>AAoxMi8zMS8yMDEwCQAAAAEwfmc4UgQc1wgXX82IBBzXCCdDSVEuU1dYOlJPRy5JUV9NSU5PUklUWV9JTlRFUkVTVC5GWTIwMTABAAAAJHwKAAIAAAAEMjE5MwEIAAAABQAAAAExAQAAAAoxNDkyODI1OTQyAwAAAAIyOQIAAAAEMTA1MgQAAAABMAcAAAAIOC84LzIwMTkIAAAACjEyLzMxLzIwMTAJAAAAATAHGqZXBBzXCI5yxocEHNcIL0NJUS5OQVNEQVFHUzpHSUxELklRX09USEVSX1VOVVNVQUxfU1VQUEwuRlkyMDA4AQAAAEpxAAADAAAAAABqkJVWBBzXCJFFFIgEHNcII0NJUS5OQVNEQVFHUzpCSUlCLklRX0lOQ19UQVguRlkyMDE1AQAAAB50AAACAAAABjExNjEuNgEIAAAABQAAAAExAQAAAAoxODcyODczMjgzAwAAAAMxNjACAAAAAjc1BAAAAAEwBwAAAAg4LzgvMjAxOQgAAAAKMTIvMzEvMjAxNQkAAAABMDIA2FcEHNcIAJOthwQc1wgqQ0lRLk5ZU0U6TVJLLklRX0lOQ19UQVhfUEFZX0NVUlJFTlQuRlkyMDE2AQAAAPZmBAACAAAABDIyMzkBCAAAAAUAAAABMQEAAAAKMTk0NzUzOTAwNQMAAAADMTYwAgAAAAQxMDk0BAAAAAEwBwAAAAg4LzgvMjAxOQgAAAAKMTIvMzEvMjAxNgkAAAABMAamlFYEHNcIrWIGiAQc1wgeQ0lRLk5ZU0U6UEZFLklRX0xUX0RFQlQuRlkyMDExAQAAAN55AgACAAAABTM0OTQwAQgAAAAFAAAAATEBAAAACjE2NjA4ODkwNjcDAAAAAzE2MAIAAAAEMTA0OQQAAAABMAcAAAAI</t>
  </si>
  <si>
    <t>OC84LzIwMTkIAAAACjEyLzMxLzIwMTEJAAAAATBk63VVBBzXCACDS4gEHNcIIENJUS5OWVNFOlBGRS5JUV9QQVJUX1RJTUUuRlkyMDA5AQAAAN55AgADAAAAAAAydnVVBBzXCN15RogEHNcII0NJUS5OQVNEQVFHUzpHSUxELklRX1pfU0NPUkUuRlkyMDE3AQAAAEpxAAACAAAABzIuODk3OTIBCAAAAAUAAAABMQEAAAAKMTk0NzEzNjgxMgMAAAADMTYwAgAAAAYxMDAxMjMEAAAAATAHAAAACDgvOC8yMDE5CAAAAAoxMi8zMS8yMDE3CQAAAAEwXRk4UgQc1wj1NoCJBBzXCCFDSVEuVFNFOjQ1MDMuSVFfU0dBX01BUkdJTi5GWTIwMTUBAAAAkVgNAAIAAAAHMzYuMjgxMwEIAAAABQAAAAExAQAAAAoxNzQzNTE5MzA5AwAAAAI3OQIAAAAENDM3NQQAAAABMAcAAAAIOC84LzIwMTkIAAAACTMvMzEvMjAxNQkAAAABMG7a/FMEHNcIBEY3iQQc1wgmQ0lRLlRTRTo0NTA3LklRX0VGRkVDVF9UQVhfUkFURS5GWTIwMDgBAAAAZFsNAAIAAAAHMzcuMjE0NwEIAAAABQAAAAExAQAAAAoxMDYxMTk1MTY5AwAAAAI3OQIAAAAENDM3NgQAAAABMAcAAAAIOC84LzIwMTkIAAAACTMvMzEvMjAwOAkAAAABMEyuK1kEHNcIUT5lhwQc1wgoQ0lRLk5BU0RBUUdTOkJJSUIuSVFfR1JPU1NfTUFSR0lOLkZZMjAxNwEAAAAedAAAAgAAAAc4Ni43MTk3AQgAAAAFAAAAATEBAAAACjE5NDM5Mjk3OTIDAAAAAzE2MAIAAAAENDA3NAQAAAAB</t>
  </si>
  <si>
    <t>MAcAAAAIOC84LzIwMTkIAAAACjEyLzMxLzIwMTcJAAAAATB+fYlTBBzXCIFblIkEHNcIIkNJUS5OWVNFOk1SSy5JUV9EQV9TVVBQTF9DRi5GWTIwMTgBAAAA9mYEAAIAAAAEMTYyMAEIAAAABQAAAAExAQAAAAoxOTQ3NTM4OTk0AwAAAAMxNjACAAAABDIxNzEEAAAAATAHAAAACDgvOC8yMDE5CAAAAAoxMi8zMS8yMDE4CQAAAAEwSUKVVgQc1wjqAw6IBBzXCB9DSVEuTllTRTpQRkUuSVFfT1BFUl9JTkMuRlkyMDEzAQAAAN55AgACAAAABTE3MDIwAQgAAAAFAAAAATEBAAAACjE3Nzg2NTQwNDgDAAAAAzE2MAIAAAACMjEEAAAAATAHAAAACDgvOC8yMDE5CAAAAAoxMi8zMS8yMDEzCQAAAAEwlWB2VQQc1whNS1OIBBzXCCVDSVEuTkFTREFRR1M6QklJQi5JUV9ESVZfU0hBUkUuRlkyMDE4AQAAAB50AAADAAAAAACmEdlXBBzXCJD3tYcEHNcIJENJUS5OQVNEQVFHUzpCSUlCLklRX09QRVJfSU5DLkZZMjAxMgEAAAAedAAAAgAAAAgxODM4LjQ4NAEIAAAABQAAAAExAQAAAAoxNzE3NjE1OTA2AwAAAAMxNjACAAAAAjIxBAAAAAEwBwAAAAg4LzgvMjAxOQgAAAAKMTIvMzEvMjAxMgkAAAABMDoTGlgEHNcIV5aihwQc1wgmQ0lRLk5ZU0U6TVJLLklRX0FTU0VUX1dSSVRFRE9XTi5GWTIwMTYBAAAA9mYEAAIAAAAFLTM5NDcBCAAAAAUAAAABMQEAAAAKMTk0NzUzOTAwNQMAAAADMTYwAgAAAAIzMgQAAAABMAcAAAAI</t>
  </si>
  <si>
    <t>OC84LzIwMTkIAAAACjEyLzMxLzIwMTYJAAAAATAGppRWBBzXCCkqBYgEHNcIG0NJUS5UU0U6NDUwNy5JUV9HUFBFLkZZMjAwOAEAAABkWw0AAgAAAAYyMzQ5MDQBCAAAAAUAAAABMQEAAAAKMTA2MTE5NTE2OQMAAAACNzkCAAAABDExNjkEAAAAATAHAAAACDgvOC8yMDE5CAAAAAkzLzMxLzIwMDgJAAAAATBMritZBBzXCO5TZIcEHNcIKENJUS5OQVNEQVFHUzpCSUlCLklRX1RPVEFMX0VRVUlUWS5GWTIwMTUBAAAAHnQAAAIAAAAGOTM3NC45AQgAAAAFAAAAATEBAAAACjE4NzI4NzMyODMDAAAAAzE2MAIAAAAEMTI3NQQAAAABMAcAAAAIOC84LzIwMTkIAAAACjEyLzMxLzIwMTUJAAAAATBDJ9hXBBzXCFNWrocEHNcIKkNJUS5OQVNEQVFHUzpCSUlCLklRX09USEVSX09QRVJfQUNULkZZMjAxMgEAAAAedAAAAgAAAActODguMDc4AQgAAAAFAAAAATEBAAAACjE3MTc2MTU5MDYDAAAAAzE2MAIAAAAEMjA0NwQAAAABMAcAAAAIOC84LzIwMTkIAAAACjEyLzMxLzIwMTIJAAAAATBbYRpYBBzXCD3+n4cEHNcIJkNJUS5OWVNFOk1SSy5JUV9FWFRSQV9BQ0NfSVRFTVMuRlkyMDEzAQAAAPZmBAADAAAAAAAZr8hWBBzXCMs6/YcEHNcIIkNJUS5TV1g6Uk9HLklRX0ZJTklTSEVEX0lOVi5GWTIwMTEBAAAAJHwKAAIAAAAEMTM0OAEIAAAABQAAAAExAQAAAAoxNjE5Njg1NTM0AwAAAAIyOQIAAAAEMzA3NQQAAAABMAcA</t>
  </si>
  <si>
    <t>AAAIOC84LzIwMTkIAAAACjEyLzMxLzIwMTEJAAAAATAYQaZXBBzXCBscyocEHNcIJENJUS5OWVNFOk1SSy5JUV9TQUxFX0lOVEFOX0NGLkZZMjAxNAEAAAD2ZgQAAgAAAAUtMTAwMAEIAAAABQAAAAExAQAAAAoxODI5ODc2NjIwAwAAAAMxNjACAAAABDIwMjkEAAAAATAHAAAACDgvOC8yMDE5CAAAAAoxMi8zMS8yMDE0CQAAAAEw5VeUVgQc1wgnbwCIBBzXCC1DSVEuTkFTREFRR1M6QklJQi5JUV9UT1RBTF9ERUJUX1JFUEFJRC5GWTIwMTgBAAAAHnQAAAIAAAAELTMuMgEIAAAABQAAAAExAQAAAAoxOTQzOTI5NzkxAwAAAAMxNjACAAAABDIxNjYEAAAAATAHAAAACDgvOC8yMDE5CAAAAAoxMi8zMS8yMDE4CQAAAAEwyF/ZVwQc1wjjuraHBBzXCB9DSVEuVFNFOjQ1MTkuSVFfRUJJVF9JTlQuRlkyMDA5AQAAACN1CgACAAAABzQxMzAuNjUBCAAAAAUAAAABMQEAAAAKMTU0MTcxNTAwMAMAAAACNzkCAAAABDQxODkEAAAAATAHAAAACDgvOC8yMDE5CAAAAAoxMi8zMS8yMDA5CQAAAAEwsnd5UwQc1wjohYmJBBzXCCRDSVEuVFNFOjQ1MDcuSVFfRUJJVERBLkZZMjAxNi4uLi5KUFkBAAAAZFsNAAIAAAAGMTA3Mjc1AQgAAAAFAAAAATEBAAAACjE3OTgzMzY1MDIDAAAAAjc5AgAAAAQ0MDUxBAAAAAEwBwAAAAg4LzgvMjAxOQgAAAAJMy8zMS8yMDE2CQAAAAEwwAM5UgQc1wiEqm6JBBzXCCpDSVEuVFNFOjQ1MDcu</t>
  </si>
  <si>
    <t>SVFfT1RIRVJfVU5VU1VBTF9TVVBQTC5GWTIwMTkBAAAAZFsNAAIAAAAFLTM2NzIBCAAAAAUAAAABMQEAAAAKMTk2ODk5ODAyMAMAAAACNzkCAAAAAjg3BAAAAAEwBwAAAAg4LzgvMjAxOQgAAAAJMy8zMS8yMDE5CQAAAAEw3BOwWAQc1whYYI2HBBzXCCpDSVEuTllTRTpQRkUuSVFfVEVWX0VCSVREQS4yMDAwLjIwMDQvMDMvMzEBAAAA3nkCAAIAAAAJMTMuNTQ0MTg4AQcAAAAFAAAAATEBAAAABzI5NzI2NDcDAAAAATACAAAABjEwMDAzMAQAAAABMAcAAAAJMy8zMS8yMDA0CAAAAAkzLzMxLzIwMDQOrkKLBBzXCA5eWI4EHNcII0NJUS5UU0U6NDUwNy5JUV9UT1RBTF9BU1NFVFMuRlkyMDE1AQAAAGRbDQACAAAABjYwMjkwMAEIAAAABQAAAAExAQAAAAoxNzQ0OTQ2MDY5AwAAAAI3OQIAAAAEMTAwNwQAAAABMAcAAAAIOC84LzIwMTkIAAAACTMvMzEvMjAxNQkAAAABMI9LqFgEHNcISb58hwQc1wgkQ0lRLlNXWDpST0cuSVFfQkFTSUNfRVBTX0lOQ0wuRlkyMDE0AQAAACR8CgACAAAACTEwLjk5MTc1NQEIAAAABQAAAAExAQAAAAoxNzczOTMwMjE3AwAAAAIyOQIAAAABOQQAAAABMAcAAAAIOC84LzIwMTkIAAAACjEyLzMxLzIwMTQJAAAAATARmwpXBBzXCOZm1YcEHNcIIUNJUS5TV1g6Uk9HLklRX0dBSU5fQVNTRVRTLkZZMjAxNgEAAAAkfAoAAwAAAAAAUzcLVwQc1wjwktyHBBzXCCBDSVEuTkFTREFRR1M6</t>
  </si>
  <si>
    <t>QklJQi5JUV9FQklULkZZMjAxNgEAAAAedAAAAgAAAAY1NzA4LjgBCAAAAAUAAAABMQEAAAAKMTk0MzkyOTgwNQMAAAADMTYwAgAAAAM0MDAEAAAAATAHAAAACDgvOC8yMDE5CAAAAAoxMi8zMS8yMDE2CQAAAAEwZHXYVwQc1wivirGHBBzXCC5DSVEuVFNFOjQ1MDcuSVFfVE9UQUxfREVCVF9FQklUREFfQ0FQRVguRlkyMDE0AQAAAGRbDQACAAAACDAuNDE1ODU2AQgAAAAFAAAAATEBAAAACjE2ODY2MzgyOTQDAAAAAjc5AgAAAAUyMzMxMwQAAAABMAcAAAAIOC84LzIwMTkIAAAACTMvMzEvMjAxNAkAAAABMApsiFMEHNcIC4+OiQQc1wgmQ0lRLk5BU0RBUUdTOkJJSUIuSVFfRUFSTklOR19DTy5GWTIwMDcBAAAAHnQAAAIAAAAHNTc5Ljc0NQEIAAAABQAAAAExAQAAAAoxMzIwNzAyMzQzAwAAAAMxNjACAAAAATcEAAAAATAHAAAACDgvOC8yMDE5CAAAAAoxMi8zMS8yMDA3CQAAAAEw7TqwWAQc1wiCH5CHBBzXCBtDSVEuTllTRTpQRkUuSVFfQ09HUy5GWTIwMTgBAAAA3nkCAAIAAAAFMTExMjgBCAAAAAUAAAABMQEAAAAKMTk0Nzg1NTc4MQMAAAADMTYwAgAAAAIzNAQAAAABMAcAAAAIOC84LzIwMTkIAAAACjEyLzMxLzIwMTgJAAAAATD6S/NUBBzXCJ6JZIgEHNcIKkNJUS5OQVNEQVFHUzpCSUlCLklRX1BSRUZfRElWX09USEVSLkZZMjAxNwEAAAAedAAAAwAAAAAAhcPYVwQc1whlOLOHBBzXCBtDSVEuVFNF</t>
  </si>
  <si>
    <t>OjQ1NzguSVFfTlBQRS5GWTIwMDkBAAAAaHoVAwIAAAAGMjQ0MzI1AQgAAAAFAAAAATEBAAAACjE0MTE4NzMxNzEDAAAAAjc5AgAAAAQxMDA0BAAAAAEwBwAAAAg4LzgvMjAxOQgAAAAJMy8zMS8yMDA5CQAAAAEw2FazWQQc1wgbYkGHBBzXCCZDSVEuVFNFOjQ1MTkuSVFfQ0FTSF9BQ1FVSVJFX0NGLkZZMjAxNQEAAAAjdQoAAwAAAAAA2LP3WQQc1wgSuymHBBzXCCVDSVEuTllTRTpQRkUuSVFfQ0FTSF9TVF9JTlZFU1QuRlkyMDA4AQAAAN55AgACAAAABTIzNzM1AQgAAAAFAAAAATEBAAAACjE0MzM3NTMwMTEDAAAAAzE2MAIAAAAEMTAwMgQAAAABMAcAAAAIOC84LzIwMTkIAAAACjEyLzMxLzIwMDgJAAAAATC/i6NVBBzXCPSbP4gEHNcIJUNJUS5OQVNEQVFHUzpHSUxELklRX0JVSUxESU5HUy5GWTIwMDcBAAAASnEAAAIAAAAHMzMzLjgxOAEIAAAABQAAAAExAQAAAAoxMzMzNTk2Mjg3AwAAAAMxNjACAAAABDMwMjMEAAAAATAHAAAACDgvOC8yMDE5CAAAAAoxMi8zMS8yMDA3CQAAAAEwWWmVVgQc1wguWxOIBBzXCB5DSVEuTkFTREFRR1M6QklJQi5JUV9ETy5GWTIwMDgBAAAAHnQAAAMAAAAAAKWzGFgEHNcIemmShwQc1wgqQ0lRLk5ZU0U6UEZFLklRX1RPVEFMX0FTU0VUUy5GWTIwMTMuLi4uSlBZAQAAAN55AgACAAAACzE4MDk2NDIwLjE1AQgAAAAFAAAAATEBAAAACjE3Nzg2NTQwNDgDAAAAAjc5AgAA</t>
  </si>
  <si>
    <t>AAQxMDA3BAAAAAEwBwAAAAg4LzgvMjAxOQgAAAAKMTIvMzEvMjAxMwkAAAABMN1HWlIEHNcI6LueiQQc1wglQ0lRLk5ZU0U6TVJLLklRX05FVF9SRU5UQUxfRVhQLkZZMjAxMgEAAAD2ZgQAAwAAAAAA+GDIVgQc1whVbveHBBzXCB1DSVEuVFNFOjQ1MDcuSVFfUkRfRVhQLkZZMjAwOAEAAABkWw0AAgAAAAU0MDI5MAEIAAAABQAAAAExAQAAAAoxMDYxMTk1MTY5AwAAAAI3OQIAAAADMTAwBAAAAAEwBwAAAAg4LzgvMjAxOQgAAAAJMy8zMS8yMDA4CQAAAAEwTK4rWQQc1wjNBWSHBBzXCB5DSVEuU1dYOlJPRy5JUV9UUkVBU1VSWS5GWTIwMTMBAAAAJHwKAAMAAAAAAEq2plcEHNcIijLShwQc1wgqQ0lRLk5BU0RBUUdTOkJJSUIuSVFfU1RfREVCVF9SRVBBSUQuRlkyMDEyAQAAAB50AAADAAAAAABbYRpYBBzXCKpZo4cEHNcIHUNJUS5TV1g6Uk9HLklRX0xUX0RFQlQuRlkyMDEzAQAAACR8CgACAAAABTE2MjY1AQgAAAAFAAAAATEBAAAACjE3MTc1NDA4MTMDAAAAAjI5AgAAAAQxMDQ5BAAAAAEwBwAAAAg4LzgvMjAxOQgAAAAKMTIvMzEvMjAxMwkAAAABMEq2plcEHNcIJkjRhwQc1wgmQ0lRLk5BU0RBUUdTOkdJTEQuSVFfQ0FTSF9GSU5BTi5GWTIwMTABAAAASnEAAAIAAAAILTEzMzguNzEBCAAAAAUAAAABMQEAAAAKMTU4OTYzNjI2MQMAAAADMTYwAgAAAAQyMDA0BAAAAAEwBwAAAAg4LzgvMjAxOQgAAAAK</t>
  </si>
  <si>
    <t>MTIvMzEvMjAxMAkAAAABMDIw/lUEHNcIvb8biAQc1wgqQ0lRLk5BU0RBUUdTOkdJTEQuSVFfRElMVVRfRVBTX0VYQ0wuRlkyMDEzAQAAAEpxAAACAAAABDEuODEBCAAAAAUAAAABMQEAAAAKMTc3NzY2MDc2MAMAAAADMTYwAgAAAAMxNDIEAAAAATAHAAAACDgvOC8yMDE5CAAAAAoxMi8zMS8yMDEzCQAAAAEwZKX+VQQc1wg1RyaIBBzXCCVDSVEuTllTRTpNUksuSVFfQkFTSUNfRVBTX0VYQ0wuRlkyMDE3AQAAAPZmBAACAAAACDAuODc2OTIzAQgAAAAFAAAAATEBAAAACjE5NDc1Mzg5MjQDAAAAAzE2MAIAAAAEMzA2NAQAAAABMAcAAAAIOC84LzIwMTkIAAAACjEyLzMxLzIwMTcJAAAAATAo9JRWBBzXCJWFCIgEHNcIJ0NJUS5OWVNFOlBGRS5JUV9NQVJLRVRDQVAuMjAwOC8zLzMxLkpQWQEAAADeeQIAAgAAAA4xNDExMDQyMC4wOTMyNwEGAAAABQAAAAExAQAAAAk1MjI3MzM0MTcDAAAAAjc5AgAAAAYxMDAwNTQEAAAAATAHAAAACTMvMzEvMjAwOHlOQYsEHNcI1eJOmwQc1wgnQ0lRLlNXWDpST0cuSVFfUFJPVl9CQURfREVCVFNfQ0YuRlkyMDA5AQAAACR8CgACAAAAAzEzOAEIAAAABQAAAAExAQAAAAoxNDIxNDEyMTEzAwAAAAIyOQIAAAAEMjExMQQAAAABMAcAAAAIOC84LzIwMTkIAAAACjEyLzMxLzIwMDkJAAAAATDmy6VXBBzXCL4swocEHNcIKUNJUS5TV1g6Uk9HLklRX1RFVl9FQklUREEuMjAwMC4y</t>
  </si>
  <si>
    <t>MDEzLzAzLzMxAQAAACR8CgACAAAACTExLjIzNTUyMgEHAAAABQAAAAExAQAAAAoxNjE5NjkyMjI0AwAAAAEwAgAAAAYxMDAwMzAEAAAAATAHAAAACTMvMjgvMjAxMwgAAAAJMy8yOC8yMDEz3DhCiwQc1wi2n16OBBzXCB5DSVEuTkFTREFRR1M6R0lMRC5JUV9GWC5GWTIwMTABAAAASnEAAAIAAAAGNzcuNDY5AQgAAAAFAAAAATEBAAAACjE1ODk2MzYyNjEDAAAAAzE2MAIAAAAEMjE0NAQAAAABMAcAAAAIOC84LzIwMTkIAAAACjEyLzMxLzIwMTAJAAAAATAyMP5VBBzXCOh+HogEHNcIJENJUS5TV1g6Uk9HLklRX1JFVFVSTl9DQVBJVEFMLkZZMjAxMAEAAAAkfAoAAgAAAAcyMC43Njk2AQgAAAAFAAAAATEBAAAACjE0OTI4MjU5NDIDAAAAAjI5AgAAAAQ0MzYzBAAAAAEwBwAAAAg4LzgvMjAxOQgAAAAKMTIvMzEvMjAxMAkAAAABMJ/LiVMEHNcI926NiAQc1wglQ0lRLk5ZU0U6UEZFLklRX0RBWVNfU0FMRVNfT1VULkZZMjAxMQEAAADeeQIAAgAAAAc3OS4wNTE3AQgAAAAFAAAAATEBAAAACjE2NjA4ODkwNjcDAAAAAzE2MAIAAAAENDA0MgQAAAABMAcAAAAIOC84LzIwMTkIAAAACjEyLzMxLzIwMTEJAAAAATB+ZzhSBBzXCJDHj4kEHNcIJ0NJUS5UU0U6NDUwMy5JUV9FQklUREFfQ0FQRVhfSU5ULkZZMjAxNwEAAACRWA0AAwAAAAAAfwH9UwQc1wjljIiIBBzXCCNDSVEuVFNFOjQ1MDcuSVFfQkVUQV81WVIu</t>
  </si>
  <si>
    <t>MjAxMC8wMy8zMQEAAABkWw0AAgAAABEwLjgwNzMyMjYzMjYwOTk5MwA5lHSLBBzXCHuDRo4EHNcIKkNJUS5UU0U6NDUwNy5JUV9JTkNfVEFYX1BBWV9DVVJSRU5ULkZZMjAxMgEAAABkWw0AAgAAAAQ5ODkxAQgAAAAFAAAAATEBAAAACjE1NTQ5NTA2NzUDAAAAAjc5AgAAAAQxMDk0BAAAAAEwBwAAAAg4LzgvMjAxOQgAAAAJMy8zMS8yMDEyCQAAAAEwl17qWAQc1wjsznSHBBzXCCBDSVEuTllTRTpQRkUuSVFfTUFDSElORVJZLkZZMjAxMAEAAADeeQIAAgAAAAUxNjM4NwEIAAAABQAAAAExAQAAAAoxNTg5OTQ2ODUyAwAAAAMxNjACAAAABDMxMTQEAAAAATAHAAAACDgvOC8yMDE5CAAAAAoxMi8zMS8yMDEwCQAAAAEwU8R1VQQc1wgwPUeIBBzXCCRDSVEuTllTRTpQRkUuSVFfQ09NTU9OX0RJVl9DRi5GWTIwMTABAAAA3nkCAAMAAAAAAFPEdVUEHNcIayNKiAQc1wgmQ0lRLk5ZU0U6TVJLLklRX09USEVSX0xUX0FTU0VUUy5GWTIwMTMBAAAA9mYEAAIAAAAENjg0NgEIAAAABQAAAAExAQAAAAoxNzc4MjE0MzUyAwAAAAMxNjACAAAABDEwNjAEAAAAATAHAAAACDgvOC8yMDE5CAAAAAoxMi8zMS8yMDEzCQAAAAEwKtbIVgQc1wjbYf2HBBzXCBlDSVEuTllTRTpQRkUuSVFfTkkuRlkyMDEwAQAAAN55AgACAAAABDgyNTcBCAAAAAUAAAABMQEAAAAKMTU4OTk0Njg1MgMAAAADMTYwAgAAAAIxNQQAAAABMAcAAAAI</t>
  </si>
  <si>
    <t>OC84LzIwMTkIAAAACjEyLzMxLzIwMTAJAAAAATBCnXVVBBzXCA/vRogEHNcII0NJUS5UU0U6NDUwNy5JUV9UT1RBTF9SRUNFSVYuRlkyMDE1AQAAAGRbDQACAAAABTcwNTU2AQgAAAAFAAAAATEBAAAACjE3NDQ5NDYwNjkDAAAAAjc5AgAAAAQxMDAxBAAAAAEwBwAAAAg4LzgvMjAxOQgAAAAJMy8zMS8yMDE1CQAAAAEwj0uoWAQc1whjVn+HBBzXCDFDSVEuTkFTREFRR1M6QklJQi5JUV9ERUJUX0VRVUlWX09QRVJfTEVBU0UuRlkyMDE0AQAAAB50AAACAAAABTQ5OS4yAQgAAAAFAAAAATEBAAAACjE4MjYzMzI1MTQDAAAAAzE2MAIAAAAFMjE2NzEEAAAAATAHAAAACDgvOC8yMDE5CAAAAAoxMi8zMS8yMDE0CQAAAAEwItnXVwQc1wikXqqHBBzXCCdDSVEuVFNFOjQ1NzguSVFfREFZU19QQVlBQkxFX09VVC5GWTIwMDgBAAAAaHoVAwMAAAAAAAU7elMEHNcITs/GiAQc1wgrQ0lRLk5BU0RBUUdTOkJJSUIuSVFfQ0FTSF9DT05WRVJTSU9OLkZZMjAxNQEAAAAedAAAAgAAAAoyNDMuNTAwNjI1AQgAAAAFAAAAATEBAAAACjE4NzI4NzMyODMDAAAAAzE2MAIAAAAENDE4NAQAAAABMAcAAAAIOC84LzIwMTkIAAAACjEyLzMxLzIwMTUJAAAAATBtVolTBBzXCAgZhYkEHNcIHkNJUS5UU0U6NDUxOS5JUV9MVF9ERUJULkZZMjAxNAEAAAAjdQoAAgAAAAMxODUBCAAAAAUAAAABMQEAAAAKMTcyNjQ4OTUyNgMAAAACNzkC</t>
  </si>
  <si>
    <t>AAAABDEwNDkEAAAAATAHAAAACDgvOC8yMDE5CAAAAAoxMi8zMS8yMDE0CQAAAAEwlhf3WQQc1wgA2SSHBBzXCBxDSVEuU1dYOlJPRy5JUV9FQklUREEuRlkyMDE3AQAAACR8CgACAAAABTIxMTg2AQgAAAAFAAAAATEBAAAACjE5NDM1OTI2NDQDAAAAAjI5AgAAAAQ0MDUxBAAAAAEwBwAAAAg4LzgvMjAxOQgAAAAKMTIvMzEvMjAxNwkAAAABMHSFC1cEHNcIt2fehwQc1wgqQ0lRLk5ZU0U6UEZFLklRX0lOVEVSRVNUX0lOVkVTVF9JTkMuRlkyMDEzAQAAAN55AgACAAAAAzQwMwEIAAAABQAAAAExAQAAAAoxNzc4NjU0MDQ4AwAAAAMxNjACAAAAAjY1BAAAAAEwBwAAAAg4LzgvMjAxOQgAAAAKMTIvMzEvMjAxMwkAAAABMJVgdlUEHNcITUtTiAQc1wgoQ0lRLlRTRTo0NTA3LklRX1BST1ZfQkFEX0RFQlRTX0NGLkZZMjAxNwEAAABkWw0AAwAAAAAAoi2tWAQc1wjpSYWHBBzXCCRDSVEuTllTRTpNUksuSVFfRVFVSVRZX01FVEhPRC5GWTIwMTABAAAA9mYEAAIAAAADNDk0AQgAAAAFAAAAATEBAAAACjE1ODk3NjU0MDEDAAAAAzE2MAIAAAAEMzA2MwQAAAABMAcAAAAIOC84LzIwMTkIAAAACjEyLzMxLzIwMTAJAAAAATDH68dWBBzXCJ0F8YcEHNcIK0NJUS5OQVNEQVFHUzpCSUlCLklRX0VGRkVDVF9UQVhfUkFURS5GWTIwMTQBAAAAHnQAAAIAAAAHMjUuMTc4NgEIAAAABQAAAAExAQAAAAoxODI2MzMyNTE0AwAA</t>
  </si>
  <si>
    <t>AAMxNjACAAAABDQzNzYEAAAAATAHAAAACDgvOC8yMDE5CAAAAAoxMi8zMS8yMDE0CQAAAAEwEbLXVwQc1wggJqmHBBzXCCVDSVEuTllTRTpNUksuSVFfREFZU19TQUxFU19PVVQuRlkyMDA3AQAAAPZmBAACAAAACDQ1LjU5MTQyAQgAAAAFAAAAATEBAAAACjEzMzE4NzYyMjQDAAAAAzE2MAIAAAAENDA0MgQAAAABMAcAAAAIOC84LzIwMTkIAAAACjEyLzMxLzIwMDcJAAAAATCvAuxSBBzXCG2+iokEHNcIJkNJUS5UU0U6NDUxOS5JUV9BU1NFVF9XUklURURPV04uRlkyMDE4AQAAACN1CgADAAAAAAAbUPhZBBzXCGE+NocEHNcIJUNJUS5OWVNFOk1SSy5JUV9TVF9ERUJUX0lTU1VFRC5GWTIwMTMBAAAA9mYEAAMAAAAAADv9yFYEHNcI8z77hwQc1wgtQ0lRLk5BU0RBUUdTOkJJSUIuSVFfVE9UQUxfTElBQl9FUVVJVFkuRlkyMDE0AQAAAB50AAACAAAABzE0MzE0LjcBCAAAAAUAAAABMQEAAAAKMTgyNjMzMjUxNAMAAAADMTYwAgAAAAQxMDEzBAAAAAEwBwAAAAg4LzgvMjAxOQgAAAAKMTIvMzEvMjAxNAkAAAABMCLZ11cEHNcIQXSphwQc1wgjQ0lRLlRTRTo0NTAyLklRX0dST1NTX01BUkdJTi5GWTIwMTUBAAAALFgNAAIAAAAHNzAuNzM4NwEIAAAABQAAAAExAQAAAAoxNzk3Nzg2OTQzAwAAAAI3OQIAAAAENDA3NAQAAAABMAcAAAAIOC84LzIwMTkIAAAACTMvMzEvMjAxNQkAAAABMAvw+1MEHNcIcmyhiAQc</t>
  </si>
  <si>
    <t>1wgTQ0lRLjAuSVFfU1RfREVCVC5GWQUAAAAAAAAACAAAABUoSW52YWxpZCBUaW1lIFBlcmlvZCll7PFUBBzXCF71SokEHNcIJkNJUS5UU0U6NDUwNy5JUV9DVVNUT01fQkVUQS4yMDE5LzAzLzMxAQAAAGRbDQACAAAADzEuMTI2ODg1NTQyMzk4OADWqXOLBBzXCI8gUI4EHNcILUNJUS5OWVNFOk1SSy5JUV9PVEhFUl9JTlZFU1RfQUNUX1NVUFBMLkZZMjAxOAEAAAD2ZgQAAgAAAAMxMDIBCAAAAAUAAAABMQEAAAAKMTk0NzUzODk5NAMAAAADMTYwAgAAAAQyMDUxBAAAAAEwBwAAAAg4LzgvMjAxOQgAAAAKMTIvMzEvMjAxOAkAAAABMElClVYEHNcI+ioOiAQc1wgqQ0lRLk5ZU0U6UEZFLklRX0lOQ19UQVhfUEFZX0NVUlJFTlQuRlkyMDA5AQAAAN55AgACAAAABTEwMTA3AQgAAAAFAAAAATEBAAAACjE1MjQ5MTk0NjEDAAAAAzE2MAIAAAAEMTA5NAQAAAABMAcAAAAIOC84LzIwMTkIAAAACjEyLzMxLzIwMDkJAAAAATAhT3VVBBzXCFlBRYgEHNcIJkNJUS5UU0U6NDU3OC5JUV9MT0FOU19SRUNFSVZfTFQuRlkyMDE4AQAAAGh6FQMDAAAAAAArYCtZBBzXCIH4YIcEHNcIH0NJUS5TV1g6Uk9HLklRX0RJVkVTVF9DRi5GWTIwMTIBAAAAJHwKAAIAAAABOAEIAAAABQAAAAExAQAAAAoxNjU2MTY5ODkxAwAAAAIyOQIAAAAEMjA3NwQAAAABMAcAAAAIOC84LzIwMTkIAAAACjEyLzMxLzIwMTIJAAAAATA5j6ZXBBzX</t>
  </si>
  <si>
    <t>CLrszYcEHNcIIkNJUS5OQVNEQVFHUzpCSUlCLklRX0VCSVREQS5GWTIwMTcBAAAAHnQAAAIAAAAGNjYyNi40AQgAAAAFAAAAATEBAAAACjE5NDM5Mjk3OTIDAAAAAzE2MAIAAAAENDA1MQQAAAABMAcAAAAIOC84LzIwMTkIAAAACjEyLzMxLzIwMTcJAAAAATCFw9hXBBzXCGU4s4cEHNcIJUNJUS5OQVNEQVFHUzpHSUxELklRX0ZVTExfVElNRS5GWTIwMTEBAAAASnEAAAIAAAAENDUwMABDV/5VBBzXCPHvIIgEHNcIKkNJUS5UU0U6NDU2OC5JUV9UT1RBTF9BU1NFVFMuRlkyMDE1Li4uLkpQWQEAAAA5mWkBAgAAAAcxOTgyMjg2AQgAAAAFAAAAATEBAAAACjE3ODU0MDA5MTgDAAAAAjc5AgAAAAQxMDA3BAAAAAEwBwAAAAg4LzgvMjAxOQgAAAAJMy8zMS8yMDE1CQAAAAEwzSBaUgQc1why75iJBBzXCCtDSVEuTllTRTpNUksuSVFfUkVUVVJOX0NPTU1PTl9FUVVJVFkuRlkyMDE1AQAAAPZmBAACAAAABjkuNTE5NgEIAAAABQAAAAExAQAAAAoxODc2NzM0MTU5AwAAAAMxNjACAAAABTMzMzIwBAAAAAEwBwAAAAg4LzgvMjAxOQgAAAAKMTIvMzEvMjAxNQkAAAABMNFQ7FIEHNcIQFNpiQQc1wgnQ0lRLk5ZU0U6TVJLLklRX0VCSVREQV9DQVBFWF9JTlQuRlkyMDE2AQAAAPZmBAACAAAACTE5Ljc3MDU2MgEIAAAABQAAAAExAQAAAAoxOTQ3NTM5MDA1AwAAAAMxNjACAAAABDQxOTEEAAAAATAHAAAACDgvOC8yMDE5</t>
  </si>
  <si>
    <t>CAAAAAoxMi8zMS8yMDE2CQAAAAEw4XfsUgQc1wiTJsyIBBzXCCFDSVEuVFNFOjQ1MDIuSVFfU0dBX01BUkdJTi5GWTIwMTgBAAAALFgNAAIAAAAHMzUuNDc1NQEIAAAABQAAAAExAQAAAAoxOTY5NTA4ODU1AwAAAAI3OQIAAAAENDM3NQQAAAABMAcAAAAIOC84LzIwMTkIAAAACTMvMzEvMjAxOAkAAAABMCw+/FMEHNcIRYR3iQQc1wgkQ0lRLk5BU0RBUUdTOkJJSUIuSVFfQlZfU0hBUkUuRlkyMDExAQAAAB50AAACAAAACTI2LjUzOTAzNwEIAAAABQAAAAExAQAAAAoxNjU3MjUyMjczAwAAAAMxNjACAAAABDQwMjAEAAAAATAHAAAACDgvOC8yMDE5CAAAAAoxMi8zMS8yMDExCQAAAAEwKuwZWAQc1wiwVJyHBBzXCCNDSVEuVFNFOjQ1MDIuSVFfUEVfRVhDTC4uMjAxNi8wMy8zMQEAAAAsWA0AAwAAAAJOTQEHAAAABQAAAAExAQAAAAoxNzc2MTc4NzQ3AwAAAAEwAgAAAAYxMDAwMjcEAAAAATAHAAAACTMvMzEvMjAxNggAAAAJMy8zMS8yMDE2iXVBiwQc1wjrimiOBBzXCCFDSVEuVFNFOjQ1MTkuSVFfSU5DX0VRVUlUWS5GWTIwMTUBAAAAI3UKAAMAAAAAAMiM91kEHNcI0B4phwQc1wglQ0lRLlRTRTo0NTE5LklRX0dBSU5fQVNTRVRTX0NGLkZZMjAxMQEAAAAjdQoAAgAAAAM2NjcBCAAAAAUAAAABMQEAAAAKMTU0MTcxNTA1MwMAAAACNzkCAAAABDIwMjYEAAAAATAHAAAACDgvOC8yMDE5CAAAAAoxMi8zMS8y</t>
  </si>
  <si>
    <t>MDExCQAAAAEwoOU9WgQc1wj8YhuHBBzXCCVDSVEuVFNFOjQ1NzguSVFfU1RfREVCVF9SRVBBSUQuRlkyMDE3AQAAAGh6FQMCAAAABi0xNzk3NgEIAAAABQAAAAExAQAAAAoxODgxOTMxNjA0AwAAAAI3OQIAAAAEMjA0NAQAAAABMAcAAAAIOC84LzIwMTkIAAAACjEyLzMxLzIwMTcJAAAAATAaOStZBBzXCImuXocEHNcIG0NJUS5UU0U6NDUxOS5JUV9OUFBFLkZZMjAxNgEAAAAjdQoAAgAAAAYxNTcwODEBCAAAAAUAAAABMQEAAAAKMTgzNTAzODgyMgMAAAACNzkCAAAABDEwMDQEAAAAATAHAAAACDgvOC8yMDE5CAAAAAoxMi8zMS8yMDE2CQAAAAEw6dr3WQQc1whG6y6HBBzXCCFDSVEuTllTRTpNUksuSVFfT1RIRVJfT1BFUi5GWTIwMTcBAAAA9mYEAAMAAAAAABfNlFYEHNcI+W8JiAQc1wgqQ0lRLk5ZU0U6TVJLLklRX0lOVEVSRVNUX0lOVkVTVF9JTkMuRlkyMDA4AQAAAPZmBAACAAAAAzYzMQEIAAAABQAAAAExAQAAAAoxNDMzODE4NjUzAwAAAAMxNjACAAAAAjY1BAAAAAEwBwAAAAg4LzgvMjAxOQgAAAAKMTIvMzEvMjAwOAkAAAABMPm9DFcEHNcIPxbphwQc1wgbQ0lRLlRTRTo0NTA3LklRX0VCSVQuRlkyMDE0AQAAAGRbDQACAAAABTYzNTU3AQgAAAAFAAAAATEBAAAACjE2ODY2MzgyOTQDAAAAAjc5AgAAAAM0MDAEAAAAATAHAAAACDgvOC8yMDE5CAAAAAkzLzMxLzIwMTQJAAAAATDZ+upYBBzXCNWs</t>
  </si>
  <si>
    <t>e4cEHNcIIENJUS5UU0U6NDUwNy5JUV9JTlZFTlRPUlkuRlkyMDEwAQAAAGRbDQACAAAABTQ5MzQxAQgAAAAFAAAAATEBAAAACjE0NjExMDU0MDkDAAAAAjc5AgAAAAQxMDQzBAAAAAEwBwAAAAg4LzgvMjAxOQgAAAAJMy8zMS8yMDEwCQAAAAEwRJvpWAQc1whcamyHBBzXCDFDSVEuVFNFOjQ1NzguSVFfQ0hBTkdFX05FVF9XT1JLSU5HX0NBUElUQUwuRlkyMDE1AQAAAGh6FQMCAAAABi04NDYwOQEIAAAABQAAAAExAQAAAAoxNzg0NzQ4NjEwAwAAAAI3OQIAAAAENDQyMQQAAAABMAcAAAAIOC84LzIwMTkIAAAACjEyLzMxLzIwMTUJAAAAATDYnCpZBBzXCMfUVYcEHNcIJkNJUS5OQVNEQVFHUzpCSUlCLklRX1RPVEFMX0RFQlQuRlkyMDE1AQAAAB50AAACAAAABjY1MjYuMwEIAAAABQAAAAExAQAAAAoxODcyODczMjgzAwAAAAMxNjACAAAABDQxNzMEAAAAATAHAAAACDgvOC8yMDE5CAAAAAoxMi8zMS8yMDE1CQAAAAEwQyfYVwQc1whrM6yHBBzXCCZDSVEuVFNFOjQ1NzguSVFfU0FMRVNfTUFSS0VUSU5HLkZZMjAwOQEAAABoehUDAgAAAAYxNTgyNTkBCAAAAAUAAAABMQEAAAAKMTQxMTg3MzE3MQMAAAACNzkCAAAABTIxNTYxBAAAAAEwBwAAAAg4LzgvMjAxOQgAAAAJMy8zMS8yMDA5CQAAAAEw2FazWQQc1wgzPz+HBBzXCCNDSVEuTkFTREFRR1M6R0lMRC5JUV9SQVdfSU5WLkZZMjAxMwEAAABKcQAAAwAA</t>
  </si>
  <si>
    <t>AAAAdcz+VQQc1wiAVCmIBBzXCCpDSVEuTkFTREFRR1M6R0lMRC5JUV9ESUxVVF9FUFNfSU5DTC5GWTIwMTEBAAAASnEAAAIAAAAEMS43NwEIAAAABQAAAAExAQAAAAoxNjYwMjMxODgzAwAAAAMxNjACAAAAATgEAAAAATAHAAAACDgvOC8yMDE5CAAAAAoxMi8zMS8yMDExCQAAAAEwMjD+VQQc1wgiZSGIBBzXCCNDSVEuVFNFOjQ1MDIuSVFfQkVUQV8yWVIuMjAxMC8wMy8zMQEAAAAsWA0AAgAAABEwLjQyODY2NTMwOTcyNTMyMQCWosSKBBzXCEhTQY4EHNcIJkNJUS5UU0U6NDUwMy5JUV9ORVRfREVCVF9FQklUREEuRlkyMDExAQAAAJFYDQADAAAAAk5NAQgAAAAFAAAAATEBAAAACjE2Mzk1MzE1MTUDAAAAAjc5AgAAAAQ0MTkzBAAAAAEwBwAAAAg4LzgvMjAxOQgAAAAJMy8zMS8yMDExCQAAAAEwXrP8UwQc1wg44+KIBBzXCB9DSVEuVFNFOjQ1NjguSVFfQVJfVFVSTlMuRlkyMDE3AQAAADmZaQECAAAACDMuOTc0NDc1AQgAAAAFAAAAATEBAAAACjE4NDc2NjcxNzEDAAAAAjc5AgAAAAQ0MDAxBAAAAAEwBwAAAAg4LzgvMjAxOQgAAAAJMy8zMS8yMDE3CQAAAAEwgAJ5UwQc1wjOoKSIBBzXCBxDSVEuVFNFOjQ1NzguSVFfREFfQ0YuRlkyMDE4AQAAAGh6FQMCAAAABTU5Mjc1AQgAAAAFAAAAATEBAAAACjE5NTIyODQ3MjIDAAAAAjc5AgAAAAQyMTYwBAAAAAEwBwAAAAg4LzgvMjAxOQgAAAAKMTIvMzEvMjAx</t>
  </si>
  <si>
    <t>OAkAAAABMDuHK1kEHNcIkh9hhwQc1wgfQ0lRLlRTRTo0NTY4LklRX0VCSVRfSU5ULkZZMjAxMAEAAAA5mWkBAgAAAAkxNy45MDU0MTkBCAAAAAUAAAABMQEAAAAKMTQ2MDkxOTgyNwMAAAACNzkCAAAABDQxODkEAAAAATAHAAAACDgvOC8yMDE5CAAAAAkzLzMxLzIwMTAJAAAAATCwdv1TBBzXCBMPd4kEHNcIJkNJUS5UU0U6NDUwNy5JUV9ERUZfVEFYX0xJQUJfTFQuRlkyMDEyAQAAAGRbDQACAAAABDc3MjkBCAAAAAUAAAABMQEAAAAKMTU1NDk1MDY3NQMAAAACNzkCAAAABDEwMjcEAAAAATAHAAAACDgvOC8yMDE5CAAAAAkzLzMxLzIwMTIJAAAAATCXXupYBBzXCLHocYcEHNcIGENJUS5TV1g6Uk9HLklRX0dQLkZZMjAxMwEAAAAkfAoAAgAAAAUzNjIzMwEIAAAABQAAAAExAQAAAAoxNzE3NTQwODEzAwAAAAIyOQIAAAACMTAEAAAAATAHAAAACDgvOC8yMDE5CAAAAAoxMi8zMS8yMDEzCQAAAAEwOY+mVwQc1whwms+HBBzXCC9DSVEuTkFTREFRR1M6QklJQi5JUV9URVZfRUJJVERBLjIwMDAuMjAxNS8wMy8zMQEAAAAedAAAAgAAAAkyMS4zMDk5NzcBBwAAAAUAAAABMQEAAAAKMTcxNzYyNjQwMgMAAAABMAIAAAAGMTAwMDMwBAAAAAEwBwAAAAkzLzMxLzIwMTUIAAAACTMvMzEvMjAxNcwRQosEHNcI5xRfjgQc1wgjQ0lRLk5BU0RBUUdTOkdJTEQuSVFfTFRfREVCVC5GWTIwMTEBAAAASnEAAAIAAAAINzYw</t>
  </si>
  <si>
    <t>NS43MzQBCAAAAAUAAAABMQEAAAAKMTY2MDIzMTg4MwMAAAADMTYwAgAAAAQxMDQ5BAAAAAEwBwAAAAg4LzgvMjAxOQgAAAAKMTIvMzEvMjAxMQkAAAABMENX/lUEHNcIRLMhiAQc1wgoQ0lRLlRTRTo0NTE5LklRX1RPVEFMX0RFQlRfRVFVSVRZLkZZMjAxMQEAAAAjdQoAAwAAAAAAsnd5UwQc1wich2yJBBzXCCZDSVEuTkFTREFRR1M6R0lMRC5JUV9FQklUREFfSU5ULkZZMjAwNwEAAABKcQAAAgAAAAkzNS44NjMxMDcBCAAAAAUAAAABMQEAAAAKMTMzMzU5NjI4NwMAAAADMTYwAgAAAAQ0MTkwBAAAAAEwBwAAAAg4LzgvMjAxOQgAAAAKMTIvMzEvMjAwNwkAAAABMPKe7FIEHNcIFACRiQQc1wgsQ0lRLk5BU0RBUUdTOkdJTEQuSVFfTUFSS0VUQ0FQLjIwMDkvMy8zMS5KUFkBAAAASnEAAAIAAAAONDE3MTMwMy42NTM2ODUBBgAAAAUAAAABMQEAAAAJNzk3ODM4MjU5AwAAAAI3OQIAAAAGMTAwMDU0BAAAAAEwBwAAAAkzLzMxLzIwMDmTDXOLBBzXCOYJT5sEHNcIMENJUS5OQVNEQVFHUzpHSUxELklRX1JFVFVSTl9DT01NT05fRVFVSVRZLkZZMjAwOQEAAABKcQAAAgAAAAc0OS41NDU5AQgAAAAFAAAAATEBAAAACjE1MjMzOTQ5OTIDAAAAAzE2MAIAAAAFMzMzMjAEAAAAATAHAAAACDgvOC8yMDE5CAAAAAoxMi8zMS8yMDA5CQAAAAEw8p7sUgQc1wh3w2KJBBzXCCpDSVEuVFNFOjQ1MTkuSVFfT1RIRVJfVU5V</t>
  </si>
  <si>
    <t>U1VBTF9TVVBQTC5GWTIwMDkBAAAAI3UKAAMAAAAAAE0iPVoEHNcII6wUhwQc1wgfQ0lRLlRTRTo0NTc4LklRX0JWX1NIQVJFLkZZMjAxNQEAAABoehUDAgAAAAszMDUzLjg4MTc2OQEIAAAABQAAAAExAQAAAAoxNzg0NzQ4NjEwAwAAAAI3OQIAAAAENDAyMAQAAAABMAcAAAAIOC84LzIwMTkIAAAACjEyLzMxLzIwMTUJAAAAATDHdSpZBBzXCDJ1VIcEHNcIJENJUS5UU0U6NDUxOS5JUV9DQVNIX0lOVEVSRVNULkZZMjAxNwEAAAAjdQoAAgAAAAE1AQgAAAAFAAAAATEBAAAACjE4ODEyODExODQDAAAAAjc5AgAAAAQzMDI4BAAAAAEwBwAAAAg4LzgvMjAxOQgAAAAKMTIvMzEvMjAxNwkAAAABMAop+FkEHNcI20owhwQc1wghQ0lRLlRTRTo0NTA3LklRX0VCSVREQV9JTlQuRlkyMDA4AQAAAGRbDQACAAAACjYxNS4yMjg5MTUBCAAAAAUAAAABMQEAAAAKMTA2MTE5NTE2OQMAAAACNzkCAAAABDQxOTAEAAAAATAHAAAACDgvOC8yMDE5CAAAAAkzLzMxLzIwMDgJAAAAATDpHYhTBBzXCDLYh4kEHNcIH0NJUS5OQVNEQVFHUzpHSUxELklRX0VCVC5GWTIwMTUBAAAASnEAAAIAAAAFMjE2NTkBCAAAAAUAAAABMQEAAAAKMTg3NjU3OTIxNgMAAAADMTYwAgAAAAMxMzkEAAAAATAHAAAACDgvOC8yMDE5CAAAAAoxMi8zMS8yMDE1CQAAAAEwGQWiVQQc1whZCzCIBBzXCCVDSVEuVFNFOjQ1MDMuSVFfTFRfREVCVF9FUVVJ</t>
  </si>
  <si>
    <t>VFkuRlkyMDEyAQAAAJFYDQACAAAABjAuMDc4NQEIAAAABQAAAAExAQAAAAoxNjM5NTMxNTA0AwAAAAI3OQIAAAAENDA4NQQAAAABMAcAAAAIOC84LzIwMTkIAAAACTMvMzEvMjAxMgkAAAABMF6z/FMEHNcIrZ+GiQQc1wg5Q0lRLlRTRTo0NTIzLklRX0NVU1RPTV9CRVRBLi0xMDRXLjIwMDkvMDMvMzEuLl5OMjI1LkpQWS5IAQAAALx1CgACAAAAETAuNzE5Nzc4NzkzODI4ODM4AAcfdIsEHNcIr7NLjgQc1wgoQ0lRLk5BU0RBUUdTOkJJSUIuSVFfVE9UQUxfUkVDRUlWLkZZMjAxMwEAAAAedAAAAgAAAAgxMDc3LjA2OAEIAAAABQAAAAExAQAAAAoxNzc0NTQ4MTIzAwAAAAMxNjACAAAABDEwMDEEAAAAATAHAAAACDgvOC8yMDE5CAAAAAoxMi8zMS8yMDEzCQAAAAEwfK8aWAQc1wgGjqaHBBzXCB9DSVEuVFNFOjQ1NzguSVFfRUJUX0VYQ0wuRlkyMDA4AQAAAGh6FQMDAAAAAADIL7NZBBzXCFtDPYcEHNcIJkNJUS5OWVNFOk1SSy5JUV9MT0FOU19SRUNFSVZfTFQuRlkyMDEwAQAAAPZmBAADAAAAAAC2xMdWBBzXCEOM8ocEHNcIKUNJUS5OWVNFOk1SSy5JUV9UT1RBTF9ERUJUX0NBUElUQUwuRlkyMDE2AQAAAPZmBAACAAAABzM4LjE1NzkBCAAAAAUAAAABMQEAAAAKMTk0NzUzOTAwNQMAAAADMTYwAgAAAAQ0MTg2BAAAAAEwBwAAAAg4LzgvMjAxOQgAAAAKMTIvMzEvMjAxNgkAAAABMOF37FIEHNcItHTMiAQc</t>
  </si>
  <si>
    <t>1wgtQ0lRLlRTRTo0NTA3LklRX0NBU0hfQ09OVkVSU0lPTi5GWTIwMTMuLi4uSlBZAQAAAGRbDQACAAAACjI3MS42NjkxMzUBCAAAAAUAAAABMQEAAAAKMTYyNTk3NTM0OAMAAAACNzkCAAAABDQxODQEAAAAATAHAAAACDgvOC8yMDE5CAAAAAkzLzMxLzIwMTMJAAAAATAPvVpSBBzXCDt/n4kEHNcIHkNJUS5UU0U6NDU3OC5JUV9JTkNfVEFYLkZZMjAxMgEAAABoehUDAgAAAAU0OTU5MQEIAAAABQAAAAExAQAAAAoxNTU0OTUwNzkwAwAAAAI3OQIAAAACNzUEAAAAATAHAAAACDgvOC8yMDE5CAAAAAkzLzMxLzIwMTIJAAAAATAb87NZBBzXCD8mS4cEHNcIK0NJUS5UU0U6NDUwMy5JUV9SRVRVUk5fQ09NTU9OX0VRVUlUWS5GWTIwMTEBAAAAkVgNAAIAAAAGNi41NzU1AQgAAAAFAAAAATEBAAAACjE2Mzk1MzE1MTUDAAAAAjc5AgAAAAUzMzMyMAQAAAABMAcAAAAIOC84LzIwMTkIAAAACTMvMzEvMjAxMQkAAAABME2M/FMEHNcIOOPiiAQc1wgtQ0lRLlNXWDpST0cuSVFfTUlOT1JJVFlfSU5URVJFU1RfVE9UQUwuRlkyMDE0AQAAACR8CgACAAAABDE5NzIBCAAAAAUAAAABMQEAAAAKMTc3MzkzMDIxNwMAAAACMjkCAAAABDEzMTIEAAAAATAHAAAACDgvOC8yMDE5CAAAAAoxMi8zMS8yMDE0CQAAAAEwIcIKVwQc1whQB9SHBBzXCChDSVEuTkFTREFRR1M6QklJQi5JUV9GSU5JU0hFRF9JTlYuRlkyMDExAQAAAB50</t>
  </si>
  <si>
    <t>AAACAAAABDczLjYBCAAAAAUAAAABMQEAAAAKMTY1NzI1MjI3MwMAAAADMTYwAgAAAAQzMDc1BAAAAAEwBwAAAAg4LzgvMjAxOQgAAAAKMTIvMzEvMjAxMQkAAAABMCrsGVgEHNcIqJ6ehwQc1wgfQ0lRLlRTRTo0NTA3LklRX0FSX1RVUk5TLkZZMjAxOAEAAABkWw0AAgAAAAg2LjEyNzA4NgEIAAAABQAAAAExAQAAAAoxODk0MDg0NzgyAwAAAAI3OQIAAAAENDAwMQQAAAABMAcAAAAIOC84LzIwMTkIAAAACTMvMzEvMjAxOAkAAAABMCu6iFMEHNcIem+BiQQc1wgeQ0lRLk5BU0RBUUdTOkJJSUIuSVFfRlguRlkyMDExAQAAAB50AAACAAAABi0yLjY0MQEIAAAABQAAAAExAQAAAAoxNjU3MjUyMjczAwAAAAMxNjACAAAABDIxNDQEAAAAATAHAAAACDgvOC8yMDE5CAAAAAoxMi8zMS8yMDExCQAAAAEwOhMaWAQc1wjJ7J6HBBzXCCVDSVEuTllTRTpNUksuSVFfU1RfREVCVF9JU1NVRUQuRlkyMDE4AQAAAPZmBAACAAAABDUxMjQBCAAAAAUAAAABMQEAAAAKMTk0NzUzODk5NAMAAAADMTYwAgAAAAQyMDQzBAAAAAEwBwAAAAg4LzgvMjAxOQgAAAAKMTIvMzEvMjAxOAkAAAABMElClVYEHNcI+ioOiAQc1wgtQ0lRLlRTRTo0NTc4LklRX09USEVSX0lOVkVTVF9BQ1RfU1VQUEwuRlkyMDE0AQAAAGh6FQMCAAAACjM1NS45OTk5MTEBCAAAAAUAAAABMQEAAAAKMTcyNzY4MTIwOAMAAAACNzkCAAAABDIwNTEEAAAAATAH</t>
  </si>
  <si>
    <t>AAAACDgvOC8yMDE5CAAAAAoxMi8zMS8yMDE0CQAAAAEwt04qWQQc1wh8x1KHBBzXCCZDSVEuTllTRTpNUksuSVFfREVGX1RBWF9MSUFCX0xULkZZMjAxNQEAAAD2ZgQAAgAAAAQ2NTM1AQgAAAAFAAAAATEBAAAACjE4NzY3MzQxNTkDAAAAAzE2MAIAAAAEMTAyNwQAAAABMAcAAAAIOC84LzIwMTkIAAAACjEyLzMxLzIwMTUJAAAAATD2fpRWBBzXCIOjA4gEHNcIIkNJUS5TV1g6Uk9HLklRX09USEVSX0VRVUlUWS5GWTIwMTQBAAAAJHwKAAIAAAAFLTY3MjYBCAAAAAUAAAABMQEAAAAKMTc3MzkzMDIxNwMAAAACMjkCAAAABDEwMjgEAAAAATAHAAAACDgvOC8yMDE5CAAAAAoxMi8zMS8yMDE0CQAAAAEwIcIKVwQc1whQB9SHBBzXCCRDSVEuTkFTREFRR1M6R0lMRC5JUV9EQV9TVVBQTC5GWTIwMTEBAAAASnEAAAMAAAAAADIw/lUEHNcIv3ogiAQc1wggQ0lRLlNXWDpST0cuSVFfVE9UQUxfTElBQi5GWTIwMTYBAAAAJHwKAAIAAAAFNTA0MTcBCAAAAAUAAAABMQEAAAAKMTg3Mjc0Nzc4NAMAAAACMjkCAAAABDEyNzYEAAAAATAHAAAACDgvOC8yMDE5CAAAAAoxMi8zMS8yMDE2CQAAAAEwY14LVwQc1wgZl9qHBBzXCCRDSVEuTkFTREFRR1M6R0lMRC5JUV9UT1RBTF9DTC5GWTIwMTQBAAAASnEAAAIAAAAENTc2MQEIAAAABQAAAAExAQAAAAoxODI5NTgxOTYxAwAAAAMxNjACAAAABDEwMDkEAAAAATAHAAAACDgv</t>
  </si>
  <si>
    <t>OC8yMDE5CAAAAAoxMi8zMS8yMDE0CQAAAAEwCN6hVQQc1wjTFyqIBBzXCCVDSVEuVFNFOjQ1MTkuSVFfREFZU19TQUxFU19PVVQuRlkyMDA3AQAAACN1CgACAAAACTExMi41NTI4NgEIAAAABQAAAAExAQAAAAk4MTA0NzQ2NTgDAAAAAjc5AgAAAAQ0MDQyBAAAAAEwBwAAAAg4LzgvMjAxOQgAAAAKMTIvMzEvMjAwNwkAAAABMJEpeVMEHNcIidt8iQQc1wgqQ0lRLlNXWDpST0cuSVFfTUlOT1JJVFlfSU5URVJFU1RfSVMuRlkyMDE1AQAAACR8CgACAAAABC0xOTMBCAAAAAUAAAABMQEAAAAKMTgyNjA5MTM2MwMAAAACMjkCAAAAAjgzBAAAAAEwBwAAAAg4LzgvMjAxOQgAAAAKMTIvMzEvMjAxNQkAAAABMDLpClcEHNcIrDvXhwQc1wgvQ0lRLk5ZU0U6TVJLLklRX0lNUFVUX09QRVJfTEVBU0VfSU5UX0VYUC5GWTIwMDgBAAAA9mYEAAIAAAAJNzQuNDE5NzI4AQgAAAAFAAAAATEBAAAACjE0MzM4MTg2NTMDAAAAAzE2MAIAAAAFMjE2NzIEAAAAATAHAAAACDgvOC8yMDE5CAAAAAoxMi8zMS8yMDA4CQAAAAEwdCjHVgQc1wizJ+qHBBzXCCVDSVEuTllTRTpQRkUuSVFfR0FJTl9BU1NFVFNfQ0YuRlkyMDE2AQAAAN55AgADAAAAAADI1vJUBBzXCNb5XYgEHNcILUNJUS5OQVNEQVFHUzpCSUlCLklRX01JTk9SSVRZX0lOVEVSRVNULkZZMjAxNgEAAAAedAAAAgAAAAUtMTEuNQEIAAAABQAAAAExAQAAAAoxOTQzOTI5</t>
  </si>
  <si>
    <t>ODA1AwAAAAMxNjACAAAABDEwNTIEAAAAATAHAAAACDgvOC8yMDE5CAAAAAoxMi8zMS8yMDE2CQAAAAEwdZzYVwQc1wht7rCHBBzXCB9DSVEuTkFTREFRR1M6QklJQi5JUV9DSVAuRlkyMDExAQAAAB50AAACAAAABTU1My42AQgAAAAFAAAAATEBAAAACjE2NTcyNTIyNzMDAAAAAzE2MAIAAAAEMzAzMwQAAAABMAcAAAAIOC84LzIwMTkIAAAACjEyLzMxLzIwMTEJAAAAATAq7BlYBBzXCEW0nYcEHNcIKkNJUS5UU0U6NDU3OC5JUV9UT1RBTF9DT01NT05fRVFVSVRZLkZZMjAwOQEAAABoehUDAgAAAAY4MDk0MzEBCAAAAAUAAAABMQEAAAAKMTQxMTg3MzE3MQMAAAACNzkCAAAABDEwMDYEAAAAATAHAAAACDgvOC8yMDE5CAAAAAkzLzMxLzIwMDkJAAAAATDpfbNZBBzXCMieQIcEHNcIKkNJUS5UU0U6NDU3OC5JUV9JTlRFUkVTVF9JTlZFU1RfSU5DLkZZMjAxNQEAAABoehUDAgAAAAQzMjYxAQgAAAAFAAAAATEBAAAACjE3ODQ3NDg2MTADAAAAAjc5AgAAAAI2NQQAAAABMAcAAAAIOC84LzIwMTkIAAAACjEyLzMxLzIwMTUJAAAAATC3TipZBBzXCDvmVocEHNcIOUNJUS5OWVNFOlBGRS5JUV9DVVNUT01fQkVUQS4tMTA0Vy4yMDEyLzEyLzMxLi5eTjIyNS5KUFkuSAEAAADeeQIAAgAAABEwLjM2ODY0OTE5MjQ5NDYxNgAobXSLBBzXCEJYSI4EHNcINkNJUS5OQVNEQVFHUzpHSUxELklRX0NIQU5HRV9ORVRfV09S</t>
  </si>
  <si>
    <t>S0lOR19DQVBJVEFMLkZZMjAxMAEAAABKcQAAAgAAAAc0OTkuNTAzAQgAAAAFAAAAATEBAAAACjE1ODk2MzYyNjEDAAAAAzE2MAIAAAAENDQyMQQAAAABMAcAAAAIOC84LzIwMTkIAAAACjEyLzMxLzIwMTAJAAAAATAyMP5VBBzXCCGqHIgEHNcII0NJUS5TV1g6Uk9HLklRX0NBU0hfSU5URVJFU1QuRlkyMDE3AQAAACR8CgACAAAAAzY0OAEIAAAABQAAAAExAQAAAAoxOTQzNTkyNjQ0AwAAAAIyOQIAAAAEMzAyOAQAAAABMAcAAAAIOC84LzIwMTkIAAAACjEyLzMxLzIwMTcJAAAAATCm+gtXBBzXCF3u34cEHNcIKkNJUS5OQVNEQVFHUzpHSUxELklRX1JFVFVSTl9DQVBJVEFMLkZZMjAwOQEAAABKcQAAAgAAAAUzMy44NQEIAAAABQAAAAExAQAAAAoxNTIzMzk0OTkyAwAAAAMxNjACAAAABDQzNjMEAAAAATAHAAAACDgvOC8yMDE5CAAAAAoxMi8zMS8yMDA5CQAAAAEw8p7sUgQc1wiI6mKJBBzXCCtDSVEuTkFTREFRR1M6R0lMRC5JUV9JTlZFU1RfTE9BTlNfQ0YuRlkyMDA3AQAAAEpxAAADAAAAAABqkJVWBBzXCOy+EogEHNcIG0NJUS5UU0U6NDUxOS5JUV9MQU5ELkZZMjAxMgEAAAAjdQoAAwAAAAAAwTM+WgQc1whYlx6HBBzXCB5DSVEuVFNFOjQ1MTkuSVFfV0lQX0lOVi5GWTIwMTcBAAAAI3UKAAMAAAAAAAop+FkEHNcIskYyhwQc1wgmQ0lRLlNXWDpST0cuSVFfREFZU19QQVlBQkxFX09VVC5GWTIwMDkB</t>
  </si>
  <si>
    <t>AAAAJHwKAAIAAAAIMzYuNzk3ODQBCAAAAAUAAAABMQEAAAAKMTQyMTQxMjExMwMAAAACMjkCAAAABDQxODMEAAAAATAHAAAACDgvOC8yMDE5CAAAAAoxMi8zMS8yMDA5CQAAAAEwn8uJUwQc1wg404CJBBzXCCBDSVEuVFNFOjQ1MjMuSVFfTklfTUFSR0lOLkZZMjAxMQEAAAC8dQoAAgAAAAY4Ljc2NDgBCAAAAAUAAAABMQEAAAAKMTQ3MzMzNDgyNQMAAAACNzkCAAAABDQwOTQEAAAAATAHAAAACDgvOC8yMDE5CAAAAAkzLzMxLzIwMTEJAAAAATD0lnFUBBzXCEe8hIgEHNcIH0NJUS5OWVNFOk1SSy5JUV9UUkVBU1VSWS5GWTIwMTUBAAAA9mYEAAIAAAAGLTM4NTM0AQgAAAAFAAAAATEBAAAACjE4NzY3MzQxNTkDAAAAAzE2MAIAAAAEMTI0OAQAAAABMAcAAAAIOC84LzIwMTkIAAAACjEyLzMxLzIwMTUJAAAAATD2fpRWBBzXCDDgAogEHNcIH0NJUS5TV1g6Uk9HLklRX1JEX0VYUF9GTi5GWTIwMTIBAAAAJHwKAAIAAAAEOTU1MgEIAAAABQAAAAExAQAAAAoxNjU2MTY5ODkxAwAAAAIyOQIAAAAEMzE2OAQAAAABMAcAAAAIOC84LzIwMTkIAAAACjEyLzMxLzIwMTIJAAAAATApaKZXBBzXCOLwy4cEHNcII0NJUS5OWVNFOlBGRS5JUV9UT1RBTF9SRUNFSVYuRlkyMDE4AQAAAN55AgACAAAABTExMzk5AQgAAAAFAAAAATEBAAAACjE5NDc4NTU3ODEDAAAAAzE2MAIAAAAEMTAwMQQAAAABMAcAAAAIOC84LzIwMTkI</t>
  </si>
  <si>
    <t>AAAACjEyLzMxLzIwMTgJAAAAATD6S/NUBBzXCBKbZYgEHNcIJENJUS5UU0U6NDUwNy5JUV9VTkxFVkVSRURfRkNGLkZZMjAxMQEAAABkWw0AAgAAAAk1OTM4OS4xMjUBCAAAAAUAAAABMQEAAAAKMTQ2MTY4MDIwMAMAAAACNzkCAAAABDQ0MjMEAAAAATAHAAAACDgvOC8yMDE5CAAAAAkzLzMxLzIwMTEJAAAAATCGN+pYBBzXCFW0bocEHNcIH0NJUS5OWVNFOlBGRS5JUV9UT1RBTF9DTC5GWTIwMTABAAAA3nkCAAIAAAAFMjg2MzYBCAAAAAUAAAABMQEAAAAKMTU4OTk0Njg1MgMAAAADMTYwAgAAAAQxMDA5BAAAAAEwBwAAAAg4LzgvMjAxOQgAAAAKMTIvMzEvMjAxMAkAAAABMEKddVUEHNcI5+pIiAQc1wgmQ0lRLlRTRTo0NTIzLklRX0NBU0hfQ09OVkVSU0lPTi5GWTIwMDkBAAAAvHUKAAIAAAAJMzguMzk2MTc1AQgAAAAFAAAAATEBAAAACjEzNzQzNzY3NjIDAAAAAjc5AgAAAAQ0MTg0BAAAAAEwBwAAAAg4LzgvMjAxOQgAAAAJMy8zMS8yMDA5CQAAAAEw429xVAQc1wjCqTaJBBzXCB5DSVEuTkFTREFRR1M6QklJQi5JUV9BUi5GWTIwMTQBAAAAHnQAAAIAAAAGMTU3NS44AQgAAAAFAAAAATEBAAAACjE4MjYzMzI1MTQDAAAAAzE2MAIAAAAEMTAyMQQAAAABMAcAAAAIOC84LzIwMTkIAAAACjEyLzMxLzIwMTQJAAAAATAi2ddXBBzXCDBNqYcEHNcIM0NJUS5UU0U6NDUxOS5JUV9DSEFOR0VfT1RIRVJfTkVU</t>
  </si>
  <si>
    <t>X09QRVJfQVNTRVRTLkZZMjAxMAEAAAAjdQoAAgAAAAUtOTg1NwEIAAAABQAAAAExAQAAAAoxNTQxNzE0OTYyAwAAAAI3OQIAAAAEMjA0NQQAAAABMAcAAAAIOC84LzIwMTkIAAAACjEyLzMxLzIwMTAJAAAAATB+lz1aBBzXCNKjGIcEHNcIIUNJUS5OWVNFOlBGRS5JUV9TR0FfTUFSR0lOLkZZMjAxMAEAAADeeQIAAgAAAAcyOC43NjY5AQgAAAAFAAAAATEBAAAACjE1ODk5NDY4NTIDAAAAAzE2MAIAAAAENDM3NQQAAAABMAcAAAAIOC84LzIwMTkIAAAACjEyLzMxLzIwMTAJAAAAATBuQDhSBBzXCNXCzIgEHNcILkNJUS5OQVNEQVFHUzpCSUlCLklRX0FTU0VUX1dSSVRFRE9XTl9DRi5GWTIwMTYBAAAAHnQAAAIAAAAENDUuNQEIAAAABQAAAAExAQAAAAoxOTQzOTI5ODA1AwAAAAMxNjACAAAABDIwMTkEAAAAATAHAAAACDgvOC8yMDE5CAAAAAoxMi8zMS8yMDE2CQAAAAEwdZzYVwQc1wh9FbGHBBzXCB9DSVEuU1dYOlJPRy5JUV9DSEFOR0VfQVAuRlkyMDEyAQAAACR8CgADAAAAAAA5j6ZXBBzXCFYCzYcEHNcIJ0NJUS5UU0U6NDUxOS5JUV9DQVNIX09QRVIuRlkyMDE1Li4uLkpQWQEAAAAjdQoAAgAAAAU2MjkxOAEIAAAABQAAAAExAQAAAAoxNzgzODg3ODA1AwAAAAI3OQIAAAAEMjAwNgQAAAABMAcAAAAIOC84LzIwMTkIAAAACjEyLzMxLzIwMTUJAAAAATAf5FpSBBzXCOYAmokEHNcIJUNJUS5UU0U6NDUy</t>
  </si>
  <si>
    <t>My5JUV9MVF9ERUJUX0VRVUlUWS5GWTIwMTUBAAAAvHUKAAIAAAAHMzQuMTkwMQEIAAAABQAAAAExAQAAAAoxNzQzODU5Mzg4AwAAAAI3OQIAAAAENDA4NQQAAAABMAcAAAAIOC84LzIwMTkIAAAACTMvMzEvMjAxNQkAAAABMBXlcVQEHNcIaAqFiAQc1wgnQ0lRLlRTRTo0NTIzLklRX0VCSVREQV9DQVBFWF9JTlQuRlkyMDE3AQAAALx1CgACAAAACTI1LjYyNjA1MQEIAAAABQAAAAExAQAAAAoxODQ3OTEyMzE2AwAAAAI3OQIAAAAENDE5MQQAAAABMAcAAAAIOC84LzIwMTkIAAAACTMvMzEvMjAxNwkAAAABMDYzclQEHNcIKK38iAQc1wggQ0lRLlRTRTo0NTc4LklRX1JEX0VYUF9GTi5GWTIwMTYBAAAAaHoVAwIAAAAGMTY4ODE4AQgAAAAFAAAAATEBAAAACjE4MzUwMzg4NzQDAAAAAjc5AgAAAAQzMTY4BAAAAAEwBwAAAAg4LzgvMjAxOQgAAAAKMTIvMzEvMjAxNgkAAAABMOjDKlkEHNcIn9BXhwQc1wgoQ0lRLk5ZU0U6TVJLLklRX1RPVEFMX0RFQlRfUkVQQUlELkZZMjAxMQEAAAD2ZgQAAgAAAAUtMTU0NwEIAAAABQAAAAExAQAAAAoxNjYwNzQ1MDg0AwAAAAMxNjACAAAABDIxNjYEAAAAATAHAAAACDgvOC8yMDE5CAAAAAoxMi8zMS8yMDExCQAAAAEw6DnIVgQc1wifwPWHBBzXCCZDSVEuVFNFOjQ1MDcuSVFfSU5WRVNUX0xPQU5TX0NGLkZZMjAxMgEAAABkWw0AAwAAAAAAp4XqWAQc1wjSNnKHBBzXCBlD</t>
  </si>
  <si>
    <t>SVEuTllTRTpNUksuSVFfQUUuRlkyMDE4AQAAAPZmBAACAAAABDk5NjYBCAAAAAUAAAABMQEAAAAKMTk0NzUzODk5NAMAAAADMTYwAgAAAAQxMDE2BAAAAAEwBwAAAAg4LzgvMjAxOQgAAAAKMTIvMzEvMjAxOAkAAAABMDgblVYEHNcIPccOiAQc1wgqQ0lRLk5BU0RBUUdTOkdJTEQuSVFfU1BFQ0lBTF9ESVZfQ0YuRlkyMDE0AQAAAEpxAAADAAAAAAAZBaJVBBzXCPRlKogEHNcIJkNJUS5UU0U6NDUwNy5JUV9DQVNIX0FDUVVJUkVfQ0YuRlkyMDE4AQAAAGRbDQADAAAAAADDe61YBBzXCPK6h4cEHNcIIkNJUS5OWVNFOk1SSy5JUV9HQUlOX0lOVkVTVC5GWTIwMTABAAAA9mYEAAMAAAAAALbEx1YEHNcIOhvwhwQc1wgnQ0lRLlRTRTo0NTA3LklRX0NIQU5HRV9JTlZFTlRPUlkuRlkyMDEwAQAAAGRbDQACAAAABS03ODY2AQgAAAAFAAAAATEBAAAACjE0NjExMDU0MDkDAAAAAjc5AgAAAAQyMDk5BAAAAAEwBwAAAAg4LzgvMjAxOQgAAAAJMy8zMS8yMDEwCQAAAAEwVcLpWAQc1wjxyW2HBBzXCCdDSVEuTllTRTpQRkUuSVFfTUFSS0VUQ0FQLjIwMDkvMy8zMS5KUFkBAAAA3nkCAAIAAAANOTA4OTI4NS4xNDI2NwEGAAAABQAAAAExAQAAAAk3OTYyNzc0MTADAAAAAjc5AgAAAAYxMDAwNTQEAAAAATAHAAAACTMvMzEvMjAwOYPmcosEHNcI9zBPmwQc1wgnQ0lRLk5BU0RBUUdTOkdJTEQuSVFfQVNTRVRfVFVSTlMu</t>
  </si>
  <si>
    <t>RlkyMDEzAQAAAEpxAAACAAAACDAuNTExMjg2AQgAAAAFAAAAATEBAAAACjE3Nzc2NjA3NjADAAAAAzE2MAIAAAAENDE3NwQAAAABMAcAAAAIOC84LzIwMTkIAAAACjEyLzMxLzIwMTMJAAAAATACxuxSBBzXCJd9jYkEHNcIJUNJUS5UU0U6NDU3OC5JUV9DQVNIX1NUX0lOVkVTVC5GWTIwMDgBAAAAaHoVAwMAAAAAAMgvs1kEHNcICIA8hwQc1wggQ0lRLlRTRTo0NTc4LklRX0xUX0lOVkVTVC5GWTIwMTMBAAAAaHoVAwIAAAAGMzIxMzMzAQgAAAAFAAAAATEBAAAACjE2MjU0NTc2ODADAAAAAjc5AgAAAAQxMDU0BAAAAAEwBwAAAAg4LzgvMjAxOQgAAAAJMy8zMS8yMDEzCQAAAAEwPEG0WQQc1wje9k6HBBzXCCFDSVEuVFNFOjQ1NzguSVFfTklfQ09NUEFOWS5GWTIwMTMBAAAAaHoVAwIAAAAGMTIzMTU1AQgAAAAFAAAAATEBAAAACjE2MjU0NTc2ODADAAAAAjc5AgAAAAU0MTU3MQQAAAABMAcAAAAIOC84LzIwMTkIAAAACTMvMzEvMjAxMwkAAAABMDxBtFkEHNcIauVNhwQc1wgoQ0lRLlNXWDpST0cuSVFfQVNTRVRfV1JJVEVET1dOX0NGLkZZMjAxNAEAAAAkfAoAAgAAAAQxOTQ1AQgAAAAFAAAAATEBAAAACjE3NzM5MzAyMTcDAAAAAjI5AgAAAAQyMDE5BAAAAAEwBwAAAAg4LzgvMjAxOQgAAAAKMTIvMzEvMjAxNAkAAAABMCHCClcEHNcIxBjVhwQc1wggQ0lRLk5ZU0U6UEZFLklRX1NUX0lOVkVTVC5GWTIw</t>
  </si>
  <si>
    <t>MTIBAAAA3nkCAAIAAAAFMjIzMTgBCAAAAAUAAAABMQEAAAAKMTcyMTE2OTk3NQMAAAADMTYwAgAAAAQxMDY5BAAAAAEwBwAAAAg4LzgvMjAxOQgAAAAKMTIvMzEvMjAxMgkAAAABMIU5dlUEHNcINLNQiAQc1wg5Q0lRLk5ZU0U6UEZFLklRX0NVU1RPTV9CRVRBLi0xMDRXLjIwMDgvMTIvMzEuLl5OMjI1LkpQWS5IAQAAAN55AgACAAAAETAuNDE4NjAxNDAyNTQyOTM4AChtdIsEHNcIQlhIjgQc1wgoQ0lRLk5ZU0U6TVJLLklRX1RPVEFMX0RFQlRfRVFVSVRZLkZZMjAxNgEAAAD2ZgQAAgAAAAc2MS43MDIzAQgAAAAFAAAAATEBAAAACjE5NDc1MzkwMDUDAAAAAzE2MAIAAAAENDAzNAQAAAABMAcAAAAIOC84LzIwMTkIAAAACjEyLzMxLzIwMTYJAAAAATDhd+xSBBzXCNXCzIgEHNcII0NJUS5UU0U6NDU3OC5JUV9CRVRBXzVZUi4yMDEzLzAzLzMxAQAAAGh6FQMCAAAAETAuMDkwODM3Nzc0ODE3MzAyADmUdIsEHNcIjKpGjgQc1wgiQ0lRLlRTRTo0NTE5LklRX0FTU0VUX1RVUk5TLkZZMjAxNgEAAAAjdQoAAgAAAAcwLjYxNzE2AQgAAAAFAAAAATEBAAAACjE4MzUwMzg4MjIDAAAAAjc5AgAAAAQ0MTc3BAAAAAEwBwAAAAg4LzgvMjAxOQgAAAAKMTIvMzEvMjAxNgkAAAABMOPseVMEHNcIen/jiAQc1wgkQ0lRLlRTRTo0NTAzLklRX0VCSVREQV9NQVJHSU4uRlkyMDA4AQAAAJFYDQACAAAABzMwLjgzMjMBCAAA</t>
  </si>
  <si>
    <t>AAUAAAABMQEAAAAKMTQxMzA5MjA0MwMAAAACNzkCAAAABDQwNDcEAAAAATAHAAAACDgvOC8yMDE5CAAAAAkzLzMxLzIwMDgJAAAAATA8ZfxTBBzXCGfDkYkEHNcIJUNJUS5OWVNFOk1SSy5JUV9ORVRfUkVOVEFMX0VYUC5GWTIwMTABAAAA9mYEAAMAAAAAALbEx1YEHNcICKbvhwQc1wgjQ0lRLlRTRTo0NTA3LklRX1BFX0VYQ0wuLjIwMDYvMDMvMzEBAAAAZFsNAAIAAAAJMjYuNzc0MTIxAQcAAAAFAAAAATEBAAAACTIyNDI3NTY2NQMAAAABMAIAAAAGMTAwMDI3BAAAAAEwBwAAAAkzLzMxLzIwMDYIAAAACTMvMzEvMjAwNqvDQYsEHNcIPJNkjgQc1wgeQ0lRLlRTRTo0NTE5LklRX1pfU0NPUkUuRlkyMDEyAQAAACN1CgACAAAACDcuNzA1NjI1AQgAAAAFAAAAATEBAAAACjE1OTg0NzI1NzIDAAAAAjc5AgAAAAYxMDAxMjMEAAAAATAHAAAACDgvOC8yMDE5CAAAAAoxMi8zMS8yMDEyCQAAAAEwwp55UwQc1whrSf2IBBzXCCVDSVEuVFNFOjQ1MTkuSVFfT1RIRVJfQ0xfU1VQUEwuRlkyMDE1AQAAACN1CgACAAAABDYzNjEBCAAAAAUAAAABMQEAAAAKMTc4Mzg4NzgwNQMAAAACNzkCAAAABDEwNTcEAAAAATAHAAAACDgvOC8yMDE5CAAAAAoxMi8zMS8yMDE1CQAAAAEw2LP3WQQc1wjIaCuHBBzXCBlDSVEuTllTRTpQRkUuSVFfR1AuRlkyMDE2AQAAAN55AgACAAAABTQwOTA2AQgAAAAFAAAAATEBAAAACjE5NDc4</t>
  </si>
  <si>
    <t>NTU3NzUDAAAAAzE2MAIAAAACMTAEAAAAATAHAAAACDgvOC8yMDE5CAAAAAoxMi8zMS8yMDE2CQAAAAEwp4jyVAQc1wgfTFyIBBzXCCpDSVEuVFNFOjQ1MTkuSVFfVE9UQUxfQ09NTU9OX0VRVUlUWS5GWTIwMTABAAAAI3UKAAIAAAAGNDQ4MDMyAQgAAAAFAAAAATEBAAAACjE1NDE3MTQ5NjIDAAAAAjc5AgAAAAQxMDA2BAAAAAEwBwAAAAg4LzgvMjAxOQgAAAAKMTIvMzEvMjAxMAkAAAABMH6XPVoEHNcIwXwYhwQc1wgkQ0lRLlRTRTo0NTc4LklRX09USEVSX0xJQUJfTFQuRlkyMDEwAQAAAGh6FQMCAAAABTY2NTMzAQgAAAAFAAAAATEBAAAACjE0MTE4NzMyMDIDAAAAAjc5AgAAAAQxMDYyBAAAAAEwBwAAAAg4LzgvMjAxOQgAAAAJMy8zMS8yMDEwCQAAAAEw+aSzWQQc1wiPc0KHBBzXCChDSVEuVFNFOjQ1NjguSVFfVE9UQUxfREVCVF9FUVVJVFkuRlkyMDE2AQAAADmZaQECAAAABzE2LjUwNjkBCAAAAAUAAAABMQEAAAAKMTc5NzIxODU1NgMAAAACNzkCAAAABDQwMzQEAAAAATAHAAAACDgvOC8yMDE5CAAAAAkzLzMxLzIwMTYJAAAAATBv23hTBBzXCDSTjIkEHNcIJUNJUS5OWVNFOlBGRS5JUV9PVEhFUl9DTF9TVVBQTC5GWTIwMTEBAAAA3nkCAAIAAAAFMTc3MzYBCAAAAAUAAAABMQEAAAAKMTY2MDg4OTA2NwMAAAADMTYwAgAAAAQxMDU3BAAAAAEwBwAAAAg4LzgvMjAxOQgAAAAKMTIvMzEvMjAxMQkA</t>
  </si>
  <si>
    <t>AAABMGTrdVUEHNcIx1dNiAQc1wgoQ0lRLk5BU0RBUUdTOkJJSUIuSVFfSU5URVJFU1RfRVhQLkZZMjAxMwEAAAAedAAAAgAAAAUtMzEuOQEIAAAABQAAAAExAQAAAAoxNzc0NTQ4MTIzAwAAAAMxNjACAAAAAjgyBAAAAAEwBwAAAAg4LzgvMjAxOQgAAAAKMTIvMzEvMjAxMwkAAAABMGyIGlgEHNcIcS6lhwQc1wgfQ0lRLlNXWDpST0cuSVFfT1RIRVJfUkVWLkZZMjAxNQEAAAAkfAoAAwAAAAAAMukKVwQc1wj//teHBBzXCCVDSVEuTllTRTpQRkUuSVFfREFZU19TQUxFU19PVVQuRlkyMDE4AQAAAN55AgACAAAACTU1LjI2NjQ3NQEIAAAABQAAAAExAQAAAAoxOTQ3ODU1NzgxAwAAAAMxNjACAAAABDQwNDIEAAAAATAHAAAACDgvOC8yMDE5CAAAAAoxMi8zMS8yMDE4CQAAAAEwn7U4UgQc1wisvs6IBBzXCChDSVEuTllTRTpNUksuSVFfUFJPVl9CQURfREVCVFNfQ0YuRlkyMDE2AQAAAPZmBAADAAAAAAAXzZRWBBzXCCkqBYgEHNcIGkNJUS5OWVNFOk1SSy5JUV9SRVYuRlkyMDEwAQAAAPZmBAACAAAABTQ1OTg3AQgAAAAFAAAAATEBAAAACjE1ODk3NjU0MDEDAAAAAzE2MAIAAAADMTEyBAAAAAEwBwAAAAg4LzgvMjAxOQgAAAAKMTIvMzEvMjAxMAkAAAABMKWdx1YEHNcIW2nwhwQc1wgqQ0lRLk5BU0RBUUdTOkJJSUIuSVFfQ0FTSF9TVF9JTlZFU1QuRlkyMDEwAQAAAB50AAACAAAACDEyMDcuNzQ0AQgAAAAF</t>
  </si>
  <si>
    <t>AAAAATEBAAAACjE1ODY1MDc0OTMDAAAAAzE2MAIAAAAEMTAwMgQAAAABMAcAAAAIOC84LzIwMTkIAAAACjEyLzMxLzIwMTAJAAAAATD4dhlYBBzXCF2Rm4cEHNcIHkNJUS4wLklRX0lOVkVTVF9TRUNVUklUWV9DRi5GWQUAAAAAAAAACAAAABUoSW52YWxpZCBUaW1lIFBlcmlvZCll7PFUBBzXCH9DS4kEHNcIGENJUS5TV1g6Uk9HLklRX0ZYLkZZMjAxMQEAAAAkfAoAAgAAAAMxMzYBCAAAAAUAAAABMQEAAAAKMTYxOTY4NTUzNAMAAAACMjkCAAAABDIxNDQEAAAAATAHAAAACDgvOC8yMDE5CAAAAAoxMi8zMS8yMDExCQAAAAEwGEGmVwQc1wg8asqHBBzXCB5DSVEuU1dYOlJPRy5JUV9PUEVSX0lOQy5GWTIwMDkBAAAAJHwKAAIAAAAFMTUxNDQBCAAAAAUAAAABMQEAAAAKMTQyMTQxMjExMwMAAAACMjkCAAAAAjIxBAAAAAEwBwAAAAg4LzgvMjAxOQgAAAAKMTIvMzEvMjAwOQkAAAABMNakpVcEHNcIQmXDhwQc1wggQ0lRLk5BU0RBUUdTOkdJTEQuSVFfRUJJVC5GWTIwMDkBAAAASnEAAAIAAAAIMzU4MS4xMjEBCAAAAAUAAAABMQEAAAAKMTUyMzM5NDk5MgMAAAADMTYwAgAAAAM0MDAEAAAAATAHAAAACDgvOC8yMDE5CAAAAAoxMi8zMS8yMDA5CQAAAAEwAbv9VQQc1wjteReIBBzXCB9DSVEuVFNFOjQ1NzguSVFfREFfU1VQUEwuRlkyMDE3AQAAAGh6FQMDAAAAAAD56ipZBBzXCC16W4cEHNcIKkNJUS5OWVNF</t>
  </si>
  <si>
    <t>OlBGRS5JUV9UT1RBTF9FUVVJVFkuRlkyMDE0Li4uLkpQWQEAAADeeQIAAgAAAAo4NTgwNjczLjcxAQgAAAAFAAAAATEBAAAACjE4MjkxNTY0MjgDAAAAAjc5AgAAAAQxMjc1BAAAAAEwBwAAAAg4LzgvMjAxOQgAAAAKMTIvMzEvMjAxNAkAAAABMO5uWlIEHNcIMg6diQQc1wghQ0lRLk5ZU0U6UEZFLklRX0VBUk5JTkdfQ08uRlkyMDA5AQAAAN55AgACAAAABDg1MjkBCAAAAAUAAAABMQEAAAAKMTUyNDkxOTQ2MQMAAAADMTYwAgAAAAE3BAAAAAEwBwAAAAg4LzgvMjAxOQgAAAAKMTIvMzEvMjAwOQkAAAABMCFPdVUEHNcI5S9EiAQc1wgbQ0lRLlRTRTo0NTc4LklRX0NPR1MuRlkyMDA3AQAAAGh6FQMDAAAAAAArd/hZBBzXCOZ2N4cEHNcIJENJUS5UU0U6NDUyMy5JUV9FQklUREFfTUFSR0lOLkZZMjAxOAEAAAC8dQoAAgAAAAcxNy4wMjExAQgAAAAFAAAAATEBAAAACjE4OTQwODQ3NzADAAAAAjc5AgAAAAQ0MDQ3BAAAAAEwBwAAAAg4LzgvMjAxOQgAAAAJMy8zMS8yMDE4CQAAAAEwNjNyVAQc1wjuM6CIBBzXCCBDSVEuVFNFOjQ1MTkuSVFfTFRfSU5WRVNULkZZMjAxNQEAAAAjdQoAAgAAAAUyNjU0NgEIAAAABQAAAAExAQAAAAoxNzgzODg3ODA1AwAAAAI3OQIAAAAEMTA1NAQAAAABMAcAAAAIOC84LzIwMTkIAAAACjEyLzMxLzIwMTUJAAAAATDIjPdZBBzXCEQwKocEHNcIKUNJUS5UU0U6NDU3OC5JUV9D</t>
  </si>
  <si>
    <t>T01NT05fUFJFRl9ESVZfQ0YuRlkyMDE1AQAAAGh6FQMCAAAABi00ODc2NAEIAAAABQAAAAExAQAAAAoxNzg0NzQ4NjEwAwAAAAI3OQIAAAAEMjA3MgQAAAABMAcAAAAIOC84LzIwMTkIAAAACjEyLzMxLzIwMTUJAAAAATDYnCpZBBzXCBEnVIcEHNcIJENJUS5OWVNFOk1SSy5JUV9QRVJJT0REQVRFX0lTLkZZMjAxMwEAAAD2ZgQABQAAAAoyMDEzLzEyLzMxABmvyFYEHNcIFY37hwQc1wgnQ0lRLk5BU0RBUUdTOkJJSUIuSVFfQVNTRVRfVFVSTlMuRlkyMDEyAQAAAB50AAACAAAACDAuNTc1MDcyAQgAAAAFAAAAATEBAAAACjE3MTc2MTU5MDYDAAAAAzE2MAIAAAAENDE3NwQAAAABMAcAAAAIOC84LzIwMTkIAAAACjEyLzMxLzIwMTIJAAAAATBdL4lTBBzXCDv8p4gEHNcIG0NJUS5UU0U6NDUwNy5JUV9OUFBFLkZZMjAxOQEAAABkWw0AAgAAAAU3NDY1MwEIAAAABQAAAAExAQAAAAoxOTY4OTk4MDIwAwAAAAI3OQIAAAAEMTAwNAQAAAABMAcAAAAIOC84LzIwMTkIAAAACTMvMzEvMjAxOQkAAAABMNwTsFgEHNcIstmLhwQc1wgrQ0lRLk5ZU0U6UEZFLklRX01JTk9SSVRZX0lOVEVSRVNUX0lTLkZZMjAxNgEAAADeeQIAAgAAAAMtMzEBCAAAAAUAAAABMQEAAAAKMTk0Nzg1NTc3NQMAAAADMTYwAgAAAAI4MwQAAAABMAcAAAAIOC84LzIwMTkIAAAACjEyLzMxLzIwMTYJAAAAATC4r/JUBBzXCFoyX4gEHNcIKkNJ</t>
  </si>
  <si>
    <t>US5OQVNEQVFHUzpHSUxELklRX0JBU0lDX0VQU19FWENMLkZZMjAxMAEAAABKcQAAAgAAAAcxLjY5NDU0AQgAAAAFAAAAATEBAAAACjE1ODk2MzYyNjEDAAAAAzE2MAIAAAAEMzA2NAQAAAABMAcAAAAIOC84LzIwMTkIAAAACjEyLzMxLzIwMTAJAAAAATAiCf5VBBzXCN4NHIgEHNcIJUNJUS5UU0U6NDUxOS5JUV9ESUxVVF9FUFNfSU5DTC5GWTIwMTMBAAAAI3UKAAIAAAAFOTMuMzUBCAAAAAUAAAABMQEAAAAKMTcyNjQ4OTUxMwMAAAACNzkCAAAAATgEAAAAATAHAAAACDgvOC8yMDE5CAAAAAoxMi8zMS8yMDEzCQAAAAEw0Vo+WgQc1whhCCGHBBzXCCRDSVEuVFNFOjQ1MTkuSVFfUEVSSU9EREFURV9JUy5GWTIwMTABAAAAI3UKAAUAAAAKMjAxMC8xMi8zMQBucD1aBBzXCPPxGIcEHNcIJUNJUS5UU0U6NDUwNy5JUV9PVEhFUl9PUEVSX0FDVC5GWTIwMTQBAAAAZFsNAAIAAAAEOTQwOAEIAAAABQAAAAExAQAAAAoxNjg2NjM4Mjk0AwAAAAI3OQIAAAAEMjA0NwQAAAABMAcAAAAIOC84LzIwMTkIAAAACTMvMzEvMjAxNAkAAAABMOoh61gEHNcIq+14hwQc1wgxQ0lRLk5BU0RBUUdTOkJJSUIuSVFfSU1QVVRfT1BFUl9MRUFTRV9ERVBSLkZZMjAwOQEAAAAedAAAAgAAAAkxOS40Nzg2NTkBCAAAAAUAAAABMQEAAAAKMTQ5NDQ3MTUyNQMAAAADMTYwAgAAAAUyMTY3MwQAAAABMAcAAAAIOC84LzIwMTkIAAAACjEy</t>
  </si>
  <si>
    <t>LzMxLzIwMDkJAAAAATDXKBlYBBzXCDqIlocEHNcIJUNJUS5OQVNEQVFHUzpHSUxELklRX0ZVTExfVElNRS5GWTIwMTgBAAAASnEAAAIAAAAFMTEwMDAAjRajVQQc1wjRkjqIBBzXCCdDSVEuVFNFOjQ1NjguSVFfQ0ZPX0NVUlJFTlRfTElBQi5GWTIwMTABAAAAOZlpAQIAAAAIMC40ODQ0ODcBCAAAAAUAAAABMQEAAAAKMTQ2MDkxOTgyNwMAAAACNzkCAAAABDQxODUEAAAAATAHAAAACDgvOC8yMDE5CAAAAAkzLzMxLzIwMTAJAAAAATCgT/1TBBzXCOGZdokEHNcIJUNJUS5UU0U6NDUwNy5JUV9TUEVDSUFMX0RJVl9DRi5GWTIwMTkBAAAAZFsNAAMAAAAAAO06sFgEHNcIqiOOhwQc1wgmQ0lRLlRTRTo0NTA3LklRX0ZJTElOR19DVVJSRU5DWS5GWTIwMTgBAAAAZFsNAAMAAAADSlBZANwTsFgEHNcId/OIhwQc1wgbQ0lRLlNXWDpST0cuSVFfRUJJVEEuRlkyMDEzAQAAACR8CgACAAAABTE3MTEyAQgAAAAFAAAAATEBAAAACjE3MTc1NDA4MTMDAAAAAjI5AgAAAAYxMDA2ODkEAAAAATAHAAAACDgvOC8yMDE5CAAAAAoxMi8zMS8yMDEzCQAAAAEwOY+mVwQc1wiiD9CHBBzXCC1DSVEuTkFTREFRR1M6R0lMRC5JUV9ERUZfVEFYX0FTU0VUU19MVC5GWTIwMTUBAAAASnEAAAIAAAADMzI0AQgAAAAFAAAAATEBAAAACjE4NzY1NzkyMTYDAAAAAzE2MAIAAAAEMTAyNgQAAAABMAcAAAAIOC84LzIwMTkIAAAACjEyLzMx</t>
  </si>
  <si>
    <t>LzIwMTUJAAAAATApLKJVBBzXCGHBLYgEHNcIKENJUS5OWVNFOlBGRS5JUV9QUk9WX0JBRF9ERUJUU19DRi5GWTIwMTEBAAAA3nkCAAMAAAAAAHQSdlUEHNcI2H5NiAQc1wgkQ0lRLk5BU0RBUUdTOkdJTEQuSVFfVFJFQVNVUlkuRlkyMDE0AQAAAEpxAAADAAAAAAAI3qFVBBzXCNMXKogEHNcIJENJUS5OQVNEQVFHUzpCSUlCLklRX0FSX1RVUk5TLkZZMjAwOQEAAAAedAAAAgAAAAg0LjUwODc1MgEIAAAABQAAAAExAQAAAAoxNDk0NDcxNTI1AwAAAAMxNjACAAAABDQwMDEEAAAAATAHAAAACDgvOC8yMDE5CAAAAAoxMi8zMS8yMDA5CQAAAAEwTAiJUwQc1wj5dnSJBBzXCBlDSVEuVFNFOjQ1MDIuSVFfQkVUQV8yWVIuAQAAACxYDQACAAAAETAuOTIyNjQ4MjI3OTU1NDc2ALRbc4sEHNcItFtziwQc1wgyQ0lRLk5BU0RBUUdTOkJJSUIuSVFfREVGX1RBWF9BU1NFVFNfQ1VSUkVOVC5GWTIwMTIBAAAAHnQAAAMAAAAAAEs6GlgEHNcITiWghwQc1wgkQ0lRLlRTRTo0NTA3LklRX0VRVUlUWV9NRVRIT0QuRlkyMDE4AQAAAGRbDQADAAAAAADDe61YBBzXCAxTiocEHNcIJ0NJUS5UU0U6NDUxOS5JUV9EQVlTX1BBWUFCTEVfT1VULkZZMjAwOQEAAAAjdQoAAgAAAAk2MS44NTk4MzUBCAAAAAUAAAABMQEAAAAKMTU0MTcxNTAwMAMAAAACNzkCAAAABDQxODMEAAAAATAHAAAACDgvOC8yMDE5CAAAAAoxMi8zMS8yMDA5</t>
  </si>
  <si>
    <t>CQAAAAEwoVB5UwQc1wjHN4mJBBzXCCVDSVEuVFNFOjQ1MTkuSVFfQ0FQSVRBTF9MRUFTRVMuRlkyMDExAQAAACN1CgADAAAAAACg5T1aBBzXCD//G4cEHNcILkNJUS5UU0U6NDUxOS5JUV9UT1RBTF9MSUFCX1RPVEFMX0FTU0VUUy5GWTIwMTEBAAAAI3UKAAIAAAAHMTMuOTQ3OQEIAAAABQAAAAExAQAAAAoxNTQxNzE1MDUzAwAAAAI3OQIAAAAENDE4OAQAAAABMAcAAAAIOC84LzIwMTkIAAAACjEyLzMxLzIwMTEJAAAAATCyd3lTBBzXCKyubIkEHNcIJUNJUS5UU0U6NDU3OC5JUV9QUk9WX0JBRF9ERUJUUy5GWTIwMTYBAAAAaHoVAwMAAAAAANicKlkEHNcIwB5YhwQc1wggQ0lRLk5ZU0U6TVJLLklRX1NHQV9TVVBQTC5GWTIwMTMBAAAA9mYEAAIAAAAFMTE2NzIBCAAAAAUAAAABMQEAAAAKMTc3ODIxNDM1MgMAAAADMTYwAgAAAAMxMDIEAAAAATAHAAAACDgvOC8yMDE5CAAAAAoxMi8zMS8yMDEzCQAAAAEwGa/IVgQc1wi6E/2HBBzXCB1DSVEuMC5JUV9UT1RBTF9MSUFCX0VRVUlUWS5GWQUAAAAAAAAACAAAABUoSW52YWxpZCBUaW1lIFBlcmlvZCll7PFUBBzXCKhHSYkEHNcIKkNJUS5OQVNEQVFHUzpCSUlCLklRX0RBWVNfU0FMRVNfT1VULkZZMjAxMgEAAAAedAAAAgAAAAk3Ny42ODY0MjgBCAAAAAUAAAABMQEAAAAKMTcxNzYxNTkwNgMAAAADMTYwAgAAAAQ0MDQyBAAAAAEwBwAAAAg4LzgvMjAxOQgA</t>
  </si>
  <si>
    <t>AAAKMTIvMzEvMjAxMgkAAAABMF0viVMEHNcIXEqoiAQc1wgYQ0lRLlNXWDpST0cuSVFfR1cuRlkyMDEwAQAAACR8CgACAAAABDc3MjIBCAAAAAUAAAABMQEAAAAKMTQ5MjgyNTk0MgMAAAACMjkCAAAABDExNzEEAAAAATAHAAAACDgvOC8yMDE5CAAAAAoxMi8zMS8yMDEwCQAAAAEw9/KlVwQc1wgqiMWHBBzXCB5DSVEuVFNFOjQ1MDcuSVFfUkFXX0lOVi5GWTIwMTkBAAAAZFsNAAIAAAAFMTQwOTcBCAAAAAUAAAABMQEAAAAKMTk2ODk5ODAyMAMAAAACNzkCAAAABDMxNzEEAAAAATAHAAAACDgvOC8yMDE5CAAAAAkzLzMxLzIwMTkJAAAAATDtOrBYBBzXCCbrjIcEHNcIHkNJUS5OQVNEQVFHUzpHSUxELklRX0FELkZZMjAxNQEAAABKcQAAAgAAAAQtNzYzAQgAAAAFAAAAATEBAAAACjE4NzY1NzkyMTYDAAAAAzE2MAIAAAAEMTA3NQQAAAABMAcAAAAIOC84LzIwMTkIAAAACjEyLzMxLzIwMTUJAAAAATApLKJVBBzXCBdvL4gEHNcIHENJUS5UU0U6NDU3OC5JUV9FQklUQS5GWTIwMTIBAAAAaHoVAwIAAAAGMTUwODY0AQgAAAAFAAAAATEBAAAACjE1NTQ5NTA3OTADAAAAAjc5AgAAAAYxMDA2ODkEAAAAATAHAAAACDgvOC8yMDE5CAAAAAkzLzMxLzIwMTIJAAAAATAb87NZBBzXCLM3TIcEHNcIJkNJUS5OWVNFOlBGRS5JUV9JTlZFU1RfTE9BTlNfQ0YuRlkyMDE1AQAAAN55AgADAAAAAACniPJUBBzXCORlWYgE</t>
  </si>
  <si>
    <t>HNcIJ0NJUS5UU0U6NDU2OC5JUV9UT1RBTF9SRVYuRlkyMDE0Li4uLkpQWQEAAAA5mWkBAgAAAAcxMTE4MjQxAQgAAAAFAAAAATEBAAAACjE2ODU1NzY3MjADAAAAAjc5AgAAAAIyOAQAAAABMAcAAAAIOC84LzIwMTkIAAAACTMvMzEvMjAxNAkAAAABMJ+1OFIEHNcISuuaiQQc1wgnQ0lRLlRTRTo0NTc4LklRX0NBU0hfT1BFUi5GWTIwMTUuLi4uSlBZAQAAAGh6FQMCAAAABjI1Mzg3MwEIAAAABQAAAAExAQAAAAoxNzg0NzQ4NjEwAwAAAAI3OQIAAAAEMjAwNgQAAAABMAcAAAAIOC84LzIwMTkIAAAACjEyLzMxLzIwMTUJAAAAATAwC1tSBBzXCBh2mokEHNcIH0NJUS5UU0U6NDU2OC5JUV9FQklUX0lOVC5GWTIwMTIBAAAAOZlpAQIAAAAJMjYuNDU2MDg4AQgAAAAFAAAAATEBAAAACjE1NTUwOTM0NDcDAAAAAjc5AgAAAAQ0MTg5BAAAAAEwBwAAAAg4LzgvMjAxOQgAAAAJMy8zMS8yMDEyCQAAAAEwsHb9UwQc1wjMaJeJBBzXCCNDSVEuVFNFOjQ1MTkuSVFfRUJJVEFfTUFSR0lOLkZZMjAxNAEAAAAjdQoAAgAAAAcxNy4xNDU4AQgAAAAFAAAAATEBAAAACjE3MjY0ODk1MjYDAAAAAjc5AgAAAAQ0NDE5BAAAAAEwBwAAAAg4LzgvMjAxOQgAAAAKMTIvMzEvMjAxNAkAAAABMNPFeVMEHNcIasWJiAQc1wgZQ0lRLlRTRTo0NTA3LklRX0RPLkZZMjAxMgEAAABkWw0AAwAAAAAAhjfqWAQc1wjBD3KHBBzXCCVDSVEu</t>
  </si>
  <si>
    <t>VFNFOjQ1MTkuSVFfUFJPVl9CQURfREVCVFMuRlkyMDEyAQAAACN1CgADAAAAAACwDD5aBBzXCAXUHYcEHNcIKUNJUS5UU0U6NDU3OC5JUV9JTlZFU1RfU0VDVVJJVFlfQ0YuRlkyMDE3AQAAAGh6FQMCAAAABTg1NjcyAQgAAAAFAAAAATEBAAAACjE4ODE5MzE2MDQDAAAAAjc5AgAAAAQyMDI3BAAAAAEwBwAAAAg4LzgvMjAxOQgAAAAKMTIvMzEvMjAxNwkAAAABMBo5K1kEHNcIwtlchwQc1wgoQ0lRLlRTRTo0NTc4LklRX0dXX0lOVEFOX0FNT1JUX0NGLkZZMjAxMQEAAABoehUDAgAAAAQyMTE4AQgAAAAFAAAAATEBAAAACjE0NjI3MTIzNDYDAAAAAjc5AgAAAAQyMTgyBAAAAAEwBwAAAAg4LzgvMjAxOQgAAAAJMy8zMS8yMDExCQAAAAEwG/OzWQQc1wjj8UeHBBzXCD5DSVEuTkFTREFRR1M6QklJQi5JUV9DVVNUT01fQkVUQS4tMTA0Vy4yMDEzLzEyLzMxLi5eTjIyNS5KUFkuSAEAAAAedAAAAgAAABAxLjAyNTIzMjE3MTE3MjI5ABhGdIsEHNcItmlJjgQc1wglQ0lRLk5ZU0U6UEZFLklRX0NBUElUQUxfTEVBU0VTLkZZMjAxNAEAAADeeQIAAwAAAAAAdRPyVAQc1wgNaleIBBzXCCVDSVEuVFNFOjQ1NzguSVFfTkVUX1JFTlRBTF9FWFAuRlkyMDE0AQAAAGh6FQMDAAAAAACmJypZBBzXCEpSUocEHNcIIENJUS5TV1g6Uk9HLklRX0VCSVREQV9JTlQuRlkyMDE1AQAAACR8CgACAAAACTIxLjUyNDI5MwEIAAAA</t>
  </si>
  <si>
    <t>BQAAAAExAQAAAAoxODI2MDkxMzYzAwAAAAIyOQIAAAAENDE5MAQAAAABMAcAAAAIOC84LzIwMTkIAAAACjEyLzMxLzIwMTUJAAAAATCf2+tSBBzXCEgwlokEHNcILUNJUS5OQVNEQVFHUzpHSUxELklRX01JTk9SSVRZX0lOVEVSRVNULkZZMjAxMQEAAABKcQAAAgAAAAcxMjguNDkzAQgAAAAFAAAAATEBAAAACjE2NjAyMzE4ODMDAAAAAzE2MAIAAAAEMTA1MgQAAAABMAcAAAAIOC84LzIwMTkIAAAACjEyLzMxLzIwMTEJAAAAATBDV/5VBBzXCESzIYgEHNcIIENJUS5UU0U6NDU3OC5JUV9GVUxMX1RJTUUuRlkyMDE3AQAAAGh6FQMCAAAABTMyODE3ABo5K1kEHNcIXu9bhwQc1wgkQ0lRLlRTRTo0NTAyLklRX01BUktFVENBUC4yMDA5LzAzLzMxAQAAACxYDQACAAAACzI2ODQ4NjQuNzIzAQYAAAAFAAAAATEBAAAACTc5MTYwMTIyNAMAAAACNzkCAAAABjEwMDA1NAQAAAABMAcAAAAJMy8zMS8yMDA5pDRziwQc1wi0rkSOBBzXCBtDSVEuVFNFOjQ1MDcuSVFfQVBJQy5GWTIwMTEBAAAAZFsNAAIAAAAFMjAyMjcBCAAAAAUAAAABMQEAAAAKMTQ2MTY4MDIwMAMAAAACNzkCAAAABDEwODQEAAAAATAHAAAACDgvOC8yMDE5CAAAAAkzLzMxLzIwMTEJAAAAATB2EOpYBBzXCBIYbocEHNcIJUNJUS5UU0U6NDUwMy5JUV9SRVRVUk5fQ0FQSVRBTC5GWTIwMTMBAAAAkVgNAAIAAAAGOS4yMzU2AQgAAAAFAAAAATEBAAAA</t>
  </si>
  <si>
    <t>CjE2Mzk1MzE0ODMDAAAAAjc5AgAAAAQ0MzYzBAAAAAEwBwAAAAg4LzgvMjAxOQgAAAAJMy8zMS8yMDEzCQAAAAEwXrP8UwQc1whxe4eIBBzXCCZDSVEuTllTRTpQRkUuSVFfQ1VTVE9NX0JFVEEuMjAxOC8xMi8zMQEAAADeeQIAAgAAABMtMC4wNDg1NTc4Mjk3Njk3MjE5AObQc4sEHNcIC+hOjgQc1wgoQ0lRLk5BU0RBUUdTOkdJTEQuSVFfR1JPU1NfTUFSR0lOLkZZMjAwNwEAAABKcQAAAgAAAAc4MS44MjU5AQgAAAAFAAAAATEBAAAACjEzMzM1OTYyODcDAAAAAzE2MAIAAAAENDA3NAQAAAABMAcAAAAIOC84LzIwMTkIAAAACjEyLzMxLzIwMDcJAAAAATDynuxSBBzXCNJjkIkEHNcIIENJUS5UU0U6NDUxOS5JUV9UT1RBTF9SRVYuRlkyMDE1AQAAACN1CgACAAAABjQ5ODgzOQEIAAAABQAAAAExAQAAAAoxNzgzODg3ODA1AwAAAAI3OQIAAAACMjgEAAAAATAHAAAACDgvOC8yMDE5CAAAAAoxMi8zMS8yMDE1CQAAAAEwyIz3WQQc1wgj4imHBBzXCCVDSVEuTkFTREFRR1M6QklJQi5JUV9TVF9JTlZFU1QuRlkyMDE3AQAAAB50AAACAAAABjIxMTUuMgEIAAAABQAAAAExAQAAAAoxOTQzOTI5NzkyAwAAAAMxNjACAAAABDEwNjkEAAAAATAHAAAACDgvOC8yMDE5CAAAAAoxMi8zMS8yMDE3CQAAAAEwhcPYVwQc1whlOLOHBBzXCCBDSVEuVFNFOjQ1MDcuSVFfTklfTUFSR0lOLkZZMjAwOAEAAABkWw0AAgAAAAYx</t>
  </si>
  <si>
    <t>MS42OTcBCAAAAAUAAAABMQEAAAAKMTA2MTE5NTE2OQMAAAACNzkCAAAABDQwOTQEAAAAATAHAAAACDgvOC8yMDE5CAAAAAkzLzMxLzIwMDgJAAAAATDY9odTBBzXCBGKh4kEHNcIGkNJUS5UU0U6NDUxOS5JUV9FQlQuRlkyMDEwAQAAACN1CgACAAAABTY1Njg2AQgAAAAFAAAAATEBAAAACjE1NDE3MTQ5NjIDAAAAAjc5AgAAAAMxMzkEAAAAATAHAAAACDgvOC8yMDE5CAAAAAoxMi8zMS8yMDEwCQAAAAEwbnA9WgQc1wjZWRaHBBzXCChDSVEuTllTRTpNUksuSVFfVE9UQUxfREVCVF9JU1NVRUQuRlkyMDE3AQAAAPZmBAADAAAAAAA4G5VWBBzXCDRWDIgEHNcIJUNJUS5TV1g6Uk9HLklRX0NBU0hfQUNRVUlSRV9DRi5GWTIwMTUBAAAAJHwKAAIAAAAFLTIxNDABCAAAAAUAAAABMQEAAAAKMTgyNjA5MTM2MwMAAAACMjkCAAAABDIwNTcEAAAAATAHAAAACDgvOC8yMDE5CAAAAAoxMi8zMS8yMDE1CQAAAAEwQhALVwQc1whJUdaHBBzXCCZDSVEuTllTRTpNUksuSVFfUEVSSU9ETEVOR1RIX0lTLkZZMjAxNgEAAAD2ZgQAAQAAAAIxMgAXzZRWBBzXCN/XBogEHNcIGkNJUS5UU0U6NDUxOS5JUV9DSVAuRlkyMDE3AQAAACN1CgADAAAAAAAKKfhZBBzXCBYxM4cEHNcIGUNJUS5OWVNFOk1SSy5JUV9HVy5GWTIwMTcBAAAA9mYEAAIAAAAFMTgyODQBCAAAAAUAAAABMQEAAAAKMTk0NzUzODkyNAMAAAADMTYwAgAAAAQx</t>
  </si>
  <si>
    <t>MTcxBAAAAAEwBwAAAAg4LzgvMjAxOQgAAAAKMTIvMzEvMjAxNwkAAAABMCj0lFYEHNcIttMIiAQc1wgzQ0lRLk5BU0RBUUdTOkJJSUIuSVFfTUlOT1JJVFlfSU5URVJFU1RfVE9UQUwuRlkyMDE3AQAAAB50AAACAAAABS0xNC43AQgAAAAFAAAAATEBAAAACjE5NDM5Mjk3OTIDAAAAAzE2MAIAAAAEMTMxMgQAAAABMAcAAAAIOC84LzIwMTkIAAAACjEyLzMxLzIwMTcJAAAAATCW6thXBBzXCIeGs4cEHNcIK0NJUS5UU0U6NDUwMy5JUV9OSV9BVkFJTF9FWENMX01BUkdJTi5GWTIwMTcBAAAAkVgNAAIAAAAHMTYuNjczNQEIAAAABQAAAAExAQAAAAoxODQ3NjY3MTgwAwAAAAI3OQIAAAAENDE4MgQAAAABMAcAAAAIOC84LzIwMTkIAAAACTMvMzEvMjAxNwkAAAABMH8B/VMEHNcIxD6IiAQc1wgqQ0lRLk5ZU0U6UEZFLklRX1RPVEFMX0NPTU1PTl9FUVVJVFkuRlkyMDE3AQAAAN55AgACAAAABTcxMjg3AQgAAAAFAAAAATEBAAAACjE5NDc4NTU3NzgDAAAAAzE2MAIAAAAEMTAwNgQAAAABMAcAAAAIOC84LzIwMTkIAAAACjEyLzMxLzIwMTcJAAAAATDpJPNUBBzXCKY/YogEHNcIIUNJUS5OWVNFOk1SSy5JUV9ORVRfQ0hBTkdFLkZZMjAxMQEAAAD2ZgQAAgAAAAQyNjMxAQgAAAAFAAAAATEBAAAACjE2NjA3NDUwODQDAAAAAzE2MAIAAAAEMjA5MwQAAAABMAcAAAAIOC84LzIwMTkIAAAACjEyLzMxLzIwMTEJAAAA</t>
  </si>
  <si>
    <t>ATD4YMhWBBzXCDvW9IcEHNcIMUNJUS5UU0U6NDUwNy5JUV9DSEFOR0VfTkVUX1dPUktJTkdfQ0FQSVRBTC5GWTIwMTABAAAAZFsNAAIAAAAEMjUwOAEIAAAABQAAAAExAQAAAAoxNDYxMTA1NDA5AwAAAAI3OQIAAAAENDQyMQQAAAABMAcAAAAIOC84LzIwMTkIAAAACTMvMzEvMjAxMAkAAAABMGXp6VgEHNcIOxxshwQc1wgfQ0lRLk5ZU0U6TVJLLklRX0FSX1RVUk5TLkZZMjAwNwEAAAD2ZgQAAgAAAAg4LjAwNTg1NgEIAAAABQAAAAExAQAAAAoxMzMxODc2MjI0AwAAAAMxNjACAAAABDQwMDEEAAAAATAHAAAACDgvOC8yMDE5CAAAAAoxMi8zMS8yMDA3CQAAAAEwrwLsUgQc1wh+5YqJBBzXCCRDSVEuVFNFOjQ1MTkuSVFfRVFVSVRZX01FVEhPRC5GWTIwMTMBAAAAI3UKAAMAAAAAAIbw9lkEHNcIWlIjhwQc1wglQ0lRLlRTRTo0NTc4LklRX0xUX0RFQlRfUkVQQUlELkZZMjAwOAEAAABoehUDAwAAAAAA2FazWQQc1whzIDuHBBzXCCNDSVEuVFNFOjQ1MDcuSVFfR1JPU1NfTUFSR0lOLkZZMjAxOAEAAABkWw0AAgAAAAc3OC41NTU4AQgAAAAFAAAAATEBAAAACjE4OTQwODQ3ODIDAAAAAjc5AgAAAAQ0MDc0BAAAAAEwBwAAAAg4LzgvMjAxOQgAAAAJMy8zMS8yMDE4CQAAAAEwK7qIUwQc1wibvYGJBBzXCCNDSVEuTkFTREFRR1M6QklJQi5JUV9aX1NDT1JFLkZZMjAxMgEAAAAedAAAAgAAAAg4LjExMjE4NAEI</t>
  </si>
  <si>
    <t>AAAABQAAAAExAQAAAAoxNzE3NjE1OTA2AwAAAAMxNjACAAAABjEwMDEyMwQAAAABMAcAAAAIOC84LzIwMTkIAAAACjEyLzMxLzIwMTIJAAAAATBdL4lTBBzXCFxKqIgEHNcII0NJUS5UU0U6NDUwMy5JUV9CRVRBXzJZUi4yMDEzLzAzLzMxAQAAAJFYDQACAAAAETAuMjY3OTI1NTg1OTMxODk5AJaixIoEHNcIJwVBjgQc1wgiQ0lRLlRTRTo0NTE5LklRX0RBX1NVUFBMX0NGLkZZMjAxMwEAAAAjdQoAAgAAAAUxMzUyMAEIAAAABQAAAAExAQAAAAoxNzI2NDg5NTEzAwAAAAI3OQIAAAAEMjE3MQQAAAABMAcAAAAIOC84LzIwMTkIAAAACjEyLzMxLzIwMTMJAAAAATCG8PZZBBzXCL08JIcEHNcIJENJUS5OWVNFOlBGRS5JUV9DVVJSRU5DWV9HQUlOLkZZMjAwOQEAAADeeQIAAwAAAAAAESh1VQQc1wjlL0SIBBzXCB9DSVEuTkFTREFRR1M6R0lMRC5JUV9SRVYuRlkyMDA3AQAAAEpxAAACAAAACDQyMzAuMDQ1AQgAAAAFAAAAATEBAAAACjEzMzM1OTYyODcDAAAAAzE2MAIAAAADMTEyBAAAAAEwBwAAAAg4LzgvMjAxOQgAAAAKMTIvMzEvMjAwNwkAAAABMElClVYEHNcI0iYQiAQc1wgtQ0lRLlNXWDpST0cuSVFfT1RIRVJfRklOQU5DRV9BQ1RfU1VQUEwuRlkyMDEzAQAAACR8CgACAAAABS0xMTc0AQgAAAAFAAAAATEBAAAACjE3MTc1NDA4MTMDAAAAAjI5AgAAAAQyMDUwBAAAAAEwBwAAAAg4LzgvMjAxOQgAAAAK</t>
  </si>
  <si>
    <t>MTIvMzEvMjAxMwkAAAABMEq2plcEHNcI5KvQhwQc1wggQ0lRLlNXWDpST0cuSVFfRUJJVERBX0lOVC5GWTIwMDgBAAAAJHwKAAIAAAAJNzguNjM3MjA5AQgAAAAFAAAAATEBAAAACjEzMTY4NjgwODQDAAAAAjI5AgAAAAQ0MTkwBAAAAAEwBwAAAAg4LzgvMjAxOQgAAAAKMTIvMzEvMjAwOAkAAAABMJ/LiVMEHNcIYqLliAQc1wggQ0lRLk5ZU0U6UEZFLklRX0xUX0lOVkVTVC5GWTIwMTIBAAAA3nkCAAIAAAAFMTUxNDkBCAAAAAUAAAABMQEAAAAKMTcyMTE2OTk3NQMAAAADMTYwAgAAAAQxMDU0BAAAAAEwBwAAAAg4LzgvMjAxOQgAAAAKMTIvMzEvMjAxMgkAAAABMIU5dlUEHNcI4e9PiAQc1wgnQ0lRLk5ZU0U6UEZFLklRX1RPVEFMX1JFVi5GWTIwMTMuLi4uSlBZAQAAAN55AgACAAAACTU0MjQwNTcuNgEIAAAABQAAAAExAQAAAAoxNzc4NjU0MDQ4AwAAAAI3OQIAAAACMjgEAAAAATAHAAAACDgvOC8yMDE5CAAAAAoxMi8zMS8yMDEzCQAAAAEwsNw4UgQc1wjXlJ6JBBzXCB5DSVEuVFNFOjQ1MTkuSVFfUEVOU0lPTi5GWTIwMTEBAAAAI3UKAAIAAAAEMzMyOAEIAAAABQAAAAExAQAAAAoxNTQxNzE1MDUzAwAAAAI3OQIAAAAEMTIxMwQAAAABMAcAAAAIOC84LzIwMTkIAAAACjEyLzMxLzIwMTEJAAAAATCg5T1aBBzXCGcDGocEHNcIKUNJUS5TV1g6Uk9HLklRX1RPVEFMX0NPTU1PTl9FUVVJVFkuRlkyMDE4</t>
  </si>
  <si>
    <t>AQAAACR8CgACAAAABTI3NjIyAQgAAAAFAAAAATEBAAAACjE5NDM1OTI2NDUDAAAAAjI5AgAAAAQxMDA2BAAAAAEwBwAAAAg4LzgvMjAxOQgAAAAKMTIvMzEvMjAxOAkAAAABMMdIDFcEHNcIHA3khwQc1wghQ0lRLlNXWDpST0cuSVFfR0FJTl9JTlZFU1QuRlkyMDE3AQAAACR8CgACAAAAAzE3MgEIAAAABQAAAAExAQAAAAoxOTQzNTkyNjQ0AwAAAAIyOQIAAAACNjIEAAAAATAHAAAACDgvOC8yMDE5CAAAAAoxMi8zMS8yMDE3CQAAAAEwdIULVwQc1wi3Z96HBBzXCCVDSVEuVFNFOjQ1MDcuSVFfQ0FQSVRBTF9MRUFTRVMuRlkyMDE5AQAAAGRbDQADAAAAAADtOrBYBBzXCHmujYcEHNcIKkNJUS5UU0U6NDUxOS5JUV9URVZfRUJJVERBLjIwMDAuMjAxMC8wMy8zMQEAAAAjdQoAAgAAAAg3LjgyNzQ5OAEHAAAABQAAAAExAQAAAAoxMzUyOTc0Mjg2AwAAAAEwAgAAAAYxMDAwMzAEAAAAATAHAAAACTMvMzEvMjAxMAgAAAAJMy8zMS8yMDEwq8NBiwQc1winM2OOBBzXCBlDSVEuVFNFOjQ1MTkuSVFfQVIuRlkyMDE4AQAAACN1CgACAAAABjE3OTU1NgEIAAAABQAAAAExAQAAAAoxOTUyMjg0NTU3AwAAAAI3OQIAAAAEMTAyMQQAAAABMAcAAAAIOC84LzIwMTkIAAAACjEyLzMxLzIwMTgJAAAAATAbUPhZBBzXCGj0M4cEHNcIIkNJUS5TV1g6Uk9HLklRX1RPVEFMX1JFQ0VJVi5GWTIwMTUBAAAAJHwKAAIAAAAFMTA0</t>
  </si>
  <si>
    <t>NTYBCAAAAAUAAAABMQEAAAAKMTgyNjA5MTM2MwMAAAACMjkCAAAABDEwMDEEAAAAATAHAAAACDgvOC8yMDE5CAAAAAoxMi8zMS8yMDE1CQAAAAEwMukKVwQc1wiEN9mHBBzXCCtDSVEuTkFTREFRR1M6QklJQi5JUV9BU1NFVF9XUklURURPV04uRlkyMDEyAQAAAB50AAADAAAAAABLOhpYBBzXCKHooIcEHNcIIUNJUS5UU0U6NDU3OC5JUV9ORVRfQ0hBTkdFLkZZMjAxNQEAAABoehUDAgAAAAQ0MDY4AQgAAAAFAAAAATEBAAAACjE3ODQ3NDg2MTADAAAAAjc5AgAAAAQyMDkzBAAAAAEwBwAAAAg4LzgvMjAxOQgAAAAKMTIvMzEvMjAxNQkAAAABMNicKlkEHNcIjqlXhwQc1wgoQ0lRLlRTRTo0NTc4LklRX1RPVEFMX0RFQlRfUkVQQUlELkZZMjAxNgEAAABoehUDAgAAAAYtMzg0ODkBCAAAAAUAAAABMQEAAAAKMTgzNTAzODg3NAMAAAACNzkCAAAABDIxNjYEAAAAATAHAAAACDgvOC8yMDE5CAAAAAoxMi8zMS8yMDE2CQAAAAEw+eoqWQQc1wjAHliHBBzXCCRDSVEuVFNFOjQ1MDcuSVFfUEVSSU9EREFURV9JUy5GWTIwMTIBAAAAZFsNAAUAAAAKMjAxMi8wMy8zMQCXXupYBBzXCNundIcEHNcIJUNJUS5UU0U6NDUwNy5JUV9ESUxVVF9FUFNfSU5DTC5GWTIwMTUBAAAAZFsNAAIAAAAKMTMyLjA0MDQxMgEIAAAABQAAAAExAQAAAAoxNzQ0OTQ2MDY5AwAAAAI3OQIAAAABOAQAAAABMAcAAAAIOC84LzIwMTkIAAAA</t>
  </si>
  <si>
    <t>CTMvMzEvMjAxNQkAAAABMH8kqFgEHNcI70R+hwQc1wgjQ0lRLk5ZU0U6TVJLLklRX0RJTFVUX1dFSUdIVC5GWTIwMTEBAAAA9mYEAAIAAAAEMzA5NADXEshWBBzXCMAO9ocEHNcIJ0NJUS5UU0U6NDUwMy5JUV9EQVlTX1BBWUFCTEVfT1VULkZZMjAxMwEAAACRWA0AAgAAAAoxOTEuNjAyNzM1AQgAAAAFAAAAATEBAAAACjE2Mzk1MzE0ODMDAAAAAjc5AgAAAAQ0MTgzBAAAAAEwBwAAAAg4LzgvMjAxOQgAAAAJMy8zMS8yMDEzCQAAAAEwXrP8UwQc1wiSyYeIBBzXCBlDSVEuTllTRTpQRkUuSVFfQUUuRlkyMDE4AQAAAN55AgACAAAABDYxMzYBCAAAAAUAAAABMQEAAAAKMTk0Nzg1NTc4MQMAAAADMTYwAgAAAAQxMDE2BAAAAAEwBwAAAAg4LzgvMjAxOQgAAAAKMTIvMzEvMjAxOAkAAAABMAtz81QEHNcIXO1jiAQc1wgjQ0lRLlRTRTo0NTY4LklRX0VCSVRBX01BUkdJTi5GWTIwMTUBAAAAOZlpAQIAAAAFOC4wOTUBCAAAAAUAAAABMQEAAAAKMTc4NTQwMDkxOAMAAAACNzkCAAAABDQ0MTkEAAAAATAHAAAACDgvOC8yMDE5CAAAAAkzLzMxLzIwMTUJAAAAATBOjXhTBBzXCHfTxIgEHNcIIkNJUS5UU0U6NDUwNy5JUV9HQUlOX0lOVkVTVC5GWTIwMTEBAAAAZFsNAAIAAAAEMTg5MAEIAAAABQAAAAExAQAAAAoxNDYxNjgwMjAwAwAAAAI3OQIAAAACNjIEAAAAATAHAAAACDgvOC8yMDE5CAAAAAkzLzMxLzIwMTEJ</t>
  </si>
  <si>
    <t>AAAAATBl6elYBBzXCHYCb4cEHNcIJkNJUS5UU0U6NDU2OC5JUV9ORVRfREVCVF9FQklUREEuRlkyMDEwAQAAADmZaQEDAAAAAk5NAQgAAAAFAAAAATEBAAAACjE0NjA5MTk4MjcDAAAAAjc5AgAAAAQ0MTkzBAAAAAEwBwAAAAg4LzgvMjAxOQgAAAAJMy8zMS8yMDEwCQAAAAEwsHb9UwQc1wgTD3eJBBzXCCtDSVEuVFNFOjQ1NzguSVFfTklfQVZBSUxfRVhDTF9NQVJHSU4uRlkyMDE4AQAAAGh6FQMCAAAABjYuMzg0OQEIAAAABQAAAAExAQAAAAoxOTUyMjg0NzIyAwAAAAI3OQIAAAAENDE4MgQAAAABMAcAAAAIOC84LzIwMTkIAAAACjEyLzMxLzIwMTgJAAAAATDY9odTBBzXCLbDpogEHNcIH0NJUS5UU0U6NDUwNy5JUV9FQklUX0lOVC5GWTIwMDkBAAAAZFsNAAIAAAAJNTkuMjUyMTM2AQgAAAAFAAAAATEBAAAACjE0NjExMDQ2MDQDAAAAAjc5AgAAAAQ0MTg5BAAAAAEwBwAAAAg4LzgvMjAxOQgAAAAJMy8zMS8yMDA5CQAAAAEw6R2IUwQc1wj/JIuIBBzXCCRDSVEuVFNFOjQ1MDMuSVFfTUFSS0VUQ0FQLjIwMTkvMDMvMzEBAAAAkVgNAAIAAAAOMzE4NjIzMC45MDU0NTcBBgAAAAUAAAABMQEAAAAKMTk0NDM3ODc3OQMAAAACNzkCAAAABjEwMDA1NAQAAAABMAcAAAAJMy8zMS8yMDE5pDRziwQc1wiDOUSOBBzXCCBDSVEuTkFTREFRR1M6R0lMRC5JUV9BUElDLkZZMjAxNgEAAABKcQAAAgAAAAM0NTQBCAAA</t>
  </si>
  <si>
    <t>AAUAAAABMQEAAAAKMTk0NzEzNjgxMQMAAAADMTYwAgAAAAQxMDg0BAAAAAEwBwAAAAg4LzgvMjAxOQgAAAAKMTIvMzEvMjAxNgkAAAABMEt6olUEHNcIxmYziAQc1wgkQ0lRLlRTRTo0NTA3LklRX1NBTEVfSU5UQU5fQ0YuRlkyMDE0AQAAAGRbDQACAAAABi0xMDQzNgEIAAAABQAAAAExAQAAAAoxNjg2NjM4Mjk0AwAAAAI3OQIAAAAEMjAyOQQAAAABMAcAAAAIOC84LzIwMTkIAAAACTMvMzEvMjAxNAkAAAABMH8kqFgEHNcI/rB5hwQc1wgZQ0lRLk5ZU0U6TVJLLklRX0dQLkZZMjAxMgEAAAD2ZgQAAgAAAAUzMTAwOQEIAAAABQAAAAExAQAAAAoxNzIxMTY5OTE2AwAAAAMxNjACAAAAAjEwBAAAAAEwBwAAAAg4LzgvMjAxOQgAAAAKMTIvMzEvMjAxMgkAAAABMPhgyFYEHNcIyX/4hwQc1wgpQ0lRLk5BU0RBUUdTOkdJTEQuSVFfQ0FTSF9JTlRFUkVTVC5GWTIwMTUBAAAASnEAAAIAAAADNTI5AQgAAAAFAAAAATEBAAAACjE4NzY1NzkyMTYDAAAAAzE2MAIAAAAEMzAyOAQAAAABMAcAAAAIOC84LzIwMTkIAAAACjEyLzMxLzIwMTUJAAAAATA6U6JVBBzXCL31MIgEHNcIIkNJUS5OQVNEQVFHUzpCSUlCLklRX0NPTU1PTi5GWTIwMTcBAAAAHnQAAAIAAAADMC4xAQgAAAAFAAAAATEBAAAACjE5NDM5Mjk3OTIDAAAAAzE2MAIAAAAEMTEwMwQAAAABMAcAAAAIOC84LzIwMTkIAAAACjEyLzMxLzIwMTcJAAAAATCW</t>
  </si>
  <si>
    <t>6thXBBzXCHZfs4cEHNcII0NJUS5TV1g6Uk9HLklRX1NBTEVfSU5UQU5fQ0YuRlkyMDEyAQAAACR8CgACAAAABC0yMzUBCAAAAAUAAAABMQEAAAAKMTY1NjE2OTg5MQMAAAACMjkCAAAABDIwMjkEAAAAATAHAAAACDgvOC8yMDE5CAAAAAoxMi8zMS8yMDEyCQAAAAEwOY+mVwQc1wgDP8yHBBzXCCFDSVEuVFNFOjQ1MDMuSVFfU0dBX01BUkdJTi5GWTIwMTkBAAAAkVgNAAIAAAAHMzcuNTI5MgEIAAAABQAAAAExAQAAAAoxOTY4OTk3OTU1AwAAAAI3OQIAAAAENDM3NQQAAAABMAcAAAAIOC84LzIwMTkIAAAACTMvMzEvMjAxOQkAAAABMI8o/VMEHNcICFAWiQQc1wghQ0lRLk5ZU0U6UEZFLklRX0NBU0hfVEFYRVMuRlkyMDExAQAAAN55AgACAAAABDI5MjcBCAAAAAUAAAABMQEAAAAKMTY2MDg4OTA2NwMAAAADMTYwAgAAAAQzMDUzBAAAAAEwBwAAAAg4LzgvMjAxOQgAAAAKMTIvMzEvMjAxMQkAAAABMHQSdlUEHNcIzw1LiAQc1wghQ0lRLlRTRTo0NTE5LklRX05FVF9DSEFOR0UuRlkyMDE1AQAAACN1CgACAAAABi0xMjMzMQEIAAAABQAAAAExAQAAAAoxNzgzODg3ODA1AwAAAAI3OQIAAAAEMjA5MwQAAAABMAcAAAAIOC84LzIwMTkIAAAACjEyLzMxLzIwMTUJAAAAATDYs/dZBBzXCIbMKocEHNcIM0NJUS5OQVNEQVFHUzpCSUlCLklRX1RPVEFMX0xJQUJfVE9UQUxfQVNTRVRTLkZZMjAxMwEAAAAedAAAAgAA</t>
  </si>
  <si>
    <t>AAYyNy4zMzIBCAAAAAUAAAABMQEAAAAKMTc3NDU0ODEyMwMAAAADMTYwAgAAAAQ0MTg4BAAAAAEwBwAAAAg4LzgvMjAxOQgAAAAKMTIvMzEvMjAxMwkAAAABMG1WiVMEHNcIPphkiQQc1wgpQ0lRLlNXWDpST0cuSVFfVE9UQUxfQVNTRVRTLkZZMjAxMS4uLi5KUFkBAAAAJHwKAAIAAAAONTA2ODYzOS42MDcyMjEBCAAAAAUAAAABMQEAAAAKMTYxOTY4NTUzNAMAAAACNzkCAAAABDEwMDcEAAAAATAHAAAACDgvOC8yMDE5CAAAAAoxMi8zMS8yMDExCQAAAAEw3UdaUgQc1wiGjKKJBBzXCC1DSVEuVFNFOjQ1MDcuSVFfT1RIRVJfSU5WRVNUX0FDVF9TVVBQTC5GWTIwMTYBAAAAZFsNAAIAAAACMzMBCAAAAAUAAAABMQEAAAAKMTc5ODMzNjUwMgMAAAACNzkCAAAABDIwNTEEAAAAATAHAAAACDgvOC8yMDE5CAAAAAkzLzMxLzIwMTYJAAAAATCA36xYBBzXCEt5gYcEHNcIJUNJUS5UU0U6NDU2OC5JUV9EQVlTX1NBTEVTX09VVC5GWTIwMTABAAAAOZlpAQIAAAAJNzcuNTc2MDA1AQgAAAAFAAAAATEBAAAACjE0NjA5MTk4MjcDAAAAAjc5AgAAAAQ0MDQyBAAAAAEwBwAAAAg4LzgvMjAxOQgAAAAJMy8zMS8yMDEwCQAAAAEwoE/9UwQc1wgkNneJBBzXCCJDSVEuVFNFOjQ1MTkuSVFfQURWRVJUSVNJTkcuRlkyMDE3AQAAACN1CgADAAAAAAD6AfhZBBzXCOtxMIcEHNcIJ0NJUS5UU0U6NDU3OC5JUV9DSEFOR0VfSU5W</t>
  </si>
  <si>
    <t>RU5UT1JZLkZZMjAxNQEAAABoehUDAgAAAAUxNDgxOAEIAAAABQAAAAExAQAAAAoxNzg0NzQ4NjEwAwAAAAI3OQIAAAAEMjA5OQQAAAABMAcAAAAIOC84LzIwMTkIAAAACjEyLzMxLzIwMTUJAAAAATDYnCpZBBzXCH6CV4cEHNcILkNJUS5OQVNEQVFHUzpHSUxELklRX1RPVEFMX0RFQlRfQ0FQSVRBTC5GWTIwMTcBAAAASnEAAAIAAAAHNjIuMDY1MwEIAAAABQAAAAExAQAAAAoxOTQ3MTM2ODEyAwAAAAMxNjACAAAABDQxODYEAAAAATAHAAAACDgvOC8yMDE5CAAAAAoxMi8zMS8yMDE3CQAAAAEwXRk4UgQc1wjlD4CJBBzXCCZDSVEuTllTRTpNUksuSVFfSU5WRU5UT1JZX1RVUk5TLkZZMjAxNgEAAAD2ZgQAAgAAAAgyLjgyMjkxNAEIAAAABQAAAAExAQAAAAoxOTQ3NTM5MDA1AwAAAAMxNjACAAAABDQwODIEAAAAATAHAAAACDgvOC8yMDE5CAAAAAoxMi8zMS8yMDE2CQAAAAEw4XfsUgQc1wjEm8yIBBzXCCxDSVEuTkFTREFRR1M6R0lMRC5JUV9UT1RBTF9PVEhFUl9PUEVSLkZZMjAxMQEAAABKcQAAAgAAAAgyNDQyLjY3MwEIAAAABQAAAAExAQAAAAoxNjYwMjMxODgzAwAAAAMxNjACAAAAAzM4MAQAAAABMAcAAAAIOC84LzIwMTkIAAAACjEyLzMxLzIwMTEJAAAAATAyMP5VBBzXCFyQH4gEHNcILUNJUS5OQVNEQVFHUzpHSUxELklRX1BST1ZfQkFEX0RFQlRTX0NGLkZZMjAwOQEAAABKcQAAAwAAAAAAEeL9</t>
  </si>
  <si>
    <t>VQQc1wiC2RiIBBzXCCxDSVEuVFNFOjQ1MTkuSVFfTkVUX0RFQlRfRUJJVERBX0NBUEVYLkZZMjAxMgEAAAAjdQoAAwAAAAJOTQEIAAAABQAAAAExAQAAAAoxNTk4NDcyNTcyAwAAAAI3OQIAAAAFMjMzMTQEAAAAATAHAAAACDgvOC8yMDE5CAAAAAoxMi8zMS8yMDEyCQAAAAEwwp55UwQc1wh7cP2IBBzXCClDSVEuTllTRTpQRkUuSVFfREVCVF9FUVVJVl9ORVRfUEJPLkZZMjAxNAEAAADeeQIAAgAAAAQ3NTU4AQgAAAAFAAAAATEBAAAACjE4MjkxNTY0MjgDAAAAAzE2MAIAAAAFMjE2NzkEAAAAATAHAAAACDgvOC8yMDE5CAAAAAoxMi8zMS8yMDE0CQAAAAEwhjryVAQc1whwVFiIBBzXCClDSVEuTkFTREFRR1M6QklJQi5JUV9DQVNIX0lOVEVSRVNULkZZMjAwNwEAAAAedAAAAgAAAAYzNS40MzkBCAAAAAUAAAABMQEAAAAKMTMyMDcwMjM0MwMAAAADMTYwAgAAAAQzMDI4BAAAAAEwBwAAAAg4LzgvMjAxOQgAAAAKMTIvMzEvMjAwNwkAAAABMJSMGFgEHNcI1eKQhwQc1wgoQ0lRLk5ZU0U6UEZFLklRX1RPVEFMX0RFQlRfSVNTVUVELkZZMjAxNAEAAADeeQIAAgAAAAQ0NTA0AQgAAAAFAAAAATEBAAAACjE4MjkxNTY0MjgDAAAAAzE2MAIAAAAEMjE2MQQAAAABMAcAAAAIOC84LzIwMTkIAAAACjEyLzMxLzIwMTQJAAAAATCGOvJUBBzXCMvNVogEHNcIJUNJUS5OWVNFOlBGRS5JUV9PVEhFUl9DQV9TVVBQTC5G</t>
  </si>
  <si>
    <t>WTIwMTUBAAAA3nkCAAIAAAAEMjE2MQEIAAAABQAAAAExAQAAAAoxODc1NjI0ODQ1AwAAAAMxNjACAAAABDEwNTUEAAAAATAHAAAACDgvOC8yMDE5CAAAAAoxMi8zMS8yMDE1CQAAAAEwl2HyVAQc1wgnAlqIBBzXCBlDSVEuVFNFOjQ1MDcuSVFfTkkuRlkyMDE4AQAAAGRbDQACAAAABjEwODg2NgEIAAAABQAAAAExAQAAAAoxODk0MDg0NzgyAwAAAAI3OQIAAAACMTUEAAAAATAHAAAACDgvOC8yMDE5CAAAAAkzLzMxLzIwMTgJAAAAATCyVK1YBBzXCPK6h4cEHNcIJUNJUS5TV1g6Uk9HLklRX0lOVkVTVF9MT0FOU19DRi5GWTIwMDgBAAAAJHwKAAMAAAAAANakpVcEHNcIvHG9hwQc1wgtQ0lRLk5ZU0U6TVJLLklRX0RFRl9UQVhfQVNTRVRTX0NVUlJFTlQuRlkyMDA5AQAAAPZmBAACAAAABDEwNjUBCAAAAAUAAAABMQEAAAAKMTUyNTQ2NzAzOAMAAAADMTYwAgAAAAQxMTE3BAAAAAEwBwAAAAg4LzgvMjAxOQgAAAAKMTIvMzEvMjAwOQkAAAABMJV2x1YEHNcIQdHthwQc1wgoQ0lRLlRTRTo0NTAyLklRX0VBUk5JTkdfQ09fTUFSR0lOLkZZMjAxOAEAAAAsWA0AAgAAAAcxMC41NDUzAQgAAAAFAAAAATEBAAAACjE5Njk1MDg4NTUDAAAAAjc5AgAAAAQ0MTgxBAAAAAEwBwAAAAg4LzgvMjAxOQgAAAAJMy8zMS8yMDE4CQAAAAEwLD78UwQc1whFhHeJBBzXCCxDSVEuVFNFOjQ1MDcuSVFfSU1QVVRfT1BFUl9MRUFT</t>
  </si>
  <si>
    <t>RV9ERVBSLkZZMjAxNAEAAABkWw0AAwAAAAAA2frqWAQc1wgf/3mHBBzXCCNDSVEuVFNFOjQ1MDcuSVFfVE9UQUxfRVFVSVRZLkZZMjAxNwEAAABkWw0AAgAAAAY1MjYyMTABCAAAAAUAAAABMQEAAAAKMTg0Nzk3NzAzMwMAAAACNzkCAAAABDEyNzUEAAAAATAHAAAACDgvOC8yMDE5CAAAAAkzLzMxLzIwMTcJAAAAATCiLa1YBBzXCI/QhocEHNcIJUNJUS5UU0U6NDUxOS5JUV9ESUxVVF9FUFNfRVhDTC5GWTIwMTQBAAAAI3UKAAIAAAAJOTMuMzc5OTk5AQgAAAAFAAAAATEBAAAACjE3MjY0ODk1MjYDAAAAAjc5AgAAAAMxNDIEAAAAATAHAAAACDgvOC8yMDE5CAAAAAoxMi8zMS8yMDE0CQAAAAEwlhf3WQQc1wi2hiaHBBzXCBlDSVEuVFNFOjQ1MDcuSVFfQVIuRlkyMDEyAQAAAGRbDQACAAAABTY1NTUxAQgAAAAFAAAAATEBAAAACjE1NTQ5NTA2NzUDAAAAAjc5AgAAAAQxMDIxBAAAAAEwBwAAAAg4LzgvMjAxOQgAAAAJMy8zMS8yMDEyCQAAAAEwl17qWAQc1wh4vXOHBBzXCCRDSVEuU1dYOlJPRy5JUV9HV19JTlRBTl9BTU9SVC5GWTIwMTIBAAAAJHwKAAMAAAAAACloplcEHNcIFGbMhwQc1wgoQ0lRLk5ZU0U6TVJLLklRX1RPVEFMX0RFQlQuRlkyMDA5Li4uLkpQWQEAAAD2ZgQAAgAAAAoxNjI2NTY3LjI5AQgAAAAFAAAAATEBAAAACjE1MjU0NjcwMzgDAAAAAjc5AgAAAAQ0MTczBAAAAAEwBwAAAAg4Lzgv</t>
  </si>
  <si>
    <t>MjAxOQgAAAAKMTIvMzEvMjAwOQkAAAABMP6VWlIEHNcI6zGoiQQc1wgzQ0lRLk5ZU0U6TVJLLklRX0NIQU5HRV9PVEhFUl9ORVRfT1BFUl9BU1NFVFMuRlkyMDA4AQAAAPZmBAACAAAABS0yMTc3AQgAAAAFAAAAATEBAAAACjE0MzM4MTg2NTMDAAAAAzE2MAIAAAAEMjA0NQQAAAABMAcAAAAIOC84LzIwMTkIAAAACjEyLzMxLzIwMDgJAAAAATCET8dWBBzXCIKy6YcEHNcILUNJUS5OQVNEQVFHUzpHSUxELklRX1RPVEFMX0RFQlRfRVFVSVRZLkZZMjAxMQEAAABKcQAAAgAAAAgxMTAuNzUyMQEIAAAABQAAAAExAQAAAAoxNjYwMjMxODgzAwAAAAMxNjACAAAABDQwMzQEAAAAATAHAAAACDgvOC8yMDE5CAAAAAoxMi8zMS8yMDExCQAAAAEwAsbsUgQc1wjFfISJBBzXCCtDSVEuVFNFOjQ1MDcuSVFfUkVUVVJOX0NPTU1PTl9FUVVJVFkuRlkyMDE2AQAAAGRbDQACAAAABzEzLjU0OTgBCAAAAAUAAAABMQEAAAAKMTc5ODMzNjUwMgMAAAACNzkCAAAABTMzMzIwBAAAAAEwBwAAAAg4LzgvMjAxOQgAAAAJMy8zMS8yMDE2CQAAAAEwGpOIUwQc1wj0e3uJBBzXCC9DSVEuTkFTREFRR1M6QklJQi5JUV9PVEhFUl9VTlVTVUFMX1NVUFBMLkZZMjAwOAEAAAAedAAAAwAAAAAApbMYWAQc1whSZZSHBBzXCCRDSVEuVFNFOjQ1NzguSVFfQ09NTU9OX0lTU1VFRC5GWTIwMDcBAAAAaHoVAwMAAAAAALcIs1kEHNcI9p03hwQc</t>
  </si>
  <si>
    <t>1wgmQ0lRLlRTRTo0NTc4LklRX09USEVSX0xUX0FTU0VUUy5GWTIwMDgBAAAAaHoVAwMAAAAAAMgvs1kEHNcIUtI6hwQc1wgbQ0lRLlNXWDpST0cuSVFfTklfQ0YuRlkyMDA4AQAAACR8CgACAAAABDg5NjkBCAAAAAUAAAABMQEAAAAKMTMxNjg2ODA4NAMAAAACMjkCAAAABDIxNTAEAAAAATAHAAAACDgvOC8yMDE5CAAAAAoxMi8zMS8yMDA4CQAAAAEw1qSlVwQc1wj3V8CHBBzXCBpDSVEuU1dYOlJPRy5JUV9FQklULkZZMjAxMQEAAAAkfAoAAgAAAAUxMzUyNAEIAAAABQAAAAExAQAAAAoxNjE5Njg1NTM0AwAAAAIyOQIAAAADNDAwBAAAAAEwBwAAAAg4LzgvMjAxOQgAAAAKMTIvMzEvMjAxMQkAAAABMAcaplcEHNcIXrjKhwQc1wgrQ0lRLk5BU0RBUUdTOkJJSUIuSVFfTkVUX0RFQlRfRUJJVERBLkZZMjAxMQEAAAAedAAAAwAAAAJOTQEIAAAABQAAAAExAQAAAAoxNjU3MjUyMjczAwAAAAMxNjACAAAABDQxOTMEAAAAATAHAAAACDgvOC8yMDE5CAAAAAoxMi8zMS8yMDExCQAAAAEwXS+JUwQc1whXnJGJBBzXCCFDSVEuVFNFOjQ1MDcuSVFfQ09NTU9OX1JFUC5GWTIwMTcBAAAAZFsNAAIAAAAGLTM1MDE0AQgAAAAFAAAAATEBAAAACjE4NDc5NzcwMzMDAAAAAjc5AgAAAAQyMTY0BAAAAAEwBwAAAAg4LzgvMjAxOQgAAAAJMy8zMS8yMDE3CQAAAAEwoi2tWAQc1wgidYOHBBzXCCZDSVEuTllTRTpNUksuSVFf</t>
  </si>
  <si>
    <t>Q0FTSF9DT05WRVJTSU9OLkZZMjAxMAEAAAD2ZgQAAgAAAAkxNTQuMTUwNDUBCAAAAAUAAAABMQEAAAAKMTU4OTc2NTQwMQMAAAADMTYwAgAAAAQ0MTg0BAAAAAEwBwAAAAg4LzgvMjAxOQgAAAAKMTIvMzEvMjAxMAkAAAABMMAp7FIEHNcI4YKpiAQc1wglQ0lRLlRTRTo0NTc4LklRX0RJTFVUX0VQU19FWENMLkZZMjAxNgEAAABoehUDAgAAAAoxNzAuNjk5MzQzAQgAAAAFAAAAATEBAAAACjE4MzUwMzg4NzQDAAAAAjc5AgAAAAMxNDIEAAAAATAHAAAACDgvOC8yMDE5CAAAAAoxMi8zMS8yMDE2CQAAAAEw6MMqWQQc1wjJj1qHBBzXCCNDSVEuTllTRTpQRkUuSVFfQkVUQV8yWVIuMjAxMy8xMi8zMQEAAADeeQIAAgAAABEwLjU5OTg4MDgxODg1MDM2MgCmycSKBBzXCB2UPo4EHNcIOUNJUS5UU0U6NDU2OC5JUV9DVVNUT01fQkVUQS4tMTA0Vy4yMDE3LzAzLzMxLi5eTjIyNS5KUFkuSAEAAAA5mWkBAgAAABEwLjc3MTAwNzQ4NDU3ODY5OQAHH3SLBBzXCCp7So4EHNcIH0NJUS5OWVNFOk1SSy5JUV9FQklUX0lOVC5GWTIwMDkBAAAA9mYEAAIAAAAJMTMuNTYzMDQzAQgAAAAFAAAAATEBAAAACjE1MjU0NjcwMzgDAAAAAzE2MAIAAAAENDE4OQQAAAABMAcAAAAIOC84LzIwMTkIAAAACjEyLzMxLzIwMDkJAAAAATDAKexSBBzXCA1Kk4kEHNcIJENJUS5OWVNFOk1SSy5JUV9DQVNIX0lOVEVSRVNULkZZMjAwOQEA</t>
  </si>
  <si>
    <t>AAD2ZgQAAgAAAAMzNTEBCAAAAAUAAAABMQEAAAAKMTUyNTQ2NzAzOAMAAAADMTYwAgAAAAQzMDI4BAAAAAEwBwAAAAg4LzgvMjAxOQgAAAAKMTIvMzEvMjAwOQkAAAABMKWdx1YEHNcI937vhwQc1wgfQ0lRLk5ZU0U6UEZFLklRX0FSX1RVUk5TLkZZMjAxNwEAAADeeQIAAgAAAAg2LjM5MDEyNQEIAAAABQAAAAExAQAAAAoxOTQ3ODU1Nzc4AwAAAAMxNjACAAAABDQwMDEEAAAAATAHAAAACDgvOC8yMDE5CAAAAAoxMi8zMS8yMDE3CQAAAAEwn7U4UgQc1wjLrZKJBBzXCCRDSVEuTllTRTpQRkUuSVFfTUFSS0VUQ0FQLjIwMTUvMTIvMzEBAAAA3nkCAAIAAAANMTk5MjgwLjY3OTcxMwEGAAAABQAAAAExAQAAAAoxNzYzMjQ1NjAxAwAAAAMxNjACAAAABjEwMDA1NAQAAAABMAcAAAAKMTIvMzEvMjAxNXRUxIoEHNcIechBjgQc1wgcQ0lRLlNXWDpST0cuSVFfUkRfRVhQLkZZMjAxNAEAAAAkfAoAAgAAAAQ4OTgwAQgAAAAFAAAAATEBAAAACjE3NzM5MzAyMTcDAAAAAjI5AgAAAAMxMDAEAAAAATAHAAAACDgvOC8yMDE5CAAAAAoxMi8zMS8yMDE0CQAAAAEwSramVwQc1wgfktOHBBzXCB9DSVEuVFNFOjQ1NzguSVFfQVJfVFVSTlMuRlkyMDA3AQAAAGh6FQMDAAAAAAD0E3pTBBzXCEq1hYkEHNcIIENJUS5UU0U6NDUwNy5JUV9MVF9JTlZFU1QuRlkyMDE2AQAAAGRbDQACAAAABjE2ODU2NAEIAAAABQAAAAExAQAA</t>
  </si>
  <si>
    <t>AAoxNzk4MzM2NTAyAwAAAAI3OQIAAAAEMTA1NAQAAAABMAcAAAAIOC84LzIwMTkIAAAACTMvMzEvMjAxNgkAAAABMLCZqFgEHNcI4NiChwQc1wgoQ0lRLlRTRTo0NTIzLklRX0ZJWEVEX0FTU0VUX1RVUk5TLkZZMjAxNQEAAAC8dQoAAgAAAAg0LjE0ODE4NwEIAAAABQAAAAExAQAAAAoxNzQzODU5Mzg4AwAAAAI3OQIAAAAENDA2NgQAAAABMAcAAAAIOC84LzIwMTkIAAAACTMvMzEvMjAxNQkAAAABMBXlcVQEHNcIaAqFiAQc1wgkQ0lRLk5ZU0U6TVJLLklRX09USEVSX0xJQUJfTFQuRlkyMDE3AQAAAPZmBAACAAAABDgzNjQBCAAAAAUAAAABMQEAAAAKMTk0NzUzODkyNAMAAAADMTYwAgAAAAQxMDYyBAAAAAEwBwAAAAg4LzgvMjAxOQgAAAAKMTIvMzEvMjAxNwkAAAABMCj0lFYEHNcIAuELiAQc1wgiQ0lRLk5ZU0U6UEZFLklRX0VCSVRfTUFSR0lOLkZZMjAwNwEAAADeeQIAAgAAAAczMC4wOTQxAQgAAAAFAAAAATEBAAAACjEzMzI3MDM5MjkDAAAAAzE2MAIAAAAENDA1MwQAAAABMAcAAAAIOC84LzIwMTkIAAAACjEyLzMxLzIwMDcJAAAAATBuQDhSBBzXCNxoaIkEHNcIJUNJUS5UU0U6NDUyMy5JUV9SRVRVUk5fQ0FQSVRBTC5GWTIwMDkBAAAAvHUKAAIAAAAGNi42NjMxAQgAAAAFAAAAATEBAAAACjEzNzQzNzY3NjIDAAAAAjc5AgAAAAQ0MzYzBAAAAAEwBwAAAAg4LzgvMjAxOQgAAAAJMy8zMS8yMDA5</t>
  </si>
  <si>
    <t>CQAAAAEw429xVAQc1wixgjaJBBzXCCtDSVEuTkFTREFRR1M6QklJQi5JUV9MVF9ERUJUX0NBUElUQUwuRlkyMDEzAQAAAB50AAACAAAABjYuNDI3NwEIAAAABQAAAAExAQAAAAoxNzc0NTQ4MTIzAwAAAAMxNjACAAAABDQxODcEAAAAATAHAAAACDgvOC8yMDE5CAAAAAoxMi8zMS8yMDEzCQAAAAEwbVaJUwQc1wgMI2SJBBzXCCRDSVEuVFNFOjQ1MDIuSVFfTUFSS0VUQ0FQLjIwMTgvMDMvMzEBAAAALFgNAAIAAAAONDA5ODI2Ni4xODkwNzEBBgAAAAUAAAABMQEAAAAKMTg3NDAwMjUzNgMAAAACNzkCAAAABjEwMDA1NAQAAAABMAcAAAAJMy8zMS8yMDE4pDRziwQc1wikh0SOBBzXCCVDSVEuVFNFOjQ1MDcuSVFfUFJFRl9ESVZfT1RIRVIuRlkyMDE1AQAAAGRbDQADAAAAAAB/JKhYBBzXCIxafYcEHNcIMUNJUS5OQVNEQVFHUzpCSUlCLklRX0RFQlRfRVFVSVZfT1BFUl9MRUFTRS5GWTIwMTgBAAAAHnQAAAIAAAADNTE2AQgAAAAFAAAAATEBAAAACjE5NDM5Mjk3OTEDAAAAAzE2MAIAAAAFMjE2NzEEAAAAATAHAAAACDgvOC8yMDE5CAAAAAoxMi8zMS8yMDE4CQAAAAEwtzjZVwQc1wjbBLmHBBzXCCNDSVEuVFNFOjQ1MDIuSVFfQkVUQV8yWVIuMjAxNC8wMy8zMQEAAAAsWA0AAgAAABEwLjUyNjY1Mzk2OTcxMzk2NgCWosSKBBzXCDcsQY4EHNcIKENJUS5TV1g6Uk9HLklRX1RPVEFMX0RFQlRfQ0FQSVRBTC5G</t>
  </si>
  <si>
    <t>WTIwMTABAAAAJHwKAAIAAAAHNzIuMDQ2OQEIAAAABQAAAAExAQAAAAoxNDkyODI1OTQyAwAAAAIyOQIAAAAENDE4NgQAAAABMAcAAAAIOC84LzIwMTkIAAAACjEyLzMxLzIwMTAJAAAAATCv8olTBBzXCOdHjYgEHNcIH0NJUS5UU0U6NDUwNy5JUV9BUl9UVVJOUy5GWTIwMTMBAAAAZFsNAAIAAAAHNC4yMzk5MwEIAAAABQAAAAExAQAAAAoxNjI1OTc1MzQ4AwAAAAI3OQIAAAAENDAwMQQAAAABMAcAAAAIOC84LzIwMTkIAAAACTMvMzEvMjAxMwkAAAABMApsiFMEHNcIYg+MiAQc1wghQ0lRLlRTRTo0NTA3LklRX0lOQ19FUVVJVFkuRlkyMDEwAQAAAGRbDQADAAAAAABEm+lYBBzXCHRHaocEHNcIH0NJUS5TV1g6Uk9HLklRX0lOVkVOVE9SWS5GWTIwMTEBAAAAJHwKAAIAAAAENTA2MAEIAAAABQAAAAExAQAAAAoxNjE5Njg1NTM0AwAAAAIyOQIAAAAEMTA0MwQAAAABMAcAAAAIOC84LzIwMTkIAAAACjEyLzMxLzIwMTEJAAAAATAYQaZXBBzXCAv1yYcEHNcILENJUS5UU0U6NDUwNy5JUV9ORVRfREVCVF9FQklUREFfQ0FQRVguRlkyMDExAQAAAGRbDQADAAAAAk5NAQgAAAAFAAAAATEBAAAACjE0NjE2ODAyMDADAAAAAjc5AgAAAAUyMzMxNAQAAAABMAcAAAAIOC84LzIwMTkIAAAACTMvMzEvMjAxMQkAAAABMPlEiFMEHNcInq8XiQQc1wgfQ0lRLlNXWDpST0cuSVFfQlVJTERJTkdTLkZZMjAxOAEAAAAkfAoA</t>
  </si>
  <si>
    <t>AgAAAAUxNjcwNwEIAAAABQAAAAExAQAAAAoxOTQzNTkyNjQ1AwAAAAIyOQIAAAAEMzAyMwQAAAABMAcAAAAIOC84LzIwMTkIAAAACjEyLzMxLzIwMTgJAAAAATDHSAxXBBzXCMpJ44cEHNcIKkNJUS5OQVNEQVFHUzpHSUxELklRX09USEVSX0NMX1NVUFBMLkZZMjAxNQEAAABKcQAAAwAAAAAAKSyiVQQc1wjEqy6IBBzXCClDSVEuTllTRTpNUksuSVFfVE9UQUxfREVCVF9DQVBJVEFMLkZZMjAwOQEAAAD2ZgQAAgAAAAcyMi4xMzA0AQgAAAAFAAAAATEBAAAACjE1MjU0NjcwMzgDAAAAAzE2MAIAAAAENDE4NgQAAAABMAcAAAAIOC84LzIwMTkIAAAACjEyLzMxLzIwMDkJAAAAATDAKexSBBzXCA1Kk4kEHNcIIkNJUS5UU0U6NDUwNy5JUV9MRVZFUkVEX0ZDRi5GWTIwMTMBAAAAZFsNAAIAAAAHNjE2Mi43NQEIAAAABQAAAAExAQAAAAoxNjI1OTc1MzQ4AwAAAAI3OQIAAAAENDQyMgQAAAABMAcAAAAIOC84LzIwMTkIAAAACTMvMzEvMjAxMwkAAAABMMnT6lgEHNcIN9x3hwQc1wglQ0lRLlRTRTo0NTE5LklRX05FVF9SRU5UQUxfRVhQLkZZMjAxNAEAAAAjdQoAAwAAAAAAlhf3WQQc1wgacSeHBBzXCCRDSVEuTkFTREFRR1M6R0lMRC5JUV9ORVRfREVCVC5GWTIwMTEBAAAASnEAAAIAAAAJLTIyOTQuNTM0AQgAAAAFAAAAATEBAAAACjE2NjAyMzE4ODMDAAAAAzE2MAIAAAAENDM2NAQAAAABMAcAAAAIOC84LzIw</t>
  </si>
  <si>
    <t>MTkIAAAACjEyLzMxLzIwMTEJAAAAATBDV/5VBBzXCPHvIIgEHNcII0NJUS5OWVNFOk1SSy5JUV9FQklUQV9NQVJHSU4uRlkyMDE1AQAAAPZmBAACAAAABzM0LjA4NTIBCAAAAAUAAAABMQEAAAAKMTg3NjczNDE1OQMAAAADMTYwAgAAAAQ0NDE5BAAAAAEwBwAAAAg4LzgvMjAxOQgAAAAKMTIvMzEvMjAxNQkAAAABMNFQ7FIEHNcIQFNpiQQc1wggQ0lRLlNXWDpST0cuSVFfQ0FTSF9GSU5BTi5GWTIwMTQBAAAAJHwKAAIAAAAFLTM5NjQBCAAAAAUAAAABMQEAAAAKMTc3MzkzMDIxNwMAAAACMjkCAAAABDIwMDQEAAAAATAHAAAACDgvOC8yMDE5CAAAAAoxMi8zMS8yMDE0CQAAAAEwMukKVwQc1wgoA9aHBBzXCB5DSVEuVFNFOjQ1MTkuSVFfUkFXX0lOVi5GWTIwMTEBAAAAI3UKAAIAAAAFMTc3MjABCAAAAAUAAAABMQEAAAAKMTU0MTcxNTA1MwMAAAACNzkCAAAABDMxNzEEAAAAATAHAAAACDgvOC8yMDE5CAAAAAoxMi8zMS8yMDExCQAAAAEwoOU9WgQc1wj8YhuHBBzXCCFDSVEuTllTRTpQRkUuSVFfT1RIRVJfT1BFUi5GWTIwMDcBAAAA3nkCAAMAAAAAAI0Wo1UEHNcIVcs7iAQc1wghQ0lRLlRTRTo0NTc4LklRX0lOQ19FUVVJVFkuRlkyMDE4AQAAAGh6FQMCAAAABTE2NTA4AQgAAAAFAAAAATEBAAAACjE5NTIyODQ3MjIDAAAAAjc5AgAAAAI0NwQAAAABMAcAAAAIOC84LzIwMTkIAAAACjEyLzMxLzIwMTgJ</t>
  </si>
  <si>
    <t>AAAAATArYCtZBBzXCMtKX4cEHNcIIENJUS5UU0U6NDU3OC5JUV9NQUNISU5FUlkuRlkyMDA3AQAAAGh6FQMDAAAAAAC3CLNZBBzXCElhOIcEHNcIJkNJUS5OWVNFOlBGRS5JUV9GSUxJTkdfQ1VSUkVOQ1kuRlkyMDEzAQAAAN55AgADAAAAA1VTRACmh3ZVBBzXCAT5VIgEHNcIHENJUS5OWVNFOlBGRS5JUV9EQV9DRi5GWTIwMTQBAAAA3nkCAAIAAAAENTI3NgEIAAAABQAAAAExAQAAAAoxODI5MTU2NDI4AwAAAAMxNjACAAAABDIxNjAEAAAAATAHAAAACDgvOC8yMDE5CAAAAAoxMi8zMS8yMDE0CQAAAAEwhjryVAQc1wi6plaIBBzXCCZDSVEuVFNFOjQ1NzguSVFfTE9BTlNfUkVDRUlWX0xULkZZMjAxNAEAAABoehUDAgAAAAQ1NjM2AQgAAAAFAAAAATEBAAAACjE3Mjc2ODEyMDgDAAAAAjc5AgAAAAQxMDUwBAAAAAEwBwAAAAg4LzgvMjAxOQgAAAAKMTIvMzEvMjAxNAkAAAABMKYnKlkEHNcIje5ShwQc1wglQ0lRLk5BU0RBUUdTOkJJSUIuSVFfRElWX1NIQVJFLkZZMjAxNwEAAAAedAAAAwAAAAAAhcPYVwQc1wgTdbKHBBzXCDFDSVEuTkFTREFRR1M6R0lMRC5JUV9ERUJUX0VRVUlWX09QRVJfTEVBU0UuRlkyMDA5AQAAAEpxAAACAAAABTI5OC40AQgAAAAFAAAAATEBAAAACjE1MjMzOTQ5OTIDAAAAAzE2MAIAAAAFMjE2NzEEAAAAATAHAAAACDgvOC8yMDE5CAAAAAoxMi8zMS8yMDA5CQAAAAEwEeL9VQQc</t>
  </si>
  <si>
    <t>1wgOyBeIBBzXCCJDSVEuVFNFOjQ1MDIuSVFfUVVJQ0tfUkFUSU8uRlkyMDEyAQAAACxYDQACAAAACDEuMDYwODE2AQgAAAAFAAAAATEBAAAACjE1NTQzMzcxNTYDAAAAAjc5AgAAAAQ0MTIxBAAAAAEwBwAAAAg4LzgvMjAxOQgAAAAJMy8zMS8yMDEyCQAAAAEw+sj7UwQc1wj97H2JBBzXCCVDSVEuVFNFOjQ1MTkuSVFfUFJPVl9CQURfREVCVFMuRlkyMDEwAQAAACN1CgADAAAAAABucD1aBBzXCPunFocEHNcIJUNJUS5UU0U6NDU3OC5JUV9SRVRVUk5fQ0FQSVRBTC5GWTIwMDkBAAAAaHoVAwMAAAAAAAU7elMEHNcIoqmUiQQc1wglQ0lRLlNXWDpST0cuSVFfQ1VTVE9NX0JFVEEuMjAxNi8xMi8zMQEAAAAkfAoAAgAAABEwLjQ2NzI3NzY2NjA2MTYyNgDWqXOLBBzXCF6rT44EHNcIK0NJUS5OQVNEQVFHUzpCSUlCLklRX0lOVkVOVE9SWV9UVVJOUy5GWTIwMTcBAAAAHnQAAAIAAAAIMS43MTE5MTUBCAAAAAUAAAABMQEAAAAKMTk0MzkyOTc5MgMAAAADMTYwAgAAAAQ0MDgyBAAAAAEwBwAAAAg4LzgvMjAxOQgAAAAKMTIvMzEvMjAxNwkAAAABMH59iVMEHNcIkoKUiQQc1wggQ0lRLk5BU0RBUUdTOkJJSUIuSVFfQVBJQy5GWTIwMDcBAAAAHnQAAAIAAAAINTgwNy4wNzEBCAAAAAUAAAABMQEAAAAKMTMyMDcwMjM0MwMAAAADMTYwAgAAAAQxMDg0BAAAAAEwBwAAAAg4LzgvMjAxOQgAAAAKMTIvMzEvMjAwNwkA</t>
  </si>
  <si>
    <t>AAABMP5hsFgEHNcI7b+OhwQc1wgZQ0lRLlRTRTo0NTE5LklRX0FQLkZZMjAxMAEAAAAjdQoAAgAAAAUxOTQ5MAEIAAAABQAAAAExAQAAAAoxNTQxNzE0OTYyAwAAAAI3OQIAAAAEMTAxOAQAAAABMAcAAAAIOC84LzIwMTkIAAAACjEyLzMxLzIwMTAJAAAAATBucD1aBBzXCG+5F4cEHNcIJENJUS5OWVNFOk1SSy5JUV9TQUxFX0lOVEFOX0NGLkZZMjAxMAEAAAD2ZgQAAwAAAAAAx+vHVgQc1wgRF/KHBBzXCDBDSVEuTkFTREFRR1M6R0lMRC5JUV9NSU5PUklUWV9JTlRFUkVTVF9DRi5GWTIwMDcBAAAASnEAAAMAAAAAAFlplVYEHNcIDQ0TiAQc1wghQ0lRLk5BU0RBUUdTOkdJTEQuSVFfTklfQ0YuRlkyMDA4AQAAAEpxAAACAAAACDE5NzguODk5AQgAAAAFAAAAATEBAAAACjE0MzM4MTg1MDkDAAAAAzE2MAIAAAAEMjE1MAQAAAABMAcAAAAIOC84LzIwMTkIAAAACjEyLzMxLzIwMDgJAAAAATABu/1VBBzXCMO6FIgEHNcIJUNJUS5TV1g6Uk9HLklRX0VGRkVDVF9UQVhfUkFURS5GWTIwMTABAAAAJHwKAAIAAAAHMjAuNjkzOQEIAAAABQAAAAExAQAAAAoxNDkyODI1OTQyAwAAAAIyOQIAAAAENDM3NgQAAAABMAcAAAAIOC84LzIwMTkIAAAACjEyLzMxLzIwMTAJAAAAATD38qVXBBzXCH1LxocEHNcIIkNJUS5UU0U6NDU2OC5JUV9RVUlDS19SQVRJTy5GWTIwMTEBAAAAOZlpAQIAAAAIMi4wMjk1MDYBCAAAAAUA</t>
  </si>
  <si>
    <t>AAABMQEAAAAKMTU1NTA5MjcyMgMAAAACNzkCAAAABDQxMjEEAAAAATAHAAAACDgvOC8yMDE5CAAAAAkzLzMxLzIwMTEJAAAAATCwdv1TBBzXCFaFxIgEHNcIKENJUS5OWVNFOlBGRS5JUV9ERUZfVEFYX0FTU0VUU19MVC5GWTIwMDkBAAAA3nkCAAIAAAAEMTMyOAEIAAAABQAAAAExAQAAAAoxNTI0OTE5NDYxAwAAAAMxNjACAAAABDEwMjYEAAAAATAHAAAACDgvOC8yMDE5CAAAAAoxMi8zMS8yMDA5CQAAAAEwIU91VQQc1whZQUWIBBzXCCpDSVEuTkFTREFRR1M6QklJQi5JUV9HQUlOX0lOVkVTVF9DRi5GWTIwMTMBAAAAHnQAAAMAAAAAAHyvGlgEHNcI3M6jhwQc1wgkQ0lRLlRTRTo0NTc4LklRX0lOQ19FUVVJVFlfQ0YuRlkyMDE2AQAAAGh6FQMCAAAABi0xNTk3NAEIAAAABQAAAAExAQAAAAoxODM1MDM4ODc0AwAAAAI3OQIAAAAEMjA4NgQAAAABMAcAAAAIOC84LzIwMTkIAAAACjEyLzMxLzIwMTYJAAAAATD56ipZBBzXCPKTWIcEHNcII0NJUS5OQVNEQVFHUzpHSUxELklRX1BFTlNJT04uRlkyMDEzAQAAAEpxAAADAAAAAAB1zP5VBBzXCHAtKYgEHNcIIUNJUS5UU0U6NDUwNy5JUV9TR0FfTUFSR0lOLkZZMjAxNgEAAABkWw0AAgAAAAczMC4zMzE5AQgAAAAFAAAAATEBAAAACjE3OTgzMzY1MDIDAAAAAjc5AgAAAAQ0Mzc1BAAAAAEwBwAAAAg4LzgvMjAxOQgAAAAJMy8zMS8yMDE2CQAAAAEwGpOIUwQc</t>
  </si>
  <si>
    <t>1wjTLXuJBBzXCCVDSVEuVFNFOjQ1MDcuSVFfR1dfSU5UQU5fQU1PUlQuRlkyMDE2AQAAAGRbDQADAAAAAACgcqhYBBzXCAndgIcEHNcIIENJUS5OWVNFOlBGRS5JUV9DSEFOR0VfQVAuRlkyMDA3AQAAAN55AgACAAAABDE1MDkBCAAAAAUAAAABMQEAAAAKMTMzMjcwMzkyOQMAAAADMTYwAgAAAAQyMDE3BAAAAAEwBwAAAAg4LzgvMjAxOQgAAAAKMTIvMzEvMjAwNwkAAAABMK5ko1UEHNcI+1E9iAQc1wglQ0lRLlRTRTo0NTA3LklRX0xUX0RFQlRfSVNTVUVELkZZMjAxNgEAAABkWw0AAwAAAAAAgN+sWAQc1wgSToOHBBzXCB5DSVEuVFNFOjQ1MDcuSVFfWl9TQ09SRS5GWTIwMDgBAAAAZFsNAAIAAAAINy44ODg5MzcBCAAAAAUAAAABMQEAAAAKMTA2MTE5NTE2OQMAAAACNzkCAAAABjEwMDEyMwQAAAABMAcAAAAIOC84LzIwMTkIAAAACTMvMzEvMjAwOAkAAAABMOkdiFMEHNcIZE2IiQQc1wgrQ0lRLlRTRTo0NTIzLklRX05JX0FWQUlMX0VYQ0xfTUFSR0lOLkZZMjAxNgEAAAC8dQoAAgAAAAcxMC4wMjU2AQgAAAAFAAAAATEBAAAACjE3OTcxNTYxODgDAAAAAjc5AgAAAAQ0MTgyBAAAAAEwBwAAAAg4LzgvMjAxOQgAAAAJMy8zMS8yMDE2CQAAAAEwJQxyVAQc1wjZAsGIBBzXCCNDSVEuVFNFOjQ1NzguSVFfQkVUQV8yWVIuMjAwOS8wMy8zMQEAAABoehUDAwAAAAAAlqLEigQc1wjUQUCOBBzXCC1DSVEuTllT</t>
  </si>
  <si>
    <t>RTpQRkUuSVFfREVGX1RBWF9BU1NFVFNfQ1VSUkVOVC5GWTIwMTYBAAAA3nkCAAMAAAAAALiv8lQEHNcIUcFciAQc1wgjQ0lRLk5ZU0U6UEZFLklRX0JBU0lDX1dFSUdIVC5GWTIwMTQBAAAA3nkCAAIAAAAENjM0NgCmh3ZVBBzXCOwbV4gEHNcIJUNJUS5OWVNFOk1SSy5JUV9MVF9ERUJUX0VRVUlUWS5GWTIwMTABAAAA9mYEAAIAAAAHMjcuMjY2OQEIAAAABQAAAAExAQAAAAoxNTg5NzY1NDAxAwAAAAMxNjACAAAABDQwODUEAAAAATAHAAAACDgvOC8yMDE5CAAAAAoxMi8zMS8yMDEwCQAAAAEwwCnsUgQc1wjxqamIBBzXCC5DSVEuU1dYOlJPRy5JUV9PVEhFUl9OT05fT1BFUl9FWFBfU1VQUEwuRlkyMDE0AQAAACR8CgACAAAAAy00OAEIAAAABQAAAAExAQAAAAoxNzczOTMwMjE3AwAAAAIyOQIAAAACODUEAAAAATAHAAAACDgvOC8yMDE5CAAAAAoxMi8zMS8yMDE0CQAAAAEwEZsKVwQc1wjMztKHBBzXCCZDSVEuTkFTREFRR1M6QklJQi5JUV9PVEhFUl9PUEVSLkZZMjAxNgEAAAAedAAAAgAAAAQxMC4yAQgAAAAFAAAAATEBAAAACjE5NDM5Mjk4MDUDAAAAAzE2MAIAAAADMjYwBAAAAAEwBwAAAAg4LzgvMjAxOQgAAAAKMTIvMzEvMjAxNgkAAAABMFRO2FcEHNcIjjyxhwQc1wgsQ0lRLlRTRTo0NTE5LklRX0lNUFVUX09QRVJfTEVBU0VfREVQUi5GWTIwMTABAAAAI3UKAAMAAAAAAG5wPVoEHNcIFEAZhwQc</t>
  </si>
  <si>
    <t>1wgZQ0lRLlRTRTo0NTc4LklRX0FFLkZZMjAxMgEAAABoehUDAgAAAAUxNjUwNwEIAAAABQAAAAExAQAAAAoxNTU0OTUwNzkwAwAAAAI3OQIAAAAEMTAxNgQAAAABMAcAAAAIOC84LzIwMTkIAAAACTMvMzEvMjAxMgkAAAABMCsatFkEHNcI/YlKhwQc1wgiQ0lRLlNXWDpST0cuSVFfQkFTSUNfV0VJR0hULkZZMjAxNgEAAAAkfAoAAgAAAAM4NTIAUzcLVwQc1wjwktyHBBzXCCJDSVEuVFNFOjQ1MTkuSVFfU0FMRV9QUEVfQ0YuRlkyMDE4AQAAACN1CgACAAAAAjQ5AQgAAAAFAAAAATEBAAAACjE5NTIyODQ1NTcDAAAAAjc5AgAAAAQyMDQyBAAAAAEwBwAAAAg4LzgvMjAxOQgAAAAKMTIvMzEvMjAxOAkAAAABMCt3+FkEHNcIR6YzhwQc1wgnQ0lRLlRTRTo0NTA3LklRX0VCSVREQV9DQVBFWF9JTlQuRlkyMDEzAQAAAGRbDQACAAAACDU0LjQ5MjQzAQgAAAAFAAAAATEBAAAACjE2MjU5NzUzNDgDAAAAAjc5AgAAAAQ0MTkxBAAAAAEwBwAAAAg4LzgvMjAxOQgAAAAJMy8zMS8yMDEzCQAAAAEwCmyIUwQc1whzNoyIBBzXCCJDSVEuVFNFOjQ1MDMuSVFfRUJJVF9NQVJHSU4uRlkyMDA4AQAAAJFYDQACAAAABzI3LjAzMzUBCAAAAAUAAAABMQEAAAAKMTQxMzA5MjA0MwMAAAACNzkCAAAABDQwNTMEAAAAATAHAAAACDgvOC8yMDE5CAAAAAkzLzMxLzIwMDgJAAAAATA8ZfxTBBzXCIgRkokEHNcIKENJUS5UU0U6NDUx</t>
  </si>
  <si>
    <t>OS5JUV9ERUZfVEFYX0FTU0VUU19MVC5GWTIwMTIBAAAAI3UKAAIAAAAFMTI4MjEBCAAAAAUAAAABMQEAAAAKMTU5ODQ3MjU3MgMAAAACNzkCAAAABDEwMjYEAAAAATAHAAAACDgvOC8yMDE5CAAAAAoxMi8zMS8yMDEyCQAAAAEwwTM+WgQc1wi8gR+HBBzXCCdDSVEuTkFTREFRR1M6R0lMRC5JUV9HQUlOX0FTU0VUUy5GWTIwMTQBAAAASnEAAAMAAAAAAIXz/lUEHNcIsskpiAQc1wguQ0lRLlRTRTo0NTc4LklRX01JTk9SSVRZX0lOVEVSRVNUX1RPVEFMLkZZMjAwOQEAAABoehUDAgAAAAU1NDM4NQEIAAAABQAAAAExAQAAAAoxNDExODczMTcxAwAAAAI3OQIAAAAEMTMxMgQAAAABMAcAAAAIOC84LzIwMTkIAAAACTMvMzEvMjAwOQkAAAABMOl9s1kEHNcIK4lBhwQc1wgsQ0lRLk5BU0RBUUdTOkJJSUIuSVFfQ0FTSF9PUEVSLkZZMjAxMi4uLi5KUFkBAAAAHnQAAAIAAAANMTYyNjAxLjY5MTAxNQEIAAAABQAAAAExAQAAAAoxNzE3NjE1OTA2AwAAAAI3OQIAAAAEMjAwNgQAAAABMAcAAAAIOC84LzIwMTkIAAAACjEyLzMxLzIwMTIJAAAAATAwC1tSBBzXCCOioYkEHNcIHkNJUS5OWVNFOlBGRS5JUV9XSVBfSU5WLkZZMjAwNwEAAADeeQIAAgAAAAQyMzUzAQgAAAAFAAAAATEBAAAACjEzMzI3MDM5MjkDAAAAAzE2MAIAAAAEMzIxOQQAAAABMAcAAAAIOC84LzIwMTkIAAAACjEyLzMxLzIwMDcJAAAAATCdPaNV</t>
  </si>
  <si>
    <t>BBzXCJhnPIgEHNcII0NJUS5TV1g6Uk9HLklRX01BUktFVENBUC4yMDEzLzEyLzMxAQAAACR8CgACAAAADTIxMDgwMS4zODM5ODkBBgAAAAUAAAABMQEAAAAKMTYyODM1OTk2MgMAAAACMjkCAAAABjEwMDA1NAQAAAABMAcAAAAKMTIvMzEvMjAxM3RUxIoEHNcIzItCjgQc1wgeQ0lRLk5ZU0U6UEZFLklRX1JBV19JTlYuRlkyMDE2AQAAAN55AgACAAAAAzc5MwEIAAAABQAAAAExAQAAAAoxOTQ3ODU1Nzc1AwAAAAMxNjACAAAABDMxNzEEAAAAATAHAAAACDgvOC8yMDE5CAAAAAoxMi8zMS8yMDE2CQAAAAEwyNbyVAQc1wjF0l2IBBzXCClDSVEuTllTRTpQRkUuSVFfQVNTRVRfV1JJVEVET1dOX0NGLkZZMjAxNgEAAADeeQIAAgAAAAQzNTMyAQgAAAAFAAAAATEBAAAACjE5NDc4NTU3NzUDAAAAAzE2MAIAAAAEMjAxOQQAAAABMAcAAAAIOC84LzIwMTkIAAAACjEyLzMxLzIwMTYJAAAAATDI1vJUBBzXCNb5XYgEHNcIJ0NJUS5OWVNFOk1SSy5JUV9DRk9fQ1VSUkVOVF9MSUFCLkZZMjAxMQEAAAD2ZgQAAgAAAAgwLjc2MjI2NQEIAAAABQAAAAExAQAAAAoxNjYwNzQ1MDg0AwAAAAMxNjACAAAABDQxODUEAAAAATAHAAAACDgvOC8yMDE5CAAAAAoxMi8zMS8yMDExCQAAAAEwwCnsUgQc1whO9XmJBBzXCCZDSVEuVFNFOjQ1NzguSVFfSU5WRVNUX0xPQU5TX0NGLkZZMjAxMQEAAABoehUDAgAAAAMxNjEBCAAAAAUA</t>
  </si>
  <si>
    <t>AAABMQEAAAAKMTQ2MjcxMjM0NgMAAAACNzkCAAAABDIwMzIEAAAAATAHAAAACDgvOC8yMDE5CAAAAAkzLzMxLzIwMTEJAAAAATAb87NZBBzXCKFVR4cEHNcII0NJUS5UU0U6NDUxOS5JUV9PVEhFUl9FUVVJVFkuRlkyMDEzAQAAACN1CgACAAAABDY3NDQBCAAAAAUAAAABMQEAAAAKMTcyNjQ4OTUxMwMAAAACNzkCAAAABDEwMjgEAAAAATAHAAAACDgvOC8yMDE5CAAAAAoxMi8zMS8yMDEzCQAAAAEwhvD2WQQc1witFSSHBBzXCCFDSVEuVFNFOjQ1MDcuSVFfTkVUX0NIQU5HRS5GWTIwMTIBAAAAZFsNAAIAAAAGLTEyMDAzAQgAAAAFAAAAATEBAAAACjE1NTQ5NTA2NzUDAAAAAjc5AgAAAAQyMDkzBAAAAAEwBwAAAAg4LzgvMjAxOQgAAAAJMy8zMS8yMDEyCQAAAAEwp4XqWAQc1wgNHXWHBBzXCCVDSVEuTllTRTpNUksuSVFfU1BFQ0lBTF9ESVZfQ0YuRlkyMDA5AQAAAPZmBAADAAAAAAClncdWBBzXCA9c7YcEHNcIM0NJUS5OQVNEQVFHUzpHSUxELklRX1RPVEFMX0RFQlRfRUJJVERBX0NBUEVYLkZZMjAwOAEAAABKcQAAAgAAAAgwLjQwMjIwNwEIAAAABQAAAAExAQAAAAoxNDMzODE4NTA5AwAAAAMxNjACAAAABTIzMzEzBAAAAAEwBwAAAAg4LzgvMjAxOQgAAAAKMTIvMzEvMjAwOAkAAAABMPKe7FIEHNcIAeCPiAQc1wgnQ0lRLk5BU0RBUUdTOkdJTEQuSVFfUVVJQ0tfUkFUSU8uRlkyMDE0AQAAAEpxAAAC</t>
  </si>
  <si>
    <t>AAAACDIuNTYyNTc1AQgAAAAFAAAAATEBAAAACjE4Mjk1ODE5NjEDAAAAAzE2MAIAAAAENDEyMQQAAAABMAcAAAAIOC84LzIwMTkIAAAACjEyLzMxLzIwMTQJAAAAATAT7exSBBzXCIl+OIkEHNcILENJUS5TV1g6Uk9HLklRX09USEVSX0lOVkVTVF9BQ1RfU1VQUEwuRlkyMDEwAQAAACR8CgACAAAAAzIyNAEIAAAABQAAAAExAQAAAAoxNDkyODI1OTQyAwAAAAIyOQIAAAAEMjA1MQQAAAABMAcAAAAIOC84LzIwMTkIAAAACjEyLzMxLzIwMTAJAAAAATAHGqZXBBzXCEvWxYcEHNcIH0NJUS5UU0U6NDUwNy5JUV9ORVRfREVCVC5GWTIwMTQBAAAAZFsNAAIAAAAGLTg0MzA0AQgAAAAFAAAAATEBAAAACjE2ODY2MzgyOTQDAAAAAjc5AgAAAAQ0MzY0BAAAAAEwBwAAAAg4LzgvMjAxOQgAAAAJMy8zMS8yMDE0CQAAAAEw6iHrWAQc1wj+sHmHBBzXCBtDSVEuU1dYOlJPRy5JUV9DQVBFWC5GWTIwMTIBAAAAJHwKAAIAAAAFLTIxNzEBCAAAAAUAAAABMQEAAAAKMTY1NjE2OTg5MQMAAAACMjkCAAAABDIwMjEEAAAAATAHAAAACDgvOC8yMDE5CAAAAAoxMi8zMS8yMDEyCQAAAAEwOY+mVwQc1wgd186HBBzXCB9DSVEuU1dYOlJPRy5JUV9TR0FfU1VQUEwuRlkyMDA4AQAAACR8CgACAAAABTExMzE3AQgAAAAFAAAAATEBAAAACjEzMTY4NjgwODQDAAAAAjI5AgAAAAMxMDIEAAAAATAHAAAACDgvOC8yMDE5CAAAAAoxMi8z</t>
  </si>
  <si>
    <t>MS8yMDA4CQAAAAEwtValVwQc1whR0b6HBBzXCCBDSVEuTllTRTpNUksuSVFfTFRfSU5WRVNULkZZMjAxNQEAAAD2ZgQAAgAAAAUxMzc4MwEIAAAABQAAAAExAQAAAAoxODc2NzM0MTU5AwAAAAMxNjACAAAABDEwNTQEAAAAATAHAAAACDgvOC8yMDE5CAAAAAoxMi8zMS8yMDE1CQAAAAEw9n6UVgQc1wgfuQKIBBzXCCpDSVEuTkFTREFRR1M6R0lMRC5JUV9PVEhFUl9DQV9TVVBQTC5GWTIwMDgBAAAASnEAAAIAAAAHMTI2LjA2NgEIAAAABQAAAAExAQAAAAoxNDMzODE4NTA5AwAAAAMxNjACAAAABDEwNTUEAAAAATAHAAAACDgvOC8yMDE5CAAAAAoxMi8zMS8yMDA4CQAAAAEw8JP9VQQc1wiathaIBBzXCDFDSVEuTkFTREFRR1M6QklJQi5JUV9JTVBVVF9PUEVSX0xFQVNFX0RFUFIuRlkyMDE3AQAAAB50AAACAAAACDQxLjY4NzUyAQgAAAAFAAAAATEBAAAACjE5NDM5Mjk3OTIDAAAAAzE2MAIAAAAFMjE2NzMEAAAAATAHAAAACDgvOC8yMDE5CAAAAAoxMi8zMS8yMDE3CQAAAAEwhcPYVwQc1whlOLOHBBzXCCRDSVEuVFNFOjQ1NzguSVFfQ1VSUkVOQ1lfR0FJTi5GWTIwMTMBAAAAaHoVAwIAAAAENjIwMwEIAAAABQAAAAExAQAAAAoxNjI1NDU3NjgwAwAAAAI3OQIAAAACMzgEAAAAATAHAAAACDgvOC8yMDE5CAAAAAkzLzMxLzIwMTMJAAAAATArGrRZBBzXCBciTYcEHNcIK0NJUS5OQVNEQVFHUzpHSUxELklR</t>
  </si>
  <si>
    <t>X0VGRkVDVF9UQVhfUkFURS5GWTIwMTABAAAASnEAAAIAAAAHMjYuMTYwMwEIAAAABQAAAAExAQAAAAoxNTg5NjM2MjYxAwAAAAMxNjACAAAABDQzNzYEAAAAATAHAAAACDgvOC8yMDE5CAAAAAoxMi8zMS8yMDEwCQAAAAEwIgn+VQQc1wil4h2IBBzXCB9DSVEuU1dYOlJPRy5JUV9CVUlMRElOR1MuRlkyMDEzAQAAACR8CgACAAAABTExOTM0AQgAAAAFAAAAATEBAAAACjE3MTc1NDA4MTMDAAAAAjI5AgAAAAQzMDIzBAAAAAEwBwAAAAg4LzgvMjAxOQgAAAAKMTIvMzEvMjAxMwkAAAABMEq2plcEHNcIN2/RhwQc1wgsQ0lRLk5BU0RBUUdTOkdJTEQuSVFfREFZU19QQVlBQkxFX09VVC5GWTIwMTUBAAAASnEAAAIAAAAIODUuMDg2NjEBCAAAAAUAAAABMQEAAAAKMTg3NjU3OTIxNgMAAAADMTYwAgAAAAQ0MTgzBAAAAAEwBwAAAAg4LzgvMjAxOQgAAAAKMTIvMzEvMjAxNQkAAAABMBPt7FIEHNcIHIB5iQQc1wggQ0lRLlNXWDpST0cuSVFfQ0FTSF9FUVVJVi5GWTIwMTgBAAAAJHwKAAIAAAAENjY4MQEIAAAABQAAAAExAQAAAAoxOTQzNTkyNjQ1AwAAAAIyOQIAAAAEMTA5NgQAAAABMAcAAAAIOC84LzIwMTkIAAAACjEyLzMxLzIwMTgJAAAAATC2IQxXBBzXCAzm44cEHNcIMENJUS5OWVNFOlBGRS5JUV9UT1RBTF9PVVRTVEFORElOR19CU19EQVRFLkZZMjAwOAEAAADeeQIAAgAAAAQ2NzQ2AQQAAAAFAAAAATUB</t>
  </si>
  <si>
    <t>AAAACjE0MzM3NTMwMTECAAAABTI0MTUyBgAAAAEwAAF1VQQc1wjs5UGIBBzXCCBDSVEuVFNFOjQ1MDcuSVFfUEFSVF9USU1FLkZZMjAxNAEAAABkWw0AAwAAAAAA6iHrWAQc1whATXqHBBzXCCpDSVEuU1dYOlJPRy5JUV9NSU5PUklUWV9JTlRFUkVTVF9DRi5GWTIwMDcBAAAAJHwKAAMAAAAAANiG2VcEHNcIedW8hwQc1wglQ0lRLk5BU0RBUUdTOkJJSUIuSVFfUEFSVF9USU1FLkZZMjAxMQEAAAAedAAAAwAAAAAAKuwZWAQc1whFtJ2HBBzXCCBDSVEuTllTRTpQRkUuSVFfRElWRVNUX0NGLkZZMjAxNwEAAADeeQIAAwAAAAAA6STzVAQc1whjo2GIBBzXCC5DSVEuTllTRTpQRkUuSVFfVE9UQUxfTElBQl9UT1RBTF9BU1NFVFMuRlkyMDEwAQAAAN55AgACAAAABzU0LjczOTEBCAAAAAUAAAABMQEAAAAKMTU4OTk0Njg1MgMAAAADMTYwAgAAAAQ0MTg4BAAAAAEwBwAAAAg4LzgvMjAxOQgAAAAKMTIvMzEvMjAxMAkAAAABMH5nOFIEHNcIBzjNiAQc1wgmQ0lRLk5ZU0U6TVJLLklRX1NBTEVTX01BUktFVElORy5GWTIwMDkBAAAA9mYEAAMAAAAAAJV2x1YEHNcIQdHthwQc1wglQ0lRLlRTRTo0NTc4LklRX0NBU0hfU1RfSU5WRVNULkZZMjAxNwEAAABoehUDAgAAAAYzMzY2MTMBCAAAAAUAAAABMQEAAAAKMTg4MTkzMTYwNAMAAAACNzkCAAAABDEwMDIEAAAAATAHAAAACDgvOC8yMDE5CAAAAAoxMi8zMS8yMDE3</t>
  </si>
  <si>
    <t>CQAAAAEwCRIrWQQc1whXOV6HBBzXCCNDSVEuTkFTREFRR1M6QklJQi5JUV9QRU5TSU9OLkZZMjAxMAEAAAAedAAAAwAAAAAACJ4ZWAQc1wgb9ZqHBBzXCClDSVEuVFNFOjQ1NzguSVFfREFZU19JTlZFTlRPUllfT1VULkZZMjAxMwEAAABoehUDAgAAAAkxMTYuNjQ0NTEBCAAAAAUAAAABMQEAAAAKMTYyNTQ1NzY4MAMAAAACNzkCAAAABDQwMzUEAAAAATAHAAAACDgvOC8yMDE5CAAAAAkzLzMxLzIwMTMJAAAAATAmiXpTBBzXCO6AgokEHNcIHENJUS5OWVNFOk1SSy5JUV9FQklUQS5GWTIwMTYBAAAA9mYEAAIAAAAFMTM4NzEBCAAAAAUAAAABMQEAAAAKMTk0NzUzOTAwNQMAAAADMTYwAgAAAAYxMDA2ODkEAAAAATAHAAAACDgvOC8yMDE5CAAAAAoxMi8zMS8yMDE2CQAAAAEwBqaUVgQc1whKeAWIBBzXCCdDSVEuTllTRTpNUksuSVFfQ0hBTkdFX0lOVkVOVE9SWS5GWTIwMTABAAAA9mYEAAIAAAAEMTk5MAEIAAAABQAAAAExAQAAAAoxNTg5NzY1NDAxAwAAAAMxNjACAAAABDIwOTkEAAAAATAHAAAACDgvOC8yMDE5CAAAAAoxMi8zMS8yMDEwCQAAAAEwx+vHVgQc1wiuLPGHBBzXCChDSVEuMC5JUV9DSEFOR0VfT1RIRVJfTkVUX09QRVJfQVNTRVRTLkZZBQAAAAAAAAAIAAAAFShJbnZhbGlkIFRpbWUgUGVyaW9kKWXs8VQEHNcIHFlKiQQc1wgiQ0lRLlRTRTo0NTY4LklRX0VCSVRfTUFSR0lOLkZZMjAxOAEA</t>
  </si>
  <si>
    <t>AAA5mWkBAgAAAAY3Ljk0NDUBCAAAAAUAAAABMQEAAAAKMTg5MzgwNTk5OQMAAAACNzkCAAAABDQwNTMEAAAAATAHAAAACDgvOC8yMDE5CAAAAAkzLzMxLzIwMTgJAAAAATCAAnlTBBzXCCzdjokEHNcIH0NJUS5OWVNFOk1SSy5JUV9EQV9TVVBQTC5GWTIwMTEBAAAA9mYEAAMAAAAAANcSyFYEHNcITP30hwQc1wgjQ0lRLlRTRTo0NTY4LklRX0dST1NTX01BUkdJTi5GWTIwMDgBAAAAOZlpAQIAAAAHNzMuMzQ3OAEIAAAABQAAAAExAQAAAAoxNDYwOTE5NjkxAwAAAAI3OQIAAAAENDA3NAQAAAABMAcAAAAIOC84LzIwMTkIAAAACTMvMzEvMjAwOAkAAAABMI8o/VMEHNcIzfxsiQQc1wgmQ0lRLlRTRTo0NTY4LklRX05FVF9ERUJUX0VCSVREQS5GWTIwMTIBAAAAOZlpAQMAAAACTk0BCAAAAAUAAAABMQEAAAAKMTU1NTA5MzQ0NwMAAAACNzkCAAAABDQxOTMEAAAAATAHAAAACDgvOC8yMDE5CAAAAAkzLzMxLzIwMTIJAAAAATDBnf1TBBzXCMxol4kEHNcINkNJUS5OQVNEQVFHUzpCSUlCLklRX0NIQU5HRV9ORVRfV09SS0lOR19DQVBJVEFMLkZZMjAxNQEAAAAedAAAAgAAAAUyMjQuMwEIAAAABQAAAAExAQAAAAoxODcyODczMjgzAwAAAAMxNjACAAAABDQ0MjEEAAAAATAHAAAACDgvOC8yMDE5CAAAAAoxMi8zMS8yMDE1CQAAAAEwVE7YVwQc1wiMgayHBBzXCDJDSVEuTkFTREFRR1M6QklJQi5JUV9DQVNIX0NP</t>
  </si>
  <si>
    <t>TlZFUlNJT04uRlkyMDEwLi4uLkpQWQEAAAAedAAAAgAAAAoyMjEuMDk5MTE1AQgAAAAFAAAAATEBAAAACjE1ODY1MDc0OTMDAAAAAzE2MAIAAAAENDE4NAQAAAABMAcAAAAIOC84LzIwMTkIAAAACjEyLzMxLzIwMTAJAAAAATAPvVpSBBzXCNKZpYkEHNcIJUNJUS5UU0U6NDUwNy5JUV9CQVNJQ19FUFNfSU5DTC5GWTIwMDgBAAAAZFsNAAIAAAAJNzQuMjA3MDkxAQgAAAAFAAAAATEBAAAACjEwNjExOTUxNjkDAAAAAjc5AgAAAAE5BAAAAAEwBwAAAAg4LzgvMjAxOQgAAAAJMy8zMS8yMDA4CQAAAAEwTK4rWQQc1wikAWaHBBzXCCRDSVEuTkFTREFRR1M6QklJQi5JUV9FQklUX0lOVC5GWTIwMTMBAAAAHnQAAAIAAAAJNzguMDU2NDI2AQgAAAAFAAAAATEBAAAACjE3NzQ1NDgxMjMDAAAAAzE2MAIAAAAENDE4OQQAAAABMAcAAAAIOC84LzIwMTkIAAAACjEyLzMxLzIwMTMJAAAAATBtVolTBBzXCC1xZIkEHNcIKENJUS5UU0U6NDU3OC5JUV9NSU5PUklUWV9JTlRFUkVTVC5GWTIwMTEBAAAAaHoVAwIAAAAFMTI2NTgBCAAAAAUAAAABMQEAAAAKMTQ2MjcxMjM0NgMAAAACNzkCAAAABDEwNTIEAAAAATAHAAAACDgvOC8yMDE5CAAAAAkzLzMxLzIwMTEJAAAAATAKzLNZBBzXCAz2RYcEHNcIKkNJUS5UU0U6NDU3OC5JUV9URVZfRUJJVERBLjIwMDAuMjAxOC8wMy8zMQEAAABoehUDAgAAAAkxNi45OTU2MDgBBwAA</t>
  </si>
  <si>
    <t>AAUAAAABMQEAAAAKMTg4MTkzMzM0NgMAAAABMAIAAAAGMTAwMDMwBAAAAAEwBwAAAAkzLzMwLzIwMTgIAAAACTMvMzAvMjAxOLvqQYsEHNcIQ0lijgQc1wgsQ0lRLk5BU0RBUUdTOkdJTEQuSVFfVE9UQUxfUkVWLkZZMjAxNi4uLi5KUFkBAAAASnEAAAIAAAAJMzU0ODAzMi41AQgAAAAFAAAAATEBAAAACjE5NDcxMzY4MTEDAAAAAjc5AgAAAAIyOAQAAAABMAcAAAAIOC84LzIwMTkIAAAACjEyLzMxLzIwMTYJAAAAATCw3DhSBBzXCISqbokEHNcIJ0NJUS5OQVNEQVFHUzpCSUlCLklRX09USEVSX0lOVEFOLkZZMjAwOQEAAAAedAAAAgAAAAgxODcxLjA3OAEIAAAABQAAAAExAQAAAAoxNDk0NDcxNTI1AwAAAAMxNjACAAAABDEwNDAEAAAAATAHAAAACDgvOC8yMDE5CAAAAAoxMi8zMS8yMDA5CQAAAAEw1ygZWAQc1wjwNZiHBBzXCClDSVEuVFNFOjQ1MTkuSVFfVE9UQUxfREVCVF9DQVBJVEFMLkZZMjAxMAEAAAAjdQoAAwAAAAAAsnd5UwQc1wgG24iIBBzXCCVDSVEuVFNFOjQ1MDcuSVFfTFRfREVCVF9JU1NVRUQuRlkyMDE5AQAAAGRbDQADAAAAAADtOrBYBBzXCJr8jYcEHNcIGUNJUS5OWVNFOk1SSy5JUV9HUC5GWTIwMTABAAAA9mYEAAIAAAAFMzAwMjABCAAAAAUAAAABMQEAAAAKMTU4OTc2NTQwMQMAAAADMTYwAgAAAAIxMAQAAAABMAcAAAAIOC84LzIwMTkIAAAACjEyLzMxLzIwMTAJAAAAATClncdW</t>
  </si>
  <si>
    <t>BBzXCL5T8YcEHNcIIENJUS5UU0U6NDUwMi5JUV9OSV9NQVJHSU4uRlkyMDA4AQAAACxYDQACAAAABzI1Ljg1NDkBCAAAAAUAAAABMQEAAAAKMTQxNTU1MTUzNwMAAAACNzkCAAAABDQwOTQEAAAAATAHAAAACDgvOC8yMDE5CAAAAAkzLzMxLzIwMDgJAAAAATDIU/tTBBzXCFXhjIkEHNcIGUNJUS5UU0U6NDU3OC5JUV9GWC5GWTIwMTUBAAAAaHoVAwIAAAAFLTg3OTYBCAAAAAUAAAABMQEAAAAKMTc4NDc0ODYxMAMAAAACNzkCAAAABDIxNDQEAAAAATAHAAAACDgvOC8yMDE5CAAAAAoxMi8zMS8yMDE1CQAAAAEw2JwqWQQc1wgrv1aHBBzXCDJDSVEuU1dYOlJPRy5JUV9DSEFOR0VfT1RIRVJfTkVUX09QRVJfQVNTRVRTLkZZMjAwOQEAAAAkfAoAAgAAAAMzNDkBCAAAAAUAAAABMQEAAAAKMTQyMTQxMjExMwMAAAACMjkCAAAABDIwNDUEAAAAATAHAAAACDgvOC8yMDE5CAAAAAoxMi8zMS8yMDA5CQAAAAEw5sulVwQc1wiEAcSHBBzXCCBDSVEuU1dYOlJPRy5JUV9OSV9DT01QQU5ZLkZZMjAxOAEAAAAkfAoAAgAAAAUxMDg2NQEIAAAABQAAAAExAQAAAAoxOTQzNTkyNjQ1AwAAAAIyOQIAAAAFNDE1NzEEAAAAATAHAAAACDgvOC8yMDE5CAAAAAoxMi8zMS8yMDE4CQAAAAEwtiEMVwQc1wgTnOGHBBzXCCNDSVEuVFNFOjQ1MTkuSVFfSU5URVJFU1RfRVhQLkZZMjAxMAEAAAAjdQoAAgAAAAItNAEIAAAABQAAAAEx</t>
  </si>
  <si>
    <t>AQAAAAoxNTQxNzE0OTYyAwAAAAI3OQIAAAACODIEAAAAATAHAAAACDgvOC8yMDE5CAAAAAoxMi8zMS8yMDEwCQAAAAEwbnA9WgQc1whekheHBBzXCChDSVEuU1dYOlJPRy5JUV9JTlZFU1RfU0VDVVJJVFlfQ0YuRlkyMDE4AQAAACR8CgACAAAAAzgyNgEIAAAABQAAAAExAQAAAAoxOTQzNTkyNjQ1AwAAAAIyOQIAAAAEMjAyNwQAAAABMAcAAAAIOC84LzIwMTkIAAAACjEyLzMxLzIwMTgJAAAAATDHSAxXBBzXCHeG4ocEHNcIKUNJUS5OWVNFOk1SSy5JUV9ERUJUX0VRVUlWX05FVF9QQk8uRlkyMDA3AQAAAPZmBAACAAAABC0zMzYBCAAAAAUAAAABMQEAAAAKMTMzMTg3NjIyNAMAAAADMTYwAgAAAAUyMTY3OQQAAAABMAcAAAAIOC84LzIwMTkIAAAACjEyLzMxLzIwMDcJAAAAATDolgxXBBzXCBVX5ocEHNcIH0NJUS5UU0U6NDUxOS5JUV9FQklUX0lOVC5GWTIwMTUBAAAAI3UKAAIAAAALMTI5NS4yODM1ODIBCAAAAAUAAAABMQEAAAAKMTc4Mzg4NzgwNQMAAAACNzkCAAAABDQxODkEAAAAATAHAAAACDgvOC8yMDE5CAAAAAoxMi8zMS8yMDE1CQAAAAEw08V5UwQc1widQnGJBBzXCCNDSVEuTllTRTpNUksuSVFfQkFTSUNfV0VJR0hULkZZMjAxNgEAAAD2ZgQAAgAAAAQyNzY2AAamlFYEHNcIjBQGiAQc1wgiQ0lRLlRTRTo0NTE5LklRX09USEVSX0lOVEFOLkZZMjAxMgEAAAAjdQoAAgAAAAQxNzAyAQgAAAAF</t>
  </si>
  <si>
    <t>AAAAATEBAAAACjE1OTg0NzI1NzIDAAAAAjc5AgAAAAQxMDQwBAAAAAEwBwAAAAg4LzgvMjAxOQgAAAAKMTIvMzEvMjAxMgkAAAABMMEzPloEHNcIvIEfhwQc1wguQ0lRLlNXWDpST0cuSVFfSU1QVVRfT1BFUl9MRUFTRV9JTlRfRVhQLkZZMjAxNAEAAAAkfAoAAgAAAAkxNDkuODI1MjgBCAAAAAUAAAABMQEAAAAKMTc3MzkzMDIxNwMAAAACMjkCAAAABTIxNjcyBAAAAAEwBwAAAAg4LzgvMjAxOQgAAAAKMTIvMzEvMjAxNAkAAAABMBGbClcEHNcIu6fShwQc1wgiQ0lRLlNXWDpST0cuSVFfVE9UQUxfRVFVSVRZLkZZMjAxMgEAAAAkfAoAAgAAAAUxNjc1MAEIAAAABQAAAAExAQAAAAoxNjU2MTY5ODkxAwAAAAIyOQIAAAAEMTI3NQQAAAABMAcAAAAIOC84LzIwMTkIAAAACjEyLzMxLzIwMTIJAAAAATApaKZXBBzXCPyIzocEHNcIIkNJUS5UU0U6NDU3OC5JUV9PVEhFUl9JTlRBTi5GWTIwMTIBAAAAaHoVAwIAAAAFMzAyOTYBCAAAAAUAAAABMQEAAAAKMTU1NDk1MDc5MAMAAAACNzkCAAAABDEwNDAEAAAAATAHAAAACDgvOC8yMDE5CAAAAAkzLzMxLzIwMTIJAAAAATArGrRZBBzXCGB0S4cEHNcIIENJUS5OWVNFOlBGRS5JUV9JTlZFTlRPUlkuRlkyMDE1AQAAAN55AgACAAAABDc1MTMBCAAAAAUAAAABMQEAAAAKMTg3NTYyNDg0NQMAAAADMTYwAgAAAAQxMDQzBAAAAAEwBwAAAAg4LzgvMjAxOQgAAAAKMTIv</t>
  </si>
  <si>
    <t>MzEvMjAxNQkAAAABMJdh8lQEHNcIJwJaiAQc1wgmQ0lRLlRTRTo0NTA3LklRX0NVU1RPTV9CRVRBLjIwMTYvMDMvMzEBAAAAZFsNAAIAAAARMC43NTUyNzE4Mjc4OTcwODgA1qlziwQc1wigR1COBBzXCClDSVEuVFNFOjQ1MjMuSVFfREFZU19JTlZFTlRPUllfT1VULkZZMjAxOAEAAAC8dQoAAgAAAAkxNDguNTQzMzIBCAAAAAUAAAABMQEAAAAKMTg5NDA4NDc3MAMAAAACNzkCAAAABDQwMzUEAAAAATAHAAAACDgvOC8yMDE5CAAAAAkzLzMxLzIwMTgJAAAAATA2M3JUBBzXCA+CoIgEHNcIKENJUS5OWVNFOk1SSy5JUV9GSVhFRF9BU1NFVF9UVVJOUy5GWTIwMTIBAAAA9mYEAAIAAAAIMi45MjQzMDQBCAAAAAUAAAABMQEAAAAKMTcyMTE2OTkxNgMAAAADMTYwAgAAAAQ0MDY2BAAAAAEwBwAAAAg4LzgvMjAxOQgAAAAKMTIvMzEvMjAxMgkAAAABMMAp7FIEHNcIUIrLiAQc1wgiQ0lRLlRTRTo0NTA3LklRX0NBU0hfSU5WRVNULkZZMjAxMQEAAABkWw0AAgAAAAYtMTM5NDcBCAAAAAUAAAABMQEAAAAKMTQ2MTY4MDIwMAMAAAACNzkCAAAABDIwMDUEAAAAATAHAAAACDgvOC8yMDE5CAAAAAkzLzMxLzIwMTEJAAAAATCGN+pYBBzXCH9zcYcEHNcIJENJUS5UU0U6NDU3OC5JUV9VTkxFVkVSRURfRkNGLkZZMjAwOQEAAABoehUDAwAAAAAA6X2zWQQc1wiGAkCHBBzXCCVDSVEuU1dYOlJPRy5JUV9BU1NFVF9XUklU</t>
  </si>
  <si>
    <t>RURPV04uRlkyMDExAQAAACR8CgACAAAABC0xMzgBCAAAAAUAAAABMQEAAAAKMTYxOTY4NTUzNAMAAAACMjkCAAAAAjMyBAAAAAEwBwAAAAg4LzgvMjAxOQgAAAAKMTIvMzEvMjAxMQkAAAABMAcaplcEHNcIl+PIhwQc1wgiQ0lRLlRTRTo0NTc4LklRX0dBSU5fSU5WRVNULkZZMjAwOAEAAABoehUDAwAAAAAAyC+zWQQc1whbQz2HBBzXCBxDSVEuVFNFOjQ1NzguSVFfRUJJVEEuRlkyMDA4AQAAAGh6FQMDAAAAAADIL7NZBBzXCGxqPYcEHNcIJkNJUS5UU0U6NDU3OC5JUV9FRkZFQ1RfVEFYX1JBVEUuRlkyMDEyAQAAAGh6FQMCAAAABzM0LjgyNDEBCAAAAAUAAAABMQEAAAAKMTU1NDk1MDc5MAMAAAACNzkCAAAABDQzNzYEAAAAATAHAAAACDgvOC8yMDE5CAAAAAkzLzMxLzIwMTIJAAAAATAb87NZBBzXCIl4SYcEHNcIIkNJUS5UU0U6NDUwNy5JUV9PVEhFUl9JTlRBTi5GWTIwMTYBAAAAZFsNAAIAAAAFMzA0MTgBCAAAAAUAAAABMQEAAAAKMTc5ODMzNjUwMgMAAAACNzkCAAAABDEwNDAEAAAAATAHAAAACDgvOC8yMDE5CAAAAAkzLzMxLzIwMTYJAAAAATCwmahYBBzXCPH/gocEHNcIJUNJUS5UU0U6NDUwNy5JUV9MVF9ERUJUX0VRVUlUWS5GWTIwMDkBAAAAZFsNAAIAAAAHMjkuMzQ1OQEIAAAABQAAAAExAQAAAAoxNDYxMTA0NjA0AwAAAAI3OQIAAAAENDA4NQQAAAABMAcAAAAIOC84LzIwMTkIAAAACTMv</t>
  </si>
  <si>
    <t>MzEvMjAwOQkAAAABMOkdiFMEHNcIMZqLiAQc1wgvQ0lRLlRTRTo0NTE5LklRX0lNUFVUX09QRVJfTEVBU0VfSU5UX0VYUC5GWTIwMDkBAAAAI3UKAAMAAAAAAE0iPVoEHNcIwMEThwQc1wgnQ0lRLlRTRTo0NTA3LklRX0RBWVNfUEFZQUJMRV9PVVQuRlkyMDE4AQAAAGRbDQACAAAACDU0LjIzNjA4AQgAAAAFAAAAATEBAAAACjE4OTQwODQ3ODIDAAAAAjc5AgAAAAQ0MTgzBAAAAAEwBwAAAAg4LzgvMjAxOQgAAAAJMy8zMS8yMDE4CQAAAAEwK7qIUwQc1wiLloGJBBzXCCVDSVEuVFNFOjQ1MDcuSVFfU1RfREVCVF9SRVBBSUQuRlkyMDA4AQAAAGRbDQADAAAAAAAC/+hYBBzXCOadZocEHNcILUNJUS5OQVNEQVFHUzpCSUlCLklRX0RFRl9UQVhfQVNTRVRTX0xULkZZMjAxNQEAAAAedAAAAwAAAAAAQyfYVwQc1whDL66HBBzXCCRDSVEuVFNFOjQ1MDcuSVFfRUJJVERBX01BUkdJTi5GWTIwMTcBAAAAZFsNAAIAAAAHMzYuNzQzMQEIAAAABQAAAAExAQAAAAoxODQ3OTc3MDMzAwAAAAI3OQIAAAAENDA0NwQAAAABMAcAAAAIOC84LzIwMTkIAAAACTMvMzEvMjAxNwkAAAABMBqTiFMEHNcItdKMiAQc1wg5Q0lRLlRTRTo0NTA3LklRX0NVU1RPTV9CRVRBLi0xMDRXLjIwMTMvMDMvMzEuLl5OMjI1LkpQWS5IAQAAAGRbDQACAAAAETAuOTEzNDMxMjk3MTk2NTk1ABhGdIsEHNcI17dJjgQc1wglQ0lRLlRTRTo0NTE5</t>
  </si>
  <si>
    <t>LklRX1JFVFVSTl9DQVBJVEFMLkZZMjAwOAEAAAAjdQoAAgAAAAY3LjkyMzgBCAAAAAUAAAABMQEAAAAKMTQ1OTI4ODQ3NgMAAAACNzkCAAAABDQzNjMEAAAAATAHAAAACDgvOC8yMDE5CAAAAAoxMi8zMS8yMDA4CQAAAAEwoVB5UwQc1whL7BaJBBzXCB5DSVEuTkFTREFRR1M6QklJQi5JUV9HUC5GWTIwMDcBAAAAHnQAAAIAAAAIMjgzNi40MjUBCAAAAAUAAAABMQEAAAAKMTMyMDcwMjM0MwMAAAADMTYwAgAAAAIxMAQAAAABMAcAAAAIOC84LzIwMTkIAAAACjEyLzMxLzIwMDcJAAAAATDtOrBYBBzXCMxxjocEHNcILENJUS5OQVNEQVFHUzpCSUlCLklRX05FVF9JTlRFUkVTVF9FWFAuRlkyMDE1AQAAAB50AAACAAAABS03My40AQgAAAAFAAAAATEBAAAACjE4NzI4NzMyODMDAAAAAzE2MAIAAAADMzY4BAAAAAEwBwAAAAg4LzgvMjAxOQgAAAAKMTIvMzEvMjAxNQkAAAABMDIA2FcEHNcIjIGshwQc1wglQ0lRLlRTRTo0NTA3LklRX0dBSU5fSU5WRVNUX0NGLkZZMjAxMgEAAABkWw0AAgAAAAMyNzQBCAAAAAUAAAABMQEAAAAKMTU1NDk1MDY3NQMAAAACNzkCAAAABDIwOTAEAAAAATAHAAAACDgvOC8yMDE5CAAAAAkzLzMxLzIwMTIJAAAAATCnhepYBBzXCI+acYcEHNcILENJUS5UU0U6NDUwMi5JUV9ORVRfREVCVF9FQklUREFfQ0FQRVguRlkyMDExAQAAACxYDQADAAAAAk5NAQgAAAAFAAAAATEBAAAACjE0</t>
  </si>
  <si>
    <t>ODgxMjQxOTIDAAAAAjc5AgAAAAUyMzMxNAQAAAABMAcAAAAIOC84LzIwMTkIAAAACTMvMzEvMjAxMQkAAAABMPrI+1MEHNcIMNCgiAQc1wglQ0lRLk5ZU0U6TVJLLklRX05FVF9SRU5UQUxfRVhQLkZZMjAxNwEAAAD2ZgQAAwAAAAAAKPSUVgQc1wi20wiIBBzXCC9DSVEuTkFTREFRR1M6R0lMRC5JUV9JTlRFUkVTVF9JTlZFU1RfSU5DLkZZMjAxMgEAAABKcQAAAwAAAAAAVH7+VQQc1wiGTyKIBBzXCC5DSVEuTkFTREFRR1M6R0lMRC5JUV9DT01NT05fUFJFRl9ESVZfQ0YuRlkyMDExAQAAAEpxAAADAAAAAABDV/5VBBzXCBI+IYgEHNcIGUNJUS5OWVNFOlBGRS5JUV9BRC5GWTIwMTMBAAAA3nkCAAIAAAAGLTEzMjgxAQgAAAAFAAAAATEBAAAACjE3Nzg2NTQwNDgDAAAAAzE2MAIAAAAEMTA3NQQAAAABMAcAAAAIOC84LzIwMTkIAAAACjEyLzMxLzIwMTMJAAAAATCVYHZVBBzXCJedUYgEHNcIHkNJUS5OQVNEQVFHUzpCSUlCLklRX0FFLkZZMjAxMgEAAAAedAAAAgAAAAU1MzYuMwEIAAAABQAAAAExAQAAAAoxNzE3NjE1OTA2AwAAAAMxNjACAAAABDEwMTYEAAAAATAHAAAACDgvOC8yMDE5CAAAAAoxMi8zMS8yMDEyCQAAAAEwSzoaWAQc1whOJaCHBBzXCCZDSVEuVFNFOjQ1MTkuSVFfSU5WRVNUX0xPQU5TX0NGLkZZMjAxNQEAAAAjdQoAAwAAAAAA2LP3WQQc1wgSuymHBBzXCChDSVEuTkFTREFRR1M6QklJ</t>
  </si>
  <si>
    <t>Qi5JUV9CRVRBXzVZUi4yMDE3LzEyLzMxAQAAAB50AAACAAAAEDAuNjY5MjgzNzE0NjA1NzEAOZR0iwQc1whJDkaOBBzXCC5DSVEuTllTRTpNUksuSVFfTUlOT1JJVFlfSU5URVJFU1RfVE9UQUwuRlkyMDExAQAAAPZmBAACAAAABDI0MjYBCAAAAAUAAAABMQEAAAAKMTY2MDc0NTA4NAMAAAADMTYwAgAAAAQxMzEyBAAAAAEwBwAAAAg4LzgvMjAxOQgAAAAKMTIvMzEvMjAxMQkAAAABMOg5yFYEHNcIpnbzhwQc1wgYQ0lRLjAuSVFfSU5URVJFU1RfRVhQLkZZBQAAAAAAAAAIAAAAFShJbnZhbGlkIFRpbWUgUGVyaW9kKVTF8VQEHNcIdtJIiQQc1wgZQ0lRLlRTRTo0NTc4LklRX05JLkZZMjAwOAEAAABoehUDAwAAAAAAyC+zWQQc1willTuHBBzXCCBDSVEuVFNFOjQ1NzguSVFfQ0hBTkdFX0FQLkZZMjAxMAEAAABoehUDAgAAAAQ1Mjk2AQgAAAAFAAAAATEBAAAACjE0MTE4NzMyMDIDAAAAAjc5AgAAAAQyMDE3BAAAAAEwBwAAAAg4LzgvMjAxOQgAAAAJMy8zMS8yMDEwCQAAAAEw+aSzWQQc1wjKWUWHBBzXCCVDSVEuU1dYOlJPRy5JUV9MT0FOU19SRUNFSVZfTFQuRlkyMDE2AQAAACR8CgACAAAAATcBCAAAAAUAAAABMQEAAAAKMTg3Mjc0Nzc4NAMAAAACMjkCAAAABDEwNTAEAAAAATAHAAAACDgvOC8yMDE5CAAAAAoxMi8zMS8yMDE2CQAAAAEwY14LVwQc1wiu9tuHBBzXCC5DSVEuTkFTREFRR1M6R0lMRC5J</t>
  </si>
  <si>
    <t>UV9BU1NFVF9XUklURURPV05fQ0YuRlkyMDE1AQAAAEpxAAADAAAAAAApLKJVBBzXCKzOMIgEHNcIJkNJUS5OWVNFOk1SSy5JUV9JTlZFU1RfTE9BTlNfQ0YuRlkyMDA3AQAAAPZmBAADAAAAAADolgxXBBzXCIlo54cEHNcIGUNJUS5TV1g6Uk9HLklRX0NJUC5GWTIwMTQBAAAAJHwKAAIAAAAEMjUyMQEIAAAABQAAAAExAQAAAAoxNzczOTMwMjE3AwAAAAIyOQIAAAAEMzAzMwQAAAABMAcAAAAIOC84LzIwMTkIAAAACjEyLzMxLzIwMTQJAAAAATAhwgpXBBzXCFAH1IcEHNcII0NJUS5OQVNEQVFHUzpCSUlCLklRX1JBV19JTlYuRlkyMDE1AQAAAB50AAADAAAAAABDJ9hXBBzXCL72rIcEHNcIIUNJUS5TV1g6Uk9HLklRX0VCSVRfTUFSR0lOLkZZMjAxMwEAAAAkfAoAAgAAAAczNC4xNjY0AQgAAAAFAAAAATEBAAAACjE3MTc1NDA4MTMDAAAAAjI5AgAAAAQ0MDUzBAAAAAEwBwAAAAg4LzgvMjAxOQgAAAAKMTIvMzEvMjAxMwkAAAABMH6N61IEHNcIyAF0iQQc1wgkQ0lRLk5ZU0U6TVJLLklRX0lNUEFJUk1FTlRfR1cuRlkyMDEyAQAAAPZmBAADAAAAAAD4YMhWBBzXCNqm+IcEHNcII0NJUS5OQVNEQVFHUzpCSUlCLklRX1pfU0NPUkUuRlkyMDA5AQAAAB50AAACAAAACDUuMTU4Mjg0AQgAAAAFAAAAATEBAAAACjE0OTQ0NzE1MjUDAAAAAzE2MAIAAAAGMTAwMTIzBAAAAAEwBwAAAAg4LzgvMjAxOQgAAAAKMTIv</t>
  </si>
  <si>
    <t>MzEvMjAwOQkAAAABMEwIiVMEHNcIPBN1iQQc1wgqQ0lRLk5ZU0U6UEZFLklRX0lOQ19UQVhfUEFZX0NVUlJFTlQuRlkyMDE1AQAAAN55AgACAAAAAzQxOAEIAAAABQAAAAExAQAAAAoxODc1NjI0ODQ1AwAAAAMxNjACAAAABDEwOTQEAAAAATAHAAAACDgvOC8yMDE5CAAAAAoxMi8zMS8yMDE1CQAAAAEwl2HyVAQc1wiK7FqIBBzXCChDSVEuU1dYOlJPRy5JUV9UT1RBTF9ERUJUX0NBUElUQUwuRlkyMDEyAQAAACR8CgACAAAABzU5LjQ4MjMBCAAAAAUAAAABMQEAAAAKMTY1NjE2OTg5MQMAAAACMjkCAAAABDQxODYEAAAAATAHAAAACDgvOC8yMDE5CAAAAAoxMi8zMS8yMDEyCQAAAAEwfo3rUgQc1wgllDeJBBzXCCNDSVEuTllTRTpQRkUuSVFfSU5URVJFU1RfRVhQLkZZMjAxMAEAAADeeQIAAgAAAAUtMTc5NwEIAAAABQAAAAExAQAAAAoxNTg5OTQ2ODUyAwAAAAMxNjACAAAAAjgyBAAAAAEwBwAAAAg4LzgvMjAxOQgAAAAKMTIvMzEvMjAxMAkAAAABMEKddVUEHNcIYrJHiAQc1wgbQ0lRLlRTRTo0NTc4LklRX0VCSVQuRlkyMDEwAQAAAGh6FQMCAAAABTk4NDg3AQgAAAAFAAAAATEBAAAACjE0MTE4NzMyMDIDAAAAAjc5AgAAAAM0MDAEAAAAATAHAAAACDgvOC8yMDE5CAAAAAkzLzMxLzIwMTAJAAAAATD5pLNZBBzXCDT6Q4cEHNcILUNJUS5UU0U6NDU3OC5JUV9ERUZfVEFYX0FTU0VUU19DVVJSRU5ULkZZ</t>
  </si>
  <si>
    <t>MjAxMQEAAABoehUDAgAAAAUyNDYzMgEIAAAABQAAAAExAQAAAAoxNDYyNzEyMzQ2AwAAAAI3OQIAAAAEMTExNwQAAAABMAcAAAAIOC84LzIwMTkIAAAACTMvMzEvMjAxMQkAAAABMArMs1kEHNcIb+BGhwQc1wgsQ0lRLk5BU0RBUUdTOkJJSUIuSVFfQ0ZPX0NVUlJFTlRfTElBQi5GWTIwMDkBAAAAHnQAAAIAAAAIMS41MDM0NzUBCAAAAAUAAAABMQEAAAAKMTQ5NDQ3MTUyNQMAAAADMTYwAgAAAAQ0MTg1BAAAAAEwBwAAAAg4LzgvMjAxOQgAAAAKMTIvMzEvMjAwOQkAAAABMEwIiVMEHNcI+XZ0iQQc1wgzQ0lRLlRTRTo0NTc4LklRX0NIQU5HRV9PVEhFUl9ORVRfT1BFUl9BU1NFVFMuRlkyMDEwAQAAAGh6FQMCAAAABTIzMjg1AQgAAAAFAAAAATEBAAAACjE0MTE4NzMyMDIDAAAAAjc5AgAAAAQyMDQ1BAAAAAEwBwAAAAg4LzgvMjAxOQgAAAAJMy8zMS8yMDEwCQAAAAEw+aSzWQQc1whmb0SHBBzXCBxDSVEuTllTRTpQRkUuSVFfRUJJVEEuRlkyMDEyAQAAAN55AgACAAAABTIzNjMyAQgAAAAFAAAAATEBAAAACjE3MjExNjk5NzUDAAAAAzE2MAIAAAAGMTAwNjg5BAAAAAEwBwAAAAg4LzgvMjAxOQgAAAAKMTIvMzEvMjAxMgkAAAABMHQSdlUEHNcINLNQiAQc1wgpQ0lRLk5BU0RBUUdTOkdJTEQuSVFfQ1VSUkVOVF9SQVRJTy5GWTIwMTYBAAAASnEAAAIAAAAIMi4xMjQ5NzIBCAAAAAUAAAABMQEAAAAKMTk0</t>
  </si>
  <si>
    <t>NzEzNjgxMQMAAAADMTYwAgAAAAQ0MDMwBAAAAAEwBwAAAAg4LzgvMjAxOQgAAAAKMTIvMzEvMjAxNgkAAAABMBPt7FIEHNcIpmaRiAQc1wglQ0lRLk5BU0RBUUdTOkdJTEQuSVFfVE9UQUxfUkVWLkZZMjAxNwEAAABKcQAAAgAAAAUyNjEwNwEIAAAABQAAAAExAQAAAAoxOTQ3MTM2ODEyAwAAAAMxNjACAAAAAjI4BAAAAAEwBwAAAAg4LzgvMjAxOQgAAAAKMTIvMzEvMjAxNwkAAAABMFuholUEHNcIS580iAQc1wggQ0lRLk5ZU0U6TVJLLklRX1RPVEFMX1JFVi5GWTIwMTcBAAAA9mYEAAIAAAAFNDAxMjIBCAAAAAUAAAABMQEAAAAKMTk0NzUzODkyNAMAAAADMTYwAgAAAAIyOAQAAAABMAcAAAAIOC84LzIwMTkIAAAACjEyLzMxLzIwMTcJAAAAATAXzZRWBBzXCPlvCYgEHNcIKENJUS5UU0U6NDUwNy5JUV9UT1RBTF9ERUJUX0lTU1VFRC5GWTIwMTkBAAAAZFsNAAMAAAAAAO06sFgEHNcIRzmNhwQc1wgtQ0lRLlNXWDpST0cuSVFfVE9UQUxfTElBQl9UT1RBTF9BU1NFVFMuRlkyMDE4AQAAACR8CgACAAAABzYxLjMyNTUBCAAAAAUAAAABMQEAAAAKMTk0MzU5MjY0NQMAAAACMjkCAAAABDQxODgEAAAAATAHAAAACDgvOC8yMDE5CAAAAAoxMi8zMS8yMDE4CQAAAAEwrwLsUgQc1wjPao+IBBzXCCZDSVEuVFNFOjQ1MDcuSVFfRUZGRUNUX1RBWF9SQVRFLkZZMjAxNQEAAABkWw0AAgAAAAc0Ni4xMDg0AQgAAAAF</t>
  </si>
  <si>
    <t>AAAAATEBAAAACjE3NDQ5NDYwNjkDAAAAAjc5AgAAAAQ0Mzc2BAAAAAEwBwAAAAg4LzgvMjAxOQgAAAAJMy8zMS8yMDE1CQAAAAEwfySoWAQc1wjvRH6HBBzXCCBDSVEuTllTRTpNUksuSVFfTUFDSElORVJZLkZZMjAxOAEAAAD2ZgQAAgAAAAUxNDQ0MQEIAAAABQAAAAExAQAAAAoxOTQ3NTM4OTk0AwAAAAMxNjACAAAABDMxMTQEAAAAATAHAAAACDgvOC8yMDE5CAAAAAoxMi8zMS8yMDE4CQAAAAEwSUKVVgQc1whN7g6IBBzXCCRDSVEuU1dYOlJPRy5JUV9ESUxVVF9FUFNfSU5DTC5GWTIwMTEBAAAAJHwKAAIAAAAJMTAuOTc3NjczAQgAAAAFAAAAATEBAAAACjE2MTk2ODU1MzQDAAAAAjI5AgAAAAE4BAAAAAEwBwAAAAg4LzgvMjAxOQgAAAAKMTIvMzEvMjAxMQkAAAABMAcaplcEHNcI+s3JhwQc1wgoQ0lRLlRTRTo0NTY4LklRX1RPVEFMX0RFQlRfRUJJVERBLkZZMjAxNgEAAAA5mWkBAgAAAAgxLjE2NTM5NwEIAAAABQAAAAExAQAAAAoxNzk3MjE4NTU2AwAAAAI3OQIAAAAENDE5MgQAAAABMAcAAAAIOC84LzIwMTkIAAAACTMvMzEvMjAxNgkAAAABMIACeVMEHNcINJOMiQQc1wgkQ0lRLlRTRTo0NTc4LklRX0lNUEFJUk1FTlRfR1cuRlkyMDA4AQAAAGh6FQMDAAAAAADIL7NZBBzXCJRuO4cEHNcIIENJUS5TV1g6Uk9HLklRX09USEVSX09QRVIuRlkyMDE4AQAAACR8CgADAAAAAAC2IQxXBBzXCOuX44cE</t>
  </si>
  <si>
    <t>HNcIKUNJUS5UU0U6NDUwNy5JUV9BU1NFVF9XUklURURPV05fQ0YuRlkyMDE5AQAAAGRbDQADAAAAAADtOrBYBBzXCDYSjYcEHNcIJkNJUS5OQVNEQVFHUzpHSUxELklRX05JX0NPTVBBTlkuRlkyMDEzAQAAAEpxAAACAAAABDMwNTcBCAAAAAUAAAABMQEAAAAKMTc3NzY2MDc2MAMAAAADMTYwAgAAAAU0MTU3MQQAAAABMAcAAAAIOC84LzIwMTkIAAAACjEyLzMxLzIwMTMJAAAAATBkpf5VBBzXCOv0J4gEHNcIIENJUS5UU0U6NDUxOS5JUV9TVF9JTlZFU1QuRlkyMDE2AQAAACN1CgACAAAABjExMDE3NgEIAAAABQAAAAExAQAAAAoxODM1MDM4ODIyAwAAAAI3OQIAAAAEMTA2OQQAAAABMAcAAAAIOC84LzIwMTkIAAAACjEyLzMxLzIwMTYJAAAAATDp2vdZBBzXCEbrLocEHNcIJUNJUS5UU0U6NDU3OC5JUV9TVF9ERUJUX0lTU1VFRC5GWTIwMTcBAAAAaHoVAwMAAAAAABo5K1kEHNcIwtlchwQc1wgeQ0lRLlNXWDpST0cuSVFfTkVUX0RFQlQuRlkyMDE0AQAAACR8CgACAAAABTE0MDI2AQgAAAAFAAAAATEBAAAACjE3NzM5MzAyMTcDAAAAAjI5AgAAAAQ0MzY0BAAAAAEwBwAAAAg4LzgvMjAxOQgAAAAKMTIvMzEvMjAxNAkAAAABMCHCClcEHNcIu6fShwQc1wgZQ0lRLlRTRTo0NTE5LklRX0FQLkZZMjAxMgEAAAAjdQoAAgAAAAU0MTcyNQEIAAAABQAAAAExAQAAAAoxNTk4NDcyNTcyAwAAAAI3OQIAAAAEMTAx</t>
  </si>
  <si>
    <t>OAQAAAABMAcAAAAIOC84LzIwMTkIAAAACjEyLzMxLzIwMTIJAAAAATDBMz5aBBzXCHnlHocEHNcIKENJUS5OWVNFOlBGRS5JUV9UT1RBTF9ERUJULkZZMjAxNS4uLi5KUFkBAAAA3nkCAAIAAAAJNDY5MjM2Ny42AQgAAAAFAAAAATEBAAAACjE4NzU2MjQ4NDUDAAAAAjc5AgAAAAQ0MTczBAAAAAEwBwAAAAg4LzgvMjAxOQgAAAAKMTIvMzEvMjAxNQkAAAABMA+9WlIEHNcI9yeaiQQc1wgpQ0lRLlRTRTo0NTIzLklRX0RBWVNfSU5WRU5UT1JZX09VVC5GWTIwMTMBAAAAvHUKAAIAAAAKMTcwLjY3NzI4NQEIAAAABQAAAAExAQAAAAoxNjIzODM0MTg3AwAAAAI3OQIAAAAENDAzNQQAAAABMAcAAAAIOC84LzIwMTkIAAAACTMvMzEvMjAxMwkAAAABMAS+cVQEHNcI9UbiiAQc1wgjQ0lRLlRTRTo0NTA3LklRX09USEVSX0VRVUlUWS5GWTIwMDgBAAAAZFsNAAIAAAAFMjE4OTEBCAAAAAUAAAABMQEAAAAKMTA2MTE5NTE2OQMAAAACNzkCAAAABDEwMjgEAAAAATAHAAAACDgvOC8yMDE5CAAAAAkzLzMxLzIwMDgJAAAAATBc1StZBBzXCP56ZIcEHNcII0NJUS5UU0U6NDUwMy5JUV9CRVRBXzVZUi4yMDE4LzAzLzMxAQAAAJFYDQACAAAAETAuMjc4NDE5MDAyMzE0NjM0AChtdIsEHNcI321HjgQc1wgjQ0lRLlNXWDpST0cuSVFfSU1QQUlSTUVOVF9HVy5GWTIwMTABAAAAJHwKAAMAAAAAAPfypVcEHNcIpk/EhwQc1wgg</t>
  </si>
  <si>
    <t>Q0lRLk5BU0RBUUdTOkJJSUIuSVFfQ09HUy5GWTIwMTIBAAAAHnQAAAIAAAAHNTQ1LjQ5NAEIAAAABQAAAAExAQAAAAoxNzE3NjE1OTA2AwAAAAMxNjACAAAAAjM0BAAAAAEwBwAAAAg4LzgvMjAxOQgAAAAKMTIvMzEvMjAxMgkAAAABMDoTGlgEHNcI9KuhhwQc1wgqQ0lRLk5ZU0U6UEZFLklRX0NVUlJFTlRfUE9SVF9MRUFTRVMuRlkyMDA5AQAAAN55AgADAAAAAAAhT3VVBBzXCLwrRogEHNcIJENJUS5TV1g6Uk9HLklRX1NUX0RFQlRfSVNTVUVELkZZMjAwNwEAAAAkfAoAAwAAAAAA2IbZVwQc1wizALuHBBzXCC1DSVEuVFNFOjQ1MDcuSVFfQ0FTSF9DT05WRVJTSU9OLkZZMjAxNC4uLi5KUFkBAAAAZFsNAAIAAAAKMjYzLjYxNTA0NQEIAAAABQAAAAExAQAAAAoxNjg2NjM4Mjk0AwAAAAI3OQIAAAAENDE4NAQAAAABMAcAAAAIOC84LzIwMTkIAAAACTMvMzEvMjAxNAkAAAABMA+9WlIEHNcIMg6diQQc1wgwQ0lRLk5BU0RBUUdTOkJJSUIuSVFfUkVUVVJOX0NPTU1PTl9FUVVJVFkuRlkyMDE2AQAAAB50AAACAAAABzM0LjQyMzkBCAAAAAUAAAABMQEAAAAKMTk0MzkyOTgwNQMAAAADMTYwAgAAAAUzMzMyMAQAAAABMAcAAAAIOC84LzIwMTkIAAAACjEyLzMxLzIwMTYJAAAAATB+fYlTBBzXCJ7mqIgEHNcIIENJUS5TV1g6Uk9HLklRX1RPVEFMX0RFQlQuRlkyMDE0AQAAACR8CgACAAAABTI1NzQ4AQgAAAAF</t>
  </si>
  <si>
    <t>AAAAATEBAAAACjE3NzM5MzAyMTcDAAAAAjI5AgAAAAQ0MTczBAAAAAEwBwAAAAg4LzgvMjAxOQgAAAAKMTIvMzEvMjAxNAkAAAABMCHCClcEHNcIUAfUhwQc1wghQ0lRLlRTRTo0NTE5LklRX1RPVEFMX0RFQlQuRlkyMDE1AQAAACN1CgACAAAAAzczNQEIAAAABQAAAAExAQAAAAoxNzgzODg3ODA1AwAAAAI3OQIAAAAENDE3MwQAAAABMAcAAAAIOC84LzIwMTkIAAAACjEyLzMxLzIwMTUJAAAAATDYs/dZBBzXCNmPK4cEHNcIJkNJUS5OWVNFOk1SSy5JUV9JTlZFTlRPUllfVFVSTlMuRlkyMDA4AQAAAPZmBAACAAAACDIuNzQ5MjQ0AQgAAAAFAAAAATEBAAAACjE0MzM4MTg2NTMDAAAAAzE2MAIAAAAENDA4MgQAAAABMAcAAAAIOC84LzIwMTkIAAAACjEyLzMxLzIwMDgJAAAAATCvAuxSBBzXCC88y4gEHNcIJUNJUS5UU0U6NDUxOS5JUV9CQVNJQ19FUFNfSU5DTC5GWTIwMTIBAAAAI3UKAAIAAAAIODguNTc3MzkBCAAAAAUAAAABMQEAAAAKMTU5ODQ3MjU3MgMAAAACNzkCAAAAATkEAAAAATAHAAAACDgvOC8yMDE5CAAAAAoxMi8zMS8yMDEyCQAAAAEwsAw+WgQc1wirWh+HBBzXCChDSVEuVFNFOjQ1MDcuSVFfVE9UQUxfREVCVF9FQklUREEuRlkyMDEyAQAAAGRbDQACAAAACDEuMzk0MDcyAQgAAAAFAAAAATEBAAAACjE1NTQ5NTA2NzUDAAAAAjc5AgAAAAQ0MTkyBAAAAAEwBwAAAAg4LzgvMjAxOQgAAAAJ</t>
  </si>
  <si>
    <t>My8zMS8yMDEyCQAAAAEw+USIUwQc1wjhz4uJBBzXCCBDSVEuTllTRTpQRkUuSVFfTklfTUFSR0lOLkZZMjAxMAEAAADeeQIAAgAAAAcxMi42NzA5AQgAAAAFAAAAATEBAAAACjE1ODk5NDY4NTIDAAAAAzE2MAIAAAAENDA5NAQAAAABMAcAAAAIOC84LzIwMTkIAAAACjEyLzMxLzIwMTAJAAAAATBuQDhSBBzXCBdfzYgEHNcIIENJUS5UU0U6NDU3OC5JUV9ESVZfU0hBUkUuRlkyMDE1AQAAAGh6FQMCAAAAAzEwMAEIAAAABQAAAAExAQAAAAoxNzg0NzQ4NjEwAwAAAAI3OQIAAAAEMzA1OAQAAAABMAcAAAAIOC84LzIwMTkIAAAACjEyLzMxLzIwMTUJAAAAATDHdSpZBBzXCAEAVIcEHNcIJENJUS5TV1g6Uk9HLklRX09USEVSX09QRVJfQUNULkZZMjAxMgEAAAAkfAoAAgAAAAQxNjE3AQgAAAAFAAAAATEBAAAACjE2NTYxNjk4OTEDAAAAAjI5AgAAAAQyMDQ3BAAAAAEwBwAAAAg4LzgvMjAxOQgAAAAKMTIvMzEvMjAxMgkAAAABMDmPplcEHNcIoFTLhwQc1wgjQ0lRLlRTRTo0NTA3LklRX0JFVEFfMVlSLjIwMTIvMDMvMzEBAAAAZFsNAAIAAAARMC4zMTA0NzE2OTY0MjM2MDEA9/dziwQc1whUOk2OBBzXCBxDSVEuVFNFOjQ1NzguSVFfQ0FQRVguRlkyMDExAQAAAGh6FQMCAAAABi0zNDc1NgEIAAAABQAAAAExAQAAAAoxNDYyNzEyMzQ2AwAAAAI3OQIAAAAEMjAyMQQAAAABMAcAAAAIOC84LzIwMTkIAAAACTMv</t>
  </si>
  <si>
    <t>MzEvMjAxMQkAAAABMBvzs1kEHNcI9BhIhwQc1wgdQ0lRLk5ZU0U6TVJLLklRX0dBX0VYUC5GWTIwMTYBAAAA9mYEAAMAAAAAAAamlFYEHNcIU+kHiAQc1wgkQ0lRLlNXWDpST0cuSVFfR0FJTl9BU1NFVFNfQ0YuRlkyMDE0AQAAACR8CgACAAAABC00NjYBCAAAAAUAAAABMQEAAAAKMTc3MzkzMDIxNwMAAAACMjkCAAAABDIwMjYEAAAAATAHAAAACDgvOC8yMDE5CAAAAAoxMi8zMS8yMDE0CQAAAAEwIcIKVwQc1wi08dSHBBzXCCNDSVEuVFNFOjQ1MDcuSVFfQkVUQV81WVIuMjAxNy8wMy8zMQEAAABkWw0AAgAAABEwLjc2NTA3NTc3MTMzNDQzMwA5lHSLBBzXCGtcRo4EHNcIH0NJUS5OQVNEQVFHUzpHSUxELklRX0VCVC5GWTIwMDkBAAAASnEAAAIAAAAIMzUwMS45NTYBCAAAAAUAAAABMQEAAAAKMTUyMzM5NDk5MgMAAAADMTYwAgAAAAMxMzkEAAAAATAHAAAACDgvOC8yMDE5CAAAAAoxMi8zMS8yMDA5CQAAAAEwAbv9VQQc1wgYORqIBBzXCClDSVEuTkFTREFRR1M6QklJQi5JUV9DT01NT05fSVNTVUVELkZZMjAxMAEAAAAedAAAAgAAAAcxODMuNDg2AQgAAAAFAAAAATEBAAAACjE1ODY1MDc0OTMDAAAAAzE2MAIAAAAEMjE2OQQAAAABMAcAAAAIOC84LzIwMTkIAAAACjEyLzMxLzIwMTAJAAAAATAZxRlYBBzXCDxDm4cEHNcIIkNJUS5OWVNFOk1SSy5JUV9MRVZFUkVEX0ZDRi5GWTIwMTQBAAAA9mYEAAIA</t>
  </si>
  <si>
    <t>AAAJMTI3OTUuMzc1AQgAAAAFAAAAATEBAAAACjE4Mjk4NzY2MjADAAAAAzE2MAIAAAAENDQyMgQAAAABMAcAAAAIOC84LzIwMTkIAAAACjEyLzMxLzIwMTQJAAAAATDlV5RWBBzXCJuAAYgEHNcIK0NJUS5UU0U6NDUxOS5JUV9NSU5PUklUWV9JTlRFUkVTVF9JUy5GWTIwMTIBAAAAI3UKAAIAAAAELTc4NgEIAAAABQAAAAExAQAAAAoxNTk4NDcyNTcyAwAAAAI3OQIAAAACODMEAAAAATAHAAAACDgvOC8yMDE5CAAAAAoxMi8zMS8yMDEyCQAAAAEwsAw+WgQc1wgPRSCHBBzXCCNDSVEuTkFTREFRR1M6QklJQi5JUV9XSVBfSU5WLkZZMjAwOQEAAAAedAAAAgAAAAMxNzQBCAAAAAUAAAABMQEAAAAKMTQ5NDQ3MTUyNQMAAAADMTYwAgAAAAQzMjE5BAAAAAEwBwAAAAg4LzgvMjAxOQgAAAAKMTIvMzEvMjAwOQkAAAABMOdPGVgEHNcIAV2YhwQc1wgnQ0lRLlRTRTo0NTY4LklRX01BUktFVENBUC4yMDEwLzMvMzEuSlBZAQAAADmZaQECAAAADjEyMzI1ODEuODQ0OTg3AQYAAAAFAAAAATEBAAAACjEzMTk4OTE4MzADAAAAAjc5AgAAAAYxMDAwNTQEAAAAATAHAAAACTMvMzEvMjAxMIPmcosEHNcIxbtOmwQc1wg5Q0lRLk5ZU0U6TVJLLklRX0NVU1RPTV9CRVRBLi0xMDRXLjIwMTYvMTIvMzEuLl5OMjI1LkpQWS5IAQAAAPZmBAACAAAAEDAuODE0MDU4NjY5MDAxNzMAGEZ0iwQc1wh0zUiOBBzXCClDSVEuVFNFOjQ1</t>
  </si>
  <si>
    <t>MjMuSVFfVE9UQUxfREVCVF9DQVBJVEFMLkZZMjAxMAEAAAC8dQoAAgAAAAc0OS4yODI3AQgAAAAFAAAAATEBAAAACjE0NzMzMzUwMzEDAAAAAjc5AgAAAAQ0MTg2BAAAAAEwBwAAAAg4LzgvMjAxOQgAAAAJMy8zMS8yMDEwCQAAAAEw9JZxVAQc1wh6Ip+IBBzXCCJDSVEuVFNFOjQ1NzguSVFfQVNTRVRfVFVSTlMuRlkyMDA4AQAAAGh6FQMDAAAAAAAFO3pTBBzXCAwzxogEHNcIHkNJUS5TV1g6Uk9HLklRX0VCSVRfSU5ULkZZMjAxNAEAAAAkfAoAAgAAAAkxNy40NTI0MzEBCAAAAAUAAAABMQEAAAAKMTc3MzkzMDIxNwMAAAACMjkCAAAABDQxODkEAAAAATAHAAAACDgvOC8yMDE5CAAAAAoxMi8zMS8yMDE0CQAAAAEwn9vrUgQc1wg6C46IBBzXCB9DSVEuTllTRTpQRkUuSVFfQVJfVFVSTlMuRlkyMDA5AQAAAN55AgACAAAACDQuMTc0ODA4AQgAAAAFAAAAATEBAAAACjE1MjQ5MTk0NjEDAAAAAzE2MAIAAAAENDAwMQQAAAABMAcAAAAIOC84LzIwMTkIAAAACjEyLzMxLzIwMDkJAAAAATBuQDhSBBzXCCJ7cokEHNcIJkNJUS5UU0U6NDUwMy5JUV9ORVRfREVCVF9FQklUREEuRlkyMDA5AQAAAJFYDQADAAAAAk5NAQgAAAAFAAAAATEBAAAACjEzODA1Mjg0ODEDAAAAAjc5AgAAAAQ0MTkzBAAAAAEwBwAAAAg4LzgvMjAxOQgAAAAJMy8zMS8yMDA5CQAAAAEwTYz8UwQc1wgOkYaIBBzXCCpDSVEuTkFTREFRR1M6</t>
  </si>
  <si>
    <t>R0lMRC5JUV9CQVNJQ19FUFNfSU5DTC5GWTIwMTEBAAAASnEAAAIAAAAIMS44MDkwMjQBCAAAAAUAAAABMQEAAAAKMTY2MDIzMTg4MwMAAAADMTYwAgAAAAE5BAAAAAEwBwAAAAg4LzgvMjAxOQgAAAAKMTIvMzEvMjAxMQkAAAABMDIw/lUEHNcICc0eiAQc1wgkQ0lRLlRTRTo0NTAzLklRX01BUktFVENBUC4yMDExLzAzLzMxAQAAAJFYDQACAAAADTE0MjI0MTEuNDA4ODgBBgAAAAUAAAABMQEAAAAKMTQyOTk5ODg0NwMAAAACNzkCAAAABjEwMDA1NAQAAAABMAcAAAAJMy8zMS8yMDExpDRziwQc1wiTYESOBBzXCCpDSVEuTllTRTpQRkUuSVFfVE9UQUxfQ09NTU9OX0VRVUlUWS5GWTIwMTABAAAA3nkCAAIAAAAFODc3NjEBCAAAAAUAAAABMQEAAAAKMTU4OTk0Njg1MgMAAAADMTYwAgAAAAQxMDA2BAAAAAEwBwAAAAg4LzgvMjAxOQgAAAAKMTIvMzEvMjAxMAkAAAABMFPEdVUEHNcI5+pIiAQc1wgkQ0lRLlNXWDpST0cuSVFfTFRfREVCVF9JU1NVRUQuRlkyMDE1AQAAACR8CgACAAAABDI3OTMBCAAAAAUAAAABMQEAAAAKMTgyNjA5MTM2MwMAAAACMjkCAAAABDIwMzQEAAAAATAHAAAACDgvOC8yMDE5CAAAAAoxMi8zMS8yMDE1CQAAAAEwQhALVwQc1wilhdmHBBzXCB5DSVEuTkFTREFRR1M6QklJQi5JUV9SRS5GWTIwMDgBAAAAHnQAAAIAAAAGMjcwLjE4AQgAAAAFAAAAATEBAAAACjE0MjU1OTI0OTcDAAAA</t>
  </si>
  <si>
    <t>AzE2MAIAAAAEMTIyMgQAAAABMAcAAAAIOC84LzIwMTkIAAAACjEyLzMxLzIwMDgJAAAAATC22hhYBBzXCL0Fk4cEHNcIJ0NJUS5UU0U6NDUwMi5JUV9EQVlTX1BBWUFCTEVfT1VULkZZMjAxNQEAAAAsWA0AAgAAAAkxMDYuODQ3MTgBCAAAAAUAAAABMQEAAAAKMTc5Nzc4Njk0MwMAAAACNzkCAAAABDQxODMEAAAAATAHAAAACDgvOC8yMDE5CAAAAAkzLzMxLzIwMTUJAAAAATAbF/xTBBzXCLUIoogEHNcIMENJUS5UU0U6NDU3OC5JUV9UT1RBTF9PVVRTVEFORElOR19CU19EQVRFLkZZMjAxNAEAAABoehUDAgAAAAo1NDEuNzk3Njc3AQQAAAAFAAAAATUBAAAACjE3Mjc2ODEyMDgCAAAABTI0MTUyBgAAAAEwpicqWQQc1widFVOHBBzXCBlDSVEuVFNFOjQ1MDcuSVFfQUUuRlkyMDE2AQAAAGRbDQACAAAABTEwMTE4AQgAAAAFAAAAATEBAAAACjE3OTgzMzY1MDIDAAAAAjc5AgAAAAQxMDE2BAAAAAEwBwAAAAg4LzgvMjAxOQgAAAAJMy8zMS8yMDE2CQAAAAEwsJmoWAQc1wjXZ4CHBBzXCCRDSVEuTkFTREFRR1M6R0lMRC5JUV9PUEVSX0lOQy5GWTIwMTMBAAAASnEAAAIAAAAENDUyNAEIAAAABQAAAAExAQAAAAoxNzc3NjYwNzYwAwAAAAMxNjACAAAAAjIxBAAAAAEwBwAAAAg4LzgvMjAxOQgAAAAKMTIvMzEvMjAxMwkAAAABMGSl/lUEHNcIJCAmiAQc1wgiQ0lRLlRTRTo0NTc4LklRX0FTU0VUX1RVUk5TLkZZ</t>
  </si>
  <si>
    <t>MjAxNAEAAABoehUDAwAAAAAAJol6UwQc1whT2aWIBBzXCCZDSVEuVFNFOjQ1MjMuSVFfQ1VTVE9NX0JFVEEuMjAxMS8wMy8zMQEAAAC8dQoAAgAAABEwLjM1MDA3NjY0NDYyNzk0MQDFgnOLBBzXCEbOUY4EHNcIIUNJUS5UU0U6NDU3OC5JUV9UT1RBTF9MSUFCLkZZMjAxMwEAAABoehUDAgAAAAY0NTQxMzgBCAAAAAUAAAABMQEAAAAKMTYyNTQ1NzY4MAMAAAACNzkCAAAABDEyNzYEAAAAATAHAAAACDgvOC8yMDE5CAAAAAkzLzMxLzIwMTMJAAAAATA8QbRZBBzXCIszTocEHNcIMkNJUS5OQVNEQVFHUzpHSUxELklRX0RFRl9UQVhfQVNTRVRTX0NVUlJFTlQuRlkyMDA3AQAAAEpxAAACAAAABzE1Mi41MzMBCAAAAAUAAAABMQEAAAAKMTMzMzU5NjI4NwMAAAADMTYwAgAAAAQxMTE3BAAAAAEwBwAAAAg4LzgvMjAxOQgAAAAKMTIvMzEvMjAwNwkAAAABMFlplVYEHNcIiNQRiAQc1wgzQ0lRLlRTRTo0NTE5LklRX0NIQU5HRV9PVEhFUl9ORVRfT1BFUl9BU1NFVFMuRlkyMDA4AQAAACN1CgACAAAABTExNDc3AQgAAAAFAAAAATEBAAAACjE0NTkyODg0NzYDAAAAAjc5AgAAAAQyMDQ1BAAAAAEwBwAAAAg4LzgvMjAxOQgAAAAKMTIvMzEvMjAwOAkAAAABMDz7PFoEHNcI2J4RhwQc1wgjQ0lRLk5BU0RBUUdTOkdJTEQuSVFfTFRfREVCVC5GWTIwMDgBAAAASnEAAAIAAAAIMTA5OC4wMjUBCAAAAAUAAAABMQEAAAAK</t>
  </si>
  <si>
    <t>MTQzMzgxODUwOQMAAAADMTYwAgAAAAQxMDQ5BAAAAAEwBwAAAAg4LzgvMjAxOQgAAAAKMTIvMzEvMjAwOAkAAAABMPCT/VUEHNcIq90WiAQc1wgrQ0lRLk5BU0RBUUdTOkdJTEQuSVFfTkVUX0RFQlRfRUJJVERBLkZZMjAxMQEAAABKcQAAAwAAAAJOTQEIAAAABQAAAAExAQAAAAoxNjYwMjMxODgzAwAAAAMxNjACAAAABDQxOTMEAAAAATAHAAAACDgvOC8yMDE5CAAAAAoxMi8zMS8yMDExCQAAAAEwAsbsUgQc1wi1VYSJBBzXCCNDSVEuVFNFOjQ1MDIuSVFfQkVUQV8yWVIuMjAxNy8wMy8zMQEAAAAsWA0AAgAAABEwLjk1ODQzMzUxNTQ3NDAwMgCWosSKBBzXCDcsQY4EHNcIHUNJUS5UU0U6NDUwNy5JUV9HQV9FWFAuRlkyMDE0AQAAAGRbDQADAAAAAADZ+upYBBzXCILpeocEHNcILUNJUS5OQVNEQVFHUzpCSUlCLklRX1RPVEFMX0RFQlRfRVFVSVRZLkZZMjAwNwEAAAAedAAAAgAAAAcyOC4yNDE2AQgAAAAFAAAAATEBAAAACjEzMjA3MDIzNDMDAAAAAzE2MAIAAAAENDAzNAQAAAABMAcAAAAIOC84LzIwMTkIAAAACjEyLzMxLzIwMDcJAAAAATA74YhTBBzXCAcoa4kEHNcIIUNJUS5TV1g6Uk9HLklRX1NBTEVfUFBFX0NGLkZZMjAxOAEAAAAkfAoAAgAAAAMxNDYBCAAAAAUAAAABMQEAAAAKMTk0MzU5MjY0NQMAAAACMjkCAAAABDIwNDIEAAAAATAHAAAACDgvOC8yMDE5CAAAAAoxMi8zMS8yMDE4CQAAAAEw</t>
  </si>
  <si>
    <t>x0gMVwQc1wjacOOHBBzXCC9DSVEuVFNFOjQ1MDcuSVFfSU1QVVRfT1BFUl9MRUFTRV9JTlRfRVhQLkZZMjAxNwEAAABkWw0AAwAAAAAAkQatWAQc1wh1OISHBBzXCCVDSVEuTllTRTpNUksuSVFfR0FJTl9JTlZFU1RfQ0YuRlkyMDE4AQAAAPZmBAADAAAAAABJQpVWBBzXCE3uDogEHNcIJkNJUS5TV1g6Uk9HLklRX0RBWVNfUEFZQUJMRV9PVVQuRlkyMDE1AQAAACR8CgACAAAACTY2Ljk3MjAyNQEIAAAABQAAAAExAQAAAAoxODI2MDkxMzYzAwAAAAIyOQIAAAAENDE4MwQAAAABMAcAAAAIOC84LzIwMTkIAAAACjEyLzMxLzIwMTUJAAAAATCf2+tSBBzXCFhXlokEHNcIJENJUS5OQVNEQVFHUzpHSUxELklRX1RSRUFTVVJZLkZZMjAxMAEAAABKcQAAAwAAAAAAIgn+VQQc1wiccRuIBBzXCCBDSVEuVFNFOjQ1NzguSVFfTklfTUFSR0lOLkZZMjAxMwEAAABoehUDAgAAAAcxMC4wNTExAQgAAAAFAAAAATEBAAAACjE2MjU0NTc2ODADAAAAAjc5AgAAAAQ0MDk0BAAAAAEwBwAAAAg4LzgvMjAxOQgAAAAJMy8zMS8yMDEzCQAAAAEwJol6UwQc1wi8C4KJBBzXCB5DSVEuTllTRTpQRkUuSVFfSU5DX1RBWC5GWTIwMTcBAAAA3nkCAAIAAAAFLTkwNDkBCAAAAAUAAAABMQEAAAAKMTk0Nzg1NTc3OAMAAAADMTYwAgAAAAI3NQQAAAABMAcAAAAIOC84LzIwMTkIAAAACjEyLzMxLzIwMTcJAAAAATDZ/fJUBBzXCITxYYgE</t>
  </si>
  <si>
    <t>HNcIIkNJUS5OWVNFOk1SSy5JUV9DQVNIX0lOVkVTVC5GWTIwMTQBAAAA9mYEAAIAAAAELTM3NAEIAAAABQAAAAExAQAAAAoxODI5ODc2NjIwAwAAAAMxNjACAAAABDIwMDUEAAAAATAHAAAACDgvOC8yMDE5CAAAAAoxMi8zMS8yMDE0CQAAAAEw5VeUVgQc1wjDhP+HBBzXCCFDSVEuVFNFOjQ1NzguSVFfU0dBX01BUkdJTi5GWTIwMTgBAAAAaHoVAwIAAAAHNDMuNjgyOAEIAAAABQAAAAExAQAAAAoxOTUyMjg0NzIyAwAAAAI3OQIAAAAENDM3NQQAAAABMAcAAAAIOC84LzIwMTkIAAAACjEyLzMxLzIwMTgJAAAAATDY9odTBBzXCNgRp4gEHNcIJ0NJUS5UU0U6NDUwMi5JUV9NQVJLRVRDQVAuMjAxNi8zLzMxLkpQWQEAAAAsWA0AAgAAAA40MDM4Mzg3LjE5NjUxMgEGAAAABQAAAAExAQAAAAoxNzc2MTc2NTc1AwAAAAI3OQIAAAAGMTAwMDU0BAAAAAEwBwAAAAkzLzMxLzIwMTaTDXOLBBzXCFhgS5sEHNcIJENJUS5UU0U6NDUxOS5JUV9DVVJSRU5DWV9HQUlOLkZZMjAxNwEAAAAjdQoAAwAAAAAA+gH4WQQc1wi6/C+HBBzXCCZDSVEuVFNFOjQ1NjguSVFfQ1VTVE9NX0JFVEEuMjAxMy8wMy8zMQEAAAA5mWkBAgAAABAxLjE0MjE0NDExMDkyMzY3ANapc4sEHNcI8wpRjgQc1wgnQ0lRLk5ZU0U6UEZFLklRX0NIQU5HRV9JTlZFTlRPUlkuRlkyMDEyAQAAAN55AgACAAAABC02MzEBCAAAAAUAAAABMQEAAAAKMTcy</t>
  </si>
  <si>
    <t>MTE2OTk3NQMAAAADMTYwAgAAAAQyMDk5BAAAAAEwBwAAAAg4LzgvMjAxOQgAAAAKMTIvMzEvMjAxMgkAAAABMIU5dlUEHNcIAj5QiAQc1wgvQ0lRLk5ZU0U6TVJLLklRX0lNUFVUX09QRVJfTEVBU0VfSU5UX0VYUC5GWTIwMTEBAAAA9mYEAAIAAAAKMTI5LjA5MDE2OAEIAAAABQAAAAExAQAAAAoxNjYwNzQ1MDg0AwAAAAMxNjACAAAABTIxNjcyBAAAAAEwBwAAAAg4LzgvMjAxOQgAAAAKMTIvMzEvMjAxMQkAAAABMNcSyFYEHNcIXST1hwQc1wglQ0lRLlNXWDpST0cuSVFfRVhUUkFfQUNDX0lURU1TLkZZMjAxNAEAAAAkfAoAAwAAAAAAEZsKVwQc1wiCfNSHBBzXCCNDSVEuVFNFOjQ1NzguSVFfUEVfRVhDTC4uMjAwOS8wMy8zMQEAAABoehUDAwAAAAAAzBFCiwQc1wiNm2COBBzXCCFDSVEuTkFTREFRR1M6QklJQi5JUV9EQV9DRi5GWTIwMTUBAAAAHnQAAAIAAAAFNjAwLjQBCAAAAAUAAAABMQEAAAAKMTg3Mjg3MzI4MwMAAAADMTYwAgAAAAQyMTYwBAAAAAEwBwAAAAg4LzgvMjAxOQgAAAAKMTIvMzEvMjAxNQkAAAABMFRO2FcEHNcIzx2thwQc1wgjQ0lRLk5BU0RBUUdTOkJJSUIuSVFfU1RfREVCVC5GWTIwMTIBAAAAHnQAAAMAAAAAAEs6GlgEHNcIsQ+hhwQc1wgoQ0lRLk5BU0RBUUdTOkJJSUIuSVFfQkFTSUNfV0VJR0hULkZZMjAxMAEAAAAedAAAAgAAAAcyNTIuMzA3APh2GVgEHNcIXZGbhwQc1wgl</t>
  </si>
  <si>
    <t>Q0lRLlRTRTo0NTIzLklRX1JFVFVSTl9DQVBJVEFMLkZZMjAxMwEAAAC8dQoAAgAAAAY1LjY1NjcBCAAAAAUAAAABMQEAAAAKMTYyMzgzNDE4NwMAAAACNzkCAAAABDQzNjMEAAAAATAHAAAACDgvOC8yMDE5CAAAAAkzLzMxLzIwMTMJAAAAATAEvnFUBBzXCBeV4ogEHNcIHkNJUS5UU0U6NDUwNy5JUV9aX1NDT1JFLkZZMjAxNwEAAABkWw0AAgAAAAc5Ljg4MTU5AQgAAAAFAAAAATEBAAAACjE4NDc5NzcwMzMDAAAAAjc5AgAAAAYxMDAxMjMEAAAAATAHAAAACDgvOC8yMDE5CAAAAAkzLzMxLzIwMTcJAAAAATAruohTBBzXCKWrjIgEHNcIIUNJUS5UU0U6NDU3OC5JUV9UT1RBTF9ERUJULkZZMjAxMAEAAABoehUDAgAAAAYxMzYyODgBCAAAAAUAAAABMQEAAAAKMTQxMTg3MzIwMgMAAAACNzkCAAAABDQxNzMEAAAAATAHAAAACDgvOC8yMDE5CAAAAAkzLzMxLzIwMTAJAAAAATD5pLNZBBzXCLkyRYcEHNcIGUNJUS5UU0U6NDUwNy5JUV9SRS5GWTIwMTkBAAAAZFsNAAIAAAAGNjM5NDYxAQgAAAAFAAAAATEBAAAACjE5Njg5OTgwMjADAAAAAjc5AgAAAAQxMjIyBAAAAAEwBwAAAAg4LzgvMjAxOQgAAAAJMy8zMS8yMDE5CQAAAAEw7TqwWAQc1wjCAIyHBBzXCB5DSVEuVFNFOjQ1MDcuSVFfTFRfREVCVC5GWTIwMTQBAAAAZFsNAAIAAAAFMTAwMzQBCAAAAAUAAAABMQEAAAAKMTY4NjYzODI5NAMAAAACNzkCAAAA</t>
  </si>
  <si>
    <t>BDEwNDkEAAAAATAHAAAACDgvOC8yMDE5CAAAAAkzLzMxLzIwMTQJAAAAATDZ+upYBBzXCJMQe4cEHNcILENJUS5OQVNEQVFHUzpHSUxELklRX01BUktFVENBUC4yMDAxLzMvMzEuSlBZAQAAAEpxAAACAAAADTM4NDk2Ni4yMzg3ODYBBgAAAAUAAAABMQEAAAAJMjk3NzAzOTU1AwAAAAI3OQIAAAAGMTAwMDU0BAAAAAEwBwAAAAkzLzMxLzIwMDGD5nKLBBzXCN9TUZsEHNcIJUNJUS5UU0U6NDUwNy5JUV9ESUxVVF9FUFNfSU5DTC5GWTIwMTkBAAAAZFsNAAIAAAAKNDIwLjY2NzAzNgEIAAAABQAAAAExAQAAAAoxOTY4OTk4MDIwAwAAAAI3OQIAAAABOAQAAAABMAcAAAAIOC84LzIwMTkIAAAACTMvMzEvMjAxOQkAAAABMNwTsFgEHNcIBZ2MhwQc1wgxQ0lRLlRTRTo0NTc4LklRX0NIQU5HRV9ORVRfV09SS0lOR19DQVBJVEFMLkZZMjAwNwEAAABoehUDAwAAAAAAtwizWQQc1wgxhDqHBBzXCCZDSVEuTkFTREFRR1M6QklJQi5JUV9UT1RBTF9ERUJULkZZMjAwNwEAAAAedAAAAgAAAAgxNTYyLjk3OAEIAAAABQAAAAExAQAAAAoxMzIwNzAyMzQzAwAAAAMxNjACAAAABDQxNzMEAAAAATAHAAAACDgvOC8yMDE5CAAAAAoxMi8zMS8yMDA3CQAAAAEw/mGwWAQc1whQqo+HBBzXCCVDSVEuTkFTREFRR1M6R0lMRC5JUV9DQVNIX09QRVIuRlkyMDEwAQAAAEpxAAACAAAACDI4MzMuOTEzAQgAAAAFAAAAATEBAAAACjE1</t>
  </si>
  <si>
    <t>ODk2MzYyNjEDAAAAAzE2MAIAAAAEMjAwNgQAAAABMAcAAAAIOC84LzIwMTkIAAAACjEyLzMxLzIwMTAJAAAAATAyMP5VBBzXCNdXHogEHNcIH0NJUS5UU0U6NDUyMy5JUV9FQklUX0lOVC5GWTIwMTcBAAAAvHUKAAIAAAAIMTguNzk4MzkBCAAAAAUAAAABMQEAAAAKMTg0NzkxMjMxNgMAAAACNzkCAAAABDQxODkEAAAAATAHAAAACDgvOC8yMDE5CAAAAAkzLzMxLzIwMTcJAAAAATAlDHJUBBzXCPc3/IgEHNcIJUNJUS5UU0U6NDUwMy5JUV9EQVlTX1NBTEVTX09VVC5GWTIwMTUBAAAAkVgNAAIAAAAJOTcuMzg1Mjg1AQgAAAAFAAAAATEBAAAACjE3NDM1MTkzMDkDAAAAAjc5AgAAAAQ0MDQyBAAAAAEwBwAAAAg4LzgvMjAxOQgAAAAJMy8zMS8yMDE1CQAAAAEwbtr8UwQc1wjj9zaJBBzXCCVDSVEuTkFTREFRR1M6QklJQi5JUV9GVUxMX1RJTUUuRlkyMDEyAQAAAB50AAACAAAABDU5NTAAW2EaWAQc1whvc6CHBBzXCCBDSVEuVFNFOjQ1NzguSVFfUkRfRVhQX0ZOLkZZMjAxMwEAAABoehUDAgAAAAYxOTIzNjQBCAAAAAUAAAABMQEAAAAKMTYyNTQ1NzY4MAMAAAACNzkCAAAABDMxNjgEAAAAATAHAAAACDgvOC8yMDE5CAAAAAkzLzMxLzIwMTMJAAAAATA8QbRZBBzXCHoMTocEHNcIHkNJUS5TV1g6Uk9HLklRX0JWX1NIQVJFLkZZMjAxNgEAAAAkfAoAAgAAAAkyOC4wNjU3ODIBCAAAAAUAAAABMQEAAAAKMTg3</t>
  </si>
  <si>
    <t>Mjc0Nzc4NAMAAAACMjkCAAAABDQwMjAEAAAAATAHAAAACDgvOC8yMDE5CAAAAAoxMi8zMS8yMDE2CQAAAAEwY14LVwQc1wj4SNqHBBzXCCpDSVEuTllTRTpNUksuSVFfVE9UQUxfRVFVSVRZLkZZMjAxNC4uLi5KUFkBAAAA9mYEAAIAAAALNTg0NTQwNS43NTUBCAAAAAUAAAABMQEAAAAKMTgyOTg3NjYyMAMAAAACNzkCAAAABDEyNzUEAAAAATAHAAAACDgvOC8yMDE5CAAAAAoxMi8zMS8yMDE0CQAAAAEw7m5aUgQc1wgAmZyJBBzXCCVDSVEuVFNFOjQ1NzguSVFfUkVUVVJOX0NBUElUQUwuRlkyMDEyAQAAAGh6FQMCAAAABjcuMjc5MwEIAAAABQAAAAExAQAAAAoxNTU0OTUwNzkwAwAAAAI3OQIAAAAENDM2MwQAAAABMAcAAAAIOC84LzIwMTkIAAAACTMvMzEvMjAxMgkAAAABMBVielMEHNcIgETHiAQc1wgfQ0lRLk5ZU0U6TVJLLklRX09QRVJfSU5DLkZZMjAxNgEAAAD2ZgQAAgAAAAUxMDA3MQEIAAAABQAAAAExAQAAAAoxOTQ3NTM5MDA1AwAAAAMxNjACAAAAAjIxBAAAAAEwBwAAAAg4LzgvMjAxOQgAAAAKMTIvMzEvMjAxNgkAAAABMAamlFYEHNcIe+0FiAQc1wgpQ0lRLk5BU0RBUUdTOkdJTEQuSVFfT1RIRVJfTElBQl9MVC5GWTIwMTgBAAAASnEAAAIAAAAENjk2MgEIAAAABQAAAAExAQAAAAoxOTQ3MTM2ODAzAwAAAAMxNjACAAAABDEwNjIEAAAAATAHAAAACDgvOC8yMDE5CAAAAAoxMi8zMS8yMDE4</t>
  </si>
  <si>
    <t>CQAAAAEwfO+iVQQc1wgkVjuIBBzXCCNDSVEuVFNFOjQ1NzguSVFfVE9UQUxfRVFVSVRZLkZZMjAxNAEAAABoehUDAgAAAAcxNjU4NTk5AQgAAAAFAAAAATEBAAAACjE3Mjc2ODEyMDgDAAAAAjc5AgAAAAQxMjc1BAAAAAEwBwAAAAg4LzgvMjAxOQgAAAAKMTIvMzEvMjAxNAkAAAABMKYnKlkEHNcI37FThwQc1wglQ0lRLlNXWDpST0cuSVFfSU5WRVNUX0xPQU5TX0NGLkZZMjAxMgEAAAAkfAoAAwAAAAAAOY+mVwQc1wjSycuHBBzXCClDSVEuVFNFOjQ1MTkuSVFfSU5WRVNUX1NFQ1VSSVRZX0NGLkZZMjAxOAEAAAAjdQoAAgAAAAQzMzYyAQgAAAAFAAAAATEBAAAACjE5NTIyODQ1NTcDAAAAAjc5AgAAAAQyMDI3BAAAAAEwBwAAAAg4LzgvMjAxOQgAAAAKMTIvMzEvMjAxOAkAAAABMCt3+FkEHNcIo9o2hwQc1wguQ0lRLlRTRTo0NTY4LklRX1RPVEFMX0xJQUJfVE9UQUxfQVNTRVRTLkZZMjAxMQEAAAA5mWkBAgAAAAc0MC4wMjk4AQgAAAAFAAAAATEBAAAACjE1NTUwOTI3MjIDAAAAAjc5AgAAAAQ0MTg4BAAAAAEwBwAAAAg4LzgvMjAxOQgAAAAJMy8zMS8yMDExCQAAAAEwsHb9UwQc1wg1N8SIBBzXCCZDSVEuU1dYOlJPRy5JUV9FQklUREFfQ0FQRVhfSU5ULkZZMjAwOQEAAAAkfAoAAgAAAAg3LjkzNDI5NAEIAAAABQAAAAExAQAAAAoxNDIxNDEyMTEzAwAAAAIyOQIAAAAENDE5MQQAAAABMAcAAAAIOC84</t>
  </si>
  <si>
    <t>LzIwMTkIAAAACjEyLzMxLzIwMDkJAAAAATCfy4lTBBzXCDjTgIkEHNcIJENJUS5OWVNFOlBGRS5JUV9QRVJJT0REQVRFX0lTLkZZMjAwOQEAAADeeQIABQAAAAoyMDA5LzEyLzMxACFPdVUEHNcIm91FiAQc1wgeQ0lRLlRTRTo0NTc4LklRX1BFTlNJT04uRlkyMDE2AQAAAGh6FQMCAAAABTE1MzMxAQgAAAAFAAAAATEBAAAACjE4MzUwMzg4NzQDAAAAAjc5AgAAAAQxMjEzBAAAAAEwBwAAAAg4LzgvMjAxOQgAAAAKMTIvMzEvMjAxNgkAAAABMOjDKlkEHNcIh/NZhwQc1wgpQ0lRLlRTRTo0NTc4LklRX0RFQlRfRVFVSVZfTkVUX1BCTy5GWTIwMTABAAAAaHoVAwIAAAAFNjIzMjcBCAAAAAUAAAABMQEAAAAKMTQxMTg3MzIwMgMAAAACNzkCAAAABTIxNjc5BAAAAAEwBwAAAAg4LzgvMjAxOQgAAAAJMy8zMS8yMDEwCQAAAAEw+aSzWQQc1wi5MkWHBBzXCCFDSVEuTllTRTpNUksuSVFfVE9UQUxfREVCVC5GWTIwMDcBAAAA9mYEAAIAAAAGNTczOS40AQgAAAAFAAAAATEBAAAACjEzMzE4NzYyMjQDAAAAAzE2MAIAAAAENDE3MwQAAAABMAcAAAAIOC84LzIwMTkIAAAACjEyLzMxLzIwMDcJAAAAATDolgxXBBzXCOPh5YcEHNcILkNJUS5UU0U6NDU3OC5JUV9UT1RBTF9MSUFCX1RPVEFMX0FTU0VUUy5GWTIwMTQBAAAAaHoVAwIAAAAGMjMuODU0AQgAAAAFAAAAATEBAAAACjE3Mjc2ODEyMDgDAAAAAjc5AgAAAAQ0</t>
  </si>
  <si>
    <t>MTg4BAAAAAEwBwAAAAg4LzgvMjAxOQgAAAAKMTIvMzEvMjAxNAkAAAABMDawelMEHNcIdCemiAQc1wgjQ0lRLlRTRTo0NTA3LklRX0RJTFVUX1dFSUdIVC5GWTIwMDkBAAAAZFsNAAIAAAAHMzM1LjAyMgASJulYBBzXCM7AaIcEHNcIKENJUS5UU0U6NDUxOS5JUV9HV19JTlRBTl9BTU9SVF9DRi5GWTIwMDgBAAAAI3UKAAMAAAAAACzUPFoEHNcI2J4RhwQc1wgkQ0lRLk5ZU0U6UEZFLklRX0NPTU1PTl9JU1NVRUQuRlkyMDE1AQAAAN55AgACAAAABDEyNjMBCAAAAAUAAAABMQEAAAAKMTg3NTYyNDg0NQMAAAADMTYwAgAAAAQyMTY5BAAAAAEwBwAAAAg4LzgvMjAxOQgAAAAKMTIvMzEvMjAxNQkAAAABMKeI8lQEHNcIWHdaiAQc1wgmQ0lRLlNXWDpST0cuSVFfQ0hBTkdFX0lOVkVOVE9SWS5GWTIwMTIBAAAAJHwKAAMAAAAAADmPplcEHNcIDLDOhwQc1wgoQ0lRLlRTRTo0NTAzLklRX0ZJWEVEX0FTU0VUX1RVUk5TLkZZMjAxNwEAAACRWA0AAgAAAAg2LjY5MDk3MwEIAAAABQAAAAExAQAAAAoxODQ3NjY3MTgwAwAAAAI3OQIAAAAENDA2NgQAAAABMAcAAAAIOC84LzIwMTkIAAAACTMvMzEvMjAxNwkAAAABMH8B/VMEHNcI9rOIiAQc1wggQ0lRLk5ZU0U6UEZFLklRX1NHQV9TVVBQTC5GWTIwMTcBAAAA3nkCAAIAAAAFMTQ2MDYBCAAAAAUAAAABMQEAAAAKMTk0Nzg1NTc3OAMAAAADMTYwAgAAAAMxMDIEAAAA</t>
  </si>
  <si>
    <t>ATAHAAAACDgvOC8yMDE5CAAAAAoxMi8zMS8yMDE3CQAAAAEw2f3yVAQc1wgQ4GCIBBzXCB9DSVEuTllTRTpNUksuSVFfRUJJVF9JTlQuRlkyMDEzAQAAAPZmBAACAAAACTExLjU1NjgwMwEIAAAABQAAAAExAQAAAAoxNzc4MjE0MzUyAwAAAAMxNjACAAAABDQxODkEAAAAATAHAAAACDgvOC8yMDE5CAAAAAoxMi8zMS8yMDEzCQAAAAEw0VDsUgQc1wh0dIiJBBzXCCZDSVEuTllTRTpQRkUuSVFfSU5WRU5UT1JZX1RVUk5TLkZZMjAxNQEAAADeeQIAAgAAAAgxLjQyMDkxNgEIAAAABQAAAAExAQAAAAoxODc1NjI0ODQ1AwAAAAMxNjACAAAABDQwODIEAAAAATAHAAAACDgvOC8yMDE5CAAAAAoxMi8zMS8yMDE1CQAAAAEwj444UgQc1wgK1ImJBBzXCChDSVEuTkFTREFRR1M6QklJQi5JUV9JTlRFUkVTVF9FWFAuRlkyMDE2AQAAAB50AAACAAAABC0yNjABCAAAAAUAAAABMQEAAAAKMTk0MzkyOTgwNQMAAAADMTYwAgAAAAI4MgQAAAABMAcAAAAIOC84LzIwMTkIAAAACjEyLzMxLzIwMTYJAAAAATBUTthXBBzXCDt5sIcEHNcIJENJUS5OWVNFOk1SSy5JUV9FQklUREFfTUFSR0lOLkZZMjAxNQEAAAD2ZgQAAgAAAAczNy42MzIyAQgAAAAFAAAAATEBAAAACjE4NzY3MzQxNTkDAAAAAzE2MAIAAAAENDA0NwQAAAABMAcAAAAIOC84LzIwMTkIAAAACjEyLzMxLzIwMTUJAAAAATDRUOxSBBzXCFB6aYkEHNcII0NJUS5U</t>
  </si>
  <si>
    <t>U0U6NDUxOS5JUV9CRVRBXzVZUi4yMDE1LzEyLzMxAQAAACN1CgACAAAAETAuMzg4NTM2MTA5Njc5MzYxAChtdIsEHNcIrfhGjgQc1wgsQ0lRLk5ZU0U6TVJLLklRX0RFQlRfRVFVSVZfT1BFUl9MRUFTRS5GWTIwMTIBAAAA9mYEAAIAAAAEMzE2OAEIAAAABQAAAAExAQAAAAoxNzIxMTY5OTE2AwAAAAMxNjACAAAABTIxNjcxBAAAAAEwBwAAAAg4LzgvMjAxOQgAAAAKMTIvMzEvMjAxMgkAAAABMAmIyFYEHNcIqDH4hwQc1wg0Q0lRLlRTRTo0NTA3LklRX1RPVEFMX09VVFNUQU5ESU5HX0ZJTElOR19EQVRFLkZZMjAxMAEAAABkWw0AAgAAAAczMzQuOTA0AQQAAAAFAAAAATUBAAAACjE0NjExMDU0MDkCAAAABTI0MTUzBgAAAAEwVcLpWAQc1wiFbmqHBBzXCCFDSVEuVFNFOjQ1NzguSVFfQ09NTU9OX1JFUC5GWTIwMTMBAAAAaHoVAwIAAAAGLTIwMDAyAQgAAAAFAAAAATEBAAAACjE2MjU0NTc2ODADAAAAAjc5AgAAAAQyMTY0BAAAAAEwBwAAAAg4LzgvMjAxOQgAAAAJMy8zMS8yMDEzCQAAAAEwlQAqWQQc1wisgU6HBBzXCBtDSVEuMC5JUV9JTlZFTlRPUllfVFVSTlMuRlkFAAAAAAAAAAgAAAAVKEludmFsaWQgVGltZSBQZXJpb2QpXRk4UgQc1wizmn+JBBzXCChDSVEuVFNFOjQ1MTkuSVFfRklYRURfQVNTRVRfVFVSTlMuRlkyMDE0AQAAACN1CgACAAAACDMuMjg1NTM5AQgAAAAFAAAAATEBAAAACjE3MjY0</t>
  </si>
  <si>
    <t>ODk1MjYDAAAAAjc5AgAAAAQ0MDY2BAAAAAEwBwAAAAg4LzgvMjAxOQgAAAAKMTIvMzEvMjAxNAkAAAABMNPFeVMEHNcIixOKiAQc1wgqQ0lRLk5ZU0U6UEZFLklRX1RFVl9FQklUREEuMjAwMC4yMDA4LzAzLzMxAQAAAN55AgACAAAACDYuNDc0NDI4AQcAAAAFAAAAATEBAAAACTUyMjczMzc3NgMAAAABMAIAAAAGMTAwMDMwBAAAAAEwBwAAAAkzLzMxLzIwMDgIAAAACTMvMzEvMjAwOO1fQosEHNcI78pcjgQc1wgiQ0lRLlRTRTo0NTAzLklRX0VCSVRfTUFSR0lOLkZZMjAxMgEAAACRWA0AAgAAAAcxMy41NjcyAQgAAAAFAAAAATEBAAAACjE2Mzk1MzE1MDQDAAAAAjc5AgAAAAQ0MDUzBAAAAAEwBwAAAAg4LzgvMjAxOQgAAAAJMy8zMS8yMDEyCQAAAAEwXrP8UwQc1wi+xoaJBBzXCChDSVEuTllTRTpQRkUuSVFfVE9UQUxfREVCVC5GWTIwMTYuLi4uSlBZAQAAAN55AgACAAAACTQ5MzA4MTkuNQEIAAAABQAAAAExAQAAAAoxOTQ3ODU1Nzc1AwAAAAI3OQIAAAAENDE3MwQAAAABMAcAAAAIOC84LzIwMTkIAAAACjEyLzMxLzIwMTYJAAAAATAPvVpSBBzXCMZGb4kEHNcIJkNJUS5UU0U6NDUwMi5JUV9DVVNUT01fQkVUQS4yMDEzLzAzLzMxAQAAACxYDQACAAAAETAuOTIxMzI2NzQxODA4ODY1AMWCc4sEHNcINadRjgQc1wgkQ0lRLlRTRTo0NTY4LklRX0VCSVREQS5GWTIwMTIuLi4uSlBZAQAAADmZaQECAAAA</t>
  </si>
  <si>
    <t>BjE1NTU4NgEIAAAABQAAAAExAQAAAAoxNTU1MDkzNDQ3AwAAAAI3OQIAAAAENDA1MQQAAAABMAcAAAAIOC84LzIwMTkIAAAACTMvMzEvMjAxMgkAAAABMMADOVIEHNcIr5CgiQQc1wgjQ0lRLlRTRTo0NTA3LklRX0VCSVRBX01BUkdJTi5GWTIwMTcBAAAAZFsNAAIAAAAHMzIuODAwMwEIAAAABQAAAAExAQAAAAoxODQ3OTc3MDMzAwAAAAI3OQIAAAAENDQxOQQAAAABMAcAAAAIOC84LzIwMTkIAAAACTMvMzEvMjAxNwkAAAABMBqTiFMEHNcIlISMiAQc1wgeQ0lRLlRTRTo0NTIzLklRX1pfU0NPUkUuRlkyMDE4AQAAALx1CgACAAAACDQuMTAyNjY4AQgAAAAFAAAAATEBAAAACjE4OTQwODQ3NzADAAAAAjc5AgAAAAYxMDAxMjMEAAAAATAHAAAACDgvOC8yMDE5CAAAAAkzLzMxLzIwMTgJAAAAATA2M3JUBBzXCN0MoIgEHNcIKENJUS5OWVNFOk1SSy5JUV9UT1RBTF9ERUJUX1JFUEFJRC5GWTIwMDkBAAAA9mYEAAIAAAAFLTI0NDcBCAAAAAUAAAABMQEAAAAKMTUyNTQ2NzAzOAMAAAADMTYwAgAAAAQyMTY2BAAAAAEwBwAAAAg4LzgvMjAxOQgAAAAKMTIvMzEvMjAwOQkAAAABMKWdx1YEHNcIc0buhwQc1wgiQ0lRLlRTRTo0NTc4LklRX0RBX1NVUFBMX0NGLkZZMjAxMQEAAABoehUDAgAAAAU0Mjk2OAEIAAAABQAAAAExAQAAAAoxNDYyNzEyMzQ2AwAAAAI3OQIAAAAEMjE3MQQAAAABMAcAAAAIOC84LzIwMTkI</t>
  </si>
  <si>
    <t>AAAACTMvMzEvMjAxMQkAAAABMArMs1kEHNcIR9xIhwQc1wgfQ0lRLk5ZU0U6TVJLLklRX1RPVEFMX0NMLkZZMjAxMQEAAAD2ZgQAAgAAAAUxNjI0NQEIAAAABQAAAAExAQAAAAoxNjYwNzQ1MDg0AwAAAAMxNjACAAAABDEwMDkEAAAAATAHAAAACDgvOC8yMDE5CAAAAAoxMi8zMS8yMDExCQAAAAEw6DnIVgQc1wgaiPSHBBzXCCtDSVEuVFNFOjQ1MTkuSVFfUkVUVVJOX0NPTU1PTl9FUVVJVFkuRlkyMDE2AQAAACN1CgACAAAABjguNDMwNgEIAAAABQAAAAExAQAAAAoxODM1MDM4ODIyAwAAAAI3OQIAAAAFMzMzMjAEAAAAATAHAAAACDgvOC8yMDE5CAAAAAoxMi8zMS8yMDE2CQAAAAEw4+x5UwQc1wiLpuOIBBzXCBxDSVEuTllTRTpNUksuSVFfRUJJVEEuRlkyMDA5AQAAAPZmBAACAAAABDcxNjEBCAAAAAUAAAABMQEAAAAKMTUyNTQ2NzAzOAMAAAADMTYwAgAAAAYxMDA2ODkEAAAAATAHAAAACDgvOC8yMDE5CAAAAAoxMi8zMS8yMDA5CQAAAAEwlXbHVgQc1wisceyHBBzXCCdDSVEuVFNFOjQ1MDMuSVFfTUFSS0VUQ0FQLjIwMTgvMy8zMS5KUFkBAAAAkVgNAAIAAAAOMzE4OTQwMy42MzY4MjQBBgAAAAUAAAABMQEAAAAKMTg3MzU4MzEzNwMAAAACNzkCAAAABjEwMDA1NAQAAAABMAcAAAAJMy8zMS8yMDE4WABBiwQc1wjUJ0qbBBzXCCdDSVEuTkFTREFRR1M6R0lMRC5JUV9MRVZFUkVEX0ZDRi5GWTIwMTQB</t>
  </si>
  <si>
    <t>AAAASnEAAAIAAAAIODk4My4xMjUBCAAAAAUAAAABMQEAAAAKMTgyOTU4MTk2MQMAAAADMTYwAgAAAAQ0NDIyBAAAAAEwBwAAAAg4LzgvMjAxOQgAAAAKMTIvMzEvMjAxNAkAAAABMBkFolUEHNcIL0wtiAQc1wgoQ0lRLlRTRTo0NTE5LklRX0ZJWEVEX0FTU0VUX1RVUk5TLkZZMjAwOQEAAAAjdQoAAgAAAAg0LjQ2ODAxMQEIAAAABQAAAAExAQAAAAoxNTQxNzE1MDAwAwAAAAI3OQIAAAAENDA2NgQAAAABMAcAAAAIOC84LzIwMTkIAAAACjEyLzMxLzIwMDkJAAAAATChUHlTBBzXCMc3iYkEHNcIIUNJUS5UU0U6NDUwNy5JUV9ORVRfQ0hBTkdFLkZZMjAwOQEAAABkWw0AAgAAAAYtMTYwNzMBCAAAAAUAAAABMQEAAAAKMTQ2MTEwNDYwNAMAAAACNzkCAAAABDIwOTMEAAAAATAHAAAACDgvOC8yMDE5CAAAAAkzLzMxLzIwMDkJAAAAATBEm+lYBBzXCHRHaocEHNcIIkNJUS5OQVNEQVFHUzpHSUxELklRX1JEX0VYUC5GWTIwMDkBAAAASnEAAAIAAAAHOTE0LjIxOAEIAAAABQAAAAExAQAAAAoxNTIzMzk0OTkyAwAAAAMxNjACAAAAAzEwMAQAAAABMAcAAAAIOC84LzIwMTkIAAAACjEyLzMxLzIwMDkJAAAAATABu/1VBBzXCEA9GIgEHNcIKUNJUS5OQVNEQVFHUzpCSUlCLklRX0NVUlJFTlRfUkFUSU8uRlkyMDEwAQAAAB50AAACAAAACDIuNDE5MTY2AQgAAAAFAAAAATEBAAAACjE1ODY1MDc0OTMDAAAAAzE2MAIA</t>
  </si>
  <si>
    <t>AAAENDAzMAQAAAABMAcAAAAIOC84LzIwMTkIAAAACjEyLzMxLzIwMTAJAAAAATBMCIlTBBzXCAV9yIgEHNcIIENJUS5TV1g6Uk9HLklRX05JX0NPTVBBTlkuRlkyMDE2AQAAACR8CgACAAAABDk3MzMBCAAAAAUAAAABMQEAAAAKMTg3Mjc0Nzc4NAMAAAACMjkCAAAABTQxNTcxBAAAAAEwBwAAAAg4LzgvMjAxOQgAAAAKMTIvMzEvMjAxNgkAAAABMFM3C1cEHNcIxtPZhwQc1wghQ0lRLk5ZU0U6UEZFLklRX0lOQ19FUVVJVFkuRlkyMDA4AQAAAN55AgADAAAAAACuZKNVBBzXCEdfQIgEHNcIIENJUS5UU0U6NDUwNy5JUV9SRF9FWFBfRk4uRlkyMDExAQAAAGRbDQACAAAABTUwOTIxAQgAAAAFAAAAATEBAAAACjE0NjE2ODAyMDADAAAAAjc5AgAAAAQzMTY4BAAAAAEwBwAAAAg4LzgvMjAxOQgAAAAJMy8zMS8yMDExCQAAAAEwZenpWAQc1whl226HBBzXCCVDSVEuTllTRTpNUksuSVFfTFRfREVCVF9SRVBBSUQuRlkyMDE4AQAAAPZmBAACAAAABS00Mjg3AQgAAAAFAAAAATEBAAAACjE5NDc1Mzg5OTQDAAAAAzE2MAIAAAAEMjAzNgQAAAABMAcAAAAIOC84LzIwMTkIAAAACjEyLzMxLzIwMTgJAAAAATBJQpVWBBzXCMH/D4gEHNcIKUNJUS5OWVNFOlBGRS5JUV9JTlZFU1RfU0VDVVJJVFlfQ0YuRlkyMDA3AQAAAN55AgACAAAABDMzOTkBCAAAAAUAAAABMQEAAAAKMTMzMjcwMzkyOQMAAAADMTYwAgAAAAQyMDI3</t>
  </si>
  <si>
    <t>BAAAAAEwBwAAAAg4LzgvMjAxOQgAAAAKMTIvMzEvMjAwNwkAAAABMK5ko1UEHNcI+1E9iAQc1wgpQ0lRLk5BU0RBUUdTOkJJSUIuSVFfRUJJVERBX01BUkdJTi5GWTIwMTEBAAAAHnQAAAIAAAAGNDIuMTQzAQgAAAAFAAAAATEBAAAACjE2NTcyNTIyNzMDAAAAAzE2MAIAAAAENDA0NwQAAAABMAcAAAAIOC84LzIwMTkIAAAACjEyLzMxLzIwMTEJAAAAATBMCIlTBBzXCBQAkYkEHNcIJ0NJUS5OWVNFOlBGRS5JUV9UT1RBTF9PVEhFUl9PUEVSLkZZMjAxMwEAAADeeQIAAgAAAAUyNTMxNAEIAAAABQAAAAExAQAAAAoxNzc4NjU0MDQ4AwAAAAMxNjACAAAAAzM4MAQAAAABMAcAAAAIOC84LzIwMTkIAAAACjEyLzMxLzIwMTMJAAAAATCVYHZVBBzXCLE1VIgEHNcIJUNJUS5UU0U6NDUwNy5JUV9DQVNIX1NUX0lOVkVTVC5GWTIwMTIBAAAAZFsNAAIAAAAGMTA0OTgzAQgAAAAFAAAAATEBAAAACjE1NTQ5NTA2NzUDAAAAAjc5AgAAAAQxMDAyBAAAAAEwBwAAAAg4LzgvMjAxOQgAAAAJMy8zMS8yMDEyCQAAAAEwl17qWAQc1wjbp3SHBBzXCCpDSVEuTkFTREFRR1M6QklJQi5JUV9SRVRVUk5fQ0FQSVRBTC5GWTIwMTEBAAAAHnQAAAIAAAAHMTUuNjMxOAEIAAAABQAAAAExAQAAAAoxNjU3MjUyMjczAwAAAAMxNjACAAAABDQzNjMEAAAAATAHAAAACDgvOC8yMDE5CAAAAAoxMi8zMS8yMDExCQAAAAEwTAiJUwQc1wgU</t>
  </si>
  <si>
    <t>AJGJBBzXCCBDSVEuU1dYOlJPRy5JUV9TR0FfTUFSR0lOLkZZMjAxMQEAAAAkfAoAAgAAAAcyNC42NzI5AQgAAAAFAAAAATEBAAAACjE2MTk2ODU1MzQDAAAAAjI5AgAAAAQ0Mzc1BAAAAAEwBwAAAAg4LzgvMjAxOQgAAAAKMTIvMzEvMjAxMQkAAAABMK/yiVMEHNcIgu9piQQc1wghQ0lRLk5ZU0U6UEZFLklRX1RPVEFMX0RFQlQuRlkyMDEwAQAAAN55AgACAAAABTQ0MDE3AQgAAAAFAAAAATEBAAAACjE1ODk5NDY4NTIDAAAAAzE2MAIAAAAENDE3MwQAAAABMAcAAAAIOC84LzIwMTkIAAAACjEyLzMxLzIwMTAJAAAAATBTxHVVBBzXCErVSYgEHNcIIkNJUS5UU0U6NDUwNy5JUV9HQUlOX0FTU0VUUy5GWTIwMTgBAAAAZFsNAAIAAAAELTU3NwEIAAAABQAAAAExAQAAAAoxODk0MDg0NzgyAwAAAAI3OQIAAAACNTYEAAAAATAHAAAACDgvOC8yMDE5CAAAAAkzLzMxLzIwMTgJAAAAATCyVK1YBBzXCNrdiYcEHNcIGENJUS5TV1g6Uk9HLklRX0FSLkZZMjAxNQEAAAAkfAoAAgAAAAQ4MjAyAQgAAAAFAAAAATEBAAAACjE4MjYwOTEzNjMDAAAAAjI5AgAAAAQxMDIxBAAAAAEwBwAAAAg4LzgvMjAxOQgAAAAKMTIvMzEvMjAxNQkAAAABMDLpClcEHNcIIE3YhwQc1wgmQ0lRLk5BU0RBUUdTOkdJTEQuSVFfVE9UQUxfTElBQi5GWTIwMDcBAAAASnEAAAIAAAAIMjIzNC40MjcBCAAAAAUAAAABMQEAAAAKMTMzMzU5NjI4</t>
  </si>
  <si>
    <t>NwMAAAADMTYwAgAAAAQxMjc2BAAAAAEwBwAAAAg4LzgvMjAxOQgAAAAKMTIvMzEvMjAwNwkAAAABMFlplVYEHNcIBJwQiAQc1wgwQ0lRLk5ZU0U6UEZFLklRX1RPVEFMX09VVFNUQU5ESU5HX0JTX0RBVEUuRlkyMDEyAQAAAN55AgACAAAABDcyNzYBBAAAAAUAAAABNQEAAAAKMTcyMTE2OTk3NQIAAAAFMjQxNTIGAAAAATCFOXZVBBzXCI4sT4gEHNcIIENJUS5OWVNFOlBGRS5JUV9PVEhFUl9SRVYuRlkyMDE1AQAAAN55AgADAAAAAACGOvJUBBzXCPWMWYgEHNcII0NJUS5OWVNFOk1SSy5JUV9CQVNJQ19XRUlHSFQuRlkyMDA5AQAAAPZmBAACAAAABDIyNjgAlXbHVgQc1wjNv+yHBBzXCCJDSVEuTllTRTpNUksuSVFfREFfU1VQUExfQ0YuRlkyMDExAQAAAPZmBAACAAAABDE3MzgBCAAAAAUAAAABMQEAAAAKMTY2MDc0NTA4NAMAAAADMTYwAgAAAAQyMTcxBAAAAAEwBwAAAAg4LzgvMjAxOQgAAAAKMTIvMzEvMjAxMQkAAAABMOg5yFYEHNcI2OvzhwQc1wghQ0lRLk5BU0RBUUdTOkJJSUIuSVFfQ0FQRVguRlkyMDA3AQAAAB50AAACAAAACC0yODQuMTA2AQgAAAAFAAAAATEBAAAACjEzMjA3MDIzNDMDAAAAAzE2MAIAAAAEMjAyMQQAAAABMAcAAAAIOC84LzIwMTkIAAAACjEyLzMxLzIwMDcJAAAAATD+YbBYBBzXCBd/kYcEHNcILENJUS5OWVNFOk1SSy5JUV9JTVBVVF9PUEVSX0xFQVNFX0RFUFIuRlkyMDE3</t>
  </si>
  <si>
    <t>AQAAAPZmBAACAAAACTI0Ny4wNDE5NgEIAAAABQAAAAExAQAAAAoxOTQ3NTM4OTI0AwAAAAMxNjACAAAABTIxNjczBAAAAAEwBwAAAAg4LzgvMjAxOQgAAAAKMTIvMzEvMjAxNwkAAAABMCj0lFYEHNcIpqwIiAQc1wgfQ0lRLk5ZU0U6UEZFLklRX09QRVJfSU5DLkZZMjAwOAEAAADeeQIAAgAAAAUxNjYyNQEIAAAABQAAAAExAQAAAAoxNDMzNzUzMDExAwAAAAMxNjACAAAAAjIxBAAAAAEwBwAAAAg4LzgvMjAxOQgAAAAKMTIvMzEvMjAwOAkAAAABMK5ko1UEHNcI43Q/iAQc1wgwQ0lRLk5BU0RBUUdTOkJJSUIuSVFfTUlOT1JJVFlfSU5URVJFU1RfSVMuRlkyMDE4AQAAAB50AAACAAAABS00My4zAQgAAAAFAAAAATEBAAAACjE5NDM5Mjk3OTEDAAAAAzE2MAIAAAACODMEAAAAATAHAAAACDgvOC8yMDE5CAAAAAoxMi8zMS8yMDE4CQAAAAEwphHZVwQc1wjz4baHBBzXCCdDSVEuTllTRTpQRkUuSVFfRUJJVERBX0NBUEVYX0lOVC5GWTIwMTQBAAAA3nkCAAIAAAAJMTQuNTE0NzA1AQgAAAAFAAAAATEBAAAACjE4MjkxNTY0MjgDAAAAAzE2MAIAAAAENDE5MQQAAAABMAcAAAAIOC84LzIwMTkIAAAACjEyLzMxLzIwMTQJAAAAATCPjjhSBBzXCHtJzogEHNcIIENJUS5OQVNEQVFHUzpCSUlCLklRX0VCSVQuRlkyMDA3AQAAAB50AAACAAAABzg2My41ODQBCAAAAAUAAAABMQEAAAAKMTMyMDcwMjM0MwMAAAADMTYw</t>
  </si>
  <si>
    <t>AgAAAAM0MDAEAAAAATAHAAAACDgvOC8yMDE5CAAAAAoxMi8zMS8yMDA3CQAAAAEw/mGwWAQc1wjlCZGHBBzXCCZDSVEuVFNFOjQ1MTkuSVFfUEVSSU9ETEVOR1RIX0lTLkZZMjAxMgEAAAAjdQoAAQAAAAIxMgDRWj5aBBzXCP4dIIcEHNcIIUNJUS5OWVNFOlBGRS5JUV9FQVJOSU5HX0NPLkZZMjAxMQEAAADeeQIAAgAAAAQ3ODYwAQgAAAAFAAAAATEBAAAACjE2NjA4ODkwNjcDAAAAAzE2MAIAAAABNwQAAAABMAcAAAAIOC84LzIwMTkIAAAACjEyLzMxLzIwMTEJAAAAATBk63VVBBzXCPBbS4gEHNcIKkNJUS5UU0U6NDUwNy5JUV9URVZfRUJJVERBLjIwMDAuMjAwNi8wMy8zMQEAAABkWw0AAgAAAAkxNC40OTE2MTUBBwAAAAUAAAABMQEAAAAJMjI0Mjc1NjY1AwAAAAEwAgAAAAYxMDAwMzAEAAAAATAHAAAACTMvMzEvMjAwNggAAAAJMy8zMS8yMDA2mpxBiwQc1wiffWWOBBzXCCVDSVEuTllTRTpQRkUuSVFfU1BFQ0lBTF9ESVZfQ0YuRlkyMDEzAQAAAN55AgADAAAAAACmh3ZVBBzXCKAOVIgEHNcIIUNJUS5UU0U6NDU3OC5JUV9JTkNfRVFVSVRZLkZZMjAxNAEAAABoehUDAgAAAAQyMzg2AQgAAAAFAAAAATEBAAAACjE3Mjc2ODEyMDgDAAAAAjc5AgAAAAI0NwQAAAABMAcAAAAIOC84LzIwMTkIAAAACjEyLzMxLzIwMTQJAAAAATCVACpZBBzXCLXyUIcEHNcIKENJUS5UU0U6NDUwNy5JUV9UT1RBTF9ERUJU</t>
  </si>
  <si>
    <t>X0lTU1VFRC5GWTIwMTQBAAAAZFsNAAMAAAAAAH8kqFgEHNcItF57hwQc1wgtQ0lRLlNXWDpST0cuSVFfVE9UQUxfTElBQl9UT1RBTF9BU1NFVFMuRlkyMDE1AQAAACR8CgACAAAABzY5LjI0NjIBCAAAAAUAAAABMQEAAAAKMTgyNjA5MTM2MwMAAAACMjkCAAAABDQxODgEAAAAATAHAAAACDgvOC8yMDE5CAAAAAoxMi8zMS8yMDE1CQAAAAEwn9vrUgQc1whpfpaJBBzXCChDSVEuU1dYOlJPRy5JUV9BU1NFVF9XUklURURPV05fQ0YuRlkyMDA4AQAAACR8CgACAAAAAjQxAQgAAAAFAAAAATEBAAAACjEzMTY4NjgwODQDAAAAAjI5AgAAAAQyMDE5BAAAAAEwBwAAAAg4LzgvMjAxOQgAAAAKMTIvMzEvMjAwOAkAAAABMNakpVcEHNcIk22/hwQc1wgmQ0lRLlRTRTo0NTA3LklRX0NVU1RPTV9CRVRBLjIwMTUvMDMvMzEBAAAAZFsNAAIAAAARMC44NTY3MzMyMzMwMjk5NjcA1qlziwQc1wigR1COBBzXCCZDSVEuTllTRTpNUksuSVFfQVNTRVRfV1JJVEVET1dOLkZZMjAxNQEAAAD2ZgQAAgAAAAMtNTgBCAAAAAUAAAABMQEAAAAKMTg3NjczNDE1OQMAAAADMTYwAgAAAAIzMgQAAAABMAcAAAAIOC84LzIwMTkIAAAACjEyLzMxLzIwMTUJAAAAATDlV5RWBBzXCLzOAYgEHNcIJ0NJUS5OQVNEQVFHUzpCSUlCLklRX09USEVSX0lOVEFOLkZZMjAxMwEAAAAedAAAAgAAAAg0NDc0LjY1MwEIAAAABQAAAAExAQAAAAoxNzc0</t>
  </si>
  <si>
    <t>NTQ4MTIzAwAAAAMxNjACAAAABDEwNDAEAAAAATAHAAAACDgvOC8yMDE5CAAAAAoxMi8zMS8yMDEzCQAAAAEwfK8aWAQc1wgGjqaHBBzXCCVDSVEuVFNFOjQ1NzguSVFfT1RIRVJfQ0xfU1VQUEwuRlkyMDEyAQAAAGh6FQMCAAAABjEyMzU2OAEIAAAABQAAAAExAQAAAAoxNTU0OTUwNzkwAwAAAAI3OQIAAAAEMTA1NwQAAAABMAcAAAAIOC84LzIwMTkIAAAACTMvMzEvMjAxMgkAAAABMCsatFkEHNcIxF5MhwQc1wghQ0lRLlRTRTo0NTE5LklRX0VCSVREQV9JTlQuRlkyMDE3AQAAACN1CgACAAAACzEwNDcuODkwOTA5AQgAAAAFAAAAATEBAAAACjE4ODEyODExODQDAAAAAjc5AgAAAAQ0MTkwBAAAAAEwBwAAAAg4LzgvMjAxOQgAAAAKMTIvMzEvMjAxNwkAAAABMOPseVMEHNcIsqlliQQc1wgpQ0lRLk5BU0RBUUdTOkJJSUIuSVFfVU5MRVZFUkVEX0ZDRi5GWTIwMTEBAAAAHnQAAAIAAAAKMTQ0MS44MzU3NQEIAAAABQAAAAExAQAAAAoxNjU3MjUyMjczAwAAAAMxNjACAAAABDQ0MjMEAAAAATAHAAAACDgvOC8yMDE5CAAAAAoxMi8zMS8yMDExCQAAAAEwOhMaWAQc1wjRopyHBBzXCDJDSVEuU1dYOlJPRy5JUV9DSEFOR0VfT1RIRVJfTkVUX09QRVJfQVNTRVRTLkZZMjAxMgEAAAAkfAoAAgAAAAQtNTIzAQgAAAAFAAAAATEBAAAACjE2NTYxNjk4OTEDAAAAAjI5AgAAAAQyMDQ1BAAAAAEwBwAAAAg4LzgvMjAx</t>
  </si>
  <si>
    <t>OQgAAAAKMTIvMzEvMjAxMgkAAAABMDmPplcEHNcIHdfOhwQc1wgjQ0lRLlRTRTo0NTE5LklRX0JBU0lDX1dFSUdIVC5GWTIwMTEBAAAAI3UKAAIAAAAKNTQ0LjE2OTg4NACPvj1aBBzXCC7YG4cEHNcIKUNJUS5OQVNEQVFHUzpCSUlCLklRX0NPTU1PTl9JU1NVRUQuRlkyMDEyAQAAAB50AAACAAAABjY3LjQ5MwEIAAAABQAAAAExAQAAAAoxNzE3NjE1OTA2AwAAAAMxNjACAAAABDIxNjkEAAAAATAHAAAACDgvOC8yMDE5CAAAAAoxMi8zMS8yMDEyCQAAAAEwW2EaWAQc1whHb6KHBBzXCCJDSVEuVFNFOjQ1MDcuSVFfT1RIRVJfSU5UQU4uRlkyMDA4AQAAAGRbDQACAAAABDU2MTgBCAAAAAUAAAABMQEAAAAKMTA2MTE5NTE2OQMAAAACNzkCAAAABDEwNDAEAAAAATAHAAAACDgvOC8yMDE5CAAAAAkzLzMxLzIwMDgJAAAAATBMritZBBzXCLUoZocEHNcIJENJUS5OWVNFOk1SSy5JUV9TQUxFX0lOVEFOX0NGLkZZMjAxNwEAAAD2ZgQAAwAAAAAAKPSUVgQc1wi/RAuIBBzXCC1DSVEuVFNFOjQ1NzguSVFfQ0FTSF9DT05WRVJTSU9OLkZZMjAxMi4uLi5KUFkBAAAAaHoVAwIAAAAKMTA0LjcxOTE4OAEIAAAABQAAAAExAQAAAAoxNTU0OTUwNzkwAwAAAAI3OQIAAAAENDE4NAQAAAABMAcAAAAIOC84LzIwMTkIAAAACTMvMzEvMjAxMgkAAAABMA+9WlIEHNcIEnuhiQQc1wgcQ0lRLlRTRTo0NTE5LklRX05JX0NGLkZZ</t>
  </si>
  <si>
    <t>MjAwOQEAAAAjdQoAAgAAAAU1NjYzNAEIAAAABQAAAAExAQAAAAoxNTQxNzE1MDAwAwAAAAI3OQIAAAAEMjE1MAQAAAABMAcAAAAIOC84LzIwMTkIAAAACjEyLzMxLzIwMDkJAAAAATBdST1aBBzXCFUhFYcEHNcIIENJUS5TV1g6Uk9HLklRX0NPTU1PTl9SRVAuRlkyMDEwAQAAACR8CgACAAAABC03OTIBCAAAAAUAAAABMQEAAAAKMTQ5MjgyNTk0MgMAAAACMjkCAAAABDIxNjQEAAAAATAHAAAACDgvOC8yMDE5CAAAAAoxMi8zMS8yMDEwCQAAAAEwBxqmVwQc1wjHncSHBBzXCB9DSVEuTllTRTpNUksuSVFfVE9UQUxfQ0EuRlkyMDE0AQAAAPZmBAACAAAABTMyNjA1AQgAAAAFAAAAATEBAAAACjE4Mjk4NzY2MjADAAAAAzE2MAIAAAAEMTAwOAQAAAABMAcAAAAIOC84LzIwMTkIAAAACjEyLzMxLzIwMTQJAAAAATDVMJRWBBzXCPX5/4cEHNcIJ0NJUS5OQVNEQVFHUzpHSUxELklRX09USEVSX0lOVEFOLkZZMjAxMQEAAABKcQAAAgAAAAgxMDYyLjg2NAEIAAAABQAAAAExAQAAAAoxNjYwMjMxODgzAwAAAAMxNjACAAAABDEwNDAEAAAAATAHAAAACDgvOC8yMDE5CAAAAAoxMi8zMS8yMDExCQAAAAEwQ1f+VQQc1wgZ9B6IBBzXCC9DSVEuTllTRTpQRkUuSVFfT1RIRVJfTk9OX09QRVJfRVhQX1NVUFBMLkZZMjAxOAEAAADeeQIAAgAAAAM1NzMBCAAAAAUAAAABMQEAAAAKMTk0Nzg1NTc4MQMAAAADMTYwAgAAAAI4</t>
  </si>
  <si>
    <t>NQQAAAABMAcAAAAIOC84LzIwMTkIAAAACjEyLzMxLzIwMTgJAAAAATD6S/NUBBzXCDufY4gEHNcIJ0NJUS5TV1g6Uk9HLklRX1RPVEFMX0RFQlRfRVFVSVRZLkZZMjAwOQEAAAAkfAoAAgAAAAg0NTAuNTYyOQEIAAAABQAAAAExAQAAAAoxNDIxNDEyMTEzAwAAAAIyOQIAAAAENDAzNAQAAAABMAcAAAAIOC84LzIwMTkIAAAACjEyLzMxLzIwMDkJAAAAATCfy4lTBBzXCGlIgYkEHNcIGUNJUS5OWVNFOk1SSy5JUV9OSS5GWTIwMTcBAAAA9mYEAAIAAAAEMjM5NAEIAAAABQAAAAExAQAAAAoxOTQ3NTM4OTI0AwAAAAMxNjACAAAAAjE1BAAAAAEwBwAAAAg4LzgvMjAxOQgAAAAKMTIvMzEvMjAxNwkAAAABMCj0lFYEHNcIfagKiAQc1wgjQ0lRLlNXWDpST0cuSVFfQ1VSUkVOQ1lfR0FJTi5GWTIwMTgBAAAAJHwKAAIAAAAELTE2MAEIAAAABQAAAAExAQAAAAoxOTQzNTkyNjQ1AwAAAAIyOQIAAAACMzgEAAAAATAHAAAACDgvOC8yMDE5CAAAAAoxMi8zMS8yMDE4CQAAAAEwtiEMVwQc1wiY1OKHBBzXCCBDSVEuVFNFOjQ1MDcuSVFfTklfTUFSR0lOLkZZMjAxNAEAAABkWw0AAgAAAAcxNC40Mzg1AQgAAAAFAAAAATEBAAAACjE2ODY2MzgyOTQDAAAAAjc5AgAAAAQ0MDk0BAAAAAEwBwAAAAg4LzgvMjAxOQgAAAAJMy8zMS8yMDE0CQAAAAEwCmyIUwQc1wjqQI6JBBzXCBtDSVEuVFNFOjQ1MTkuSVFfR1BQRS5GWTIw</t>
  </si>
  <si>
    <t>MDkBAAAAI3UKAAIAAAAGMjU3MjI1AQgAAAAFAAAAATEBAAAACjE1NDE3MTUwMDADAAAAAjc5AgAAAAQxMTY5BAAAAAEwBwAAAAg4LzgvMjAxOQgAAAAKMTIvMzEvMjAwOQkAAAABME0iPVoEHNcIl70VhwQc1wgpQ0lRLk5ZU0U6UEZFLklRX0RFQlRfRVFVSVZfTkVUX1BCTy5GWTIwMTABAAAA3nkCAAIAAAAENjI3MwEIAAAABQAAAAExAQAAAAoxNTg5OTQ2ODUyAwAAAAMxNjACAAAABTIxNjc5BAAAAAEwBwAAAAg4LzgvMjAxOQgAAAAKMTIvMzEvMjAxMAkAAAABMFPEdVUEHNcIStVJiAQc1wghQ0lRLlNXWDpST0cuSVFfR0FJTl9BU1NFVFMuRlkyMDE1AQAAACR8CgADAAAAAAAy6QpXBBzXCGPp2IcEHNcIG0NJUS5UU0U6NDUwNy5JUV9BUElDLkZZMjAxNAEAAABkWw0AAgAAAAUyMDIyNwEIAAAABQAAAAExAQAAAAoxNjg2NjM4Mjk0AwAAAAI3OQIAAAAEMTA4NAQAAAABMAcAAAAIOC84LzIwMTkIAAAACTMvMzEvMjAxNAkAAAABMNn66lgEHNcIzDt5hwQc1wgbQ0lRLlRTRTo0NTE5LklRX0NPR1MuRlkyMDE1AQAAACN1CgACAAAABjI0MDIzOAEIAAAABQAAAAExAQAAAAoxNzgzODg3ODA1AwAAAAI3OQIAAAACMzQEAAAAATAHAAAACDgvOC8yMDE5CAAAAAoxMi8zMS8yMDE1CQAAAAEwyIz3WQQc1wiOgiiHBBzXCCRDSVEuVFNFOjQ1MDcuSVFfQ09NTU9OX0RJVl9DRi5GWTIwMTkBAAAAZFsNAAMAAAAAAO06</t>
  </si>
  <si>
    <t>sFgEHNcI5E6MhwQc1wgnQ0lRLk5BU0RBUUdTOkJJSUIuSVFfTEVWRVJFRF9GQ0YuRlkyMDE2AQAAAB50AAACAAAABjM3ODEuOAEIAAAABQAAAAExAQAAAAoxOTQzOTI5ODA1AwAAAAMxNjACAAAABDQ0MjIEAAAAATAHAAAACDgvOC8yMDE5CAAAAAoxMi8zMS8yMDE2CQAAAAEwdZzYVwQc1wiOPLGHBBzXCChDSVEuVFNFOjQ1MDIuSVFfVE9UQUxfREVCVF9FQklUREEuRlkyMDE4AQAAACxYDQACAAAACDIuOTE0NDE0AQgAAAAFAAAAATEBAAAACjE5Njk1MDg4NTUDAAAAAjc5AgAAAAQ0MTkyBAAAAAEwBwAAAAg4LzgvMjAxOQgAAAAJMy8zMS8yMDE4CQAAAAEwLD78UwQc1wiHIHiJBBzXCCVDSVEuVFNFOjQ1MTkuSVFfTFRfREVCVF9JU1NVRUQuRlkyMDA5AQAAACN1CgADAAAAAABdST1aBBzXCGVIFYcEHNcIK0NJUS5UU0U6NDUwNy5JUV9NSU5PUklUWV9JTlRFUkVTVF9DRi5GWTIwMTMBAAAAZFsNAAMAAAAAAMnT6lgEHNcIip94hwQc1wghQ0lRLlNXWDpST0cuSVFfR0FJTl9BU1NFVFMuRlkyMDA4AQAAACR8CgADAAAAAADFfaVXBBzXCMXiv4cEHNcINUNJUS5OQVNEQVFHUzpCSUlCLklRX1RPVEFMX09VVFNUQU5ESU5HX0JTX0RBVEUuRlkyMDE1AQAAAB50AAACAAAABTIxOC42AQQAAAAFAAAAATUBAAAACjE4NzI4NzMyODMCAAAABTI0MTUyBgAAAAEwQyfYVwQc1wi+9qyHBBzXCClDSVEuVFNFOjQ1MTku</t>
  </si>
  <si>
    <t>SVFfQVNTRVRfV1JJVEVET1dOX0NGLkZZMjAxNgEAAAAjdQoAAwAAAAAA6dr3WQQc1wgLBSyHBBzXCCtDSVEuVFNFOjQ1MDcuSVFfUkVUVVJOX0NPTU1PTl9FUVVJVFkuRlkyMDE5AQAAAGRbDQACAAAABzIwLjkxNjcBCAAAAAUAAAABMQEAAAAKMTk2ODk5ODAyMAMAAAACNzkCAAAABTMzMzIwBAAAAAEwBwAAAAg4LzgvMjAxOQgAAAAJMy8zMS8yMDE5CQAAAAEwK7qIUwQc1wjdaeSIBBzXCBlDSVEuVFNFOjQ1NzguSVFfTkkuRlkyMDE3AQAAAGh6FQMCAAAABjExMjQ5MgEIAAAABQAAAAExAQAAAAoxODgxOTMxNjA0AwAAAAI3OQIAAAACMTUEAAAAATAHAAAACDgvOC8yMDE5CAAAAAoxMi8zMS8yMDE3CQAAAAEwCRIrWQQc1whOyFuHBBzXCCpDSVEuTllTRTpQRkUuSVFfVE9UQUxfQ09NTU9OX0VRVUlUWS5GWTIwMTIBAAAA3nkCAAIAAAAFODEyMjEBCAAAAAUAAAABMQEAAAAKMTcyMTE2OTk3NQMAAAADMTYwAgAAAAQxMDA2BAAAAAEwBwAAAAg4LzgvMjAxOQgAAAAKMTIvMzEvMjAxMgkAAAABMIU5dlUEHNcI8RZQiAQc1wgoQ0lRLlRTRTo0NTc4LklRX0VBUk5JTkdfQ09fTUFSR0lOLkZZMjAxNgEAAABoehUDAgAAAAY3LjgwNjYBCAAAAAUAAAABMQEAAAAKMTgzNTAzODg3NAMAAAACNzkCAAAABDQxODEEAAAAATAHAAAACDgvOC8yMDE5CAAAAAoxMi8zMS8yMDE2CQAAAAEwNrB6UwQc1wj0VciIBBzXCCRD</t>
  </si>
  <si>
    <t>SVEuVFNFOjQ1NzguSVFfRUJJVERBLkZZMjAxNC4uLi5KUFkBAAAAaHoVAwIAAAANMjY3OTkxLjk4NTQzNwEIAAAABQAAAAExAQAAAAoxNzI3NjgxMjA4AwAAAAI3OQIAAAAENDA1MQQAAAABMAcAAAAIOC84LzIwMTkIAAAACjEyLzMxLzIwMTQJAAAAATDAAzlSBBzXCHtgm4kEHNcIKUNJUS5UU0U6NDUxOS5JUV9EQVlTX0lOVkVOVE9SWV9PVVQuRlkyMDA3AQAAACN1CgACAAAACjE1NS4xNTAxODUBCAAAAAUAAAABMQEAAAAJODEwNDc0NjU4AwAAAAI3OQIAAAAENDAzNQQAAAABMAcAAAAIOC84LzIwMTkIAAAACjEyLzMxLzIwMDcJAAAAATCRKXlTBBzXCHi0fIkEHNcIKkNJUS5UU0U6NDUxOS5JUV9URVZfRUJJVERBLjIwMDAuMjAxNS8wMy8zMQEAAAAjdQoAAgAAAAkyMC4yMjM1OTUBBwAAAAUAAAABMQEAAAAKMTcxNjY1ODU4MQMAAAABMAIAAAAGMTAwMDMwBAAAAAEwBwAAAAkzLzMxLzIwMTUIAAAACTMvMzEvMjAxNavDQYsEHNcIhuVijgQc1wgmQ0lRLlRTRTo0NTE5LklRX0xUX0RFQlRfQ0FQSVRBTC5GWTIwMDkBAAAAI3UKAAMAAAAAAKFQeVMEHNcItxCJiQQc1wgtQ0lRLk5ZU0U6UEZFLklRX09USEVSX0lOVkVTVF9BQ1RfU1VQUEwuRlkyMDEzAQAAAN55AgACAAAAAzMxMgEIAAAABQAAAAExAQAAAAoxNzc4NjU0MDQ4AwAAAAMxNjACAAAABDIwNTEEAAAAATAHAAAACDgvOC8yMDE5CAAAAAoxMi8z</t>
  </si>
  <si>
    <t>MS8yMDEzCQAAAAEwpod2VQQc1wjz0VSIBBzXCChDSVEuU1dYOlJPRy5JUV9EQVlTX0lOVkVOVE9SWV9PVVQuRlkyMDE4AQAAACR8CgACAAAACTE1NC45NzAyNAEIAAAABQAAAAExAQAAAAoxOTQzNTkyNjQ1AwAAAAIyOQIAAAAENDAzNQQAAAABMAcAAAAIOC84LzIwMTkIAAAACjEyLzMxLzIwMTgJAAAAATCvAuxSBBzXCL5Dj4gEHNcIMENJUS5TV1g6Uk9HLklRX0NIQU5HRV9ORVRfV09SS0lOR19DQVBJVEFMLkZZMjAxNAEAAAAkfAoAAgAAAAUtMTA2MQEIAAAABQAAAAExAQAAAAoxNzczOTMwMjE3AwAAAAIyOQIAAAAENDQyMQQAAAABMAcAAAAIOC84LzIwMTkIAAAACjEyLzMxLzIwMTQJAAAAATAy6QpXBBzXCHJV1IcEHNcIGUNJUS5UU0U6NDU3OC5JUV9HVy5GWTIwMTMBAAAAaHoVAwIAAAAFMzc3ODcBCAAAAAUAAAABMQEAAAAKMTYyNTQ1NzY4MAMAAAACNzkCAAAABDExNzEEAAAAATAHAAAACDgvOC8yMDE5CAAAAAkzLzMxLzIwMTMJAAAAATA8QbRZBBzXCEHhT4cEHNcIKUNJUS5OWVNFOk1SSy5JUV9BU1NFVF9XUklURURPV05fQ0YuRlkyMDEzAQAAAPZmBAACAAAABDEzNDIBCAAAAAUAAAABMQEAAAAKMTc3ODIxNDM1MgMAAAADMTYwAgAAAAQyMDE5BAAAAAEwBwAAAAg4LzgvMjAxOQgAAAAKMTIvMzEvMjAxMwkAAAABMCrWyFYEHNcI/a/9hwQc1wgsQ0lRLk5BU0RBUUdTOkJJSUIuSVFfQ0hBTkdF</t>
  </si>
  <si>
    <t>X0lOVkVOVE9SWS5GWTIwMTEBAAAAHnQAAAIAAAAHLTU5LjIxOQEIAAAABQAAAAExAQAAAAoxNjU3MjUyMjczAwAAAAMxNjACAAAABDIwOTkEAAAAATAHAAAACDgvOC8yMDE5CAAAAAoxMi8zMS8yMDExCQAAAAEwOhMaWAQc1wgMiZ+HBBzXCB5DSVEuTllTRTpQRkUuSVFfTFRfREVCVC5GWTIwMTMBAAAA3nkCAAIAAAAFMzA3NjMBCAAAAAUAAAABMQEAAAAKMTc3ODY1NDA0OAMAAAADMTYwAgAAAAQxMDQ5BAAAAAEwBwAAAAg4LzgvMjAxOQgAAAAKMTIvMzEvMjAxMwkAAAABMJVgdlUEHNcIC69SiAQc1wgZQ0lRLlRTRTo0NTA3LklRX0dQLkZZMjAwOAEAAABkWw0AAgAAAAYxNDU2NzQBCAAAAAUAAAABMQEAAAAKMTA2MTE5NTE2OQMAAAACNzkCAAAAAjEwBAAAAAEwBwAAAAg4LzgvMjAxOQgAAAAJMy8zMS8yMDA4CQAAAAEwTK4rWQQc1wiKaWOHBBzXCBlDSVEuTllTRTpNUksuSVFfQUQuRlkyMDE2AQAAAPZmBAACAAAABi0xNTc0OQEIAAAABQAAAAExAQAAAAoxOTQ3NTM5MDA1AwAAAAMxNjACAAAABDEwNzUEAAAAATAHAAAACDgvOC8yMDE5CAAAAAoxMi8zMS8yMDE2CQAAAAEwBqaUVgQc1wgAJgeIBBzXCCRDSVEuVFNFOjQ1MDMuSVFfQ1VSUkVOVF9SQVRJTy5GWTIwMDkBAAAAkVgNAAIAAAAIMy4zOTg0NTEBCAAAAAUAAAABMQEAAAAKMTM4MDUyODQ4MQMAAAACNzkCAAAABDQwMzAEAAAAATAHAAAACDgv</t>
  </si>
  <si>
    <t>OC8yMDE5CAAAAAkzLzMxLzIwMDkJAAAAATA8ZfxTBBzXCA6RhogEHNcIMUNJUS5OQVNEQVFHUzpCSUlCLklRX0RFQlRfRVFVSVZfT1BFUl9MRUFTRS5GWTIwMTcBAAAAHnQAAAIAAAAFNTIyLjQBCAAAAAUAAAABMQEAAAAKMTk0MzkyOTc5MgMAAAADMTYwAgAAAAUyMTY3MQQAAAABMAcAAAAIOC84LzIwMTkIAAAACjEyLzMxLzIwMTcJAAAAATCW6thXBBzXCE1btYcEHNcIIENJUS5TV1g6Uk9HLklRX09USEVSX09QRVIuRlkyMDA3AQAAACR8CgADAAAAAADIX9lXBBzXCDc5vIcEHNcIHkNJUS5UU0U6NDUwNy5JUV9XSVBfSU5WLkZZMjAxNAEAAABkWw0AAgAAAAUxMTQyNQEIAAAABQAAAAExAQAAAAoxNjg2NjM4Mjk0AwAAAAI3OQIAAAAEMzIxOQQAAAABMAcAAAAIOC84LzIwMTkIAAAACTMvMzEvMjAxNAkAAAABMOoh61gEHNcI9vp7hwQc1wgZQ0lRLk5ZU0U6TVJLLklRX0FQLkZZMjAwNwEAAAD2ZgQAAgAAAAU2MjQuNQEIAAAABQAAAAExAQAAAAoxMzMxODc2MjI0AwAAAAMxNjACAAAABDEwMTgEAAAAATAHAAAACDgvOC8yMDE5CAAAAAoxMi8zMS8yMDA3CQAAAAEw6JYMVwQc1wiaj+eHBBzXCCFDSVEuVFNFOjQ1MDIuSVFfU0dBX01BUkdJTi5GWTIwMTEBAAAALFgNAAIAAAAHNTEuNzYzMQEIAAAABQAAAAExAQAAAAoxNDg4MTI0MTkyAwAAAAI3OQIAAAAENDM3NQQAAAABMAcAAAAIOC84LzIwMTkIAAAA</t>
  </si>
  <si>
    <t>CTMvMzEvMjAxMQkAAAABMPrI+1MEHNcIYkWhiAQc1wgaQ0lRLlRTRTo0NTc4LklRX0NJUC5GWTIwMTUBAAAAaHoVAwMAAAAAANicKlkEHNcIpoZVhwQc1wgmQ0lRLk5BU0RBUUdTOkJJSUIuSVFfQ0FTSF9FUVVJVi5GWTIwMTABAAAAHnQAAAIAAAAHNzU5LjU5OAEIAAAABQAAAAExAQAAAAoxNTg2NTA3NDkzAwAAAAMxNjACAAAABDEwOTYEAAAAATAHAAAACDgvOC8yMDE5CAAAAAoxMi8zMS8yMDEwCQAAAAEw+HYZWAQc1whdkZuHBBzXCCtDSVEuVFNFOjQ1MTkuSVFfTUlOT1JJVFlfSU5URVJFU1RfQ0YuRlkyMDA4AQAAACN1CgADAAAAAAAs1DxaBBzXCNieEYcEHNcIK0NJUS5UU0U6NDU2OC5JUV9SRVRVUk5fQ09NTU9OX0VRVUlUWS5GWTIwMTUBAAAAOZlpAQIAAAAGNC4wOTQ3AQgAAAAFAAAAATEBAAAACjE3ODU0MDA5MTgDAAAAAjc5AgAAAAUzMzMyMAQAAAABMAcAAAAIOC84LzIwMTkIAAAACTMvMzEvMjAxNQkAAAABME6NeFMEHNcId9PEiAQc1wgtQ0lRLlRTRTo0NTE5LklRX0NBU0hfQ09OVkVSU0lPTi5GWTIwMTIuLi4uSlBZAQAAACN1CgACAAAACjI3OC4zNzMwMTIBCAAAAAUAAAABMQEAAAAKMTU5ODQ3MjU3MgMAAAACNzkCAAAABDQxODQEAAAAATAHAAAACDgvOC8yMDE5CAAAAAoxMi8zMS8yMDEyCQAAAAEwD71aUgQc1wgCVKGJBBzXCCNDSVEuVFNFOjQ1NzguSVFfRklOSVNIRURfSU5WLkZZ</t>
  </si>
  <si>
    <t>MjAxNQEAAABoehUDAgAAAAU3MTI1NAEIAAAABQAAAAExAQAAAAoxNzg0NzQ4NjEwAwAAAAI3OQIAAAAEMzA3NQQAAAABMAcAAAAIOC84LzIwMTkIAAAACjEyLzMxLzIwMTUJAAAAATDHdSpZBBzXCApxVocEHNcIIUNJUS5UU0U6NDU3OC5JUV9UT1RBTF9ERUJULkZZMjAxMgEAAABoehUDAgAAAAU3NDM5OQEIAAAABQAAAAExAQAAAAoxNTU0OTUwNzkwAwAAAAI3OQIAAAAENDE3MwQAAAABMAcAAAAIOC84LzIwMTkIAAAACTMvMzEvMjAxMgkAAAABMCsatFkEHNcI1IVMhwQc1wgrQ0lRLk5BU0RBUUdTOkJJSUIuSVFfRklMSU5HX0NVUlJFTkNZLkZZMjAwOQEAAAAedAAAAwAAAANVU0QA508ZWAQc1wh8JJeHBBzXCCdDSVEuVFNFOjQ1NjguSVFfRUJJVERBX0NBUEVYX0lOVC5GWTIwMTkBAAAAOZlpAQIAAAAJNDAuMTU3MTczAQgAAAAFAAAAATEBAAAACjE5Njg2NjQ2MTkDAAAAAjc5AgAAAAQ0MTkxBAAAAAEwBwAAAAg4LzgvMjAxOQgAAAAJMy8zMS8yMDE5CQAAAAEwkSl5UwQc1wjr5MWIBBzXCCNDSVEuVFNFOjQ1MDcuSVFfVE9UQUxfQVNTRVRTLkZZMjAxNwEAAABkWw0AAgAAAAY2NzAyNzEBCAAAAAUAAAABMQEAAAAKMTg0Nzk3NzAzMwMAAAACNzkCAAAABDEwMDcEAAAAATAHAAAACDgvOC8yMDE5CAAAAAkzLzMxLzIwMTcJAAAAATCRBq1YBBzXCHU4hIcEHNcIIENJUS5OQVNEQVFHUzpHSUxELklRX0xB</t>
  </si>
  <si>
    <t>TkQuRlkyMDA4AQAAAEpxAAACAAAABTY2LjMyAQgAAAAFAAAAATEBAAAACjE0MzM4MTg1MDkDAAAAAzE2MAIAAAAEMzA5OAQAAAABMAcAAAAIOC84LzIwMTkIAAAACjEyLzMxLzIwMDgJAAAAATABu/1VBBzXCFgaFogEHNcIJENJUS5TV1g6Uk9HLklRX09USEVSX0NMX1NVUFBMLkZZMjAxNgEAAAAkfAoAAgAAAAQyNjM2AQgAAAAFAAAAATEBAAAACjE4NzI3NDc3ODQDAAAAAjI5AgAAAAQxMDU3BAAAAAEwBwAAAAg4LzgvMjAxOQgAAAAKMTIvMzEvMjAxNgkAAAABMGNeC1cEHNcISwzbhwQc1wgrQ0lRLk5BU0RBUUdTOkdJTEQuSVFfUEVSSU9ETEVOR1RIX0lTLkZZMjAwNwEAAABKcQAAAQAAAAIxMgBqkJVWBBzXCB00E4gEHNcIJkNJUS5OWVNFOlBGRS5JUV9ORVRfREVCVF9FQklUREEuRlkyMDE3AQAAAN55AgACAAAACDEuMTE1MjQ4AQgAAAAFAAAAATEBAAAACjE5NDc4NTU3NzgDAAAAAzE2MAIAAAAENDE5MwQAAAABMAcAAAAIOC84LzIwMTkIAAAACjEyLzMxLzIwMTcJAAAAATCftThSBBzXCPwik4kEHNcIJUNJUS5UU0U6NDU3OC5JUV9TVF9ERUJUX1JFUEFJRC5GWTIwMTQBAAAAaHoVAwMAAAAAALdOKlkEHNcIAQBUhwQc1wgeQ0lRLk5BU0RBUUdTOkdJTEQuSVFfQUQuRlkyMDA3AQAAAEpxAAACAAAABy0yMDEuMzQBCAAAAAUAAAABMQEAAAAKMTMzMzU5NjI4NwMAAAADMTYwAgAAAAQxMDc1BAAAAAEw</t>
  </si>
  <si>
    <t>BwAAAAg4LzgvMjAxOQgAAAAKMTIvMzEvMjAwNwkAAAABMFlplVYEHNcIiNQRiAQc1wgkQ0lRLk5ZU0U6UEZFLklRX0NVUlJFTkNZX0dBSU4uRlkyMDExAQAAAN55AgACAAAABC0yNjQBCAAAAAUAAAABMQEAAAAKMTY2MDg4OTA2NwMAAAADMTYwAgAAAAIzOAQAAAABMAcAAAAIOC84LzIwMTkIAAAACjEyLzMxLzIwMTEJAAAAATBk63VVBBzXCN80S4gEHNcIGUNJUS5OWVNFOk1SSy5JUV9HUC5GWTIwMTcBAAAA9mYEAAIAAAAFMjc0ODIBCAAAAAUAAAABMQEAAAAKMTk0NzUzODkyNAMAAAADMTYwAgAAAAIxMAQAAAABMAcAAAAIOC84LzIwMTkIAAAACjEyLzMxLzIwMTcJAAAAATAXzZRWBBzXCFxaCogEHNcIFkNJUS4wLklRX0NBU0hfRVFVSVYuRlkFAAAAAAAAAAgAAAAVKEludmFsaWQgVGltZSBQZXJpb2QpVMXxVAQc1wj6CkqJBBzXCCJDSVEuTkFTREFRR1M6QklJQi5JUV9DT01NT04uRlkyMDEyAQAAAB50AAACAAAABTAuMTI3AQgAAAAFAAAAATEBAAAACjE3MTc2MTU5MDYDAAAAAzE2MAIAAAAEMTEwMwQAAAABMAcAAAAIOC84LzIwMTkIAAAACjEyLzMxLzIwMTIJAAAAATBbYRpYBBzXCMI2oYcEHNcINENJUS5OQVNEQVFHUzpCSUlCLklRX0lNUFVUX09QRVJfTEVBU0VfSU5UX0VYUC5GWTIwMDcBAAAAHnQAAAIAAAAIMTYuMTQ2MTgBCAAAAAUAAAABMQEAAAAKMTMyMDcwMjM0MwMAAAADMTYwAgAAAAUy</t>
  </si>
  <si>
    <t>MTY3MgQAAAABMAcAAAAIOC84LzIwMTkIAAAACjEyLzMxLzIwMDcJAAAAATD+YbBYBBzXCLtKjocEHNcIJ0NJUS5UU0U6NDU2OC5JUV9DQVNIX09QRVIuRlkyMDE1Li4uLkpQWQEAAAA5mWkBAgAAAAYxNDI3NzYBCAAAAAUAAAABMQEAAAAKMTc4NTQwMDkxOAMAAAACNzkCAAAABDIwMDYEAAAAATAHAAAACDgvOC8yMDE5CAAAAAkzLzMxLzIwMTUJAAAAATAf5FpSBBzXCBh2mokEHNcIJUNJUS5TV1g6Uk9HLklRX0lOVkVTVF9MT0FOU19DRi5GWTIwMTABAAAAJHwKAAMAAAAAAAcaplcEHNcI6OvEhwQc1wgkQ0lRLlRTRTo0NTY4LklRX0VCSVREQS5GWTIwMTEuLi4uSlBZAQAAADmZaQECAAAABjE3NTIzOQEIAAAABQAAAAExAQAAAAoxNTU1MDkyNzIyAwAAAAI3OQIAAAAENDA1MQQAAAABMAcAAAAIOC84LzIwMTkIAAAACTMvMzEvMjAxMQkAAAABMMADOVIEHNcIZT6iiQQc1wghQ0lRLlNXWDpST0cuSVFfUVVJQ0tfUkFUSU8uRlkyMDA4AQAAACR8CgACAAAACDIuNTk2MjQ5AQgAAAAFAAAAATEBAAAACjEzMTY4NjgwODQDAAAAAjI5AgAAAAQ0MTIxBAAAAAEwBwAAAAg4LzgvMjAxOQgAAAAKMTIvMzEvMjAwOAkAAAABMJ/LiVMEHNcIUXvliAQc1wglQ0lRLk5BU0RBUUdTOkJJSUIuSVFfVE9UQUxfUkVWLkZZMjAxOAEAAAAedAAAAgAAAAcxMzQ1Mi45AQgAAAAFAAAAATEBAAAACjE5NDM5Mjk3OTEDAAAAAzE2</t>
  </si>
  <si>
    <t>MAIAAAACMjgEAAAAATAHAAAACDgvOC8yMDE5CAAAAAoxMi8zMS8yMDE4CQAAAAEwphHZVwQc1wipj7iHBBzXCB1DSVEuU1dYOlJPRy5JUV9MVF9ERUJULkZZMjAxMQEAAAAkfAoAAgAAAAUyMzI1MQEIAAAABQAAAAExAQAAAAoxNjE5Njg1NTM0AwAAAAIyOQIAAAAEMTA0OQQAAAABMAcAAAAIOC84LzIwMTkIAAAACjEyLzMxLzIwMTEJAAAAATAYQaZXBBzXCAv1yYcEHNcIJ0NJUS5UU0U6NDU2OC5JUV9UT1RBTF9SRVYuRlkyMDEzLi4uLkpQWQEAAAA5mWkBAgAAAAY5OTc4NTIBCAAAAAUAAAABMQEAAAAKMTYyMzgzNDEyMwMAAAACNzkCAAAAAjI4BAAAAAEwBwAAAAg4LzgvMjAxOQgAAAAJMy8zMS8yMDEzCQAAAAEwn7U4UgQc1wjHbZ6JBBzXCChDSVEuU1dYOlJPRy5JUV9JTlZFU1RfU0VDVVJJVFlfQ0YuRlkyMDE0AQAAACR8CgACAAAAAzUzOQEIAAAABQAAAAExAQAAAAoxNzczOTMwMjE3AwAAAAIyOQIAAAAEMjAyNwQAAAABMAcAAAAIOC84LzIwMTkIAAAACjEyLzMxLzIwMTQJAAAAATAhwgpXBBzXCGEu1IcEHNcIJUNJUS5OWVNFOlBGRS5JUV9HV19JTlRBTl9BTU9SVC5GWTIwMTUBAAAA3nkCAAIAAAAEMzcyOAEIAAAABQAAAAExAQAAAAoxODc1NjI0ODQ1AwAAAAMxNjACAAAAAjMxBAAAAAEwBwAAAAg4LzgvMjAxOQgAAAAKMTIvMzEvMjAxNQkAAAABMIY68lQEHNcIvGFbiAQc1wgqQ0lRLk5BU0RB</t>
  </si>
  <si>
    <t>UUdTOkdJTEQuSVFfRElMVVRfRVBTX0VYQ0wuRlkyMDExAQAAAEpxAAACAAAABDEuNzcBCAAAAAUAAAABMQEAAAAKMTY2MDIzMTg4MwMAAAADMTYwAgAAAAMxNDIEAAAAATAHAAAACDgvOC8yMDE5CAAAAAoxMi8zMS8yMDExCQAAAAEwMjD+VQQc1wgJzR6IBBzXCCVDSVEuVFNFOjQ1MTkuSVFfRElMVVRfRVBTX0lOQ0wuRlkyMDE4AQAAACN1CgACAAAACjE2OC43OTk5OTkBCAAAAAUAAAABMQEAAAAKMTk1MjI4NDU1NwMAAAACNzkCAAAAATgEAAAAATAHAAAACDgvOC8yMDE5CAAAAAoxMi8zMS8yMDE4CQAAAAEwG1D4WQQc1wg3fzOHBBzXCCdDSVEuVFNFOjQ1NzguSVFfREFZU19QQVlBQkxFX09VVC5GWTIwMTIBAAAAaHoVAwIAAAAIODUuMDA1MzMBCAAAAAUAAAABMQEAAAAKMTU1NDk1MDc5MAMAAAACNzkCAAAABDQxODMEAAAAATAHAAAACDgvOC8yMDE5CAAAAAkzLzMxLzIwMTIJAAAAATAVYnpTBBzXCKGSx4gEHNcIIENJUS5UU0U6NDU2OC5JUV9OSV9NQVJHSU4uRlkyMDA5AQAAADmZaQECAAAACC0yNS41ODkyAQgAAAAFAAAAATEBAAAACjE0NjA5MTk3MzYDAAAAAjc5AgAAAAQ0MDk0BAAAAAEwBwAAAAg4LzgvMjAxOQgAAAAJMy8zMS8yMDA5CQAAAAEwoE/9UwQc1wg5QaOIBBzXCB5DSVEuVFNFOjQ1NzguSVFfTFRfREVCVC5GWTIwMTEBAAAAaHoVAwIAAAAFMjg3NjMBCAAAAAUAAAABMQEAAAAKMTQ2</t>
  </si>
  <si>
    <t>MjcxMjM0NgMAAAACNzkCAAAABDEwNDkEAAAAATAHAAAACDgvOC8yMDE5CAAAAAkzLzMxLzIwMTEJAAAAATAKzLNZBBzXCPvORYcEHNcIJ0NJUS5UU0U6NDUwMy5JUV9FQklUREFfQ0FQRVhfSU5ULkZZMjAxMQEAAACRWA0AAwAAAAAAXrP8UwQc1whZMeOIBBzXCBxDSVEuMC5JUV9ORVRfSU5URVJFU1RfRVhQLkZZBQAAAAAAAAAIAAAAFShJbnZhbGlkIFRpbWUgUGVyaW9kKVTF8VQEHNcIdtJIiQQc1wgmQ0lRLlRTRTo0NTAyLklRX05FVF9ERUJUX0VCSVREQS5GWTIwMTQBAAAALFgNAAIAAAAIMC41NzQxODcBCAAAAAUAAAABMQEAAAAKMTY4NjYzNzc1NgMAAAACNzkCAAAABDQxOTMEAAAAATAHAAAACDgvOC8yMDE5CAAAAAkzLzMxLzIwMTQJAAAAATAL8PtTBBzXCJQHhIkEHNcILUNJUS5UU0U6NDUyMy5JUV9DQVNIX0NPTlZFUlNJT04uRlkyMDE1Li4uLkpQWQEAAAC8dQoAAgAAAAkxNzYuMTk3OTEBCAAAAAUAAAABMQEAAAAKMTc0Mzg1OTM4OAMAAAACNzkCAAAABDQxODQEAAAAATAHAAAACDgvOC8yMDE5CAAAAAkzLzMxLzIwMTUJAAAAATAPvVpSBBzXCAdPmokEHNcIHENJUS5UU0U6NDUwNy5JUV9DQVBFWC5GWTIwMTUBAAAAZFsNAAIAAAAGLTEwNjQwAQgAAAAFAAAAATEBAAAACjE3NDQ5NDYwNjkDAAAAAjc5AgAAAAQyMDIxBAAAAAEwBwAAAAg4LzgvMjAxOQgAAAAJMy8zMS8yMDE1CQAAAAEwoHKo</t>
  </si>
  <si>
    <t>WAQc1wiEpH+HBBzXCCtDSVEuTllTRTpQRkUuSVFfTUlOT1JJVFlfSU5URVJFU1RfQ0YuRlkyMDE3AQAAAN55AgADAAAAAADpJPNUBBzXCLZmYogEHNcIIUNJUS5UU0U6NDUwNy5JUV9UT1RBTF9ERUJULkZZMjAxOQEAAABkWw0AAgAAAAM5MjABCAAAAAUAAAABMQEAAAAKMTk2ODk5ODAyMAMAAAACNzkCAAAABDQxNzMEAAAAATAHAAAACDgvOC8yMDE5CAAAAAkzLzMxLzIwMTkJAAAAATDtOrBYBBzXCMIAjIcEHNcIKENJUS5UU0U6NDUwNy5JUV9HV19JTlRBTl9BTU9SVF9DRi5GWTIwMTEBAAAAZFsNAAIAAAAENDM4OQEIAAAABQAAAAExAQAAAAoxNDYxNjgwMjAwAwAAAAI3OQIAAAAEMjE4MgQAAAABMAcAAAAIOC84LzIwMTkIAAAACTMvMzEvMjAxMQkAAAABMHYQ6lgEHNcIbkxxhwQc1wgpQ0lRLk5BU0RBUUdTOkdJTEQuSVFfSU5DX0VRVUlUWV9DRi5GWTIwMDgBAAAASnEAAAMAAAAAAAG7/VUEHNcIWBoWiAQc1wglQ0lRLlNXWDpST0cuSVFfQ0FTSF9BQ1FVSVJFX0NGLkZZMjAwNwEAAAAkfAoAAgAAAAUtMjMxMAEIAAAABQAAAAExAQAAAAoxMDQxMjgzMzYyAwAAAAIyOQIAAAAEMjA1NwQAAAABMAcAAAAIOC84LzIwMTkIAAAACjEyLzMxLzIwMDcJAAAAATDYhtlXBBzXCB2huYcEHNcIHENJUS5TV1g6Uk9HLklRX0VCSVREQS5GWTIwMTUBAAAAJHwKAAIAAAAFMTkwNDkBCAAAAAUAAAABMQEAAAAKMTgy</t>
  </si>
  <si>
    <t>NjA5MTM2MwMAAAACMjkCAAAABDQwNTEEAAAAATAHAAAACDgvOC8yMDE5CAAAAAoxMi8zMS8yMDE1CQAAAAEwMukKVwQc1wi9YteHBBzXCChDSVEuVFNFOjQ1MDcuSVFfUFJPVl9CQURfREVCVFNfQ0YuRlkyMDExAQAAAGRbDQADAAAAAAB2EOpYBBzXCLieb4cEHNcII0NJUS5UU0U6NDUwMi5JUV9CRVRBXzFZUi4yMDE1LzAzLzMxAQAAACxYDQACAAAAETAuNzk3NzE2MDgzNjA1OTA4AObQc4sEHNcI2XJOjgQc1wgkQ0lRLk5ZU0U6UEZFLklRX01BUktFVENBUC4yMDEyLzEyLzMxAQAAAN55AgACAAAADTE4NDY0OC4xOTAyODEBBgAAAAUAAAABMQEAAAAKMTU3NTU1NzMyNAMAAAADMTYwAgAAAAYxMDAwNTQEAAAAATAHAAAACjEyLzMxLzIwMTJ0VMSKBBzXCHnIQY4EHNcILENJUS5OQVNEQVFHUzpHSUxELklRX1RPVEFMX09USEVSX09QRVIuRlkyMDA4AQAAAEpxAAACAAAACDE1MTkuMTEyAQgAAAAFAAAAATEBAAAACjE0MzM4MTg1MDkDAAAAAzE2MAIAAAADMzgwBAAAAAEwBwAAAAg4LzgvMjAxOQgAAAAKMTIvMzEvMjAwOAkAAAABMGqQlVYEHNcI5AgViAQc1wgjQ0lRLlRTRTo0NTAyLklRX0dST1NTX01BUkdJTi5GWTIwMTcBAAAALFgNAAIAAAAHNjcuODAyNQEIAAAABQAAAAExAQAAAAoxOTY5NTA4ODc3AwAAAAI3OQIAAAAENDA3NAQAAAABMAcAAAAIOC84LzIwMTkIAAAACTMvMzEvMjAxNwkAAAABMBsX</t>
  </si>
  <si>
    <t>/FMEHNcIwSXDiAQc1wgoQ0lRLk5ZU0U6UEZFLklRX1RPVEFMX0RFQlRfUkVQQUlELkZZMjAxNQEAAADeeQIAAgAAAAUtNjk1NQEIAAAABQAAAAExAQAAAAoxODc1NjI0ODQ1AwAAAAMxNjACAAAABDIxNjYEAAAAATAHAAAACDgvOC8yMDE5CAAAAAoxMi8zMS8yMDE1CQAAAAEwp4jyVAQc1wj1jFmIBBzXCB1DSVEuVFNFOjQ1MDcuSVFfQ09NTU9OLkZZMjAxNgEAAABkWw0AAgAAAAUyMTI3OQEIAAAABQAAAAExAQAAAAoxNzk4MzM2NTAyAwAAAAI3OQIAAAAEMTEwMwQAAAABMAcAAAAIOC84LzIwMTkIAAAACTMvMzEvMjAxNgkAAAABMLCZqFgEHNcIKiuBhwQc1wgiQ0lRLlRTRTo0NTE5LklRX0NBU0hfSU5WRVNULkZZMjAxOAEAAAAjdQoAAgAAAAYtNzQwNjABCAAAAAUAAAABMQEAAAAKMTk1MjI4NDU1NwMAAAACNzkCAAAABDIwMDUEAAAAATAHAAAACDgvOC8yMDE5CAAAAAoxMi8zMS8yMDE4CQAAAAEwK3f4WQQc1whA8DWHBBzXCCtDSVEuTkFTREFRR1M6R0lMRC5JUV9DQVNIX0NPTlZFUlNJT04uRlkyMDA3AQAAAEpxAAACAAAACTE4Ny44Mzg0OQEIAAAABQAAAAExAQAAAAoxMzMzNTk2Mjg3AwAAAAMxNjACAAAABDQxODQEAAAAATAHAAAACDgvOC8yMDE5CAAAAAoxMi8zMS8yMDA3CQAAAAEw8p7sUgQc1wgE2ZCJBBzXCB5DSVEuVFNFOjQ1MDIuSVFfWl9TQ09SRS5GWTIwMTIBAAAALFgNAAIAAAAIMi44</t>
  </si>
  <si>
    <t>NTQwMDIBCAAAAAUAAAABMQEAAAAKMTU1NDMzNzE1NgMAAAACNzkCAAAABjEwMDEyMwQAAAABMAcAAAAIOC84LzIwMTkIAAAACTMvMzEvMjAxMgkAAAABMPrI+1MEHNcIL2J+iQQc1wgnQ0lRLk5ZU0U6TVJLLklRX0VCSVREQV9DQVBFWF9JTlQuRlkyMDE0AQAAAPZmBAACAAAACTE4Ljg4MTE0NwEIAAAABQAAAAExAQAAAAoxODI5ODc2NjIwAwAAAAMxNjACAAAABDQxOTEEAAAAATAHAAAACDgvOC8yMDE5CAAAAAoxMi8zMS8yMDE0CQAAAAEw0VDsUgQc1wg0RqqIBBzXCCJDSVEuVFNFOjQ1MjMuSVFfRUJJVF9NQVJHSU4uRlkyMDEwAQAAALx1CgACAAAABzEzLjcyODYBCAAAAAUAAAABMQEAAAAKMTQ3MzMzNTAzMQMAAAACNzkCAAAABDQwNTMEAAAAATAHAAAACDgvOC8yMDE5CAAAAAkzLzMxLzIwMTAJAAAAATD0lnFUBBzXCGn7nogEHNcIJUNJUS5OWVNFOk1SSy5JUV9HQUlOX0lOVkVTVF9DRi5GWTIwMDcBAAAA9mYEAAMAAAAAAOiWDFcEHNcIeUHnhwQc1wgfQ0lRLk5BU0RBUUdTOkJJSUIuSVFfQ0lQLkZZMjAxOAEAAAAedAAAAgAAAAYxNzU4LjUBCAAAAAUAAAABMQEAAAAKMTk0MzkyOTc5MQMAAAADMTYwAgAAAAQzMDMzBAAAAAEwBwAAAAg4LzgvMjAxOQgAAAAKMTIvMzEvMjAxOAkAAAABMLc42VcEHNcIJVe3hwQc1wgzQ0lRLlRTRTo0NTA3LklRX0NIQU5HRV9PVEhFUl9ORVRfT1BFUl9BU1NFVFMu</t>
  </si>
  <si>
    <t>RlkyMDE5AQAAAGRbDQACAAAAAzgwMQEIAAAABQAAAAExAQAAAAoxOTY4OTk4MDIwAwAAAAI3OQIAAAAEMjA0NQQAAAABMAcAAAAIOC84LzIwMTkIAAAACTMvMzEvMjAxOQkAAAABMO06sFgEHNcImvyNhwQc1wghQ0lRLlRTRTo0NTE5LklRX0lOQ19FUVVJVFkuRlkyMDEwAQAAACN1CgADAAAAAABucD1aBBzXCPunFocEHNcIKUNJUS5UU0U6NDUxOS5JUV9ERUJUX0VRVUlWX05FVF9QQk8uRlkyMDE4AQAAACN1CgACAAAABTE0NjcyAQgAAAAFAAAAATEBAAAACjE5NTIyODQ1NTcDAAAAAjc5AgAAAAUyMTY3OQQAAAABMAcAAAAIOC84LzIwMTkIAAAACjEyLzMxLzIwMTgJAAAAATAbUPhZBBzXCJOzNocEHNcIHkNJUS5OWVNFOlBGRS5JUV9JTkNfVEFYLkZZMjAwOAEAAADeeQIAAgAAAAQxNjQ1AQgAAAAFAAAAATEBAAAACjE0MzM3NTMwMTEDAAAAAzE2MAIAAAACNzUEAAAAATAHAAAACDgvOC8yMDE5CAAAAAoxMi8zMS8yMDA4CQAAAAEwrmSjVQQc1wjjdD+IBBzXCChDSVEuTllTRTpQRkUuSVFfQ1VSUkVOVF9QT1JUX0RFQlQuRlkyMDEzAQAAAN55AgACAAAABDIwNjABCAAAAAUAAAABMQEAAAAKMTc3ODY1NDA0OAMAAAADMTYwAgAAAAQxMjk3BAAAAAEwBwAAAAg4LzgvMjAxOQgAAAAKMTIvMzEvMjAxMwkAAAABMJVgdlUEHNcIqMRRiAQc1wgmQ0lRLk5ZU0U6UEZFLklRX0xPQU5TX1JFQ0VJVl9MVC5GWTIw</t>
  </si>
  <si>
    <t>MTIBAAAA3nkCAAMAAAAAAIU5dlUEHNcIfQVPiAQc1wgjQ0lRLk5ZU0U6UEZFLklRX1RPVEFMX0VRVUlUWS5GWTIwMTABAAAA3nkCAAIAAAAFODgyNjUBCAAAAAUAAAABMQEAAAAKMTU4OTk0Njg1MgMAAAADMTYwAgAAAAQxMjc1BAAAAAEwBwAAAAg4LzgvMjAxOQgAAAAKMTIvMzEvMjAxMAkAAAABMFPEdVUEHNcI9xFJiAQc1wgnQ0lRLlRTRTo0NTY4LklRX0VCSVREQV9DQVBFWF9JTlQuRlkyMDE2AQAAADmZaQECAAAACjEwNi43MTIyMTkBCAAAAAUAAAABMQEAAAAKMTc5NzIxODU1NgMAAAACNzkCAAAABDQxOTEEAAAAATAHAAAACDgvOC8yMDE5CAAAAAkzLzMxLzIwMTYJAAAAATCAAnlTBBzXCAIejIkEHNcIK0NJUS5OQVNEQVFHUzpHSUxELklRX0NBU0hfQ09OVkVSU0lPTi5GWTIwMTIBAAAASnEAAAIAAAAKMTM3Ljk1ODU3NgEIAAAABQAAAAExAQAAAAoxNzIwNzk5NTIyAwAAAAMxNjACAAAABDQxODQEAAAAATAHAAAACDgvOC8yMDE5CAAAAAoxMi8zMS8yMDEyCQAAAAEwAsbsUgQc1wgyVZCIBBzXCCNDSVEuVFNFOjQ1NjguSVFfQkVUQV8yWVIuMjAxNi8wMy8zMQEAAAA5mWkBAgAAABEwLjk1MzA5NTEyMTU3MDA5NwCWosSKBBzXCAW3QI4EHNcIJ0NJUS5UU0U6NDUwMi5JUV9NQVJLRVRDQVAuMjAwMC8zLzMxLkpQWQEAAAAsWA0AAgAAAAw2NDkxNjg4LjQ4MzUBBgAAAAUAAAABMQEAAAAKMTI2Mjk4</t>
  </si>
  <si>
    <t>Mzk3MAMAAAACNzkCAAAABjEwMDA1NAQAAAABMAcAAAAJMy8zMS8yMDAwkw1ziwQc1wgAolGbBBzXCCJDSVEuVFNFOjQ1MDcuSVFfQURWRVJUSVNJTkcuRlkyMDA4AQAAAGRbDQACAAAABTEzNzI2AQgAAAAFAAAAATEBAAAACjEwNjExOTUxNjkDAAAAAjc5AgAAAAQzMDEzBAAAAAEwBwAAAAg4LzgvMjAxOQgAAAAJMy8zMS8yMDA4CQAAAAEwTK4rWQQc1whRPmWHBBzXCCJDSVEuTkFTREFRR1M6QklJQi5JUV9FQklUREEuRlkyMDA5AQAAAB50AAACAAAACDE3MjMuMzg4AQgAAAAFAAAAATEBAAAACjE0OTQ0NzE1MjUDAAAAAzE2MAIAAAAENDA1MQQAAAABMAcAAAAIOC84LzIwMTkIAAAACjEyLzMxLzIwMDkJAAAAATDXKBlYBBzXCClhlocEHNcIOUNJUS5UU0U6NDUwNy5JUV9DVVNUT01fQkVUQS4tMTA0Vy4yMDE0LzAzLzMxLi5eTjIyNS5KUFkuSAEAAABkWw0AAgAAABEwLjkzNTQ0OTAxOTkyNjExNAAYRnSLBBzXCNe3SY4EHNcIK0NJUS5OQVNEQVFHUzpCSUlCLklRX0NVU1RPTV9CRVRBLjIwMTYvMTIvMzEBAAAAHnQAAAIAAAAQMS4zNDM2NzM1Mzg0MzcwNQDWqXOLBBzXCH/5T44EHNcIKUNJUS5OQVNEQVFHUzpHSUxELklRX1VOTEVWRVJFRF9GQ0YuRlkyMDE0AQAAAEpxAAACAAAACDkyNDAuNjI1AQgAAAAFAAAAATEBAAAACjE4Mjk1ODE5NjEDAAAAAzE2MAIAAAAENDQyMwQAAAABMAcAAAAIOC84LzIw</t>
  </si>
  <si>
    <t>MTkIAAAACjEyLzMxLzIwMTQJAAAAATAZBaJVBBzXCLs6LIgEHNcIH0NJUS5UU0U6NDUyMy5JUV9FQklUX0lOVC5GWTIwMTkBAAAAvHUKAAIAAAAJNjUuNjM4MTY3AQgAAAAFAAAAATEBAAAACjE5NjkxNTQ3MjADAAAAAjc5AgAAAAQ0MTg5BAAAAAEwBwAAAAg4LzgvMjAxOQgAAAAJMy8zMS8yMDE5CQAAAAEwNjNyVAQc1wjL9IWIBBzXCB9DSVEuVFNFOjQ1NjguSVFfQVJfVFVSTlMuRlkyMDE1AQAAADmZaQECAAAACDMuNjAwMTQ5AQgAAAAFAAAAATEBAAAACjE3ODU0MDA5MTgDAAAAAjc5AgAAAAQ0MDAxBAAAAAEwBwAAAAg4LzgvMjAxOQgAAAAJMy8zMS8yMDE1CQAAAAEwX7R4UwQc1wiI+sSIBBzXCCVDSVEuTkFTREFRR1M6R0lMRC5JUV9ESVZFU1RfQ0YuRlkyMDExAQAAAEpxAAADAAAAAABDV/5VBBzXCGUBIogEHNcIJENJUS5OQVNEQVFHUzpHSUxELklRX09QRVJfSU5DLkZZMjAwOAEAAABKcQAAAgAAAAgyNjg5LjM5MgEIAAAABQAAAAExAQAAAAoxNDMzODE4NTA5AwAAAAMxNjACAAAAAjIxBAAAAAEwBwAAAAg4LzgvMjAxOQgAAAAKMTIvMzEvMjAwOAkAAAABMGqQlVYEHNcIkUUUiAQc1wggQ0lRLk5ZU0U6TVJLLklRX0JVSUxESU5HUy5GWTIwMTcBAAAA9mYEAAIAAAAFMTE3MjYBCAAAAAUAAAABMQEAAAAKMTk0NzUzODkyNAMAAAADMTYwAgAAAAQzMDIzBAAAAAEwBwAAAAg4LzgvMjAxOQgAAAAK</t>
  </si>
  <si>
    <t>MTIvMzEvMjAxNwkAAAABMCj0lFYEHNcIIy8MiAQc1wgoQ0lRLlRTRTo0NTc4LklRX1RPVEFMX0RFQlRfRUJJVERBLkZZMjAwNwEAAABoehUDAwAAAAAA9BN6UwQc1wiMUYaJBBzXCCZDSVEuVFNFOjQ1MDcuSVFfREVGX1RBWF9MSUFCX0xULkZZMjAxNAEAAABkWw0AAgAAAAUxMjYyNwEIAAAABQAAAAExAQAAAAoxNjg2NjM4Mjk0AwAAAAI3OQIAAAAEMTAyNwQAAAABMAcAAAAIOC84LzIwMTkIAAAACTMvMzEvMjAxNAkAAAABMNn66lgEHNcI3WJ5hwQc1wgjQ0lRLk5BU0RBUUdTOkdJTEQuSVFfTFRfREVCVC5GWTIwMTMBAAAASnEAAAIAAAAEMzkzOQEIAAAABQAAAAExAQAAAAoxNzc3NjYwNzYwAwAAAAMxNjACAAAABDEwNDkEAAAAATAHAAAACDgvOC8yMDE5CAAAAAoxMi8zMS8yMDEzCQAAAAEwdcz+VQQc1whwLSmIBBzXCCZDSVEuVFNFOjQ1MDcuSVFfQ0FTSF9DT05WRVJTSU9OLkZZMjAxNQEAAABkWw0AAgAAAAoyNDYuNTYwNzg1AQgAAAAFAAAAATEBAAAACjE3NDQ5NDYwNjkDAAAAAjc5AgAAAAQ0MTg0BAAAAAEwBwAAAAg4LzgvMjAxOQgAAAAJMy8zMS8yMDE1CQAAAAEwGpOIUwQc1wjOM/6IBBzXCChDSVEuTkFTREFRR1M6QklJQi5JUV9UT1RBTF9SRUNFSVYuRlkyMDA5AQAAAB50AAACAAAABzc2MC44OTcBCAAAAAUAAAABMQEAAAAKMTQ5NDQ3MTUyNQMAAAADMTYwAgAAAAQxMDAxBAAAAAEwBwAA</t>
  </si>
  <si>
    <t>AAg4LzgvMjAxOQgAAAAKMTIvMzEvMjAwOQkAAAABMNcoGVgEHNcI4A6YhwQc1wgnQ0lRLlRTRTo0NTIzLklRX01BUktFVENBUC4yMDAyLzMvMzEuSlBZAQAAALx1CgACAAAADDkzMzgxOS42NTc3NQEGAAAABQAAAAExAQAAAAoxMjY1ODg0MzU3AwAAAAI3OQIAAAAGMTAwMDU0BAAAAAEwBwAAAAkzLzMxLzIwMDJyv3KLBBzXCL0FUZsEHNcIH0NJUS5OWVNFOk1SSy5JUV9UUkVBU1VSWS5GWTIwMTYBAAAA9mYEAAIAAAAGLTQwNTQ2AQgAAAAFAAAAATEBAAAACjE5NDc1MzkwMDUDAAAAAzE2MAIAAAAEMTI0OAQAAAABMAcAAAAIOC84LzIwMTkIAAAACjEyLzMxLzIwMTYJAAAAATAXzZRWBBzXCK1iBogEHNcIIUNJUS5OQVNEQVFHUzpHSUxELklRX05JX0NGLkZZMjAxNAEAAABKcQAAAgAAAAUxMjEwMQEIAAAABQAAAAExAQAAAAoxODI5NTgxOTYxAwAAAAMxNjACAAAABDIxNTAEAAAAATAHAAAACDgvOC8yMDE5CAAAAAoxMi8zMS8yMDE0CQAAAAEwCN6hVQQc1wjkPiqIBBzXCCRDSVEuTllTRTpQRkUuSVFfSU5DX0VRVUlUWV9DRi5GWTIwMTIBAAAA3nkCAAMAAAAAAIU5dlUEHNcIO2lOiAQc1wgkQ0lRLlRTRTo0NTE5LklRX0NBU0hfSU5URVJFU1QuRlkyMDExAQAAACN1CgACAAAAATQBCAAAAAUAAAABMQEAAAAKMTU0MTcxNTA1MwMAAAACNzkCAAAABDMwMjgEAAAAATAHAAAACDgvOC8yMDE5CAAAAAoxMi8z</t>
  </si>
  <si>
    <t>MS8yMDExCQAAAAEwsAw+WgQc1wh4KhqHBBzXCCtDSVEuVFNFOjQ1NjguSVFfTklfQVZBSUxfRVhDTF9NQVJHSU4uRlkyMDExAQAAADmZaQECAAAABjcuMjQ4NgEIAAAABQAAAAExAQAAAAoxNTU1MDkyNzIyAwAAAAI3OQIAAAAENDE4MgQAAAABMAcAAAAIOC84LzIwMTkIAAAACTMvMzEvMjAxMQkAAAABMLB2/VMEHNcIJBDEiAQc1wgeQ0lRLlNXWDpST0cuSVFfQlZfU0hBUkUuRlkyMDA4AQAAACR8CgACAAAACTUxLjc0NjA3OQEIAAAABQAAAAExAQAAAAoxMzE2ODY4MDg0AwAAAAIyOQIAAAAENDAyMAQAAAABMAcAAAAIOC84LzIwMTkIAAAACjEyLzMxLzIwMDgJAAAAATDWpKVXBBzXCMyYvYcEHNcIFkNJUS4wLklRX0NBU0hfRklOQU4uRlkFAAAAAAAAAAgAAAAVKEludmFsaWQgVGltZSBQZXJpb2QpdRPyVAQc1wgsgEqJBBzXCB9DSVEuTkFTREFRR1M6R0lMRC5JUV9FQlQuRlkyMDEzAQAAAEpxAAACAAAABDQyMDgBCAAAAAUAAAABMQEAAAAKMTc3NzY2MDc2MAMAAAADMTYwAgAAAAMxMzkEAAAAATAHAAAACDgvOC8yMDE5CAAAAAoxMi8zMS8yMDEzCQAAAAEwZKX+VQQc1whO3yiIBBzXCCZDSVEuTllTRTpNUksuSVFfTkVUX0RFQlRfSVNTVUVELkZZMjAxMAEAAAD2ZgQAAgAAAAM3NDgBCAAAAAUAAAABMQEAAAAKMTU4OTc2NTQwMQMAAAADMTYwAgAAAAQyMDAzBAAAAAEwBwAAAAg4LzgvMjAxOQgAAAAK</t>
  </si>
  <si>
    <t>MTIvMzEvMjAxMAkAAAABMMfrx1YEHNcIIj7yhwQc1wglQ0lRLlRTRTo0NTc4LklRX09USEVSX0NMX1NVUFBMLkZZMjAxMAEAAABoehUDAgAAAAU5OTc3MAEIAAAABQAAAAExAQAAAAoxNDExODczMjAyAwAAAAI3OQIAAAAEMTA1NwQAAAABMAcAAAAIOC84LzIwMTkIAAAACTMvMzEvMjAxMAkAAAABMPmks1kEHNcIqAtFhwQc1wglQ0lRLk5BU0RBUUdTOkdJTEQuSVFfQlVJTERJTkdTLkZZMjAxNgEAAABKcQAAAgAAAAQxNzEzAQgAAAAFAAAAATEBAAAACjE5NDcxMzY4MTEDAAAAAzE2MAIAAAAEMzAyMwQAAAABMAcAAAAIOC84LzIwMTkIAAAACjEyLzMxLzIwMTYJAAAAATBLeqJVBBzXCClRNIgEHNcIKENJUS5UU0U6NDU3OC5JUV9DVVJSRU5UX1BPUlRfREVCVC5GWTIwMTYBAAAAaHoVAwIAAAAFMzk2MjQBCAAAAAUAAAABMQEAAAAKMTgzNTAzODg3NAMAAAACNzkCAAAABDEyOTcEAAAAATAHAAAACDgvOC8yMDE5CAAAAAoxMi8zMS8yMDE2CQAAAAEw6MMqWQQc1wiv91eHBBzXCChDSVEuVFNFOjQ1MDMuSVFfVE9UQUxfREVCVF9FQklUREEuRlkyMDE4AQAAAJFYDQACAAAACDAuMDE0NDQzAQgAAAAFAAAAATEBAAAACjE4OTM2ODMxNDADAAAAAjc5AgAAAAQ0MTkyBAAAAAEwBwAAAAg4LzgvMjAxOQgAAAAJMy8zMS8yMDE4CQAAAAEwjyj9UwQc1whikoOJBBzXCCRDSVEuTllTRTpNUksuSVFfSU5DX0VRVUlU</t>
  </si>
  <si>
    <t>WV9DRi5GWTIwMTEBAAAA9mYEAAIAAAAELTYxMAEIAAAABQAAAAExAQAAAAoxNjYwNzQ1MDg0AwAAAAMxNjACAAAABDIwODYEAAAAATAHAAAACDgvOC8yMDE5CAAAAAoxMi8zMS8yMDExCQAAAAEw6DnIVgQc1wiOmfWHBBzXCCRDSVEuTkFTREFRR1M6R0lMRC5JUV9CVl9TSEFSRS5GWTIwMTABAAAASnEAAAIAAAAGMy42NTU3AQgAAAAFAAAAATEBAAAACjE1ODk2MzYyNjEDAAAAAzE2MAIAAAAENDAyMAQAAAABMAcAAAAIOC84LzIwMTkIAAAACjEyLzMxLzIwMTAJAAAAATAiCf5VBBzXCGNGHYgEHNcIIUNJUS5UU0U6NDUwMi5JUV9FQklUREFfSU5ULkZZMjAxNQEAAAAsWA0AAgAAAAk1OC44ODkyMzMBCAAAAAUAAAABMQEAAAAKMTc5Nzc4Njk0MwMAAAACNzkCAAAABDQxOTAEAAAAATAHAAAACDgvOC8yMDE5CAAAAAkzLzMxLzIwMTUJAAAAATAbF/xTBBzXCLUIoogEHNcIK0NJUS5UU0U6NDUwMy5JUV9SRVRVUk5fQ09NTU9OX0VRVUlUWS5GWTIwMTcBAAAAkVgNAAIAAAAHMTcuMjgxNgEIAAAABQAAAAExAQAAAAoxODQ3NjY3MTgwAwAAAAI3OQIAAAAFMzMzMjAEAAAAATAHAAAACDgvOC8yMDE5CAAAAAkzLzMxLzIwMTcJAAAAATB/Af1TBBzXCMQ+iIgEHNcIIUNJUS5OQVNEQVFHUzpHSUxELklRX0RBX0NGLkZZMjAwNwEAAABKcQAAAgAAAAYxMDEuMzYBCAAAAAUAAAABMQEAAAAKMTMzMzU5NjI4NwMAAAAD</t>
  </si>
  <si>
    <t>MTYwAgAAAAQyMTYwBAAAAAEwBwAAAAg4LzgvMjAxOQgAAAAKMTIvMzEvMjAwNwkAAAABMFlplVYEHNcILlsTiAQc1wgtQ0lRLk5ZU0U6UEZFLklRX0NBU0hfQ09OVkVSU0lPTi5GWTIwMTQuLi4uSlBZAQAAAN55AgACAAAACTE2Ni40NTI0MQEIAAAABQAAAAExAQAAAAoxODI5MTU2NDI4AwAAAAMxNjACAAAABDQxODQEAAAAATAHAAAACDgvOC8yMDE5CAAAAAoxMi8zMS8yMDE0CQAAAAEwH+RaUgQc1wicrpuJBBzXCChDSVEuTkFTREFRR1M6QklJQi5JUV9GSU5JU0hFRF9JTlYuRlkyMDE3AQAAAB50AAADAAAAAACW6thXBBzXCPuXtIcEHNcIIUNJUS5UU0U6NDUwNy5JUV9PVEhFUl9PUEVSLkZZMjAxNQEAAABkWw0AAwAAAAAAfySoWAQc1whCCH+HBBzXCCdDSVEuVFNFOjQ1NzguSVFfQ0hBTkdFX0lOVkVOVE9SWS5GWTIwMDcBAAAAaHoVAwMAAAAAALcIs1kEHNcIvXI5hwQc1wghQ0lRLk5BU0RBUUdTOkdJTEQuSVFfQ0FQRVguRlkyMDEwAQAAAEpxAAACAAAABy02MS44ODQBCAAAAAUAAAABMQEAAAAKMTU4OTYzNjI2MQMAAAADMTYwAgAAAAQyMDIxBAAAAAEwBwAAAAg4LzgvMjAxOQgAAAAKMTIvMzEvMjAxMAkAAAABMDIw/lUEHNcIvb8biAQc1wgnQ0lRLlRTRTo0NTA3LklRX0NIQU5HRV9JTlZFTlRPUlkuRlkyMDE0AQAAAGRbDQACAAAAAzc3MwEIAAAABQAAAAExAQAAAAoxNjg2NjM4Mjk0AwAAAAI3</t>
  </si>
  <si>
    <t>OQIAAAAEMjA5OQQAAAABMAcAAAAIOC84LzIwMTkIAAAACTMvMzEvMjAxNAkAAAABMOoh61gEHNcIByJ8hwQc1wgmQ0lRLlRTRTo0NTIzLklRX0xUX0RFQlRfQ0FQSVRBTC5GWTIwMTEBAAAAvHUKAAIAAAAHNDMuMDA5MwEIAAAABQAAAAExAQAAAAoxNDczMzM0ODI1AwAAAAI3OQIAAAAENDE4NwQAAAABMAcAAAAIOC84LzIwMTkIAAAACTMvMzEvMjAxMQkAAAABMAS+cVQEHNcIV+OEiAQc1wgmQ0lRLk5ZU0U6TVJLLklRX0RFRl9UQVhfTElBQl9MVC5GWTIwMTMBAAAA9mYEAAIAAAAENjc3NgEIAAAABQAAAAExAQAAAAoxNzc4MjE0MzUyAwAAAAMxNjACAAAABDEwMjcEAAAAATAHAAAACDgvOC8yMDE5CAAAAAoxMi8zMS8yMDEzCQAAAAEwKtbIVgQc1wiJnvyHBBzXCCBDSVEuVFNFOjQ1MDcuSVFfTUFDSElORVJZLkZZMjAxNgEAAABkWw0AAwAAAAAAsJmoWAQc1wj4tYCHBBzXCCJDSVEuU1dYOlJPRy5JUV9PVEhFUl9FUVVJVFkuRlkyMDE2AQAAACR8CgACAAAABS03MzQxAQgAAAAFAAAAATEBAAAACjE4NzI3NDc3ODQDAAAAAjI5AgAAAAQxMDI4BAAAAAEwBwAAAAg4LzgvMjAxOQgAAAAKMTIvMzEvMjAxNgkAAAABMGNeC1cEHNcIWzPbhwQc1wglQ0lRLlRTRTo0NTc4LklRX09USEVSX09QRVJfQUNULkZZMjAxMgEAAABoehUDAgAAAAYtMzA2ODYBCAAAAAUAAAABMQEAAAAKMTU1NDk1MDc5MAMAAAACNzkC</t>
  </si>
  <si>
    <t>AAAABDIwNDcEAAAAATAHAAAACDgvOC8yMDE5CAAAAAkzLzMxLzIwMTIJAAAAATArGrRZBBzXCB7YSocEHNcIIUNJUS5UU0U6NDU3OC5JUV9OSV9DT01QQU5ZLkZZMjAxNAEAAABoehUDAgAAAAYxNTI0NjYBCAAAAAUAAAABMQEAAAAKMTcyNzY4MTIwOAMAAAACNzkCAAAABTQxNTcxBAAAAAEwBwAAAAg4LzgvMjAxOQgAAAAKMTIvMzEvMjAxNAkAAAABMJUAKlkEHNcIxhlRhwQc1wgqQ0lRLk5BU0RBUUdTOkJJSUIuSVFfRElMVVRfRVBTX0VYQ0wuRlkyMDEwAQAAAB50AAACAAAABDMuOTQBCAAAAAUAAAABMQEAAAAKMTU4NjUwNzQ5MwMAAAADMTYwAgAAAAMxNDIEAAAAATAHAAAACDgvOC8yMDE5CAAAAAoxMi8zMS8yMDEwCQAAAAEw+HYZWAQc1whdkZuHBBzXCCVDSVEuU1dYOlJPRy5JUV9ORVRfREVCVF9FQklUREEuRlkyMDA4AQAAACR8CgADAAAAAk5NAQgAAAAFAAAAATEBAAAACjEzMTY4NjgwODQDAAAAAjI5AgAAAAQ0MTkzBAAAAAEwBwAAAAg4LzgvMjAxOQgAAAAKMTIvMzEvMjAwOAkAAAABMJ/LiVMEHNcIIAbliAQc1wgjQ0lRLlRTRTo0NTIzLklRX0dST1NTX01BUkdJTi5GWTIwMTIBAAAAvHUKAAIAAAAHNzMuMjM5MQEIAAAABQAAAAExAQAAAAoxNTUzMjM5NzQxAwAAAAI3OQIAAAAENDA3NAQAAAABMAcAAAAIOC84LzIwMTkIAAAACTMvMzEvMjAxMgkAAAABMAS+cVQEHNcIuLTAiAQc1wghQ0lR</t>
  </si>
  <si>
    <t>LlRTRTo0NTA3LklRX09USEVSX09QRVIuRlkyMDA5AQAAAGRbDQADAAAAAAAC/+hYBBzXCCGEaYcEHNcIJUNJUS5OWVNFOlBGRS5JUV9ESUxVVF9FUFNfSU5DTC5GWTIwMTgBAAAA3nkCAAIAAAAIMS44NjU5ODYBCAAAAAUAAAABMQEAAAAKMTk0Nzg1NTc4MQMAAAADMTYwAgAAAAE4BAAAAAEwBwAAAAg4LzgvMjAxOQgAAAAKMTIvMzEvMjAxOAkAAAABMPpL81QEHNcIr7BkiAQc1wgfQ0lRLlRTRTo0NTc4LklRX1RPVEFMX0NBLkZZMjAwOAEAAABoehUDAwAAAAAAyC+zWQQc1wi2vDuHBBzXCCBDSVEuTllTRTpQRkUuSVFfQ0hBTkdFX0FSLkZZMjAxMgEAAADeeQIAAgAAAAMzNjcBCAAAAAUAAAABMQEAAAAKMTcyMTE2OTk3NQMAAAADMTYwAgAAAAQyMDE4BAAAAAEwBwAAAAg4LzgvMjAxOQgAAAAKMTIvMzEvMjAxMgkAAAABMIU5dlUEHNcIZShRiAQc1wgkQ0lRLlNXWDpST0cuSVFfU1BFQ0lBTF9ESVZfQ0YuRlkyMDEyAQAAACR8CgADAAAAAAA5j6ZXBBzXCB3XzocEHNcIH0NJUS5OQVNEQVFHUzpCSUlCLklRX0NJUC5GWTIwMTMBAAAAHnQAAAIAAAAFMTQ0LjIBCAAAAAUAAAABMQEAAAAKMTc3NDU0ODEyMwMAAAADMTYwAgAAAAQzMDMzBAAAAAEwBwAAAAg4LzgvMjAxOQgAAAAKMTIvMzEvMjAxMwkAAAABMHyvGlgEHNcIUOCkhwQc1wgqQ0lRLlRTRTo0NTY4LklRX1RFVl9FQklUREEuMjAwMC4yMDA3LzAz</t>
  </si>
  <si>
    <t>LzMxAQAAADmZaQECAAAACTEwLjUzNDYzMwEHAAAABQAAAAExAQAAAAkzNjcyOTIwMjMDAAAAATACAAAABjEwMDAzMAQAAAABMAcAAAAJMy8zMC8yMDA3CAAAAAkzLzMwLzIwMDeJdUGLBBzXCEUEZ44EHNcII0NJUS5OWVNFOlBGRS5JUV9FQklUQV9NQVJHSU4uRlkyMDE3AQAAAN55AgACAAAABzM3LjUyMzMBCAAAAAUAAAABMQEAAAAKMTk0Nzg1NTc3OAMAAAADMTYwAgAAAAQ0NDE5BAAAAAEwBwAAAAg4LzgvMjAxOQgAAAAKMTIvMzEvMjAxNwkAAAABMI+OOFIEHNcIuoaSiQQc1wghQ0lRLk5ZU0U6UEZFLklRX05FVF9DSEFOR0UuRlkyMDE4AQAAAN55AgACAAAABC0yMDUBCAAAAAUAAAABMQEAAAAKMTk0Nzg1NTc4MQMAAAADMTYwAgAAAAQyMDkzBAAAAAEwBwAAAAg4LzgvMjAxOQgAAAAKMTIvMzEvMjAxOAkAAAABMBua81QEHNcIVDdmiAQc1wgtQ0lRLlRTRTo0NTE5LklRX0NBU0hfQ09OVkVSU0lPTi5GWTIwMTEuLi4uSlBZAQAAACN1CgACAAAACTMxMy4wODMxMwEIAAAABQAAAAExAQAAAAoxNTQxNzE1MDUzAwAAAAI3OQIAAAAENDE4NAQAAAABMAcAAAAIOC84LzIwMTkIAAAACjEyLzMxLzIwMTEJAAAAATAPvVpSBBzXCAvFo4kEHNcIJUNJUS5OWVNFOlBGRS5JUV9PVEhFUl9DTF9TVVBQTC5GWTIwMTIBAAAA3nkCAAIAAAAFMTY5ODcBCAAAAAUAAAABMQEAAAAKMTcyMTE2OTk3NQMAAAADMTYwAgAA</t>
  </si>
  <si>
    <t>AAQxMDU3BAAAAAEwBwAAAAg4LzgvMjAxOQgAAAAKMTIvMzEvMjAxMgkAAAABMIU5dlUEHNcIRNpQiAQc1wgiQ0lRLlRTRTo0NTAyLklRX0VCSVRfTUFSR0lOLkZZMjAxOQEAAAAsWA0AAgAAAAcxMi43NjUzAQgAAAAFAAAAATEBAAAACjE5Njk1MDkwMDYDAAAAAjc5AgAAAAQ0MDUzBAAAAAEwBwAAAAg4LzgvMjAxOQgAAAAJMy8zMS8yMDE5CQAAAAEwLD78UwQc1wjFL6KIBBzXCCJDSVEuTllTRTpNUksuSVFfTEVWRVJFRF9GQ0YuRlkyMDE4AQAAAPZmBAACAAAACDgzNzAuODc1AQgAAAAFAAAAATEBAAAACjE5NDc1Mzg5OTQDAAAAAzE2MAIAAAAENDQyMgQAAAABMAcAAAAIOC84LzIwMTkIAAAACjEyLzMxLzIwMTgJAAAAATBJQpVWBBzXCMH/D4gEHNcII0NJUS5OWVNFOk1SSy5JUV9JTlRFUkVTVF9FWFAuRlkyMDEwAQAAAPZmBAACAAAABC03MTUBCAAAAAUAAAABMQEAAAAKMTU4OTc2NTQwMQMAAAADMTYwAgAAAAI4MgQAAAABMAcAAAAIOC84LzIwMTkIAAAACjEyLzMxLzIwMTAJAAAAATC2xMdWBBzXCCI+8ocEHNcIGUNJUS5UU0U6NDUyMy5JUV9CRVRBXzJZUi4BAAAAvHUKAAIAAAAQMC45NDg0MjE3MDU0ODUxMQCkNHOLBBzXCKQ0c4sEHNcIJ0NJUS5UU0U6NDUxOS5JUV9DRk9fQ1VSUkVOVF9MSUFCLkZZMjAxNAEAAAAjdQoAAgAAAAgwLjMyMzg2NQEIAAAABQAAAAExAQAAAAoxNzI2NDg5NTI2AwAA</t>
  </si>
  <si>
    <t>AAI3OQIAAAAENDE4NQQAAAABMAcAAAAIOC84LzIwMTkIAAAACjEyLzMxLzIwMTQJAAAAATDTxXlTBBzXCHrsiYgEHNcIHkNJUS5UU0U6NDU3OC5JUV9SQVdfSU5WLkZZMjAwNwEAAABoehUDAwAAAAAAtwizWQQc1wgHxTeHBBzXCB9DSVEuVFNFOjQ1MDcuSVFfRUJUX0VYQ0wuRlkyMDE4AQAAAGRbDQACAAAABjEzOTI2OAEIAAAABQAAAAExAQAAAAoxODk0MDg0NzgyAwAAAAI3OQIAAAABNAQAAAABMAcAAAAIOC84LzIwMTkIAAAACTMvMzEvMjAxOAkAAAABMLJUrVgEHNcIJDCIhwQc1wggQ0lRLlRTRTo0NTIzLklRX05JX01BUkdJTi5GWTIwMTMBAAAAvHUKAAIAAAAGOC40MTUyAQgAAAAFAAAAATEBAAAACjE2MjM4MzQxODcDAAAAAjc5AgAAAAQ0MDk0BAAAAAEwBwAAAAg4LzgvMjAxOQgAAAAJMy8zMS8yMDEzCQAAAAEwBL5xVAQc1wgXleKIBBzXCCtDSVEuVFNFOjQ1MTkuSVFfTklfQVZBSUxfRVhDTF9NQVJHSU4uRlkyMDEwAQAAACN1CgACAAAABzEwLjkxNzQBCAAAAAUAAAABMQEAAAAKMTU0MTcxNDk2MgMAAAACNzkCAAAABDQxODIEAAAAATAHAAAACDgvOC8yMDE5CAAAAAoxMi8zMS8yMDEwCQAAAAEwsnd5UwQc1wgXAomIBBzXCDNDSVEuTkFTREFRR1M6QklJQi5JUV9UT1RBTF9MSUFCX1RPVEFMX0FTU0VUUy5GWTIwMTgBAAAAHnQAAAIAAAAGNDguNDY5AQgAAAAFAAAAATEBAAAACjE5NDM5Mjk3</t>
  </si>
  <si>
    <t>OTEDAAAAAzE2MAIAAAAENDE4OAQAAAABMAcAAAAIOC84LzIwMTkIAAAACjEyLzMxLzIwMTgJAAAAATCOpIlTBBzXCLsqyogEHNcIJENJUS5UU0U6NDUwNy5JUV9VTkxFVkVSRURfRkNGLkZZMjAxNwEAAABkWw0AAgAAAAk4MDc0OS44NzUBCAAAAAUAAAABMQEAAAAKMTg0Nzk3NzAzMwMAAAACNzkCAAAABDQ0MjMEAAAAATAHAAAACDgvOC8yMDE5CAAAAAkzLzMxLzIwMTcJAAAAATCiLa1YBBzXCGURhIcEHNcIIUNJUS5UU0U6NDUwNy5JUV9DQVNIX0ZJTkFOLkZZMjAxNgEAAABkWw0AAgAAAAYtMTg1MjUBCAAAAAUAAAABMQEAAAAKMTc5ODMzNjUwMgMAAAACNzkCAAAABDIwMDQEAAAAATAHAAAACDgvOC8yMDE5CAAAAAkzLzMxLzIwMTYJAAAAATCA36xYBBzXCCJ1g4cEHNcIIUNJUS5OWVNFOk1SSy5JUV9OSV9DT01QQU5ZLkZZMjAxNgEAAAD2ZgQAAgAAAAQzOTQxAQgAAAAFAAAAATEBAAAACjE5NDc1MzkwMDUDAAAAAzE2MAIAAAAFNDE1NzEEAAAAATAHAAAACDgvOC8yMDE5CAAAAAoxMi8zMS8yMDE2CQAAAAEwBqaUVgQc1wjv/gaIBBzXCDNDSVEuVFNFOjQ1NzguSVFfQ0hBTkdFX09USEVSX05FVF9PUEVSX0FTU0VUUy5GWTIwMTQBAAAAaHoVAwIAAAANLTQ3Nzg3Ljk4ODA1MwEIAAAABQAAAAExAQAAAAoxNzI3NjgxMjA4AwAAAAI3OQIAAAAEMjA0NQQAAAABMAcAAAAIOC84LzIwMTkIAAAACjEyLzMx</t>
  </si>
  <si>
    <t>LzIwMTQJAAAAATC3TipZBBzXCPDYU4cEHNcIKENJUS5UU0U6NDUwNy5JUV9UT1RBTF9MSUFCX0VRVUlUWS5GWTIwMTcBAAAAZFsNAAIAAAAGNjcwMjcxAQgAAAAFAAAAATEBAAAACjE4NDc5NzcwMzMDAAAAAjc5AgAAAAQxMDEzBAAAAAEwBwAAAAg4LzgvMjAxOQgAAAAJMy8zMS8yMDE3CQAAAAEwoi2tWAQc1wgs5oWHBBzXCB9DSVEuTllTRTpQRkUuSVFfVE9UQUxfQ0EuRlkyMDEwAQAAAN55AgACAAAABTYxMDEzAQgAAAAFAAAAATEBAAAACjE1ODk5NDY4NTIDAAAAAzE2MAIAAAAEMTAwOAQAAAABMAcAAAAIOC84LzIwMTkIAAAACjEyLzMxLzIwMTAJAAAAATBCnXVVBBzXCCAWR4gEHNcIJ0NJUS5UU0U6NDUwNy5JUV9NQVJLRVRDQVAuMjAxNC8zLzMxLkpQWQEAAABkWw0AAgAAAAw2NDA2NTMuOTI0NTcBBgAAAAUAAAABMQEAAAAKMTY1ODEwOTA2MgMAAAACNzkCAAAABjEwMDA1NAQAAAABMAcAAAAJMy8zMS8yMDE0aCdBiwQc1wjMcUybBBzXCB5DSVEuU1dYOlJPRy5JUV9PUEVSX0lOQy5GWTIwMTYBAAAAJHwKAAIAAAAFMTY4NDgBCAAAAAUAAAABMQEAAAAKMTg3Mjc0Nzc4NAMAAAACMjkCAAAAAjIxBAAAAAEwBwAAAAg4LzgvMjAxOQgAAAAKMTIvMzEvMjAxNgkAAAABMFM3C1cEHNcI4GvchwQc1wglQ0lRLlRTRTo0NTIzLklRX0xUX0RFQlRfRVFVSVRZLkZZMjAxNwEAAAC8dQoAAgAAAAcyNy4xMjg1</t>
  </si>
  <si>
    <t>AQgAAAAFAAAAATEBAAAACjE4NDc5MTIzMTYDAAAAAjc5AgAAAAQ0MDg1BAAAAAEwBwAAAAg4LzgvMjAxOQgAAAAJMy8zMS8yMDE3CQAAAAEwJQxyVAQc1wjmEPyIBBzXCCZDSVEuVFNFOjQ1NzguSVFfQVNTRVRfV1JJVEVET1dOLkZZMjAwOAEAAABoehUDAwAAAAAAyC+zWQQc1whbQz2HBBzXCCpDSVEuVFNFOjQ1NzguSVFfVE9UQUxfRVFVSVRZLkZZMjAxNC4uLi5KUFkBAAAAaHoVAwIAAAAHMTY1ODU5OQEIAAAABQAAAAExAQAAAAoxNzI3NjgxMjA4AwAAAAI3OQIAAAAEMTI3NQQAAAABMAcAAAAIOC84LzIwMTkIAAAACjEyLzMxLzIwMTQJAAAAATDublpSBBzXCACZnIkEHNcIJ0NJUS5OQVNEQVFHUzpHSUxELklRX0NBU0hfSU5WRVNULkZZMjAxNQEAAABKcQAAAgAAAAYtMTI0NzUBCAAAAAUAAAABMQEAAAAKMTg3NjU3OTIxNgMAAAADMTYwAgAAAAQyMDA1BAAAAAEwBwAAAAg4LzgvMjAxOQgAAAAKMTIvMzEvMjAxNQkAAAABMCksolUEHNcIgg8uiAQc1wgkQ0lRLlRTRTo0NTE5LklRX0lNUEFJUk1FTlRfR1cuRlkyMDExAQAAACN1CgADAAAAAACPvj1aBBzXCLrGGocEHNcIIENJUS5OQVNEQVFHUzpHSUxELklRX0dQUEUuRlkyMDE4AQAAAEpxAAACAAAABDUxOTcBCAAAAAUAAAABMQEAAAAKMTk0NzEzNjgwMwMAAAADMTYwAgAAAAQxMTY5BAAAAAEwBwAAAAg4LzgvMjAxOQgAAAAKMTIvMzEvMjAxOAkA</t>
  </si>
  <si>
    <t>AAABMHzvolUEHNcITFo5iAQc1wgqQ0lRLk5BU0RBUUdTOkdJTEQuSVFfU1BFQ0lBTF9ESVZfQ0YuRlkyMDE2AQAAAEpxAAADAAAAAABLeqJVBBzXCCDgMYgEHNcIJkNJUS5OQVNEQVFHUzpHSUxELklRX0VCSVREQV9JTlQuRlkyMDE2AQAAAEpxAAACAAAACTE5Ljk0MDg3MQEIAAAABQAAAAExAQAAAAoxOTQ3MTM2ODExAwAAAAMxNjACAAAABDQxOTAEAAAAATAHAAAACDgvOC8yMDE5CAAAAAoxMi8zMS8yMDE2CQAAAAEwXRk4UgQc1wiWP5GIBBzXCChDSVEuVFNFOjQ1MjMuSVFfVE9UQUxfREVCVF9FQklUREEuRlkyMDE4AQAAALx1CgACAAAABjEuNjk1MgEIAAAABQAAAAExAQAAAAoxODk0MDg0NzcwAwAAAAI3OQIAAAAENDE5MgQAAAABMAcAAAAIOC84LzIwMTkIAAAACTMvMzEvMjAxOAkAAAABMDYzclQEHNcI3QygiAQc1wghQ0lRLk5BU0RBUUdTOkJJSUIuSVFfRUJJVEEuRlkyMDEwAQAAAB50AAACAAAACDE3ODQuNjQ2AQgAAAAFAAAAATEBAAAACjE1ODY1MDc0OTMDAAAAAzE2MAIAAAAGMTAwNjg5BAAAAAEwBwAAAAg4LzgvMjAxOQgAAAAKMTIvMzEvMjAxMAkAAAABMPh2GVgEHNcIp+OZhwQc1wgkQ0lRLlNXWDpST0cuSVFfQ0FTSF9TVF9JTlZFU1QuRlkyMDE1AQAAACR8CgACAAAABDkyMDYBCAAAAAUAAAABMQEAAAAKMTgyNjA5MTM2MwMAAAACMjkCAAAABDEwMDIEAAAAATAHAAAACDgvOC8yMDE5</t>
  </si>
  <si>
    <t>CAAAAAoxMi8zMS8yMDE1CQAAAAEwMukKVwQc1whzENmHBBzXCCZDSVEuU1dYOlJPRy5JUV9UT1RBTF9PVEhFUl9PUEVSLkZZMjAxNgEAAAAkfAoAAgAAAAUyMDcwOQEIAAAABQAAAAExAQAAAAoxODcyNzQ3Nzg0AwAAAAIyOQIAAAADMzgwBAAAAAEwBwAAAAg4LzgvMjAxOQgAAAAKMTIvMzEvMjAxNgkAAAABMFM3C1cEHNcIKr7ahwQc1wgoQ0lRLlRTRTo0NTAyLklRX0VBUk5JTkdfQ09fTUFSR0lOLkZZMjAxMwEAAAAsWA0AAgAAAAY4LjU3ODIBCAAAAAUAAAABMQEAAAAKMTYyNTQ1NzcxNAMAAAACNzkCAAAABDQxODEEAAAAATAHAAAACDgvOC8yMDE5CAAAAAkzLzMxLzIwMTMJAAAAATD6yPtTBBzXCLD+wogEHNcIIENJUS5OWVNFOk1SSy5JUV9TR0FfU1VQUEwuRlkyMDA4AQAAAPZmBAACAAAABDczMTUBCAAAAAUAAAABMQEAAAAKMTQzMzgxODY1MwMAAAADMTYwAgAAAAMxMDIEAAAAATAHAAAACDgvOC8yMDE5CAAAAAoxMi8zMS8yMDA4CQAAAAEw+b0MVwQc1wj2w+qHBBzXCB9DSVEuVFNFOjQ1NzguSVFfTkVUX0RFQlQuRlkyMDA5AQAAAGh6FQMCAAAABy0xMDg2MzQBCAAAAAUAAAABMQEAAAAKMTQxMTg3MzE3MQMAAAACNzkCAAAABDQzNjQEAAAAATAHAAAACDgvOC8yMDE5CAAAAAkzLzMxLzIwMDkJAAAAATDpfbNZBBzXCFSNP4cEHNcIKUNJUS5UU0U6NDUwNy5JUV9EQVlTX0lOVkVOVE9SWV9PVVQu</t>
  </si>
  <si>
    <t>RlkyMDEwAQAAAGRbDQACAAAACjIyMS4wMzkyNTUBCAAAAAUAAAABMQEAAAAKMTQ2MTEwNTQwOQMAAAACNzkCAAAABDQwMzUEAAAAATAHAAAACDgvOC8yMDE5CAAAAAkzLzMxLzIwMTAJAAAAATDpHYhTBBzXCHANZYkEHNcIIENJUS5UU0U6NDU3OC5JUV9SRF9FWFBfRk4uRlkyMDA5AQAAAGh6FQMCAAAABjEzNTkwMAEIAAAABQAAAAExAQAAAAoxNDExODczMTcxAwAAAAI3OQIAAAAEMzE2OAQAAAABMAcAAAAIOC84LzIwMTkIAAAACTMvMzEvMjAwOQkAAAABMNhWs1kEHNcIMz8/hwQc1wggQ0lRLlRTRTo0NTc4LklRX0xUX0lOVkVTVC5GWTIwMTEBAAAAaHoVAwIAAAAGMzAxNjUwAQgAAAAFAAAAATEBAAAACjE0NjI3MTIzNDYDAAAAAjc5AgAAAAQxMDU0BAAAAAEwBwAAAAg4LzgvMjAxOQgAAAAJMy8zMS8yMDExCQAAAAEwCsyzWQQc1wjTykeHBBzXCCNDSVEuVFNFOjQ1NzguSVFfRUJJVEFfTUFSR0lOLkZZMjAxNwEAAABoehUDAgAAAAY2Ljg0OTUBCAAAAAUAAAABMQEAAAAKMTg4MTkzMTYwNAMAAAACNzkCAAAABDQ0MTkEAAAAATAHAAAACDgvOC8yMDE5CAAAAAoxMi8zMS8yMDE3CQAAAAEwR9d6UwQc1wh+r3WJBBzXCC5DSVEuVFNFOjQ1MDMuSVFfVE9UQUxfTElBQl9UT1RBTF9BU1NFVFMuRlkyMDE2AQAAAJFYDQACAAAABzMwLjAxODIBCAAAAAUAAAABMQEAAAAKMTc5NzIxODU1MgMAAAACNzkCAAAA</t>
  </si>
  <si>
    <t>BDQxODgEAAAAATAHAAAACDgvOC8yMDE5CAAAAAkzLzMxLzIwMTYJAAAAATB/Af1TBBzXCNyefYkEHNcIIUNJUS5OWVNFOlBGRS5JUV9JTkNfRVFVSVRZLkZZMjAxMgEAAADeeQIAAwAAAAAAdBJ2VQQc1wj5zE2IBBzXCCpDSVEuTkFTREFRR1M6QklJQi5JUV9MVF9ERUJUX0lTU1VFRC5GWTIwMDcBAAAAHnQAAAIAAAAIMTUxMi45MTMBCAAAAAUAAAABMQEAAAAKMTMyMDcwMjM0MwMAAAADMTYwAgAAAAQyMDM0BAAAAAEwBwAAAAg4LzgvMjAxOQgAAAAKMTIvMzEvMjAwNwkAAAABMIRlGFgEHNcIKKaRhwQc1wghQ0lRLlRTRTo0NTE5LklRX0NBU0hfVEFYRVMuRlkyMDExAQAAACN1CgACAAAABTExODEyAQgAAAAFAAAAATEBAAAACjE1NDE3MTUwNTMDAAAAAjc5AgAAAAQzMDUzBAAAAAEwBwAAAAg4LzgvMjAxOQgAAAAKMTIvMzEvMjAxMQkAAAABMLAMPloEHNcIqZ8ahwQc1wgoQ0lRLlNXWDpST0cuSVFfQVNTRVRfV1JJVEVET1dOX0NGLkZZMjAxNgEAAAAkfAoAAgAAAAQyMjIyAQgAAAAFAAAAATEBAAAACjE4NzI3NDc3ODQDAAAAAjI5AgAAAAQyMDE5BAAAAAEwBwAAAAg4LzgvMjAxOQgAAAAKMTIvMzEvMjAxNgkAAAABMGNeC1cEHNcIz0TchwQc1wgcQ0lRLk5ZU0U6TVJLLklRX0RBX0NGLkZZMjAxNgEAAAD2ZgQAAgAAAAQ1MjQ0AQgAAAAFAAAAATEBAAAACjE5NDc1MzkwMDUDAAAAAzE2MAIAAAAEMjE2</t>
  </si>
  <si>
    <t>MAQAAAABMAcAAAAIOC84LzIwMTkIAAAACjEyLzMxLzIwMTYJAAAAATAXzZRWBBzXCIVeCIgEHNcIHENJUS5TV1g6Uk9HLklRX0NPTU1PTi5GWTIwMTcBAAAAJHwKAAIAAAADMTYwAQgAAAAFAAAAATEBAAAACjE5NDM1OTI2NDQDAAAAAjI5AgAAAAQxMTAzBAAAAAEwBwAAAAg4LzgvMjAxOQgAAAAKMTIvMzEvMjAxNwkAAAABMIWsC1cEHNcI2LXehwQc1wgnQ0lRLlRTRTo0NTAzLklRX01BUktFVENBUC4yMDAzLzMvMzEuSlBZAQAAAJFYDQACAAAADTEwNTQxMjMuMzM4NTEBBgAAAAUAAAABMQEAAAAKMTQyMTU0MzM2MgMAAAACNzkCAAAABjEwMDA1NAQAAAABMAcAAAAJMy8zMS8yMDAzaCdBiwQc1wiMkFCbBBzXCCNDSVEuVFNFOjQ1MjMuSVFfQkVUQV8xWVIuMjAxNy8wMy8zMQEAAAC8dQoAAgAAABAxLjE5ODY0Nzc2ODI2NDg1AObQc4sEHNcI6plOjgQc1wgiQ0lRLlRTRTo0NTE5LklRX0FTU0VUX1RVUk5TLkZZMjAxNAEAAAAjdQoAAgAAAAgwLjY0MTg3NwEIAAAABQAAAAExAQAAAAoxNzI2NDg5NTI2AwAAAAI3OQIAAAAENDE3NwQAAAABMAcAAAAIOC84LzIwMTkIAAAACjEyLzMxLzIwMTQJAAAAATDTxXlTBBzXCFmeiYgEHNcIJENJUS5UU0U6NDUwMi5JUV9FQklUREFfTUFSR0lOLkZZMjAxNAEAAAAsWA0AAgAAAAcyMS43NjQxAQgAAAAFAAAAATEBAAAACjE2ODY2Mzc3NTYDAAAAAjc5AgAAAAQ0MDQ3</t>
  </si>
  <si>
    <t>BAAAAAEwBwAAAAg4LzgvMjAxOQgAAAAJMy8zMS8yMDE0CQAAAAEwC/D7UwQc1whikoOJBBzXCBhDSVEuU1dYOlJPRy5JUV9OSS5GWTIwMTMBAAAAJHwKAAIAAAAFMTExNjQBCAAAAAUAAAABMQEAAAAKMTcxNzU0MDgxMwMAAAACMjkCAAAAAjE1BAAAAAEwBwAAAAg4LzgvMjAxOQgAAAAKMTIvMzEvMjAxMwkAAAABMDmPplcEHNcIgMHPhwQc1wglQ0lRLlRTRTo0NTc4LklRX1BST1ZfQkFEX0RFQlRTLkZZMjAxNQEAAABoehUDAwAAAAAAt04qWQQc1wgiTlSHBBzXCCBDSVEuTllTRTpQRkUuSVFfSU5WRU5UT1JZLkZZMjAwOAEAAADeeQIAAgAAAAQ0MzgxAQgAAAAFAAAAATEBAAAACjE0MzM3NTMwMTEDAAAAAzE2MAIAAAAEMTA0MwQAAAABMAcAAAAIOC84LzIwMTkIAAAACjEyLzMxLzIwMDgJAAAAATC/i6NVBBzXCJkiQYgEHNcIJUNJUS5TV1g6Uk9HLklRX0VYVFJBX0FDQ19JVEVNUy5GWTIwMTgBAAAAJHwKAAMAAAAAALYhDFcEHNcImNTihwQc1wgmQ0lRLk5BU0RBUUdTOkdJTEQuSVFfTkVUX0NIQU5HRS5GWTIwMDkBAAAASnEAAAIAAAAILTE4Ni4zNDQBCAAAAAUAAAABMQEAAAAKMTUyMzM5NDk5MgMAAAADMTYwAgAAAAQyMDkzBAAAAAEwBwAAAAg4LzgvMjAxOQgAAAAKMTIvMzEvMjAwOQkAAAABMBHi/VUEHNcIMBYYiAQc1wglQ0lRLlRTRTo0NTE5LklRX0JBU0lDX0VQU19FWENMLkZZMjAxNAEAAAAj</t>
  </si>
  <si>
    <t>dQoAAgAAAAk5My41MzE4MTMBCAAAAAUAAAABMQEAAAAKMTcyNjQ4OTUyNgMAAAACNzkCAAAABDMwNjQEAAAAATAHAAAACDgvOC8yMDE5CAAAAAoxMi8zMS8yMDE0CQAAAAEwlhf3WQQc1wgacSeHBBzXCB9DSVEuU1dYOlJPRy5JUV9QQVJUX1RJTUUuRlkyMDEzAQAAACR8CgADAAAAAABKtqZXBBzXCNOE0IcEHNcIG0NJUS5UU0U6NDUxOS5JUV9HUFBFLkZZMjAxNgEAAAAjdQoAAwAAAAAA6dr3WQQc1whG6y6HBBzXCCRDSVEuVFNFOjQ1MDcuSVFfQ1VSUkVOVF9SQVRJTy5GWTIwMTQBAAAAZFsNAAIAAAAIMy4yMTc2NTgBCAAAAAUAAAABMQEAAAAKMTY4NjYzODI5NAMAAAACNzkCAAAABDQwMzAEAAAAATAHAAAACDgvOC8yMDE5CAAAAAkzLzMxLzIwMTQJAAAAATAKbIhTBBzXCAuPjokEHNcIJkNJUS5OWVNFOlBGRS5JUV9ORVRfREVCVF9JU1NVRUQuRlkyMDE2AQAAAN55AgACAAAABDI2MDYBCAAAAAUAAAABMQEAAAAKMTk0Nzg1NTc3NQMAAAADMTYwAgAAAAQyMDAzBAAAAAEwBwAAAAg4LzgvMjAxOQgAAAAKMTIvMzEvMjAxNgkAAAABMMjW8lQEHNcIgzZdiAQc1wgkQ0lRLlRTRTo0NTc4LklRX01BUktFVENBUC4yMDE0LzEyLzMxAQAAAGh6FQMCAAAADjE5NTkxNzguNjYwNjcxAQYAAAAFAAAAATEBAAAACjE3MDc1MzE4MDQDAAAAAjc5AgAAAAYxMDAwNTQEAAAAATAHAAAACjEyLzMxLzIwMTR0VMSKBBzX</t>
  </si>
  <si>
    <t>CDB2Q44EHNcIKUNJUS5UU0U6NDUxOS5JUV9BU1NFVF9XUklURURPV05fQ0YuRlkyMDE4AQAAACN1CgADAAAAAAAbUPhZBBzXCIpCNIcEHNcIJkNJUS5OWVNFOk1SSy5JUV9QRVJJT0RMRU5HVEhfSVMuRlkyMDA3AQAAAPZmBAABAAAAAjEyAPm9DFcEHNcIV/PmhwQc1wggQ0lRLlRTRTo0NTE5LklRX0lOVkVOVE9SWS5GWTIwMTQBAAAAI3UKAAIAAAAGMTM5NTcxAQgAAAAFAAAAATEBAAAACjE3MjY0ODk1MjYDAAAAAjc5AgAAAAQxMDQzBAAAAAEwBwAAAAg4LzgvMjAxOQgAAAAKMTIvMzEvMjAxNAkAAAABMJYX91kEHNcIQnUlhwQc1wgeQ0lRLk5ZU0U6TVJLLklRX1JBV19JTlYuRlkyMDA3AQAAAPZmBAACAAAABDEzODcBCAAAAAUAAAABMQEAAAAKMTMzMTg3NjIyNAMAAAADMTYwAgAAAAQzMTcxBAAAAAEwBwAAAAg4LzgvMjAxOQgAAAAKMTIvMzEvMjAwNwkAAAABMOiWDFcEHNcIqrbnhwQc1wgeQ0lRLlNXWDpST0cuSVFfREFfU1VQUEwuRlkyMDE3AQAAACR8CgADAAAAAAB0hQtXBBzXCENW3YcEHNcIKkNJUS5UU0U6NDUwNy5JUV9JTkNfVEFYX1BBWV9DVVJSRU5ULkZZMjAxOQEAAABkWw0AAgAAAAUzNTg3MAEIAAAABQAAAAExAQAAAAoxOTY4OTk4MDIwAwAAAAI3OQIAAAAEMTA5NAQAAAABMAcAAAAIOC84LzIwMTkIAAAACTMvMzEvMjAxOQkAAAABMO06sFgEHNcIea6NhwQc1wgnQ0lRLk5BU0RBUUdT</t>
  </si>
  <si>
    <t>OkJJSUIuSVFfR0FJTl9BU1NFVFMuRlkyMDExAQAAAB50AAADAAAAAAAZxRlYBBzXCNoTn4cEHNcIJENJUS5UU0U6NDU2OC5JUV9FQklUREEuRlkyMDE0Li4uLkpQWQEAAAA5mWkBAgAAAAYxNjMwMzkBCAAAAAUAAAABMQEAAAAKMTY4NTU3NjcyMAMAAAACNzkCAAAABDQwNTEEAAAAATAHAAAACDgvOC8yMDE5CAAAAAkzLzMxLzIwMTQJAAAAATDAAzlSBBzXCErrmokEHNcILUNJUS5TV1g6Uk9HLklRX1RPVEFMX0RFQlRfRUJJVERBX0NBUEVYLkZZMjAwOQEAAAAkfAoAAgAAAAgyLjg1NTcxOQEIAAAABQAAAAExAQAAAAoxNDIxNDEyMTEzAwAAAAIyOQIAAAAFMjMzMTMEAAAAATAHAAAACDgvOC8yMDE5CAAAAAoxMi8zMS8yMDA5CQAAAAEwn8uJUwQc1whI+oCJBBzXCCBDSVEuVFNFOjQ1MDcuSVFfQ0FTSF9PUEVSLkZZMjAxOQEAAABkWw0AAgAAAAYxNDU2ODQBCAAAAAUAAAABMQEAAAAKMTk2ODk5ODAyMAMAAAACNzkCAAAABDIwMDYEAAAAATAHAAAACDgvOC8yMDE5CAAAAAkzLzMxLzIwMTkJAAAAATDtOrBYBBzXCDYSjYcEHNcIJUNJUS5OWVNFOlBGRS5JUV9DQVBJVEFMX0xFQVNFUy5GWTIwMTMBAAAA3nkCAAMAAAAAAJVgdlUEHNcIb5lTiAQc1wgqQ0lRLlRTRTo0NTAzLklRX1RPVEFMX0VRVUlUWS5GWTIwMTEuLi4uSlBZAQAAAJFYDQACAAAABzEwMjEwOTQBCAAAAAUAAAABMQEAAAAKMTYzOTUzMTUx</t>
  </si>
  <si>
    <t>NQMAAAACNzkCAAAABDEyNzUEAAAAATAHAAAACDgvOC8yMDE5CAAAAAkzLzMxLzIwMTEJAAAAATDublpSBBzXCLgBo4kEHNcIJUNJUS5TV1g6Uk9HLklRX0FTU0VUX1dSSVRFRE9XTi5GWTIwMTQBAAAAJHwKAAIAAAAFLTEwMzQBCAAAAAUAAAABMQEAAAAKMTc3MzkzMDIxNwMAAAACMjkCAAAAAjMyBAAAAAEwBwAAAAg4LzgvMjAxOQgAAAAKMTIvMzEvMjAxNAkAAAABMBGbClcEHNcIH5LThwQc1wgjQ0lRLk5ZU0U6UEZFLklRX09USEVSX0VRVUlUWS5GWTIwMTgBAAAA3nkCAAIAAAAGLTExMjc2AQgAAAAFAAAAATEBAAAACjE5NDc4NTU3ODEDAAAAAzE2MAIAAAAEMTAyOAQAAAABMAcAAAAIOC84LzIwMTkIAAAACjEyLzMxLzIwMTgJAAAAATALc/NUBBzXCIasZogEHNcILUNJUS5OQVNEQVFHUzpHSUxELklRX01JTk9SSVRZX0lOVEVSRVNULkZZMjAxNgEAAABKcQAAAgAAAAM0NzYBCAAAAAUAAAABMQEAAAAKMTk0NzEzNjgxMQMAAAADMTYwAgAAAAQxMDUyBAAAAAEwBwAAAAg4LzgvMjAxOQgAAAAKMTIvMzEvMjAxNgkAAAABMEt6olUEHNcIKVE0iAQc1wgjQ0lRLlRTRTo0NTA3LklRX0lOVEVSRVNUX0VYUC5GWTIwMTUBAAAAZFsNAAIAAAAELTI3NAEIAAAABQAAAAExAQAAAAoxNzQ0OTQ2MDY5AwAAAAI3OQIAAAACODIEAAAAATAHAAAACDgvOC8yMDE5CAAAAAkzLzMxLzIwMTUJAAAAATB/JKhYBBzXCN4d</t>
  </si>
  <si>
    <t>focEHNcIKUNJUS5OQVNEQVFHUzpHSUxELklRX09USEVSX0xJQUJfTFQuRlkyMDE0AQAAAEpxAAACAAAABDExNDgBCAAAAAUAAAABMQEAAAAKMTgyOTU4MTk2MQMAAAADMTYwAgAAAAQxMDYyBAAAAAEwBwAAAAg4LzgvMjAxOQgAAAAKMTIvMzEvMjAxNAkAAAABMAjeoVUEHNcI/dYsiAQc1wgjQ0lRLlRTRTo0NTc4LklRX1BFX0VYQ0wuLjIwMTUvMDMvMzEBAAAAaHoVAwIAAAAIMTMuNDcxMDkBBwAAAAUAAAABMQEAAAAKMTcyNzY4NzAwNwMAAAABMAIAAAAGMTAwMDI3BAAAAAEwBwAAAAkzLzMxLzIwMTUIAAAACTMvMzEvMjAxNcwRQosEHNcIrulgjgQc1wgrQ0lRLk5ZU0U6TVJLLklRX05JX0FWQUlMX0VYQ0xfTUFSR0lOLkZZMjAwOAEAAAD2ZgQAAgAAAAYzMi42NTQBCAAAAAUAAAABMQEAAAAKMTQzMzgxODY1MwMAAAADMTYwAgAAAAQ0MTgyBAAAAAEwBwAAAAg4LzgvMjAxOQgAAAAKMTIvMzEvMjAwOAkAAAABMK8C7FIEHNcILzzLiAQc1wgfQ0lRLlRTRTo0NTA3LklRX0VCVF9FWENMLkZZMjAxMwEAAABkWw0AAgAAAAU1OTQ3OAEIAAAABQAAAAExAQAAAAoxNjI1OTc1MzQ4AwAAAAI3OQIAAAABNAQAAAABMAcAAAAIOC84LzIwMTkIAAAACTMvMzEvMjAxMwkAAAABMKeF6lgEHNcIgS52hwQc1wgbQ0lRLlNXWDpST0cuSVFfRUJJVEEuRlkyMDA5AQAAACR8CgACAAAABTE1ODU2AQgAAAAFAAAAATEBAAAA</t>
  </si>
  <si>
    <t>CjE0MjE0MTIxMTMDAAAAAjI5AgAAAAYxMDA2ODkEAAAAATAHAAAACDgvOC8yMDE5CAAAAAoxMi8zMS8yMDA5CQAAAAEw5sulVwQc1wiMt8GHBBzXCCxDSVEuTkFTREFRR1M6QklJQi5JUV9UT1RBTF9PVEhFUl9PUEVSLkZZMjAxNQEAAAAedAAAAgAAAAY0NTA4LjUBCAAAAAUAAAABMQEAAAAKMTg3Mjg3MzI4MwMAAAADMTYwAgAAAAMzODAEAAAAATAHAAAACDgvOC8yMDE5CAAAAAoxMi8zMS8yMDE1CQAAAAEwMgDYVwQc1wg5vquHBBzXCCVDSVEuTllTRTpQRkUuSVFfR0FJTl9BU1NFVFNfQ0YuRlkyMDA3AQAAAN55AgACAAAABC0zMjYBCAAAAAUAAAABMQEAAAAKMTMzMjcwMzkyOQMAAAADMTYwAgAAAAQyMDI2BAAAAAEwBwAAAAg4LzgvMjAxOQgAAAAKMTIvMzEvMjAwNwkAAAABMK5ko1UEHNcIwiY/iAQc1wguQ0lRLlRTRTo0NTAyLklRX1RPVEFMX0xJQUJfVE9UQUxfQVNTRVRTLkZZMjAwOAEAAAAsWA0AAgAAAAcxOC40ODY5AQgAAAAFAAAAATEBAAAACjE0MTU1NTE1MzcDAAAAAjc5AgAAAAQ0MTg4BAAAAAEwBwAAAAg4LzgvMjAxOQgAAAAJMy8zMS8yMDA4CQAAAAEw2Xr7UwQc1whEuoyJBBzXCB5DSVEuU1dYOlJPRy5JUV9FQlRfRVhDTC5GWTIwMDcBAAAAJHwKAAIAAAAFMTUyNzkBCAAAAAUAAAABMQEAAAAKMTA0MTI4MzM2MgMAAAACMjkCAAAAATQEAAAAATAHAAAACDgvOC8yMDE5CAAAAAoxMi8z</t>
  </si>
  <si>
    <t>MS8yMDA3CQAAAAEwyF/ZVwQc1whwZLqHBBzXCCBDSVEuVFNFOjQ1MTkuSVFfT1RIRVJfUkVWLkZZMjAxMAEAAAAjdQoAAgAAAAQzOTUwAQgAAAAFAAAAATEBAAAACjE1NDE3MTQ5NjIDAAAAAjc5AgAAAAMzNTcEAAAAATAHAAAACDgvOC8yMDE5CAAAAAoxMi8zMS8yMDEwCQAAAAEwbnA9WgQc1wjqgBaHBBzXCC9DSVEuTkFTREFRR1M6R0lMRC5JUV9PVEhFUl9VTlVTVUFMX1NVUFBMLkZZMjAxNQEAAABKcQAAAwAAAAAAGQWiVQQc1whAcy2IBBzXCCVDSVEuU1dYOlJPRy5JUV9DQVNIX0FDUVVJUkVfQ0YuRlkyMDEyAQAAACR8CgACAAAAAy0zNgEIAAAABQAAAAExAQAAAAoxNjU2MTY5ODkxAwAAAAIyOQIAAAAEMjA1NwQAAAABMAcAAAAIOC84LzIwMTkIAAAACjEyLzMxLzIwMTIJAAAAATA5j6ZXBBzXCPMXzIcEHNcII0NJUS5UU0U6NDUwNy5JUV9HUk9TU19NQVJHSU4uRlkyMDExAQAAAGRbDQACAAAABzcxLjA1MTEBCAAAAAUAAAABMQEAAAAKMTQ2MTY4MDIwMAMAAAACNzkCAAAABDQwNzQEAAAAATAHAAAACDgvOC8yMDE5CAAAAAkzLzMxLzIwMTEJAAAAATD5RIhTBBzXCGw6F4kEHNcIK0NJUS5OQVNEQVFHUzpHSUxELklRX0VYVFJBX0FDQ19JVEVNUy5GWTIwMTABAAAASnEAAAMAAAAAACIJ/lUEHNcIpeIdiAQc1wgiQ0lRLk5ZU0U6TVJLLklRX1NBTEVfUFBFX0NGLkZZMjAxNQEAAAD2ZgQAAwAAAAAA</t>
  </si>
  <si>
    <t>9n6UVgQc1wgH3ASIBBzXCCVDSVEuVFNFOjQ1MDcuSVFfU1BFQ0lBTF9ESVZfQ0YuRlkyMDE3AQAAAGRbDQADAAAAAACiLa1YBBzXCLAeh4cEHNcIH0NJUS5UU0U6NDUxOS5JUV9BUl9UVVJOUy5GWTIwMTUBAAAAI3UKAAIAAAAIMy4xMjI3NzMBCAAAAAUAAAABMQEAAAAKMTc4Mzg4NzgwNQMAAAACNzkCAAAABDQwMDEEAAAAATAHAAAACDgvOC8yMDE5CAAAAAoxMi8zMS8yMDE1CQAAAAEw08V5UwQc1whszXCJBBzXCCBDSVEuVFNFOjQ1MDcuSVFfUEFSVF9USU1FLkZZMjAwOAEAAABkWw0AAwAAAAAAXNUrWQQc1wgPomSHBBzXCCVDSVEuVFNFOjQ1NzguSVFfR0FJTl9JTlZFU1RfQ0YuRlkyMDE2AQAAAGh6FQMDAAAAAAD56ipZBBzXCNFFWIcEHNcIJ0NJUS5UU0U6NDU2OC5JUV9NQVJLRVRDQVAuMjAxOC8zLzMxLkpQWQEAAAA5mWkBAgAAAA0yMjgzNTc5LjIwNDE2AQYAAAAFAAAAATEBAAAACjE4NzM0NDIxNjgDAAAAAjc5AgAAAAYxMDAwNTQEAAAAATAHAAAACTMvMzEvMjAxOJMNc4sEHNcI5E5KmwQc1wgmQ0lRLlRTRTo0NTAyLklRX0NBU0hfQ09OVkVSU0lPTi5GWTIwMTUBAAAALFgNAAIAAAAJMTU5Ljc2NzA3AQgAAAAFAAAAATEBAAAACjE3OTc3ODY5NDMDAAAAAjc5AgAAAAQ0MTg0BAAAAAEwBwAAAAg4LzgvMjAxOQgAAAAJMy8zMS8yMDE1CQAAAAEwGxf8UwQc1wik4aGIBBzXCC9DSVEuTkFTREFR</t>
  </si>
  <si>
    <t>R1M6R0lMRC5JUV9JTlRFUkVTVF9JTlZFU1RfSU5DLkZZMjAxNwEAAABKcQAAAwAAAAAAW6GiVQQc1whbxjSIBBzXCClDSVEuVFNFOjQ1MTkuSVFfREVCVF9FUVVJVl9ORVRfUEJPLkZZMjAxMQEAAAAjdQoAAgAAAAQ0NTkzAQgAAAAFAAAAATEBAAAACjE1NDE3MTUwNTMDAAAAAjc5AgAAAAUyMTY3OQQAAAABMAcAAAAIOC84LzIwMTkIAAAACjEyLzMxLzIwMTEJAAAAATCg5T1aBBzXCLMQHYcEHNcIIENJUS5OWVNFOlBGRS5JUV9TR0FfU1VQUEwuRlkyMDEwAQAAAN55AgACAAAABTE4NzQ2AQgAAAAFAAAAATEBAAAACjE1ODk5NDY4NTIDAAAAAzE2MAIAAAADMTAyBAAAAAEwBwAAAAg4LzgvMjAxOQgAAAAKMTIvMzEvMjAxMAkAAAABMDJ2dVUEHNcIYrJHiAQc1wgoQ0lRLk5ZU0U6UEZFLklRX1BST1ZfQkFEX0RFQlRTX0NGLkZZMjAxNwEAAADeeQIAAwAAAAAA6STzVAQc1wgaUWOIBBzXCCtDSVEuTkFTREFRR1M6QklJQi5JUV9QRVJJT0RMRU5HVEhfSVMuRlkyMDE4AQAAAB50AAABAAAAAjEyAMhf2VcEHNcI/FK5hwQc1wgnQ0lRLlRTRTo0NTA3LklRX0NBU0hfT1BFUi5GWTIwMTQuLi4uSlBZAQAAAGRbDQACAAAABTc5NDk2AQgAAAAFAAAAATEBAAAACjE2ODY2MzgyOTQDAAAAAjc5AgAAAAQyMDA2BAAAAAEwBwAAAAg4LzgvMjAxOQgAAAAJMy8zMS8yMDE0CQAAAAEwMAtbUgQc1whCNZ2JBBzXCBlDSVEu</t>
  </si>
  <si>
    <t>TllTRTpNUksuSVFfR1cuRlkyMDA5AQAAAPZmBAACAAAABTEyMDM4AQgAAAAFAAAAATEBAAAACjE1MjU0NjcwMzgDAAAAAzE2MAIAAAAEMTE3MQQAAAABMAcAAAAIOC84LzIwMTkIAAAACjEyLzMxLzIwMDkJAAAAATCVdsdWBBzXCFmu64cEHNcIGENJUS4wLklRX1RPVEFMX0VRVUlUWS5GWQUAAAAAAAAACAAAABUoSW52YWxpZCBUaW1lIFBlcmlvZCll7PFUBBzXCAsySokEHNcIJ0NJUS5OQVNEQVFHUzpCSUlCLklRX1NBTEVfUFBFX0NGLkZZMjAwOAEAAAAedAAAAwAAAAAAxgEZWAQc1wgxF5SHBBzXCBlDSVEuTllTRTpNUksuSVFfTkkuRlkyMDE4AQAAAPZmBAACAAAABDYyMjABCAAAAAUAAAABMQEAAAAKMTk0NzUzODk5NAMAAAADMTYwAgAAAAIxNQQAAAABMAcAAAAIOC84LzIwMTkIAAAACjEyLzMxLzIwMTgJAAAAATA4G5VWBBzXCBx5DogEHNcIHkNJUS5OQVNEQVFHUzpHSUxELklRX0dXLkZZMjAxMgEAAABKcQAAAgAAAAgxMDYwLjkxOQEIAAAABQAAAAExAQAAAAoxNzIwNzk5NTIyAwAAAAMxNjACAAAABDExNzEEAAAAATAHAAAACDgvOC8yMDE5CAAAAAoxMi8zMS8yMDEyCQAAAAEwVH7+VQQc1wj6YCOIBBzXCCdDSVEuVFNFOjQ1NzguSVFfTUFSS0VUQ0FQLjIwMDIvMy8zMS5KUFkBAAAAaHoVAwMAAAAAAHlOQYsEHNcIrd5QmwQc1wgrQ0lRLk5ZU0U6TVJLLklRX01JTk9SSVRZX0lOVEVSRVNUX0lT</t>
  </si>
  <si>
    <t>LkZZMjAxNQEAAAD2ZgQAAgAAAAMtMTcBCAAAAAUAAAABMQEAAAAKMTg3NjczNDE1OQMAAAADMTYwAgAAAAI4MwQAAAABMAcAAAAIOC84LzIwMTkIAAAACjEyLzMxLzIwMTUJAAAAATD2fpRWBBzXCJuAAYgEHNcILkNJUS5UU0U6NDUxOS5JUV9UT1RBTF9MSUFCX1RPVEFMX0FTU0VUUy5GWTIwMTcBAAAAI3UKAAIAAAAHMTguNzE5MQEIAAAABQAAAAExAQAAAAoxODgxMjgxMTg0AwAAAAI3OQIAAAAENDE4OAQAAAABMAcAAAAIOC84LzIwMTkIAAAACjEyLzMxLzIwMTcJAAAAATDj7HlTBBzXCNP3ZYkEHNcIJ0NJUS5TV1g6Uk9HLklRX0NVUlJFTlRfUE9SVF9ERUJULkZZMjAxNQEAAAAkfAoAAgAAAAQzNjU2AQgAAAAFAAAAATEBAAAACjE4MjYwOTEzNjMDAAAAAjI5AgAAAAQxMjk3BAAAAAEwBwAAAAg4LzgvMjAxOQgAAAAKMTIvMzEvMjAxNQkAAAABMEIQC1cEHNcIWnjWhwQc1wguQ0lRLk5BU0RBUUdTOkJJSUIuSVFfVE9UQUxfREVCVF9DQVBJVEFMLkZZMjAxNwEAAAAedAAAAgAAAAczMi4wMzU1AQgAAAAFAAAAATEBAAAACjE5NDM5Mjk3OTIDAAAAAzE2MAIAAAAENDE4NgQAAAABMAcAAAAIOC84LzIwMTkIAAAACjEyLzMxLzIwMTcJAAAAATB+fYlTBBzXCIFblIkEHNcII0NJUS5TV1g6Uk9HLklRX01BUktFVENBUC4yMDEwLzEyLzMxAQAAACR8CgACAAAACzExODA4NS4yODk5AQYAAAAFAAAAATEBAAAA</t>
  </si>
  <si>
    <t>CjEzODg2MTEwNjgDAAAAAjI5AgAAAAYxMDAwNTQEAAAAATAHAAAACjEyLzMxLzIwMTB0VMSKBBzXCMyLQo4EHNcIJkNJUS5OWVNFOk1SSy5JUV9DVVNUT01fQkVUQS4yMDEwLzEyLzMxAQAAAPZmBAACAAAAETAuNTQxMjUwOTk5NjU4NzU0ANapc4sEHNcITYRPjgQc1wgjQ0lRLlRTRTo0NTA3LklRX0VCSVRBX01BUkdJTi5GWTIwMTABAAAAZFsNAAIAAAAHMjAuMTY4MQEIAAAABQAAAAExAQAAAAoxNDYxMTA1NDA5AwAAAAI3OQIAAAAENDQxOQQAAAABMAcAAAAIOC84LzIwMTkIAAAACTMvMzEvMjAxMAkAAAABMOkdiFMEHNcIgDRliQQc1wgoQ0lRLlRTRTo0NTAyLklRX1RPVEFMX0RFQlRfRUJJVERBLkZZMjAxNwEAAAAsWA0AAgAAAAg0LjA1NDU1OAEIAAAABQAAAAExAQAAAAoxOTY5NTA4ODc3AwAAAAI3OQIAAAAENDE5MgQAAAABMAcAAAAIOC84LzIwMTkIAAAACTMvMzEvMjAxNwkAAAABMCw+/FMEHNcI4nPDiAQc1wgpQ0lRLlRTRTo0NTE5LklRX0NPTU1PTl9QUkVGX0RJVl9DRi5GWTIwMTYBAAAAI3UKAAIAAAAGLTMxNjc3AQgAAAAFAAAAATEBAAAACjE4MzUwMzg4MjIDAAAAAjc5AgAAAAQyMDcyBAAAAAEwBwAAAAg4LzgvMjAxOQgAAAAKMTIvMzEvMjAxNgkAAAABMPoB+FkEHNcIwbIthwQc1wgmQ0lRLlRTRTo0NTA3LklRX05FVF9ERUJUX0lTU1VFRC5GWTIwMTIBAAAAZFsNAAIAAAAGLTE0MDAw</t>
  </si>
  <si>
    <t>AQgAAAAFAAAAATEBAAAACjE1NTQ5NTA2NzUDAAAAAjc5AgAAAAQyMDAzBAAAAAEwBwAAAAg4LzgvMjAxOQgAAAAJMy8zMS8yMDEyCQAAAAEwp4XqWAQc1wjBD3KHBBzXCCZDSVEuVFNFOjQ1MDcuSVFfRklMSU5HX0NVUlJFTkNZLkZZMjAwOQEAAABkWw0AAwAAAANKUFkARJvpWAQc1witcmiHBBzXCChDSVEuTllTRTpNUksuSVFfVE9UQUxfREVCVF9FQklUREEuRlkyMDA3AQAAAPZmBAACAAAACDAuNzM3ODgyAQgAAAAFAAAAATEBAAAACjEzMzE4NzYyMjQDAAAAAzE2MAIAAAAENDE5MgQAAAABMAcAAAAIOC84LzIwMTkIAAAACjEyLzMxLzIwMDcJAAAAATCvAuxSBBzXCG2+iokEHNcIHkNJUS4wLklRX0RBWVNfSU5WRU5UT1JZX09VVC5GWQUAAAAAAAAACAAAABUoSW52YWxpZCBUaW1lIFBlcmlvZCldGThSBBzXCKNzf4kEHNcIGUNJUS5UU0U6NDU3OC5JUV9HVy5GWTIwMDkBAAAAaHoVAwIAAAAFNDE2NDgBCAAAAAUAAAABMQEAAAAKMTQxMTg3MzE3MQMAAAACNzkCAAAABDExNzEEAAAAATAHAAAACDgvOC8yMDE5CAAAAAkzLzMxLzIwMDkJAAAAATDYVrNZBBzXCBtiQYcEHNcIL0NJUS5OQVNEQVFHUzpCSUlCLklRX0NVUlJFTlRfUE9SVF9MRUFTRVMuRlkyMDEyAQAAAB50AAADAAAAAABLOhpYBBzXCMI2oYcEHNcIIENJUS5OQVNEQVFHUzpCSUlCLklRX0dQUEUuRlkyMDA3AQAAAB50AAACAAAACDE5MTcu</t>
  </si>
  <si>
    <t>NjgzAQgAAAAFAAAAATEBAAAACjEzMjA3MDIzNDMDAAAAAzE2MAIAAAAEMTE2OQQAAAABMAcAAAAIOC84LzIwMTkIAAAACjEyLzMxLzIwMDcJAAAAATD+YbBYBBzXCC9cj4cEHNcIKkNJUS5UU0U6NDU3OC5JUV9URVZfRUJJVERBLjIwMDAuMjAwNi8wMy8zMQEAAABoehUDAwAAAAAAu+pBiwQc1whkl2KOBBzXCCFDSVEuU1dYOlJPRy5JUV9DQVNIX0lOVkVTVC5GWTIwMDgBAAAAJHwKAAIAAAAFLTE3MjIBCAAAAAUAAAABMQEAAAAKMTMxNjg2ODA4NAMAAAACMjkCAAAABDIwMDUEAAAAATAHAAAACDgvOC8yMDE5CAAAAAoxMi8zMS8yMDA4CQAAAAEw1qSlVwQc1wgHf8CHBBzXCCxDSVEuTllTRTpQRkUuSVFfTkVUX0RFQlRfRUJJVERBX0NBUEVYLkZZMjAxMAEAAADeeQIAAgAAAAgwLjY3NjA4NgEIAAAABQAAAAExAQAAAAoxNTg5OTQ2ODUyAwAAAAMxNjACAAAABTIzMzE0BAAAAAEwBwAAAAg4LzgvMjAxOQgAAAAKMTIvMzEvMjAxMAkAAAABMH5nOFIEHNcIKIbNiAQc1wgrQ0lRLk5BU0RBUUdTOkJJSUIuSVFfQVNTRVRfV1JJVEVET1dOLkZZMjAxMQEAAAAedAAAAwAAAAAAGcUZWAQc1wgTP52HBBzXCCRDSVEuVFNFOjQ1MDcuSVFfUEVSSU9EREFURV9JUy5GWTIwMTEBAAAAZFsNAAUAAAAKMjAxMS8wMy8zMQBl6elYBBzXCD3XcIcEHNcIIENJUS5UU0U6NDU3OC5JUV9QQVJUX1RJTUUuRlkyMDA4AQAAAGh6</t>
  </si>
  <si>
    <t>FQMDAAAAAADIL7NZBBzXCI24PYcEHNcIIENJUS5TV1g6Uk9HLklRX0VCSVREQV9JTlQuRlkyMDE3AQAAACR8CgACAAAACTM1LjQyODA5MwEIAAAABQAAAAExAQAAAAoxOTQzNTkyNjQ0AwAAAAIyOQIAAAAENDE5MAQAAAABMAcAAAAIOC84LzIwMTkIAAAACjEyLzMxLzIwMTcJAAAAATCf2+tSBBzXCPz7Y4kEHNcIL0NJUS5OQVNEQVFHUzpCSUlCLklRX1RPVEFMX0NPTU1PTl9FUVVJVFkuRlkyMDA5AQAAAB50AAACAAAABzYyMjEuNTMBCAAAAAUAAAABMQEAAAAKMTQ5NDQ3MTUyNQMAAAADMTYwAgAAAAQxMDA2BAAAAAEwBwAAAAg4LzgvMjAxOQgAAAAKMTIvMzEvMjAwOQkAAAABMNcoGVgEHNcIAV2YhwQc1wgjQ0lRLk5ZU0U6TVJLLklRX0RJTFVUX1dFSUdIVC5GWTIwMTYBAAAA9mYEAAIAAAAEMjc4NwAGppRWBBzXCFPpB4gEHNcIJUNJUS5UU0U6NDUwMy5JUV9SRVRVUk5fQ0FQSVRBTC5GWTIwMTUBAAAAkVgNAAIAAAAGMTAuOTU1AQgAAAAFAAAAATEBAAAACjE3NDM1MTkzMDkDAAAAAjc5AgAAAAQ0MzYzBAAAAAEwBwAAAAg4LzgvMjAxOQgAAAAJMy8zMS8yMDE1CQAAAAEwbtr8UwQc1wjzHjeJBBzXCB9DSVEuVFNFOjQ1MTkuSVFfREFfU1VQUEwuRlkyMDE1AQAAACN1CgADAAAAAADIjPdZBBzXCNAeKYcEHNcIJUNJUS5OQVNEQVFHUzpCSUlCLklRX0NBU0hfT1BFUi5GWTIwMDkBAAAAHnQAAAIAAAAI</t>
  </si>
  <si>
    <t>MTA3NC44OTgBCAAAAAUAAAABMQEAAAAKMTQ5NDQ3MTUyNQMAAAADMTYwAgAAAAQyMDA2BAAAAAEwBwAAAAg4LzgvMjAxOQgAAAAKMTIvMzEvMjAwOQkAAAABMOdPGVgEHNcIvsCXhwQc1wgjQ0lRLlRTRTo0NTA3LklRX1RPVEFMX1JFQ0VJVi5GWTIwMTkBAAAAZFsNAAIAAAAFNjU4NzUBCAAAAAUAAAABMQEAAAAKMTk2ODk5ODAyMAMAAAACNzkCAAAABDEwMDEEAAAAATAHAAAACDgvOC8yMDE5CAAAAAkzLzMxLzIwMTkJAAAAATDcE7BYBBzXCHmujYcEHNcIJUNJUS5OQVNEQVFHUzpCSUlCLklRX1NUX0lOVkVTVC5GWTIwMTUBAAAAHnQAAAIAAAAGMjEyMC41AQgAAAAFAAAAATEBAAAACjE4NzI4NzMyODMDAAAAAzE2MAIAAAAEMTA2OQQAAAABMAcAAAAIOC84LzIwMTkIAAAACjEyLzMxLzIwMTUJAAAAATBDJ9hXBBzXCErlq4cEHNcII0NJUS5OWVNFOlBGRS5JUV9PVEhFUl9FUVVJVFkuRlkyMDE3AQAAAN55AgACAAAABS05MzIxAQgAAAAFAAAAATEBAAAACjE5NDc4NTU3NzgDAAAAAzE2MAIAAAAEMTAyOAQAAAABMAcAAAAIOC84LzIwMTkIAAAACjEyLzMxLzIwMTcJAAAAATDpJPNUBBzXCAkqY4gEHNcIH0NJUS5OWVNFOk1SSy5JUV9CVl9TSEFSRS5GWTIwMTYBAAAA9mYEAAIAAAAJMTQuNTg0MTgyAQgAAAAFAAAAATEBAAAACjE5NDc1MzkwMDUDAAAAAzE2MAIAAAAENDAyMAQAAAABMAcAAAAIOC84LzIw</t>
  </si>
  <si>
    <t>MTkIAAAACjEyLzMxLzIwMTYJAAAAATAXzZRWBBzXCBFNB4gEHNcIKUNJUS5OWVNFOk1SSy5JUV9ERUJUX0VRVUlWX05FVF9QQk8uRlkyMDE1AQAAAPZmBAACAAAAAzk4NgEIAAAABQAAAAExAQAAAAoxODc2NzM0MTU5AwAAAAMxNjACAAAABTIxNjc5BAAAAAEwBwAAAAg4LzgvMjAxOQgAAAAKMTIvMzEvMjAxNQkAAAABMPZ+lFYEHNcI7kMCiAQc1wgiQ0lRLk5ZU0U6TVJLLklRX09USEVSX0lOVEFOLkZZMjAxMgEAAAD2ZgQAAgAAAAUyOTA4MwEIAAAABQAAAAExAQAAAAoxNzIxMTY5OTE2AwAAAAMxNjACAAAABDEwNDAEAAAAATAHAAAACDgvOC8yMDE5CAAAAAoxMi8zMS8yMDEyCQAAAAEwCYjIVgQc1wiXCviHBBzXCCFDSVEuTllTRTpQRkUuSVFfQ0FTSF9GSU5BTi5GWTIwMDcBAAAA3nkCAAIAAAAGLTEyNjEwAQgAAAAFAAAAATEBAAAACjEzMzI3MDM5MjkDAAAAAzE2MAIAAAAEMjAwNAQAAAABMAcAAAAIOC84LzIwMTkIAAAACjEyLzMxLzIwMDcJAAAAATCuZKNVBBzXCKiOPIgEHNcIGUNJUS5OWVNFOk1SSy5JUV9HVy5GWTIwMTUBAAAA9mYEAAIAAAAFMTc3MjMBCAAAAAUAAAABMQEAAAAKMTg3NjczNDE1OQMAAAADMTYwAgAAAAQxMTcxBAAAAAEwBwAAAAg4LzgvMjAxOQgAAAAKMTIvMzEvMjAxNQkAAAABMPZ+lFYEHNcI7kMCiAQc1wgzQ0lRLk5BU0RBUUdTOkJJSUIuSVFfTUlOT1JJVFlfSU5URVJF</t>
  </si>
  <si>
    <t>U1RfVE9UQUwuRlkyMDExAQAAAB50AAACAAAABTEuNDg4AQgAAAAFAAAAATEBAAAACjE2NTcyNTIyNzMDAAAAAzE2MAIAAAAEMTMxMgQAAAABMAcAAAAIOC84LzIwMTkIAAAACjEyLzMxLzIwMTEJAAAAATAq7BlYBBzXCEW0nYcEHNcILkNJUS5OWVNFOk1SSy5JUV9NSU5PUklUWV9JTlRFUkVTVF9UT1RBTC5GWTIwMDkBAAAA9mYEAAIAAAAEMjQyNwEIAAAABQAAAAExAQAAAAoxNTI1NDY3MDM4AwAAAAMxNjACAAAABDEzMTIEAAAAATAHAAAACDgvOC8yMDE5CAAAAAoxMi8zMS8yMDA5CQAAAAEwpZ3HVgQc1wibSuyHBBzXCCJDSVEuTllTRTpQRkUuSVFfUVVJQ0tfUkFUSU8uRlkyMDA5AQAAAN55AgACAAAACDEuMTk0MzMxAQgAAAAFAAAAATEBAAAACjE1MjQ5MTk0NjEDAAAAAzE2MAIAAAAENDEyMQQAAAABMAcAAAAIOC84LzIwMTkIAAAACjEyLzMxLzIwMDkJAAAAATBuQDhSBBzXCDOicokEHNcIIUNJUS5OWVNFOk1SSy5JUV9ORVRfQ0hBTkdFLkZZMjAxNwEAAAD2ZgQAAgAAAAQtNDE5AQgAAAAFAAAAATEBAAAACjE5NDc1Mzg5MjQDAAAAAzE2MAIAAAAEMjA5MwQAAAABMAcAAAAIOC84LzIwMTkIAAAACjEyLzMxLzIwMTcJAAAAATA4G5VWBBzXCEszCogEHNcIH0NJUS5TV1g6Uk9HLklRX01BQ0hJTkVSWS5GWTIwMTUBAAAAJHwKAAIAAAAFMTQzMDABCAAAAAUAAAABMQEAAAAKMTgyNjA5MTM2MwMAAAAC</t>
  </si>
  <si>
    <t>MjkCAAAABDMxMTQEAAAAATAHAAAACDgvOC8yMDE5CAAAAAoxMi8zMS8yMDE1CQAAAAEwQhALVwQc1whaeNaHBBzXCC1DSVEuTkFTREFRR1M6QklJQi5JUV9UT1RBTF9ERUJUX0VCSVREQS5GWTIwMTIBAAAAHnQAAAIAAAAIMC41MTc1NjIBCAAAAAUAAAABMQEAAAAKMTcxNzYxNTkwNgMAAAADMTYwAgAAAAQ0MTkyBAAAAAEwBwAAAAg4LzgvMjAxOQgAAAAKMTIvMzEvMjAxMgkAAAABMF0viVMEHNcIXEqoiAQc1wghQ0lRLlRTRTo0NTA3LklRX0VCSVREQV9JTlQuRlkyMDE4AQAAAGRbDQACAAAACjI0MC45ODAyNTEBCAAAAAUAAAABMQEAAAAKMTg5NDA4NDc4MgMAAAACNzkCAAAABDQxOTAEAAAAATAHAAAACDgvOC8yMDE5CAAAAAkzLzMxLzIwMTgJAAAAATAruohTBBzXCIuWgYkEHNcIGkNJUS5OWVNFOk1SSy5JUV9DSVAuRlkyMDExAQAAAPZmBAACAAAABDIxOTgBCAAAAAUAAAABMQEAAAAKMTY2MDc0NTA4NAMAAAADMTYwAgAAAAQzMDMzBAAAAAEwBwAAAAg4LzgvMjAxOQgAAAAKMTIvMzEvMjAxMQkAAAABMOg5yFYEHNcIhSjzhwQc1wgkQ0lRLlRTRTo0NTE5LklRX0VRVUlUWV9NRVRIT0QuRlkyMDE1AQAAACN1CgADAAAAAADYs/dZBBzXCGV+KocEHNcIJENJUS5OWVNFOk1SSy5JUV9DVVJSRU5UX1JBVElPLkZZMjAxNwEAAAD2ZgQAAgAAAAgxLjMzMDUwMwEIAAAABQAAAAExAQAAAAoxOTQ3NTM4OTI0</t>
  </si>
  <si>
    <t>AwAAAAMxNjACAAAABDQwMzAEAAAAATAHAAAACDgvOC8yMDE5CAAAAAoxMi8zMS8yMDE3CQAAAAEw4XfsUgQc1whkF3OJBBzXCCRDSVEuTkFTREFRR1M6R0lMRC5JUV9UT1RBTF9DTC5GWTIwMTABAAAASnEAAAIAAAAHMjQ2NC45NQEIAAAABQAAAAExAQAAAAoxNTg5NjM2MjYxAwAAAAMxNjACAAAABDEwMDkEAAAAATAHAAAACDgvOC8yMDE5CAAAAAoxMi8zMS8yMDEwCQAAAAEwIgn+VQQc1wiccRuIBBzXCB9DSVEuVFNFOjQ1MDcuSVFfRUJJVF9JTlQuRlkyMDE2AQAAAGRbDQACAAAACTQ0MS41Nzk3MQEIAAAABQAAAAExAQAAAAoxNzk4MzM2NTAyAwAAAAI3OQIAAAAENDE4OQQAAAABMAcAAAAIOC84LzIwMTkIAAAACTMvMzEvMjAxNgkAAAABMBqTiFMEHNcI9Ht7iQQc1wglQ0lRLk5BU0RBUUdTOkdJTEQuSVFfTFRfSU5WRVNULkZZMjAxOAEAAABKcQAAAgAAAAQxNDIzAQgAAAAFAAAAATEBAAAACjE5NDcxMzY4MDMDAAAAAzE2MAIAAAAEMTA1NAQAAAABMAcAAAAIOC84LzIwMTkIAAAACjEyLzMxLzIwMTgJAAAAATB876JVBBzXCOlvOIgEHNcIIkNJUS5UU0U6NDUxOS5JUV9EQV9TVVBQTF9DRi5GWTIwMTEBAAAAI3UKAAIAAAAFMTU5MDABCAAAAAUAAAABMQEAAAAKMTU0MTcxNTA1MwMAAAACNzkCAAAABDIxNzEEAAAAATAHAAAACDgvOC8yMDE5CAAAAAoxMi8zMS8yMDExCQAAAAEwoOU9WgQc1wizEB2H</t>
  </si>
  <si>
    <t>BBzXCBxDSVEuVFNFOjQ1MTkuSVFfRUJJVEEuRlkyMDE1AQAAACN1CgACAAAABTg2Nzg0AQgAAAAFAAAAATEBAAAACjE3ODM4ODc4MDUDAAAAAjc5AgAAAAYxMDA2ODkEAAAAATAHAAAACDgvOC8yMDE5CAAAAAoxMi8zMS8yMDE1CQAAAAEwyIz3WQQc1winGiuHBBzXCCVDSVEuTllTRTpQRkUuSVFfQ0FTSF9TVF9JTlZFU1QuRlkyMDE4AQAAAN55AgACAAAABTE4OTMwAQgAAAAFAAAAATEBAAAACjE5NDc4NTU3ODEDAAAAAzE2MAIAAAAEMTAwMgQAAAABMAcAAAAIOC84LzIwMTkIAAAACjEyLzMxLzIwMTgJAAAAATD6S/NUBBzXCBKbZYgEHNcIGkNJUS4wLklRX0RJTFVUX0VQU19JTkNMLkZZBQAAAAAAAAAIAAAAFShJbnZhbGlkIFRpbWUgUGVyaW9kKVTF8VQEHNcIhvlIiQQc1wgmQ0lRLk5BU0RBUUdTOkJJSUIuSVFfVE9UQUxfTElBQi5GWTIwMDgBAAAAHnQAAAIAAAAIMjY0NS4wMzkBCAAAAAUAAAABMQEAAAAKMTQyNTU5MjQ5NwMAAAADMTYwAgAAAAQxMjc2BAAAAAEwBwAAAAg4LzgvMjAxOQgAAAAKMTIvMzEvMjAwOAkAAAABMLbaGFgEHNcIakKShwQc1wgiQ0lRLk5ZU0U6UEZFLklRX1NBTEVfUFBFX0NGLkZZMjAwNwEAAADeeQIAAwAAAAAArmSjVQQc1wjCJj+IBBzXCCVDSVEuTllTRTpNUksuSVFfTFRfREVCVF9JU1NVRUQuRlkyMDEzAQAAAPZmBAACAAAABDY0NjcBCAAAAAUAAAABMQEAAAAKMTc3</t>
  </si>
  <si>
    <t>ODIxNDM1MgMAAAADMTYwAgAAAAQyMDM0BAAAAAEwBwAAAAg4LzgvMjAxOQgAAAAKMTIvMzEvMjAxMwkAAAABMDv9yFYEHNcIRgL8hwQc1wgfQ0lRLlNXWDpST0cuSVFfTUFDSElORVJZLkZZMjAwOQEAAAAkfAoAAgAAAAUxNjQ2NwEIAAAABQAAAAExAQAAAAoxNDIxNDEyMTEzAwAAAAIyOQIAAAAEMzExNAQAAAABMAcAAAAIOC84LzIwMTkIAAAACjEyLzMxLzIwMDkJAAAAATDmy6VXBBzXCFpCwYcEHNcII0NJUS5OWVNFOk1SSy5JUV9JTlRFUkVTVF9FWFAuRlkyMDEyAQAAAPZmBAACAAAABC03MTQBCAAAAAUAAAABMQEAAAAKMTcyMTE2OTkxNgMAAAADMTYwAgAAAAI4MgQAAAABMAcAAAAIOC84LzIwMTkIAAAACjEyLzMxLzIwMTIJAAAAATD4YMhWBBzXCC1q+YcEHNcILkNJUS5UU0U6NDUwMy5JUV9UT1RBTF9ERUJUX0VCSVREQV9DQVBFWC5GWTIwMDgBAAAAkVgNAAMAAAAAADxl/FMEHNcIiBGSiQQc1wgeQ0lRLlRTRTo0NTE5LklRX1BFTlNJT04uRlkyMDEzAQAAACN1CgACAAAABDEyNjkBCAAAAAUAAAABMQEAAAAKMTcyNjQ4OTUxMwMAAAACNzkCAAAABDEyMTMEAAAAATAHAAAACDgvOC8yMDE5CAAAAAoxMi8zMS8yMDEzCQAAAAEw4oE+WgQc1whyLyGHBBzXCCBDSVEuTkFTREFRR1M6R0lMRC5JUV9MQU5ELkZZMjAxNwEAAABKcQAAAgAAAAMzOTYBCAAAAAUAAAABMQEAAAAKMTk0NzEzNjgxMgMAAAAD</t>
  </si>
  <si>
    <t>MTYwAgAAAAQzMDk4BAAAAAEwBwAAAAg4LzgvMjAxOQgAAAAKMTIvMzEvMjAxNwkAAAABMGzIolUEHNcIQ+k2iAQc1wgrQ0lRLk5ZU0U6TVJLLklRX1JFVFVSTl9DT01NT05fRVFVSVRZLkZZMjAwOQEAAAD2ZgQAAgAAAAczMy4wMzQyAQgAAAAFAAAAATEBAAAACjE1MjU0NjcwMzgDAAAAAzE2MAIAAAAFMzMzMjAEAAAAATAHAAAACDgvOC8yMDE5CAAAAAoxMi8zMS8yMDA5CQAAAAEwrwLsUgQc1wgecZOJBBzXCCFDSVEuTllTRTpNUksuSVFfQ0FTSF9UQVhFUy5GWTIwMTgBAAAA9mYEAAIAAAAEMTUwMAEIAAAABQAAAAExAQAAAAoxOTQ3NTM4OTk0AwAAAAMxNjACAAAABDMwNTMEAAAAATAHAAAACDgvOC8yMDE5CAAAAAoxMi8zMS8yMDE4CQAAAAEwSUKVVgQc1wheFQ+IBBzXCCFDSVEuU1dYOlJPRy5JUV9HQUlOX0lOVkVTVC5GWTIwMTEBAAAAJHwKAAIAAAACNzcBCAAAAAUAAAABMQEAAAAKMTYxOTY4NTUzNAMAAAACMjkCAAAAAjYyBAAAAAEwBwAAAAg4LzgvMjAxOQgAAAAKMTIvMzEvMjAxMQkAAAABMAcaplcEHNcIl+PIhwQc1wgqQ0lRLk5BU0RBUUdTOkdJTEQuSVFfUFJPVl9CQURfREVCVFMuRlkyMDEyAQAAAEpxAAADAAAAAABUfv5VBBzXCF1LJIgEHNcIHkNJUS5OQVNEQVFHUzpCSUlCLklRX1JFLkZZMjAxNAEAAAAedAAAAgAAAAY5MjgzLjkBCAAAAAUAAAABMQEAAAAKMTgyNjMzMjUxNAMAAAAD</t>
  </si>
  <si>
    <t>MTYwAgAAAAQxMjIyBAAAAAEwBwAAAAg4LzgvMjAxOQgAAAAKMTIvMzEvMjAxNAkAAAABMCLZ11cEHNcI3YmohwQc1wgpQ0lRLlNXWDpST0cuSVFfQ1VSUkVOVF9QT1JUX0xFQVNFUy5GWTIwMTIBAAAAJHwKAAIAAAACMTkBCAAAAAUAAAABMQEAAAAKMTY1NjE2OTg5MQMAAAACMjkCAAAABDEwOTAEAAAAATAHAAAACDgvOC8yMDE5CAAAAAoxMi8zMS8yMDEyCQAAAAEwKWimVwQc1wg1tMyHBBzXCCJDSVEuU1dYOlJPRy5JUV9UT1RBTF9SRUNFSVYuRlkyMDEzAQAAACR8CgACAAAABTEwMDc1AQgAAAAFAAAAATEBAAAACjE3MTc1NDA4MTMDAAAAAjI5AgAAAAQxMDAxBAAAAAEwBwAAAAg4LzgvMjAxOQgAAAAKMTIvMzEvMjAxMwkAAAABMEq2plcEHNcIeQvShwQc1wgfQ0lRLlRTRTo0NTAzLklRX0VCSVRfSU5ULkZZMjAxMQEAAACRWA0AAwAAAAAAXrP8UwQc1wg44+KIBBzXCCdDSVEuVFNFOjQ1NjguSVFfTUFSS0VUQ0FQLjIwMTYvMy8zMS5KUFkBAAAAOZlpAQIAAAANMTcxMDE3Ny41NDkwOAEGAAAABQAAAAExAQAAAAoxNzg1NDAwOTc2AwAAAAI3OQIAAAAGMTAwMDU0BAAAAAEwBwAAAAkzLzMxLzIwMTZ5TkGLBBzXCFhgS5sEHNcIL0NJUS5UU0U6NDUwNy5JUV9PVEhFUl9OT05fT1BFUl9FWFBfU1VQUEwuRlkyMDA5AQAAAGRbDQACAAAABS0xMjE4AQgAAAAFAAAAATEBAAAACjE0NjExMDQ2MDQDAAAAAjc5</t>
  </si>
  <si>
    <t>AgAAAAI4NQQAAAABMAcAAAAIOC84LzIwMTkIAAAACTMvMzEvMjAwOQkAAAABMAL/6FgEHNcIB+xmhwQc1wglQ0lRLlRTRTo0NTc4LklRX0RJTFVUX0VQU19FWENMLkZZMjAxNQEAAABoehUDAgAAAAoxNTUuMTA5OTk5AQgAAAAFAAAAATEBAAAACjE3ODQ3NDg2MTADAAAAAjc5AgAAAAMxNDIEAAAAATAHAAAACDgvOC8yMDE5CAAAAAoxMi8zMS8yMDE1CQAAAAEwx3UqWQQc1whMDVeHBBzXCBlDSVEuVFNFOjQ1MDcuSVFfQUUuRlkyMDEzAQAAAGRbDQACAAAABDcxMzQBCAAAAAUAAAABMQEAAAAKMTYyNTk3NTM0OAMAAAACNzkCAAAABDEwMTYEAAAAATAHAAAACDgvOC8yMDE5CAAAAAkzLzMxLzIwMTMJAAAAATC4rOpYBBzXCHAHdocEHNcIIUNJUS5UU0U6NDUxOS5JUV9PVEhFUl9PUEVSLkZZMjAxMwEAAAAjdQoAAwAAAAAA0Vo+WgQc1wgo3SKHBBzXCCFDSVEuVFNFOjQ1NjguSVFfU0dBX01BUkdJTi5GWTIwMTgBAAAAOZlpAQIAAAAHMzEuNDM1OAEIAAAABQAAAAExAQAAAAoxODkzODA1OTk5AwAAAAI3OQIAAAAENDM3NQQAAAABMAcAAAAIOC84LzIwMTkIAAAACTMvMzEvMjAxOAkAAAABMIACeVMEHNcIXlKPiQQc1wgmQ0lRLlRTRTo0NTA3LklRX0lOVkVTVF9MT0FOU19DRi5GWTIwMTkBAAAAZFsNAAMAAAAAAO06sFgEHNcILaGKhwQc1wgnQ0lRLlNXWDpST0cuSVFfTUlOT1JJVFlfSU5URVJFU1QuRlky</t>
  </si>
  <si>
    <t>MDExAQAAACR8CgACAAAABDIzODcBCAAAAAUAAAABMQEAAAAKMTYxOTY4NTUzNAMAAAACMjkCAAAABDEwNTIEAAAAATAHAAAACDgvOC8yMDE5CAAAAAoxMi8zMS8yMDExCQAAAAEwGEGmVwQc1wgbHMqHBBzXCClDSVEuTkFTREFRR1M6R0lMRC5JUV9DQVNIX0lOVEVSRVNULkZZMjAxMwEAAABKcQAAAgAAAAMyMzgBCAAAAAUAAAABMQEAAAAKMTc3NzY2MDc2MAMAAAADMTYwAgAAAAQzMDI4BAAAAAEwBwAAAAg4LzgvMjAxOQgAAAAKMTIvMzEvMjAxMwkAAAABMHXM/lUEHNcIkXspiAQc1wgYQ0lRLlNXWDpST0cuSVFfUkUuRlkyMDE2AQAAACR8CgACAAAABTMxMDkyAQgAAAAFAAAAATEBAAAACjE4NzI3NDc3ODQDAAAAAjI5AgAAAAQxMjIyBAAAAAEwBwAAAAg4LzgvMjAxOQgAAAAKMTIvMzEvMjAxNgkAAAABMGNeC1cEHNcISwzbhwQc1wghQ0lRLk5ZU0U6TVJLLklRX0lOQ19FUVVJVFkuRlkyMDE0AQAAAPZmBAACAAAAAzI1NwEIAAAABQAAAAExAQAAAAoxODI5ODc2NjIwAwAAAAMxNjACAAAAAjQ3BAAAAAEwBwAAAAg4LzgvMjAxOQgAAAAKMTIvMzEvMjAxNAkAAAABMDv9yFYEHNcI5dL/hwQc1wgwQ0lRLk5BU0RBUUdTOkdJTEQuSVFfTUlOT1JJVFlfSU5URVJFU1RfQ0YuRlkyMDE2AQAAAEpxAAADAAAAAABLeqJVBBzXCBC5MYgEHNcIH0NJUS5UU0U6NDU3OC5JUV9CVl9TSEFSRS5GWTIwMDgBAAAAaHoV</t>
  </si>
  <si>
    <t>AwMAAAAAAMgvs1kEHNcIxuM7hwQc1wghQ0lRLk5ZU0U6UEZFLklRX0NBU0hfVEFYRVMuRlkyMDE3AQAAAN55AgACAAAABDI0ODkBCAAAAAUAAAABMQEAAAAKMTk0Nzg1NTc3OAMAAAADMTYwAgAAAAQzMDUzBAAAAAEwBwAAAAg4LzgvMjAxOQgAAAAKMTIvMzEvMjAxNwkAAAABMOkk81QEHNcIALlgiAQc1wghQ0lRLlRTRTo0NTE5LklRX05FVF9DSEFOR0UuRlkyMDE3AQAAACN1CgACAAAABTQzNzA2AQgAAAAFAAAAATEBAAAACjE4ODEyODExODQDAAAAAjc5AgAAAAQyMDkzBAAAAAEwBwAAAAg4LzgvMjAxOQgAAAAKMTIvMzEvMjAxNwkAAAABMAop+FkEHNcI05QyhwQc1wglQ0lRLlRTRTo0NTc4LklRX0RJTFVUX0VQU19FWENMLkZZMjAwOQEAAABoehUDAgAAAAoxMzYuMjUzMTY1AQgAAAAFAAAAATEBAAAACjE0MTE4NzMxNzEDAAAAAjc5AgAAAAMxNDIEAAAAATAHAAAACDgvOC8yMDE5CAAAAAkzLzMxLzIwMDkJAAAAATDYVrNZBBzXCKdQQIcEHNcIJ0NJUS5UU0U6NDU2OC5JUV9UT1RBTF9SRVYuRlkyMDE1Li4uLkpQWQEAAAA5mWkBAgAAAAY5MTkzNzIBCAAAAAUAAAABMQEAAAAKMTc4NTQwMDkxOAMAAAACNzkCAAAAAjI4BAAAAAEwBwAAAAg4LzgvMjAxOQgAAAAJMy8zMS8yMDE1CQAAAAEwn7U4UgQc1whiyJiJBBzXCC1DSVEuTkFTREFRR1M6R0lMRC5JUV9QUk9WX0JBRF9ERUJUU19DRi5GWTIwMTIB</t>
  </si>
  <si>
    <t>AAAASnEAAAMAAAAAAGSl/lUEHNcIG68jiAQc1wgZQ0lRLlRTRTo0NTA3LklRX0FQLkZZMjAxOQEAAABkWw0AAgAAAAQ5NDQyAQgAAAAFAAAAATEBAAAACjE5Njg5OTgwMjADAAAAAjc5AgAAAAQxMDE4BAAAAAEwBwAAAAg4LzgvMjAxOQgAAAAJMy8zMS8yMDE5CQAAAAEw7TqwWAQc1wgVxIyHBBzXCC5DSVEuTkFTREFRR1M6R0lMRC5JUV9UT1RBTF9ERUJUX0NBUElUQUwuRlkyMDExAQAAAEpxAAACAAAABzUyLjU1MDgBCAAAAAUAAAABMQEAAAAKMTY2MDIzMTg4MwMAAAADMTYwAgAAAAQ0MTg2BAAAAAEwBwAAAAg4LzgvMjAxOQgAAAAKMTIvMzEvMjAxMQkAAAABMALG7FIEHNcItVWEiQQc1wgsQ0lRLlRTRTo0NTA3LklRX05FVF9ERUJUX0VCSVREQV9DQVBFWC5GWTIwMTIBAAAAZFsNAAMAAAACTk0BCAAAAAUAAAABMQEAAAAKMTU1NDk1MDY3NQMAAAACNzkCAAAABTIzMzE0BAAAAAEwBwAAAAg4LzgvMjAxOQgAAAAJMy8zMS8yMDEyCQAAAAEw+USIUwQc1wjAgYuJBBzXCCtDSVEuTkFTREFRR1M6QklJQi5JUV9ORVRfREVCVF9JU1NVRUQuRlkyMDE2AQAAAB50AAACAAAABC0yLjcBCAAAAAUAAAABMQEAAAAKMTk0MzkyOTgwNQMAAAADMTYwAgAAAAQyMDAzBAAAAAEwBwAAAAg4LzgvMjAxOQgAAAAKMTIvMzEvMjAxNgkAAAABMHWc2FcEHNcIt0CvhwQc1wgiQ0lRLk5BU0RBUUdTOkJJSUIuSVFfQ09NTU9O</t>
  </si>
  <si>
    <t>LkZZMjAwOQEAAAAedAAAAgAAAAUwLjE0NAEIAAAABQAAAAExAQAAAAoxNDk0NDcxNTI1AwAAAAMxNjACAAAABDExMDMEAAAAATAHAAAACDgvOC8yMDE5CAAAAAoxMi8zMS8yMDA5CQAAAAEw1ygZWAQc1whKr5aHBBzXCChDSVEuVFNFOjQ1MjMuSVFfVE9UQUxfREVCVC5GWTIwMTIuLi4uSlBZAQAAALx1CgACAAAABjM0NTMwOAEIAAAABQAAAAExAQAAAAoxNTUzMjM5NzQxAwAAAAI3OQIAAAAENDE3MwQAAAABMAcAAAAIOC84LzIwMTkIAAAACTMvMzEvMjAxMgkAAAABMP6VWlIEHNcI8SyhiQQc1wgqQ0lRLlNXWDpST0cuSVFfTUlOT1JJVFlfSU5URVJFU1RfSVMuRlkyMDA4AQAAACR8CgACAAAABS0xODc1AQgAAAAFAAAAATEBAAAACjEzMTY4NjgwODQDAAAAAjI5AgAAAAI4MwQAAAABMAcAAAAIOC84LzIwMTkIAAAACjEyLzMxLzIwMDgJAAAAATDFfaVXBBzXCP4NvocEHNcIJkNJUS5OQVNEQVFHUzpCSUlCLklRX0NBU0hfRVFVSVYuRlkyMDE3AQAAAB50AAACAAAABjE1NzMuOAEIAAAABQAAAAExAQAAAAoxOTQzOTI5NzkyAwAAAAMxNjACAAAABDEwOTYEAAAAATAHAAAACDgvOC8yMDE5CAAAAAoxMi8zMS8yMDE3CQAAAAEwhcPYVwQc1wg9NLWHBBzXCCJDSVEuU1dYOlJPRy5JUV9CQVNJQ19XRUlHSFQuRlkyMDA3AQAAACR8CgACAAAAAzg1OQDIX9lXBBzXCEhgvIcEHNcII0NJUS5UU0U6NDUwNy5JUV9U</t>
  </si>
  <si>
    <t>T1RBTF9BU1NFVFMuRlkyMDEwAQAAAGRbDQACAAAABjU0MDc2MgEIAAAABQAAAAExAQAAAAoxNDYxMTA1NDA5AwAAAAI3OQIAAAAEMTAwNwQAAAABMAcAAAAIOC84LzIwMTkIAAAACTMvMzEvMjAxMAkAAAABMFXC6VgEHNcIxwprhwQc1wgtQ0lRLlRTRTo0NTE5LklRX0RFRl9UQVhfQVNTRVRTX0NVUlJFTlQuRlkyMDE0AQAAACN1CgADAAAAAACWF/dZBBzXCGPDJYcEHNcIIkNJUS5TV1g6Uk9HLklRX0lOVEVSRVNUX0VYUC5GWTIwMTMBAAAAJHwKAAIAAAAFLTEwODUBCAAAAAUAAAABMQEAAAAKMTcxNzU0MDgxMwMAAAACMjkCAAAAAjgyBAAAAAEwBwAAAAg4LzgvMjAxOQgAAAAKMTIvMzEvMjAxMwkAAAABMDmPplcEHNcI9NLQhwQc1wg5Q0lRLlRTRTo0NTc4LklRX0NVU1RPTV9CRVRBLi0xMDRXLjIwMTAvMDMvMzEuLl5OMjI1LkpQWS5IAQAAAGh6FQMDAAAAAAAHH3SLBBzXCPgFSo4EHNcIKENJUS5OWVNFOlBGRS5JUV9UT1RBTF9ERUJUX0lTU1VFRC5GWTIwMTYBAAAA3nkCAAIAAAAFMTg0NDgBCAAAAAUAAAABMQEAAAAKMTk0Nzg1NTc3NQMAAAADMTYwAgAAAAQyMTYxBAAAAAEwBwAAAAg4LzgvMjAxOQgAAAAKMTIvMzEvMjAxNgkAAAABMMjW8lQEHNcI1vldiAQc1wgiQ0lRLlRTRTo0NTE5LklRX0FEVkVSVElTSU5HLkZZMjAwOQEAAAAjdQoAAwAAAAAATSI9WgQc1wjxNhSHBBzXCCNDSVEuTllTRTpQ</t>
  </si>
  <si>
    <t>RkUuSVFfUEVfRVhDTC4uMjAxMi8wMy8zMQEAAADeeQIAAgAAAAkyMC40OTE2OTIBBwAAAAUAAAABMQEAAAAKMTUyNDkyNjEwNwMAAAABMAIAAAAGMTAwMDI3BAAAAAEwBwAAAAkzLzMwLzIwMTIIAAAACTMvMzAvMjAxMv2GQosEHNcIxAtajgQc1wgiQ0lRLlRTRTo0NTIzLklRX0FTU0VUX1RVUk5TLkZZMjAxMAEAAAC8dQoAAgAAAAgwLjcxMzg4OQEIAAAABQAAAAExAQAAAAoxNDczMzM1MDMxAwAAAAI3OQIAAAAENDE3NwQAAAABMAcAAAAIOC84LzIwMTkIAAAACTMvMzEvMjAxMAkAAAABMPSWcVQEHNcIafueiAQc1wgkQ0lRLk5BU0RBUUdTOkJJSUIuSVFfRUJUX0VYQ0wuRlkyMDEzAQAAAB50AAACAAAABDI0MTkBCAAAAAUAAAABMQEAAAAKMTc3NDU0ODEyMwMAAAADMTYwAgAAAAE0BAAAAAEwBwAAAAg4LzgvMjAxOQgAAAAKMTIvMzEvMjAxMwkAAAABMGyIGlgEHNcIHmukhwQc1wgiQ0lRLlRTRTo0NTY4LklRX1FVSUNLX1JBVElPLkZZMjAxMgEAAAA5mWkBAgAAAAgxLjM4Mzk1OAEIAAAABQAAAAExAQAAAAoxNTU1MDkzNDQ3AwAAAAI3OQIAAAAENDEyMQQAAAABMAcAAAAIOC84LzIwMTkIAAAACTMvMzEvMjAxMgkAAAABMLB2/VMEHNcIqxqXiQQc1wgfQ0lRLk5ZU0U6TVJLLklRX1RPVEFMX0NBLkZZMjAxMAEAAAD2ZgQAAgAAAAUyOTA2NAEIAAAABQAAAAExAQAAAAoxNTg5NzY1NDAxAwAAAAMxNjAC</t>
  </si>
  <si>
    <t>AAAABDEwMDgEAAAAATAHAAAACDgvOC8yMDE5CAAAAAoxMi8zMS8yMDEwCQAAAAEwtsTHVgQc1wjfofGHBBzXCCRDSVEuU1dYOlJPRy5JUV9HV19JTlRBTl9BTU9SVC5GWTIwMTQBAAAAJHwKAAMAAAAAAAB0ClcEHNcIH5LThwQc1wgkQ0lRLlRTRTo0NTAzLklRX0VCSVREQV9NQVJHSU4uRlkyMDE4AQAAAJFYDQACAAAABzI1Ljg5MjIBCAAAAAUAAAABMQEAAAAKMTg5MzY4MzE0MAMAAAACNzkCAAAABDQwNDcEAAAAATAHAAAACDgvOC8yMDE5CAAAAAkzLzMxLzIwMTgJAAAAATCPKP1TBBzXCA/PgokEHNcIIUNJUS5UU0U6NDUwNy5JUV9DQVNIX1RBWEVTLkZZMjAxMwEAAABkWw0AAgAAAAUxOTcyNQEIAAAABQAAAAExAQAAAAoxNjI1OTc1MzQ4AwAAAAI3OQIAAAAEMzA1MwQAAAABMAcAAAAIOC84LzIwMTkIAAAACTMvMzEvMjAxMwkAAAABMMnT6lgEHNcIgS52hwQc1wgtQ0lRLk5BU0RBUUdTOkdJTEQuSVFfVE9UQUxfREVCVF9FUVVJVFkuRlkyMDEzAQAAAEpxAAACAAAABzU2LjE5NDQBCAAAAAUAAAABMQEAAAAKMTc3NzY2MDc2MAMAAAADMTYwAgAAAAQ0MDM0BAAAAAEwBwAAAAg4LzgvMjAxOQgAAAAKMTIvMzEvMjAxMwkAAAABMALG7FIEHNcIuMuNiQQc1wghQ0lRLlNXWDpST0cuSVFfT1RIRVJfSU5UQU4uRlkyMDE1AQAAACR8CgACAAAABTEzODYxAQgAAAAFAAAAATEBAAAACjE4MjYwOTEzNjMDAAAA</t>
  </si>
  <si>
    <t>AjI5AgAAAAQxMDQwBAAAAAEwBwAAAAg4LzgvMjAxOQgAAAAKMTIvMzEvMjAxNQkAAAABMEIQC1cEHNcIhDfZhwQc1wgoQ0lRLk5ZU0U6UEZFLklRX01JTk9SSVRZX0lOVEVSRVNULkZZMjAwOAEAAADeeQIAAgAAAAMxODQBCAAAAAUAAAABMQEAAAAKMTQzMzc1MzAxMQMAAAADMTYwAgAAAAQxMDUyBAAAAAEwBwAAAAg4LzgvMjAxOQgAAAAKMTIvMzEvMjAwOAkAAAABMAABdVUEHNcI7OVBiAQc1wguQ0lRLlRTRTo0NTY4LklRX1RPVEFMX0xJQUJfVE9UQUxfQVNTRVRTLkZZMjAxNAEAAAA5mWkBAgAAAAc0NS42NTc2AQgAAAAFAAAAATEBAAAACjE2ODU1NzY3MjADAAAAAjc5AgAAAAQ0MTg4BAAAAAEwBwAAAAg4LzgvMjAxOQgAAAAJMy8zMS8yMDE0CQAAAAEwTo14UwQc1wgmu2aJBBzXCC5DSVEuVFNFOjQ1NjguSVFfVE9UQUxfREVCVF9FQklUREFfQ0FQRVguRlkyMDE3AQAAADmZaQECAAAACDIuNTI5NjEzAQgAAAAFAAAAATEBAAAACjE4NDc2NjcxNzEDAAAAAjc5AgAAAAUyMzMxMwQAAAABMAcAAAAIOC84LzIwMTkIAAAACTMvMzEvMjAxNwkAAAABMIACeVMEHNcIABaliAQc1wgjQ0lRLlRTRTo0NTE5LklRX1RPVEFMX0FTU0VUUy5GWTIwMTEBAAAAI3UKAAIAAAAGNTMzNDgzAQgAAAAFAAAAATEBAAAACjE1NDE3MTUwNTMDAAAAAjc5AgAAAAQxMDA3BAAAAAEwBwAAAAg4LzgvMjAxOQgAAAAKMTIvMzEv</t>
  </si>
  <si>
    <t>MjAxMQkAAAABMKDlPVoEHNcIy+0ahwQc1wgmQ0lRLk5ZU0U6UEZFLklRX0NVU1RPTV9CRVRBLjIwMTYvMTIvMzEBAAAA3nkCAAIAAAARMC4zMzIzNzQ1ODIzMjc3NjIA5tBziwQc1wgL6E6OBBzXCCRDSVEuTllTRTpQRkUuSVFfQ09NTU9OX0lTU1VFRC5GWTIwMDkBAAAA3nkCAAMAAAAAADJ2dVUEHNcIJ8xEiAQc1wgjQ0lRLlRTRTo0NTA3LklRX1RPVEFMX0VRVUlUWS5GWTIwMDkBAAAAZFsNAAIAAAAGMzEwMDk0AQgAAAAFAAAAATEBAAAACjE0NjExMDQ2MDQDAAAAAjc5AgAAAAQxMjc1BAAAAAEwBwAAAAg4LzgvMjAxOQgAAAAJMy8zMS8yMDA5CQAAAAEwEibpWAQc1whT+WmHBBzXCCNDSVEuVFNFOjQ1NjguSVFfUEVfRVhDTC4uMjAxMi8wMy8zMQEAAAA5mWkBAgAAAAoxMzIuODcyNjQ5AQcAAAAFAAAAATEBAAAACjE1MDQ4Mjk3NjgDAAAAATACAAAABjEwMDAyNwQAAAABMAcAAAAJMy8zMC8yMDEyCAAAAAkzLzMwLzIwMTKanEGLBBzXCMDLZY4EHNcIJUNJUS5UU0U6NDUwMi5JUV9MVF9ERUJUX0VRVUlUWS5GWTIwMDgBAAAALFgNAAIAAAAGMC4wNTM4AQgAAAAFAAAAATEBAAAACjE0MTU1NTE1MzcDAAAAAjc5AgAAAAQ0MDg1BAAAAAEwBwAAAAg4LzgvMjAxOQgAAAAJMy8zMS8yMDA4CQAAAAEw2Xr7UwQc1wh2L42JBBzXCB5DSVEuTllTRTpNUksuSVFfV0lQX0lOVi5GWTIwMDcBAAAA9mYEAAMAAAAA</t>
  </si>
  <si>
    <t>AOiWDFcEHNcIR8zmhwQc1wgoQ0lRLlRTRTo0NTIzLklRX1RPVEFMX0RFQlRfRVFVSVRZLkZZMjAxMgEAAAC8dQoAAgAAAAc4MS41NTA3AQgAAAAFAAAAATEBAAAACjE1NTMyMzk3NDEDAAAAAjc5AgAAAAQ0MDM0BAAAAAEwBwAAAAg4LzgvMjAxOQgAAAAJMy8zMS8yMDEyCQAAAAEwBL5xVAQc1wiGP8CIBBzXCBxDSVEuU1dYOlJPRy5JUV9SRF9FWFAuRlkyMDE2AQAAACR8CgACAAAABTEwMDUwAQgAAAAFAAAAATEBAAAACjE4NzI3NDc3ODQDAAAAAjI5AgAAAAMxMDAEAAAAATAHAAAACDgvOC8yMDE5CAAAAAoxMi8zMS8yMDE2CQAAAAEwUzcLVwQc1wgZl9qHBBzXCB9DSVEuVFNFOjQ1MDcuSVFfQVJfVFVSTlMuRlkyMDA4AQAAAGRbDQACAAAABjMuMTcwNwEIAAAABQAAAAExAQAAAAoxMDYxMTk1MTY5AwAAAAI3OQIAAAAENDAwMQQAAAABMAcAAAAIOC84LzIwMTkIAAAACTMvMzEvMjAwOAkAAAABMNj2h1MEHNcIEYqHiQQc1wgkQ0lRLk5ZU0U6UEZFLklRX0VCSVREQS5GWTIwMTYuLi4uSlBZAQAAAN55AgACAAAABzIyOTM5MDQBCAAAAAUAAAABMQEAAAAKMTk0Nzg1NTc3NQMAAAACNzkCAAAABDQwNTEEAAAAATAHAAAACDgvOC8yMDE5CAAAAAoxMi8zMS8yMDE2CQAAAAEwzSBaUgQc1wil+G6JBBzXCBhDSVEuU1dYOlJPRy5JUV9ETy5GWTIwMDkBAAAAJHwKAAMAAAAAANakpVcEHNcIGKbAhwQc1wgrQ0lR</t>
  </si>
  <si>
    <t>Lk5BU0RBUUdTOkJJSUIuSVFfTFRfREVCVF9DQVBJVEFMLkZZMjAxMQEAAAAedAAAAgAAAAcxNC4xNjA5AQgAAAAFAAAAATEBAAAACjE2NTcyNTIyNzMDAAAAAzE2MAIAAAAENDE4NwQAAAABMAcAAAAIOC84LzIwMTkIAAAACjEyLzMxLzIwMTEJAAAAATBdL4lTBBzXCCUnkYkEHNcIJUNJUS5UU0U6NDUwNy5JUV9QUkVGX0RJVl9PVEhFUi5GWTIwMTMBAAAAZFsNAAMAAAAAALis6lgEHNcIkVV2hwQc1wgoQ0lRLk5BU0RBUUdTOkJJSUIuSVFfUEVfRVhDTC4uMjAwOS8wMy8zMQEAAAAedAAAAgAAAAkxOS43ODExMzIBBwAAAAUAAAABMQEAAAAJNzg4NzAwMDQxAwAAAAEwAgAAAAYxMDAwMjcEAAAAATAHAAAACTMvMzEvMjAwOQgAAAAJMy8zMS8yMDA5/YZCiwQc1wijvVmOBBzXCCZDSVEuTllTRTpNUksuSVFfQ1VTVE9NX0JFVEEuMjAwOC8xMi8zMQEAAAD2ZgQAAgAAABEwLjU1NTA4MjE0MjU2MDkwOADWqXOLBBzXCF6rT44EHNcIIUNJUS5UU0U6NDUxOS5JUV9PVEhFUl9PUEVSLkZZMjAxOAEAAAAjdQoAAwAAAAAACin4WQQc1wj+UzWHBBzXCB9DSVEuTllTRTpQRkUuSVFfVFJFQVNVUlkuRlkyMDE1AQAAAN55AgACAAAABi03OTI1MgEIAAAABQAAAAExAQAAAAoxODc1NjI0ODQ1AwAAAAMxNjACAAAABDEyNDgEAAAAATAHAAAACDgvOC8yMDE5CAAAAAoxMi8zMS8yMDE1CQAAAAEwl2HyVAQc1wiK7FqIBBzX</t>
  </si>
  <si>
    <t>CBlDSVEuTllTRTpNUksuSVFfQUUuRlkyMDE0AQAAAPZmBAACAAAABDkwMzUBCAAAAAUAAAABMQEAAAAKMTgyOTg3NjYyMAMAAAADMTYwAgAAAAQxMDE2BAAAAAEwBwAAAAg4LzgvMjAxOQgAAAAKMTIvMzEvMjAxNAkAAAABMNUwlFYEHNcIBiEAiAQc1wgpQ0lRLk5BU0RBUUdTOkJJSUIuSVFfT1RIRVJfTElBQl9MVC5GWTIwMTYBAAAAHnQAAAIAAAAFNzIyLjUBCAAAAAUAAAABMQEAAAAKMTk0MzkyOTgwNQMAAAADMTYwAgAAAAQxMDYyBAAAAAEwBwAAAAg4LzgvMjAxOQgAAAAKMTIvMzEvMjAxNgkAAAABMGR12FcEHNcIXMewhwQc1wgnQ0lRLlRTRTo0NTAzLklRX0NBU0hfT1BFUi5GWTIwMTEuLi4uSlBZAQAAAJFYDQACAAAABjEwMDYzOQEIAAAABQAAAAExAQAAAAoxNjM5NTMxNTE1AwAAAAI3OQIAAAAEMjAwNgQAAAABMAcAAAAIOC84LzIwMTkIAAAACTMvMzEvMjAxMQkAAAABMB/kWlIEHNcI+p2jiQQc1wgkQ0lRLk5ZU0U6TVJLLklRX0NBU0hfSU5URVJFU1QuRlkyMDE3AQAAAPZmBAACAAAAAzcyMwEIAAAABQAAAAExAQAAAAoxOTQ3NTM4OTI0AwAAAAMxNjACAAAABDMwMjgEAAAAATAHAAAACDgvOC8yMDE5CAAAAAoxMi8zMS8yMDE3CQAAAAEwOBuVVgQc1wg0VgyIBBzXCCJDSVEuTkFTREFRR1M6QklJQi5JUV9HQV9FWFAuRlkyMDE2AQAAAB50AAADAAAAAABkddhXBBzXCEygsIcEHNcIKENJUS5O</t>
  </si>
  <si>
    <t>WVNFOk1SSy5JUV9FQVJOSU5HX0NPX01BUkdJTi5GWTIwMTABAAAA9mYEAAIAAAAGMi4xMzUzAQgAAAAFAAAAATEBAAAACjE1ODk3NjU0MDEDAAAAAzE2MAIAAAAENDE4MQQAAAABMAcAAAAIOC84LzIwMTkIAAAACjEyLzMxLzIwMTAJAAAAATDAKexSBBzXCPGpqYgEHNcIIkNJUS5UU0U6NDUwMy5JUV9FQklUX01BUkdJTi5GWTIwMTcBAAAAkVgNAAIAAAAHMjAuODc1MgEIAAAABQAAAAExAQAAAAoxODQ3NjY3MTgwAwAAAAI3OQIAAAAENDA1MwQAAAABMAcAAAAIOC84LzIwMTkIAAAACTMvMzEvMjAxNwkAAAABMH8B/VMEHNcIsxeIiAQc1wgkQ0lRLk5BU0RBUUdTOkJJSUIuSVFfTkVUX0RFQlQuRlkyMDA4AQAAAB50AAACAAAACC0yMjguODczAQgAAAAFAAAAATEBAAAACjE0MjU1OTI0OTcDAAAAAzE2MAIAAAAENDM2NAQAAAABMAcAAAAIOC84LzIwMTkIAAAACjEyLzMxLzIwMDgJAAAAATC22hhYBBzXCGpCkocEHNcIJ0NJUS5OQVNEQVFHUzpHSUxELklRX1FVSUNLX1JBVElPLkZZMjAxNwEAAABKcQAAAgAAAAgyLjUyMzUwNgEIAAAABQAAAAExAQAAAAoxOTQ3MTM2ODEyAwAAAAMxNjACAAAABDQxMjEEAAAAATAHAAAACDgvOC8yMDE5CAAAAAoxMi8zMS8yMDE3CQAAAAEwXRk4UgQc1wgXhYCJBBzXCCpDSVEuU1dYOlJPRy5JUV9OSV9BVkFJTF9FWENMX01BUkdJTi5GWTIwMTMBAAAAJHwKAAIAAAAHMjIu</t>
  </si>
  <si>
    <t>OTY1NQEIAAAABQAAAAExAQAAAAoxNzE3NTQwODEzAwAAAAIyOQIAAAAENDE4MgQAAAABMAcAAAAIOC84LzIwMTkIAAAACjEyLzMxLzIwMTMJAAAAATCOtOtSBBzXCOlPdIkEHNcIIENJUS5OWVNFOlBGRS5JUV9DSEFOR0VfQVIuRlkyMDA5AQAAAN55AgACAAAAAzI1MgEIAAAABQAAAAExAQAAAAoxNTI0OTE5NDYxAwAAAAMxNjACAAAABDIwMTgEAAAAATAHAAAACDgvOC8yMDE5CAAAAAoxMi8zMS8yMDA5CQAAAAEwMnZ1VQQc1wjdeUaIBBzXCCNDSVEuTllTRTpNUksuSVFfVE9UQUxfQVNTRVRTLkZZMjAxNgEAAAD2ZgQAAgAAAAU5NTM3NwEIAAAABQAAAAExAQAAAAoxOTQ3NTM5MDA1AwAAAAMxNjACAAAABDEwMDcEAAAAATAHAAAACDgvOC8yMDE5CAAAAAoxMi8zMS8yMDE2CQAAAAEwBqaUVgQc1wgAJgeIBBzXCCVDSVEuU1dYOlJPRy5JUV9DQVNIX0NPTlZFUlNJT04uRlkyMDE1AQAAACR8CgACAAAACTE5Mi4wMDMxNAEIAAAABQAAAAExAQAAAAoxODI2MDkxMzYzAwAAAAIyOQIAAAAENDE4NAQAAAABMAcAAAAIOC84LzIwMTkIAAAACjEyLzMxLzIwMTUJAAAAATCf2+tSBBzXCIrMlokEHNcIJkNJUS5TV1g6Uk9HLklRX05FVF9JTlRFUkVTVF9FWFAuRlkyMDA4AQAAACR8CgACAAAAAzQ4OAEIAAAABQAAAAExAQAAAAoxMzE2ODY4MDg0AwAAAAIyOQIAAAADMzY4BAAAAAEwBwAAAAg4LzgvMjAxOQgAAAAK</t>
  </si>
  <si>
    <t>MTIvMzEvMjAwOAkAAAABMMV9pVcEHNcIYfi+hwQc1wgeQ0lRLlRTRTo0NTA3LklRX1JBV19JTlYuRlkyMDEyAQAAAGRbDQACAAAABTExNDE4AQgAAAAFAAAAATEBAAAACjE1NTQ5NTA2NzUDAAAAAjc5AgAAAAQzMTcxBAAAAAEwBwAAAAg4LzgvMjAxOQgAAAAJMy8zMS8yMDEyCQAAAAEwl17qWAQc1wiZC3SHBBzXCCRDSVEuTkFTREFRR1M6R0lMRC5JUV9ORVRfREVCVC5GWTIwMTMBAAAASnEAAAIAAAAENDUwNAEIAAAABQAAAAExAQAAAAoxNzc3NjYwNzYwAwAAAAMxNjACAAAABDQzNjQEAAAAATAHAAAACDgvOC8yMDE5CAAAAAoxMi8zMS8yMDEzCQAAAAEwdcz+VQQc1wgdaiiIBBzXCB9DSVEuVFNFOjQ1NzguSVFfVE9UQUxfQ0EuRlkyMDEyAQAAAGh6FQMCAAAABzEwMTIyOTkBCAAAAAUAAAABMQEAAAAKMTU1NDk1MDc5MAMAAAACNzkCAAAABDEwMDgEAAAAATAHAAAACDgvOC8yMDE5CAAAAAkzLzMxLzIwMTIJAAAAATAb87NZBBzXCP2JSocEHNcIHkNJUS5UU0U6NDUxOS5JUV9SQVdfSU5WLkZZMjAxMwEAAAAjdQoAAgAAAAUzNjA1NAEIAAAABQAAAAExAQAAAAoxNzI2NDg5NTEzAwAAAAI3OQIAAAAEMzE3MQQAAAABMAcAAAAIOC84LzIwMTkIAAAACjEyLzMxLzIwMTMJAAAAATCG8PZZBBzXCAePIocEHNcIG0NJUS5OWVNFOk1SSy5JUV9DT0dTLkZZMjAxNAEAAAD2ZgQAAgAAAAUxNTE4NgEIAAAABQAA</t>
  </si>
  <si>
    <t>AAExAQAAAAoxODI5ODc2NjIwAwAAAAMxNjACAAAAAjM0BAAAAAEwBwAAAAg4LzgvMjAxOQgAAAAKMTIvMzEvMjAxNAkAAAABMDv9yFYEHNcIN5YAiAQc1wgfQ0lRLk5BU0RBUUdTOkJJSUIuSVFfRUJULkZZMjAwOQEAAAAedAAAAgAAAAgxMzMyLjY3OQEIAAAABQAAAAExAQAAAAoxNDk0NDcxNTI1AwAAAAMxNjACAAAAAzEzOQQAAAABMAcAAAAIOC84LzIwMTkIAAAACjEyLzMxLzIwMDkJAAAAATDGARlYBBzXCHwkl4cEHNcIJkNJUS5UU0U6NDU3OC5JUV9MT0FOU19SRUNFSVZfTFQuRlkyMDE2AQAAAGh6FQMDAAAAAADowypZBBzXCHbMWYcEHNcIJUNJUS5OWVNFOk1SSy5JUV9TUEVDSUFMX0RJVl9DRi5GWTIwMTcBAAAA9mYEAAMAAAAAADgblVYEHNcISzMKiAQc1wglQ0lRLk5ZU0U6UEZFLklRX05FVF9SRU5UQUxfRVhQLkZZMjAxMwEAAADeeQIAAwAAAAAAlWB2VQQc1wjBXFSIBBzXCCxDSVEuVFNFOjQ1NzguSVFfTkVUX0RFQlRfRUJJVERBX0NBUEVYLkZZMjAxMQEAAABoehUDAwAAAAJOTQEIAAAABQAAAAExAQAAAAoxNDYyNzEyMzQ2AwAAAAI3OQIAAAAFMjMzMTQEAAAAATAHAAAACDgvOC8yMDE5CAAAAAkzLzMxLzIwMTEJAAAAATAVYnpTBBzXCBXKe4kEHNcIH0NJUS5TV1g6Uk9HLklRX1NHQV9TVVBQTC5GWTIwMTYBAAAAJHwKAAIAAAAFMTAzNDMBCAAAAAUAAAABMQEAAAAKMTg3Mjc0Nzc4NAMA</t>
  </si>
  <si>
    <t>AAACMjkCAAAAAzEwMgQAAAABMAcAAAAIOC84LzIwMTkIAAAACjEyLzMxLzIwMTYJAAAAATBTNwtXBBzXCHyB24cEHNcIJ0NJUS5OQVNEQVFHUzpHSUxELklRX1NBTEVfUFBFX0NGLkZZMjAxMAEAAABKcQAAAwAAAAAAMjD+VQQc1wjXVx6IBBzXCCtDSVEuTkFTREFRR1M6QklJQi5JUV9PVEhFUl9MVF9BU1NFVFMuRlkyMDEzAQAAAB50AAADAAAAAAB8rxpYBBzXCLPKpYcEHNcIIkNJUS5UU0U6NDUyMy5JUV9FQklUX01BUkdJTi5GWTIwMTcBAAAAvHUKAAIAAAAEOS41MwEIAAAABQAAAAExAQAAAAoxODQ3OTEyMzE2AwAAAAI3OQIAAAAENDA1MwQAAAABMAcAAAAIOC84LzIwMTkIAAAACTMvMzEvMjAxNwkAAAABMCUMclQEHNcI9zf8iAQc1wgtQ0lRLk5BU0RBUUdTOkJJSUIuSVFfVE9UQUxfREVCVF9FUVVJVFkuRlkyMDE1AQAAAB50AAACAAAABzY5LjYxNDYBCAAAAAUAAAABMQEAAAAKMTg3Mjg3MzI4MwMAAAADMTYwAgAAAAQ0MDM0BAAAAAEwBwAAAAg4LzgvMjAxOQgAAAAKMTIvMzEvMjAxNQkAAAABMG1WiVMEHNcIOY6FiQQc1wghQ0lRLlRTRTo0NTA3LklRX1RPVEFMX0xJQUIuRlkyMDE0AQAAAGRbDQACAAAABjExMjM5MwEIAAAABQAAAAExAQAAAAoxNjg2NjM4Mjk0AwAAAAI3OQIAAAAEMTI3NgQAAAABMAcAAAAIOC84LzIwMTkIAAAACTMvMzEvMjAxNAkAAAABMNn66lgEHNcI/rB5hwQc1wghQ0lR</t>
  </si>
  <si>
    <t>LlRTRTo0NTIzLklRX0VCSVREQV9JTlQuRlkyMDA4AQAAALx1CgACAAAACTE4NC4xOTY4NQEIAAAABQAAAAExAQAAAAoxMzM2NTU4OTU0AwAAAAI3OQIAAAAENDE5MAQAAAABMAcAAAAIOC84LzIwMTkIAAAACTMvMzEvMjAwOAkAAAABMONvcVQEHNcIHyyYiQQc1wgjQ0lRLk5ZU0U6UEZFLklRX1RPVEFMX0VRVUlUWS5GWTIwMTcBAAAA3nkCAAIAAAAFNzE2NTYBCAAAAAUAAAABMQEAAAAKMTk0Nzg1NTc3OAMAAAADMTYwAgAAAAQxMjc1BAAAAAEwBwAAAAg4LzgvMjAxOQgAAAAKMTIvMzEvMjAxNwkAAAABMOkk81QEHNcIpj9iiAQc1wghQ0lRLlRTRTo0NTE5LklRX0VBUk5JTkdfQ08uRlkyMDEzAQAAACN1CgACAAAABTUxODg2AQgAAAAFAAAAATEBAAAACjE3MjY0ODk1MTMDAAAAAjc5AgAAAAE3BAAAAAEwBwAAAAg4LzgvMjAxOQgAAAAKMTIvMzEvMjAxMwkAAAABMNFaPloEHNcIg1YhhwQc1wglQ0lRLk5BU0RBUUdTOkJJSUIuSVFfRElWX1NIQVJFLkZZMjAwOQEAAAAedAAAAwAAAAAA1ygZWAQc1wjWnZWHBBzXCCpDSVEuTkFTREFRR1M6R0lMRC5JUV9ESUxVVF9FUFNfSU5DTC5GWTIwMTABAAAASnEAAAIAAAAEMS42NgEIAAAABQAAAAExAQAAAAoxNTg5NjM2MjYxAwAAAAMxNjACAAAAATgEAAAAATAHAAAACDgvOC8yMDE5CAAAAAoxMi8zMS8yMDEwCQAAAAEwIgn+VQQc1wil4h2IBBzXCCdDSVEuVFNF</t>
  </si>
  <si>
    <t>OjQ1MDMuSVFfTUFSS0VUQ0FQLjIwMDYvMy8zMS5KUFkBAAAAkVgNAAIAAAANMjU1NDI4My4xNzM0MQEGAAAABQAAAAExAQAAAAkyMjI1MDY4OTEDAAAAAjc5AgAAAAYxMDAwNTQEAAAAATAHAAAACTMvMzEvMjAwNlgAQYsEHNcIKKZPmwQc1wgmQ0lRLk5ZU0U6TVJLLklRX1NBTEVTX01BUktFVElORy5GWTIwMTcBAAAA9mYEAAIAAAAEMjIwMAEIAAAABQAAAAExAQAAAAoxOTQ3NTM4OTI0AwAAAAMxNjACAAAABTIxNTYxBAAAAAEwBwAAAAg4LzgvMjAxOQgAAAAKMTIvMzEvMjAxNwkAAAABMCj0lFYEHNcIfagKiAQc1wguQ0lRLlNXWDpST0cuSVFfT1RIRVJfTk9OX09QRVJfRVhQX1NVUFBMLkZZMjAxNgEAAAAkfAoAAgAAAAMtODIBCAAAAAUAAAABMQEAAAAKMTg3Mjc0Nzc4NAMAAAACMjkCAAAAAjg1BAAAAAEwBwAAAAg4LzgvMjAxOQgAAAAKMTIvMzEvMjAxNgkAAAABMFM3C1cEHNcI5yHahwQc1wgmQ0lRLlRTRTo0NTc4LklRX0RFRl9UQVhfTElBQl9MVC5GWTIwMTYBAAAAaHoVAwIAAAAFNzAyNjQBCAAAAAUAAAABMQEAAAAKMTgzNTAzODg3NAMAAAACNzkCAAAABDEwMjcEAAAAATAHAAAACDgvOC8yMDE5CAAAAAoxMi8zMS8yMDE2CQAAAAEw6MMqWQQc1wif0FeHBBzXCB9DSVEuTllTRTpNUksuSVFfTkVUX0RFQlQuRlkyMDExAQAAAPZmBAACAAAABDI1NDMBCAAAAAUAAAABMQEAAAAKMTY2MDc0NTA4</t>
  </si>
  <si>
    <t>NAMAAAADMTYwAgAAAAQ0MzY0BAAAAAEwBwAAAAg4LzgvMjAxOQgAAAAKMTIvMzEvMjAxMQkAAAABMOg5yFYEHNcIfnL1hwQc1wgZQ0lRLlRTRTo0NTc4LklRX0FFLkZZMjAxNAEAAABoehUDAgAAAAQ5MTYzAQgAAAAFAAAAATEBAAAACjE3Mjc2ODEyMDgDAAAAAjc5AgAAAAQxMDE2BAAAAAEwBwAAAAg4LzgvMjAxOQgAAAAKMTIvMzEvMjAxNAkAAAABMKYnKlkEHNcIg31QhwQc1wgcQ0lRLlRTRTo0NTc4LklRX0RBX0NGLkZZMjAxMgEAAABoehUDAgAAAAU0NTU5NgEIAAAABQAAAAExAQAAAAoxNTU0OTUwNzkwAwAAAAI3OQIAAAAEMjE2MAQAAAABMAcAAAAIOC84LzIwMTkIAAAACTMvMzEvMjAxMgkAAAABMCsatFkEHNcIyxRKhwQc1wgkQ0lRLlRTRTo0NTA3LklRX0VCSVREQS5GWTIwMTEuLi4uSlBZAQAAAGRbDQACAAAABTY5MjQ4AQgAAAAFAAAAATEBAAAACjE0NjE2ODAyMDADAAAAAjc5AgAAAAQ0MDUxBAAAAAEwBwAAAAg4LzgvMjAxOQgAAAAJMy8zMS8yMDExCQAAAAEwwAM5UgQc1win2qKJBBzXCCNDSVEuU1dYOlJPRy5JUV9QRVJJT0REQVRFX0lTLkZZMjAxNAEAAAAkfAoABQAAAAoyMDE0LzEyLzMxAEq2plcEHNcI9o3VhwQc1wgdQ0lRLlRTRTo0NTE5LklRX0VCSVREQS5GWTIwMTABAAAAI3UKAAIAAAAFODQyMjEBCAAAAAUAAAABMQEAAAAKMTU0MTcxNDk2MgMAAAACNzkCAAAABDQwNTEEAAAA</t>
  </si>
  <si>
    <t>ATAHAAAACDgvOC8yMDE5CAAAAAoxMi8zMS8yMDEwCQAAAAEwbnA9WgQc1wgEGRmHBBzXCChDSVEuVFNFOjQ1MDMuSVFfVE9UQUxfREVCVC5GWTIwMTAuLi4uSlBZAQAAAJFYDQACAAAABDExNTABCAAAAAUAAAABMQEAAAAKMTM4MDUyODY3NAMAAAACNzkCAAAABDQxNzMEAAAAATAHAAAACDgvOC8yMDE5CAAAAAkzLzMxLzIwMTAJAAAAATD+lVpSBBzXCAMPpokEHNcIJENJUS5UU0U6NDUyMy5JUV9FQklUREFfTUFSR0lOLkZZMjAxNAEAAAC8dQoAAgAAAAcxOS45MjYyAQgAAAAFAAAAATEBAAAACjE2ODQzNzQ4NDADAAAAAjc5AgAAAAQ0MDQ3BAAAAAEwBwAAAAg4LzgvMjAxOQgAAAAJMy8zMS8yMDE0CQAAAAEwFeVxVAQc1wibcJ+IBBzXCDNDSVEuTkFTREFRR1M6QklJQi5JUV9NSU5PUklUWV9JTlRFUkVTVF9UT1RBTC5GWTIwMTgBAAAAHnQAAAIAAAACLTgBCAAAAAUAAAABMQEAAAAKMTk0MzkyOTc5MQMAAAADMTYwAgAAAAQxMzEyBAAAAAEwBwAAAAg4LzgvMjAxOQgAAAAKMTIvMzEvMjAxOAkAAAABMLc42VcEHNcIJVe3hwQc1wgeQ0lRLlNXWDpST0cuSVFfREFfU1VQUEwuRlkyMDA5AQAAACR8CgADAAAAAADWpKVXBBzXCCjNwIcEHNcIHkNJUS5OWVNFOlBGRS5JUV9SQVdfSU5WLkZZMjAxNAEAAADeeQIAAgAAAAM1MTABCAAAAAUAAAABMQEAAAAKMTgyOTE1NjQyOAMAAAADMTYwAgAAAAQzMTcxBAAA</t>
  </si>
  <si>
    <t>AAEwBwAAAAg4LzgvMjAxOQgAAAAKMTIvMzEvMjAxNAkAAAABMIY68lQEHNcIqX9WiAQc1wgpQ0lRLk5ZU0U6UEZFLklRX0FTU0VUX1dSSVRFRE9XTl9DRi5GWTIwMTQBAAAA3nkCAAIAAAADNzkyAQgAAAAFAAAAATEBAAAACjE4MjkxNTY0MjgDAAAAAzE2MAIAAAAEMjAxOQQAAAABMAcAAAAIOC84LzIwMTkIAAAACjEyLzMxLzIwMTQJAAAAATCGOvJUBBzXCLqmVogEHNcIJkNJUS5OQVNEQVFHUzpCSUlCLklRX0lOQ19FUVVJVFkuRlkyMDE0AQAAAB50AAACAAAABS0xNS4xAQgAAAAFAAAAATEBAAAACjE4MjYzMzI1MTQDAAAAAzE2MAIAAAACNDcEAAAAATAHAAAACDgvOC8yMDE5CAAAAAoxMi8zMS8yMDE0CQAAAAEwEbLXVwQc1wib7aeHBBzXCCVDSVEuVFNFOjQ1MjMuSVFfTFRfREVCVF9FUVVJVFkuRlkyMDE4AQAAALx1CgACAAAABzI1LjUyMzIBCAAAAAUAAAABMQEAAAAKMTg5NDA4NDc3MAMAAAACNzkCAAAABDQwODUEAAAAATAHAAAACDgvOC8yMDE5CAAAAAkzLzMxLzIwMTgJAAAAATA2M3JUBBzXCP5aoIgEHNcIJUNJUS5UU0U6NDUwNy5JUV9EQVlTX1NBTEVTX09VVC5GWTIwMTMBAAAAZFsNAAIAAAAIODYuMDg1OTgBCAAAAAUAAAABMQEAAAAKMTYyNTk3NTM0OAMAAAACNzkCAAAABDQwNDIEAAAAATAHAAAACDgvOC8yMDE5CAAAAAkzLzMxLzIwMTMJAAAAATAKbIhTBBzXCFLoi4gEHNcIKENJUS5U</t>
  </si>
  <si>
    <t>U0U6NDUwNy5JUV9UT1RBTF9ERUJULkZZMjAxNi4uLi5KUFkBAAAAZFsNAAIAAAAFMzAwNzQBCAAAAAUAAAABMQEAAAAKMTc5ODMzNjUwMgMAAAACNzkCAAAABDQxNzMEAAAAATAHAAAACDgvOC8yMDE5CAAAAAkzLzMxLzIwMTYJAAAAATD+lVpSBBzXCLUfb4kEHNcIIUNJUS5UU0U6NDU2OC5JUV9FQklUREFfSU5ULkZZMjAxMAEAAAA5mWkBAgAAAAkyNy40OTAzODQBCAAAAAUAAAABMQEAAAAKMTQ2MDkxOTgyNwMAAAACNzkCAAAABDQxOTAEAAAAATAHAAAACDgvOC8yMDE5CAAAAAkzLzMxLzIwMTAJAAAAATCwdv1TBBzXCAPodokEHNcIJ0NJUS5UU0U6NDU3OC5JUV9DRk9fQ1VSUkVOVF9MSUFCLkZZMjAwOAEAAABoehUDAwAAAAAABTt6UwQc1wg+qMaIBBzXCCBDSVEuVFNFOjQ1MTkuSVFfTFRfSU5WRVNULkZZMjAwOAEAAAAjdQoAAgAAAAUxNDM4NwEIAAAABQAAAAExAQAAAAoxNDU5Mjg4NDc2AwAAAAI3OQIAAAAEMTA1NAQAAAABMAcAAAAIOC84LzIwMTkIAAAACjEyLzMxLzIwMDgJAAAAATAs1DxaBBzXCLdQEYcEHNcIG0NJUS5OWVNFOk1SSy5JUV9OUFBFLkZZMjAxNQEAAAD2ZgQAAgAAAAUxMjUwNwEIAAAABQAAAAExAQAAAAoxODc2NzM0MTU5AwAAAAMxNjACAAAABDEwMDQEAAAAATAHAAAACDgvOC8yMDE5CAAAAAoxMi8zMS8yMDE1CQAAAAEw9n6UVgQc1wjN9QGIBBzXCCZDSVEuVFNFOjQ1Nzgu</t>
  </si>
  <si>
    <t>SVFfSU5WRVNUX0xPQU5TX0NGLkZZMjAxMwEAAABoehUDAgAAAAM3MjkBCAAAAAUAAAABMQEAAAAKMTYyNTQ1NzY4MAMAAAACNzkCAAAABDIwMzIEAAAAATAHAAAACDgvOC8yMDE5CAAAAAkzLzMxLzIwMTMJAAAAATCVACpZBBzXCKyBTocEHNcIGkNJUS5TV1g6Uk9HLklRX0FQSUMuRlkyMDExAQAAACR8CgADAAAAAAAYQaZXBBzXCHaVyIcEHNcIJ0NJUS5UU0U6NDUxOS5JUV9EQVlTX1BBWUFCTEVfT1VULkZZMjAxNQEAAAAjdQoAAgAAAAk3OS4yODYzOTUBCAAAAAUAAAABMQEAAAAKMTc4Mzg4NzgwNQMAAAACNzkCAAAABDQxODMEAAAAATAHAAAACDgvOC8yMDE5CAAAAAoxMi8zMS8yMDE1CQAAAAEw08V5UwQc1wiNG3GJBBzXCChDSVEuTkFTREFRR1M6QklJQi5JUV9CRVRBXzVZUi4yMDA3LzEyLzMxAQAAAB50AAACAAAAETAuODQwMTg1NDUxNTIzNjc2ADmUdIsEHNcIWjVGjgQc1wglQ0lRLlRTRTo0NTA3LklRX09USEVSX0NMX1NVUFBMLkZZMjAxMwEAAABkWw0AAgAAAAU0MDE5MwEIAAAABQAAAAExAQAAAAoxNjI1OTc1MzQ4AwAAAAI3OQIAAAAEMTA1NwQAAAABMAcAAAAIOC84LzIwMTkIAAAACTMvMzEvMjAxMwkAAAABMLis6lgEHNcIsqN2hwQc1wgjQ0lRLlRTRTo0NTE5LklRX09USEVSX0VRVUlUWS5GWTIwMTUBAAAAI3UKAAIAAAAEMTM2OQEIAAAABQAAAAExAQAAAAoxNzgzODg3ODA1AwAAAAI3</t>
  </si>
  <si>
    <t>OQIAAAAEMTAyOAQAAAABMAcAAAAIOC84LzIwMTkIAAAACjEyLzMxLzIwMTUJAAAAATDYs/dZBBzXCNmPK4cEHNcIJUNJUS5OQVNEQVFHUzpHSUxELklRX0xUX0lOVkVTVC5GWTIwMTEBAAAASnEAAAIAAAAGNjMuNzA0AQgAAAAFAAAAATEBAAAACjE2NjAyMzE4ODMDAAAAAzE2MAIAAAAEMTA1NAQAAAABMAcAAAAIOC84LzIwMTkIAAAACjEyLzMxLzIwMTEJAAAAATBDV/5VBBzXCBn0HogEHNcIGENJUS5TV1g6Uk9HLklRX05JLkZZMjAwOAEAAAAkfAoAAgAAAAQ4OTY5AQgAAAAFAAAAATEBAAAACjEzMTY4NjgwODQDAAAAAjI5AgAAAAIxNQQAAAABMAcAAAAIOC84LzIwMTkIAAAACjEyLzMxLzIwMDgJAAAAATDFfaVXBBzXCMyYvYcEHNcILUNJUS5OQVNEQVFHUzpHSUxELklRX0VBUk5JTkdfQ09fTUFSR0lOLkZZMjAxNgEAAABKcQAAAgAAAAY0NC4zODMBCAAAAAUAAAABMQEAAAAKMTk0NzEzNjgxMQMAAAADMTYwAgAAAAQ0MTgxBAAAAAEwBwAAAAg4LzgvMjAxOQgAAAAKMTIvMzEvMjAxNgkAAAABMBPt7FIEHNcIlj+RiAQc1wgmQ0lRLlRTRTo0NTA3LklRX1BFUklPRExFTkdUSF9JUy5GWTIwMTABAAAAZFsNAAEAAAACMTIAZenpWAQc1wgSGG6HBBzXCCJDSVEuVFNFOjQ1NzguSVFfRUJJVF9NQVJHSU4uRlkyMDEyAQAAAGh6FQMCAAAABzEyLjg3NTkBCAAAAAUAAAABMQEAAAAKMTU1NDk1MDc5MAMAAAAC</t>
  </si>
  <si>
    <t>NzkCAAAABDQwNTMEAAAAATAHAAAACDgvOC8yMDE5CAAAAAkzLzMxLzIwMTIJAAAAATAVYnpTBBzXCF/2xogEHNcIIENJUS5OWVNFOlBGRS5JUV9GVUxMX1RJTUUuRlkyMDE2AQAAAN55AgACAAAABTk2NTAwAMjW8lQEHNcIYuhciAQc1wgkQ0lRLlRTRTo0NTA3LklRX0VRVUlUWV9NRVRIT0QuRlkyMDE0AQAAAGRbDQADAAAAAADqIetYBBzXCPb6e4cEHNcIJENJUS5OQVNEQVFHUzpCSUlCLklRX1RPVEFMX0NMLkZZMjAxMAEAAAAedAAAAgAAAAgxMDUwLjEyMgEIAAAABQAAAAExAQAAAAoxNTg2NTA3NDkzAwAAAAMxNjACAAAABDEwMDkEAAAAATAHAAAACDgvOC8yMDE5CAAAAAoxMi8zMS8yMDEwCQAAAAEwCJ4ZWAQc1whtuJuHBBzXCCVDSVEuTkFTREFRR1M6R0lMRC5JUV9TVF9JTlZFU1QuRlkyMDA5AQAAAEpxAAACAAAABzM4NC4wMTcBCAAAAAUAAAABMQEAAAAKMTUyMzM5NDk5MgMAAAADMTYwAgAAAAQxMDY5BAAAAAEwBwAAAAg4LzgvMjAxOQgAAAAKMTIvMzEvMjAwOQkAAAABMBHi/VUEHNcIYYsYiAQc1wgjQ0lRLlRTRTo0NTA3LklRX0JFVEFfMllSLjIwMDkvMDMvMzEBAAAAZFsNAAIAAAARMC41NjU3MDM1MDc5ODY5NTgAlqLEigQc1wiz8z+OBBzXCBlDSVEuVFNFOjQ1MTkuSVFfRlguRlkyMDE2AQAAACN1CgACAAAABS0xNjA0AQgAAAAFAAAAATEBAAAACjE4MzUwMzg4MjIDAAAAAjc5AgAAAAQy</t>
  </si>
  <si>
    <t>MTQ0BAAAAAEwBwAAAAg4LzgvMjAxOQgAAAAKMTIvMzEvMjAxNgkAAAABMPoB+FkEHNcILFMshwQc1wgmQ0lRLlNXWDpST0cuSVFfVE9UQUxfT1RIRVJfT1BFUi5GWTIwMDkBAAAAJHwKAAIAAAAFMjE2MjEBCAAAAAUAAAABMQEAAAAKMTQyMTQxMjExMwMAAAACMjkCAAAAAzM4MAQAAAABMAcAAAAIOC84LzIwMTkIAAAACjEyLzMxLzIwMDkJAAAAATDWpKVXBBzXCHuQwYcEHNcIIkNJUS5UU0U6NDU3OC5JUV9RVUlDS19SQVRJTy5GWTIwMTIBAAAAaHoVAwIAAAAIMi42NTQyNjQBCAAAAAUAAAABMQEAAAAKMTU1NDk1MDc5MAMAAAACNzkCAAAABDQxMjEEAAAAATAHAAAACDgvOC8yMDE5CAAAAAkzLzMxLzIwMTIJAAAAATAVYnpTBBzXCKGSx4gEHNcIH0NJUS5TV1g6Uk9HLklRX05JX01BUkdJTi5GWTIwMTcBAAAAJHwKAAIAAAAHMTUuNDg2MwEIAAAABQAAAAExAQAAAAoxOTQzNTkyNjQ0AwAAAAIyOQIAAAAENDA5NAQAAAABMAcAAAAIOC84LzIwMTkIAAAACjEyLzMxLzIwMTcJAAAAATCf2+tSBBzXCNutY4kEHNcIKUNJUS5UU0U6NDU3OC5JUV9EQVlTX0lOVkVOVE9SWV9PVVQuRlkyMDExAQAAAGh6FQMCAAAACTExNC40ODM3MQEIAAAABQAAAAExAQAAAAoxNDYyNzEyMzQ2AwAAAAI3OQIAAAAENDAzNQQAAAABMAcAAAAIOC84LzIwMTkIAAAACTMvMzEvMjAxMQkAAAABMBVielMEHNcINhh8iQQc1wgcQ0lR</t>
  </si>
  <si>
    <t>LlRTRTo0NTA3LklRX0RBX0NGLkZZMjAxNwEAAABkWw0AAgAAAAUxNjM0MAEIAAAABQAAAAExAQAAAAoxODQ3OTc3MDMzAwAAAAI3OQIAAAAEMjE2MAQAAAABMAcAAAAIOC84LzIwMTkIAAAACTMvMzEvMjAxNwkAAAABMKItrVgEHNcIPA2GhwQc1wgnQ0lRLk5BU0RBUUdTOkJJSUIuSVFfREFfU1VQUExfQ0YuRlkyMDEwAQAAAB50AAACAAAABzE0Ni44MTYBCAAAAAUAAAABMQEAAAAKMTU4NjUwNzQ5MwMAAAADMTYwAgAAAAQyMTcxBAAAAAEwBwAAAAg4LzgvMjAxOQgAAAAKMTIvMzEvMjAxMAkAAAABMAieGVgEHNcIyDGahwQc1wgiQ0lRLlRTRTo0NTE5LklRX0VCSVRfTUFSR0lOLkZZMjAwNwEAAAAjdQoAAgAAAAcxOS4zNDQ5AQgAAAAFAAAAATEBAAAACTgxMDQ3NDY1OAMAAAACNzkCAAAABDQwNTMEAAAAATAHAAAACDgvOC8yMDE5CAAAAAoxMi8zMS8yMDA3CQAAAAEwkSl5UwQc1wh4tHyJBBzXCClDSVEuVFNFOjQ1MTkuSVFfQVNTRVRfV1JJVEVET1dOX0NGLkZZMjAxMwEAAAAjdQoAAgAAAAQxNzg2AQgAAAAFAAAAATEBAAAACjE3MjY0ODk1MTMDAAAAAjc5AgAAAAQyMDE5BAAAAAEwBwAAAAg4LzgvMjAxOQgAAAAKMTIvMzEvMjAxMwkAAAABMIbw9lkEHNcIg1YhhwQc1wgcQ0lRLk5ZU0U6TVJLLklRX0VCSVRBLkZZMjAxNAEAAAD2ZgQAAgAAAAUxMzU0NwEIAAAABQAAAAExAQAAAAoxODI5ODc2NjIw</t>
  </si>
  <si>
    <t>AwAAAAMxNjACAAAABjEwMDY4OQQAAAABMAcAAAAIOC84LzIwMTkIAAAACjEyLzMxLzIwMTQJAAAAATDVMJRWBBzXCC4l/ocEHNcIJENJUS5OWVNFOk1SSy5JUV9FQklUREEuRlkyMDEwLi4uLkpQWQEAAAD2ZgQAAgAAAAoxMjc0NDY4LjU4AQgAAAAFAAAAATEBAAAACjE1ODk3NjU0MDEDAAAAAjc5AgAAAAQ0MDUxBAAAAAEwBwAAAAg4LzgvMjAxOQgAAAAKMTIvMzEvMjAxMAkAAAABMMADOVIEHNcIwXKliQQc1wglQ0lRLlRTRTo0NTA3LklRX0RJTFVUX0VQU19FWENMLkZZMjAxMAEAAABkWw0AAgAAAAoxMTUuMzMwNzU1AQgAAAAFAAAAATEBAAAACjE0NjExMDU0MDkDAAAAAjc5AgAAAAMxNDIEAAAAATAHAAAACDgvOC8yMDE5CAAAAAkzLzMxLzIwMTAJAAAAATBEm+lYBBzXCK8tbYcEHNcIHkNJUS5OWVNFOk1SSy5JUV9aX1NDT1JFLkZZMjAxMQEAAAD2ZgQAAgAAAAgyLjgxMjUyNwEIAAAABQAAAAExAQAAAAoxNjYwNzQ1MDg0AwAAAAMxNjACAAAABjEwMDEyMwQAAAABMAcAAAAIOC84LzIwMTkIAAAACjEyLzMxLzIwMTEJAAAAATDAKexSBBzXCD3OeYkEHNcIKkNJUS5OWVNFOk1SSy5JUV9UT1RBTF9DT01NT05fRVFVSVRZLkZZMjAxNgEAAAD2ZgQAAgAAAAU0MDA4OAEIAAAABQAAAAExAQAAAAoxOTQ3NTM5MDA1AwAAAAMxNjACAAAABDEwMDYEAAAAATAHAAAACDgvOC8yMDE5CAAAAAoxMi8zMS8yMDE2</t>
  </si>
  <si>
    <t>CQAAAAEwF82UVgQc1witYgaIBBzXCCpDSVEuVFNFOjQ1MTkuSVFfVEVWX0VCSVREQS4yMDAwLjIwMDMvMDMvMzEBAAAAI3UKAAIAAAAIOC43ODkwODYBBwAAAAUAAAABMQEAAAAKMTI2NzM2ODA0NQMAAAABMAIAAAAGMTAwMDMwBAAAAAEwBwAAAAkzLzMxLzIwMDMIAAAACTMvMzEvMjAwM6vDQYsEHNcIyIFjjgQc1wgqQ0lRLk5BU0RBUUdTOkdJTEQuSVFfT1RIRVJfT1BFUl9BQ1QuRlkyMDA3AQAAAEpxAAACAAAABjk2LjE5NAEIAAAABQAAAAExAQAAAAoxMzMzNTk2Mjg3AwAAAAMxNjACAAAABDIwNDcEAAAAATAHAAAACDgvOC8yMDE5CAAAAAoxMi8zMS8yMDA3CQAAAAEwapCVVgQc1whWXxGIBBzXCClDSVEuTkFTREFRR1M6R0lMRC5JUV9DVVJSRU5UX1JBVElPLkZZMjAwNwEAAABKcQAAAgAAAAc0LjExMjk5AQgAAAAFAAAAATEBAAAACjEzMzM1OTYyODcDAAAAAzE2MAIAAAAENDAzMAQAAAABMAcAAAAIOC84LzIwMTkIAAAACjEyLzMxLzIwMDcJAAAAATDynuxSBBzXCNJjkIkEHNcIKkNJUS5OQVNEQVFHUzpCSUlCLklRX1NQRUNJQUxfRElWX0NGLkZZMjAwOQEAAAAedAAAAwAAAAAA508ZWAQc1wgRhJiHBBzXCB9DSVEuTllTRTpNUksuSVFfREFfU1VQUEwuRlkyMDEzAQAAAPZmBAADAAAAAAAZr8hWBBzXCFcp/IcEHNcIL0NJUS5OQVNEQVFHUzpCSUlCLklRX1RPVEFMX0FTU0VUUy5GWTIwMTQuLi4u</t>
  </si>
  <si>
    <t>SlBZAQAAAB50AAACAAAADDE3MTQ5NzIuNjMzNQEIAAAABQAAAAExAQAAAAoxODI2MzMyNTE0AwAAAAI3OQIAAAAEMTAwNwQAAAABMAcAAAAIOC84LzIwMTkIAAAACjEyLzMxLzIwMTQJAAAAATDdR1pSBBzXCFoSm4kEHNcIJkNJUS5UU0U6NDU3OC5JUV9DQVNIX0NPTlZFUlNJT04uRlkyMDEzAQAAAGh6FQMCAAAACjExNy4zNjE3MzUBCAAAAAUAAAABMQEAAAAKMTYyNTQ1NzY4MAMAAAACNzkCAAAABDQxODQEAAAAATAHAAAACDgvOC8yMDE5CAAAAAkzLzMxLzIwMTMJAAAAATAmiXpTBBzXCM0ygokEHNcII0NJUS5OWVNFOk1SSy5JUV9QRV9FWENMLi4yMDA3LzAzLzMxAQAAAPZmBAACAAAACDIxLjc1ODYyAQcAAAAFAAAAATEBAAAACTM1MjM5OTMyOQMAAAABMAIAAAAGMTAwMDI3BAAAAAEwBwAAAAkzLzMwLzIwMDcIAAAACTMvMzAvMjAwN/2GQosEHNcIk5ZZjgQc1wgrQ0lRLk5BU0RBUUdTOkdJTEQuSVFfTFRfREVCVF9DQVBJVEFMLkZZMjAxMgEAAABKcQAAAgAAAAczOS42ODgzAQgAAAAFAAAAATEBAAAACjE3MjA3OTk1MjIDAAAAAzE2MAIAAAAENDE4NwQAAAABMAcAAAAIOC84LzIwMTkIAAAACjEyLzMxLzIwMTIJAAAAATACxuxSBBzXCDJVkIgEHNcILUNJUS5OQVNEQVFHUzpCSUlCLklRX1RPVEFMX0RFQlQuRlkyMDE0Li4uLkpQWQEAAAAedAAAAgAAAAk2OTg5NC4yMzcBCAAAAAUAAAABMQEAAAAK</t>
  </si>
  <si>
    <t>MTgyNjMzMjUxNAMAAAACNzkCAAAABDQxNzMEAAAAATAHAAAACDgvOC8yMDE5CAAAAAoxMi8zMS8yMDE0CQAAAAEw/pVaUgQc1wgyDp2JBBzXCCpDSVEuVFNFOjQ1MTkuSVFfVEVWX0VCSVREQS4yMDAwLjIwMDkvMDMvMzEBAAAAI3UKAAIAAAAIMTAuODk0ODEBBwAAAAUAAAABMQEAAAAJODEwNDk3NjcxAwAAAAEwAgAAAAYxMDAwMzAEAAAAATAHAAAACTMvMzEvMjAwOQgAAAAJMy8zMS8yMDA5q8NBiwQc1winM2OOBBzXCCVDSVEuTllTRTpNUksuSVFfT1RIRVJfQ0xfU1VQUEwuRlkyMDE2AQAAAPZmBAACAAAABDE5NDkBCAAAAAUAAAABMQEAAAAKMTk0NzUzOTAwNQMAAAADMTYwAgAAAAQxMDU3BAAAAAEwBwAAAAg4LzgvMjAxOQgAAAAKMTIvMzEvMjAxNgkAAAABMAamlFYEHNcIa8YFiAQc1wgvQ0lRLk5BU0RBUUdTOkJJSUIuSVFfVE9UQUxfQ09NTU9OX0VRVUlUWS5GWTIwMDcBAAAAHnQAAAIAAAAINTUzNC4yOTUBCAAAAAUAAAABMQEAAAAKMTMyMDcwMjM0MwMAAAADMTYwAgAAAAQxMDA2BAAAAAEwBwAAAAg4LzgvMjAxOQgAAAAKMTIvMzEvMjAwNwkAAAABMP5hsFgEHNcIBliRhwQc1wgqQ0lRLk5ZU0U6TVJLLklRX0lOQ19UQVhfUEFZX0NVUlJFTlQuRlkyMDE1AQAAAPZmBAACAAAABDE1NjABCAAAAAUAAAABMQEAAAAKMTg3NjczNDE1OQMAAAADMTYwAgAAAAQxMDk0BAAAAAEwBwAAAAg4LzgvMjAx</t>
  </si>
  <si>
    <t>OQgAAAAKMTIvMzEvMjAxNQkAAAABMPZ+lFYEHNcIH7kCiAQc1wglQ0lRLlRTRTo0NTA3LklRX1BST1ZfQkFEX0RFQlRTLkZZMjAxMgEAAABkWw0AAwAAAAAAhjfqWAQc1wiPmnGHBBzXCBlDSVEuVFNFOjQ1NzguSVFfRlguRlkyMDEzAQAAAGh6FQMCAAAABDYyMjMBCAAAAAUAAAABMQEAAAAKMTYyNTQ1NzY4MAMAAAACNzkCAAAABDIxNDQEAAAAATAHAAAACDgvOC8yMDE5CAAAAAkzLzMxLzIwMTMJAAAAATCVACpZBBzXCPbTTIcEHNcIIUNJUS5UU0U6NDUwMy5JUV9TR0FfTUFSR0lOLkZZMjAxMgEAAACRWA0AAgAAAAczMy45Nzk3AQgAAAAFAAAAATEBAAAACjE2Mzk1MzE1MDQDAAAAAjc5AgAAAAQ0Mzc1BAAAAAEwBwAAAAg4LzgvMjAxOQgAAAAJMy8zMS8yMDEyCQAAAAEwXrP8UwQc1witn4aJBBzXCCVDSVEuTkFTREFRR1M6R0lMRC5JUV9DSEFOR0VfQVAuRlkyMDE3AQAAAEpxAAACAAAABC00MzABCAAAAAUAAAABMQEAAAAKMTk0NzEzNjgxMgMAAAADMTYwAgAAAAQyMDE3BAAAAAEwBwAAAAg4LzgvMjAxOQgAAAAKMTIvMzEvMjAxNwkAAAABMGzIolUEHNcI8CU2iAQc1wgfQ0lRLlRTRTo0NTA3LklRX1RSRUFTVVJZLkZZMjAwOAEAAABkWw0AAgAAAAYtMTkyODABCAAAAAUAAAABMQEAAAAKMTA2MTE5NTE2OQMAAAACNzkCAAAABDEyNDgEAAAAATAHAAAACDgvOC8yMDE5CAAAAAkzLzMxLzIwMDgJAAAA</t>
  </si>
  <si>
    <t>ATBc1StZBBzXCMVPZocEHNcIIUNJUS5OWVNFOk1SSy5JUV9FQVJOSU5HX0NPLkZZMjAxMwEAAAD2ZgQAAgAAAAQ0NTE3AQgAAAAFAAAAATEBAAAACjE3NzgyMTQzNTIDAAAAAzE2MAIAAAABNwQAAAABMAcAAAAIOC84LzIwMTkIAAAACjEyLzMxLzIwMTMJAAAAATAZr8hWBBzXCMs6/YcEHNcIJ0NJUS5OQVNEQVFHUzpHSUxELklRX09USEVSX0lOVEFOLkZZMjAwOQEAAABKcQAAAgAAAAgxMDYyLjIxOQEIAAAABQAAAAExAQAAAAoxNTIzMzk0OTkyAwAAAAMxNjACAAAABDEwNDAEAAAAATAHAAAACDgvOC8yMDE5CAAAAAoxMi8zMS8yMDA5CQAAAAEwEeL9VQQc1wj+oBeIBBzXCBlDSVEuU1dYOlJPRy5JUV9DSVAuRlkyMDEwAQAAACR8CgACAAAABDE5MDgBCAAAAAUAAAABMQEAAAAKMTQ5MjgyNTk0MgMAAAACMjkCAAAABDMwMzMEAAAAATAHAAAACDgvOC8yMDE5CAAAAAoxMi8zMS8yMDEwCQAAAAEwBxqmVwQc1wg7r8WHBBzXCCRDSVEuVFNFOjQ1MDcuSVFfVU5MRVZFUkVEX0ZDRi5GWTIwMTABAAAAZFsNAAIAAAAIMzg4ODguNzUBCAAAAAUAAAABMQEAAAAKMTQ2MTEwNTQwOQMAAAACNzkCAAAABDQ0MjMEAAAAATAHAAAACDgvOC8yMDE5CAAAAAkzLzMxLzIwMTAJAAAAATBl6elYBBzXCIVuaocEHNcIIUNJUS5UU0U6NDUxOS5JUV9DT01NT05fUkVQLkZZMjAxNAEAAAAjdQoAAgAAAAMtMTkBCAAAAAUAAAAB</t>
  </si>
  <si>
    <t>MQEAAAAKMTcyNjQ4OTUyNgMAAAACNzkCAAAABDIxNjQEAAAAATAHAAAACDgvOC8yMDE5CAAAAAoxMi8zMS8yMDE0CQAAAAEwt2X3WQQc1wiVOCaHBBzXCCVDSVEuVFNFOjQ1MTkuSVFfQ0FQSVRBTF9MRUFTRVMuRlkyMDA4AQAAACN1CgADAAAAAAAs1DxaBBzXCMd3EYcEHNcILkNJUS5OQVNEQVFHUzpHSUxELklRX0RFQlRfRVFVSVZfTkVUX1BCTy5GWTIwMTIBAAAASnEAAAMAAAAAAFR+/lUEHNcIG68jiAQc1wgqQ0lRLlRTRTo0NTc4LklRX0NVUlJFTlRfUE9SVF9MRUFTRVMuRlkyMDE0AQAAAGh6FQMCAAAABDIxMzkBCAAAAAUAAAABMQEAAAAKMTcyNzY4MTIwOAMAAAACNzkCAAAABDEwOTAEAAAAATAHAAAACDgvOC8yMDE5CAAAAAoxMi8zMS8yMDE0CQAAAAEwpicqWQQc1whbeVKHBBzXCCRDSVEuVFNFOjQ1NzguSVFfQ09NTU9OX0RJVl9DRi5GWTIwMTEBAAAAaHoVAwMAAAAAABvzs1kEHNcIaCpJhwQc1wggQ0lRLk5ZU0U6TVJLLklRX0lOVkVOVE9SWS5GWTIwMTgBAAAA9mYEAAIAAAAENTQ0MAEIAAAABQAAAAExAQAAAAoxOTQ3NTM4OTk0AwAAAAMxNjACAAAABDEwNDMEAAAAATAHAAAACDgvOC8yMDE5CAAAAAoxMi8zMS8yMDE4CQAAAAEwOBuVVgQc1wiQig+IBBzXCCpDSVEuVFNFOjQ1MTkuSVFfVE9UQUxfRVFVSVRZLkZZMjAxMC4uLi5KUFkBAAAAI3UKAAIAAAAGNDQ5Mzk1AQgAAAAFAAAAATEB</t>
  </si>
  <si>
    <t>AAAACjE1NDE3MTQ5NjIDAAAAAjc5AgAAAAQxMjc1BAAAAAEwBwAAAAg4LzgvMjAxOQgAAAAKMTIvMzEvMjAxMAkAAAABMO5uWlIEHNcIwXKliQQc1wgjQ0lRLk5ZU0U6TVJLLklRX0JBU0lDX1dFSUdIVC5GWTIwMTQBAAAA9mYEAAIAAAAEMjg5NADVMJRWBBzXCJIP/4cEHNcIKUNJUS5UU0U6NDU3OC5JUV9BU1NFVF9XUklURURPV05fQ0YuRlkyMDA3AQAAAGh6FQMDAAAAAAC3CLNZBBzXCOZ2N4cEHNcIHkNJUS5OQVNEQVFHUzpHSUxELklRX0dQLkZZMjAxMAEAAABKcQAAAgAAAAg2MDc5LjU0NAEIAAAABQAAAAExAQAAAAoxNTg5NjM2MjYxAwAAAAMxNjACAAAAAjEwBAAAAAEwBwAAAAg4LzgvMjAxOQgAAAAKMTIvMzEvMjAxMAkAAAABMCIJ/lUEHNcIMdEciAQc1wghQ0lRLlRTRTo0NTA3LklRX05JX0NPTVBBTlkuRlkyMDA5AQAAAGRbDQACAAAABTE1Njk5AQgAAAAFAAAAATEBAAAACjE0NjExMDQ2MDQDAAAAAjc5AgAAAAU0MTU3MQQAAAABMAcAAAAIOC84LzIwMTkIAAAACTMvMzEvMjAwOQkAAAABMBIm6VgEHNcIB+xmhwQc1wgmQ0lRLk5BU0RBUUdTOkdJTEQuSVFfVE9UQUxfTElBQi5GWTIwMTUBAAAASnEAAAIAAAAFMzI2MDEBCAAAAAUAAAABMQEAAAAKMTg3NjU3OTIxNgMAAAADMTYwAgAAAAQxMjc2BAAAAAEwBwAAAAg4LzgvMjAxOQgAAAAKMTIvMzEvMjAxNQkAAAABMCksolUEHNcIKJYviAQc</t>
  </si>
  <si>
    <t>1wgvQ0lRLlRTRTo0NTE5LklRX0lNUFVUX09QRVJfTEVBU0VfSU5UX0VYUC5GWTIwMTMBAAAAI3UKAAMAAAAAANFaPloEHNcIxfIhhwQc1wgqQ0lRLlRTRTo0NTAyLklRX1RFVl9FQklUREEuMjAwMC4yMDA0LzAzLzMxAQAAACxYDQACAAAABzYuNDM2MjYBBwAAAAUAAAABMQEAAAAKMTI2MzA0OTAxOAMAAAABMAIAAAAGMTAwMDMwBAAAAAEwBwAAAAkzLzMxLzIwMDQIAAAACTMvMzEvMjAwNJqcQYsEHNcIsKRljgQc1wgwQ0lRLk5BU0RBUUdTOkJJSUIuSVFfTklfQVZBSUxfRVhDTF9NQVJHSU4uRlkyMDA3AQAAAB50AAACAAAABzIwLjA4OTgBCAAAAAUAAAABMQEAAAAKMTMyMDcwMjM0MwMAAAADMTYwAgAAAAQ0MTgyBAAAAAEwBwAAAAg4LzgvMjAxOQgAAAAKMTIvMzEvMjAwNwkAAAABMDvhiFMEHNcI9gBriQQc1wggQ0lRLk5BU0RBUUdTOkJJSUIuSVFfRUJJVC5GWTIwMTUBAAAAHnQAAAIAAAAGNTAxNC45AQgAAAAFAAAAATEBAAAACjE4NzI4NzMyODMDAAAAAzE2MAIAAAADNDAwBAAAAAEwBwAAAAg4LzgvMjAxOQgAAAAKMTIvMzEvMjAxNQkAAAABMEMn2FcEHNcIEbqthwQc1wgcQ0lRLlNXWDpST0cuSVFfR0FfRVhQLkZZMjAxMQEAAAAkfAoAAgAAAAQxODQ3AQgAAAAFAAAAATEBAAAACjE2MTk2ODU1MzQDAAAAAjI5AgAAAAUyMTU2MgQAAAABMAcAAAAIOC84LzIwMTkIAAAACjEyLzMxLzIwMTEJAAAA</t>
  </si>
  <si>
    <t>ATAHGqZXBBzXCPrNyYcEHNcIKENJUS5TV1g6Uk9HLklRX0lOVkVTVF9TRUNVUklUWV9DRi5GWTIwMDkBAAAAJHwKAAIAAAAELTIwMwEIAAAABQAAAAExAQAAAAoxNDIxNDEyMTEzAwAAAAIyOQIAAAAEMjAyNwQAAAABMAcAAAAIOC84LzIwMTkIAAAACjEyLzMxLzIwMDkJAAAAATDmy6VXBBzXCM5TwocEHNcIKkNJUS5OQVNEQVFHUzpCSUlCLklRX1BSRUZfRElWX09USEVSLkZZMjAxNAEAAAAedAAAAwAAAAAAEbLXVwQc1wi8O6iHBBzXCCpDSVEuVFNFOjQ1MDMuSVFfVEVWX0VCSVREQS4yMDAwLjIwMTcvMDMvMzEBAAAAkVgNAAIAAAAINy43MDcyOTMBBwAAAAUAAAABMQEAAAAKMTgyNjg0MzMzNwMAAAABMAIAAAAGMTAwMDMwBAAAAAEwBwAAAAkzLzMxLzIwMTcIAAAACTMvMzEvMjAxN6vDQYsEHNcI6c9jjgQc1wgrQ0lRLk5ZU0U6TVJLLklRX01JTk9SSVRZX0lOVEVSRVNUX0NGLkZZMjAxNgEAAAD2ZgQAAwAAAAAAF82UVgQc1wi+iQaIBBzXCCNDSVEuVFNFOjQ1NzguSVFfRUJJVEFfTUFSR0lOLkZZMjAxMAEAAABoehUDAgAAAAY5LjI1MDkBCAAAAAUAAAABMQEAAAAKMTQxMTg3MzIwMgMAAAACNzkCAAAABDQ0MTkEAAAAATAHAAAACDgvOC8yMDE5CAAAAAkzLzMxLzIwMTAJAAAAATAFO3pTBBzXCBE9pYgEHNcIG0NJUS4wLklRX1NBTEVTX01BUktFVElORy5GWQUAAAAAAAAACAAAABUoSW52YWxpZCBU</t>
  </si>
  <si>
    <t>aW1lIFBlcmlvZClUxfFUBBzXCLG4S4kEHNcILUNJUS5TV1g6Uk9HLklRX1RPVEFMX0xJQUJfVE9UQUxfQVNTRVRTLkZZMjAwNwEAAAAkfAoAAgAAAAczMS44MDI0AQgAAAAFAAAAATEBAAAACjEwNDEyODMzNjIDAAAAAjI5AgAAAAQ0MTg4BAAAAAEwBwAAAAg4LzgvMjAxOQgAAAAKMTIvMzEvMjAwNwkAAAABMI6kiVMEHNcIsd96iQQc1wgfQ0lRLlRTRTo0NTc4LklRX1RSRUFTVVJZLkZZMjAxMQEAAABoehUDAgAAAAItNAEIAAAABQAAAAExAQAAAAoxNDYyNzEyMzQ2AwAAAAI3OQIAAAAEMTI0OAQAAAABMAcAAAAIOC84LzIwMTkIAAAACTMvMzEvMjAxMQkAAAABMArMs1kEHNcI08pHhwQc1wgpQ0lRLk5BU0RBUUdTOkdJTEQuSVFfU0FMRV9JTlRBTl9DRi5GWTIwMTcBAAAASnEAAAMAAAAAAGzIolUEHNcIVBA3iAQc1wglQ0lRLk5BU0RBUUdTOkJJSUIuSVFfT1RIRVJfUkVWLkZZMjAxOAEAAAAedAAAAgAAAAYyNTY2LjEBCAAAAAUAAAABMQEAAAAKMTk0MzkyOTc5MQMAAAADMTYwAgAAAAMzNTcEAAAAATAHAAAACDgvOC8yMDE5CAAAAAoxMi8zMS8yMDE4CQAAAAEwphHZVwQc1whGpbeHBBzXCCVDSVEuTllTRTpQRkUuSVFfQ0FTSF9TVF9JTlZFU1QuRlkyMDA3AQAAAN55AgACAAAABTI1NDc1AQgAAAAFAAAAATEBAAAACjEzMzI3MDM5MjkDAAAAAzE2MAIAAAAEMTAwMgQAAAABMAcAAAAIOC84LzIwMTkI</t>
  </si>
  <si>
    <t>AAAACjEyLzMxLzIwMDcJAAAAATCdPaNVBBzXCHcZPIgEHNcIJ0NJUS5TV1g6Uk9HLklRX1RPVEFMX0RFQlRfSVNTVUVELkZZMjAwNwEAAAAkfAoAAgAAAAM3MjMBCAAAAAUAAAABMQEAAAAKMTA0MTI4MzM2MgMAAAACMjkCAAAABDIxNjEEAAAAATAHAAAACDgvOC8yMDE5CAAAAAoxMi8zMS8yMDA3CQAAAAEw2IbZVwQc1wgW67uHBBzXCCdDSVEuU1dYOlJPRy5JUV9QUk9WX0JBRF9ERUJUU19DRi5GWTIwMTcBAAAAJHwKAAIAAAACMTIBCAAAAAUAAAABMQEAAAAKMTk0MzU5MjY0NAMAAAACMjkCAAAABDIxMTEEAAAAATAHAAAACDgvOC8yMDE5CAAAAAoxMi8zMS8yMDE3CQAAAAEwhawLVwQc1wjp3N6HBBzXCCVDSVEuTllTRTpNUksuSVFfTkVUX1JFTlRBTF9FWFAuRlkyMDE1AQAAAPZmBAADAAAAAAD2fpRWBBzXCM31AYgEHNcIKENJUS5UU0U6NDUwMi5JUV9UT1RBTF9ERUJULkZZMjAwOS4uLi5KUFkBAAAALFgNAAIAAAAFMjMyMTMBCAAAAAUAAAABMQEAAAAKMTQ4ODEyNDM2NwMAAAACNzkCAAAABDQxNzMEAAAAATAHAAAACDgvOC8yMDE5CAAAAAkzLzMxLzIwMDkJAAAAATD+lVpSBBzXCOsxqIkEHNcIKUNJUS5UU0U6NDUwMi5JUV9EQVlTX0lOVkVOVE9SWV9PVVQuRlkyMDEzAQAAACxYDQACAAAACTE3My4wODg4NAEIAAAABQAAAAExAQAAAAoxNjI1NDU3NzE0AwAAAAI3OQIAAAAENDAzNQQAAAABMAcA</t>
  </si>
  <si>
    <t>AAAIOC84LzIwMTkIAAAACTMvMzEvMjAxMwkAAAABMAvw+1MEHNcIfonCiAQc1wgiQ0lRLk5ZU0U6TVJLLklRX0dBSU5fQVNTRVRTLkZZMjAxNwEAAAD2ZgQAAwAAAAAAF82UVgQc1wgJlwmIBBzXCCBDSVEuVFNFOjQ1NzguSVFfRElWX1NIQVJFLkZZMjAxNgEAAABoehUDAgAAAAMxMDABCAAAAAUAAAABMQEAAAAKMTgzNTAzODg3NAMAAAACNzkCAAAABDMwNTgEAAAAATAHAAAACDgvOC8yMDE5CAAAAAoxMi8zMS8yMDE2CQAAAAEw6MMqWQQc1wjAHliHBBzXCCtDSVEuVFNFOjQ1MDIuSVFfUkVUVVJOX0NPTU1PTl9FUVVJVFkuRlkyMDEwAQAAACxYDQACAAAABzE0LjQwODgBCAAAAAUAAAABMQEAAAAKMTQ4ODEyNDQwMAMAAAACNzkCAAAABTMzMzIwBAAAAAEwBwAAAAg4LzgvMjAxOQgAAAAJMy8zMS8yMDEwCQAAAAEw6qH7UwQc1wj1bJWJBBzXCBlDSVEuTllTRTpQRkUuSVFfQUQuRlkyMDExAQAAAN55AgACAAAABi0xMzMxNgEIAAAABQAAAAExAQAAAAoxNjYwODg5MDY3AwAAAAMxNjACAAAABDEwNzUEAAAAATAHAAAACDgvOC8yMDE5CAAAAAoxMi8zMS8yMDExCQAAAAEwZOt1VQQc1widmEqIBBzXCCJDSVEuTllTRTpQRkUuSVFfQURWRVJUSVNJTkcuRlkyMDEzAQAAAN55AgACAAAABDMwMDABCAAAAAUAAAABMQEAAAAKMTc3ODY1NDA0OAMAAAADMTYwAgAAAAQzMDEzBAAAAAEwBwAAAAg4LzgvMjAxOQgA</t>
  </si>
  <si>
    <t>AAAKMTIvMzEvMjAxMwkAAAABMJVgdlUEHNcI+4dSiAQc1wgeQ0lRLk5BU0RBUUdTOkJJSUIuSVFfQUUuRlkyMDE0AQAAAB50AAACAAAABTkyNS40AQgAAAAFAAAAATEBAAAACjE4MjYzMzI1MTQDAAAAAzE2MAIAAAAEMTAxNgQAAAABMAcAAAAIOC84LzIwMTkIAAAACjEyLzMxLzIwMTQJAAAAATAi2ddXBBzXCIvGp4cEHNcIHkNJUS5OQVNEQVFHUzpHSUxELklRX0ZYLkZZMjAxNAEAAABKcQAAAgAAAAMtNTYBCAAAAAUAAAABMQEAAAAKMTgyOTU4MTk2MQMAAAADMTYwAgAAAAQyMTQ0BAAAAAEwBwAAAAg4LzgvMjAxOQgAAAAKMTIvMzEvMjAxNAkAAAABMBkFolUEHNcIHiUtiAQc1wgmQ0lRLk5ZU0U6UEZFLklRX0NBU0hfQUNRVUlSRV9DRi5GWTIwMTABAAAA3nkCAAIAAAAELTI3MwEIAAAABQAAAAExAQAAAAoxNTg5OTQ2ODUyAwAAAAMxNjACAAAABDIwNTcEAAAAATAHAAAACDgvOC8yMDE5CAAAAAoxMi8zMS8yMDEwCQAAAAEwU8R1VQQc1whBZEeIBBzXCCxDSVEuTkFTREFRR1M6QklJQi5JUV9DRk9fQ1VSUkVOVF9MSUFCLkZZMjAxMwEAAAAedAAAAgAAAAgxLjMzMzc0NwEIAAAABQAAAAExAQAAAAoxNzc0NTQ4MTIzAwAAAAMxNjACAAAABDQxODUEAAAAATAHAAAACDgvOC8yMDE5CAAAAAoxMi8zMS8yMDEzCQAAAAEwXS+JUwQc1wgMI2SJBBzXCCpDSVEuTkFTREFRR1M6QklJQi5JUV9DQVNIX1NUX0lO</t>
  </si>
  <si>
    <t>VkVTVC5GWTIwMTUBAAAAHnQAAAIAAAAGMzQyOC41AQgAAAAFAAAAATEBAAAACjE4NzI4NzMyODMDAAAAAzE2MAIAAAAEMTAwMgQAAAABMAcAAAAIOC84LzIwMTkIAAAACjEyLzMxLzIwMTUJAAAAATBDJ9hXBBzXCCHhrYcEHNcIKkNJUS5UU0U6NDUwNy5JUV9JTkNfVEFYX1BBWV9DVVJSRU5ULkZZMjAxNQEAAABkWw0AAgAAAAUxNjQ0NwEIAAAABQAAAAExAQAAAAoxNzQ0OTQ2MDY5AwAAAAI3OQIAAAAEMTA5NAQAAAABMAcAAAAIOC84LzIwMTkIAAAACTMvMzEvMjAxNQkAAAABMI9LqFgEHNcIY1Z/hwQc1wgiQ0lRLk5ZU0U6UEZFLklRX1FVSUNLX1JBVElPLkZZMjAxMgEAAADeeQIAAgAAAAgxLjU2NzMyNgEIAAAABQAAAAExAQAAAAoxNzIxMTY5OTc1AwAAAAMxNjACAAAABDQxMjEEAAAAATAHAAAACDgvOC8yMDE5CAAAAAoxMi8zMS8yMDEyCQAAAAEwfmc4UgQc1wgcaayIBBzXCCZDSVEuTllTRTpNUksuSVFfT1RIRVJfTFRfQVNTRVRTLkZZMjAxNAEAAAD2ZgQAAgAAAAQ0Mjk2AQgAAAAFAAAAATEBAAAACjE4Mjk4NzY2MjADAAAAAzE2MAIAAAAEMTA2MAQAAAABMAcAAAAIOC84LzIwMTkIAAAACjEyLzMxLzIwMTQJAAAAATDVMJRWBBzXCGkLAYgEHNcILkNJUS5OWVNFOk1SSy5JUV9NSU5PUklUWV9JTlRFUkVTVF9UT1RBTC5GWTIwMTMBAAAA9mYEAAIAAAAEMjU2MQEIAAAABQAAAAExAQAAAAoxNzc4</t>
  </si>
  <si>
    <t>MjE0MzUyAwAAAAMxNjACAAAABDEzMTIEAAAAATAHAAAACDgvOC8yMDE5CAAAAAoxMi8zMS8yMDEzCQAAAAEwKtbIVgQc1wjS8PqHBBzXCCVDSVEuVFNFOjQ1NzguSVFfTFRfREVCVF9SRVBBSUQuRlkyMDExAQAAAGh6FQMCAAAABi0zMzY0NwEIAAAABQAAAAExAQAAAAoxNDYyNzEyMzQ2AwAAAAI3OQIAAAAEMjAzNgQAAAABMAcAAAAIOC84LzIwMTkIAAAACTMvMzEvMjAxMQkAAAABMBvzs1kEHNcI+85FhwQc1wglQ0lRLlNXWDpST0cuSVFfTE9BTlNfUkVDRUlWX0xULkZZMjAxNAEAAAAkfAoAAgAAAAIxMQEIAAAABQAAAAExAQAAAAoxNzczOTMwMjE3AwAAAAIyOQIAAAAEMTA1MAQAAAABMAcAAAAIOC84LzIwMTkIAAAACjEyLzMxLzIwMTQJAAAAATARmwpXBBzXCKPK1IcEHNcILkNJUS5OQVNEQVFHUzpHSUxELklRX0FTU0VUX1dSSVRFRE9XTl9DRi5GWTIwMTABAAAASnEAAAIAAAADMTM2AQgAAAAFAAAAATEBAAAACjE1ODk2MzYyNjEDAAAAAzE2MAIAAAAEMjAxOQQAAAABMAcAAAAIOC84LzIwMTkIAAAACjEyLzMxLzIwMTAJAAAAATAyMP5VBBzXCNdXHogEHNcIH0NJUS5UU0U6NDUwMi5JUV9BUl9UVVJOUy5GWTIwMTUBAAAALFgNAAIAAAAHNC4yNzYzNgEIAAAABQAAAAExAQAAAAoxNzk3Nzg2OTQzAwAAAAI3OQIAAAAENDAwMQQAAAABMAcAAAAIOC84LzIwMTkIAAAACTMvMzEvMjAxNQkAAAABMAvw</t>
  </si>
  <si>
    <t>+1MEHNcIpOGhiAQc1wgjQ0lRLlRTRTo0NTA3LklRX1RPVEFMX1JFQ0VJVi5GWTIwMTYBAAAAZFsNAAIAAAAFNjUxNjIBCAAAAAUAAAABMQEAAAAKMTc5ODMzNjUwMgMAAAACNzkCAAAABDEwMDEEAAAAATAHAAAACDgvOC8yMDE5CAAAAAkzLzMxLzIwMTYJAAAAATCwmahYBBzXCODYgocEHNcIJENJUS5UU0U6NDU3OC5JUV9FQklUREFfTUFSR0lOLkZZMjAxMwEAAABoehUDAgAAAAcxNy40NTg4AQgAAAAFAAAAATEBAAAACjE2MjU0NTc2ODADAAAAAjc5AgAAAAQ0MDQ3BAAAAAEwBwAAAAg4LzgvMjAxOQgAAAAJMy8zMS8yMDEzCQAAAAEwJol6UwQc1wi8C4KJBBzXCCVDSVEuTkFTREFRR1M6QklJQi5JUV9DSEFOR0VfQVIuRlkyMDEwAQAAAB50AAACAAAACC0xMjcuODk3AQgAAAAFAAAAATEBAAAACjE1ODY1MDc0OTMDAAAAAzE2MAIAAAAEMjAxOAQAAAABMAcAAAAIOC84LzIwMTkIAAAACjEyLzMxLzIwMTAJAAAAATAInhlYBBzXCMgxmocEHNcIM0NJUS5TV1g6Uk9HLklRX1RPVEFMX09VVFNUQU5ESU5HX0ZJTElOR19EQVRFLkZZMjAwOQEAAAAkfAoAAgAAAAk4NTUuODgwNTgBBAAAAAUAAAABNQEAAAAKMTQyMTQxMjExMwIAAAAFMjQxNTMGAAAAATDmy6VXBBzXCFpCwYcEHNcIIkNJUS5TV1g6Uk9HLklRX0VCSVRBX01BUkdJTi5GWTIwMTgBAAAAJHwKAAIAAAAHMzMuOTM3OAEIAAAABQAAAAExAQAAAAox</t>
  </si>
  <si>
    <t>OTQzNTkyNjQ1AwAAAAIyOQIAAAAENDQxOQQAAAABMAcAAAAIOC84LzIwMTkIAAAACjEyLzMxLzIwMTgJAAAAATCvAuxSBBzXCL5Dj4gEHNcIKENJUS5OQVNEQVFHUzpCSUlCLklRX0JFVEFfNVlSLjIwMTQvMTIvMzEBAAAAHnQAAAIAAAAQMS4xMDIxNjUwMzA1MTA0OQA5lHSLBBzXCFo1Ro4EHNcIJENJUS5UU0U6NDU2OC5JUV9FQklUREFfTUFSR0lOLkZZMjAwOQEAAAA5mWkBAgAAAAY1OS41MTYBCAAAAAUAAAABMQEAAAAKMTQ2MDkxOTczNgMAAAACNzkCAAAABDQwNDcEAAAAATAHAAAACDgvOC8yMDE5CAAAAAkzLzMxLzIwMDkJAAAAATCgT/1TBBzXCDlBo4gEHNcIIENJUS5OWVNFOk1SSy5JUV9TVF9JTlZFU1QuRlkyMDE1AQAAAPZmBAACAAAABDQ5MDMBCAAAAAUAAAABMQEAAAAKMTg3NjczNDE1OQMAAAADMTYwAgAAAAQxMDY5BAAAAAEwBwAAAAg4LzgvMjAxOQgAAAAKMTIvMzEvMjAxNQkAAAABMPZ+lFYEHNcIvM4BiAQc1wglQ0lRLk5BU0RBUUdTOkdJTEQuSVFfVE9UQUxfUkVWLkZZMjAxMQEAAABKcQAAAgAAAAg4Mzg1LjM4NQEIAAAABQAAAAExAQAAAAoxNjYwMjMxODgzAwAAAAMxNjACAAAAAjI4BAAAAAEwBwAAAAg4LzgvMjAxOQgAAAAKMTIvMzEvMjAxMQkAAAABMDIw/lUEHNcI+KUeiAQc1wghQ0lRLlNXWDpST0cuSVFfTEVWRVJFRF9GQ0YuRlkyMDA3AQAAACR8CgACAAAABzYzNTUuNzUB</t>
  </si>
  <si>
    <t>CAAAAAUAAAABMQEAAAAKMTA0MTI4MzM2MgMAAAACMjkCAAAABDQ0MjIEAAAAATAHAAAACDgvOC8yMDE5CAAAAAoxMi8zMS8yMDA3CQAAAAEw6a3ZVwQc1wgnEryHBBzXCCtDSVEuTkFTREFRR1M6QklJQi5JUV9DVVNUT01fQkVUQS4yMDExLzEyLzMxAQAAAB50AAACAAAAETAuOTg5NzIyNzI0NDQ0MjQxANapc4sEHNcIf/lPjgQc1wggQ0lRLk5BU0RBUUdTOkJJSUIuSVFfQ09HUy5GWTIwMDgBAAAAHnQAAAIAAAAHNDAxLjk4OQEIAAAABQAAAAExAQAAAAoxNDI1NTkyNDk3AwAAAAMxNjACAAAAAjM0BAAAAAEwBwAAAAg4LzgvMjAxOQgAAAAKMTIvMzEvMjAwOAkAAAABMKWzGFgEHNcI7nqThwQc1wgqQ0lRLk5BU0RBUUdTOkdJTEQuSVFfUkVUVVJOX0NBUElUQUwuRlkyMDE4AQAAAEpxAAACAAAABzEwLjk1NzMBCAAAAAUAAAABMQEAAAAKMTk0NzEzNjgwMwMAAAADMTYwAgAAAAQ0MzYzBAAAAAEwBwAAAAg4LzgvMjAxOQgAAAAKMTIvMzEvMjAxOAkAAAABMF0ZOFIEHNcIAZoYiQQc1wgoQ0lRLk5ZU0U6TVJLLklRX1RPVEFMX0RFQlQuRlkyMDE1Li4uLkpQWQEAAAD2ZgQAAgAAAAkzMTc3NjA3LjIBCAAAAAUAAAABMQEAAAAKMTg3NjczNDE1OQMAAAACNzkCAAAABDQxNzMEAAAAATAHAAAACDgvOC8yMDE5CAAAAAoxMi8zMS8yMDE1CQAAAAEw/pVaUgQc1wjFspmJBBzXCCVDSVEuTkFTREFRR1M6R0lMRC5J</t>
  </si>
  <si>
    <t>UV9GVUxMX1RJTUUuRlkyMDE2AQAAAEpxAAACAAAABDkwMDAAS3qiVQQc1wjGZjOIBBzXCCtDSVEuTllTRTpNUksuSVFfUkVUVVJOX0NPTU1PTl9FUVVJVFkuRlkyMDEyAQAAAPZmBAACAAAABzExLjQ2NTgBCAAAAAUAAAABMQEAAAAKMTcyMTE2OTkxNgMAAAADMTYwAgAAAAUzMzMyMAQAAAABMAcAAAAIOC84LzIwMTkIAAAACjEyLzMxLzIwMTIJAAAAATDAKexSBBzXCHHYy4gEHNcII0NJUS5TV1g6Uk9HLklRX0VCSVREQS5GWTIwMTAuLi4uSlBZAQAAACR8CgACAAAADjE1NzE0NjQuMTU1NDQxAQgAAAAFAAAAATEBAAAACjE0OTI4MjU5NDIDAAAAAjc5AgAAAAQ0MDUxBAAAAAEwBwAAAAg4LzgvMjAxOQgAAAAKMTIvMzEvMjAxMAkAAAABMMADOVIEHNcIoCSliQQc1wgZQ0lRLlRTRTo0NTE5LklRX0FQLkZZMjAxNAEAAAAjdQoAAgAAAAUzNTM4NgEIAAAABQAAAAExAQAAAAoxNzI2NDg5NTI2AwAAAAI3OQIAAAAEMTAxOAQAAAABMAcAAAAIOC84LzIwMTkIAAAACjEyLzMxLzIwMTQJAAAAATCWF/dZBBzXCEJ1JYcEHNcIMENJUS5OQVNEQVFHUzpHSUxELklRX01JTk9SSVRZX0lOVEVSRVNUX0NGLkZZMjAwOAEAAABKcQAAAwAAAAAAAbv9VQQc1wjDuhSIBBzXCClDSVEuU1dYOlJPRy5JUV9URVZfRUJJVERBLjIwMDAuMjAwNS8wMy8zMQEAAAAkfAoAAgAAAAkxMi41NTU3MTEBBwAAAAUAAAABMQEAAAAJMTM4</t>
  </si>
  <si>
    <t>MDc2NDUxAwAAAAEwAgAAAAYxMDAwMzAEAAAAATAHAAAACTMvMzEvMjAwNQgAAAAJMy8zMS8yMDA13DhCiwQc1wjX7V6OBBzXCCpDSVEuVFNFOjQ1MDcuSVFfT1RIRVJfVU5VU1VBTF9TVVBQTC5GWTIwMTEBAAAAZFsNAAIAAAAGLTEwNjU2AQgAAAAFAAAAATEBAAAACjE0NjE2ODAyMDADAAAAAjc5AgAAAAI4NwQAAAABMAcAAAAIOC84LzIwMTkIAAAACTMvMzEvMjAxMQkAAAABMGXp6VgEHNcIPddwhwQc1wg9Q0lRLjAuSVFfQ1VTVE9NX0JFVEEuLTEwNFcuKElOVkFMSUQgVElNRSBQRVJJT0QpLi5eTjIyNS5KUFkuSAUAAAAAAAAACAAAABIoSW52YWxpZCBFbmQgRGF0ZSlmOm2s+xvXCOJjYYkEHNcIJ0NJUS5TV1g6Uk9HLklRX1RPVEFMX0xJQUJfRVFVSVRZLkZZMjAxNgEAAAAkfAoAAgAAAAU3NjgxOQEIAAAABQAAAAExAQAAAAoxODcyNzQ3Nzg0AwAAAAIyOQIAAAAEMTAxMwQAAAABMAcAAAAIOC84LzIwMTkIAAAACjEyLzMxLzIwMTYJAAAAATBjXgtXBBzXCL8d3IcEHNcIHkNJUS5UU0U6NDU2OC5JUV9NQVJLRVRDQVAuLkpQWQEAAAA5mWkBAgAAAA40NDIzNzk1LjQxOTA0OAEGAAAABQAAAAExAQAAAAoxOTc0MzYyMTU0AwAAAAI3OQIAAAAGMTAwMDU0BAAAAAEwBwAAAAg4LzcvMjAxOZMNc4sEHNcIHXpImwQc1wgbQ0lRLlRTRTo0NTE5LklRX05QUEUuRlkyMDE1AQAAACN1CgACAAAABjE1MzU0NQEI</t>
  </si>
  <si>
    <t>AAAABQAAAAExAQAAAAoxNzgzODg3ODA1AwAAAAI3OQIAAAAEMTAwNAQAAAABMAcAAAAIOC84LzIwMTkIAAAACjEyLzMxLzIwMTUJAAAAATDIjPdZBBzXCKcaK4cEHNcIJ0NJUS5UU0U6NDU2OC5JUV9FQklUREFfQ0FQRVhfSU5ULkZZMjAxMwEAAAA5mWkBAgAAAAkxOC45MzAzMzEBCAAAAAUAAAABMQEAAAAKMTYyMzgzNDEyMwMAAAACNzkCAAAABDQxOTEEAAAAATAHAAAACDgvOC8yMDE5CAAAAAkzLzMxLzIwMTMJAAAAATBOjXhTBBzXCIwEpIgEHNcIIUNJUS5TV1g6Uk9HLklRX0FTU0VUX1RVUk5TLkZZMjAxNgEAAAAkfAoAAgAAAAgwLjY4OTkzNwEIAAAABQAAAAExAQAAAAoxODcyNzQ3Nzg0AwAAAAIyOQIAAAAENDE3NwQAAAABMAcAAAAIOC84LzIwMTkIAAAACjEyLzMxLzIwMTYJAAAAATCf2+tSBBzXCL/9F4kEHNcIIENJUS5OQVNEQVFHUzpCSUlCLklRX0NPR1MuRlkyMDE0AQAAAB50AAACAAAABDExNzEBCAAAAAUAAAABMQEAAAAKMTgyNjMzMjUxNAMAAAADMTYwAgAAAAIzNAQAAAABMAcAAAAIOC84LzIwMTkIAAAACjEyLzMxLzIwMTQJAAAAATARstdXBBzXCA//qIcEHNcIG0NJUS5UU0U6NDUwNy5JUV9FQklULkZZMjAxNwEAAABkWw0AAgAAAAYxMDgxNzkBCAAAAAUAAAABMQEAAAAKMTg0Nzk3NzAzMwMAAAACNzkCAAAAAzQwMAQAAAABMAcAAAAIOC84LzIwMTkIAAAACTMvMzEvMjAxNwkAAAAB</t>
  </si>
  <si>
    <t>MJEGrVgEHNcIboKGhwQc1wggQ0lRLk5ZU0U6TVJLLklRX05JX01BUkdJTi5GWTIwMTYBAAAA9mYEAAIAAAAGOS44NDc1AQgAAAAFAAAAATEBAAAACjE5NDc1MzkwMDUDAAAAAzE2MAIAAAAENDA5NAQAAAABMAcAAAAIOC84LzIwMTkIAAAACjEyLzMxLzIwMTYJAAAAATDhd+xSBBzXCJMmzIgEHNcIMENJUS5OQVNEQVFHUzpCSUlCLklRX05JX0FWQUlMX0VYQ0xfTUFSR0lOLkZZMjAwOAEAAAAedAAAAgAAAAcxOS4wODE1AQgAAAAFAAAAATEBAAAACjE0MjU1OTI0OTcDAAAAAzE2MAIAAAAENDE4MgQAAAABMAcAAAAIOC84LzIwMTkIAAAACjEyLzMxLzIwMDgJAAAAATA74YhTBBzXCAmHp4gEHNcIJkNJUS5TV1g6Uk9HLklRX1RPVEFMX1JFVi5GWTIwMTYuLi4uSlBZAQAAACR8CgACAAAADjYwNDk3ODcuMzU1NTA3AQgAAAAFAAAAATEBAAAACjE4NzI3NDc3ODQDAAAAAjc5AgAAAAIyOAQAAAABMAcAAAAIOC84LzIwMTkIAAAACjEyLzMxLzIwMTYJAAAAATCw3DhSBBzXCFI1bokEHNcILkNJUS5UU0U6NDUxOS5JUV9UT1RBTF9MSUFCX1RPVEFMX0FTU0VUUy5GWTIwMTABAAAAI3UKAAIAAAAHMTEuNTM5MgEIAAAABQAAAAExAQAAAAoxNTQxNzE0OTYyAwAAAAI3OQIAAAAENDE4OAQAAAABMAcAAAAIOC84LzIwMTkIAAAACjEyLzMxLzIwMTAJAAAAATCyd3lTBBzXCCcpiYgEHNcILkNJUS5OQVNEQVFHUzpCSUlC</t>
  </si>
  <si>
    <t>LklRX1RPVEFMX0RFQlRfQ0FQSVRBTC5GWTIwMTABAAAAHnQAAAIAAAAHMTguMDkwMQEIAAAABQAAAAExAQAAAAoxNTg2NTA3NDkzAwAAAAMxNjACAAAABDQxODYEAAAAATAHAAAACDgvOC8yMDE5CAAAAAoxMi8zMS8yMDEwCQAAAAEwTAiJUwQc1wgFfciIBBzXCCVDSVEuTkFTREFRR1M6QklJQi5JUV9DSEFOR0VfQVAuRlkyMDExAQAAAB50AAADAAAAAAA6ExpYBBzXCFXbnYcEHNcIJkNJUS5UU0U6NDUwMy5JUV9ORVRfREVCVF9FQklUREEuRlkyMDE2AQAAAJFYDQADAAAAAk5NAQgAAAAFAAAAATEBAAAACjE3OTcyMTg1NTIDAAAAAjc5AgAAAAQ0MTkzBAAAAAEwBwAAAAg4LzgvMjAxOQgAAAAJMy8zMS8yMDE2CQAAAAEwfwH9UwQc1wjLd32JBBzXCCZDSVEuTkFTREFRR1M6R0lMRC5JUV9TR0FfTUFSR0lOLkZZMjAxMwEAAABKcQAAAgAAAAcxNS4xNjY5AQgAAAAFAAAAATEBAAAACjE3Nzc2NjA3NjADAAAAAzE2MAIAAAAENDM3NQQAAAABMAcAAAAIOC84LzIwMTkIAAAACjEyLzMxLzIwMTMJAAAAATACxuxSBBzXCMnyjYkEHNcIKUNJUS5OWVNFOlBGRS5JUV9JTlZFU1RfU0VDVVJJVFlfQ0YuRlkyMDEzAQAAAN55AgACAAAABS05Mzc2AQgAAAAFAAAAATEBAAAACjE3Nzg2NTQwNDgDAAAAAzE2MAIAAAAEMjAyNwQAAAABMAcAAAAIOC84LzIwMTkIAAAACjEyLzMxLzIwMTMJAAAAATCmh3ZVBBzXCPPRVIgE</t>
  </si>
  <si>
    <t>HNcIJ0NJUS5UU0U6NDUwMy5JUV9UT1RBTF9SRVYuRlkyMDE0Li4uLkpQWQEAAACRWA0AAgAAAAcxMTM5OTA5AQgAAAAFAAAAATEBAAAACjE2ODQwNTY1NzYDAAAAAjc5AgAAAAIyOAQAAAABMAcAAAAIOC84LzIwMTkIAAAACTMvMzEvMjAxNAkAAAABMJ+1OFIEHNcIKJ2aiQQc1wgmQ0lRLk5ZU0U6UEZFLklRX0lOVkVTVF9MT0FOU19DRi5GWTIwMTABAAAA3nkCAAMAAAAAAFPEdVUEHNcIQWRHiAQc1wgpQ0lRLk5BU0RBUUdTOkdJTEQuSVFfU0FMRV9JTlRBTl9DRi5GWTIwMTgBAAAASnEAAAMAAAAAAI0Wo1UEHNcI4bk6iAQc1wgZQ0lRLlRTRTo0NTA3LklRX0FFLkZZMjAwOQEAAABkWw0AAgAAAAUxNjI4MQEIAAAABQAAAAExAQAAAAoxNDYxMTA0NjA0AwAAAAI3OQIAAAAEMTAxNgQAAAABMAcAAAAIOC84LzIwMTkIAAAACTMvMzEvMjAwOQkAAAABMBIm6VgEHNcISohnhwQc1wgmQ0lRLlRTRTo0NTA3LklRX0RFRl9UQVhfTElBQl9MVC5GWTIwMTEBAAAAZFsNAAIAAAAENjYyMwEIAAAABQAAAAExAQAAAAoxNDYxNjgwMjAwAwAAAAI3OQIAAAAEMTAyNwQAAAABMAcAAAAIOC84LzIwMTkIAAAACTMvMzEvMjAxMQkAAAABMHYQ6lgEHNcIZdtuhwQc1wgjQ0lRLlRTRTo0NTAzLklRX1BFX0VYQ0wuLjIwMDYvMDMvMzEBAAAAkVgNAAIAAAAJNDEuNTk1NDA2AQcAAAAFAAAAATEBAAAACTIyMjU0OTQ1MgMAAAAB</t>
  </si>
  <si>
    <t>MAIAAAAGMTAwMDI3BAAAAAEwBwAAAAkzLzMxLzIwMDYIAAAACTMvMzEvMjAwNswRQosEHNcIbE1gjgQc1wgpQ0lRLk5BU0RBUUdTOkdJTEQuSVFfQ09NTU9OX0RJVl9DRi5GWTIwMTEBAAAASnEAAAMAAAAAAENX/lUEHNcIrlMgiAQc1wgkQ0lRLlRTRTo0NTAyLklRX0VCSVREQV9NQVJHSU4uRlkyMDEwAQAAACxYDQACAAAABzM2LjQ5NzIBCAAAAAUAAAABMQEAAAAKMTQ4ODEyNDQwMAMAAAACNzkCAAAABDQwNDcEAAAAATAHAAAACDgvOC8yMDE5CAAAAAkzLzMxLzIwMTAJAAAAATDqoftTBBzXCAaUlYkEHNcIKkNJUS5OQVNEQVFHUzpHSUxELklRX0dXX0lOVEFOX0FNT1JULkZZMjAxMgEAAABKcQAAAwAAAAAAVH7+VQQc1wjZEiOIBBzXCChDSVEuVFNFOjQ1MTkuSVFfVE9UQUxfREVCVF9FUVVJVFkuRlkyMDEyAQAAACN1CgADAAAAAADCnnlTBBzXCFoi/YgEHNcIOENJUS5TV1g6Uk9HLklRX0NVU1RPTV9CRVRBLi0xMDRXLjIwMTAvMTIvMzEuLl5OMjI1LkpQWS5IAQAAACR8CgACAAAAETAuNjczMjYxMTc5MzM0OTc5ABhGdIsEHNcIlRtJjgQc1wgpQ0lRLlRTRTo0NTc4LklRX1RPVEFMX0RFQlRfQ0FQSVRBTC5GWTIwMTABAAAAaHoVAwIAAAAGMTIuNTY0AQgAAAAFAAAAATEBAAAACjE0MTE4NzMyMDIDAAAAAjc5AgAAAAQ0MTg2BAAAAAEwBwAAAAg4LzgvMjAxOQgAAAAJMy8zMS8yMDEwCQAAAAEwFWJ6</t>
  </si>
  <si>
    <t>UwQc1wgAFqWIBBzXCChDSVEuVFNFOjQ1NzguSVFfR1dfSU5UQU5fQU1PUlRfQ0YuRlkyMDEwAQAAAGh6FQMCAAAABDE4MjABCAAAAAUAAAABMQEAAAAKMTQxMTg3MzIwMgMAAAACNzkCAAAABDIxODIEAAAAATAHAAAACDgvOC8yMDE5CAAAAAkzLzMxLzIwMTAJAAAAATD5pLNZBBzXCGZvRIcEHNcIL0NJUS5OQVNEQVFHUzpHSUxELklRX1RPVEFMX0NPTU1PTl9FUVVJVFkuRlkyMDEwAQAAAEpxAAACAAAACDU4NjMuNzI5AQgAAAAFAAAAATEBAAAACjE1ODk2MzYyNjEDAAAAAzE2MAIAAAAEMTAwNgQAAAABMAcAAAAIOC84LzIwMTkIAAAACjEyLzMxLzIwMTAJAAAAATAiCf5VBBzXCJxxG4gEHNcIJ0NJUS5UU0U6NDUwMy5JUV9NQVJLRVRDQVAuMjAxMi8zLzMxLkpQWQEAAACRWA0AAgAAAAwxNTcwNDgxLjk1MzgBBgAAAAUAAAABMQEAAAAKMTUwNzU2NjU5NgMAAAACNzkCAAAABjEwMDA1NAQAAAABMAcAAAAJMy8zMS8yMDEycr9yiwQc1whRqk2bBBzXCCVDSVEuTkFTREFRR1M6QklJQi5JUV9JTlZFTlRPUlkuRlkyMDEwAQAAAB50AAACAAAABzI4OS4wNjYBCAAAAAUAAAABMQEAAAAKMTU4NjUwNzQ5MwMAAAADMTYwAgAAAAQxMDQzBAAAAAEwBwAAAAg4LzgvMjAxOQgAAAAKMTIvMzEvMjAxMAkAAAABMPh2GVgEHNcICs6ahwQc1wgqQ0lRLk5BU0RBUUdTOkJJSUIuSVFfT1RIRVJfQ0FfU1VQUEwuRlkyMDA5</t>
  </si>
  <si>
    <t>AQAAAB50AAACAAAABjIwLjYyNAEIAAAABQAAAAExAQAAAAoxNDk0NDcxNTI1AwAAAAMxNjACAAAABDEwNTUEAAAAATAHAAAACDgvOC8yMDE5CAAAAAoxMi8zMS8yMDA5CQAAAAEw1ygZWAQc1wiNS5eHBBzXCCRDSVEuTllTRTpNUksuSVFfVU5MRVZFUkVEX0ZDRi5GWTIwMDkBAAAA9mYEAAIAAAAIMjExOS45NzUBCAAAAAUAAAABMQEAAAAKMTUyNTQ2NzAzOAMAAAADMTYwAgAAAAQ0NDIzBAAAAAEwBwAAAAg4LzgvMjAxOQgAAAAKMTIvMzEvMjAwOQkAAAABMKWdx1YEHNcIg23uhwQc1wgjQ0lRLk5ZU0U6TVJLLklRX09USEVSX0VRVUlUWS5GWTIwMDcBAAAA9mYEAAIAAAAGLTgyNi4xAQgAAAAFAAAAATEBAAAACjEzMzE4NzYyMjQDAAAAAzE2MAIAAAAEMTAyOAQAAAABMAcAAAAIOC84LzIwMTkIAAAACjEyLzMxLzIwMDcJAAAAATDolgxXBBzXCG/Q5IcEHNcIJUNJUS5UU0U6NDUxOS5JUV9ESUxVVF9FUFNfRVhDTC5GWTIwMDgBAAAAI3UKAAIAAAAFNzIuMDQBCAAAAAUAAAABMQEAAAAKMTQ1OTI4ODQ3NgMAAAACNzkCAAAAAzE0MgQAAAABMAcAAAAIOC84LzIwMTkIAAAACjEyLzMxLzIwMDgJAAAAATAbrTxaBBzXCKYpEYcEHNcIJENJUS5OWVNFOlBGRS5JUV9FUVVJVFlfTUVUSE9ELkZZMjAwOQEAAADeeQIAAwAAAAAAMnZ1VQQc1whpaEWIBBzXCB9DSVEuVFNFOjQ1NzguSVFfQlZfU0hBUkUuRlkyMDEy</t>
  </si>
  <si>
    <t>AQAAAGh6FQMCAAAACzIxNjguNjE0ODkyAQgAAAAFAAAAATEBAAAACjE1NTQ5NTA3OTADAAAAAjc5AgAAAAQ0MDIwBAAAAAEwBwAAAAg4LzgvMjAxOQgAAAAJMy8zMS8yMDEyCQAAAAEwKxq0WQQc1wgOsUqHBBzXCCRDSVEuTllTRTpQRkUuSVFfSU5DX0VRVUlUWV9DRi5GWTIwMTcBAAAA3nkCAAMAAAAAAOkk81QEHNcI75FgiAQc1wgeQ0lRLlRTRTo0NTA3LklRX0xUX0RFQlQuRlkyMDEzAQAAAGRbDQACAAAABTMwMDI3AQgAAAAFAAAAATEBAAAACjE2MjU5NzUzNDgDAAAAAjc5AgAAAAQxMDQ5BAAAAAEwBwAAAAg4LzgvMjAxOQgAAAAJMy8zMS8yMDEzCQAAAAEwuKzqWAQc1wgFZ3eHBBzXCCJDSVEuTkFTREFRR1M6QklJQi5JUV9SRF9FWFAuRlkyMDA3AQAAAB50AAACAAAABzkyNS4xNjQBCAAAAAUAAAABMQEAAAAKMTMyMDcwMjM0MwMAAAADMTYwAgAAAAMxMDAEAAAAATAHAAAACDgvOC8yMDE5CAAAAAoxMi8zMS8yMDA3CQAAAAEw7TqwWAQc1wgODo+HBBzXCCVDSVEuVFNFOjQ1MDMuSVFfTFRfREVCVF9FUVVJVFkuRlkyMDExAQAAAJFYDQADAAAAAABes/xTBBzXCGlY44gEHNcIKENJUS5UU0U6NDUxOS5JUV9DVVJSRU5UX1BPUlRfREVCVC5GWTIwMTUBAAAAI3UKAAMAAAAAANiz91kEHNcI8WwphwQc1wggQ0lRLlNXWDpST0cuSVFfQ0FTSF9GSU5BTi5GWTIwMDgBAAAAJHwKAAIAAAAFLTk0NDIBCAAA</t>
  </si>
  <si>
    <t>AAUAAAABMQEAAAAKMTMxNjg2ODA4NAMAAAACMjkCAAAABDIwMDQEAAAAATAHAAAACDgvOC8yMDE5CAAAAAoxMi8zMS8yMDA4CQAAAAEw1qSlVwQc1wgHf8CHBBzXCBlDSVEuVFNFOjQ1NzguSVFfQVIuRlkyMDEwAQAAAGh6FQMCAAAABjIzMTMzNwEIAAAABQAAAAExAQAAAAoxNDExODczMjAyAwAAAAI3OQIAAAAEMTAyMQQAAAABMAcAAAAIOC84LzIwMTkIAAAACTMvMzEvMjAxMAkAAAABMPmks1kEHNcIj3NChwQc1wgqQ0lRLlRTRTo0NTc4LklRX1RPVEFMX0FTU0VUUy5GWTIwMTMuLi4uSlBZAQAAAGh6FQMCAAAABzE3NzkyMDcBCAAAAAUAAAABMQEAAAAKMTYyNTQ1NzY4MAMAAAACNzkCAAAABDEwMDcEAAAAATAHAAAACDgvOC8yMDE5CAAAAAkzLzMxLzIwMTMJAAAAATDdR1pSBBzXCKYfnokEHNcIH0NJUS5UU0U6NDUwNy5JUV9ORVRfREVCVC5GWTIwMTABAAAAZFsNAAIAAAAFMTY3OTEBCAAAAAUAAAABMQEAAAAKMTQ2MTEwNTQwOQMAAAACNzkCAAAABDQzNjQEAAAAATAHAAAACDgvOC8yMDE5CAAAAAkzLzMxLzIwMTAJAAAAATBVwulYBBzXCNcxa4cEHNcILkNJUS5UU0U6NDUxOS5JUV9PVEhFUl9GSU5BTkNFX0FDVF9TVVBQTC5GWTIwMDkBAAAAI3UKAAIAAAAFLTE1MDcBCAAAAAUAAAABMQEAAAAKMTU0MTcxNTAwMAMAAAACNzkCAAAABDIwNTAEAAAAATAHAAAACDgvOC8yMDE5CAAAAAoxMi8zMS8y</t>
  </si>
  <si>
    <t>MDA5CQAAAAEwXUk9WgQc1wjJMhaHBBzXCB5DSVEuU1dYOlJPRy5JUV9FQklUX0lOVC5GWTIwMTYBAAAAJHwKAAIAAAAJMjMuODMwMjY4AQgAAAAFAAAAATEBAAAACjE4NzI3NDc3ODQDAAAAAjI5AgAAAAQ0MTg5BAAAAAEwBwAAAAg4LzgvMjAxOQgAAAAKMTIvMzEvMjAxNgkAAAABMJ/b61IEHNcI8XIYiQQc1wgtQ0lRLk5BU0RBUUdTOkdJTEQuSVFfVE9UQUxfREVCVF9JU1NVRUQuRlkyMDA3AQAAAEpxAAADAAAAAABqkJVWBBzXCD6CE4gEHNcIKUNJUS5OQVNEQVFHUzpHSUxELklRX0NPTU1PTl9JU1NVRUQuRlkyMDA3AQAAAEpxAAACAAAABzI0My40MjcBCAAAAAUAAAABMQEAAAAKMTMzMzU5NjI4NwMAAAADMTYwAgAAAAQyMTY5BAAAAAEwBwAAAAg4LzgvMjAxOQgAAAAKMTIvMzEvMjAwNwkAAAABMGqQlVYEHNcIPoITiAQc1wgqQ0lRLk5BU0RBUUdTOkdJTEQuSVFfQkFTSUNfRVBTX0lOQ0wuRlkyMDE3AQAAAEpxAAACAAAACDMuNTQwOTMzAQgAAAAFAAAAATEBAAAACjE5NDcxMzY4MTIDAAAAAzE2MAIAAAABOQQAAAABMAcAAAAIOC84LzIwMTkIAAAACjEyLzMxLzIwMTcJAAAAATBboaJVBBzXCFvGNIgEHNcIK0NJUS5TV1g6Uk9HLklRX0lNUFVUX09QRVJfTEVBU0VfREVQUi5GWTIwMTABAAAAJHwKAAIAAAAKMjQ4Ljg0OTQ3MgEIAAAABQAAAAExAQAAAAoxNDkyODI1OTQyAwAAAAIyOQIAAAAFMjE2</t>
  </si>
  <si>
    <t>NzMEAAAAATAHAAAACDgvOC8yMDE5CAAAAAoxMi8zMS8yMDEwCQAAAAEw9/KlVwQc1wgaYcWHBBzXCBlDSVEuTllTRTpNUksuSVFfUkUuRlkyMDE0AQAAAPZmBAACAAAABTQ2MDIxAQgAAAAFAAAAATEBAAAACjE4Mjk4NzY2MjADAAAAAzE2MAIAAAAEMTIyMgQAAAABMAcAAAAIOC84LzIwMTkIAAAACjEyLzMxLzIwMTQJAAAAATDlV5RWBBzXCHHB/ocEHNcII0NJUS5UU0U6NDU2OC5JUV9QRV9FWENMLi4yMDExLzAzLzMxAQAAADmZaQECAAAACTEzLjc1MjgxNQEHAAAABQAAAAExAQAAAAoxNDI5MjMwMTM0AwAAAAEwAgAAAAYxMDAwMjcEAAAAATAHAAAACTMvMzEvMjAxMQgAAAAJMy8zMS8yMDExmpxBiwQc1wjR8mWOBBzXCCdDSVEuVFNFOjQ1MDIuSVFfREFZU19QQVlBQkxFX09VVC5GWTIwMTcBAAAALFgNAAIAAAAIODkuODkyOTMBCAAAAAUAAAABMQEAAAAKMTk2OTUwODg3NwMAAAACNzkCAAAABDQxODMEAAAAATAHAAAACDgvOC8yMDE5CAAAAAkzLzMxLzIwMTcJAAAAATAbF/xTBBzXCAPCw4gEHNcILUNJUS5UU0U6NDU3OC5JUV9PVEhFUl9JTlZFU1RfQUNUX1NVUFBMLkZZMjAxNwEAAABoehUDAgAAAAUtMTY0MQEIAAAABQAAAAExAQAAAAoxODgxOTMxNjA0AwAAAAI3OQIAAAAEMjA1MQQAAAABMAcAAAAIOC84LzIwMTkIAAAACjEyLzMxLzIwMTcJAAAAATAaOStZBBzXCMLZXIcEHNcILkNJUS5UU0U6</t>
  </si>
  <si>
    <t>NDUyMy5JUV9UT1RBTF9ERUJUX0VCSVREQV9DQVBFWC5GWTIwMTABAAAAvHUKAAIAAAAIMi44MjE3MDkBCAAAAAUAAAABMQEAAAAKMTQ3MzMzNTAzMQMAAAACNzkCAAAABTIzMzEzBAAAAAEwBwAAAAg4LzgvMjAxOQgAAAAJMy8zMS8yMDEwCQAAAAEw9JZxVAQc1whp+56IBBzXCCRDSVEuTkFTREFRR1M6QklJQi5JUV9FQlRfRVhDTC5GWTIwMDkBAAAAHnQAAAIAAAAIMTMyMC40NzkBCAAAAAUAAAABMQEAAAAKMTQ5NDQ3MTUyNQMAAAADMTYwAgAAAAE0BAAAAAEwBwAAAAg4LzgvMjAxOQgAAAAKMTIvMzEvMjAwOQkAAAABMMYBGVgEHNcIKWGWhwQc1wggQ0lRLlRTRTo0NTA3LklRX01BQ0hJTkVSWS5GWTIwMTMBAAAAZFsNAAMAAAAAAMnT6lgEHNcIPpJ1hwQc1wgiQ0lRLlNXWDpST0cuSVFfT1RIRVJfRVFVSVRZLkZZMjAxMwEAAAAkfAoAAgAAAAUtNjUwOQEIAAAABQAAAAExAQAAAAoxNzE3NTQwODEzAwAAAAIyOQIAAAAEMTAyOAQAAAABMAcAAAAIOC84LzIwMTkIAAAACjEyLzMxLzIwMTMJAAAAATBKtqZXBBzXCMNd0IcEHNcIM0NJUS5OWVNFOk1SSy5JUV9DSEFOR0VfT1RIRVJfTkVUX09QRVJfQVNTRVRTLkZZMjAxMQEAAAD2ZgQAAgAAAAQxMTc1AQgAAAAFAAAAATEBAAAACjE2NjA3NDUwODQDAAAAAzE2MAIAAAAEMjA0NQQAAAABMAcAAAAIOC84LzIwMTkIAAAACjEyLzMxLzIwMTEJAAAAATDoOchW</t>
  </si>
  <si>
    <t>BBzXCCuv9IcEHNcIJENJUS5OWVNFOk1SSy5JUV9DVVJSRU5UX1JBVElPLkZZMjAxMAEAAAD2ZgQAAgAAAAgxLjg1ODE5MwEIAAAABQAAAAExAQAAAAoxNTg5NzY1NDAxAwAAAAMxNjACAAAABDQwMzAEAAAAATAHAAAACDgvOC8yMDE5CAAAAAoxMi8zMS8yMDEwCQAAAAEwwCnsUgQc1wgC0amIBBzXCCRDSVEuTkFTREFRR1M6R0lMRC5JUV9PUEVSX0lOQy5GWTIwMTEBAAAASnEAAAIAAAAIMzgxOC4zMDIBCAAAAAUAAAABMQEAAAAKMTY2MDIzMTg4MwMAAAADMTYwAgAAAAIyMQQAAAABMAcAAAAIOC84LzIwMTkIAAAACjEyLzMxLzIwMTEJAAAAATAyMP5VBBzXCPilHogEHNcIJENJUS5OQVNEQVFHUzpHSUxELklRX1RPVEFMX0NMLkZZMjAxNwEAAABKcQAAAgAAAAUxMTYzNQEIAAAABQAAAAExAQAAAAoxOTQ3MTM2ODEyAwAAAAMxNjACAAAABDEwMDkEAAAAATAHAAAACDgvOC8yMDE5CAAAAAoxMi8zMS8yMDE3CQAAAAEwW6GiVQQc1wh8FDWIBBzXCCFDSVEuVFNFOjQ1NzguSVFfVE9UQUxfTElBQi5GWTIwMTUBAAAAaHoVAwIAAAAGODQ1MDc2AQgAAAAFAAAAATEBAAAACjE3ODQ3NDg2MTADAAAAAjc5AgAAAAQxMjc2BAAAAAEwBwAAAAg4LzgvMjAxOQgAAAAKMTIvMzEvMjAxNQkAAAABMMd1KlkEHNcIESdUhwQc1wggQ0lRLlRTRTo0NTA3LklRX1RPVEFMX1JFVi5GWTIwMTUBAAAAZFsNAAIAAAAGMjczOTkx</t>
  </si>
  <si>
    <t>AQgAAAAFAAAAATEBAAAACjE3NDQ5NDYwNjkDAAAAAjc5AgAAAAIyOAQAAAABMAcAAAAIOC84LzIwMTkIAAAACTMvMzEvMjAxNQkAAAABMH8kqFgEHNcIQgh/hwQc1wgcQ0lRLlNXWDpST0cuSVFfRUJJVERBLkZZMjAwNwEAAAAkfAoAAgAAAAUxNzI3MQEIAAAABQAAAAExAQAAAAoxMDQxMjgzMzYyAwAAAAIyOQIAAAAENDA1MQQAAAABMAcAAAAIOC84LzIwMTkIAAAACjEyLzMxLzIwMDcJAAAAATDIX9lXBBzXCIGLuocEHNcIIENJUS5UU0U6NDUwNy5JUV9DSEFOR0VfQVAuRlkyMDExAQAAAGRbDQACAAAABDI5NDkBCAAAAAUAAAABMQEAAAAKMTQ2MTY4MDIwMAMAAAACNzkCAAAABDIwMTcEAAAAATAHAAAACDgvOC8yMDE5CAAAAAkzLzMxLzIwMTEJAAAAATCGN+pYBBzXCLieb4cEHNcILENJUS5OWVNFOlBGRS5JUV9ERUJUX0VRVUlWX09QRVJfTEVBU0UuRlkyMDEyAQAAAN55AgACAAAABDI0MDgBCAAAAAUAAAABMQEAAAAKMTcyMTE2OTk3NQMAAAADMTYwAgAAAAUyMTY3MQQAAAABMAcAAAAIOC84LzIwMTkIAAAACjEyLzMxLzIwMTIJAAAAATCFOXZVBBzXCPEWUIgEHNcII0NJUS5UU0U6NDUyMy5JUV9QRV9FWENMLi4yMDE5LzAzLzMxAQAAALx1CgACAAAACTI3Ljk1MTQxNgEHAAAABQAAAAExAQAAAAoxOTQ0NTk3ODM1AwAAAAEwAgAAAAYxMDAwMjcEAAAAATAHAAAACTMvMjkvMjAxOQgAAAAJMy8yOS8y</t>
  </si>
  <si>
    <t>MDE5zBFCiwQc1wh8dGCOBBzXCCZDSVEuVFNFOjQ1NzguSVFfT1RIRVJfTFRfQVNTRVRTLkZZMjAxOAEAAABoehUDAgAAAAEzAQgAAAAFAAAAATEBAAAACjE5NTIyODQ3MjIDAAAAAjc5AgAAAAQxMDYwBAAAAAEwBwAAAAg4LzgvMjAxOQgAAAAKMTIvMzEvMjAxOAkAAAABMCtgK1kEHNcIgfhghwQc1wgfQ0lRLk5BU0RBUUdTOkJJSUIuSVFfQ0lQLkZZMjAxNgEAAAAedAAAAgAAAAU2NTguNgEIAAAABQAAAAExAQAAAAoxOTQzOTI5ODA1AwAAAAMxNjACAAAABDMwMzMEAAAAATAHAAAACDgvOC8yMDE5CAAAAAoxMi8zMS8yMDE2CQAAAAEwdZzYVwQc1wgJBLCHBBzXCBtDSVEuU1dYOlJPRy5JUV9OSV9DRi5GWTIwMTgBAAAAJHwKAAIAAAAFMTA1MDABCAAAAAUAAAABMQEAAAAKMTk0MzU5MjY0NQMAAAACMjkCAAAABDIxNTAEAAAAATAHAAAACDgvOC8yMDE5CAAAAAoxMi8zMS8yMDE4CQAAAAEwx0gMVwQc1wgtNOSHBBzXCCZDSVEuU1dYOlJPRy5JUV9EQVlTX1BBWUFCTEVfT1VULkZZMjAxNwEAAAAkfAoAAgAAAAg2OC4zNjU5NgEIAAAABQAAAAExAQAAAAoxOTQzNTkyNjQ0AwAAAAIyOQIAAAAENDE4MwQAAAABMAcAAAAIOC84LzIwMTkIAAAACjEyLzMxLzIwMTcJAAAAATCf2+tSBBzXCOvUY4kEHNcIIkNJUS5UU0U6NDU3OC5JUV9EQV9TVVBQTF9DRi5GWTIwMTgBAAAAaHoVAwIAAAAFNTkyNzUBCAAAAAUA</t>
  </si>
  <si>
    <t>AAABMQEAAAAKMTk1MjI4NDcyMgMAAAACNzkCAAAABDIxNzEEAAAAATAHAAAACDgvOC8yMDE5CAAAAAoxMi8zMS8yMDE4CQAAAAEwO4crWQQc1wg/XGCHBBzXCCNDSVEuTllTRTpQRkUuSVFfQkVUQV81WVIuMjAxOC8xMi8zMQEAAADeeQIAAgAAABEwLjg1MDE3ODkwMjI2MjUzNQBKu3SLBBzXCOYjRY4EHNcIOUNJUS5OWVNFOlBGRS5JUV9DVVNUT01fQkVUQS4tMTA0Vy4yMDE3LzEyLzMxLi5eTjIyNS5KUFkuSAEAAADeeQIAAgAAABEwLjYyNjUzNDE1OTg5Mzg1OQAobXSLBBzXCDExSI4EHNcIHkNJUS5OWVNFOlBGRS5JUV9JTkNfVEFYLkZZMjAxNQEAAADeeQIAAgAAAAQxOTkwAQgAAAAFAAAAATEBAAAACjE4NzU2MjQ4NDUDAAAAAzE2MAIAAAACNzUEAAAAATAHAAAACDgvOC8yMDE5CAAAAAoxMi8zMS8yMDE1CQAAAAEwl2HyVAQc1whpnlqIBBzXCCZDSVEuVFNFOjQ1MTkuSVFfSU5WRU5UT1JZX1RVUk5TLkZZMjAwOQEAAAAjdQoAAgAAAAgyLjI1MDU5MgEIAAAABQAAAAExAQAAAAoxNTQxNzE1MDAwAwAAAAI3OQIAAAAENDA4MgQAAAABMAcAAAAIOC84LzIwMTkIAAAACjEyLzMxLzIwMDkJAAAAATChUHlTBBzXCOiFiYkEHNcIIkNJUS5OWVNFOk1SSy5JUV9DQVNIX0lOVkVTVC5GWTIwMTIBAAAA9mYEAAIAAAAFLTY4MDUBCAAAAAUAAAABMQEAAAAKMTcyMTE2OTkxNgMAAAADMTYwAgAAAAQyMDA1BAAA</t>
  </si>
  <si>
    <t>AAEwBwAAAAg4LzgvMjAxOQgAAAAKMTIvMzEvMjAxMgkAAAABMAmIyFYEHNcIuVj4hwQc1wgoQ0lRLk5BU0RBUUdTOkJJSUIuSVFfRUJJVEFfTUFSR0lOLkZZMjAxNgEAAAAedAAAAgAAAAc1My4xMjUyAQgAAAAFAAAAATEBAAAACjE5NDM5Mjk4MDUDAAAAAzE2MAIAAAAENDQxOQQAAAABMAcAAAAIOC84LzIwMTkIAAAACjEyLzMxLzIwMTYJAAAAATB+fYlTBBzXCJ7mqIgEHNcII0NJUS5TV1g6Uk9HLklRX0NBU0hfSU5URVJFU1QuRlkyMDE0AQAAACR8CgACAAAAAzk3NgEIAAAABQAAAAExAQAAAAoxNzczOTMwMjE3AwAAAAIyOQIAAAAEMzAyOAQAAAABMAcAAAAIOC84LzIwMTkIAAAACjEyLzMxLzIwMTQJAAAAATAy6QpXBBzXCNU/1YcEHNcIJENJUS5UU0U6NDUxOS5JUV9DVVJSRU5DWV9HQUlOLkZZMjAxMQEAAAAjdQoAAgAAAAM1MzIBCAAAAAUAAAABMQEAAAAKMTU0MTcxNTA1MwMAAAACNzkCAAAAAjM4BAAAAAEwBwAAAAg4LzgvMjAxOQgAAAAKMTIvMzEvMjAxMQkAAAABMI++PVoEHNcIV9wZhwQc1wgjQ0lRLlRTRTo0NTY4LklRX0JFVEFfNVlSLjIwMTYvMDMvMzEBAAAAOZlpAQIAAAARMC42NjcxNTYyNjA0MjczMTEAKG10iwQc1wjORkeOBBzXCCNDSVEuTllTRTpQRkUuSVFfR1JPU1NfTUFSR0lOLkZZMjAwNwEAAADeeQIAAgAAAAc4My42MDMyAQgAAAAFAAAAATEBAAAACjEzMzI3MDM5MjkDAAAA</t>
  </si>
  <si>
    <t>AzE2MAIAAAAENDA3NAQAAAABMAcAAAAIOC84LzIwMTkIAAAACjEyLzMxLzIwMDcJAAAAATBuQDhSBBzXCNxoaIkEHNcIJUNJUS5UU0U6NDUwNy5JUV9QUk9WX0JBRF9ERUJUUy5GWTIwMTABAAAAZFsNAAMAAAAAAESb6VgEHNcIxwprhwQc1wgeQ0lRLlRTRTo0NTE5LklRX1dJUF9JTlYuRlkyMDE0AQAAACN1CgACAAAABTMzMTY4AQgAAAAFAAAAATEBAAAACjE3MjY0ODk1MjYDAAAAAjc5AgAAAAQzMjE5BAAAAAEwBwAAAAg4LzgvMjAxOQgAAAAKMTIvMzEvMjAxNAkAAAABMLdl91kEHNcI6PsmhwQc1wghQ0lRLk5BU0RBUUdTOkJJSUIuSVFfREFfQ0YuRlkyMDEzAQAAAB50AAACAAAABTUzMS43AQgAAAAFAAAAATEBAAAACjE3NzQ1NDgxMjMDAAAAAzE2MAIAAAAEMjE2MAQAAAABMAcAAAAIOC84LzIwMTkIAAAACjEyLzMxLzIwMTMJAAAAATB8rxpYBBzXCMTxpYcEHNcIH0NJUS5UU0U6NDUwNy5JUV9CVl9TSEFSRS5GWTIwMTQBAAAAZFsNAAIAAAALMTM5OS4zOTYyMjUBCAAAAAUAAAABMQEAAAAKMTY4NjYzODI5NAMAAAACNzkCAAAABDQwMjAEAAAAATAHAAAACDgvOC8yMDE5CAAAAAkzLzMxLzIwMTQJAAAAATDqIetYBBzXCN1ieYcEHNcIJUNJUS5UU0U6NDU2OC5JUV9SRVRVUk5fQ0FQSVRBTC5GWTIwMTMBAAAAOZlpAQIAAAAGNS40ODUzAQgAAAAFAAAAATEBAAAACjE2MjM4MzQxMjMDAAAAAjc5AgAA</t>
  </si>
  <si>
    <t>AAQ0MzYzBAAAAAEwBwAAAAg4LzgvMjAxOQgAAAAJMy8zMS8yMDEzCQAAAAEwwZ39UwQc1wh73aOIBBzXCCpDSVEuU1dYOlJPRy5JUV9NSU5PUklUWV9JTlRFUkVTVF9DRi5GWTIwMDgBAAAAJHwKAAMAAAAAANakpVcEHNcI91fAhwQc1wgqQ0lRLk5BU0RBUUdTOkJJSUIuSVFfTFRfREVCVF9SRVBBSUQuRlkyMDEzAQAAAB50AAACAAAABi00NTIuNAEIAAAABQAAAAExAQAAAAoxNzc0NTQ4MTIzAwAAAAMxNjACAAAABDIwMzYEAAAAATAHAAAACDgvOC8yMDE5CAAAAAoxMi8zMS8yMDEzCQAAAAEwjdYaWAQc1wjUGKaHBBzXCChDSVEuVFNFOjQ1MTkuSVFfR1dfSU5UQU5fQU1PUlRfQ0YuRlkyMDE3AQAAACN1CgADAAAAAAAKKfhZBBzXCLJGMocEHNcIJUNJUS5OQVNEQVFHUzpCSUlCLklRX0ZVTExfVElNRS5GWTIwMDgBAAAAHnQAAAIAAAAENDcwMAC22hhYBBzXCDjNkYcEHNcIKENJUS5OWVNFOk1SSy5JUV9HV19JTlRBTl9BTU9SVF9DRi5GWTIwMTEBAAAA9mYEAAIAAAAENTEwMAEIAAAABQAAAAExAQAAAAoxNjYwNzQ1MDg0AwAAAAMxNjACAAAABDIxODIEAAAAATAHAAAACDgvOC8yMDE5CAAAAAoxMi8zMS8yMDExCQAAAAEw6DnIVgQc1wgrr/SHBBzXCCpDSVEuVFNFOjQ1NzguSVFfVE9UQUxfQ09NTU9OX0VRVUlUWS5GWTIwMTIBAAAAaHoVAwIAAAAHMTIwOTcyMgEIAAAABQAAAAExAQAAAAoxNTU0OTUw</t>
  </si>
  <si>
    <t>NzkwAwAAAAI3OQIAAAAEMTAwNgQAAAABMAcAAAAIOC84LzIwMTkIAAAACTMvMzEvMjAxMgkAAAABMCsatFkEHNcIcZtLhwQc1wgkQ0lRLlRTRTo0NTA3LklRX1VOTEVWRVJFRF9GQ0YuRlkyMDEyAQAAAGRbDQACAAAABzE2NTg1LjUBCAAAAAUAAAABMQEAAAAKMTU1NDk1MDY3NQMAAAACNzkCAAAABDQ0MjMEAAAAATAHAAAACDgvOC8yMDE5CAAAAAkzLzMxLzIwMTIJAAAAATCnhepYBBzXCOJdcocEHNcIJENJUS5OQVNEQVFHUzpCSUlCLklRX0FSX1RVUk5TLkZZMjAxOAEAAAAedAAAAgAAAAg0LjUzMTQ0NgEIAAAABQAAAAExAQAAAAoxOTQzOTI5NzkxAwAAAAMxNjACAAAABDQwMDEEAAAAATAHAAAACDgvOC8yMDE5CAAAAAoxMi8zMS8yMDE4CQAAAAEwjqSJUwQc1wjMUcqIBBzXCCNDSVEuVFNFOjQ1NzguSVFfVE9UQUxfUkVDRUlWLkZZMjAxMgEAAABoehUDAgAAAAYyNjMwNjgBCAAAAAUAAAABMQEAAAAKMTU1NDk1MDc5MAMAAAACNzkCAAAABDEwMDEEAAAAATAHAAAACDgvOC8yMDE5CAAAAAkzLzMxLzIwMTIJAAAAATAb87NZBBzXCGB0S4cEHNcIGENJUS5TV1g6Uk9HLklRX0FQLkZZMjAxNgEAAAAkfAoAAgAAAAQyOTcxAQgAAAAFAAAAATEBAAAACjE4NzI3NDc3ODQDAAAAAjI5AgAAAAQxMDE4BAAAAAEwBwAAAAg4LzgvMjAxOQgAAAAKMTIvMzEvMjAxNgkAAAABMGNeC1cEHNcIrvbbhwQc1wgdQ0lR</t>
  </si>
  <si>
    <t>LlNXWDpST0cuSVFfUkFXX0lOVi5GWTIwMTABAAAAJHwKAAIAAAADNzkzAQgAAAAFAAAAATEBAAAACjE0OTI4MjU5NDIDAAAAAjI5AgAAAAQzMTcxBAAAAAEwBwAAAAg4LzgvMjAxOQgAAAAKMTIvMzEvMjAxMAkAAAABMAcaplcEHNcInpnGhwQc1wgoQ0lRLk5BU0RBUUdTOkdJTEQuSVFfQkVUQV8xWVIuMjAxMC8xMi8zMQEAAABKcQAAAgAAABEwLjU2MTQ1ODc0MjAxNzgxMgD393OLBBzXCOAoTI4EHNcIJkNJUS5OWVNFOk1SSy5JUV9MVF9ERUJUX0NBUElUQUwuRlkyMDEwAQAAAPZmBAACAAAABzIwLjczNjYBCAAAAAUAAAABMQEAAAAKMTU4OTc2NTQwMQMAAAADMTYwAgAAAAQ0MTg3BAAAAAEwBwAAAAg4LzgvMjAxOQgAAAAKMTIvMzEvMjAxMAkAAAABMMAp7FIEHNcI4YKpiAQc1wgsQ0lRLlRTRTo0NTY4LklRX05FVF9ERUJUX0VCSVREQV9DQVBFWC5GWTIwMTYBAAAAOZlpAQMAAAACTk0BCAAAAAUAAAABMQEAAAAKMTc5NzIxODU1NgMAAAACNzkCAAAABTIzMzE0BAAAAAEwBwAAAAg4LzgvMjAxOQgAAAAJMy8zMS8yMDE2CQAAAAEwgAJ5UwQc1wgCHoyJBBzXCB5DSVEuTllTRTpQRkUuSVFfU1RfREVCVC5GWTIwMTEBAAAA3nkCAAIAAAAENDAxMAEIAAAABQAAAAExAQAAAAoxNjYwODg5MDY3AwAAAAMxNjACAAAABDEwNDYEAAAAATAHAAAACDgvOC8yMDE5CAAAAAoxMi8zMS8yMDExCQAAAAEwZOt1VQQc</t>
  </si>
  <si>
    <t>1wjHV02IBBzXCCNDSVEuVFNFOjQ1NjguSVFfRUJJVEFfTUFSR0lOLkZZMjAxMAEAAAA5mWkBAgAAAAUxMS42OQEIAAAABQAAAAExAQAAAAoxNDYwOTE5ODI3AwAAAAI3OQIAAAAENDQxOQQAAAABMAcAAAAIOC84LzIwMTkIAAAACTMvMzEvMjAxMAkAAAABMKBP/VMEHNcIEw93iQQc1wgdQ0lRLk5ZU0U6UEZFLklRX0VCSVREQS5GWTIwMDgBAAAA3nkCAAIAAAAFMjA5MjkBCAAAAAUAAAABMQEAAAAKMTQzMzc1MzAxMQMAAAADMTYwAgAAAAQ0MDUxBAAAAAEwBwAAAAg4LzgvMjAxOQgAAAAKMTIvMzEvMjAwOAkAAAABML+Lo1UEHNcIJRFAiAQc1wgjQ0lRLk5ZU0U6UEZFLklRX0JFVEFfNVlSLjIwMTcvMTIvMzEBAAAA3nkCAAIAAAARMC45ODk5MjE5NDA5MTU1NzkAOZR0iwQc1wjmI0WOBBzXCCVDSVEuTkFTREFRR1M6QklJQi5JUV9GVUxMX1RJTUUuRlkyMDE0AQAAAB50AAACAAAABDc1NTAAItnXVwQc1whpeKeHBBzXCCdDSVEuVFNFOjQ1MjMuSVFfRUJJVERBX0NBUEVYX0lOVC5GWTIwMTQBAAAAvHUKAAIAAAAJMjAuMDI4ODU0AQgAAAAFAAAAATEBAAAACjE2ODQzNzQ4NDADAAAAAjc5AgAAAAQ0MTkxBAAAAAEwBwAAAAg4LzgvMjAxOQgAAAAJMy8zMS8yMDE0CQAAAAEwFeVxVAQc1wirl5+IBBzXCCBDSVEuVFNFOjQ1NzguSVFfUkRfRVhQX0ZOLkZZMjAxNQEAAABoehUDAgAAAAYyMDEwMTABCAAAAAUA</t>
  </si>
  <si>
    <t>AAABMQEAAAAKMTc4NDc0ODYxMAMAAAACNzkCAAAABDMxNjgEAAAAATAHAAAACDgvOC8yMDE5CAAAAAoxMi8zMS8yMDE1CQAAAAEwx3UqWQQc1wgiTlSHBBzXCCNDSVEuTkFTREFRR1M6R0lMRC5JUV9JTkNfVEFYLkZZMjAxMAEAAABKcQAAAgAAAAgxMDIzLjc5OQEIAAAABQAAAAExAQAAAAoxNTg5NjM2MjYxAwAAAAMxNjACAAAAAjc1BAAAAAEwBwAAAAg4LzgvMjAxOQgAAAAKMTIvMzEvMjAxMAkAAAABMCIJ/lUEHNcIeyMbiAQc1wgoQ0lRLk5ZU0U6TVJLLklRX1RPVEFMX0RFQlRfUkVQQUlELkZZMjAxNgEAAAD2ZgQAAgAAAAUtMjM4NgEIAAAABQAAAAExAQAAAAoxOTQ3NTM5MDA1AwAAAAMxNjACAAAABDIxNjYEAAAAATAHAAAACDgvOC8yMDE5CAAAAAoxMi8zMS8yMDE2CQAAAAEwF82UVgQc1wgymweIBBzXCB9DSVEuTllTRTpNUksuSVFfT1BFUl9JTkMuRlkyMDE0AQAAAPZmBAACAAAABDkzNDcBCAAAAAUAAAABMQEAAAAKMTgyOTg3NjYyMAMAAAADMTYwAgAAAAIyMQQAAAABMAcAAAAIOC84LzIwMTkIAAAACjEyLzMxLzIwMTQJAAAAATA7/chWBBzXCIHo/ocEHNcIIkNJUS5UU0U6NDUxOS5JUV9BU1NFVF9UVVJOUy5GWTIwMDkBAAAAI3UKAAIAAAAIMC44NDE4NDMBCAAAAAUAAAABMQEAAAAKMTU0MTcxNTAwMAMAAAACNzkCAAAABDQxNzcEAAAAATAHAAAACDgvOC8yMDE5CAAAAAoxMi8zMS8yMDA5</t>
  </si>
  <si>
    <t>CQAAAAEwoVB5UwQc1wjYXomJBBzXCCRDSVEuTllTRTpQRkUuSVFfQ1VSUkVOVF9SQVRJTy5GWTIwMTABAAAA3nkCAAIAAAAIMi4xMzA2MzkBCAAAAAUAAAABMQEAAAAKMTU4OTk0Njg1MgMAAAADMTYwAgAAAAQ0MDMwBAAAAAEwBwAAAAg4LzgvMjAxOQgAAAAKMTIvMzEvMjAxMAkAAAABMG5AOFIEHNcI9hDNiAQc1wgtQ0lRLlRTRTo0NTA3LklRX0NBU0hfQ09OVkVSU0lPTi5GWTIwMTUuLi4uSlBZAQAAAGRbDQACAAAACjI0Ni41NjA3ODUBCAAAAAUAAAABMQEAAAAKMTc0NDk0NjA2OQMAAAACNzkCAAAABDQxODQEAAAAATAHAAAACDgvOC8yMDE5CAAAAAkzLzMxLzIwMTUJAAAAATAPvVpSBBzXCPcnmokEHNcIIENJUS5TV1g6Uk9HLklRX05JX0NPTVBBTlkuRlkyMDA4AQAAACR8CgACAAAABTEwODQ0AQgAAAAFAAAAATEBAAAACjEzMTY4NjgwODQDAAAAAjI5AgAAAAU0MTU3MQQAAAABMAcAAAAIOC84LzIwMTkIAAAACjEyLzMxLzIwMDgJAAAAATDFfaVXBBzXCJsjvYcEHNcIH0NJUS5OWVNFOlBGRS5JUV9ORVRfREVCVC5GWTIwMDgBAAAA3nkCAAIAAAAFLTY0NDUBCAAAAAUAAAABMQEAAAAKMTQzMzc1MzAxMQMAAAADMTYwAgAAAAQ0MzY0BAAAAAEwBwAAAAg4LzgvMjAxOQgAAAAKMTIvMzEvMjAwOAkAAAABMAABdVUEHNcIu3BBiAQc1wgpQ0lRLk5ZU0U6TVJLLklRX0NPTU1PTl9QUkVGX0RJVl9DRi5G</t>
  </si>
  <si>
    <t>WTIwMTIBAAAA9mYEAAMAAAAAABmvyFYEHNcIHEP5hwQc1wgmQ0lRLk5BU0RBUUdTOkdJTEQuSVFfRUJJVERBX0lOVC5GWTIwMTMBAAAASnEAAAIAAAAJMTUuODU5OTM0AQgAAAAFAAAAATEBAAAACjE3Nzc2NjA3NjADAAAAAzE2MAIAAAAENDE5MAQAAAABMAcAAAAIOC84LzIwMTkIAAAACjEyLzMxLzIwMTMJAAAAATAT7exSBBzXCNoZjokEHNcIKkNJUS5OQVNEQVFHUzpCSUlCLklRX0RJTFVUX0VQU19JTkNMLkZZMjAwNwEAAAAedAAAAgAAAAQxLjk5AQgAAAAFAAAAATEBAAAACjEzMjA3MDIzNDMDAAAAAzE2MAIAAAABOAQAAAABMAcAAAAIOC84LzIwMTkIAAAACjEyLzMxLzIwMDcJAAAAATD+YbBYBBzXCIIfkIcEHNcIMENJUS5OWVNFOlBGRS5JUV9UT1RBTF9PVVRTVEFORElOR19CU19EQVRFLkZZMjAxNQEAAADeeQIAAgAAAAQ2MTc1AQQAAAAFAAAAATUBAAAACjE4NzU2MjQ4NDUCAAAABTI0MTUyBgAAAAEwp4jyVAQc1wg3KVqIBBzXCCRDSVEuVFNFOjQ1MTkuSVFfQ09NTU9OX0RJVl9DRi5GWTIwMTYBAAAAI3UKAAMAAAAAAPoB+FkEHNcId2AvhwQc1wglQ0lRLk5BU0RBUUdTOkdJTEQuSVFfQ0hBTkdFX0FSLkZZMjAwOAEAAABKcQAAAgAAAAgtMjU3LjE2MQEIAAAABQAAAAExAQAAAAoxNDMzODE4NTA5AwAAAAMxNjACAAAABDIwMTgEAAAAATAHAAAACDgvOC8yMDE5CAAAAAoxMi8zMS8yMDA4CQAA</t>
  </si>
  <si>
    <t>AAEwAbv9VQQc1wgmpRWIBBzXCB5DSVEuVFNFOjQ1NzguSVFfUEVOU0lPTi5GWTIwMTQBAAAAaHoVAwIAAAAFMTM3MDgBCAAAAAUAAAABMQEAAAAKMTcyNzY4MTIwOAMAAAACNzkCAAAABDEyMTMEAAAAATAHAAAACDgvOC8yMDE5CAAAAAoxMi8zMS8yMDE0CQAAAAEwpicqWQQc1widFVOHBBzXCCFDSVEuVFNFOjQ1MTkuSVFfTkVUX0NIQU5HRS5GWTIwMTABAAAAI3UKAAIAAAAGLTI5MzM1AQgAAAAFAAAAATEBAAAACjE1NDE3MTQ5NjIDAAAAAjc5AgAAAAQyMDkzBAAAAAEwBwAAAAg4LzgvMjAxOQgAAAAKMTIvMzEvMjAxMAkAAAABMI++PVoEHNcI48oYhwQc1wgkQ0lRLlRTRTo0NTc4LklRX1BFUklPRERBVEVfSVMuRlkyMDA5AQAAAGh6FQMFAAAACjIwMDkvMDMvMzEA2FazWQQc1wjp7ECHBBzXCCdDSVEuVFNFOjQ1MDcuSVFfREFZU19QQVlBQkxFX09VVC5GWTIwMTMBAAAAZFsNAAIAAAAINDUuMzk1MDUBCAAAAAUAAAABMQEAAAAKMTYyNTk3NTM0OAMAAAACNzkCAAAABDQxODMEAAAAATAHAAAACDgvOC8yMDE5CAAAAAkzLzMxLzIwMTMJAAAAATAKbIhTBBzXCINdjIgEHNcIIkNJUS5OWVNFOk1SSy5JUV9EQV9TVVBQTF9DRi5GWTIwMTIBAAAA9mYEAAIAAAAEMTc0MwEIAAAABQAAAAExAQAAAAoxNzIxMTY5OTE2AwAAAAMxNjACAAAABDIxNzEEAAAAATAHAAAACDgvOC8yMDE5CAAAAAoxMi8zMS8yMDEy</t>
  </si>
  <si>
    <t>CQAAAAEwCYjIVgQc1wg0IPeHBBzXCCFDSVEuVFNFOjQ1MjMuSVFfRUJJVERBX0lOVC5GWTIwMTIBAAAAvHUKAAIAAAAJMjAuOTU4MzU3AQgAAAAFAAAAATEBAAAACjE1NTMyMzk3NDEDAAAAAjc5AgAAAAQ0MTkwBAAAAAEwBwAAAAg4LzgvMjAxOQgAAAAJMy8zMS8yMDEyCQAAAAEwBL5xVAQc1wi4tMCIBBzXCCFDSVEuVFNFOjQ1MDIuSVFfRUJJVERBX0lOVC5GWTIwMDgBAAAALFgNAAIAAAALMTM2NS44MDQ4MDQBCAAAAAUAAAABMQEAAAAKMTQxNTU1MTUzNwMAAAACNzkCAAAABDQxOTAEAAAAATAHAAAACDgvOC8yMDE5CAAAAAkzLzMxLzIwMDgJAAAAATDZevtTBBzXCHYvjYkEHNcIJENJUS5UU0U6NDUwNy5JUV9DVVJSRU5UX1JBVElPLkZZMjAwOAEAAABkWw0AAgAAAAg0LjU5MzUyNQEIAAAABQAAAAExAQAAAAoxMDYxMTk1MTY5AwAAAAI3OQIAAAAENDAzMAQAAAABMAcAAAAIOC84LzIwMTkIAAAACTMvMzEvMjAwOAkAAAABMNj2h1MEHNcIQ/+HiQQc1wgqQ0lRLlNXWDpST0cuSVFfUkVUVVJOX0NPTU1PTl9FUVVJVFkuRlkyMDA4AQAAACR8CgACAAAABzE5LjkzOTUBCAAAAAUAAAABMQEAAAAKMTMxNjg2ODA4NAMAAAACMjkCAAAABTMzMzIwBAAAAAEwBwAAAAg4LzgvMjAxOQgAAAAKMTIvMzEvMjAwOAkAAAABMI6kiVMEHNcIIAbliAQc1wglQ0lRLk5BU0RBUUdTOkdJTEQuSVFfTklfTUFSR0lOLkZZ</t>
  </si>
  <si>
    <t>MjAxNAEAAABKcQAAAgAAAAc0OC42MTc5AQgAAAAFAAAAATEBAAAACjE4Mjk1ODE5NjEDAAAAAzE2MAIAAAAENDA5NAQAAAABMAcAAAAIOC84LzIwMTkIAAAACjEyLzMxLzIwMTQJAAAAATAT7exSBBzXCGcwOIkEHNcIGUNJUS5UU0U6NDUxOS5JUV9GWC5GWTIwMTgBAAAAI3UKAAIAAAAFLTIyMTUBCAAAAAUAAAABMQEAAAAKMTk1MjI4NDU1NwMAAAACNzkCAAAABDIxNDQEAAAAATAHAAAACDgvOC8yMDE5CAAAAAoxMi8zMS8yMDE4CQAAAAEwK3f4WQQc1wh5GzSHBBzXCB5DSVEuVFNFOjQ1MTkuSVFfWl9TQ09SRS5GWTIwMTEBAAAAI3UKAAIAAAAHOC42ODY3MwEIAAAABQAAAAExAQAAAAoxNTQxNzE1MDUzAwAAAAI3OQIAAAAGMTAwMTIzBAAAAAEwBwAAAAg4LzgvMjAxOQgAAAAKMTIvMzEvMjAxMQkAAAABMMKeeVMEHNcIrK5siQQc1wgpQ0lRLk5BU0RBUUdTOkJJSUIuSVFfQ1VSUkVOQ1lfR0FJTi5GWTIwMTcBAAAAHnQAAAIAAAADNi4zAQgAAAAFAAAAATEBAAAACjE5NDM5Mjk3OTIDAAAAAzE2MAIAAAACMzgEAAAAATAHAAAACDgvOC8yMDE5CAAAAAoxMi8zMS8yMDE3CQAAAAEwhcPYVwQc1wi4+7OHBBzXCCVDSVEuVFNFOjQ1MTkuSVFfT1RIRVJfQ0xfU1VQUEwuRlkyMDE2AQAAACN1CgACAAAABDY0MjQBCAAAAAUAAAABMQEAAAAKMTgzNTAzODgyMgMAAAACNzkCAAAABDEwNTcEAAAAATAHAAAACDgv</t>
  </si>
  <si>
    <t>OC8yMDE5CAAAAAoxMi8zMS8yMDE2CQAAAAEw6dr3WQQc1whWEi+HBBzXCCZDSVEuU1dYOlJPRy5JUV9DSEFOR0VfSU5WRU5UT1JZLkZZMjAxNAEAAAAkfAoAAwAAAAAAIcIKVwQc1wgX3NWHBBzXCChDSVEuTkFTREFRR1M6QklJQi5JUV9JTlRFUkVTVF9FWFAuRlkyMDE0AQAAAB50AAACAAAABS0yOS41AQgAAAAFAAAAATEBAAAACjE4MjYzMzI1MTQDAAAAAzE2MAIAAAACODIEAAAAATAHAAAACDgvOC8yMDE5CAAAAAoxMi8zMS8yMDE0CQAAAAEwEbLXVwQc1wgP/6iHBBzXCCxDSVEuU1dYOlJPRy5JUV9DQVNIX0NPTlZFUlNJT04uRlkyMDEyLi4uLkpQWQEAAAAkfAoAAgAAAAoxOTMuOTIzNjM2AQgAAAAFAAAAATEBAAAACjE2NTYxNjk4OTEDAAAAAjI5AgAAAAQ0MTg0BAAAAAEwBwAAAAg4LzgvMjAxOQgAAAAKMTIvMzEvMjAxMgkAAAABMA+9WlIEHNcIEnuhiQQc1wgkQ0lRLk5ZU0U6TVJLLklRX0VCSVREQV9NQVJHSU4uRlkyMDEzAQAAAPZmBAACAAAABzM1LjU4MjQBCAAAAAUAAAABMQEAAAAKMTc3ODIxNDM1MgMAAAADMTYwAgAAAAQ0MDQ3BAAAAAEwBwAAAAg4LzgvMjAxOQgAAAAKMTIvMzEvMjAxMwkAAAABMNFQ7FIEHNcIhZuIiQQc1wgqQ0lRLk5BU0RBUUdTOkJJSUIuSVFfTFRfREVCVF9FUVVJVFkuRlkyMDE0AQAAAB50AAACAAAABjUuMzY2MQEIAAAABQAAAAExAQAAAAoxODI2MzMyNTE0AwAA</t>
  </si>
  <si>
    <t>AAMxNjACAAAABDQwODUEAAAAATAHAAAACDgvOC8yMDE5CAAAAAoxMi8zMS8yMDE0CQAAAAEwbVaJUwQc1wia3MmIBBzXCBtDSVEuU1dYOlJPRy5JUV9EQV9DRi5GWTIwMDkBAAAAJHwKAAIAAAAEMjY5MwEIAAAABQAAAAExAQAAAAoxNDIxNDEyMTEzAwAAAAIyOQIAAAAEMjE2MAQAAAABMAcAAAAIOC84LzIwMTkIAAAACjEyLzMxLzIwMDkJAAAAATDmy6VXBBzXCCEXw4cEHNcIIUNJUS5UU0U6NDUxOS5JUV9OSV9DT01QQU5ZLkZZMjAxMAEAAAAjdQoAAgAAAAU0MjU5MAEIAAAABQAAAAExAQAAAAoxNTQxNzE0OTYyAwAAAAI3OQIAAAAFNDE1NzEEAAAAATAHAAAACDgvOC8yMDE5CAAAAAoxMi8zMS8yMDEwCQAAAAEwbnA9WgQc1wgLzxaHBBzXCChDSVEuVFNFOjQ1NzguSVFfRUFSTklOR19DT19NQVJHSU4uRlkyMDA3AQAAAGh6FQMDAAAAAAD0E3pTBBzXCFvchYkEHNcIG0NJUS5OWVNFOlBGRS5JUV9DT0dTLkZZMjAxMgEAAADeeQIAAgAAAAQ5NDkzAQgAAAAFAAAAATEBAAAACjE3MjExNjk5NzUDAAAAAzE2MAIAAAACMzQEAAAAATAHAAAACDgvOC8yMDE5CAAAAAoxMi8zMS8yMDEyCQAAAAEwdBJ2VQQc1whct06IBBzXCCJDSVEuVFNFOjQ1NzguSVFfREFfU1VQUExfQ0YuRlkyMDEzAQAAAGh6FQMCAAAABTQwNjE0AQgAAAAFAAAAATEBAAAACjE2MjU0NTc2ODADAAAAAjc5AgAAAAQyMTcxBAAAAAEwBwAA</t>
  </si>
  <si>
    <t>AAg4LzgvMjAxOQgAAAAJMy8zMS8yMDEzCQAAAAEwhdkpWQQc1whiL1CHBBzXCBlDSVEuVFNFOjQ1MDcuSVFfQVIuRlkyMDE4AQAAAGRbDQACAAAABTUzMjA0AQgAAAAFAAAAATEBAAAACjE4OTQwODQ3ODIDAAAAAjc5AgAAAAQxMDIxBAAAAAEwBwAAAAg4LzgvMjAxOQgAAAAJMy8zMS8yMDE4CQAAAAEwslStWAQc1wiYQYmHBBzXCCJDSVEuTkFTREFRR1M6R0lMRC5JUV9FQklUREEuRlkyMDA5AQAAAEpxAAACAAAACDM3OTQuMDY1AQgAAAAFAAAAATEBAAAACjE1MjMzOTQ5OTIDAAAAAzE2MAIAAAAENDA1MQQAAAABMAcAAAAIOC84LzIwMTkIAAAACjEyLzMxLzIwMDkJAAAAATABu/1VBBzXCFFkGIgEHNcIIENJUS5UU0U6NDUxOS5JUV9MVF9JTlZFU1QuRlkyMDEyAQAAACN1CgACAAAABTE1MTAwAQgAAAAFAAAAATEBAAAACjE1OTg0NzI1NzIDAAAAAjc5AgAAAAQxMDU0BAAAAAEwBwAAAAg4LzgvMjAxOQgAAAAKMTIvMzEvMjAxMgkAAAABMMEzPloEHNcIvIEfhwQc1wgqQ0lRLk5BU0RBUUdTOkdJTEQuSVFfR0FJTl9JTlZFU1RfQ0YuRlkyMDEzAQAAAEpxAAADAAAAAAB1zP5VBBzXCB1qKIgEHNcIKUNJUS5UU0U6NDU3OC5JUV9DT01NT05fUFJFRl9ESVZfQ0YuRlkyMDEyAQAAAGh6FQMCAAAABi0yNjc3NQEIAAAABQAAAAExAQAAAAoxNTU0OTUwNzkwAwAAAAI3OQIAAAAEMjA3MgQAAAABMAcAAAAIOC84</t>
  </si>
  <si>
    <t>LzIwMTkIAAAACTMvMzEvMjAxMgkAAAABMCsatFkEHNcIL/9KhwQc1wgiQ0lRLlRTRTo0NTY4LklRX0VCSVRfTUFSR0lOLkZZMjAwOQEAAAA5mWkBAgAAAAcxMC41NTI5AQgAAAAFAAAAATEBAAAACjE0NjA5MTk3MzYDAAAAAjc5AgAAAAQ0MDUzBAAAAAEwBwAAAAg4LzgvMjAxOQgAAAAJMy8zMS8yMDA5CQAAAAEwoE/9UwQc1wgHzKKIBBzXCCdDSVEuVFNFOjQ1MTkuSVFfTUFSS0VUQ0FQLjIwMDIvMy8zMS5KUFkBAAAAI3UKAAIAAAANMzY2OTEyLjMzOTI0OAEGAAAABQAAAAExAQAAAAoxMjY3MzAxOTk1AwAAAAI3OQIAAAAGMTAwMDU0BAAAAAEwBwAAAAkzLzMxLzIwMDJyv3KLBBzXCL0FUZsEHNcIIkNJUS5TV1g6Uk9HLklRX0VCSVRBX01BUkdJTi5GWTIwMTEBAAAAJHwKAAIAAAAHMzEuODM2NAEIAAAABQAAAAExAQAAAAoxNjE5Njg1NTM0AwAAAAIyOQIAAAAENDQxOQQAAAABMAcAAAAIOC84LzIwMTkIAAAACjEyLzMxLzIwMTEJAAAAATCv8olTBBzXCLRkaokEHNcIGkNJUS5UU0U6NDU3OC5JUV9SRVYuRlkyMDA5AQAAAGh6FQMCAAAABjk1NTk0NwEIAAAABQAAAAExAQAAAAoxNDExODczMTcxAwAAAAI3OQIAAAADMTEyBAAAAAEwBwAAAAg4LzgvMjAxOQgAAAAJMy8zMS8yMDA5CQAAAAEw2FazWQQc1wiWKUCHBBzXCCdDSVEuTkFTREFRR1M6QklJQi5JUV9BU1NFVF9UVVJOUy5GWTIwMTEBAAAAHnQA</t>
  </si>
  <si>
    <t>AAIAAAAHMC41ODc3NQEIAAAABQAAAAExAQAAAAoxNjU3MjUyMjczAwAAAAMxNjACAAAABDQxNzcEAAAAATAHAAAACDgvOC8yMDE5CAAAAAoxMi8zMS8yMDExCQAAAAEwTAiJUwQc1whGdZGJBBzXCCFDSVEuVFNFOjQ1MDcuSVFfQ09NTU9OX1JFUC5GWTIwMTkBAAAAZFsNAAIAAAAGLTUwMjcwAQgAAAAFAAAAATEBAAAACjE5Njg5OTgwMjADAAAAAjc5AgAAAAQyMTY0BAAAAAEwBwAAAAg4LzgvMjAxOQgAAAAJMy8zMS8yMDE5CQAAAAEw7TqwWAQc1wiRi4uHBBzXCCZDSVEuTkFTREFRR1M6QklJQi5JUV9OSV9DT01QQU5ZLkZZMjAwOQEAAAAedAAAAgAAAAc5NzcuMDYyAQgAAAAFAAAAATEBAAAACjE0OTQ0NzE1MjUDAAAAAzE2MAIAAAAFNDE1NzEEAAAAATAHAAAACDgvOC8yMDE5CAAAAAoxMi8zMS8yMDA5CQAAAAEwxgEZWAQc1wjnxJWHBBzXCCBDSVEuTkFTREFRR1M6R0lMRC5JUV9FQklULkZZMjAxMgEAAABKcQAAAgAAAAQ0Mjk5AQgAAAAFAAAAATEBAAAACjE3MjA3OTk1MjIDAAAAAzE2MAIAAAADNDAwBAAAAAEwBwAAAAg4LzgvMjAxOQgAAAAKMTIvMzEvMjAxMgkAAAABMFR+/lUEHNcIlnYiiAQc1wguQ0lRLlRTRTo0NTIzLklRX1RPVEFMX0xJQUJfVE9UQUxfQVNTRVRTLkZZMjAxMgEAAAC8dQoAAgAAAAc1Ny44NTM3AQgAAAAFAAAAATEBAAAACjE1NTMyMzk3NDEDAAAAAjc5AgAAAAQ0MTg4BAAA</t>
  </si>
  <si>
    <t>AAEwBwAAAAg4LzgvMjAxOQgAAAAJMy8zMS8yMDEyCQAAAAEwBL5xVAQc1wiGP8CIBBzXCB9DSVEuTkFTREFRR1M6QklJQi5JUV9FQlQuRlkyMDEzAQAAAB50AAACAAAABjI0NjMuMwEIAAAABQAAAAExAQAAAAoxNzc0NTQ4MTIzAwAAAAMxNjACAAAAAzEzOQQAAAABMAcAAAAIOC84LzIwMTkIAAAACjEyLzMxLzIwMTMJAAAAATBsiBpYBBzXCJJ8pYcEHNcIK0NJUS5OQVNEQVFHUzpCSUlCLklRX0lOVkVTVF9MT0FOU19DRi5GWTIwMDkBAAAAHnQAAAMAAAAAAOdPGVgEHNcItU+VhwQc1wgnQ0lRLk5ZU0U6UEZFLklRX1RPVEFMX09USEVSX09QRVIuRlkyMDExAQAAAN55AgACAAAABTMwOTUzAQgAAAAFAAAAATEBAAAACjE2NjA4ODkwNjcDAAAAAzE2MAIAAAADMzgwBAAAAAEwBwAAAAg4LzgvMjAxOQgAAAAKMTIvMzEvMjAxMQkAAAABMGTrdVUEHNcIleJMiAQc1wgkQ0lRLlRTRTo0NTc4LklRX1VOTEVWRVJFRF9GQ0YuRlkyMDE0AQAAAGh6FQMDAAAAAAC3TipZBBzXCAi2UYcEHNcIJUNJUS5OWVNFOk1SSy5JUV9ESUxVVF9FUFNfSU5DTC5GWTIwMDcBAAAA9mYEAAIAAAAEMS40OQEIAAAABQAAAAExAQAAAAoxMzMxODc2MjI0AwAAAAMxNjACAAAAATgEAAAAATAHAAAACDgvOC8yMDE5CAAAAAoxMi8zMS8yMDA3CQAAAAEw128MVwQc1wjTuuWHBBzXCClDSVEuU1dYOlJPRy5JUV9JTlRFUkVTVF9JTlZFU1Rf</t>
  </si>
  <si>
    <t>SU5DLkZZMjAxMQEAAAAkfAoAAgAAAAI3NAEIAAAABQAAAAExAQAAAAoxNjE5Njg1NTM0AwAAAAIyOQIAAAACNjUEAAAAATAHAAAACDgvOC8yMDE5CAAAAAoxMi8zMS8yMDExCQAAAAEwBxqmVwQc1whNkcqHBBzXCCdDSVEuU1dYOlJPRy5JUV9UT1RBTF9ERUJUX1JFUEFJRC5GWTIwMTABAAAAJHwKAAIAAAAFLTg3NjIBCAAAAAUAAAABMQEAAAAKMTQ5MjgyNTk0MgMAAAACMjkCAAAABDIxNjYEAAAAATAHAAAACDgvOC8yMDE5CAAAAAoxMi8zMS8yMDEwCQAAAAEwBxqmVwQc1wj4EsWHBBzXCCdDSVEuVFNFOjQ1MDMuSVFfRUJJVERBX0NBUEVYX0lOVC5GWTIwMTkBAAAAkVgNAAMAAAAAAI8o/VMEHNcICFAWiQQc1wgqQ0lRLk5BU0RBUUdTOkdJTEQuSVFfT1RIRVJfQ0FfU1VQUEwuRlkyMDE4AQAAAEpxAAACAAAAAjczAQgAAAAFAAAAATEBAAAACjE5NDcxMzY4MDMDAAAAAzE2MAIAAAAEMTA1NQQAAAABMAcAAAAIOC84LzIwMTkIAAAACjEyLzMxLzIwMTgJAAAAATB876JVBBzXCBMvO4gEHNcIJENJUS5OWVNFOlBGRS5JUV9TQUxFX0lOVEFOX0NGLkZZMjAxMwEAAADeeQIAAgAAAAQtMjU5AQgAAAAFAAAAATEBAAAACjE3Nzg2NTQwNDgDAAAAAzE2MAIAAAAEMjAyOQQAAAABMAcAAAAIOC84LzIwMTkIAAAACjEyLzMxLzIwMTMJAAAAATCmh3ZVBBzXCMkSUogEHNcIIENJUS5TV1g6Uk9HLklRX1NHQV9NQVJH</t>
  </si>
  <si>
    <t>SU4uRlkyMDEzAQAAACR8CgACAAAABzIxLjc3ODUBCAAAAAUAAAABMQEAAAAKMTcxNzU0MDgxMwMAAAACMjkCAAAABDQzNzUEAAAAATAHAAAACDgvOC8yMDE5CAAAAAoxMi8zMS8yMDEzCQAAAAEwfo3rUgQc1wi32nOJBBzXCCdDSVEuVFNFOjQ1MDMuSVFfVE9UQUxfUkVWLkZZMjAxMC4uLi5KUFkBAAAAkVgNAAIAAAAGOTc0ODc4AQgAAAAFAAAAATEBAAAACjEzODA1Mjg2NzQDAAAAAjc5AgAAAAIyOAQAAAABMAcAAAAIOC84LzIwMTkIAAAACTMvMzEvMjAxMAkAAAABMJ+1OFIEHNcIXoikiQQc1wgYQ0lRLlNXWDpST0cuSVFfQVIuRlkyMDE3AQAAACR8CgACAAAABTEwMDY3AQgAAAAFAAAAATEBAAAACjE5NDM1OTI2NDQDAAAAAjI5AgAAAAQxMDIxBAAAAAEwBwAAAAg4LzgvMjAxOQgAAAAKMTIvMzEvMjAxNwkAAAABMIWsC1cEHNcIK3nfhwQc1wgoQ0lRLk5ZU0U6UEZFLklRX0dXX0lOVEFOX0FNT1JUX0NGLkZZMjAxMAEAAADeeQIAAgAAAAQ1NTAwAQgAAAAFAAAAATEBAAAACjE1ODk5NDY4NTIDAAAAAzE2MAIAAAAEMjE4MgQAAAABMAcAAAAIOC84LzIwMTkIAAAACjEyLzMxLzIwMTAJAAAAATBTxHVVBBzXCPcRSYgEHNcIJUNJUS5OWVNFOlBGRS5JUV9TUEVDSUFMX0RJVl9DRi5GWTIwMDkBAAAA3nkCAAMAAAAAADJ2dVUEHNcIi7ZFiAQc1wggQ0lRLk5ZU0U6UEZFLklRX09USEVSX1JFVi5GWTIwMTcB</t>
  </si>
  <si>
    <t>AAAA3nkCAAMAAAAAAMjW8lQEHNcIEOBgiAQc1wgvQ0lRLk5ZU0U6TVJLLklRX09USEVSX05PTl9PUEVSX0VYUF9TVVBQTC5GWTIwMTMBAAAA9mYEAAIAAAADLTI3AQgAAAAFAAAAATEBAAAACjE3NzgyMTQzNTIDAAAAAzE2MAIAAAACODUEAAAAATAHAAAACDgvOC8yMDE5CAAAAAoxMi8zMS8yMDEzCQAAAAEwGa/IVgQc1whXKfyHBBzXCDJDSVEuTkFTREFRR1M6QklJQi5JUV9ERUZfVEFYX0FTU0VUU19DVVJSRU5ULkZZMjAxMQEAAAAedAAAAwAAAAAAKuwZWAQc1wjy8JyHBBzXCCNDSVEuVFNFOjQ1MTkuSVFfQkVUQV81WVIuMjAwOC8xMi8zMQEAAAAjdQoAAgAAABEwLjQ5NjY3MjQ4MzA1OTQzNAAobXSLBBzXCL0fR44EHNcILENJUS5OWVNFOk1SSy5JUV9JTVBVVF9PUEVSX0xFQVNFX0RFUFIuRlkyMDExAQAAAPZmBAACAAAACjI4MS45MDk4MzIBCAAAAAUAAAABMQEAAAAKMTY2MDc0NTA4NAMAAAADMTYwAgAAAAUyMTY3MwQAAAABMAcAAAAIOC84LzIwMTkIAAAACjEyLzMxLzIwMTEJAAAAATDXEshWBBzXCNjr84cEHNcII0NJUS5OQVNEQVFHUzpCSUlCLklRX0lOQ19UQVguRlkyMDE4AQAAAB50AAACAAAABjE0MjUuNgEIAAAABQAAAAExAQAAAAoxOTQzOTI5NzkxAwAAAAMxNjACAAAAAjc1BAAAAAEwBwAAAAg4LzgvMjAxOQgAAAAKMTIvMzEvMjAxOAkAAAABMKYR2VcEHNcIura4hwQc1wgkQ0lRLk5Z</t>
  </si>
  <si>
    <t>U0U6UEZFLklRX0VCSVREQV9NQVJHSU4uRlkyMDE4AQAAAN55AgACAAAABzQxLjExNjkBCAAAAAUAAAABMQEAAAAKMTk0Nzg1NTc4MQMAAAADMTYwAgAAAAQ0MDQ3BAAAAAEwBwAAAAg4LzgvMjAxOQgAAAAKMTIvMzEvMjAxOAkAAAABMJ+1OFIEHNcIveXOiAQc1wglQ0lRLlRTRTo0NTE5LklRX0dXX0lOVEFOX0FNT1JULkZZMjAxMQEAAAAjdQoAAwAAAAAAj749WgQc1whwdByHBBzXCC5DSVEuVFNFOjQ1MTkuSVFfVE9UQUxfTElBQl9UT1RBTF9BU1NFVFMuRlkyMDEyAQAAACN1CgACAAAABzE2LjYxNDMBCAAAAAUAAAABMQEAAAAKMTU5ODQ3MjU3MgMAAAACNzkCAAAABDQxODgEAAAAATAHAAAACDgvOC8yMDE5CAAAAAoxMi8zMS8yMDEyCQAAAAEwwp55UwQc1whrSf2IBBzXCC1DSVEuU1dYOlJPRy5JUV9UT1RBTF9ERUJUX0VCSVREQV9DQVBFWC5GWTIwMTEBAAAAJHwKAAIAAAAIMS45MjcyOTQBCAAAAAUAAAABMQEAAAAKMTYxOTY4NTUzNAMAAAACMjkCAAAABTIzMzEzBAAAAAEwBwAAAAg4LzgvMjAxOQgAAAAKMTIvMzEvMjAxMQkAAAABMH6N61IEHNcIkxZqiQQc1wghQ0lRLk5ZU0U6UEZFLklRX1RPVEFMX0xJQUIuRlkyMDEwAQAAAN55AgACAAAABjEwNjc0OQEIAAAABQAAAAExAQAAAAoxNTg5OTQ2ODUyAwAAAAMxNjACAAAABDEyNzYEAAAAATAHAAAACDgvOC8yMDE5CAAAAAoxMi8zMS8yMDEwCQAA</t>
  </si>
  <si>
    <t>AAEwQp11VQQc1wgwPUeIBBzXCCZDSVEuVFNFOjQ1MTkuSVFfQVNTRVRfV1JJVEVET1dOLkZZMjAxMgEAAAAjdQoAAgAAAAQxMjIwAQgAAAAFAAAAATEBAAAACjE1OTg0NzI1NzIDAAAAAjc5AgAAAAIzMgQAAAABMAcAAAAIOC84LzIwMTkIAAAACjEyLzMxLzIwMTIJAAAAATCwDD5aBBzXCA9FIIcEHNcIIENJUS5OQVNEQVFHUzpHSUxELklRX05QUEUuRlkyMDE2AQAAAEpxAAACAAAABDI4NjUBCAAAAAUAAAABMQEAAAAKMTk0NzEzNjgxMQMAAAADMTYwAgAAAAQxMDA0BAAAAAEwBwAAAAg4LzgvMjAxOQgAAAAKMTIvMzEvMjAxNgkAAAABMDpTolUEHNcIUlUyiAQc1wgZQ0lRLk5ZU0U6UEZFLklRX0FFLkZZMjAwOQEAAADeeQIAAgAAAAQyNjIzAQgAAAAFAAAAATEBAAAACjE1MjQ5MTk0NjEDAAAAAzE2MAIAAAAEMTAxNgQAAAABMAcAAAAIOC84LzIwMTkIAAAACjEyLzMxLzIwMDkJAAAAATAhT3VVBBzXCJJsQ4gEHNcIKkNJUS5OQVNEQVFHUzpCSUlCLklRX0RBWVNfU0FMRVNfT1VULkZZMjAxMQEAAAAedAAAAgAAAAk3OC4wNzQ1OTUBCAAAAAUAAAABMQEAAAAKMTY1NzI1MjI3MwMAAAADMTYwAgAAAAQ0MDQyBAAAAAEwBwAAAAg4LzgvMjAxOQgAAAAKMTIvMzEvMjAxMQkAAAABMF0viVMEHNcIV5yRiQQc1wgmQ0lRLlRTRTo0NTc4LklRX0NBU0hfQ09OVkVSU0lPTi5GWTIwMDgBAAAAaHoVAwMAAAAAAAU7</t>
  </si>
  <si>
    <t>elMEHNcIPqjGiAQc1wgpQ0lRLk5BU0RBUUdTOkJJSUIuSVFfRVFVSVRZX01FVEhPRC5GWTIwMTcBAAAAHnQAAAMAAAAAAJbq2FcEHNcIXoK1hwQc1wggQ0lRLlRTRTo0NTE5LklRX0JVSUxESU5HUy5GWTIwMTgBAAAAI3UKAAMAAAAAABtQ+FkEHNcIWM0zhwQc1wgmQ0lRLk5ZU0U6UEZFLklRX0lOVkVTVF9MT0FOU19DRi5GWTIwMTIBAAAA3nkCAAMAAAAAAIU5dlUEHNcITJBOiAQc1wgnQ0lRLk5BU0RBUUdTOkdJTEQuSVFfQ0FTSF9JTlZFU1QuRlkyMDA3AQAAAEpxAAACAAAACS0xMzAyLjQ2NwEIAAAABQAAAAExAQAAAAoxMzMzNTk2Mjg3AwAAAAMxNjACAAAABDIwMDUEAAAAATAHAAAACDgvOC8yMDE5CAAAAAoxMi8zMS8yMDA3CQAAAAEwapCVVgQc1wgNDROIBBzXCCZDSVEuVFNFOjQ1NzguSVFfRVhUUkFfQUNDX0lURU1TLkZZMjAxNgEAAABoehUDAwAAAAAA6MMqWQQc1whmpVmHBBzXCCNDSVEuVFNFOjQ1MTkuSVFfRUJJVEFfTUFSR0lOLkZZMjAxNwEAAAAjdQoAAgAAAAUxOC41MgEIAAAABQAAAAExAQAAAAoxODgxMjgxMTg0AwAAAAI3OQIAAAAENDQxOQQAAAABMAcAAAAIOC84LzIwMTkIAAAACjEyLzMxLzIwMTcJAAAAATDj7HlTBBzXCNP3ZYkEHNcIH0NJUS5UU0U6NDUxOS5JUV9ORVRfREVCVC5GWTIwMTUBAAAAI3UKAAIAAAAHLTIzNTM5MQEIAAAABQAAAAExAQAAAAoxNzgzODg3ODA1AwAA</t>
  </si>
  <si>
    <t>AAI3OQIAAAAENDM2NAQAAAABMAcAAAAIOC84LzIwMTkIAAAACjEyLzMxLzIwMTUJAAAAATDYs/dZBBzXCAKUKYcEHNcIJkNJUS5OWVNFOk1SSy5JUV9BU1NFVF9XUklURURPV04uRlkyMDEzAQAAAPZmBAACAAAABC04MDYBCAAAAAUAAAABMQEAAAAKMTc3ODIxNDM1MgMAAAADMTYwAgAAAAIzMgQAAAABMAcAAAAIOC84LzIwMTkIAAAACjEyLzMxLzIwMTMJAAAAATAZr8hWBBzXCMLJ+ocEHNcIHkNJUS5UU0U6NDUwNy5JUV9XSVBfSU5WLkZZMjAxNwEAAABkWw0AAgAAAAQ4Mjk0AQgAAAAFAAAAATEBAAAACjE4NDc5NzcwMzMDAAAAAjc5AgAAAAQzMjE5BAAAAAEwBwAAAAg4LzgvMjAxOQgAAAAJMy8zMS8yMDE3CQAAAAEwoi2tWAQc1wiP0IaHBBzXCCVDSVEuVFNFOjQ1MTkuSVFfUFJPVl9CQURfREVCVFMuRlkyMDExAQAAACN1CgADAAAAAACPvj1aBBzXCLrGGocEHNcIKUNJUS5UU0U6NDU3OC5JUV9JTlZFU1RfU0VDVVJJVFlfQ0YuRlkyMDE0AQAAAGh6FQMCAAAADDUyODYyLjY1MzQ1MQEIAAAABQAAAAExAQAAAAoxNzI3NjgxMjA4AwAAAAI3OQIAAAAEMjAyNwQAAAABMAcAAAAIOC84LzIwMTkIAAAACjEyLzMxLzIwMTQJAAAAATC3TipZBBzXCHzHUocEHNcIKENJUS5UU0U6NDU3OC5JUV9HV19JTlRBTl9BTU9SVF9DRi5GWTIwMTIBAAAAaHoVAwIAAAAEMjIwMgEIAAAABQAAAAExAQAAAAoxNTU0OTUw</t>
  </si>
  <si>
    <t>NzkwAwAAAAI3OQIAAAAEMjE4MgQAAAABMAcAAAAIOC84LzIwMTkIAAAACTMvMzEvMjAxMgkAAAABMCsatFkEHNcIgsJLhwQc1wgnQ0lRLk5BU0RBUUdTOkdJTEQuSVFfU0FMRV9QUEVfQ0YuRlkyMDE3AQAAAEpxAAADAAAAAABsyKJVBBzXCLf6N4gEHNcIKkNJUS5OQVNEQVFHUzpCSUlCLklRX09USEVSX09QRVJfQUNULkZZMjAxNwEAAAAedAAAAgAAAAU0NDcuNQEIAAAABQAAAAExAQAAAAoxOTQzOTI5NzkyAwAAAAMxNjACAAAABDIwNDcEAAAAATAHAAAACDgvOC8yMDE5CAAAAAoxMi8zMS8yMDE3CQAAAAEwlurYVwQc1wg0w7KHBBzXCCFDSVEuVFNFOjQ1MDIuSVFfU0dBX01BUkdJTi5GWTIwMTIBAAAALFgNAAIAAAAHMjkuNDI0MwEIAAAABQAAAAExAQAAAAoxNTU0MzM3MTU2AwAAAAI3OQIAAAAENDM3NQQAAAABMAcAAAAIOC84LzIwMTkIAAAACTMvMzEvMjAxMgkAAAABMPrI+1MEHNcI/ex9iQQc1wgjQ0lRLlNXWDpST0cuSVFfSU5DX0VRVUlUWV9DRi5GWTIwMTcBAAAAJHwKAAIAAAABMgEIAAAABQAAAAExAQAAAAoxOTQzNTkyNjQ0AwAAAAIyOQIAAAAEMjA4NgQAAAABMAcAAAAIOC84LzIwMTkIAAAACjEyLzMxLzIwMTcJAAAAATCFrAtXBBzXCFR93YcEHNcII0NJUS5UU0U6NDUwNy5JUV9GSU5JU0hFRF9JTlYuRlkyMDE3AQAAAGRbDQACAAAABTE5MTUyAQgAAAAFAAAAATEBAAAACjE4NDc5Nzcw</t>
  </si>
  <si>
    <t>MzMDAAAAAjc5AgAAAAQzMDc1BAAAAAEwBwAAAAg4LzgvMjAxOQgAAAAJMy8zMS8yMDE3CQAAAAEwoi2tWAQc1wg8DYaHBBzXCBlDSVEuU1dYOlJPRy5JUV9SRVYuRlkyMDE3AQAAACR8CgACAAAABTU1NzQ2AQgAAAAFAAAAATEBAAAACjE5NDM1OTI2NDQDAAAAAjI5AgAAAAMxMTIEAAAAATAHAAAACDgvOC8yMDE5CAAAAAoxMi8zMS8yMDE3CQAAAAEwdIULVwQc1whd7t+HBBzXCCRDSVEuTllTRTpNUksuSVFfU0FMRV9JTlRBTl9DRi5GWTIwMTEBAAAA9mYEAAMAAAAAAOg5yFYEHNcIjpn1hwQc1wghQ0lRLk5ZU0U6UEZFLklRX05FVF9DSEFOR0UuRlkyMDEzAQAAAN55AgACAAAABS03ODk4AQgAAAAFAAAAATEBAAAACjE3Nzg2NTQwNDgDAAAAAzE2MAIAAAAEMjA5MwQAAAABMAcAAAAIOC84LzIwMTkIAAAACjEyLzMxLzIwMTMJAAAAATCmh3ZVBBzXCKAOVIgEHNcIJ0NJUS5OQVNEQVFHUzpHSUxELklRX09USEVSX0lOVEFOLkZZMjAxMwEAAABKcQAAAgAAAAUxMTkwMAEIAAAABQAAAAExAQAAAAoxNzc3NjYwNzYwAwAAAAMxNjACAAAABDEwNDAEAAAAATAHAAAACDgvOC8yMDE5CAAAAAoxMi8zMS8yMDEzCQAAAAEwdcz+VQQc1whFbiaIBBzXCCVDSVEuVFNFOjQ1MDcuSVFfQkFTSUNfRVBTX0VYQ0wuRlkyMDE4AQAAAGRbDQACAAAACjM0Mi43MTIzMzMBCAAAAAUAAAABMQEAAAAKMTg5NDA4NDc4MgMAAAAC</t>
  </si>
  <si>
    <t>NzkCAAAABDMwNjQEAAAAATAHAAAACDgvOC8yMDE5CAAAAAkzLzMxLzIwMTgJAAAAATCyVK1YBBzXCDVXiIcEHNcIG0NJUS5UU0U6NDUxOS5JUV9OUFBFLkZZMjAxOAEAAAAjdQoAAgAAAAYyMjIzODgBCAAAAAUAAAABMQEAAAAKMTk1MjI4NDU1NwMAAAACNzkCAAAABDEwMDQEAAAAATAHAAAACDgvOC8yMDE5CAAAAAoxMi8zMS8yMDE4CQAAAAEwG1D4WQQc1whyZTaHBBzXCCZDSVEuTkFTREFRR1M6R0lMRC5JUV9UT1RBTF9ERUJULkZZMjAxNwEAAABKcQAAAgAAAAUzMzU0MgEIAAAABQAAAAExAQAAAAoxOTQ3MTM2ODEyAwAAAAMxNjACAAAABDQxNzMEAAAAATAHAAAACDgvOC8yMDE5CAAAAAoxMi8zMS8yMDE3CQAAAAEwbMiiVQQc1wjg/jWIBBzXCC1DSVEuTkFTREFRR1M6QklJQi5JUV9ERUZfVEFYX0FTU0VUU19MVC5GWTIwMDkBAAAAHnQAAAMAAAAAANcoGVgEHNcI8DWYhwQc1wggQ0lRLlNXWDpST0cuSVFfRUJJVERBX0lOVC5GWTIwMTIBAAAAJHwKAAIAAAAJMTMuMTIyMDE5AQgAAAAFAAAAATEBAAAACjE2NTYxNjk4OTEDAAAAAjI5AgAAAAQ0MTkwBAAAAAEwBwAAAAg4LzgvMjAxOQgAAAAKMTIvMzEvMjAxMgkAAAABMH6N61IEHNcIZzA4iQQc1wghQ0lRLlNXWDpST0cuSVFfR0FJTl9BU1NFVFMuRlkyMDEzAQAAACR8CgADAAAAAAA5j6ZXBBzXCFi90YcEHNcIJ0NJUS5UU0U6NDUxOS5JUV9UT1RB</t>
  </si>
  <si>
    <t>TF9SRVYuRlkyMDEwLi4uLkpQWQEAAAAjdQoAAgAAAAYzNzk1MTABCAAAAAUAAAABMQEAAAAKMTU0MTcxNDk2MgMAAAACNzkCAAAAAjI4BAAAAAEwBwAAAAg4LzgvMjAxOQgAAAAKMTIvMzEvMjAxMAkAAAABMJ+1OFIEHNcIj/2kiQQc1wgoQ0lRLlRTRTo0NTE5LklRX1RPVEFMX0RFQlQuRlkyMDEwLi4uLkpQWQEAAAAjdQoAAgAAAAEwAQgAAAAFAAAAATEBAAAACjE1NDE3MTQ5NjIDAAAAAjc5AgAAAAQ0MTczBAAAAAEwBwAAAAg4LzgvMjAxOQgAAAAKMTIvMzEvMjAxMAkAAAABMP6VWlIEHNcI0pmliQQc1wggQ0lRLlRTRTo0NTc4LklRX0ZVTExfVElNRS5GWTIwMTQBAAAAaHoVAwIAAAAFMjk0ODIApicqWQQc1wgpBFKHBBzXCBtDSVEuVFNFOjQ1MDcuSVFfQVBJQy5GWTIwMTYBAAAAZFsNAAIAAAAFMjAyMjcBCAAAAAUAAAABMQEAAAAKMTc5ODMzNjUwMgMAAAACNzkCAAAABDEwODQEAAAAATAHAAAACDgvOC8yMDE5CAAAAAkzLzMxLzIwMTYJAAAAATCwmahYBBzXCNdngIcEHNcIJ0NJUS5OQVNEQVFHUzpCSUlCLklRX0xFVkVSRURfRkNGLkZZMjAxNAEAAAAedAAAAgAAAAgyNzU3Ljc5NQEIAAAABQAAAAExAQAAAAoxODI2MzMyNTE0AwAAAAMxNjACAAAABDQ0MjIEAAAAATAHAAAACDgvOC8yMDE5CAAAAAoxMi8zMS8yMDE0CQAAAAEwMgDYVwQc1whiwqmHBBzXCCVDSVEuTkFTREFRR1M6QklJQi5JUV9U</t>
  </si>
  <si>
    <t>T1RBTF9SRVYuRlkyMDExAQAAAB50AAACAAAACDUwMzcuNjM0AQgAAAAFAAAAATEBAAAACjE2NTcyNTIyNzMDAAAAAzE2MAIAAAACMjgEAAAAATAHAAAACDgvOC8yMDE5CAAAAAoxMi8zMS8yMDExCQAAAAEwGcUZWAQc1wjJ7J6HBBzXCCxDSVEuVFNFOjQ1MTkuSVFfSU1QVVRfT1BFUl9MRUFTRV9ERVBSLkZZMjAxNQEAAAAjdQoAAwAAAAAAyIz3WQQc1winGiuHBBzXCCtDSVEuTkFTREFRR1M6QklJQi5JUV9GSUxJTkdfQ1VSUkVOQ1kuRlkyMDE3AQAAAB50AAADAAAAA1VTRACmEdlXBBzXCKjUs4cEHNcIJUNJUS5OQVNEQVFHUzpHSUxELklRX09USEVSX1JFVi5GWTIwMDcBAAAASnEAAAMAAAAAAElClVYEHNcIqSISiAQc1wgnQ0lRLk5ZU0U6TVJLLklRX05FVF9JTlRFUkVTVF9FWFAuRlkyMDEwAQAAAPZmBAACAAAABC02MzIBCAAAAAUAAAABMQEAAAAKMTU4OTc2NTQwMQMAAAADMTYwAgAAAAMzNjgEAAAAATAHAAAACDgvOC8yMDE5CAAAAAoxMi8zMS8yMDEwCQAAAAEwtsTHVgQc1wgiPvKHBBzXCCtDSVEuVFNFOjQ1MDcuSVFfTUlOT1JJVFlfSU5URVJFU1RfQ0YuRlkyMDE1AQAAAGRbDQADAAAAAACPS6hYBBzXCISkf4cEHNcINUNJUS5OQVNEQVFHUzpCSUlCLklRX1RPVEFMX09VVFNUQU5ESU5HX0JTX0RBVEUuRlkyMDE3AQAAAB50AAACAAAABTIxMS41AQQAAAAFAAAAATUBAAAACjE5NDM5Mjk3OTIC</t>
  </si>
  <si>
    <t>AAAABTI0MTUyBgAAAAEwlurYVwQc1wj7l7SHBBzXCCtDSVEuVFNFOjQ1MTkuSVFfTUlOT1JJVFlfSU5URVJFU1RfQ0YuRlkyMDE3AQAAACN1CgADAAAAAAAKKfhZBBzXCMNtMocEHNcIJkNJUS5OWVNFOk1SSy5JUV9QRVJJT0RMRU5HVEhfSVMuRlkyMDE1AQAAAPZmBAABAAAAAjEyAAamlFYEHNcIUS4DiAQc1wgmQ0lRLk5ZU0U6UEZFLklRX0RFRl9UQVhfTElBQl9MVC5GWTIwMTcBAAAA3nkCAAIAAAAEMzkwMAEIAAAABQAAAAExAQAAAAoxOTQ3ODU1Nzc4AwAAAAMxNjACAAAABDEwMjcEAAAAATAHAAAACDgvOC8yMDE5CAAAAAoxMi8zMS8yMDE3CQAAAAEw6STzVAQc1wjfamCIBBzXCDNDSVEuTkFTREFRR1M6QklJQi5JUV9NSU5PUklUWV9JTlRFUkVTVF9UT1RBTC5GWTIwMTQBAAAAHnQAAAIAAAABNQEIAAAABQAAAAExAQAAAAoxODI2MzMyNTE0AwAAAAMxNjACAAAABDEzMTIEAAAAATAHAAAACDgvOC8yMDE5CAAAAAoxMi8zMS8yMDE0CQAAAAEwItnXVwQc1wjusKiHBBzXCClDSVEuVFNFOjQ1NzguSVFfQVNTRVRfV1JJVEVET1dOX0NGLkZZMjAwOAEAAABoehUDAwAAAAAAyC+zWQQc1whCqzqHBBzXCCpDSVEuTllTRTpQRkUuSVFfVE9UQUxfQ09NTU9OX0VRVUlUWS5GWTIwMTQBAAAA3nkCAAIAAAAFNzEyNzIBCAAAAAUAAAABMQEAAAAKMTgyOTE1NjQyOAMAAAADMTYwAgAAAAQxMDA2BAAAAAEwBwAA</t>
  </si>
  <si>
    <t>AAg4LzgvMjAxOQgAAAAKMTIvMzEvMjAxNAkAAAABMHUT8lQEHNcIDWpXiAQc1wgkQ0lRLlRTRTo0NTc4LklRX0lNUEFJUk1FTlRfR1cuRlkyMDE1AQAAAGh6FQMDAAAAAAC3TipZBBzXCBEnVIcEHNcIKUNJUS5OWVNFOlBGRS5JUV9BU1NFVF9XUklURURPV05fQ0YuRlkyMDE4AQAAAN55AgACAAAABDM0NDgBCAAAAAUAAAABMQEAAAAKMTk0Nzg1NTc4MQMAAAADMTYwAgAAAAQyMDE5BAAAAAEwBwAAAAg4LzgvMjAxOQgAAAAKMTIvMzEvMjAxOAkAAAABMAtz81QEHNcI4CVliAQc1wghQ0lRLk5ZU0U6TVJLLklRX05FVF9DSEFOR0UuRlkyMDEyAQAAAPZmBAACAAAAAy04MAEIAAAABQAAAAExAQAAAAoxNzIxMTY5OTE2AwAAAAMxNjACAAAABDIwOTMEAAAAATAHAAAACDgvOC8yMDE5CAAAAAoxMi8zMS8yMDEyCQAAAAEwGa/IVgQc1wjJf/iHBBzXCCVDSVEuTllTRTpNUksuSVFfQkFTSUNfRVBTX0VYQ0wuRlkyMDEyAQAAAPZmBAACAAAACDIuMDI3MjkzAQgAAAAFAAAAATEBAAAACjE3MjExNjk5MTYDAAAAAzE2MAIAAAAEMzA2NAQAAAABMAcAAAAIOC84LzIwMTkIAAAACjEyLzMxLzIwMTIJAAAAATD4YMhWBBzXCCP59ocEHNcIJkNJUS5UU0U6NDUxOS5JUV9FWFRSQV9BQ0NfSVRFTVMuRlkyMDEzAQAAACN1CgADAAAAAADRWj5aBBzXCPdnIocEHNcIGUNJUS5OWVNFOlBGRS5JUV9HVy5GWTIwMTABAAAA3nkC</t>
  </si>
  <si>
    <t>AAIAAAAFNDM5MjgBCAAAAAUAAAABMQEAAAAKMTU4OTk0Njg1MgMAAAADMTYwAgAAAAQxMTcxBAAAAAEwBwAAAAg4LzgvMjAxOQgAAAAKMTIvMzEvMjAxMAkAAAABMEKddVUEHNcIOa5JiAQc1wgtQ0lRLlRTRTo0NTY4LklRX0NBU0hfQ09OVkVSU0lPTi5GWTIwMTYuLi4uSlBZAQAAADmZaQECAAAACi0xOS4yNTQxNjIBCAAAAAUAAAABMQEAAAAKMTc5NzIxODU1NgMAAAACNzkCAAAABDQxODQEAAAAATAHAAAACDgvOC8yMDE5CAAAAAkzLzMxLzIwMTYJAAAAATAPvVpSBBzXCNdtb4kEHNcIIENJUS5OQVNEQVFHUzpHSUxELklRX0dQUEUuRlkyMDEzAQAAAEpxAAACAAAABDE2NjgBCAAAAAUAAAABMQEAAAAKMTc3NzY2MDc2MAMAAAADMTYwAgAAAAQxMTY5BAAAAAEwBwAAAAg4LzgvMjAxOQgAAAAKMTIvMzEvMjAxMwkAAAABMHXM/lUEHNcImDEniAQc1wgZQ0lRLlRTRTo0NTc4LklRX0dXLkZZMjAxMQEAAABoehUDAgAAAAU0MTQ0NAEIAAAABQAAAAExAQAAAAoxNDYyNzEyMzQ2AwAAAAI3OQIAAAAEMTE3MQQAAAABMAcAAAAIOC84LzIwMTkIAAAACTMvMzEvMjAxMQkAAAABMArMs1kEHNcIJo5IhwQc1wgeQ0lRLlRTRTo0NTc4LklRX1NUX0RFQlQuRlkyMDE1AQAAAGh6FQMCAAAABTc5Njc5AQgAAAAFAAAAATEBAAAACjE3ODQ3NDg2MTADAAAAAjc5AgAAAAQxMDQ2BAAAAAEwBwAAAAg4LzgvMjAxOQgAAAAK</t>
  </si>
  <si>
    <t>MTIvMzEvMjAxNQkAAAABMMd1KlkEHNcIll9VhwQc1wgiQ0lRLlRTRTo0NTA3LklRX1FVSUNLX1JBVElPLkZZMjAxMgEAAABkWw0AAgAAAAgyLjA3ODA4NgEIAAAABQAAAAExAQAAAAoxNTU0OTUwNjc1AwAAAAI3OQIAAAAENDEyMQQAAAABMAcAAAAIOC84LzIwMTkIAAAACTMvMzEvMjAxMgkAAAABMPlEiFMEHNcIwIGLiQQc1wggQ0lRLlNXWDpST0cuSVFfTkVUX0NIQU5HRS5GWTIwMTYBAAAAJHwKAAIAAAADNDMyAQgAAAAFAAAAATEBAAAACjE4NzI3NDc3ODQDAAAAAjI5AgAAAAQyMDkzBAAAAAEwBwAAAAg4LzgvMjAxOQgAAAAKMTIvMzEvMjAxNgkAAAABMHSFC1cEHNcIQ1bdhwQc1wgsQ0lRLk5BU0RBUUdTOkJJSUIuSVFfVE9UQUxfT1RIRVJfT1BFUi5GWTIwMDcBAAAAHnQAAAIAAAAIMTk3Mi44NDEBCAAAAAUAAAABMQEAAAAKMTMyMDcwMjM0MwMAAAADMTYwAgAAAAMzODAEAAAAATAHAAAACDgvOC8yMDE5CAAAAAoxMi8zMS8yMDA3CQAAAAEw7TqwWAQc1wgeNY+HBBzXCBlDSVEuVFNFOjQ1MTkuSVFfQUUuRlkyMDE4AQAAACN1CgACAAAABTI3NDUxAQgAAAAFAAAAATEBAAAACjE5NTIyODQ1NTcDAAAAAjc5AgAAAAQxMDE2BAAAAAEwBwAAAAg4LzgvMjAxOQgAAAAKMTIvMzEvMjAxOAkAAAABMBtQ+FkEHNcIu7c0hwQc1wgZQ0lRLk5ZU0U6UEZFLklRX05JLkZZMjAxNgEAAADeeQIAAgAAAAQ3MjE1</t>
  </si>
  <si>
    <t>AQgAAAAFAAAAATEBAAAACjE5NDc4NTU3NzUDAAAAAzE2MAIAAAACMTUEAAAAATAHAAAACDgvOC8yMDE5CAAAAAoxMi8zMS8yMDE2CQAAAAEwuK/yVAQc1whAmlyIBBzXCCpDSVEuVFNFOjQ1MDIuSVFfVEVWX0VCSVREQS4yMDAwLjIwMTkvMDMvMzEBAAAALFgNAAIAAAAJMjUuMDgzMDY4AQcAAAAFAAAAATEBAAAACjE5NDUxNDg4ODEDAAAAATACAAAABjEwMDAzMAQAAAABMAcAAAAJMy8yOS8yMDE5CAAAAAkzLzI5LzIwMTmJdUGLBBzXCMo8aI4EHNcILENJUS5OQVNEQVFHUzpCSUlCLklRX01BUktFVENBUC4yMDA0LzMvMzEuSlBZAQAAAB50AAACAAAADjE5MjMwNjIuMDc4Nzc2AQYAAAAFAAAAATEBAAAABzk4NTYwODEDAAAAAjc5AgAAAAYxMDAwNTQEAAAAATAHAAAACTMvMzEvMjAwNHlOQYsEHNcIe2lQmwQc1wgjQ0lRLlRTRTo0NTc4LklRX1RPVEFMX0FTU0VUUy5GWTIwMTEBAAAAaHoVAwIAAAAHMTU4OTYzOQEIAAAABQAAAAExAQAAAAoxNDYyNzEyMzQ2AwAAAAI3OQIAAAAEMTAwNwQAAAABMAcAAAAIOC84LzIwMTkIAAAACTMvMzEvMjAxMQkAAAABMArMs1kEHNcIb+BGhwQc1wggQ0lRLlNXWDpST0cuSVFfT1RIRVJfT1BFUi5GWTIwMDkBAAAAJHwKAAMAAAAAANakpVcEHNcIQmXDhwQc1wgeQ0lRLlRTRTo0NTE5LklRX1BFTlNJT04uRlkyMDE2AQAAACN1CgACAAAABDg3OTABCAAAAAUAAAABMQEA</t>
  </si>
  <si>
    <t>AAAKMTgzNTAzODgyMgMAAAACNzkCAAAABDEyMTMEAAAAATAHAAAACDgvOC8yMDE5CAAAAAoxMi8zMS8yMDE2CQAAAAEw6dr3WQQc1wheyCyHBBzXCCFDSVEuTllTRTpNUksuSVFfVE9UQUxfTElBQi5GWTIwMDkBAAAA9mYEAAIAAAAFNTA4MjkBCAAAAAUAAAABMQEAAAAKMTUyNTQ2NzAzOAMAAAADMTYwAgAAAAQxMjc2BAAAAAEwBwAAAAg4LzgvMjAxOQgAAAAKMTIvMzEvMjAwOQkAAAABMJV2x1YEHNcIUvjthwQc1wgtQ0lRLlRTRTo0NTAzLklRX0NBU0hfQ09OVkVSU0lPTi5GWTIwMTQuLi4uSlBZAQAAAJFYDQACAAAACDQ5LjE3ODY0AQgAAAAFAAAAATEBAAAACjE2ODQwNTY1NzYDAAAAAjc5AgAAAAQ0MTg0BAAAAAEwBwAAAAg4LzgvMjAxOQgAAAAJMy8zMS8yMDE0CQAAAAEwD71aUgQc1wgh55yJBBzXCCtDSVEuTkFTREFRR1M6QklJQi5JUV9FRkZFQ1RfVEFYX1JBVEUuRlkyMDExAQAAAB50AAACAAAABzI1Ljk3NzMBCAAAAAUAAAABMQEAAAAKMTY1NzI1MjI3MwMAAAADMTYwAgAAAAQ0Mzc2BAAAAAEwBwAAAAg4LzgvMjAxOQgAAAAKMTIvMzEvMjAxMQkAAAABMBnFGVgEHNcIh1CehwQc1wgmQ0lRLk5BU0RBUUdTOkJJSUIuSVFfVE9UQUxfTElBQi5GWTIwMTEBAAAAHnQAAAIAAAAIMjYyMi42MTcBCAAAAAUAAAABMQEAAAAKMTY1NzI1MjI3MwMAAAADMTYwAgAAAAQxMjc2BAAAAAEwBwAAAAg4Lzgv</t>
  </si>
  <si>
    <t>MjAxOQgAAAAKMTIvMzEvMjAxMQkAAAABMCrsGVgEHNcI4cmchwQc1wglQ0lRLk5ZU0U6TVJLLklRX1NUX0RFQlRfSVNTVUVELkZZMjAxNgEAAAD2ZgQAAwAAAAAAF82UVgQc1whanwWIBBzXCC1DSVEuTkFTREFRR1M6QklJQi5JUV9UT1RBTF9MSUFCX0VRVUlUWS5GWTIwMTEBAAAAHnQAAAIAAAAIOTA0OS42MDQBCAAAAAUAAAABMQEAAAAKMTY1NzI1MjI3MwMAAAADMTYwAgAAAAQxMDEzBAAAAAEwBwAAAAg4LzgvMjAxOQgAAAAKMTIvMzEvMjAxMQkAAAABMCrsGVgEHNcIqJ6ehwQc1wgaQ0lRLlRTRTo0NTc4LklRX0NJUC5GWTIwMTcBAAAAaHoVAwMAAAAAABo5K1kEHNcIsbJchwQc1wgtQ0lRLk5ZU0U6TVJLLklRX0NBU0hfQ09OVkVSU0lPTi5GWTIwMTUuLi4uSlBZAQAAAPZmBAACAAAACTEyMS40NDEzNAEIAAAABQAAAAExAQAAAAoxODc2NzM0MTU5AwAAAAMxNjACAAAABDQxODQEAAAAATAHAAAACDgvOC8yMDE5CAAAAAoxMi8zMS8yMDE1CQAAAAEwH+RaUgQc1wgHT5qJBBzXCCVDSVEuTllTRTpQRkUuSVFfTFRfREVCVF9SRVBBSUQuRlkyMDA5AQAAAN55AgACAAAABC05NjcBCAAAAAUAAAABMQEAAAAKMTUyNDkxOTQ2MQMAAAADMTYwAgAAAAQyMDM2BAAAAAEwBwAAAAg4LzgvMjAxOQgAAAAKMTIvMzEvMjAwOQkAAAABMDJ2dVUEHNcIJ8xEiAQc1wgiQ0lRLk5ZU0U6UEZFLklRX0RBX1NVUFBMX0NG</t>
  </si>
  <si>
    <t>LkZZMjAxOAEAAADeeQIAAgAAAAQxNDQxAQgAAAAFAAAAATEBAAAACjE5NDc4NTU3ODEDAAAAAzE2MAIAAAAEMjE3MQQAAAABMAcAAAAIOC84LzIwMTkIAAAACjEyLzMxLzIwMTgJAAAAATALc/NUBBzXCJfTZogEHNcIIkNJUS5TV1g6Uk9HLklRX1RPVEFMX1JFQ0VJVi5GWTIwMTYBAAAAJHwKAAIAAAAFMTAzOTYBCAAAAAUAAAABMQEAAAAKMTg3Mjc0Nzc4NAMAAAACMjkCAAAABDEwMDEEAAAAATAHAAAACDgvOC8yMDE5CAAAAAoxMi8zMS8yMDE2CQAAAAEwY14LVwQc1wgButyHBBzXCChDSVEuVFNFOjQ1NzguSVFfVE9UQUxfREVCVF9SRVBBSUQuRlkyMDE1AQAAAGh6FQMCAAAABi00MDUwOAEIAAAABQAAAAExAQAAAAoxNzg0NzQ4NjEwAwAAAAI3OQIAAAAEMjE2NgQAAAABMAcAAAAIOC84LzIwMTkIAAAACjEyLzMxLzIwMTUJAAAAATDYnCpZBBzXCGTqVIcEHNcIMUNJUS5OQVNEQVFHUzpCSUlCLklRX0RFQlRfRVFVSVZfT1BFUl9MRUFTRS5GWTIwMDkBAAAAHnQAAAIAAAAFMjkxLjIBCAAAAAUAAAABMQEAAAAKMTQ5NDQ3MTUyNQMAAAADMTYwAgAAAAUyMTY3MQQAAAABMAcAAAAIOC84LzIwMTkIAAAACjEyLzMxLzIwMDkJAAAAATDnTxlYBBzXCAFdmIcEHNcIH0NJUS5TV1g6Uk9HLklRX0RJVkVTVF9DRi5GWTIwMTcBAAAAJHwKAAIAAAACMTEBCAAAAAUAAAABMQEAAAAKMTk0MzU5MjY0NAMAAAACMjkC</t>
  </si>
  <si>
    <t>AAAABDIwNzcEAAAAATAHAAAACDgvOC8yMDE5CAAAAAoxMi8zMS8yMDE3CQAAAAEwldMLVwQc1whMx9+HBBzXCCpDSVEuVFNFOjQ1NzguSVFfVEVWX0VCSVREQS4yMDAwLjIwMTcvMDMvMzEBAAAAaHoVAwIAAAAJMTYuNDkxNDA4AQcAAAAFAAAAATEBAAAACjE4MzUwNDMwOTgDAAAAATACAAAABjEwMDAzMAQAAAABMAcAAAAJMy8zMS8yMDE3CAAAAAkzLzMxLzIwMTe76kGLBBzXCFRwYo4EHNcIJ0NJUS5OQVNEQVFHUzpCSUlCLklRX0RBX1NVUFBMX0NGLkZZMjAxNwEAAAAedAAAAgAAAAUyNjYuMwEIAAAABQAAAAExAQAAAAoxOTQzOTI5NzkyAwAAAAMxNjACAAAABDIxNzEEAAAAATAHAAAACDgvOC8yMDE5CAAAAAoxMi8zMS8yMDE3CQAAAAEwlurYVwQc1wiXrbOHBBzXCC1DSVEuTkFTREFRR1M6R0lMRC5JUV9HV19JTlRBTl9BTU9SVF9DRi5GWTIwMTcBAAAASnEAAAIAAAAEMTA1MwEIAAAABQAAAAExAQAAAAoxOTQ3MTM2ODEyAwAAAAMxNjACAAAABDIxODIEAAAAATAHAAAACDgvOC8yMDE5CAAAAAoxMi8zMS8yMDE3CQAAAAEwbMiiVQQc1wiNOzWIBBzXCCRDSVEuVFNFOjQ1NzguSVFfRUJJVERBX01BUkdJTi5GWTIwMDkBAAAAaHoVAwIAAAAHMTMuNTQxNgEIAAAABQAAAAExAQAAAAoxNDExODczMTcxAwAAAAI3OQIAAAAENDA0NwQAAAABMAcAAAAIOC84LzIwMTkIAAAACTMvMzEvMjAwOQkAAAABMAU7</t>
  </si>
  <si>
    <t>elMEHNcIoqmUiQQc1wglQ0lRLlRTRTo0NTA3LklRX0RJTFVUX0VQU19JTkNMLkZZMjAxMgEAAABkWw0AAgAAAAU4MC45MQEIAAAABQAAAAExAQAAAAoxNTU0OTUwNjc1AwAAAAI3OQIAAAABOAQAAAABMAcAAAAIOC84LzIwMTkIAAAACTMvMzEvMjAxMgkAAAABMIY36lgEHNcIZ5ZzhwQc1wgkQ0lRLk5BU0RBUUdTOkJJSUIuSVFfQlZfU0hBUkUuRlkyMDE0AQAAAB50AAACAAAACTQ2LjA3NDE2OAEIAAAABQAAAAExAQAAAAoxODI2MzMyNTE0AwAAAAMxNjACAAAABDQwMjAEAAAAATAHAAAACDgvOC8yMDE5CAAAAAoxMi8zMS8yMDE0CQAAAAEwItnXVwQc1whpeKeHBBzXCDFDSVEuTllTRTpQRkUuSVFfQ0hBTkdFX05FVF9XT1JLSU5HX0NBUElUQUwuRlkyMDA3AQAAAN55AgACAAAABDUwODQBCAAAAAUAAAABMQEAAAAKMTMzMjcwMzkyOQMAAAADMTYwAgAAAAQ0NDIxBAAAAAEwBwAAAAg4LzgvMjAxOQgAAAAKMTIvMzEvMjAwNwkAAAABMK5ko1UEHNcIDHk9iAQc1wgmQ0lRLk5ZU0U6UEZFLklRX05FVF9ERUJUX0VCSVREQS5GWTIwMTUBAAAA3nkCAAIAAAAIMC44MzYzOTYBCAAAAAUAAAABMQEAAAAKMTg3NTYyNDg0NQMAAAADMTYwAgAAAAQ0MTkzBAAAAAEwBwAAAAg4LzgvMjAxOQgAAAAKMTIvMzEvMjAxNQkAAAABMI+OOFIEHNcITHCKiQQc1wglQ0lRLlRTRTo0NTE5LklRX0dBSU5fQVNTRVRTX0NGLkZZ</t>
  </si>
  <si>
    <t>MjAxNAEAAAAjdQoAAwAAAAAAt2X3WQQc1wghJyWHBBzXCCVDSVEuVFNFOjQ1NzguSVFfU1RfREVCVF9SRVBBSUQuRlkyMDEyAQAAAGh6FQMDAAAAAAArGrRZBBzXCILCS4cEHNcIJENJUS5OWVNFOk1SSy5JUV9VTkxFVkVSRURfRkNGLkZZMjAwNwEAAAD2ZgQAAgAAAAgzNDUzLjAyNQEIAAAABQAAAAExAQAAAAoxMzMxODc2MjI0AwAAAAMxNjACAAAABDQ0MjMEAAAAATAHAAAACDgvOC8yMDE5CAAAAAoxMi8zMS8yMDA3CQAAAAEw+b0MVwQc1wiJaOeHBBzXCCZDSVEuVFNFOjQ1NjguSVFfTFRfREVCVF9DQVBJVEFMLkZZMjAxOAEAAAA5mWkBAgAAAAcxOC40ODQ3AQgAAAAFAAAAATEBAAAACjE4OTM4MDU5OTkDAAAAAjc5AgAAAAQ0MTg3BAAAAAEwBwAAAAg4LzgvMjAxOQgAAAAJMy8zMS8yMDE4CQAAAAEwgAJ5UwQc1whOK4+JBBzXCBpDSVEuTllTRTpQRkUuSVFfUkVWLkZZMjAwNwEAAADeeQIAAgAAAAU0ODQxOAEIAAAABQAAAAExAQAAAAoxMzMyNzAzOTI5AwAAAAMxNjACAAAAAzExMgQAAAABMAcAAAAIOC84LzIwMTkIAAAACjEyLzMxLzIwMDcJAAAAATCNFqNVBBzXCFXLO4gEHNcIIENJUS5OQVNEQVFHUzpHSUxELklRX0FQSUMuRlkyMDExAQAAAEpxAAACAAAACDQ5MDMuMTQzAQgAAAAFAAAAATEBAAAACjE2NjAyMzE4ODMDAAAAAzE2MAIAAAAEMTA4NAQAAAABMAcAAAAIOC84LzIwMTkIAAAACjEy</t>
  </si>
  <si>
    <t>LzMxLzIwMTEJAAAAATBDV/5VBBzXCPHvIIgEHNcII0NJUS5OWVNFOk1SSy5JUV9UT1RBTF9FUVVJVFkuRlkyMDEzAQAAAPZmBAACAAAABTUyMzI2AQgAAAAFAAAAATEBAAAACjE3NzgyMTQzNTIDAAAAAzE2MAIAAAAEMTI3NQQAAAABMAcAAAAIOC84LzIwMTkIAAAACjEyLzMxLzIwMTMJAAAAATAq1shWBBzXCCW0+4cEHNcIGUNJUS5OWVNFOk1SSy5JUV9HUC5GWTIwMTEBAAAA9mYEAAIAAAAFMzE3MzEBCAAAAAUAAAABMQEAAAAKMTY2MDc0NTA4NAMAAAADMTYwAgAAAAIxMAQAAAABMAcAAAAIOC84LzIwMTkIAAAACjEyLzMxLzIwMTEJAAAAATDXEshWBBzXCEz99IcEHNcIIENJUS5OWVNFOk1SSy5JUV9NQUNISU5FUlkuRlkyMDA4AQAAAPZmBAACAAAABzEzMTAzLjcBCAAAAAUAAAABMQEAAAAKMTQzMzgxODY1MwMAAAADMTYwAgAAAAQzMTE0BAAAAAEwBwAAAAg4LzgvMjAxOQgAAAAKMTIvMzEvMjAwOAkAAAABMIRPx1YEHNcI1XXqhwQc1wgiQ0lRLk5BU0RBUUdTOkJJSUIuSVFfQ09NTU9OLkZZMjAxNAEAAAAedAAAAgAAAAMwLjEBCAAAAAUAAAABMQEAAAAKMTgyNjMzMjUxNAMAAAADMTYwAgAAAAQxMTAzBAAAAAEwBwAAAAg4LzgvMjAxOQgAAAAKMTIvMzEvMjAxNAkAAAABMCLZ11cEHNcI3YmohwQc1wgpQ0lRLlRTRTo0NTA3LklRX0FTU0VUX1dSSVRFRE9XTl9DRi5GWTIwMDkBAAAAZFsNAAIAAAAE</t>
  </si>
  <si>
    <t>OTQ4MQEIAAAABQAAAAExAQAAAAoxNDYxMTA0NjA0AwAAAAI3OQIAAAAEMjAxOQQAAAABMAcAAAAIOC84LzIwMTkIAAAACTMvMzEvMjAwOQkAAAABMCNN6VgEHNcIADZphwQc1wgmQ0lRLlRTRTo0NTE5LklRX0VGRkVDVF9UQVhfUkFURS5GWTIwMDgBAAAAI3UKAAIAAAAHMzUuMjk5MwEIAAAABQAAAAExAQAAAAoxNDU5Mjg4NDc2AwAAAAI3OQIAAAAENDM3NgQAAAABMAcAAAAIOC84LzIwMTkIAAAACjEyLzMxLzIwMDgJAAAAATAs1DxaBBzXCHS0EIcEHNcIIUNJUS5UU0U6NDUxOS5JUV9ORVRfQ0hBTkdFLkZZMjAxMgEAAAAjdQoAAgAAAAM5NzABCAAAAAUAAAABMQEAAAAKMTU5ODQ3MjU3MgMAAAACNzkCAAAABDIwOTMEAAAAATAHAAAACDgvOC8yMDE5CAAAAAoxMi8zMS8yMDEyCQAAAAEw0Vo+WgQc1wjt9h+HBBzXCCNDSVEuTllTRTpQRkUuSVFfVE9UQUxfUkVDRUlWLkZZMjAxMgEAAADeeQIAAgAAAAUxMzM0NQEIAAAABQAAAAExAQAAAAoxNzIxMTY5OTc1AwAAAAMxNjACAAAABDEwMDEEAAAAATAHAAAACDgvOC8yMDE5CAAAAAoxMi8zMS8yMDEyCQAAAAEwhTl2VQQc1wjh70+IBBzXCBtDSVEuTllTRTpNUksuSVFfQVBJQy5GWTIwMDgBAAAA9mYEAAIAAAAGODMxOS4xAQgAAAAFAAAAATEBAAAACjE0MzM4MTg2NTMDAAAAAzE2MAIAAAAEMTA4NAQAAAABMAcAAAAIOC84LzIwMTkIAAAACjEyLzMxLzIw</t>
  </si>
  <si>
    <t>MDgJAAAAATB0KMdWBBzXCMRO6ocEHNcIHkNJUS5UU0U6NDU3OC5JUV9MVF9ERUJULkZZMjAxMwEAAABoehUDAgAAAAQ2MjUxAQgAAAAFAAAAATEBAAAACjE2MjU0NTc2ODADAAAAAjc5AgAAAAQxMDQ5BAAAAAEwBwAAAAg4LzgvMjAxOQgAAAAJMy8zMS8yMDEzCQAAAAEwPEG0WQQc1whJl02HBBzXCCJDSVEuVFNFOjQ1MTkuSVFfQURWRVJUSVNJTkcuRlkyMDE0AQAAACN1CgADAAAAAACWF/dZBBzXCADZJIcEHNcIJ0NJUS5UU0U6NDU3OC5JUV9DSEFOR0VfSU5WRU5UT1JZLkZZMjAxNgEAAABoehUDAgAAAAQtNjI5AQgAAAAFAAAAATEBAAAACjE4MzUwMzg4NzQDAAAAAjc5AgAAAAQyMDk5BAAAAAEwBwAAAAg4LzgvMjAxOQgAAAAKMTIvMzEvMjAxNgkAAAABMPnqKlkEHNcI+wRbhwQc1wgbQ0lRLlRTRTo0NTc4LklRX0FQSUMuRlkyMDEzAQAAAGh6FQMCAAAABjUxMDQyMwEIAAAABQAAAAExAQAAAAoxNjI1NDU3NjgwAwAAAAI3OQIAAAAEMTA4NAQAAAABMAcAAAAIOC84LzIwMTkIAAAACTMvMzEvMjAxMwkAAAABMDxBtFkEHNcIizNOhwQc1wglQ0lRLlNXWDpST0cuSVFfQ1VTVE9NX0JFVEEuMjAxNS8xMi8zMQEAAAAkfAoAAgAAABEwLjMxMzE2NTEyMTE4Mjc0MQDWqXOLBBzXCG7ST44EHNcILENJUS5OQVNEQVFHUzpHSUxELklRX1RPVEFMX09USEVSX09QRVIuRlkyMDEyAQAAAEpxAAACAAAABDI5MzIB</t>
  </si>
  <si>
    <t>CAAAAAUAAAABMQEAAAAKMTcyMDc5OTUyMgMAAAADMTYwAgAAAAMzODAEAAAAATAHAAAACDgvOC8yMDE5CAAAAAoxMi8zMS8yMDEyCQAAAAEwVH7+VQQc1wjZEiOIBBzXCC1DSVEuTllTRTpNUksuSVFfQ0FTSF9DT05WRVJTSU9OLkZZMjAxNi4uLi5KUFkBAAAA9mYEAAIAAAAKMTIwLjM4MzYyMgEIAAAABQAAAAExAQAAAAoxOTQ3NTM5MDA1AwAAAAMxNjACAAAABDQxODQEAAAAATAHAAAACDgvOC8yMDE5CAAAAAoxMi8zMS8yMDE2CQAAAAEwH+RaUgQc1wjnlG+JBBzXCCBDSVEuTllTRTpNUksuSVFfQlVJTERJTkdTLkZZMjAwOQEAAAD2ZgQAAgAAAAUxMjIzMQEIAAAABQAAAAExAQAAAAoxNTI1NDY3MDM4AwAAAAMxNjACAAAABDMwMjMEAAAAATAHAAAACDgvOC8yMDE5CAAAAAoxMi8zMS8yMDA5CQAAAAEwpZ3HVgQc1wjGCe+HBBzXCCxDSVEuVFNFOjQ1MDcuSVFfREVCVF9FUVVJVl9PUEVSX0xFQVNFLkZZMjAwOQEAAABkWw0AAgAAAAQ0MDA4AQgAAAAFAAAAATEBAAAACjE0NjExMDQ2MDQDAAAAAjc5AgAAAAUyMTY3MQQAAAABMAcAAAAIOC84LzIwMTkIAAAACTMvMzEvMjAwOQkAAAABMBIm6VgEHNcIU/lphwQc1wgrQ0lRLk5ZU0U6UEZFLklRX01JTk9SSVRZX0lOVEVSRVNUX0NGLkZZMjAxNQEAAADeeQIAAwAAAAAAp4jyVAQc1wirOluIBBzXCChDSVEuVFNFOjQ1MDcuSVFfREVGX1RBWF9BU1NFVFNf</t>
  </si>
  <si>
    <t>TFQuRlkyMDEzAQAAAGRbDQACAAAABDU3MzIBCAAAAAUAAAABMQEAAAAKMTYyNTk3NTM0OAMAAAACNzkCAAAABDEwMjYEAAAAATAHAAAACDgvOC8yMDE5CAAAAAkzLzMxLzIwMTMJAAAAATC4rOpYBBzXCGlReIcEHNcIOUNJUS5UU0U6NDUwMi5JUV9DVVNUT01fQkVUQS4tMTA0Vy4yMDEyLzAzLzMxLi5eTjIyNS5KUFkuSAEAAAAsWA0AAgAAABEwLjQ4MjA2OTQ0Mzk0MDYzOAAHH3SLBBzXCI1lS44EHNcILENJUS5UU0U6NDUxOS5JUV9ORVRfREVCVF9FQklUREFfQ0FQRVguRlkyMDExAQAAACN1CgADAAAAAk5NAQgAAAAFAAAAATEBAAAACjE1NDE3MTUwNTMDAAAAAjc5AgAAAAUyMzMxNAQAAAABMAcAAAAIOC84LzIwMTkIAAAACjEyLzMxLzIwMTEJAAAAATDCnnlTBBzXCGoSbIkEHNcIL0NJUS5OQVNEQVFHUzpCSUlCLklRX1RFVl9FQklUREEuMjAwMC4yMDA2LzAzLzMxAQAAAB50AAACAAAACDE5LjI0MTM3AQcAAAAFAAAAATEBAAAACTIxMzc1Mzk1NAMAAAABMAIAAAAGMTAwMDMwBAAAAAEwBwAAAAkzLzMxLzIwMDYIAAAACTMvMzEvMjAwNswRQosEHNcIGYpfjgQc1wgjQ0lRLk5ZU0U6TVJLLklRX0dST1NTX01BUkdJTi5GWTIwMDgBAAAA9mYEAAIAAAAHNzcuMTA2OQEIAAAABQAAAAExAQAAAAoxNDMzODE4NjUzAwAAAAMxNjACAAAABDQwNzQEAAAAATAHAAAACDgvOC8yMDE5CAAAAAoxMi8zMS8yMDA4</t>
  </si>
  <si>
    <t>CQAAAAEwrwLsUgQc1wgO7sqIBBzXCCRDSVEuU1dYOlJPRy5JUV9MVF9ERUJUX0lTU1VFRC5GWTIwMDgBAAAAJHwKAAMAAAAAANakpVcEHNcIB3/AhwQc1wgsQ0lRLk5BU0RBUUdTOkdJTEQuSVFfRUJJVERBX0NBUEVYX0lOVC5GWTIwMTABAAAASnEAAAIAAAAJMzguMjMyMTY1AQgAAAAFAAAAATEBAAAACjE1ODk2MzYyNjEDAAAAAzE2MAIAAAAENDE5MQQAAAABMAcAAAAIOC84LzIwMTkIAAAACjEyLzMxLzIwMTAJAAAAATACxuxSBBzXCHPJ5YgEHNcIJ0NJUS5OWVNFOlBGRS5JUV9NQVJLRVRDQVAuMjAwMS8zLzMxLkpQWQEAAADeeQIAAgAAAA4zMjQ1ODAxNS44MzkwMQEGAAAABQAAAAExAQAAAAkzMTgyMjQ1MTgDAAAAAjc5AgAAAAYxMDAwNTQEAAAAATAHAAAACTMvMzEvMjAwMYPmcosEHNcI31NRmwQc1wglQ0lRLlRTRTo0NTE5LklRX0RJTFVUX0VQU19FWENMLkZZMjAxMwEAAAAjdQoAAgAAAAU5My4zNQEIAAAABQAAAAExAQAAAAoxNzI2NDg5NTEzAwAAAAI3OQIAAAADMTQyBAAAAAEwBwAAAAg4LzgvMjAxOQgAAAAKMTIvMzEvMjAxMwkAAAABMNFaPloEHNcIOQQjhwQc1wgeQ0lRLlRTRTo0NTc4LklRX0lOQ19UQVguRlkyMDE3AQAAAGh6FQMCAAAABi0xMDY3NAEIAAAABQAAAAExAQAAAAoxODgxOTMxNjA0AwAAAAI3OQIAAAACNzUEAAAAATAHAAAACDgvOC8yMDE5CAAAAAoxMi8zMS8yMDE3CQAA</t>
  </si>
  <si>
    <t>AAEwCRIrWQQc1whGEl6HBBzXCChDSVEuTkFTREFRR1M6QklJQi5JUV9CRVRBXzFZUi4yMDExLzEyLzMxAQAAAB50AAACAAAAETAuOTA1Mzc2MTU0NDUzMjU2APf3c4sEHNcIM+xMjgQc1wgoQ0lRLk5BU0RBUUdTOkJJSUIuSVFfRklOSVNIRURfSU5WLkZZMjAxNAEAAAAedAAAAgAAAAUxNjQuMgEIAAAABQAAAAExAQAAAAoxODI2MzMyNTE0AwAAAAMxNjACAAAABDMwNzUEAAAAATAHAAAACDgvOC8yMDE5CAAAAAoxMi8zMS8yMDE0CQAAAAEwItnXVwQc1whRm6mHBBzXCCdDSVEuU1dYOlJPRy5JUV9QUk9WX0JBRF9ERUJUU19DRi5GWTIwMTABAAAAJHwKAAIAAAADMTgyAQgAAAAFAAAAATEBAAAACjE0OTI4MjU5NDIDAAAAAjI5AgAAAAQyMTExBAAAAAEwBwAAAAg4LzgvMjAxOQgAAAAKMTIvMzEvMjAxMAkAAAABMAcaplcEHNcIS9bFhwQc1wgeQ0lRLjAuSVFfQ09NTU9OX1BSRUZfRElWX0NGLkZZBQAAAAAAAAAIAAAAFShJbnZhbGlkIFRpbWUgUGVyaW9kKXUT8lQEHNcI4i1MiQQc1wgmQ0lRLlRTRTo0NTc4LklRX09USEVSX0xUX0FTU0VUUy5GWTIwMDcBAAAAaHoVAwMAAAAAACt3+FkEHNcIB8U3hwQc1wgpQ0lRLlNXWDpST0cuSVFfSU5DX1RBWF9QQVlfQ1VSUkVOVC5GWTIwMTgBAAAAJHwKAAIAAAAEMzgwOAEIAAAABQAAAAExAQAAAAoxOTQzNTkyNjQ1AwAAAAIyOQIAAAAEMTA5NAQAAAABMAcAAAAI</t>
  </si>
  <si>
    <t>OC84LzIwMTkIAAAACjEyLzMxLzIwMTgJAAAAATC2IQxXBBzXCBwN5IcEHNcIKENJUS5OWVNFOk1SSy5JUV9UT1RBTF9ERUJULkZZMjAxMy4uLi5KUFkBAAAA9mYEAAIAAAAKMjYzNzY4Ny43NQEIAAAABQAAAAExAQAAAAoxNzc4MjE0MzUyAwAAAAI3OQIAAAAENDE3MwQAAAABMAcAAAAIOC84LzIwMTkIAAAACjEyLzMxLzIwMTMJAAAAATD+lVpSBBzXCDt/n4kEHNcIG0NJUS5TV1g6Uk9HLklRX05JX0NGLkZZMjAwNwEAAAAkfAoAAgAAAAQ5NzYxAQgAAAAFAAAAATEBAAAACjEwNDEyODMzNjIDAAAAAjI5AgAAAAQyMTUwBAAAAAEwBwAAAAg4LzgvMjAxOQgAAAAKMTIvMzEvMjAwNwkAAAABMNiG2VcEHNcIaa68hwQc1wgoQ0lRLk5BU0RBUUdTOkdJTEQuSVFfVE9UQUxfUkVDRUlWLkZZMjAwOQEAAABKcQAAAgAAAAgxMzg5LjUzNAEIAAAABQAAAAExAQAAAAoxNTIzMzk0OTkyAwAAAAMxNjACAAAABDEwMDEEAAAAATAHAAAACDgvOC8yMDE5CAAAAAoxMi8zMS8yMDA5CQAAAAEwEeL9VQQc1wj+oBeIBBzXCCNDSVEuVFNFOjQ1NjguSVFfUEVfRVhDTC4uMjAwNC8wMy8zMQEAAAA5mWkBAwAAAAAAYphyiwQc1wjDUFWOBBzXCCtDSVEuTkFTREFRR1M6QklJQi5JUV9ORVRfREVCVF9FQklUREEuRlkyMDEyAQAAAB50AAADAAAAAk5NAQgAAAAFAAAAATEBAAAACjE3MTc2MTU5MDYDAAAAAzE2MAIAAAAENDE5MwQA</t>
  </si>
  <si>
    <t>AAABMAcAAAAIOC84LzIwMTkIAAAACjEyLzMxLzIwMTIJAAAAATBdL4lTBBzXCEwjqIgEHNcIJENJUS5TV1g6Uk9HLklRX1NQRUNJQUxfRElWX0NGLkZZMjAwOQEAAAAkfAoAAwAAAAAA9/KlVwQc1wiVKMSHBBzXCBlDSVEuTllTRTpQRkUuSVFfR1AuRlkyMDE4AQAAAN55AgACAAAABTQyNTE5AQgAAAAFAAAAATEBAAAACjE5NDc4NTU3ODEDAAAAAzE2MAIAAAACMTAEAAAAATAHAAAACDgvOC8yMDE5CAAAAAoxMi8zMS8yMDE4CQAAAAEw+kvzVAQc1wg7n2OIBBzXCCVDSVEuTkFTREFRR1M6R0lMRC5JUV9SRF9FWFBfRk4uRlkyMDE3AQAAAEpxAAACAAAABDM3MzQBCAAAAAUAAAABMQEAAAAKMTk0NzEzNjgxMgMAAAADMTYwAgAAAAQzMTY4BAAAAAEwBwAAAAg4LzgvMjAxOQgAAAAKMTIvMzEvMjAxNwkAAAABMFuholUEHNcIIps2iAQc1wgfQ0lRLlRTRTo0NTc4LklRX0VCSVRfSU5ULkZZMjAxOAEAAABoehUDAgAAAAkyNC45NjM4MzkBCAAAAAUAAAABMQEAAAAKMTk1MjI4NDcyMgMAAAACNzkCAAAABDQxODkEAAAAATAHAAAACDgvOC8yMDE5CAAAAAoxMi8zMS8yMDE4CQAAAAEw2PaHUwQc1wimnKaIBBzXCCJDSVEuVFNFOjQ1MDcuSVFfU0FMRV9QUEVfQ0YuRlkyMDE2AQAAAGRbDQACAAAAAjExAQgAAAAFAAAAATEBAAAACjE3OTgzMzY1MDIDAAAAAjc5AgAAAAQyMDQyBAAAAAEwBwAAAAg4LzgvMjAxOQgA</t>
  </si>
  <si>
    <t>AAAJMy8zMS8yMDE2CQAAAAEwgN+sWAQc1wiuY4KHBBzXCC5DSVEuVFNFOjQ1MjMuSVFfVE9UQUxfTElBQl9UT1RBTF9BU1NFVFMuRlkyMDEwAQAAALx1CgACAAAABzYxLjcyNjQBCAAAAAUAAAABMQEAAAAKMTQ3MzMzNTAzMQMAAAACNzkCAAAABDQxODgEAAAAATAHAAAACDgvOC8yMDE5CAAAAAkzLzMxLzIwMTAJAAAAATD0lnFUBBzXCDeGnogEHNcILUNJUS5UU0U6NDUwNy5JUV9ERUZfVEFYX0FTU0VUU19DVVJSRU5ULkZZMjAwOAEAAABkWw0AAgAAAAQ0NDUwAQgAAAAFAAAAATEBAAAACjEwNjExOTUxNjkDAAAAAjc5AgAAAAQxMTE3BAAAAAEwBwAAAAg4LzgvMjAxOQgAAAAJMy8zMS8yMDA4CQAAAAEwTK4rWQQc1wirt2OHBBzXCCpDSVEuTkFTREFRR1M6QklJQi5JUV9EQVlTX1NBTEVTX09VVC5GWTIwMDcBAAAAHnQAAAIAAAAIODkuMjg0MTEBCAAAAAUAAAABMQEAAAAKMTMyMDcwMjM0MwMAAAADMTYwAgAAAAQ0MDQyBAAAAAEwBwAAAAg4LzgvMjAxOQgAAAAKMTIvMzEvMjAwNwkAAAABMDvhiFMEHNcIByhriQQc1wguQ0lRLlRTRTo0NTE5LklRX01JTk9SSVRZX0lOVEVSRVNUX1RPVEFMLkZZMjAxOAEAAAAjdQoAAgAAAAM2NjQBCAAAAAUAAAABMQEAAAAKMTk1MjI4NDU1NwMAAAACNzkCAAAABDEzMTIEAAAAATAHAAAACDgvOC8yMDE5CAAAAAoxMi8zMS8yMDE4CQAAAAEwG1D4WQQc1wiTszaHBBzX</t>
  </si>
  <si>
    <t>CCdDSVEuTllTRTpQRkUuSVFfVE9UQUxfT1RIRVJfT1BFUi5GWTIwMTgBAAAA3nkCAAIAAAAFMjY3OTUBCAAAAAUAAAABMQEAAAAKMTk0Nzg1NTc4MQMAAAADMTYwAgAAAAMzODAEAAAAATAHAAAACDgvOC8yMDE5CAAAAAoxMi8zMS8yMDE4CQAAAAEw+kvzVAQc1whlXmaIBBzXCC1DSVEuTkFTREFRR1M6QklJQi5JUV9NSU5PUklUWV9JTlRFUkVTVC5GWTIwMTMBAAAAHnQAAAIAAAAFMC41OTYBCAAAAAUAAAABMQEAAAAKMTc3NDU0ODEyMwMAAAADMTYwAgAAAAQxMDUyBAAAAAEwBwAAAAg4LzgvMjAxOQgAAAAKMTIvMzEvMjAxMwkAAAABMHyvGlgEHNcIs8qlhwQc1wgoQ0lRLlRTRTo0NTIzLklRX0ZJWEVEX0FTU0VUX1RVUk5TLkZZMjAxNgEAAAC8dQoAAgAAAAg0LjYxMzAzMQEIAAAABQAAAAExAQAAAAoxNzk3MTU2MTg4AwAAAAI3OQIAAAAENDA2NgQAAAABMAcAAAAIOC84LzIwMTkIAAAACTMvMzEvMjAxNgkAAAABMCUMclQEHNcI+lDBiAQc1wgkQ0lRLk5ZU0U6TVJLLklRX09USEVSX0xJQUJfTFQuRlkyMDE0AQAAAPZmBAACAAAABDUzMTgBCAAAAAUAAAABMQEAAAAKMTgyOTg3NjYyMAMAAAADMTYwAgAAAAQxMDYyBAAAAAEwBwAAAAg4LzgvMjAxOQgAAAAKMTIvMzEvMjAxNAkAAAABMOVXlFYEHNcIaQsBiAQc1wgeQ0lRLlNXWDpST0cuSVFfT1BFUl9JTkMuRlkyMDA3AQAAACR8CgACAAAABTE0NzM1</t>
  </si>
  <si>
    <t>AQgAAAAFAAAAATEBAAAACjEwNDEyODMzNjIDAAAAAjI5AgAAAAIyMQQAAAABMAcAAAAIOC84LzIwMTkIAAAACjEyLzMxLzIwMDcJAAAAATDIX9lXBBzXCDc5vIcEHNcIIENJUS5UU0U6NDU3OC5JUV9DSEFOR0VfQVIuRlkyMDExAQAAAGh6FQMCAAAABi0xNjU1NwEIAAAABQAAAAExAQAAAAoxNDYyNzEyMzQ2AwAAAAI3OQIAAAAEMjAxOAQAAAABMAcAAAAIOC84LzIwMTkIAAAACTMvMzEvMjAxMQkAAAABMBvzs1kEHNcIVwNJhwQc1wgkQ0lRLk5ZU0U6UEZFLklRX0lOQ19FUVVJVFlfQ0YuRlkyMDA4AQAAAN55AgADAAAAAAARKHVVBBzXCMuXQYgEHNcIJUNJUS5OQVNEQVFHUzpHSUxELklRX1NHQV9TVVBQTC5GWTIwMTIBAAAASnEAAAIAAAAEMTI4MAEIAAAABQAAAAExAQAAAAoxNzIwNzk5NTIyAwAAAAMxNjACAAAAAzEwMgQAAAABMAcAAAAIOC84LzIwMTkIAAAACjEyLzMxLzIwMTIJAAAAATBUfv5VBBzXCME1JYgEHNcIIENJUS5UU0U6NDU3OC5JUV9NQUNISU5FUlkuRlkyMDExAQAAAGh6FQMDAAAAAAAKzLNZBBzXCJAuR4cEHNcIIUNJUS5OWVNFOk1SSy5JUV9TR0FfTUFSR0lOLkZZMjAxMwEAAAD2ZgQAAgAAAAcyNi41MDczAQgAAAAFAAAAATEBAAAACjE3NzgyMTQzNTIDAAAAAzE2MAIAAAAENDM3NQQAAAABMAcAAAAIOC84LzIwMTkIAAAACjEyLzMxLzIwMTMJAAAAATDRUOxSBBzXCJXCiIkEHNcI</t>
  </si>
  <si>
    <t>JkNJUS5UU0U6NDUwNy5JUV9DQVNIX0NPTlZFUlNJT04uRlkyMDE3AQAAAGRbDQACAAAACDIwOC42MDQ4AQgAAAAFAAAAATEBAAAACjE4NDc5NzcwMzMDAAAAAjc5AgAAAAQ0MTg0BAAAAAEwBwAAAAg4LzgvMjAxOQgAAAAJMy8zMS8yMDE3CQAAAAEwGpOIUwQc1wi10oyIBBzXCBtDSVEuVFNFOjQ1NzguSVFfRUJJVC5GWTIwMTEBAAAAaHoVAwIAAAAGMTE3NTAzAQgAAAAFAAAAATEBAAAACjE0NjI3MTIzNDYDAAAAAjc5AgAAAAM0MDAEAAAAATAHAAAACDgvOC8yMDE5CAAAAAkzLzMxLzIwMTEJAAAAATAKzLNZBBzXCMKjR4cEHNcIKENJUS5OWVNFOlBGRS5JUV9UT1RBTF9ERUJUX0VRVUlUWS5GWTIwMTgBAAAA3nkCAAIAAAAGNjYuMDY3AQgAAAAFAAAAATEBAAAACjE5NDc4NTU3ODEDAAAAAzE2MAIAAAAENDAzNAQAAAABMAcAAAAIOC84LzIwMTkIAAAACjEyLzMxLzIwMTgJAAAAATCftThSBBzXCKy+zogEHNcIJUNJUS5UU0U6NDUxOS5JUV9HV19JTlRBTl9BTU9SVC5GWTIwMTgBAAAAI3UKAAMAAAAAAAop+FkEHNcIUBc2hwQc1wgkQ0lRLlRTRTo0NTAyLklRX0NVUlJFTlRfUkFUSU8uRlkyMDEzAQAAACxYDQACAAAACDIuMzcxMjU5AQgAAAAFAAAAATEBAAAACjE2MjU0NTc3MTQDAAAAAjc5AgAAAAQ0MDMwBAAAAAEwBwAAAAg4LzgvMjAxOQgAAAAJMy8zMS8yMDEzCQAAAAEwC/D7UwQc1wh+icKIBBzX</t>
  </si>
  <si>
    <t>CClDSVEuTkFTREFRR1M6QklJQi5JUV9DQVNIX0lOVEVSRVNULkZZMjAxOAEAAAAedAAAAgAAAAUyNDMuMgEIAAAABQAAAAExAQAAAAoxOTQzOTI5NzkxAwAAAAMxNjACAAAABDMwMjgEAAAAATAHAAAACDgvOC8yMDE5CAAAAAoxMi8zMS8yMDE4CQAAAAEwyF/ZVwQc1wiZaLiHBBzXCCZDSVEuVFNFOjQ1MTkuSVFfU0FMRVNfTUFSS0VUSU5HLkZZMjAxMwEAAAAjdQoAAgAAAAU3MTU2NAEIAAAABQAAAAExAQAAAAoxNzI2NDg5NTEzAwAAAAI3OQIAAAAFMjE1NjEEAAAAATAHAAAACDgvOC8yMDE5CAAAAAoxMi8zMS8yMDEzCQAAAAEw0Vo+WgQc1wjF8iGHBBzXCCBDSVEuTllTRTpQRkUuSVFfQ0hBTkdFX0FQLkZZMjAxOAEAAADeeQIAAgAAAAM0MzEBCAAAAAUAAAABMQEAAAAKMTk0Nzg1NTc4MQMAAAADMTYwAgAAAAQyMDE3BAAAAAEwBwAAAAg4LzgvMjAxOQgAAAAKMTIvMzEvMjAxOAkAAAABMAtz81QEHNcIp/pmiAQc1wgbQ0lRLk5ZU0U6TVJLLklRX0dQUEUuRlkyMDE1AQAAAPZmBAACAAAABTI4NDMwAQgAAAAFAAAAATEBAAAACjE4NzY3MzQxNTkDAAAAAzE2MAIAAAAEMTE2OQQAAAABMAcAAAAIOC84LzIwMTkIAAAACjEyLzMxLzIwMTUJAAAAATD2fpRWBBzXCKunAYgEHNcIJkNJUS4wLklRX0NIQU5HRV9ORVRfV09SS0lOR19DQVBJVEFMLkZZBQAAAAAAAAAIAAAAFShJbnZhbGlkIFRpbWUgUGVyaW9k</t>
  </si>
  <si>
    <t>KXUT8lQEHNcIkGpLiQQc1wgoQ0lRLlNXWDpST0cuSVFfQVNTRVRfV1JJVEVET1dOX0NGLkZZMjAwNwEAAAAkfAoAAgAAAAI2NAEIAAAABQAAAAExAQAAAAoxMDQxMjgzMzYyAwAAAAIyOQIAAAAEMjAxOQQAAAABMAcAAAAIOC84LzIwMTkIAAAACjEyLzMxLzIwMDcJAAAAATDYhtlXBBzXCBbru4cEHNcIJUNJUS5OQVNEQVFHUzpCSUlCLklRX0RJVl9TSEFSRS5GWTIwMTQBAAAAHnQAAAMAAAAAABGy11cEHNcISCqnhwQc1wgsQ0lRLk5BU0RBUUdTOkdJTEQuSVFfQ0ZPX0NVUlJFTlRfTElBQi5GWTIwMTgBAAAASnEAAAIAAAAIMC43OTIwNzkBCAAAAAUAAAABMQEAAAAKMTk0NzEzNjgwMwMAAAADMTYwAgAAAAQ0MTg1BAAAAAEwBwAAAAg4LzgvMjAxOQgAAAAKMTIvMzEvMjAxOAkAAAABMF0ZOFIEHNcIEsEYiQQc1wgqQ0lRLk5ZU0U6UEZFLklRX1RFVl9FQklUREEuMjAwMC4yMDEwLzAzLzMxAQAAAN55AgACAAAACDcuOTMxMzE5AQcAAAAFAAAAATEBAAAACjEzMzI3MjM0MjADAAAAATACAAAABjEwMDAzMAQAAAABMAcAAAAJMy8zMS8yMDEwCAAAAAkzLzMxLzIwMTDtX0KLBBzXCO/KXI4EHNcIJkNJUS5UU0U6NDU3OC5JUV9TQUxFU19NQVJLRVRJTkcuRlkyMDEwAQAAAGh6FQMCAAAABjE5ODY4MgEIAAAABQAAAAExAQAAAAoxNDExODczMjAyAwAAAAI3OQIAAAAFMjE1NjEEAAAAATAHAAAACDgvOC8yMDE5</t>
  </si>
  <si>
    <t>CAAAAAkzLzMxLzIwMTAJAAAAATD5pLNZBBzXCNEPQ4cEHNcIIUNJUS5UU0U6NDUwMi5JUV9FQklUREFfSU5ULkZZMjAxNwEAAAAsWA0AAgAAAAkzOS4yNjkzMTIBCAAAAAUAAAABMQEAAAAKMTk2OTUwODg3NwMAAAACNzkCAAAABDQxOTAEAAAAATAHAAAACDgvOC8yMDE5CAAAAAkzLzMxLzIwMTcJAAAAATAsPvxTBBzXCAPCw4gEHNcIJENJUS5UU0U6NDU3OC5JUV9JTkNfRVFVSVRZX0NGLkZZMjAxNQEAAABoehUDAgAAAAUtODAzMgEIAAAABQAAAAExAQAAAAoxNzg0NzQ4NjEwAwAAAAI3OQIAAAAEMjA4NgQAAAABMAcAAAAIOC84LzIwMTkIAAAACjEyLzMxLzIwMTUJAAAAATDYnCpZBBzXCEOcVIcEHNcII0NJUS5UU0U6NDUyMy5JUV9HUk9TU19NQVJHSU4uRlkyMDA4AQAAALx1CgACAAAABzgzLjgyMDQBCAAAAAUAAAABMQEAAAAKMTMzNjU1ODk1NAMAAAACNzkCAAAABDQwNzQEAAAAATAHAAAACDgvOC8yMDE5CAAAAAkzLzMxLzIwMDgJAAAAATDjb3FUBBzXCB8smIkEHNcIIUNJUS5UU0U6NDUwNy5JUV9PVEhFUl9PUEVSLkZZMjAxMwEAAABkWw0AAwAAAAAAp4XqWAQc1whIA3iHBBzXCCJDSVEuVFNFOjQ1MDMuSVFfQVNTRVRfVFVSTlMuRlkyMDEzAQAAAJFYDQACAAAACDAuNzA2NjM3AQgAAAAFAAAAATEBAAAACjE2Mzk1MzE0ODMDAAAAAjc5AgAAAAQ0MTc3BAAAAAEwBwAAAAg4LzgvMjAxOQgAAAAJ</t>
  </si>
  <si>
    <t>My8zMS8yMDEzCQAAAAEwXrP8UwQc1whQLYeIBBzXCCdDSVEuVFNFOjQ1NjguSVFfQ0FTSF9PUEVSLkZZMjAxNC4uLi5KUFkBAAAAOZlpAQIAAAAFMzczMDQBCAAAAAUAAAABMQEAAAAKMTY4NTU3NjcyMAMAAAACNzkCAAAABDIwMDYEAAAAATAHAAAACDgvOC8yMDE5CAAAAAkzLzMxLzIwMTQJAAAAATAf5FpSBBzXCCHnnIkEHNcIJ0NJUS5UU0U6NDUwNy5JUV9DSEFOR0VfSU5WRU5UT1JZLkZZMjAxNgEAAABkWw0AAgAAAAQxOTM5AQgAAAAFAAAAATEBAAAACjE3OTgzMzY1MDIDAAAAAjc5AgAAAAQyMDk5BAAAAAEwBwAAAAg4LzgvMjAxOQgAAAAJMy8zMS8yMDE2CQAAAAEwgN+sWAQc1wgSToOHBBzXCCZDSVEuTllTRTpQRkUuSVFfUEVSSU9ETEVOR1RIX0lTLkZZMjAwNwEAAADeeQIAAQAAAAIxMgCuZKNVBBzXCLm1PIgEHNcIJUNJUS5UU0U6NDUxOS5JUV9CQVNJQ19FUFNfSU5DTC5GWTIwMTgBAAAAI3UKAAIAAAAKMTY5LjA3NDk0MwEIAAAABQAAAAExAQAAAAoxOTUyMjg0NTU3AwAAAAI3OQIAAAABOQQAAAABMAcAAAAIOC84LzIwMTkIAAAACjEyLzMxLzIwMTgJAAAAATAbUPhZBBzXCA57NYcEHNcIJkNJUS5UU0U6NDUyMy5JUV9MVF9ERUJUX0NBUElUQUwuRlkyMDEzAQAAALx1CgACAAAABjMwLjE0MgEIAAAABQAAAAExAQAAAAoxNjIzODM0MTg3AwAAAAI3OQIAAAAENDE4NwQAAAABMAcAAAAIOC84</t>
  </si>
  <si>
    <t>LzIwMTkIAAAACTMvMzEvMjAxMwkAAAABMBXlcVQEHNcIF5XiiAQc1wgeQ0lRLk5ZU0U6UEZFLklRX1JBV19JTlYuRlkyMDA4AQAAAN55AgACAAAAAzgzMAEIAAAABQAAAAExAQAAAAoxNDMzNzUzMDExAwAAAAMxNjACAAAABDMxNzEEAAAAATAHAAAACDgvOC8yMDE5CAAAAAoxMi8zMS8yMDA4CQAAAAEwESh1VQQc1wjs5UGIBBzXCCZDSVEuTkFTREFRR1M6QklJQi5JUV9PVEhFUl9PUEVSLkZZMjAxNQEAAAAedAAAAwAAAAAAMgDYVwQc1wjwa62HBBzXCCFDSVEuTkFTREFRR1M6R0lMRC5JUV9EQV9DRi5GWTIwMTgBAAAASnEAAAIAAAAEMTQyOQEIAAAABQAAAAExAQAAAAoxOTQ3MTM2ODAzAwAAAAMxNjACAAAABDIxNjAEAAAAATAHAAAACDgvOC8yMDE5CAAAAAoxMi8zMS8yMDE4CQAAAAEwjRajVQQc1wg0fTuIBBzXCCVDSVEuVFNFOjQ1NzguSVFfT1RIRVJfT1BFUl9BQ1QuRlkyMDE0AQAAAGh6FQMCAAAADi0xMTE0ODEuMzA1NDYzAQgAAAAFAAAAATEBAAAACjE3Mjc2ODEyMDgDAAAAAjc5AgAAAAQyMDQ3BAAAAAEwBwAAAAg4LzgvMjAxOQgAAAAKMTIvMzEvMjAxNAkAAAABMLdOKlkEHNcICLZRhwQc1wgiQ0lRLlNXWDpST0cuSVFfQkFTSUNfV0VJR0hULkZZMjAxNQEAAAAkfAoAAgAAAAM4NTEAMukKVwQc1whzENmHBBzXCCFDSVEuVFNFOjQ1NzguSVFfTklfQ09NUEFOWS5GWTIwMTYBAAAAaHoVAwIA</t>
  </si>
  <si>
    <t>AAAFOTMzMzIBCAAAAAUAAAABMQEAAAAKMTgzNTAzODg3NAMAAAACNzkCAAAABTQxNTcxBAAAAAEwBwAAAAg4LzgvMjAxOQgAAAAKMTIvMzEvMjAxNgkAAAABMOjDKlkEHNcIr/dXhwQc1wggQ0lRLk5ZU0U6UEZFLklRX1NUX0lOVkVTVC5GWTIwMTcBAAAA3nkCAAIAAAAFMTg2NTABCAAAAAUAAAABMQEAAAAKMTk0Nzg1NTc3OAMAAAADMTYwAgAAAAQxMDY5BAAAAAEwBwAAAAg4LzgvMjAxOQgAAAAKMTIvMzEvMjAxNwkAAAABMNn98lQEHNcI6NtiiAQc1wgoQ0lRLlRTRTo0NTE5LklRX0RFRl9UQVhfQVNTRVRTX0xULkZZMjAxNQEAAAAjdQoAAgAAAAUyNjAyNQEIAAAABQAAAAExAQAAAAoxNzgzODg3ODA1AwAAAAI3OQIAAAAEMTAyNgQAAAABMAcAAAAIOC84LzIwMTkIAAAACjEyLzMxLzIwMTUJAAAAATDYs/dZBBzXCFRXKocEHNcIJUNJUS5UU0U6NDU3OC5JUV9HV19JTlRBTl9BTU9SVC5GWTIwMTABAAAAaHoVAwIAAAAENDI4NAEIAAAABQAAAAExAQAAAAoxNDExODczMjAyAwAAAAI3OQIAAAACMzEEAAAAATAHAAAACDgvOC8yMDE5CAAAAAkzLzMxLzIwMTAJAAAAATDpfbNZBBzXCIe9RIcEHNcIKUNJUS5TV1g6Uk9HLklRX1RPVEFMX0FTU0VUUy5GWTIwMTMuLi4uSlBZAQAAACR8CgACAAAADjczNDA2NjIuNjA1MjQ3AQgAAAAFAAAAATEBAAAACjE3MTc1NDA4MTMDAAAAAjc5AgAAAAQxMDA3BAAAAAEw</t>
  </si>
  <si>
    <t>BwAAAAg4LzgvMjAxOQgAAAAKMTIvMzEvMjAxMwkAAAABMN1HWlIEHNcI+OKeiQQc1wgkQ0lRLlRTRTo0NTY4LklRX0NVUlJFTlRfUkFUSU8uRlkyMDE1AQAAADmZaQECAAAACDIuNjQzNTk5AQgAAAAFAAAAATEBAAAACjE3ODU0MDA5MTgDAAAAAjc5AgAAAAQ0MDMwBAAAAAEwBwAAAAg4LzgvMjAxOQgAAAAJMy8zMS8yMDE1CQAAAAEwb9t4UwQc1whmrMSIBBzXCBlDSVEuTllTRTpQRkUuSVFfR1AuRlkyMDEzAQAAAN55AgACAAAABTQyMzM0AQgAAAAFAAAAATEBAAAACjE3Nzg2NTQwNDgDAAAAAzE2MAIAAAACMTAEAAAAATAHAAAACDgvOC8yMDE5CAAAAAoxMi8zMS8yMDEzCQAAAAEwlWB2VQQc1wh2T1GIBBzXCBpDSVEuVFNFOjQ1MDcuSVFfQ0lQLkZZMjAxOAEAAABkWw0AAwAAAAAAw3utWAQc1whWpYiHBBzXCCVDSVEuTkFTREFRR1M6R0lMRC5JUV9SRF9FWFBfRk4uRlkyMDE4AQAAAEpxAAACAAAABDUwMTgBCAAAAAUAAAABMQEAAAAKMTk0NzEzNjgwMwMAAAADMTYwAgAAAAQzMTY4BAAAAAEwBwAAAAg4LzgvMjAxOQgAAAAKMTIvMzEvMjAxOAkAAAABMHzvolUEHNcIsEQ6iAQc1wgoQ0lRLlRTRTo0NTY4LklRX1RPVEFMX0RFQlRfRVFVSVRZLkZZMjAxMwEAAAA5mWkBAgAAAAcyOS4xNTU1AQgAAAAFAAAAATEBAAAACjE2MjM4MzQxMjMDAAAAAjc5AgAAAAQ0MDM0BAAAAAEwBwAAAAg4LzgvMjAxOQgA</t>
  </si>
  <si>
    <t>AAAJMy8zMS8yMDEzCQAAAAEwTo14UwQc1wh73aOIBBzXCCVDSVEuTllTRTpQRkUuSVFfT1RIRVJfQ0xfU1VQUEwuRlkyMDE0AQAAAN55AgACAAAABTEwODYzAQgAAAAFAAAAATEBAAAACjE4MjkxNTY0MjgDAAAAAzE2MAIAAAAEMTA1NwQAAAABMAcAAAAIOC84LzIwMTkIAAAACjEyLzMxLzIwMTQJAAAAATB1E/JUBBzXCGAtWIgEHNcIIENJUS5UU0U6NDUyMy5JUV9OSV9NQVJHSU4uRlkyMDA4AQAAALx1CgACAAAABy0yLjMxNjgBCAAAAAUAAAABMQEAAAAKMTMzNjU1ODk1NAMAAAACNzkCAAAABDQwOTQEAAAAATAHAAAACDgvOC8yMDE5CAAAAAkzLzMxLzIwMDgJAAAAATDjb3FUBBzXCP7dl4kEHNcIJ0NJUS5UU0U6NDUwNy5JUV9FQklUREFfQ0FQRVhfSU5ULkZZMjAwOAEAAABkWw0AAgAAAAo0NzQuNzQ2OTg3AQgAAAAFAAAAATEBAAAACjEwNjExOTUxNjkDAAAAAjc5AgAAAAQ0MTkxBAAAAAEwBwAAAAg4LzgvMjAxOQgAAAAJMy8zMS8yMDA4CQAAAAEw6R2IUwQc1wghsYeJBBzXCCZDSVEuVFNFOjQ1NzguSVFfSU5WRVNUX0xPQU5TX0NGLkZZMjAxNgEAAABoehUDAwAAAAAA+eoqWQQc1wjyk1iHBBzXCCFDSVEuTllTRTpQRkUuSVFfQ0FTSF9GSU5BTi5GWTIwMTMBAAAA3nkCAAIAAAAGLTE0OTc1AQgAAAAFAAAAATEBAAAACjE3Nzg2NTQwNDgDAAAAAzE2MAIAAAAEMjAwNAQAAAABMAcAAAAIOC84LzIw</t>
  </si>
  <si>
    <t>MTkIAAAACjEyLzMxLzIwMTMJAAAAATCmh3ZVBBzXCKAOVIgEHNcIKENJUS5OWVNFOk1SSy5JUV9QUk9WX0JBRF9ERUJUU19DRi5GWTIwMTABAAAA9mYEAAMAAAAAAMfrx1YEHNcIW2nwhwQc1wgnQ0lRLlRTRTo0NTE5LklRX0NGT19DVVJSRU5UX0xJQUIuRlkyMDE2AQAAACN1CgACAAAACDAuMzEzNjU4AQgAAAAFAAAAATEBAAAACjE4MzUwMzg4MjIDAAAAAjc5AgAAAAQ0MTg1BAAAAAEwBwAAAAg4LzgvMjAxOQgAAAAKMTIvMzEvMjAxNgkAAAABMOPseVMEHNcIrPTjiAQc1wggQ0lRLlRTRTo0NTA3LklRX0JVSUxESU5HUy5GWTIwMTUBAAAAZFsNAAMAAAAAAI9LqFgEHNcIIbp+hwQc1wgtQ0lRLk5BU0RBUUdTOkdJTEQuSVFfQ1VSUkVOVF9QT1JUX0RFQlQuRlkyMDEwAQAAAEpxAAACAAAABzYzOC45OTEBCAAAAAUAAAABMQEAAAAKMTU4OTYzNjI2MQMAAAADMTYwAgAAAAQxMjk3BAAAAAEwBwAAAAg4LzgvMjAxOQgAAAAKMTIvMzEvMjAxMAkAAAABMCIJ/lUEHNcIUh8diAQc1wgYQ0lRLlNXWDpST0cuSVFfRlguRlkyMDE0AQAAACR8CgACAAAABC0yMjABCAAAAAUAAAABMQEAAAAKMTc3MzkzMDIxNwMAAAACMjkCAAAABDIxNDQEAAAAATAHAAAACDgvOC8yMDE5CAAAAAoxMi8zMS8yMDE0CQAAAAEwMukKVwQc1wjVP9WHBBzXCB9DSVEuVFNFOjQ1MDcuSVFfTkVUX0RFQlQuRlkyMDE3AQAAAGRbDQACAAAA</t>
  </si>
  <si>
    <t>By0xNzY1OTMBCAAAAAUAAAABMQEAAAAKMTg0Nzk3NzAzMwMAAAACNzkCAAAABDQzNjQEAAAAATAHAAAACDgvOC8yMDE5CAAAAAkzLzMxLzIwMTcJAAAAATCiLa1YBBzXCHU4hIcEHNcIIENJUS5OWVNFOk1SSy5JUV9MVF9JTlZFU1QuRlkyMDE2AQAAAPZmBAACAAAABTExNDM2AQgAAAAFAAAAATEBAAAACjE5NDc1MzkwMDUDAAAAAzE2MAIAAAAEMTA1NAQAAAABMAcAAAAIOC84LzIwMTkIAAAACjEyLzMxLzIwMTYJAAAAATAGppRWBBzXCJ07BogEHNcIMUNJUS5OQVNEQVFHUzpCSUlCLklRX0lNUFVUX09QRVJfTEVBU0VfREVQUi5GWTIwMTQBAAAAHnQAAAIAAAAJMzIuMDA3NzA2AQgAAAAFAAAAATEBAAAACjE4MjYzMzI1MTQDAAAAAzE2MAIAAAAFMjE2NzMEAAAAATAHAAAACDgvOC8yMDE5CAAAAAoxMi8zMS8yMDE0CQAAAAEwEbLXVwQc1wjNYqiHBBzXCBtDSVEuTllTRTpNUksuSVFfRUJJVC5GWTIwMTMBAAAA9mYEAAIAAAAEOTI1NwEIAAAABQAAAAExAQAAAAoxNzc4MjE0MzUyAwAAAAMxNjACAAAAAzQwMAQAAAABMAcAAAAIOC84LzIwMTkIAAAACjEyLzMxLzIwMTMJAAAAATAZr8hWBBzXCARm+4cEHNcIIUNJUS5OWVNFOk1SSy5JUV9FQklUREFfSU5ULkZZMjAxNQEAAAD2ZgQAAgAAAAkyMi4xMTkwNDcBCAAAAAUAAAABMQEAAAAKMTg3NjczNDE1OQMAAAADMTYwAgAAAAQ0MTkwBAAAAAEwBwAAAAg4</t>
  </si>
  <si>
    <t>LzgvMjAxOQgAAAAKMTIvMzEvMjAxNQkAAAABMOF37FIEHNcIcchpiQQc1wgjQ0lRLlRTRTo0NTAyLklRX0VCSVRBX01BUkdJTi5GWTIwMTcBAAAALFgNAAIAAAAGNy4yNDI4AQgAAAAFAAAAATEBAAAACjE5Njk1MDg4NzcDAAAAAjc5AgAAAAQ0NDE5BAAAAAEwBwAAAAg4LzgvMjAxOQgAAAAJMy8zMS8yMDE3CQAAAAEwGxf8UwQc1wjRTMOIBBzXCB1DSVEuTllTRTpNUksuSVFfUkRfRVhQLkZZMjAxNQEAAAD2ZgQAAgAAAAQ2NjEzAQgAAAAFAAAAATEBAAAACjE4NzY3MzQxNTkDAAAAAzE2MAIAAAADMTAwBAAAAAEwBwAAAAg4LzgvMjAxOQgAAAAKMTIvMzEvMjAxNQkAAAABMOVXlFYEHNcI3RwCiAQc1wgpQ0lRLk5BU0RBUUdTOkJJSUIuSVFfU0FMRV9JTlRBTl9DRi5GWTIwMDkBAAAAHnQAAAMAAAAAAOdPGVgEHNcI58SVhwQc1wgqQ0lRLk5BU0RBUUdTOkdJTEQuSVFfQkFTSUNfRVBTX0lOQ0wuRlkyMDEwAQAAAEpxAAACAAAABzEuNjk0NTQBCAAAAAUAAAABMQEAAAAKMTU4OTYzNjI2MQMAAAADMTYwAgAAAAE5BAAAAAEwBwAAAAg4LzgvMjAxOQgAAAAKMTIvMzEvMjAxMAkAAAABMCIJ/lUEHNcIeyMbiAQc1wgkQ0lRLlRTRTo0NTc4LklRX0VRVUlUWV9NRVRIT0QuRlkyMDE0AQAAAGh6FQMDAAAAAACmJypZBBzXCN+xU4cEHNcILENJUS5OQVNEQVFHUzpHSUxELklRX0RBWVNfUEFZQUJMRV9PVVQuRlky</t>
  </si>
  <si>
    <t>MDE2AQAAAEpxAAACAAAACTExMi4wNjU1NAEIAAAABQAAAAExAQAAAAoxOTQ3MTM2ODExAwAAAAMxNjACAAAABDQxODMEAAAAATAHAAAACDgvOC8yMDE5CAAAAAoxMi8zMS8yMDE2CQAAAAEwE+3sUgQc1wiWP5GIBBzXCChDSVEuVFNFOjQ1MDcuSVFfVE9UQUxfTElBQl9FUVVJVFkuRlkyMDExAQAAAGRbDQACAAAABjUyMzI0MgEIAAAABQAAAAExAQAAAAoxNDYxNjgwMjAwAwAAAAI3OQIAAAAEMTAxMwQAAAABMAcAAAAIOC84LzIwMTkIAAAACTMvMzEvMjAxMQkAAAABMHYQ6lgEHNcIC2JwhwQc1wglQ0lRLk5ZU0U6TVJLLklRX0xUX0RFQlRfSVNTVUVELkZZMjAwNwEAAAD2ZgQAAwAAAAAA6JYMVwQc1whX8+aHBBzXCC1DSVEuVFNFOjQ1NzguSVFfT1RIRVJfSU5WRVNUX0FDVF9TVVBQTC5GWTIwMTABAAAAaHoVAwIAAAAFLTQ4NTkBCAAAAAUAAAABMQEAAAAKMTQxMTg3MzIwMgMAAAACNzkCAAAABDIwNTEEAAAAATAHAAAACDgvOC8yMDE5CAAAAAkzLzMxLzIwMTAJAAAAATD5pLNZBBzXCMpZRYcEHNcILENJUS5OQVNEQVFHUzpHSUxELklRX0NBU0hfT1BFUi5GWTIwMTYuLi4uSlBZAQAAAEpxAAACAAAACjE5OTAyMzcuMjUBCAAAAAUAAAABMQEAAAAKMTk0NzEzNjgxMQMAAAACNzkCAAAABDIwMDYEAAAAATAHAAAACDgvOC8yMDE5CAAAAAoxMi8zMS8yMDE2CQAAAAEwMAtbUgQc1wgZCnCJBBzXCCpDSVEu</t>
  </si>
  <si>
    <t>VFNFOjQ1MDcuSVFfVE9UQUxfQ09NTU9OX0VRVUlUWS5GWTIwMDgBAAAAZFsNAAIAAAAGMzQxOTI4AQgAAAAFAAAAATEBAAAACjEwNjExOTUxNjkDAAAAAjc5AgAAAAQxMDA2BAAAAAEwBwAAAAg4LzgvMjAxOQgAAAAJMy8zMS8yMDA4CQAAAAEwXNUrWQQc1wjFT2aHBBzXCCVDSVEuTkFTREFRR1M6QklJQi5JUV9QQVJUX1RJTUUuRlkyMDEyAQAAAB50AAADAAAAAABbYRpYBBzXCNNdoYcEHNcIK0NJUS5OWVNFOlBGRS5JUV9NSU5PUklUWV9JTlRFUkVTVF9JUy5GWTIwMTMBAAAA3nkCAAIAAAADLTY5AQgAAAAFAAAAATEBAAAACjE3Nzg2NTQwNDgDAAAAAzE2MAIAAAACODMEAAAAATAHAAAACDgvOC8yMDE5CAAAAAoxMi8zMS8yMDEzCQAAAAEwlWB2VQQc1wixNVSIBBzXCChDSVEuVFNFOjQ1MTkuSVFfUFJPVl9CQURfREVCVFNfQ0YuRlkyMDEwAQAAACN1CgADAAAAAAB+lz1aBBzXCDWOGYcEHNcIIkNJUS5UU0U6NDUxOS5JUV9HQUlOX0lOVkVTVC5GWTIwMDgBAAAAI3UKAAMAAAAAAButPFoEHNcI+ewRhwQc1wgnQ0lRLk5BU0RBUUdTOkdJTEQuSVFfQ0FTSF9JTlZFU1QuRlkyMDEzAQAAAEpxAAACAAAABC0yNTQBCAAAAAUAAAABMQEAAAAKMTc3NzY2MDc2MAMAAAADMTYwAgAAAAQyMDA1BAAAAAEwBwAAAAg4LzgvMjAxOQgAAAAKMTIvMzEvMjAxMwkAAAABMHXM/lUEHNcIZrwmiAQc1wgjQ0lRLk5BU0RB</t>
  </si>
  <si>
    <t>UUdTOkJJSUIuSVFfUEVOU0lPTi5GWTIwMTQBAAAAHnQAAAMAAAAAACLZ11cEHNcIQXSphwQc1wgjQ0lRLlRTRTo0NTA3LklRX0dST1NTX01BUkdJTi5GWTIwMTIBAAAAZFsNAAIAAAAHNzAuOTA4OQEIAAAABQAAAAExAQAAAAoxNTU0OTUwNjc1AwAAAAI3OQIAAAAENDA3NAQAAAABMAcAAAAIOC84LzIwMTkIAAAACTMvMzEvMjAxMgkAAAABMPlEiFMEHNcInzOLiQQc1wgiQ0lRLk5BU0RBUUdTOkdJTEQuSVFfRUJJVERBLkZZMjAxMgEAAABKcQAAAgAAAAQ0NTc3AQgAAAAFAAAAATEBAAAACjE3MjA3OTk1MjIDAAAAAzE2MAIAAAAENDA1MQQAAAABMAcAAAAIOC84LzIwMTkIAAAACjEyLzMxLzIwMTIJAAAAATBUfv5VBBzXCOk5I4gEHNcII0NJUS5OQVNEQVFHUzpCSUlCLklRX1pfU0NPUkUuRlkyMDE4AQAAAB50AAACAAAACDUuNjQzNzg2AQgAAAAFAAAAATEBAAAACjE5NDM5Mjk3OTEDAAAAAzE2MAIAAAAGMTAwMTIzBAAAAAEwBwAAAAg4LzgvMjAxOQgAAAAKMTIvMzEvMjAxOAkAAAABMI6kiVMEHNcIuyrKiAQc1wglQ0lRLlRTRTo0NTA3LklRX1NQRUNJQUxfRElWX0NGLkZZMjAxNAEAAABkWw0AAwAAAAAAfySoWAQc1wgYSXyHBBzXCClDSVEuTkFTREFRR1M6QklJQi5JUV9JTVBBSVJNRU5UX0dXLkZZMjAxMAEAAAAedAAAAwAAAAAA+HYZWAQc1wgy0piHBBzXCB1DSVEuVFNFOjQ1MTkuSVFfR0FfRVhQ</t>
  </si>
  <si>
    <t>LkZZMjAxNQEAAAAjdQoAAgAAAAUxMzIwNwEIAAAABQAAAAExAQAAAAoxNzgzODg3ODA1AwAAAAI3OQIAAAAFMjE1NjIEAAAAATAHAAAACDgvOC8yMDE5CAAAAAoxMi8zMS8yMDE1CQAAAAEwyIz3WQQc1wieqSiHBBzXCCZDSVEuVFNFOjQ1NjguSVFfTFRfREVCVF9DQVBJVEFMLkZZMjAxMQEAAAA5mWkBAgAAAAcxOC44NzI1AQgAAAAFAAAAATEBAAAACjE1NTUwOTI3MjIDAAAAAjc5AgAAAAQ0MTg3BAAAAAEwBwAAAAg4LzgvMjAxOQgAAAAJMy8zMS8yMDExCQAAAAEwsHb9UwQc1whFXsSIBBzXCDZDSVEuTkFTREFRR1M6QklJQi5JUV9DSEFOR0VfTkVUX1dPUktJTkdfQ0FQSVRBTC5GWTIwMTYBAAAAHnQAAAIAAAAELTI3NwEIAAAABQAAAAExAQAAAAoxOTQzOTI5ODA1AwAAAAMxNjACAAAABDQ0MjEEAAAAATAHAAAACDgvOC8yMDE5CAAAAAoxMi8zMS8yMDE2CQAAAAEwdZzYVwQc1wgrUrCHBBzXCCZDSVEuU1dYOlJPRy5JUV9EQVlTX1BBWUFCTEVfT1VULkZZMjAxMAEAAAAkfAoAAgAAAAkzNS44NDE5MDUBCAAAAAUAAAABMQEAAAAKMTQ5MjgyNTk0MgMAAAACMjkCAAAABDQxODMEAAAAATAHAAAACDgvOC8yMDE5CAAAAAoxMi8zMS8yMDEwCQAAAAEwr/KJUwQc1wgZvY2IBBzXCCRDSVEuTkFTREFRR1M6R0lMRC5JUV9UUkVBU1VSWS5GWTIwMTEBAAAASnEAAAMAAAAAAENX/lUEHNcIKhsfiAQc1wgkQ0lR</t>
  </si>
  <si>
    <t>Lk5BU0RBUUdTOkJJSUIuSVFfRUJJVF9JTlQuRlkyMDE0AQAAAB50AAACAAAACjEzNC40OTgzMDUBCAAAAAUAAAABMQEAAAAKMTgyNjMzMjUxNAMAAAADMTYwAgAAAAQ0MTg5BAAAAAEwBwAAAAg4LzgvMjAxOQgAAAAKMTIvMzEvMjAxNAkAAAABMG1WiVMEHNcIWEDJiAQc1wghQ0lRLlRTRTo0NTE5LklRX0NBU0hfVEFYRVMuRlkyMDEzAQAAACN1CgACAAAABTIzODI3AQgAAAAFAAAAATEBAAAACjE3MjY0ODk1MTMDAAAAAjc5AgAAAAQzMDUzBAAAAAEwBwAAAAg4LzgvMjAxOQgAAAAKMTIvMzEvMjAxMwkAAAABMIbw9lkEHNcItMshhwQc1wghQ0lRLk5ZU0U6TVJLLklRX0NBU0hfRklOQU4uRlkyMDA3AQAAAPZmBAACAAAABy00ODY2LjEBCAAAAAUAAAABMQEAAAAKMTMzMTg3NjIyNAMAAAADMTYwAgAAAAQyMDA0BAAAAAEwBwAAAAg4LzgvMjAxOQgAAAAKMTIvMzEvMjAwNwkAAAABMPm9DFcEHNcIV/PmhwQc1wgcQ0lRLk5ZU0U6TVJLLklRX0RBX0NGLkZZMjAxNAEAAAD2ZgQAAgAAAAQ1NzkxAQgAAAAFAAAAATEBAAAACjE4Mjk4NzY2MjADAAAAAzE2MAIAAAAEMjE2MAQAAAABMAcAAAAIOC84LzIwMTkIAAAACjEyLzMxLzIwMTQJAAAAATDlV5RWBBzXCHoyAYgEHNcIKENJUS5OWVNFOk1SSy5JUV9ERUZfVEFYX0FTU0VUU19MVC5GWTIwMTgBAAAA9mYEAAIAAAADNjU2AQgAAAAFAAAAATEBAAAACjE5NDc1</t>
  </si>
  <si>
    <t>Mzg5OTQDAAAAAzE2MAIAAAAEMTAyNgQAAAABMAcAAAAIOC84LzIwMTkIAAAACjEyLzMxLzIwMTgJAAAAATA4G5VWBBzXCHbyDIgEHNcIKUNJUS5UU0U6NDU3OC5JUV9EQVlTX0lOVkVOVE9SWV9PVVQuRlkyMDA4AQAAAGh6FQMDAAAAAAAFO3pTBBzXCAwzxogEHNcIIENJUS5UU0U6NDUwNy5JUV9JTlZFTlRPUlkuRlkyMDE3AQAAAGRbDQACAAAABTQxMzg2AQgAAAAFAAAAATEBAAAACjE4NDc5NzcwMzMDAAAAAjc5AgAAAAQxMDQzBAAAAAEwBwAAAAg4LzgvMjAxOQgAAAAJMy8zMS8yMDE3CQAAAAEwkQatWAQc1wgbv4WHBBzXCB1DSVEuVFNFOjQ1MTkuSVFfR0FfRVhQLkZZMjAwOAEAAAAjdQoAAwAAAAAALNQ8WgQc1wh0tBCHBBzXCChDSVEuTkFTREFRR1M6QklJQi5JUV9CRVRBXzJZUi4yMDA3LzEyLzMxAQAAAB50AAACAAAAETAuNzIwNjcxMTg0MTc4OTM3AJaixIoEHNcIkaU/jgQc1wgnQ0lRLk5ZU0U6UEZFLklRX01BUktFVENBUC4yMDExLzMvMzEuSlBZAQAAAN55AgACAAAADzEzNDQ5MTE0Ljk4MjMwNAEGAAAABQAAAAExAQAAAAoxNDMzNzY1NjUwAwAAAAI3OQIAAAAGMTAwMDU0BAAAAAEwBwAAAAkzLzMxLzIwMTFoJ0GLBBzXCHL4TZsEHNcIIkNJUS5OWVNFOlBGRS5JUV9PVEhFUl9JTlRBTi5GWTIwMDkBAAAA3nkCAAIAAAAFNjgwMTUBCAAAAAUAAAABMQEAAAAKMTUyNDkxOTQ2MQMAAAADMTYw</t>
  </si>
  <si>
    <t>AgAAAAQxMDQwBAAAAAEwBwAAAAg4LzgvMjAxOQgAAAAKMTIvMzEvMjAwOQkAAAABMCFPdVUEHNcIWUFFiAQc1wglQ0lRLlRTRTo0NTE5LklRX0JBU0lDX0VQU19FWENMLkZZMjAxNgEAAAAjdQoAAgAAAAk5OC4xMjE1NjQBCAAAAAUAAAABMQEAAAAKMTgzNTAzODgyMgMAAAACNzkCAAAABDMwNjQEAAAAATAHAAAACDgvOC8yMDE5CAAAAAoxMi8zMS8yMDE2CQAAAAEw6dr3WQQc1wg1xC6HBBzXCCNDSVEuVFNFOjQ1NzguSVFfRUJJVEFfTUFSR0lOLkZZMjAwOAEAAABoehUDAwAAAAAABTt6UwQc1wgdWsaIBBzXCCVDSVEuVFNFOjQ1NzguSVFfR0FJTl9BU1NFVFNfQ0YuRlkyMDEyAQAAAGh6FQMCAAAABDI2ODQBCAAAAAUAAAABMQEAAAAKMTU1NDk1MDc5MAMAAAACNzkCAAAABDIwMjYEAAAAATAHAAAACDgvOC8yMDE5CAAAAAkzLzMxLzIwMTIJAAAAATArGrRZBBzXCJqfSYcEHNcIL0NJUS5OQVNEQVFHUzpHSUxELklRX0lOVEVSRVNUX0lOVkVTVF9JTkMuRlkyMDA4AQAAAEpxAAACAAAABjk1LjkwMQEIAAAABQAAAAExAQAAAAoxNDMzODE4NTA5AwAAAAMxNjACAAAAAjY1BAAAAAEwBwAAAAg4LzgvMjAxOQgAAAAKMTIvMzEvMjAwOAkAAAABMGqQlVYEHNcIkUUUiAQc1wgiQ0lRLlNXWDpST0cuSVFfUEVfRVhDTC4uMjAwNC8wMy8zMQEAAAAkfAoAAgAAAAkzMS45NjA2ODkBBwAAAAUAAAABMQEAAAAHMjkw</t>
  </si>
  <si>
    <t>Njk4NQMAAAABMAIAAAAGMTAwMDI3BAAAAAEwBwAAAAkzLzMxLzIwMDQIAAAACTMvMzEvMjAwNHK/cosEHNcId0NSjgQc1wgcQ0lRLlRTRTo0NTc4LklRX0VCSVRBLkZZMjAxNwEAAABoehUDAgAAAAU4NDkzMQEIAAAABQAAAAExAQAAAAoxODgxOTMxNjA0AwAAAAI3OQIAAAAGMTAwNjg5BAAAAAEwBwAAAAg4LzgvMjAxOQgAAAAKMTIvMzEvMjAxNwkAAAABMAkSK1kEHNcIkGRchwQc1wgnQ0lRLk5BU0RBUUdTOkJJSUIuSVFfU0FMRV9QUEVfQ0YuRlkyMDE2AQAAAB50AAADAAAAAAB1nNhXBBzXCH0VsYcEHNcIL0NJUS5OQVNEQVFHUzpHSUxELklRX1RPVEFMX0VRVUlUWS5GWTIwMTYuLi4uSlBZAQAAAEpxAAACAAAACjIyNjA2MzAuMjUBCAAAAAUAAAABMQEAAAAKMTk0NzEzNjgxMQMAAAACNzkCAAAABDEyNzUEAAAAATAHAAAACDgvOC8yMDE5CAAAAAoxMi8zMS8yMDE2CQAAAAEw7m5aUgQc1wi1H2+JBBzXCB9DSVEuVFNFOjQ1MjMuSVFfQVJfVFVSTlMuRlkyMDA4AQAAALx1CgACAAAACDQuMzk3NDIyAQgAAAAFAAAAATEBAAAACjEzMzY1NTg5NTQDAAAAAjc5AgAAAAQ0MDAxBAAAAAEwBwAAAAg4LzgvMjAxOQgAAAAJMy8zMS8yMDA4CQAAAAEw429xVAQc1wj+3ZeJBBzXCBtDSVEuVFNFOjQ1MTkuSVFfR1BQRS5GWTIwMTgBAAAAI3UKAAMAAAAAABtQ+FkEHNcIcmU2hwQc1wgvQ0lRLk5ZU0U6TVJLLklR</t>
  </si>
  <si>
    <t>X09USEVSX05PTl9PUEVSX0VYUF9TVVBQTC5GWTIwMDgBAAAA9mYEAAIAAAAELTIxMgEIAAAABQAAAAExAQAAAAoxNDMzODE4NjUzAwAAAAMxNjACAAAAAjg1BAAAAAEwBwAAAAg4LzgvMjAxOQgAAAAKMTIvMzEvMjAwOAkAAAABMPm9DFcEHNcIowDqhwQc1wgfQ0lRLlRTRTo0NTE5LklRX0VCSVRfSU5ULkZZMjAxMgEAAAAjdQoAAgAAAAcxOTEwMy41AQgAAAAFAAAAATEBAAAACjE1OTg0NzI1NzIDAAAAAjc5AgAAAAQ0MTg5BAAAAAEwBwAAAAg4LzgvMjAxOQgAAAAKMTIvMzEvMjAxMgkAAAABMMKeeVMEHNcISvv8iAQc1wgmQ0lRLk5BU0RBUUdTOkdJTEQuSVFfVE9UQUxfREVCVC5GWTIwMDkBAAAASnEAAAIAAAAIMTE1NS40NDMBCAAAAAUAAAABMQEAAAAKMTUyMzM5NDk5MgMAAAADMTYwAgAAAAQ0MTczBAAAAAEwBwAAAAg4LzgvMjAxOQgAAAAKMTIvMzEvMjAwOQkAAAABMBHi/VUEHNcIcrIYiAQc1wgiQ0lRLlNXWDpST0cuSVFfVE9UQUxfQVNTRVRTLkZZMjAxNAEAAAAkfAoAAgAAAAU3NTU0MAEIAAAABQAAAAExAQAAAAoxNzczOTMwMjE3AwAAAAIyOQIAAAAEMTAwNwQAAAABMAcAAAAIOC84LzIwMTkIAAAACjEyLzMxLzIwMTQJAAAAATARmwpXBBzXCLun0ocEHNcII0NJUS5OQVNEQVFHUzpHSUxELklRX1pfU0NPUkUuRlkyMDA5AQAAAEpxAAACAAAACTEwLjQ0NTU3NAEIAAAABQAAAAExAQAAAAox</t>
  </si>
  <si>
    <t>NTIzMzk0OTkyAwAAAAMxNjACAAAABjEwMDEyMwQAAAABMAcAAAAIOC84LzIwMTkIAAAACjEyLzMxLzIwMDkJAAAAATDynuxSBBzXCIjqYokEHNcILkNJUS5TV1g6Uk9HLklRX0lNUFVUX09QRVJfTEVBU0VfSU5UX0VYUC5GWTIwMTcBAAAAJHwKAAIAAAAJMTA2LjY5Mzg0AQgAAAAFAAAAATEBAAAACjE5NDM1OTI2NDQDAAAAAjI5AgAAAAUyMTY3MgQAAAABMAcAAAAIOC84LzIwMTkIAAAACjEyLzMxLzIwMTcJAAAAATCFrAtXBBzXCGSk3YcEHNcIIkNJUS5TV1g6Uk9HLklRX1RPVEFMX0VRVUlUWS5GWTIwMTEBAAAAJHwKAAIAAAAFMTQ0ODIBCAAAAAUAAAABMQEAAAAKMTYxOTY4NTUzNAMAAAACMjkCAAAABDEyNzUEAAAAATAHAAAACDgvOC8yMDE5CAAAAAoxMi8zMS8yMDExCQAAAAEwGEGmVwQc1wh/BsuHBBzXCB5DSVEuU1dYOlJPRy5JUV9EQV9TVVBQTC5GWTIwMTUBAAAAJHwKAAMAAAAAADLpClcEHNcIe8bWhwQc1wgnQ0lRLk5BU0RBUUdTOkJJSUIuSVFfR0FJTl9BU1NFVFMuRlkyMDEzAQAAAB50AAACAAAABDI0LjkBCAAAAAUAAAABMQEAAAAKMTc3NDU0ODEyMwMAAAADMTYwAgAAAAI1NgQAAAABMAcAAAAIOC84LzIwMTkIAAAACjEyLzMxLzIwMTMJAAAAATBsiBpYBBzXCPVmpocEHNcIKkNJUS5UU0U6NDUwNy5JUV9URVZfRUJJVERBLjIwMDAuMjAxOS8wMy8zMQEAAABkWw0AAgAAAAkxMy4wNjU0</t>
  </si>
  <si>
    <t>NDQBBwAAAAUAAAABMQEAAAAKMTk0NDM4ODAwOAMAAAABMAIAAAAGMTAwMDMwBAAAAAEwBwAAAAkzLzI5LzIwMTkIAAAACTMvMjkvMjAxOZqcQYsEHNcIbghljgQc1wggQ0lRLk5ZU0U6UEZFLklRX0lOVkVOVE9SWS5GWTIwMTYBAAAA3nkCAAIAAAAENjc4MwEIAAAABQAAAAExAQAAAAoxOTQ3ODU1Nzc1AwAAAAMxNjACAAAABDEwNDMEAAAAATAHAAAACDgvOC8yMDE5CAAAAAoxMi8zMS8yMDE2CQAAAAEwuK/yVAQc1wikhF2IBBzXCDBDSVEuTkFTREFRR1M6QklJQi5JUV9NSU5PUklUWV9JTlRFUkVTVF9JUy5GWTIwMDgBAAAAHnQAAAIAAAAFLTYuOTQBCAAAAAUAAAABMQEAAAAKMTQyNTU5MjQ5NwMAAAADMTYwAgAAAAI4MwQAAAABMAcAAAAIOC84LzIwMTkIAAAACjEyLzMxLzIwMDgJAAAAATClsxhYBBzXCJy3kocEHNcIGENJUS5TV1g6Uk9HLklRX0FSLkZZMjAxOAEAAAAkfAoAAgAAAAUxMDI0NgEIAAAABQAAAAExAQAAAAoxOTQzNTkyNjQ1AwAAAAIyOQIAAAAEMTAyMQQAAAABMAcAAAAIOC84LzIwMTkIAAAACjEyLzMxLzIwMTgJAAAAATC2IQxXBBzXCKj74ocEHNcIJkNJUS5OWVNFOlBGRS5JUV9ORVRfREVCVF9FQklUREEuRlkyMDE4AQAAAN55AgACAAAACDEuMDUxNDU1AQgAAAAFAAAAATEBAAAACjE5NDc4NTU3ODEDAAAAAzE2MAIAAAAENDE5MwQAAAABMAcAAAAIOC84LzIwMTkIAAAACjEyLzMx</t>
  </si>
  <si>
    <t>LzIwMTgJAAAAATCftThSBBzXCJyXzogEHNcIJUNJUS5OWVNFOlBGRS5JUV9DQVBJVEFMX0xFQVNFUy5GWTIwMTEBAAAA3nkCAAMAAAAAAGTrdVUEHNcIZG1MiAQc1wglQ0lRLlNXWDpST0cuSVFfQVNTRVRfV1JJVEVET1dOLkZZMjAxNgEAAAAkfAoAAgAAAAUtMTQ0NgEIAAAABQAAAAExAQAAAAoxODcyNzQ3Nzg0AwAAAAIyOQIAAAACMzIEAAAAATAHAAAACDgvOC8yMDE5CAAAAAoxMi8zMS8yMDE2CQAAAAEwUzcLVwQc1wgqvtqHBBzXCCpDSVEuVFNFOjQ1MDMuSVFfVE9UQUxfRVFVSVRZLkZZMjAxNC4uLi5KUFkBAAAAkVgNAAIAAAAHMTI2ODQ3NgEIAAAABQAAAAExAQAAAAoxNjg0MDU2NTc2AwAAAAI3OQIAAAAEMTI3NQQAAAABMAcAAAAIOC84LzIwMTkIAAAACTMvMzEvMjAxNAkAAAABMO5uWlIEHNcISuuaiQQc1wggQ0lRLlNXWDpST0cuSVFfRUFSTklOR19DTy5GWTIwMTMBAAAAJHwKAAIAAAAFMTEzNzMBCAAAAAUAAAABMQEAAAAKMTcxNzU0MDgxMwMAAAACMjkCAAAAATcEAAAAATAHAAAACDgvOC8yMDE5CAAAAAoxMi8zMS8yMDEzCQAAAAEwOY+mVwQc1wgF+tCHBBzXCCNDSVEuTkFTREFRR1M6R0lMRC5JUV9JTkNfVEFYLkZZMjAxNwEAAABKcQAAAgAAAAQ4ODg1AQgAAAAFAAAAATEBAAAACjE5NDcxMzY4MTIDAAAAAzE2MAIAAAACNzUEAAAAATAHAAAACDgvOC8yMDE5CAAAAAoxMi8zMS8yMDE3</t>
  </si>
  <si>
    <t>CQAAAAEwW6GiVQQc1whbxjSIBBzXCC1DSVEuTkFTREFRR1M6R0lMRC5JUV9NSU5PUklUWV9JTlRFUkVTVC5GWTIwMTQBAAAASnEAAAIAAAADMzkzAQgAAAAFAAAAATEBAAAACjE4Mjk1ODE5NjEDAAAAAzE2MAIAAAAEMTA1MgQAAAABMAcAAAAIOC84LzIwMTkIAAAACjEyLzMxLzIwMTQJAAAAATAI3qFVBBzXCP3WLIgEHNcII0NJUS5UU0U6NDUwNy5JUV9JTlRFUkVTVF9FWFAuRlkyMDE3AQAAAGRbDQACAAAABC0yMjABCAAAAAUAAAABMQEAAAAKMTg0Nzk3NzAzMwMAAAACNzkCAAAAAjgyBAAAAAEwBwAAAAg4LzgvMjAxOQgAAAAJMy8zMS8yMDE3CQAAAAEwgN+sWAQc1wj6cIWHBBzXCCZDSVEuVFNFOjQ1NzguSVFfRUZGRUNUX1RBWF9SQVRFLkZZMjAxMQEAAABoehUDAgAAAAYzMS45MTgBCAAAAAUAAAABMQEAAAAKMTQ2MjcxMjM0NgMAAAACNzkCAAAABDQzNzYEAAAAATAHAAAACDgvOC8yMDE5CAAAAAkzLzMxLzIwMTEJAAAAATAKzLNZBBzXCPvORYcEHNcIH0NJUS5UU0U6NDUwNy5JUV9FQlRfRVhDTC5GWTIwMTUBAAAAZFsNAAIAAAAFNzg5NjUBCAAAAAUAAAABMQEAAAAKMTc0NDk0NjA2OQMAAAACNzkCAAAAATQEAAAAATAHAAAACDgvOC8yMDE5CAAAAAkzLzMxLzIwMTUJAAAAATB/JKhYBBzXCIxafYcEHNcILENJUS5OQVNEQVFHUzpCSUlCLklRX1RPVEFMX09USEVSX09QRVIuRlkyMDEzAQAAAB50</t>
  </si>
  <si>
    <t>AAACAAAABjM1ODQuNQEIAAAABQAAAAExAQAAAAoxNzc0NTQ4MTIzAwAAAAMxNjACAAAAAzM4MAQAAAABMAcAAAAIOC84LzIwMTkIAAAACjEyLzMxLzIwMTMJAAAAATBsiBpYBBzXCB5rpIcEHNcIKENJUS5UU0U6NDUwMy5JUV9UT1RBTF9ERUJULkZZMjAxNi4uLi5KUFkBAAAAkVgNAAIAAAAEMjgyNgEIAAAABQAAAAExAQAAAAoxNzk3MjE4NTUyAwAAAAI3OQIAAAAENDE3MwQAAAABMAcAAAAIOC84LzIwMTkIAAAACTMvMzEvMjAxNgkAAAABMP6VWlIEHNcItR9viQQc1wglQ0lRLk5ZU0U6TVJLLklRX05FVF9SRU5UQUxfRVhQLkZZMjAwOQEAAAD2ZgQAAwAAAAAAlXbHVgQc1wh6/OuHBBzXCCNDSVEuVFNFOjQ1MTkuSVFfQkVUQV81WVIuMjAxMC8xMi8zMQEAAAAjdQoAAgAAABEwLjM4ODU3NTcxNjI4MDI1MgAobXSLBBzXCK34Ro4EHNcIL0NJUS5OQVNEQVFHUzpHSUxELklRX09USEVSX1VOVVNVQUxfU1VQUEwuRlkyMDEzAQAAAEpxAAADAAAAAABkpf5VBBzXCDVHJogEHNcIKENJUS5OWVNFOk1SSy5JUV9UT1RBTF9ERUJUX0lTU1VFRC5GWTIwMTIBAAAA9mYEAAIAAAAEMzE4NgEIAAAABQAAAAExAQAAAAoxNzIxMTY5OTE2AwAAAAMxNjACAAAABDIxNjEEAAAAATAHAAAACDgvOC8yMDE5CAAAAAoxMi8zMS8yMDEyCQAAAAEwCYjIVgQc1wh/LfqHBBzXCBlDSVEuTllTRTpNUksuSVFfR1cuRlkyMDEyAQAA</t>
  </si>
  <si>
    <t>APZmBAACAAAABTEyMTM0AQgAAAAFAAAAATEBAAAACjE3MjExNjk5MTYDAAAAAzE2MAIAAAAEMTE3MQQAAAABMAcAAAAIOC84LzIwMTkIAAAACjEyLzMxLzIwMTIJAAAAATD4YMhWBBzXCDQg94cEHNcIIkNJUS5OWVNFOk1SSy5JUV9TQUxFX1BQRV9DRi5GWTIwMTcBAAAA9mYEAAMAAAAAACj0lFYEHNcIIy8MiAQc1wgsQ0lRLk5BU0RBUUdTOkJJSUIuSVFfTkVUX0lOVEVSRVNUX0VYUC5GWTIwMTYBAAAAHnQAAAIAAAAGLTE5Ni42AQgAAAAFAAAAATEBAAAACjE5NDM5Mjk4MDUDAAAAAzE2MAIAAAADMzY4BAAAAAEwBwAAAAg4LzgvMjAxOQgAAAAKMTIvMzEvMjAxNgkAAAABMFRO2FcEHNcIO3mwhwQc1wgZQ0lRLlRTRTo0NTc4LklRX0RPLkZZMjAxNAEAAABoehUDAwAAAAAAlQAqWQQc1wily1CHBBzXCCVDSVEuTllTRTpNUksuSVFfQ0FTSF9TVF9JTlZFU1QuRlkyMDEwAQAAAPZmBAACAAAABTEyMjAxAQgAAAAFAAAAATEBAAAACjE1ODk3NjU0MDEDAAAAAzE2MAIAAAAEMTAwMgQAAAABMAcAAAAIOC84LzIwMTkIAAAACjEyLzMxLzIwMTAJAAAAATC2xMdWBBzXCHy38IcEHNcIL0NJUS5OQVNEQVFHUzpHSUxELklRX0lOVEVSRVNUX0lOVkVTVF9JTkMuRlkyMDE1AQAAAEpxAAADAAAAAAAZBaJVBBzXCEBzLYgEHNcILkNJUS5OQVNEQVFHUzpHSUxELklRX0NPTU1PTl9QUkVGX0RJVl9DRi5GWTIwMTYBAAAA</t>
  </si>
  <si>
    <t>SnEAAAMAAAAAAEt6olUEHNcI57QziAQc1wgmQ0lRLk5ZU0U6TVJLLklRX09USEVSX0xUX0FTU0VUUy5GWTIwMDgBAAAA9mYEAAIAAAAGNDU2MS40AQgAAAAFAAAAATEBAAAACjE0MzM4MTg2NTMDAAAAAzE2MAIAAAAEMTA2MAQAAAABMAcAAAAIOC84LzIwMTkIAAAACjEyLzMxLzIwMDgJAAAAATB0KMdWBBzXCBcS64cEHNcIHkNJUS5OQVNEQVFHUzpCSUlCLklRX0FFLkZZMjAxMQEAAAAedAAAAgAAAAUzNzkuNQEIAAAABQAAAAExAQAAAAoxNjU3MjUyMjczAwAAAAMxNjACAAAABDEwMTYEAAAAATAHAAAACDgvOC8yMDE5CAAAAAoxMi8zMS8yMDExCQAAAAEwKuwZWAQc1wjy8JyHBBzXCCZDSVEuVFNFOjQ1MDcuSVFfTkVUX0RFQlRfSVNTVUVELkZZMjAwOAEAAABkWw0AAgAAAAQtODAyAQgAAAAFAAAAATEBAAAACjEwNjExOTUxNjkDAAAAAjc5AgAAAAQyMDAzBAAAAAEwBwAAAAg4LzgvMjAxOQgAAAAJMy8zMS8yMDA4CQAAAAEwAv/oWAQc1wibkGOHBBzXCDhDSVEuTkFTREFRR1M6QklJQi5JUV9DSEFOR0VfT1RIRVJfTkVUX09QRVJfQVNTRVRTLkZZMjAxOAEAAAAedAAAAgAAAAUzMzUuOAEIAAAABQAAAAExAQAAAAoxOTQzOTI5NzkxAwAAAAMxNjACAAAABDIwNDUEAAAAATAHAAAACDgvOC8yMDE5CAAAAAoxMi8zMS8yMDE4CQAAAAEwtzjZVwQc1wjsK7mHBBzXCCFDSVEuU1dYOlJPRy5JUV9HQUlOX0FT</t>
  </si>
  <si>
    <t>U0VUUy5GWTIwMTgBAAAAJHwKAAMAAAAAALYhDFcEHNcI+77jhwQc1wgrQ0lRLk5ZU0U6TVJLLklRX01JTk9SSVRZX0lOVEVSRVNUX0lTLkZZMjAxNwEAAAD2ZgQAAgAAAAMtMjQBCAAAAAUAAAABMQEAAAAKMTk0NzUzODkyNAMAAAADMTYwAgAAAAI4MwQAAAABMAcAAAAIOC84LzIwMTkIAAAACjEyLzMxLzIwMTcJAAAAATAo9JRWBBzXCOhICYgEHNcIKENJUS5OQVNEQVFHUzpHSUxELklRX09USEVSX0VRVUlUWS5GWTIwMTgBAAAASnEAAAIAAAACODABCAAAAAUAAAABMQEAAAAKMTk0NzEzNjgwMwMAAAADMTYwAgAAAAQxMDI4BAAAAAEwBwAAAAg4LzgvMjAxOQgAAAAKMTIvMzEvMjAxOAkAAAABMHzvolUEHNcIXYE5iAQc1wgqQ0lRLlRTRTo0NTY4LklRX1RPVEFMX0VRVUlUWS5GWTIwMTIuLi4uSlBZAQAAADmZaQECAAAABjgzMjc0OQEIAAAABQAAAAExAQAAAAoxNTU1MDkzNDQ3AwAAAAI3OQIAAAAEMTI3NQQAAAABMAcAAAAIOC84LzIwMTkIAAAACTMvMzEvMjAxMgkAAAABMO5uWlIEHNcI4AWhiQQc1wgrQ0lRLk5BU0RBUUdTOkJJSUIuSVFfUEVSSU9ETEVOR1RIX0lTLkZZMjAwNwEAAAAedAAAAQAAAAIxMgClsxhYBBzXCCimkYcEHNcIKkNJUS5UU0U6NDU2OC5JUV9URVZfRUJJVERBLjIwMDAuMjAxNi8wMy8zMQEAAAA5mWkBAgAAAAkxMS4xNjIwNzEBBwAAAAUAAAABMQEAAAAKMTc4NTQwNDkxMAMA</t>
  </si>
  <si>
    <t>AAABMAIAAAAGMTAwMDMwBAAAAAEwBwAAAAkzLzMxLzIwMTYIAAAACTMvMzEvMjAxNpqcQYsEHNcIA2hmjgQc1wgqQ0lRLk5BU0RBUUdTOkJJSUIuSVFfT1RIRVJfT1BFUl9BQ1QuRlkyMDA4AQAAAB50AAACAAAABi01My44MgEIAAAABQAAAAExAQAAAAoxNDI1NTkyNDk3AwAAAAMxNjACAAAABDIwNDcEAAAAATAHAAAACDgvOC8yMDE5CAAAAAoxMi8zMS8yMDA4CQAAAAEwttoYWAQc1whZG5KHBBzXCC9DSVEuTkFTREFRR1M6QklJQi5JUV9DVVJSRU5UX1BPUlRfTEVBU0VTLkZZMjAwOAEAAAAedAAAAwAAAAAAttoYWAQc1wi9BZOHBBzXCCFDSVEuTllTRTpNUksuSVFfTkVUX0NIQU5HRS5GWTIwMDgBAAAA9mYEAAIAAAAELTk2OAEIAAAABQAAAAExAQAAAAoxNDMzODE4NjUzAwAAAAMxNjACAAAABDIwOTMEAAAAATAHAAAACDgvOC8yMDE5CAAAAAoxMi8zMS8yMDA4CQAAAAEwhE/HVgQc1wiS2emHBBzXCChDSVEuVFNFOjQ1MDIuSVFfVE9UQUxfREVCVF9FQklUREEuRlkyMDE1AQAAACxYDQACAAAACDIuMTkzODk5AQgAAAAFAAAAATEBAAAACjE3OTc3ODY5NDMDAAAAAjc5AgAAAAQ0MTkyBAAAAAEwBwAAAAg4LzgvMjAxOQgAAAAJMy8zMS8yMDE1CQAAAAEwGxf8UwQc1wiTuqGIBBzXCC5DSVEuTkFTREFRR1M6R0lMRC5JUV9BU1NFVF9XUklURURPV05fQ0YuRlkyMDE2AQAAAEpxAAACAAAAAzQzMgEIAAAA</t>
  </si>
  <si>
    <t>BQAAAAExAQAAAAoxOTQ3MTM2ODExAwAAAAMxNjACAAAABDIwMTkEAAAAATAHAAAACDgvOC8yMDE5CAAAAAoxMi8zMS8yMDE2CQAAAAEwS3qiVQQc1wg6eDSIBBzXCCJDSVEuVFNFOjQ1MDcuSVFfRUJJVF9NQVJHSU4uRlkyMDE3AQAAAGRbDQACAAAABzMxLjkyMTUBCAAAAAUAAAABMQEAAAAKMTg0Nzk3NzAzMwMAAAACNzkCAAAABDQwNTMEAAAAATAHAAAACDgvOC8yMDE5CAAAAAkzLzMxLzIwMTcJAAAAATAak4hTBBzXCINdjIgEHNcIJENJUS5OWVNFOk1SSy5JUV9JTVBBSVJNRU5UX0dXLkZZMjAxMQEAAAD2ZgQAAwAAAAAA1xLIVgQc1whM/fSHBBzXCCVDSVEuTkFTREFRR1M6R0lMRC5JUV9TR0FfU1VQUEwuRlkyMDEwAQAAAEpxAAACAAAACDEwNDQuMzkyAQgAAAAFAAAAATEBAAAACjE1ODk2MzYyNjEDAAAAAzE2MAIAAAADMTAyBAAAAAEwBwAAAAg4LzgvMjAxOQgAAAAKMTIvMzEvMjAxMAkAAAABMCIJ/lUEHNcIlbsdiAQc1wgkQ0lRLlRTRTo0NTE5LklRX1BFUklPRERBVEVfSVMuRlkyMDA5AQAAACN1CgAFAAAACjIwMDkvMTIvMzEATSI9WgQc1wh2bxWHBBzXCCpDSVEuTllTRTpQRkUuSVFfSU5DX1RBWF9QQVlfQ1VSUkVOVC5GWTIwMTIBAAAA3nkCAAIAAAADOTc5AQgAAAAFAAAAATEBAAAACjE3MjExNjk5NzUDAAAAAzE2MAIAAAAEMTA5NAQAAAABMAcAAAAIOC84LzIwMTkIAAAACjEyLzMxLzIw</t>
  </si>
  <si>
    <t>MTIJAAAAATCFOXZVBBzXCOHvT4gEHNcII0NJUS5UU0U6NDU2OC5JUV9CRVRBXzVZUi4yMDA4LzAzLzMxAQAAADmZaQECAAAAETAuNzk2NTk4Nzg4MDgyODg1AChtdIsEHNcIzkZHjgQc1wgmQ0lRLlRTRTo0NTE5LklRX0ZJTElOR19DVVJSRU5DWS5GWTIwMTEBAAAAI3UKAAMAAAADSlBZALAMPloEHNcI1F4dhwQc1wgtQ0lRLlRTRTo0NTc4LklRX0RFRl9UQVhfQVNTRVRTX0NVUlJFTlQuRlkyMDE2AQAAAGh6FQMDAAAAAADowypZBBzXCOFsWIcEHNcIKkNJUS5OQVNEQVFHUzpHSUxELklRX1NQRUNJQUxfRElWX0NGLkZZMjAwNwEAAABKcQAAAwAAAAAAapCVVgQc1wgdNBOIBBzXCCVDSVEuVFNFOjQ1NzguSVFfU1RfREVCVF9JU1NVRUQuRlkyMDA4AQAAAGh6FQMDAAAAAADYVrNZBBzXCJ7fPYcEHNcIIENJUS5UU0U6NDUxOS5JUV9OSV9NQVJHSU4uRlkyMDE4AQAAACN1CgACAAAABjE1Ljk1MgEIAAAABQAAAAExAQAAAAoxOTUyMjg0NTU3AwAAAAI3OQIAAAAENDA5NAQAAAABMAcAAAAIOC84LzIwMTkIAAAACjEyLzMxLzIwMTgJAAAAATD0E3pTBBzXCM2viogEHNcIIkNJUS5TV1g6Uk9HLklRX0JFVEFfMVlSLjIwMTYvMTIvMzEBAAAAJHwKAAIAAAAQMC42MzgzODQwMzAzNjk1NQD393OLBBzXCBKeTI4EHNcII0NJUS5TV1g6Uk9HLklRX0NPTU1PTl9JU1NVRUQuRlkyMDA3AQAAACR8CgACAAAABDE1MzUB</t>
  </si>
  <si>
    <t>CAAAAAUAAAABMQEAAAAKMTA0MTI4MzM2MgMAAAACMjkCAAAABDIxNjkEAAAAATAHAAAACDgvOC8yMDE5CAAAAAoxMi8zMS8yMDA3CQAAAAEw6a3ZVwQc1wgnEryHBBzXCCBDSVEuVFNFOjQ1MDcuSVFfUkRfRVhQX0ZOLkZZMjAxMAEAAABkWw0AAgAAAAU1MTgwOAEIAAAABQAAAAExAQAAAAoxNDYxMTA1NDA5AwAAAAI3OQIAAAAEMzE2OAQAAAABMAcAAAAIOC84LzIwMTkIAAAACTMvMzEvMjAxMAkAAAABMESb6VgEHNcItuNqhwQc1wgpQ0lRLk5BU0RBUUdTOkdJTEQuSVFfQ1VSUkVOVF9SQVRJTy5GWTIwMTUBAAAASnEAAAIAAAAIMi41MDM3NDEBCAAAAAUAAAABMQEAAAAKMTg3NjU3OTIxNgMAAAADMTYwAgAAAAQ0MDMwBAAAAAEwBwAAAAg4LzgvMjAxOQgAAAAKMTIvMzEvMjAxNQkAAAABMBPt7FIEHNcI2uN4iQQc1wgiQ0lRLlRTRTo0NTA3LklRX1FVSUNLX1JBVElPLkZZMjAwOAEAAABkWw0AAgAAAAgzLjQzNDkxMgEIAAAABQAAAAExAQAAAAoxMDYxMTk1MTY5AwAAAAI3OQIAAAAENDEyMQQAAAABMAcAAAAIOC84LzIwMTkIAAAACTMvMzEvMjAwOAkAAAABMNj2h1MEHNcIIbGHiQQc1wgoQ0lRLk5BU0RBUUdTOkdJTEQuSVFfQkFTSUNfV0VJR0hULkZZMjAwNwEAAABKcQAAAgAAAAgxODU4LjI2NgBZaZVWBBzXCOJNEIgEHNcIGUNJUS5UU0U6NDUwNy5JUV9HUC5GWTIwMTgBAAAAZFsNAAIAAAAGMjcw</t>
  </si>
  <si>
    <t>NzU2AQgAAAAFAAAAATEBAAAACjE4OTQwODQ3ODIDAAAAAjc5AgAAAAIxMAQAAAABMAcAAAAIOC84LzIwMTkIAAAACTMvMzEvMjAxOAkAAAABMLJUrVgEHNcI4pOHhwQc1wgrQ0lRLk5BU0RBUUdTOkJJSUIuSVFfQVNTRVRfV1JJVEVET1dOLkZZMjAxNwEAAAAedAAAAgAAAAYtMzU5LjQBCAAAAAUAAAABMQEAAAAKMTk0MzkyOTc5MgMAAAADMTYwAgAAAAIzMgQAAAABMAcAAAAIOC84LzIwMTkIAAAACjEyLzMxLzIwMTcJAAAAATCFw9hXBBzXCFURs4cEHNcIJkNJUS5UU0U6NDUwNy5JUV9FRkZFQ1RfVEFYX1JBVEUuRlkyMDE2AQAAAGRbDQACAAAABzMxLjYyOTYBCAAAAAUAAAABMQEAAAAKMTc5ODMzNjUwMgMAAAACNzkCAAAABDQzNzYEAAAAATAHAAAACDgvOC8yMDE5CAAAAAkzLzMxLzIwMTYJAAAAATCwmahYBBzXCH3ugYcEHNcIIkNJUS5OWVNFOk1SSy5JUV9PVEhFUl9JTlRBTi5GWTIwMDgBAAAA9mYEAAIAAAAFNTI1LjQBCAAAAAUAAAABMQEAAAAKMTQzMzgxODY1MwMAAAADMTYwAgAAAAQxMDQwBAAAAAEwBwAAAAg4LzgvMjAxOQgAAAAKMTIvMzEvMjAwOAkAAAABMHQox1YEHNcIYWTphwQc1wgjQ0lRLk5ZU0U6TVJLLklRX1BFX0VYQ0wuLjIwMTkvMDMvMzEBAAAA9mYEAAIAAAAJMzUuODQ5MTM3AQcAAAAFAAAAATEBAAAACjE5NDc1NDE3NDkDAAAAATACAAAABjEwMDAyNwQAAAABMAcAAAAJMy8y</t>
  </si>
  <si>
    <t>OS8yMDE5CAAAAAkzLzI5LzIwMTn9hkKLBBzXCIJvWY4EHNcIJENJUS5TV1g6Uk9HLklRX0RJTFVUX0VQU19JTkNMLkZZMjAxNgEAAAAkfAoAAgAAAAgxMS4xMzM3MgEIAAAABQAAAAExAQAAAAoxODcyNzQ3Nzg0AwAAAAIyOQIAAAABOAQAAAABMAcAAAAIOC84LzIwMTkIAAAACjEyLzMxLzIwMTYJAAAAATBTNwtXBBzXCI2o24cEHNcIJUNJUS5UU0U6NDUyMy5JUV9EQVlTX1NBTEVTX09VVC5GWTIwMTgBAAAAvHUKAAIAAAAJOTMuMDU4NTc1AQgAAAAFAAAAATEBAAAACjE4OTQwODQ3NzADAAAAAjc5AgAAAAQ0MDQyBAAAAAEwBwAAAAg4LzgvMjAxOQgAAAAJMy8zMS8yMDE4CQAAAAEwNjNyVAQc1wjdDKCIBBzXCCFDSVEuU1dYOlJPRy5JUV9RVUlDS19SQVRJTy5GWTIwMTQBAAAAJHwKAAIAAAAIMC45NzA3ODkBCAAAAAUAAAABMQEAAAAKMTc3MzkzMDIxNwMAAAACMjkCAAAABDQxMjEEAAAAATAHAAAACDgvOC8yMDE5CAAAAAoxMi8zMS8yMDE0CQAAAAEwjrTrUgQc1wh8p46IBBzXCCNDSVEuTllTRTpNUksuSVFfRElMVVRfV0VJR0hULkZZMjAxNAEAAAD2ZgQAAgAAAAQyOTI4ANUwlFYEHNcISL0AiAQc1wggQ0lRLlRTRTo0NTE5LklRX1NUX0lOVkVTVC5GWTIwMTUBAAAAI3UKAAIAAAAGMTM0NDE5AQgAAAAFAAAAATEBAAAACjE3ODM4ODc4MDUDAAAAAjc5AgAAAAQxMDY5BAAAAAEwBwAAAAg4LzgvMjAx</t>
  </si>
  <si>
    <t>OQgAAAAKMTIvMzEvMjAxNQkAAAABMMiM91kEHNcIpxorhwQc1wgnQ0lRLlRTRTo0NTAzLklRX0RBWVNfUEFZQUJMRV9PVVQuRlkyMDE2AQAAAJFYDQACAAAACjIxOS40NDExNTYBCAAAAAUAAAABMQEAAAAKMTc5NzIxODU1MgMAAAACNzkCAAAABDQxODMEAAAAATAHAAAACDgvOC8yMDE5CAAAAAkzLzMxLzIwMTYJAAAAATB/Af1TBBzXCLtQfYkEHNcIJkNJUS5UU0U6NDU3OC5JUV9TQUxFU19NQVJLRVRJTkcuRlkyMDEyAQAAAGh6FQMCAAAABjE3NDM3OQEIAAAABQAAAAExAQAAAAoxNTU0OTUwNzkwAwAAAAI3OQIAAAAFMjE1NjEEAAAAATAHAAAACDgvOC8yMDE5CAAAAAkzLzMxLzIwMTIJAAAAATAb87NZBBzXCOxiSocEHNcII0NJUS5UU0U6NDU3OC5JUV9CRVRBXzFZUi4yMDExLzAzLzMxAQAAAGh6FQMCAAAAETAuNjA4NDcxNzY3OTYyODg3APf3c4sEHNcIZWFNjgQc1wghQ0lRLk5ZU0U6TVJLLklRX1RPVEFMX0xJQUIuRlkyMDEzAQAAAPZmBAACAAAABTUzMzE5AQgAAAAFAAAAATEBAAAACjE3NzgyMTQzNTIDAAAAAzE2MAIAAAAEMTI3NgQAAAABMAcAAAAIOC84LzIwMTkIAAAACjEyLzMxLzIwMTMJAAAAATAq1shWBBzXCIme/IcEHNcIH0NJUS5UU0U6NDU3OC5JUV9UT1RBTF9DTC5GWTIwMDgBAAAAaHoVAwMAAAAAAMgvs1kEHNcIGac8hwQc1wgtQ0lRLk5BU0RBUUdTOkJJSUIuSVFfVE9UQUxfREVC</t>
  </si>
  <si>
    <t>VF9FQklUREEuRlkyMDA4AQAAAB50AAACAAAACDAuNjU4MDgxAQgAAAAFAAAAATEBAAAACjE0MjU1OTI0OTcDAAAAAzE2MAIAAAAENDE5MgQAAAABMAcAAAAIOC84LzIwMTkIAAAACjEyLzMxLzIwMDgJAAAAATA74YhTBBzXCAmHp4gEHNcII0NJUS5OQVNEQVFHUzpCSUlCLklRX0xUX0RFQlQuRlkyMDE0AQAAAB50AAACAAAABTU4MC4zAQgAAAAFAAAAATEBAAAACjE4MjYzMzI1MTQDAAAAAzE2MAIAAAAEMTA0OQQAAAABMAcAAAAIOC84LzIwMTkIAAAACjEyLzMxLzIwMTQJAAAAATAi2ddXBBzXCDBNqYcEHNcIK0NJUS5OQVNEQVFHUzpHSUxELklRX0lOVkVOVE9SWV9UVVJOUy5GWTIwMTgBAAAASnEAAAIAAAAINi4wMDk5MDcBCAAAAAUAAAABMQEAAAAKMTk0NzEzNjgwMwMAAAADMTYwAgAAAAQ0MDgyBAAAAAEwBwAAAAg4LzgvMjAxOQgAAAAKMTIvMzEvMjAxOAkAAAABMF0ZOFIEHNcIVF0ZiQQc1wgoQ0lRLk5BU0RBUUdTOkJJSUIuSVFfUEVfRVhDTC4uMjAwNS8wMy8zMQEAAAAedAAAAwAAAAJOTQEHAAAABQAAAAExAQAAAAkxNDE4ODc3MTcDAAAAATACAAAABjEwMDAyNwQAAAABMAcAAAAJMy8zMS8yMDA1CAAAAAkzLzMxLzIwMDX9hkKLBBzXCLTkWY4EHNcIJ0NJUS5OWVNFOlBGRS5JUV9DRk9fQ1VSUkVOVF9MSUFCLkZZMjAxMAEAAADeeQIAAgAAAAgwLjM5OTk4NgEIAAAABQAAAAExAQAAAAoxNTg5</t>
  </si>
  <si>
    <t>OTQ2ODUyAwAAAAMxNjACAAAABDQxODUEAAAAATAHAAAACDgvOC8yMDE5CAAAAAoxMi8zMS8yMDEwCQAAAAEwfmc4UgQc1wgXX82IBBzXCCdDSVEuVFNFOjQ1NzguSVFfQ0hBTkdFX0lOVkVOVE9SWS5GWTIwMDgBAAAAaHoVAwMAAAAAANhWs1kEHNcIOvU8hwQc1wggQ0lRLlNXWDpST0cuSVFfVE9UQUxfREVCVC5GWTIwMTABAAAAJHwKAAIAAAAFMzAwNTgBCAAAAAUAAAABMQEAAAAKMTQ5MjgyNTk0MgMAAAACMjkCAAAABDQxNzMEAAAAATAHAAAACDgvOC8yMDE5CAAAAAoxMi8zMS8yMDEwCQAAAAEwBxqmVwQc1wg7r8WHBBzXCCNDSVEuVFNFOjQ1MTkuSVFfQkVUQV8yWVIuMjAxMy8xMi8zMQEAAAAjdQoAAgAAABEwLjQyOTQ5OTk0NjU0MzE1MQCWosSKBBzXCORoQI4EHNcILENJUS5OQVNEQVFHUzpCSUlCLklRX1RPVEFMX09USEVSX09QRVIuRlkyMDE4AQAAAB50AAACAAAABjUyNjEuNgEIAAAABQAAAAExAQAAAAoxOTQzOTI5NzkxAwAAAAMxNjACAAAAAzM4MAQAAAABMAcAAAAIOC84LzIwMTkIAAAACjEyLzMxLzIwMTgJAAAAATCmEdlXBBzXCPPhtocEHNcIIUNJUS5OWVNFOlBGRS5JUV9DQVNIX1RBWEVTLkZZMjAxNAEAAADeeQIAAgAAAAQyMTAwAQgAAAAFAAAAATEBAAAACjE4MjkxNTY0MjgDAAAAAzE2MAIAAAAEMzA1MwQAAAABMAcAAAAIOC84LzIwMTkIAAAACjEyLzMxLzIwMTQJAAAAATCGOvJU</t>
  </si>
  <si>
    <t>BBzXCFe8VYgEHNcILUNJUS5OQVNEQVFHUzpCSUlCLklRX0VBUk5JTkdfQ09fTUFSR0lOLkZZMjAxMgEAAAAedAAAAgAAAAcyNS4wMjM4AQgAAAAFAAAAATEBAAAACjE3MTc2MTU5MDYDAAAAAzE2MAIAAAAENDE4MQQAAAABMAcAAAAIOC84LzIwMTkIAAAACjEyLzMxLzIwMTIJAAAAATBdL4lTBBzXCH2YqIgEHNcIH0NJUS5TV1g6Uk9HLklRX01BQ0hJTkVSWS5GWTIwMTMBAAAAJHwKAAIAAAAFMTMxMDYBCAAAAAUAAAABMQEAAAAKMTcxNzU0MDgxMwMAAAACMjkCAAAABDMxMTQEAAAAATAHAAAACDgvOC8yMDE5CAAAAAoxMi8zMS8yMDEzCQAAAAEwSramVwQc1whwms+HBBzXCBpDSVEuTllTRTpNUksuSVFfQ0lQLkZZMjAxMwEAAAD2ZgQAAgAAAAQxODExAQgAAAAFAAAAATEBAAAACjE3NzgyMTQzNTIDAAAAAzE2MAIAAAAEMzAzMwQAAAABMAcAAAAIOC84LzIwMTkIAAAACjEyLzMxLzIwMTMJAAAAATAq1shWBBzXCOMX+4cEHNcIK0NJUS5OQVNEQVFHUzpCSUlCLklRX0NBU0hfQUNRVUlSRV9DRi5GWTIwMTABAAAAHnQAAAIAAAAILTE1Ny40MjgBCAAAAAUAAAABMQEAAAAKMTU4NjUwNzQ5MwMAAAADMTYwAgAAAAQyMDU3BAAAAAEwBwAAAAg4LzgvMjAxOQgAAAAKMTIvMzEvMjAxMAkAAAABMAieGVgEHNcIVCCZhwQc1wgYQ0lRLlNXWDpST0cuSVFfUkUuRlkyMDA4AQAAACR8CgACAAAABTUyMDgxAQgAAAAF</t>
  </si>
  <si>
    <t>AAAAATEBAAAACjEzMTY4NjgwODQDAAAAAjI5AgAAAAQxMjIyBAAAAAEwBwAAAAg4LzgvMjAxOQgAAAAKMTIvMzEvMjAwOAkAAAABMNakpVcEHNcIH1y+hwQc1wgmQ0lRLk5ZU0U6TVJLLklRX0lOVkVOVE9SWV9UVVJOUy5GWTIwMTMBAAAA9mYEAAIAAAAIMi41MDQ2NjIBCAAAAAUAAAABMQEAAAAKMTc3ODIxNDM1MgMAAAADMTYwAgAAAAQ0MDgyBAAAAAEwBwAAAAg4LzgvMjAxOQgAAAAKMTIvMzEvMjAxMwkAAAABMNFQ7FIEHNcIdHSIiQQc1wgcQ0lRLlRTRTo0NTc4LklRX0NBUEVYLkZZMjAxMgEAAABoehUDAgAAAAYtMzYwMzMBCAAAAAUAAAABMQEAAAAKMTU1NDk1MDc5MAMAAAACNzkCAAAABDIwMjEEAAAAATAHAAAACDgvOC8yMDE5CAAAAAkzLzMxLzIwMTIJAAAAATArGrRZBBzXCILCS4cEHNcIJENJUS5TV1g6Uk9HLklRX0dBSU5fQVNTRVRTX0NGLkZZMjAxNwEAAAAkfAoAAgAAAAQtNDEwAQgAAAAFAAAAATEBAAAACjE5NDM1OTI2NDQDAAAAAjI5AgAAAAQyMDI2BAAAAAEwBwAAAAg4LzgvMjAxOQgAAAAKMTIvMzEvMjAxNwkAAAABMIWsC1cEHNcITMffhwQc1wgcQ0lRLlRTRTo0NTE5LklRX0VCSVRBLkZZMjAxNwEAAAAjdQoAAgAAAAU5ODkzNAEIAAAABQAAAAExAQAAAAoxODgxMjgxMTg0AwAAAAI3OQIAAAAGMTAwNjg5BAAAAAEwBwAAAAg4LzgvMjAxOQgAAAAKMTIvMzEvMjAxNwkAAAABMPoB</t>
  </si>
  <si>
    <t>+FkEHNcI5LsyhwQc1wgnQ0lRLk5ZU0U6UEZFLklRX0NBU0hfT1BFUi5GWTIwMTEuLi4uSlBZAQAAAN55AgACAAAACTE1NTcyNjUuNgEIAAAABQAAAAExAQAAAAoxNjYwODg5MDY3AwAAAAI3OQIAAAAEMjAwNgQAAAABMAcAAAAIOC84LzIwMTkIAAAACjEyLzMxLzIwMTEJAAAAATAwC1tSBBzXCAvFo4kEHNcILUNJUS5OQVNEQVFHUzpCSUlCLklRX1RPVEFMX0RFQlRfUkVQQUlELkZZMjAxMQEAAAAedAAAAgAAAActMTEuNDU5AQgAAAAFAAAAATEBAAAACjE2NTcyNTIyNzMDAAAAAzE2MAIAAAAEMjE2NgQAAAABMAcAAAAIOC84LzIwMTkIAAAACjEyLzMxLzIwMTEJAAAAATA6ExpYBBzXCNGinIcEHNcIHkNJUS5UU0U6NDU3OC5JUV9MVF9ERUJULkZZMjAwOAEAAABoehUDAwAAAAAAyC+zWQQc1whj+TqHBBzXCCJDSVEuTllTRTpNUksuSVFfTEVWRVJFRF9GQ0YuRlkyMDE3AQAAAPZmBAACAAAABzY1ODQuMjUBCAAAAAUAAAABMQEAAAAKMTk0NzUzODkyNAMAAAADMTYwAgAAAAQ0NDIyBAAAAAEwBwAAAAg4LzgvMjAxOQgAAAAKMTIvMzEvMjAxNwkAAAABMDgblVYEHNcIRH0MiAQc1wgeQ0lRLlNXWDpST0cuSVFfQVJfVFVSTlMuRlkyMDE4AQAAACR8CgACAAAACDUuODU4MDIxAQgAAAAFAAAAATEBAAAACjE5NDM1OTI2NDUDAAAAAjI5AgAAAAQ0MDAxBAAAAAEwBwAAAAg4LzgvMjAxOQgAAAAKMTIvMzEvMjAx</t>
  </si>
  <si>
    <t>OAkAAAABMK8C7FIEHNcIjc6OiAQc1wglQ0lRLlRTRTo0NTA3LklRX0dXX0lOVEFOX0FNT1JULkZZMjAxOAEAAABkWw0AAwAAAAAAslStWAQc1wgkMIiHBBzXCCtDSVEuVFNFOjQ1MTkuSVFfTUlOT1JJVFlfSU5URVJFU1RfSVMuRlkyMDE1AQAAACN1CgACAAAABS0xMjI4AQgAAAAFAAAAATEBAAAACjE3ODM4ODc4MDUDAAAAAjc5AgAAAAI4MwQAAAABMAcAAAAIOC84LzIwMTkIAAAACjEyLzMxLzIwMTUJAAAAATDIjPdZBBzXCJfzKocEHNcIKUNJUS5OQVNEQVFHUzpHSUxELklRX0NPTU1PTl9ESVZfQ0YuRlkyMDA4AQAAAEpxAAADAAAAAAABu/1VBBzXCDfMFYgEHNcIKkNJUS5UU0U6NDUyMy5JUV9URVZfRUJJVERBLjIwMDAuMjAwNi8wMy8zMQEAAAC8dQoAAgAAAAkxMC44MTM5MjEBBwAAAAUAAAABMQEAAAAKMTY1OTEwNTU4NAMAAAABMAIAAAAGMTAwMDMwBAAAAAEwBwAAAAkzLzMxLzIwMDYIAAAACTMvMzEvMjAwNol1QYsEHNcIh6BnjgQc1wgpQ0lRLk5ZU0U6UEZFLklRX0RFQlRfRVFVSVZfTkVUX1BCTy5GWTIwMTEBAAAA3nkCAAIAAAAENjE5OQEIAAAABQAAAAExAQAAAAoxNjYwODg5MDY3AwAAAAMxNjACAAAABTIxNjc5BAAAAAEwBwAAAAg4LzgvMjAxOQgAAAAKMTIvMzEvMjAxMQkAAAABMHQSdlUEHNcI2H5NiAQc1wggQ0lRLlRTRTo0NTY4LklRX05JX01BUkdJTi5GWTIwMTkBAAAAOZlpAQIA</t>
  </si>
  <si>
    <t>AAAGMTAuMDQ3AQgAAAAFAAAAATEBAAAACjE5Njg2NjQ2MTkDAAAAAjc5AgAAAAQ0MDk0BAAAAAEwBwAAAAg4LzgvMjAxOQgAAAAJMy8zMS8yMDE5CQAAAAEwkSl5UwQc1wjavcWIBBzXCBtDSVEuVFNFOjQ1NzguSVFfQVBJQy5GWTIwMDkBAAAAaHoVAwIAAAAGMzU1ODE2AQgAAAAFAAAAATEBAAAACjE0MTE4NzMxNzEDAAAAAjc5AgAAAAQxMDg0BAAAAAEwBwAAAAg4LzgvMjAxOQgAAAAJMy8zMS8yMDA5CQAAAAEw6X2zWQQc1whDZj+HBBzXCChDSVEuVFNFOjQ1MDcuSVFfR1dfSU5UQU5fQU1PUlRfQ0YuRlkyMDA4AQAAAGRbDQADAAAAAABc1StZBBzXCNZ2ZocEHNcIJUNJUS5TV1g6Uk9HLklRX0RFRl9UQVhfTElBQl9MVC5GWTIwMTYBAAAAJHwKAAIAAAADODM4AQgAAAAFAAAAATEBAAAACjE4NzI3NDc3ODQDAAAAAjI5AgAAAAQxMDI3BAAAAAEwBwAAAAg4LzgvMjAxOQgAAAAKMTIvMzEvMjAxNgkAAAABMGNeC1cEHNcI+EjahwQc1wgZQ0lRLlRTRTo0NTA3LklRX0FSLkZZMjAxNwEAAABkWw0AAgAAAAU1OTMwMgEIAAAABQAAAAExAQAAAAoxODQ3OTc3MDMzAwAAAAI3OQIAAAAEMTAyMQQAAAABMAcAAAAIOC84LzIwMTkIAAAACTMvMzEvMjAxNwkAAAABMJEGrVgEHNcIG7+FhwQc1wgfQ0lRLlRTRTo0NTA3LklRX1RPVEFMX0NMLkZZMjAxNQEAAABkWw0AAgAAAAU2Nzc5NAEIAAAABQAAAAExAQAAAAox</t>
  </si>
  <si>
    <t>NzQ0OTQ2MDY5AwAAAAI3OQIAAAAEMTAwOQQAAAABMAcAAAAIOC84LzIwMTkIAAAACTMvMzEvMjAxNQkAAAABMI9LqFgEHNcIY1Z/hwQc1wgkQ0lRLlNXWDpST0cuSVFfR1dfSU5UQU5fQU1PUlQuRlkyMDE3AQAAACR8CgADAAAAAAB0hQtXBBzXCKdA3ocEHNcIFENJUS4wLklRX0VCSVRfSU5ULkZZBQAAAAAAAAAIAAAAFShJbnZhbGlkIFRpbWUgUGVyaW9kKV0ZOFIEHNcIo3N/iQQc1wgjQ0lRLlRTRTo0NTY4LklRX1BFX0VYQ0wuLjIwMDcvMDMvMzEBAAAAOZlpAQIAAAAJMzEuMzEyMzY2AQcAAAAFAAAAATEBAAAACTM2NzI5MjAyMwMAAAABMAIAAAAGMTAwMDI3BAAAAAEwBwAAAAkzLzMwLzIwMDcIAAAACTMvMzAvMjAwN5qcQYsEHNcI0fJljgQc1wgtQ0lRLk5BU0RBUUdTOkdJTEQuSVFfVE9UQUxfREVCVF9FUVVJVFkuRlkyMDE0AQAAAEpxAAACAAAABzc4LjMzNzcBCAAAAAUAAAABMQEAAAAKMTgyOTU4MTk2MQMAAAADMTYwAgAAAAQ0MDM0BAAAAAEwBwAAAAg4LzgvMjAxOQgAAAAKMTIvMzEvMjAxNAkAAAABMBPt7FIEHNcIqsw4iQQc1wgrQ0lRLlRTRTo0NTA3LklRX1JFVFVSTl9DT01NT05fRVFVSVRZLkZZMjAxMwEAAABkWw0AAgAAAAcxNy40NTYyAQgAAAAFAAAAATEBAAAACjE2MjU5NzUzNDgDAAAAAjc5AgAAAAUzMzMyMAQAAAABMAcAAAAIOC84LzIwMTkIAAAACTMvMzEvMjAxMwkAAAABMPlE</t>
  </si>
  <si>
    <t>iFMEHNcIQcGLiAQc1wgkQ0lRLlNXWDpST0cuSVFfTFRfREVCVF9JU1NVRUQuRlkyMDEyAQAAACR8CgACAAAABDI4NTEBCAAAAAUAAAABMQEAAAAKMTY1NjE2OTg5MQMAAAACMjkCAAAABDIwMzQEAAAAATAHAAAACDgvOC8yMDE5CAAAAAoxMi8zMS8yMDEyCQAAAAEwOY+mVwQc1wgd186HBBzXCClDSVEuTkFTREFRR1M6QklJQi5JUV9FQklUREEuRlkyMDExLi4uLkpQWQEAAAAedAAAAgAAAAsxNjMzNDQuNzc0MQEIAAAABQAAAAExAQAAAAoxNjU3MjUyMjczAwAAAAI3OQIAAAAENDA1MQQAAAABMAcAAAAIOC84LzIwMTkIAAAACjEyLzMxLzIwMTEJAAAAATDAAzlSBBzXCGU+ookEHNcIJUNJUS5UU0U6NDU3OC5JUV9ESUxVVF9FUFNfRVhDTC5GWTIwMTMBAAAAaHoVAwIAAAAKMjIxLjQxNzg1OAEIAAAABQAAAAExAQAAAAoxNjI1NDU3NjgwAwAAAAI3OQIAAAADMTQyBAAAAAEwBwAAAAg4LzgvMjAxOQgAAAAJMy8zMS8yMDEzCQAAAAEwPEG0WQQc1wjNz06HBBzXCBlDSVEuVFNFOjQ1MDcuSVFfQUUuRlkyMDExAQAAAGRbDQACAAAABDcwNTkBCAAAAAUAAAABMQEAAAAKMTQ2MTY4MDIwMAMAAAACNzkCAAAABDEwMTYEAAAAATAHAAAACDgvOC8yMDE5CAAAAAkzLzMxLzIwMTEJAAAAATB2EOpYBBzXCCM/bocEHNcII0NJUS5TV1g6Uk9HLklRX0VCSVREQS5GWTIwMTQuLi4uSlBZAQAAACR8CgACAAAADjIzMDc1</t>
  </si>
  <si>
    <t>NTEuMjA0OTkyAQgAAAAFAAAAATEBAAAACjE3NzM5MzAyMTcDAAAAAjc5AgAAAAQ0MDUxBAAAAAEwBwAAAAg4LzgvMjAxOQgAAAAKMTIvMzEvMjAxNAkAAAABMMADOVIEHNcIazmbiQQc1wgoQ0lRLk5ZU0U6UEZFLklRX1RPVEFMX0RFQlQuRlkyMDEzLi4uLkpQWQEAAADeeQIAAgAAAAkzODY4NDY4LjUBCAAAAAUAAAABMQEAAAAKMTc3ODY1NDA0OAMAAAACNzkCAAAABDQxNzMEAAAAATAHAAAACDgvOC8yMDE5CAAAAAoxMi8zMS8yMDEzCQAAAAEwD71aUgQc1wgJCp+JBBzXCCFDSVEuVFNFOjQ1MTkuSVFfT1RIRVJfT1BFUi5GWTIwMTEBAAAAI3UKAAMAAAAAAI++PVoEHNcIHbEbhwQc1wgmQ0lRLlRTRTo0NTc4LklRX0xPQU5TX1JFQ0VJVl9MVC5GWTIwMDcBAAAAaHoVAwMAAAAAACt3+FkEHNcI9p03hwQc1wgdQ0lRLlNXWDpST0cuSVFfUkFXX0lOVi5GWTIwMDgBAAAAJHwKAAIAAAADNzAyAQgAAAAFAAAAATEBAAAACjEzMTY4NjgwODQDAAAAAjI5AgAAAAQzMTcxBAAAAAEwBwAAAAg4LzgvMjAxOQgAAAAKMTIvMzEvMjAwOAkAAAABMNakpVcEHNcIk22/hwQc1wgsQ0lRLk5BU0RBUUdTOkJJSUIuSVFfQ0hBTkdFX0lOVkVOVE9SWS5GWTIwMTABAAAAHnQAAAIAAAAGLTQuNTI3AQgAAAAFAAAAATEBAAAACjE1ODY1MDc0OTMDAAAAAzE2MAIAAAAEMjA5OQQAAAABMAcAAAAIOC84LzIwMTkIAAAACjEyLzMx</t>
  </si>
  <si>
    <t>LzIwMTAJAAAAATAInhlYBBzXCI8GnIcEHNcIIENJUS5UU0U6NDUwNy5JUV9MVF9JTlZFU1QuRlkyMDEzAQAAAGRbDQACAAAABjE1MzM2NgEIAAAABQAAAAExAQAAAAoxNjI1OTc1MzQ4AwAAAAI3OQIAAAAEMTA1NAQAAAABMAcAAAAIOC84LzIwMTkIAAAACTMvMzEvMjAxMwkAAAABMLis6lgEHNcIaVF4hwQc1wgkQ0lRLk5BU0RBUUdTOkJJSUIuSVFfTkVUX0RFQlQuRlkyMDEzAQAAAB50AAACAAAACC02MjYuODAyAQgAAAAFAAAAATEBAAAACjE3NzQ1NDgxMjMDAAAAAzE2MAIAAAAENDM2NAQAAAABMAcAAAAIOC84LzIwMTkIAAAACjEyLzMxLzIwMTMJAAAAATB8rxpYBBzXCNzOo4cEHNcILUNJUS5OQVNEQVFHUzpHSUxELklRX0ZJWEVEX0FTU0VUX1RVUk5TLkZZMjAxMAEAAABKcQAAAgAAAAkxMS4zNDY1NDgBCAAAAAUAAAABMQEAAAAKMTU4OTYzNjI2MQMAAAADMTYwAgAAAAQ0MDY2BAAAAAEwBwAAAAg4LzgvMjAxOQgAAAAKMTIvMzEvMjAxMAkAAAABMPKe7FIEHNcIpD7miAQc1wglQ0lRLlRTRTo0NTE5LklRX1NQRUNJQUxfRElWX0NGLkZZMjAxMwEAAAAjdQoAAwAAAAAAhvD2WQQc1whreSOHBBzXCB5DSVEuTllTRTpQRkUuSVFfSU5DX1RBWC5GWTIwMTgBAAAA3nkCAAIAAAADNzA2AQgAAAAFAAAAATEBAAAACjE5NDc4NTU3ODEDAAAAAzE2MAIAAAACNzUEAAAAATAHAAAACDgvOC8yMDE5CAAAAAox</t>
  </si>
  <si>
    <t>Mi8zMS8yMDE4CQAAAAEw+kvzVAQc1wgCdGWIBBzXCB9DSVEuVFNFOjQ1MDcuSVFfQVJfVFVSTlMuRlkyMDE2AQAAAGRbDQACAAAACDQuNTY3ODk4AQgAAAAFAAAAATEBAAAACjE3OTgzMzY1MDIDAAAAAjc5AgAAAAQ0MDAxBAAAAAEwBwAAAAg4LzgvMjAxOQgAAAAJMy8zMS8yMDE2CQAAAAEwGpOIUwQc1wjCBnuJBBzXCCJDSVEuU1dYOlJPRy5JUV9JTlRFUkVTVF9FWFAuRlkyMDA5AQAAACR8CgACAAAABS0xODcyAQgAAAAFAAAAATEBAAAACjE0MjE0MTIxMTMDAAAAAjI5AgAAAAI4MgQAAAABMAcAAAAIOC84LzIwMTkIAAAACjEyLzMxLzIwMDkJAAAAATDWpKVXBBzXCN96wocEHNcIH0NJUS5TV1g6Uk9HLklRX0ZVTExfVElNRS5GWTIwMTEBAAAAJHwKAAIAAAAFNzY5MTEAGEGmVwQc1wgz+ceHBBzXCCRDSVEuVFNFOjQ1MDMuSVFfRUJJVERBLkZZMjAxNC4uLi5KUFkBAAAAkVgNAAIAAAAGMjQ3Mzk4AQgAAAAFAAAAATEBAAAACjE2ODQwNTY1NzYDAAAAAjc5AgAAAAQ0MDUxBAAAAAEwBwAAAAg4LzgvMjAxOQgAAAAJMy8zMS8yMDE0CQAAAAEwsNw4UgQc1wg5xJqJBBzXCCtDSVEuTkFTREFRR1M6QklJQi5JUV9PVEhFUl9MVF9BU1NFVFMuRlkyMDA4AQAAAB50AAADAAAAAAC22hhYBBzXCBDJk4cEHNcIJENJUS5UU0U6NDUwMy5JUV9FQklUREEuRlkyMDA5Li4uLkpQWQEAAACRWA0AAgAAAAYyOTA3NTkB</t>
  </si>
  <si>
    <t>CAAAAAUAAAABMQEAAAAKMTM4MDUyODQ4MQMAAAACNzkCAAAABDQwNTEEAAAAATAHAAAACDgvOC8yMDE5CAAAAAkzLzMxLzIwMDkJAAAAATCw3DhSBBzXCHcgp4kEHNcIG0NJUS5OWVNFOlBGRS5JUV9OUFBFLkZZMjAwOQEAAADeeQIAAgAAAAUyMjc4MAEIAAAABQAAAAExAQAAAAoxNTI0OTE5NDYxAwAAAAMxNjACAAAABDEwMDQEAAAAATAHAAAACDgvOC8yMDE5CAAAAAoxMi8zMS8yMDA5CQAAAAEwIU91VQQc1wi8K0aIBBzXCCNDSVEuTkFTREFRR1M6QklJQi5JUV9XSVBfSU5WLkZZMjAxNgEAAAAedAAAAwAAAAAAdZzYVwQc1wjQ2LGHBBzXCClDSVEuVFNFOjQ1MDIuSVFfREFZU19JTlZFTlRPUllfT1VULkZZMjAxOAEAAAAsWA0AAgAAAAkxNjEuNjY4NzIBCAAAAAUAAAABMQEAAAAKMTk2OTUwODg1NQMAAAACNzkCAAAABDQwMzUEAAAAATAHAAAACDgvOC8yMDE5CAAAAAkzLzMxLzIwMTgJAAAAATAsPvxTBBzXCGbSd4kEHNcII0NJUS5OQVNEQVFHUzpCSUlCLklRX1NUX0RFQlQuRlkyMDExAQAAAB50AAADAAAAAAAq7BlYBBzXCDSNnYcEHNcIJUNJUS5OQVNEQVFHUzpHSUxELklRX0RJVkVTVF9DRi5GWTIwMDgBAAAASnEAAAMAAAAAAAG7/VUEHNcIzCsXiAQc1wggQ0lRLlNXWDpST0cuSVFfQ0FTSF9GSU5BTi5GWTIwMTEBAAAAJHwKAAIAAAAGLTEwNzI0AQgAAAAFAAAAATEBAAAACjE2MTk2ODU1MzQD</t>
  </si>
  <si>
    <t>AAAAAjI5AgAAAAQyMDA0BAAAAAEwBwAAAAg4LzgvMjAxOQgAAAAKMTIvMzEvMjAxMQkAAAABMBhBplcEHNcIoFTLhwQc1wgmQ0lRLlRTRTo0NTc4LklRX0NBU0hfQ09OVkVSU0lPTi5GWTIwMDcBAAAAaHoVAwMAAAAAAPQTelMEHNcISrWFiQQc1wgtQ0lRLk5BU0RBUUdTOkJJSUIuSVFfTUlOT1JJVFlfSU5URVJFU1QuRlkyMDA5AQAAAB50AAACAAAABjQwLjM1MgEIAAAABQAAAAExAQAAAAoxNDk0NDcxNTI1AwAAAAMxNjACAAAABDEwNTIEAAAAATAHAAAACDgvOC8yMDE5CAAAAAoxMi8zMS8yMDA5CQAAAAEw1ygZWAQc1widcpeHBBzXCB9DSVEuVFNFOjQ1MDcuSVFfVE9UQUxfQ0wuRlkyMDA4AQAAAGRbDQACAAAABTQyNDQzAQgAAAAFAAAAATEBAAAACjEwNjExOTUxNjkDAAAAAjc5AgAAAAQxMDA5BAAAAAEwBwAAAAg4LzgvMjAxOQgAAAAJMy8zMS8yMDA4CQAAAAEwXNUrWQQc1wjFT2aHBBzXCC5DSVEuTllTRTpQRkUuSVFfTUlOT1JJVFlfSU5URVJFU1RfVE9UQUwuRlkyMDE3AQAAAN55AgACAAAAAzM0OAEIAAAABQAAAAExAQAAAAoxOTQ3ODU1Nzc4AwAAAAMxNjACAAAABDEzMTIEAAAAATAHAAAACDgvOC8yMDE5CAAAAAoxMi8zMS8yMDE3CQAAAAEw6STzVAQc1wgJKmOIBBzXCB9DSVEuVFNFOjQ1MjMuSVFfRUJJVF9JTlQuRlkyMDA5AQAAALx1CgACAAAACTEyLjAyOTYxMgEIAAAABQAAAAExAQAA</t>
  </si>
  <si>
    <t>AAoxMzc0Mzc2NzYyAwAAAAI3OQIAAAAENDE4OQQAAAABMAcAAAAIOC84LzIwMTkIAAAACTMvMzEvMjAwOQkAAAABMPSWcVQEHNcIoVs2iQQc1wg5Q0lRLlRTRTo0NTA3LklRX0NVU1RPTV9CRVRBLi0xMDRXLjIwMDkvMDMvMzEuLl5OMjI1LkpQWS5IAQAAAGRbDQACAAAAETAuOTg0MzQzMzUzNzU1OTMxABhGdIsEHNcI6N5JjgQc1wgmQ0lRLlRTRTo0NTc4LklRX0ZJTElOR19DVVJSRU5DWS5GWTIwMTEBAAAAaHoVAwMAAAADSlBZABvzs1kEHNcIaCpJhwQc1wgfQ0lRLlNXWDpST0cuSVFfRElWRVNUX0NGLkZZMjAxMAEAAAAkfAoAAwAAAAAABxqmVwQc1wivwMaHBBzXCBlDSVEuVFNFOjQ1NzguSVFfR1AuRlkyMDExAQAAAGh6FQMCAAAABjcyMzEyMAEIAAAABQAAAAExAQAAAAoxNDYyNzEyMzQ2AwAAAAI3OQIAAAACMTAEAAAAATAHAAAACDgvOC8yMDE5CAAAAAkzLzMxLzIwMTEJAAAAATAKzLNZBBzXCE6SRocEHNcIKUNJUS5TV1g6Uk9HLklRX1RFVl9FQklUREEuMjAwMC4yMDE3LzAzLzMxAQAAACR8CgACAAAACTExLjMwMDkxMwEHAAAABQAAAAExAQAAAAoxODI2MDkxMzk1AwAAAAEwAgAAAAYxMDAwMzAEAAAAATAHAAAACTMvMzEvMjAxNwgAAAAJMy8zMS8yMDE33DhCiwQc1wileF6OBBzXCCRDSVEuTkFTREFRR1M6QklJQi5JUV9FQlRfRVhDTC5GWTIwMTEBAAAAHnQAAAIAAAAIMTc0Ni40MDUBCAAA</t>
  </si>
  <si>
    <t>AAUAAAABMQEAAAAKMTY1NzI1MjI3MwMAAAADMTYwAgAAAAE0BAAAAAEwBwAAAAg4LzgvMjAxOQgAAAAKMTIvMzEvMjAxMQkAAAABMBnFGVgEHNcIEz+dhwQc1wghQ0lRLk5ZU0U6TVJLLklRX0VBUk5JTkdfQ08uRlkyMDA3AQAAAPZmBAACAAAABjMzOTYuOAEIAAAABQAAAAExAQAAAAoxMzMxODc2MjI0AwAAAAMxNjACAAAAATcEAAAAATAHAAAACDgvOC8yMDE5CAAAAAoxMi8zMS8yMDA3CQAAAAEw128MVwQc1wjCk+WHBBzXCA5DSVEuMC5JUV9HVy5GWQUAAAAAAAAACAAAABUoSW52YWxpZCBUaW1lIFBlcmlvZCll7PFUBBzXCF71SokEHNcIJ0NJUS5OWVNFOlBGRS5JUV9NQVJLRVRDQVAuMjAwNC8zLzMxLkpQWQEAAADeeQIAAgAAAA8yNzg0Mjk2MC42NzE1OTUBBgAAAAUAAAABMQEAAAAHMjkyMjg4MgMAAAACNzkCAAAABjEwMDA1NAQAAAABMAcAAAAJMy8zMS8yMDA0eU5BiwQc1wh7aVCbBBzXCClDSVEuTkFTREFRR1M6QklJQi5JUV9QRVJJT0REQVRFX0lTLkZZMjAwOAEAAAAedAAABQAAAAoyMDA4LzEyLzMxAKWzGFgEHNcIYoyUhwQc1wgiQ0lRLlRTRTo0NTY4LklRX1FVSUNLX1JBVElPLkZZMjAxNAEAAAA5mWkBAgAAAAgwLjk4MDY0OQEIAAAABQAAAAExAQAAAAoxNjg1NTc2NzIwAwAAAAI3OQIAAAAENDEyMQQAAAABMAcAAAAIOC84LzIwMTkIAAAACTMvMzEvMjAxNAkAAAABME6NeFMEHNcIBW1m</t>
  </si>
  <si>
    <t>iQQc1wglQ0lRLk5ZU0U6UEZFLklRX0NBUElUQUxfTEVBU0VTLkZZMjAxOAEAAADeeQIAAwAAAAAAC3PzVAQc1wgjwmWIBBzXCCVDSVEuVFNFOjQ1MDcuSVFfR1dfSU5UQU5fQU1PUlQuRlkyMDEzAQAAAGRbDQADAAAAAACnhepYBBzXCIEudocEHNcIIENJUS5TV1g6Uk9HLklRX0NBU0hfVEFYRVMuRlkyMDEwAQAAACR8CgACAAAABDI3ODkBCAAAAAUAAAABMQEAAAAKMTQ5MjgyNTk0MgMAAAACMjkCAAAABDMwNTMEAAAAATAHAAAACDgvOC8yMDE5CAAAAAoxMi8zMS8yMDEwCQAAAAEwBxqmVwQc1wjo68SHBBzXCChDSVEuVFNFOjQ1MDMuSVFfVE9UQUxfREVCVF9FUVVJVFkuRlkyMDE1AQAAAJFYDQACAAAABTAuMDgyAQgAAAAFAAAAATEBAAAACjE3NDM1MTkzMDkDAAAAAjc5AgAAAAQ0MDM0BAAAAAEwBwAAAAg4LzgvMjAxOQgAAAAJMy8zMS8yMDE1CQAAAAEwbtr8UwQc1wjj9zaJBBzXCCVDSVEuVFNFOjQ1MDcuSVFfTFRfREVCVF9JU1NVRUQuRlkyMDEzAQAAAGRbDQACAAAAAjI1AQgAAAAFAAAAATEBAAAACjE2MjU5NzUzNDgDAAAAAjc5AgAAAAQyMDM0BAAAAAEwBwAAAAg4LzgvMjAxOQgAAAAJMy8zMS8yMDEzCQAAAAEwydPqWAQc1wiKn3iHBBzXCCJDSVEuTkFTREFRR1M6QklJQi5JUV9DT01NT04uRlkyMDE4AQAAAB50AAACAAAAAzAuMQEIAAAABQAAAAExAQAAAAoxOTQzOTI5NzkxAwAAAAMxNjAC</t>
  </si>
  <si>
    <t>AAAABDExMDMEAAAAATAHAAAACDgvOC8yMDE5CAAAAAoxMi8zMS8yMDE4CQAAAAEwtzjZVwQc1wgUMLeHBBzXCChDSVEuVFNFOjQ1MDcuSVFfVE9UQUxfREVCVF9FUVVJVFkuRlkyMDE5AQAAAGRbDQACAAAABjAuMTM2OAEIAAAABQAAAAExAQAAAAoxOTY4OTk4MDIwAwAAAAI3OQIAAAAENDAzNAQAAAABMAcAAAAIOC84LzIwMTkIAAAACTMvMzEvMjAxOQkAAAABMCu6iFMEHNcI3WnkiAQc1wguQ0lRLlRTRTo0NTY4LklRX1RPVEFMX0xJQUJfVE9UQUxfQVNTRVRTLkZZMjAxNgEAAAA5mWkBAgAAAAczNS4wOTU2AQgAAAAFAAAAATEBAAAACjE3OTcyMTg1NTYDAAAAAjc5AgAAAAQ0MTg4BAAAAAEwBwAAAAg4LzgvMjAxOQgAAAAJMy8zMS8yMDE2CQAAAAEwgAJ5UwQc1wg0k4yJBBzXCC5DSVEuTkFTREFRR1M6QklJQi5JUV9BU1NFVF9XUklURURPV05fQ0YuRlkyMDA4AQAAAB50AAACAAAAAjI1AQgAAAAFAAAAATEBAAAACjE0MjU1OTI0OTcDAAAAAzE2MAIAAAAEMjAxOQQAAAABMAcAAAAIOC84LzIwMTkIAAAACjEyLzMxLzIwMDgJAAAAATC22hhYBBzXCDEXlIcEHNcII0NJUS5OWVNFOlBGRS5JUV9CQVNJQ19XRUlHSFQuRlkyMDExAQAAAN55AgACAAAABDc4MTcAZOt1VQQc1whDH0yIBBzXCCFDSVEuTllTRTpQRkUuSVFfQ09NTU9OX1JFUC5GWTIwMTUBAAAA3nkCAAIAAAAFLTYxNjABCAAAAAUAAAABMQEA</t>
  </si>
  <si>
    <t>AAAKMTg3NTYyNDg0NQMAAAADMTYwAgAAAAQyMTY0BAAAAAEwBwAAAAg4LzgvMjAxOQgAAAAKMTIvMzEvMjAxNQkAAAABMKeI8lQEHNcI9YxZiAQc1wgkQ0lRLk5BU0RBUUdTOkdJTEQuSVFfRUJJVF9JTlQuRlkyMDEwAQAAAEpxAAACAAAACTM2LjM2MzY3MQEIAAAABQAAAAExAQAAAAoxNTg5NjM2MjYxAwAAAAMxNjACAAAABDQxODkEAAAAATAHAAAACDgvOC8yMDE5CAAAAAoxMi8zMS8yMDEwCQAAAAEwAsbsUgQc1wi1ZeaIBBzXCCZDSVEuVFNFOjQ1NzguSVFfREVGX1RBWF9MSUFCX0xULkZZMjAxNQEAAABoehUDAgAAAAU5OTk0MQEIAAAABQAAAAExAQAAAAoxNzg0NzQ4NjEwAwAAAAI3OQIAAAAEMTAyNwQAAAABMAcAAAAIOC84LzIwMTkIAAAACjEyLzMxLzIwMTUJAAAAATDHdSpZBBzXCDJ1VIcEHNcII0NJUS5UU0U6NDUxOS5JUV9UT1RBTF9BU1NFVFMuRlkyMDEzAQAAACN1CgACAAAABjY5NzIxMgEIAAAABQAAAAExAQAAAAoxNzI2NDg5NTEzAwAAAAI3OQIAAAAEMTAwNwQAAAABMAcAAAAIOC84LzIwMTkIAAAACjEyLzMxLzIwMTMJAAAAATDigT5aBBzXCNUZIocEHNcIHkNJUS5UU0U6NDU3OC5JUV9QRU5TSU9OLkZZMjAxMQEAAABoehUDAgAAAAU0Nzc0OQEIAAAABQAAAAExAQAAAAoxNDYyNzEyMzQ2AwAAAAI3OQIAAAAEMTIxMwQAAAABMAcAAAAIOC84LzIwMTkIAAAACTMvMzEvMjAxMQkAAAAB</t>
  </si>
  <si>
    <t>MArMs1kEHNcIHB1GhwQc1wglQ0lRLk5ZU0U6UEZFLklRX1NUX0RFQlRfUkVQQUlELkZZMjAwOAEAAADeeQIAAgAAAAYtMzcyNjQBCAAAAAUAAAABMQEAAAAKMTQzMzc1MzAxMQMAAAADMTYwAgAAAAQyMDQ0BAAAAAEwBwAAAAg4LzgvMjAxOQgAAAAKMTIvMzEvMjAwOAkAAAABMBEodVUEHNcIHltCiAQc1wgoQ0lRLk5BU0RBUUdTOkdJTEQuSVFfQkVUQV81WVIuMjAxNS8xMi8zMQEAAABKcQAAAgAAABEwLjkyMzI5NTk5OTczMTIzNwA5lHSLBBzXCAdyRY4EHNcIJ0NJUS5UU0U6NDUwNy5JUV9FQklUREFfQ0FQRVhfSU5ULkZZMjAxNgEAAABkWw0AAgAAAAo0NzguNzQzOTYxAQgAAAAFAAAAATEBAAAACjE3OTgzMzY1MDIDAAAAAjc5AgAAAAQ0MTkxBAAAAAEwBwAAAAg4LzgvMjAxOQgAAAAJMy8zMS8yMDE2CQAAAAEwGpOIUwQc1wjCBnuJBBzXCCRDSVEuVFNFOjQ1MTkuSVFfSU5DX0VRVUlUWV9DRi5GWTIwMTcBAAAAI3UKAAMAAAAAAAop+FkEHNcIX4MxhwQc1wgnQ0lRLlRTRTo0NTE5LklRX01BUktFVENBUC4yMDEzLzMvMzEuSlBZAQAAACN1CgACAAAADjExNjExMjIuNTA3ODU2AQYAAAAFAAAAATEBAAAACjE1OTg0NzQwMjEDAAAAAjc5AgAAAAYxMDAwNTQEAAAAATAHAAAACTMvMzEvMjAxM3lOQYsEHNcIDw5NmwQc1wgkQ0lRLlRTRTo0NTIzLklRX0VCSVREQV9NQVJHSU4uRlkyMDE3AQAAALx1CgAC</t>
  </si>
  <si>
    <t>AAAABzE0LjQ0MjYBCAAAAAUAAAABMQEAAAAKMTg0NzkxMjMxNgMAAAACNzkCAAAABDQwNDcEAAAAATAHAAAACDgvOC8yMDE5CAAAAAkzLzMxLzIwMTcJAAAAATAlDHJUBBzXCBiG/IgEHNcIGkNJUS5TV1g6Uk9HLklRX0FQSUMuRlkyMDE4AQAAACR8CgADAAAAAADHSAxXBBzXCAN14YcEHNcIKkNJUS5OQVNEQVFHUzpHSUxELklRX1JFVFVSTl9DQVBJVEFMLkZZMjAxMwEAAABKcQAAAgAAAAcxNS42MTI5AQgAAAAFAAAAATEBAAAACjE3Nzc2NjA3NjADAAAAAzE2MAIAAAAENDM2MwQAAAABMAcAAAAIOC84LzIwMTkIAAAACjEyLzMxLzIwMTMJAAAAATACxuxSBBzXCLjLjYkEHNcIMENJUS5UU0U6NDUxOS5JUV9UT1RBTF9PVVRTVEFORElOR19CU19EQVRFLkZZMjAxNQEAAAAjdQoAAgAAAAo1NDYuMDQ0MTQ2AQQAAAAFAAAAATUBAAAACjE3ODM4ODc4MDUCAAAABTI0MTUyBgAAAAEw2LP3WQQc1wieqSiHBBzXCCBDSVEuVFNFOjQ1MTkuSVFfUEFSVF9USU1FLkZZMjAxNAEAAAAjdQoAAwAAAAAAt2X3WQQc1wg7vyeHBBzXCCpDSVEuVFNFOjQ1MDcuSVFfVE9UQUxfRVFVSVRZLkZZMjAxNi4uLi5KUFkBAAAAZFsNAAIAAAAGNTEzODc1AQgAAAAFAAAAATEBAAAACjE3OTgzMzY1MDIDAAAAAjc5AgAAAAQxMjc1BAAAAAEwBwAAAAg4LzgvMjAxOQgAAAAJMy8zMS8yMDE2CQAAAAEw7m5aUgQc1wil+G6JBBzXCCpD</t>
  </si>
  <si>
    <t>SVEuU1dYOlJPRy5JUV9OSV9BVkFJTF9FWENMX01BUkdJTi5GWTIwMDkBAAAAJHwKAAIAAAAHMTUuMjE3NgEIAAAABQAAAAExAQAAAAoxNDIxNDEyMTEzAwAAAAIyOQIAAAAENDE4MgQAAAABMAcAAAAIOC84LzIwMTkIAAAACjEyLzMxLzIwMDkJAAAAATCfy4lTBBzXCFkhgYkEHNcIJkNJUS5UU0U6NDUwMy5JUV9MVF9ERUJUX0NBUElUQUwuRlkyMDEwAQAAAJFYDQACAAAABjAuMDU5MgEIAAAABQAAAAExAQAAAAoxMzgwNTI4Njc0AwAAAAI3OQIAAAAENDE4NwQAAAABMAcAAAAIOC84LzIwMTkIAAAACTMvMzEvMjAxMAkAAAABME2M/FMEHNcIRwlniQQc1wglQ0lRLk5ZU0U6UEZFLklRX1BSRUZfRElWX09USEVSLkZZMjAxNwEAAADeeQIAAgAAAAExAQgAAAAFAAAAATEBAAAACjE5NDc4NTU3NzgDAAAAAzE2MAIAAAACOTcEAAAAATAHAAAACDgvOC8yMDE5CAAAAAoxMi8zMS8yMDE3CQAAAAEw2f3yVAQc1wjXtGKIBBzXCCFDSVEuTllTRTpQRkUuSVFfRUJJVERBX0lOVC5GWTIwMTMBAAAA3nkCAAIAAAAJMTYuMzY0MjE0AQgAAAAFAAAAATEBAAAACjE3Nzg2NTQwNDgDAAAAAzE2MAIAAAAENDE5MAQAAAABMAcAAAAIOC84LzIwMTkIAAAACjEyLzMxLzIwMTMJAAAAATCPjjhSBBzXCEVOYokEHNcIJENJUS5OQVNEQVFHUzpHSUxELklRX05FVF9ERUJULkZZMjAwOQEAAABKcQAAAgAAAAgtNTAxLjUzMgEIAAAA</t>
  </si>
  <si>
    <t>BQAAAAExAQAAAAoxNTIzMzk0OTkyAwAAAAMxNjACAAAABDQzNjQEAAAAATAHAAAACDgvOC8yMDE5CAAAAAoxMi8zMS8yMDA5CQAAAAEwEeL9VQQc1wjVnBmIBBzXCCZDSVEuU1dYOlJPRy5JUV9DSEFOR0VfSU5WRU5UT1JZLkZZMjAxMQEAAAAkfAoAAwAAAAAAGEGmVwQc1wiPLcuHBBzXCCNDSVEuVFNFOjQ1MDIuSVFfQkVUQV81WVIuMjAxMC8wMy8zMQEAAAAsWA0AAgAAABEwLjQzOTcwMDMzOTk1MDg3OAAobXSLBBzXCBDjR44EHNcIGUNJUS5UU0U6NDUwNy5JUV9BRC5GWTIwMTgBAAAAZFsNAAMAAAAAALJUrVgEHNcI8rqHhwQc1wgjQ0lRLlRTRTo0NTAyLklRX0VCSVRBX01BUkdJTi5GWTIwMDgBAAAALFgNAAIAAAAHMzAuODQ5NwEIAAAABQAAAAExAQAAAAoxNDE1NTUxNTM3AwAAAAI3OQIAAAAENDQxOQQAAAABMAcAAAAIOC84LzIwMTkIAAAACTMvMzEvMjAwOAkAAAABMMhT+1MEHNcIRLqMiQQc1wgrQ0lRLk5BU0RBUUdTOkdJTEQuSVFfTkVUX0RFQlRfSVNTVUVELkZZMjAwOQEAAABKcQAAAgAAAAgtMzExLjEwMwEIAAAABQAAAAExAQAAAAoxNTIzMzk0OTkyAwAAAAMxNjACAAAABDIwMDMEAAAAATAHAAAACDgvOC8yMDE5CAAAAAoxMi8zMS8yMDA5CQAAAAEwIgn+VQQc1wgHEhqIBBzXCCNDSVEuVFNFOjQ1MTkuSVFfT1RIRVJfRVFVSVRZLkZZMjAxNgEAAAAjdQoAAgAAAAQxNjQyAQgAAAAFAAAA</t>
  </si>
  <si>
    <t>ATEBAAAACjE4MzUwMzg4MjIDAAAAAjc5AgAAAAQxMDI4BAAAAAEwBwAAAAg4LzgvMjAxOQgAAAAKMTIvMzEvMjAxNgkAAAABMOna91kEHNcIVhIvhwQc1wgcQ0lRLlNXWDpST0cuSVFfUkRfRVhQLkZZMjAwOQEAAAAkfAoAAgAAAAQ5NTQ5AQgAAAAFAAAAATEBAAAACjE0MjE0MTIxMTMDAAAAAjI5AgAAAAMxMDAEAAAAATAHAAAACDgvOC8yMDE5CAAAAAoxMi8zMS8yMDA5CQAAAAEw1qSlVwQc1wh7kMGHBBzXCChDSVEuVFNFOjQ1MTkuSVFfRklYRURfQVNTRVRfVFVSTlMuRlkyMDE3AQAAACN1CgACAAAACDMuMjUwODY4AQgAAAAFAAAAATEBAAAACjE4ODEyODExODQDAAAAAjc5AgAAAAQ0MDY2BAAAAAEwBwAAAAg4LzgvMjAxOQgAAAAKMTIvMzEvMjAxNwkAAAABMOPseVMEHNcIsqlliQQc1wgiQ0lRLlRTRTo0NTAzLklRX0VCSVRfTUFSR0lOLkZZMjAxMQEAAACRWA0AAgAAAAcxMi40OTM0AQgAAAAFAAAAATEBAAAACjE2Mzk1MzE1MTUDAAAAAjc5AgAAAAQ0MDUzBAAAAAEwBwAAAAg4LzgvMjAxOQgAAAAJMy8zMS8yMDExCQAAAAEwTYz8UwQc1wgnvOKIBBzXCCxDSVEuTkFTREFRR1M6R0lMRC5JUV9FQklUREFfQ0FQRVhfSU5ULkZZMjAxNwEAAABKcQAAAgAAAAkxMy4yNTU4MTMBCAAAAAUAAAABMQEAAAAKMTk0NzEzNjgxMgMAAAADMTYwAgAAAAQ0MTkxBAAAAAEwBwAAAAg4LzgvMjAxOQgAAAAKMTIv</t>
  </si>
  <si>
    <t>MzEvMjAxNwkAAAABMF0ZOFIEHNcIBl6AiQQc1wghQ0lRLlRTRTo0NTc4LklRX0NBU0hfRVFVSVYuRlkyMDA5AQAAAGh6FQMCAAAABjIzMDEwNAEIAAAABQAAAAExAQAAAAoxNDExODczMTcxAwAAAAI3OQIAAAAEMTA5NgQAAAABMAcAAAAIOC84LzIwMTkIAAAACTMvMzEvMjAwOQkAAAABMNhWs1kEHNcIp1BAhwQc1wgnQ0lRLk5BU0RBUUdTOkdJTEQuSVFfUVVJQ0tfUkFUSU8uRlkyMDExAQAAAEpxAAACAAAACDQuNzEyNjkzAQgAAAAFAAAAATEBAAAACjE2NjAyMzE4ODMDAAAAAzE2MAIAAAAENDEyMQQAAAABMAcAAAAIOC84LzIwMTkIAAAACjEyLzMxLzIwMTEJAAAAATACxuxSBBzXCPfxhIkEHNcIJENJUS5OQVNEQVFHUzpCSUlCLklRX1RSRUFTVVJZLkZZMjAxMAEAAAAedAAAAgAAAAgtMzQ5LjU5MgEIAAAABQAAAAExAQAAAAoxNTg2NTA3NDkzAwAAAAMxNjACAAAABDEyNDgEAAAAATAHAAAACDgvOC8yMDE5CAAAAAoxMi8zMS8yMDEwCQAAAAEwCJ4ZWAQc1wh+35uHBBzXCCZDSVEuVFNFOjQ1MDMuSVFfQ0FTSF9DT05WRVJTSU9OLkZZMjAxMwEAAACRWA0AAgAAAAg0OS41MjE3NAEIAAAABQAAAAExAQAAAAoxNjM5NTMxNDgzAwAAAAI3OQIAAAAENDE4NAQAAAABMAcAAAAIOC84LzIwMTkIAAAACTMvMzEvMjAxMwkAAAABMF6z/FMEHNcIgqKHiAQc1wgqQ0lRLlNXWDpST0cuSVFfTklfQVZBSUxfRVhD</t>
  </si>
  <si>
    <t>TF9NQVJHSU4uRlkyMDE1AQAAACR8CgACAAAABzE3LjU4NDIBCAAAAAUAAAABMQEAAAAKMTgyNjA5MTM2MwMAAAACMjkCAAAABDQxODIEAAAAATAHAAAACDgvOC8yMDE5CAAAAAoxMi8zMS8yMDE1CQAAAAEwn9vrUgQc1wh6pZaJBBzXCDlDSVEuTllTRTpNUksuSVFfQ1VTVE9NX0JFVEEuLTEwNFcuMjAxMi8xMi8zMS4uXk4yMjUuSlBZLkgBAAAA9mYEAAIAAAARMC4yMzE3Nzc0MzY3NTgyNTEAGEZ0iwQc1wiE9EiOBBzXCCpDSVEuTkFTREFRR1M6QklJQi5JUV9CQVNJQ19FUFNfRVhDTC5GWTIwMTIBAAAAHnQAAAIAAAAINS43OTk5NjgBCAAAAAUAAAABMQEAAAAKMTcxNzYxNTkwNgMAAAADMTYwAgAAAAQzMDY0BAAAAAEwBwAAAAg4LzgvMjAxOQgAAAAKMTIvMzEvMjAxMgkAAAABMEs6GlgEHNcIoeighwQc1wgpQ0lRLk5ZU0U6UEZFLklRX0lOVkVTVF9TRUNVUklUWV9DRi5GWTIwMTgBAAAA3nkCAAIAAAAENjQzNAEIAAAABQAAAAExAQAAAAoxOTQ3ODU1NzgxAwAAAAMxNjACAAAABDIwMjcEAAAAATAHAAAACDgvOC8yMDE5CAAAAAoxMi8zMS8yMDE4CQAAAAEwC3PzVAQc1win+maIBBzXCB9DSVEuTllTRTpNUksuSVFfVE9UQUxfQ0wuRlkyMDEyAQAAAPZmBAACAAAABTE4MzQ4AQgAAAAFAAAAATEBAAAACjE3MjExNjk5MTYDAAAAAzE2MAIAAAAEMTAwOQQAAAABMAcAAAAIOC84LzIwMTkIAAAACjEyLzMx</t>
  </si>
  <si>
    <t>LzIwMTIJAAAAATAJiMhWBBzXCJcK+IcEHNcIJUNJUS5OWVNFOk1SSy5JUV9CQVNJQ19FUFNfSU5DTC5GWTIwMTUBAAAA9mYEAAIAAAAIMS41Nzc0MTQBCAAAAAUAAAABMQEAAAAKMTg3NjczNDE1OQMAAAADMTYwAgAAAAE5BAAAAAEwBwAAAAg4LzgvMjAxOQgAAAAKMTIvMzEvMjAxNQkAAAABMPZ+lFYEHNcID5ICiAQc1wggQ0lRLlRTRTo0NTA3LklRX0RJVl9TSEFSRS5GWTIwMDkBAAAAZFsNAAIAAAACMjgBCAAAAAUAAAABMQEAAAAKMTQ2MTEwNDYwNAMAAAACNzkCAAAABDMwNTgEAAAAATAHAAAACDgvOC8yMDE5CAAAAAkzLzMxLzIwMDkJAAAAATASJulYBBzXCCk6Z4cEHNcIJkNJUS5OQVNEQVFHUzpCSUlCLklRX05JX0NPTVBBTlkuRlkyMDE1AQAAAB50AAACAAAABjM1OTMuMgEIAAAABQAAAAExAQAAAAoxODcyODczMjgzAwAAAAMxNjACAAAABTQxNTcxBAAAAAEwBwAAAAg4LzgvMjAxOQgAAAAKMTIvMzEvMjAxNQkAAAABMDIA2FcEHNcI5/qqhwQc1wghQ0lRLk5ZU0U6UEZFLklRX05JX0NPTVBBTlkuRlkyMDA5AQAAAN55AgACAAAABDg2NDMBCAAAAAUAAAABMQEAAAAKMTUyNDkxOTQ2MQMAAAADMTYwAgAAAAU0MTU3MQQAAAABMAcAAAAIOC84LzIwMTkIAAAACjEyLzMxLzIwMDkJAAAAATAhT3VVBBzXCHEeQ4gEHNcIGUNJUS5UU0U6NDUxOS5JUV9HUC5GWTIwMTQBAAAAI3UKAAIAAAAGMjQ0MTQ5</t>
  </si>
  <si>
    <t>AQgAAAAFAAAAATEBAAAACjE3MjY0ODk1MjYDAAAAAjc5AgAAAAIxMAQAAAABMAcAAAAIOC84LzIwMTkIAAAACjEyLzMxLzIwMTQJAAAAATCG8PZZBBzXCBAAJYcEHNcIJENJUS5UU0U6NDU3OC5JUV9DVVJSRU5DWV9HQUlOLkZZMjAxNgEAAABoehUDAgAAAAUtMTk1MwEIAAAABQAAAAExAQAAAAoxODM1MDM4ODc0AwAAAAI3OQIAAAACMzgEAAAAATAHAAAACDgvOC8yMDE5CAAAAAoxMi8zMS8yMDE2CQAAAAEw2JwqWQQc1whmpVmHBBzXCB9DSVEuVFNFOjQ1NzguSVFfTkVUX0RFQlQuRlkyMDE4AQAAAGh6FQMCAAAABi03MTA4NwEIAAAABQAAAAExAQAAAAoxOTUyMjg0NzIyAwAAAAI3OQIAAAAENDM2NAQAAAABMAcAAAAIOC84LzIwMTkIAAAACjEyLzMxLzIwMTgJAAAAATA7hytZBBzXCLojX4cEHNcIJkNJUS5OWVNFOlBGRS5JUV9BU1NFVF9XUklURURPV04uRlkyMDE3AQAAAN55AgACAAAABC0zNTIBCAAAAAUAAAABMQEAAAAKMTk0Nzg1NTc3OAMAAAADMTYwAgAAAAIzMgQAAAABMAcAAAAIOC84LzIwMTkIAAAACjEyLzMxLzIwMTcJAAAAATDZ/fJUBBzXCNe0YogEHNcIHkNJUS5UU0U6NDUxOS5JUV9aX1NDT1JFLkZZMjAxOAEAAAAjdQoAAgAAAAkxNC45NjY2NDMBCAAAAAUAAAABMQEAAAAKMTk1MjI4NDU1NwMAAAACNzkCAAAABjEwMDEyMwQAAAABMAcAAAAIOC84LzIwMTkIAAAACjEyLzMxLzIwMTgJ</t>
  </si>
  <si>
    <t>AAAAATD0E3pTBBzXCL2IiogEHNcIL0NJUS5OQVNEQVFHUzpCSUlCLklRX1RFVl9FQklUREEuMjAwMC4yMDExLzAzLzMxAQAAAB50AAACAAAACDkuMjIyMzg1AQcAAAAFAAAAATEBAAAACjE0MjYwNTY0MDQDAAAAATACAAAABjEwMDAzMAQAAAABMAcAAAAJMy8zMS8yMDExCAAAAAkzLzMxLzIwMTHMEUKLBBzXCPg7X44EHNcIIENJUS5UU0U6NDUwNy5JUV9SRF9FWFBfRk4uRlkyMDEyAQAAAGRbDQACAAAABTUzNTk5AQgAAAAFAAAAATEBAAAACjE1NTQ5NTA2NzUDAAAAAjc5AgAAAAQzMTY4BAAAAAEwBwAAAAg4LzgvMjAxOQgAAAAJMy8zMS8yMDEyCQAAAAEwl17qWAQc1wix6HGHBBzXCCVDSVEuVFNFOjQ1NzguSVFfU1BFQ0lBTF9ESVZfQ0YuRlkyMDE4AQAAAGh6FQMDAAAAAAA7hytZBBzXCAYxYocEHNcIJUNJUS5UU0U6NDU3OC5JUV9DQVNIX1NUX0lOVkVTVC5GWTIwMTIBAAAAaHoVAwIAAAAGNTYzMzYxAQgAAAAFAAAAATEBAAAACjE1NTQ5NTA3OTADAAAAAjc5AgAAAAQxMDAyBAAAAAEwBwAAAAg4LzgvMjAxOQgAAAAJMy8zMS8yMDEyCQAAAAEwG/OzWQQc1whQTUuHBBzXCB9DSVEuVFNFOjQ1MDcuSVFfVE9UQUxfQ0EuRlkyMDEzAQAAAGRbDQACAAAABjI2Njg0NQEIAAAABQAAAAExAQAAAAoxNjI1OTc1MzQ4AwAAAAI3OQIAAAAEMTAwOAQAAAABMAcAAAAIOC84LzIwMTkIAAAACTMvMzEvMjAxMwkA</t>
  </si>
  <si>
    <t>AAABMLis6lgEHNcIPpJ1hwQc1wgjQ0lRLk5ZU0U6UEZFLklRX1RPVEFMX0VRVUlUWS5GWTIwMTUBAAAA3nkCAAIAAAAFNjQ5OTgBCAAAAAUAAAABMQEAAAAKMTg3NTYyNDg0NQMAAAADMTYwAgAAAAQxMjc1BAAAAAEwBwAAAAg4LzgvMjAxOQgAAAAKMTIvMzEvMjAxNQkAAAABMKeI8lQEHNcImxNbiAQc1wg4Q0lRLk5BU0RBUUdTOkJJSUIuSVFfQ0hBTkdFX09USEVSX05FVF9PUEVSX0FTU0VUUy5GWTIwMTUBAAAAHnQAAAIAAAAFMTI0LjQBCAAAAAUAAAABMQEAAAAKMTg3Mjg3MzI4MwMAAAADMTYwAgAAAAQyMDQ1BAAAAAEwBwAAAAg4LzgvMjAxOQgAAAAKMTIvMzEvMjAxNQkAAAABMFRO2FcEHNcIZH2uhwQc1wgoQ0lRLlRTRTo0NTE5LklRX1RPVEFMX0RFQlRfSVNTVUVELkZZMjAxOAEAAAAjdQoAAwAAAAAAK3f4WQQc1wiKQjSHBBzXCCxDSVEuU1dYOlJPRy5JUV9ERUZfVEFYX0FTU0VUU19DVVJSRU5ULkZZMjAxMgEAAAAkfAoAAwAAAAAAKWimVwQc1wjBosuHBBzXCCJDSVEuTllTRTpQRkUuSVFfT1RIRVJfSU5UQU4uRlkyMDE2AQAAAN55AgACAAAABTUyNjQ4AQgAAAAFAAAAATEBAAAACjE5NDc4NTU3NzUDAAAAAzE2MAIAAAAEMTA0MAQAAAABMAcAAAAIOC84LzIwMTkIAAAACjEyLzMxLzIwMTYJAAAAATC4r/JUBBzXCBiWXogEHNcIJkNJUS5UU0U6NDUyMy5JUV9JTlZFTlRPUllfVFVSTlMuRlky</t>
  </si>
  <si>
    <t>MDE0AQAAALx1CgACAAAACDIuMTQxMzk5AQgAAAAFAAAAATEBAAAACjE2ODQzNzQ4NDADAAAAAjc5AgAAAAQ0MDgyBAAAAAEwBwAAAAg4LzgvMjAxOQgAAAAJMy8zMS8yMDE0CQAAAAEwFeVxVAQc1wiKSZ+IBBzXCCNDSVEuVFNFOjQ1MTkuSVFfQkVUQV81WVIuMjAwNy8xMi8zMQEAAAAjdQoAAgAAABEwLjMzMDM4OTMxMjk2MDU3MwAobXSLBBzXCL0fR44EHNcIKkNJUS5OQVNEQVFHUzpCSUlCLklRX1JFVFVSTl9DQVBJVEFMLkZZMjAxMgEAAAAedAAAAgAAAAcxNC43MzU1AQgAAAAFAAAAATEBAAAACjE3MTc2MTU5MDYDAAAAAzE2MAIAAAAENDM2MwQAAAABMAcAAAAIOC84LzIwMTkIAAAACjEyLzMxLzIwMTIJAAAAATBdL4lTBBzXCFxKqIgEHNcIKkNJUS5UU0U6NDUyMy5JUV9URVZfRUJJVERBLjIwMDAuMjAxMC8wMy8zMQEAAAC8dQoAAgAAAAg3LjYzMDQwNQEHAAAABQAAAAExAQAAAAoxMzE3Njg5MjcyAwAAAAEwAgAAAAYxMDAwMzAEAAAAATAHAAAACTMvMzEvMjAxMAgAAAAJMy8zMS8yMDEwiXVBiwQc1wh3eWeOBBzXCChDSVEuTkFTREFRR1M6R0lMRC5JUV9PVEhFUl9FUVVJVFkuRlkyMDE1AQAAAEpxAAACAAAAAjkwAQgAAAAFAAAAATEBAAAACjE4NzY1NzkyMTYDAAAAAzE2MAIAAAAEMTAyOAQAAAABMAcAAAAIOC84LzIwMTkIAAAACjEyLzMxLzIwMTUJAAAAATApLKJVBBzXCMSrLogEHNcII0NJ</t>
  </si>
  <si>
    <t>US5OWVNFOlBGRS5JUV9GSU5JU0hFRF9JTlYuRlkyMDA3AQAAAN55AgACAAAABDIwNjQBCAAAAAUAAAABMQEAAAAKMTMzMjcwMzkyOQMAAAADMTYwAgAAAAQzMDc1BAAAAAEwBwAAAAg4LzgvMjAxOQgAAAAKMTIvMzEvMjAwNwkAAAABMK5ko1UEHNcIsf8+iAQc1wgiQ0lRLlRTRTo0NTAzLklRX1FVSUNLX1JBVElPLkZZMjAxOQEAAACRWA0AAgAAAAgxLjM1OTE1OAEIAAAABQAAAAExAQAAAAoxOTY4OTk3OTU1AwAAAAI3OQIAAAAENDEyMQQAAAABMAcAAAAIOC84LzIwMTkIAAAACTMvMzEvMjAxOQkAAAABMI8o/VMEHNcICFAWiQQc1wgrQ0lRLk5BU0RBUUdTOkdJTEQuSVFfTFRfREVCVF9DQVBJVEFMLkZZMjAxMQEAAABKcQAAAgAAAAc1Mi41NTA4AQgAAAAFAAAAATEBAAAACjE2NjAyMzE4ODMDAAAAAzE2MAIAAAAENDE4NwQAAAABMAcAAAAIOC84LzIwMTkIAAAACjEyLzMxLzIwMTEJAAAAATACxuxSBBzXCOfKhIkEHNcIJ0NJUS5UU0U6NDU3OC5JUV9DRk9fQ1VSUkVOVF9MSUFCLkZZMjAxMwEAAABoehUDAgAAAAgwLjM0NDQ0MwEIAAAABQAAAAExAQAAAAoxNjI1NDU3NjgwAwAAAAI3OQIAAAAENDE4NQQAAAABMAcAAAAIOC84LzIwMTkIAAAACTMvMzEvMjAxMwkAAAABMCaJelMEHNcIzTKCiQQc1wgsQ0lRLk5ZU0U6TVJLLklRX0lNUFVUX09QRVJfTEVBU0VfREVQUi5GWTIwMTQBAAAA9mYEAAIAAAAI</t>
  </si>
  <si>
    <t>MjYxLjg1MzIBCAAAAAUAAAABMQEAAAAKMTgyOTg3NjYyMAMAAAADMTYwAgAAAAUyMTY3MwQAAAABMAcAAAAIOC84LzIwMTkIAAAACjEyLzMxLzIwMTQJAAAAATDVMJRWBBzXCE9z/ocEHNcIIENJUS4wLklRX01JTk9SSVRZX0lOVEVSRVNUX0lTLkZZBQAAAAAAAAAIAAAAFShJbnZhbGlkIFRpbWUgUGVyaW9kKVTF8VQEHNcIPadKiQQc1wgwQ0lRLk5BU0RBUUdTOkJJSUIuSVFfTUlOT1JJVFlfSU5URVJFU1RfSVMuRlkyMDE3AQAAAB50AAACAAAABC0xMzEBCAAAAAUAAAABMQEAAAAKMTk0MzkyOTc5MgMAAAADMTYwAgAAAAI4MwQAAAABMAcAAAAIOC84LzIwMTkIAAAACjEyLzMxLzIwMTcJAAAAATCFw9hXBBzXCFURs4cEHNcIIENJUS5UU0U6NDU3OC5JUV9TVF9JTlZFU1QuRlkyMDEwAQAAAGh6FQMCAAAABTU2NTczAQgAAAAFAAAAATEBAAAACjE0MTE4NzMyMDIDAAAAAjc5AgAAAAQxMDY5BAAAAAEwBwAAAAg4LzgvMjAxOQgAAAAJMy8zMS8yMDEwCQAAAAEw+aSzWQQc1wiY5ESHBBzXCCVDSVEuTkFTREFRR1M6R0lMRC5JUV9DSEFOR0VfQVAuRlkyMDE0AQAAAEpxAAACAAAABC0yODkBCAAAAAUAAAABMQEAAAAKMTgyOTU4MTk2MQMAAAADMTYwAgAAAAQyMDE3BAAAAAEwBwAAAAg4LzgvMjAxOQgAAAAKMTIvMzEvMjAxNAkAAAABMAjeoVUEHNcIRykriAQc1wglQ0lRLlRTRTo0NTc4LklRX0RBWVNfU0FM</t>
  </si>
  <si>
    <t>RVNfT1VULkZZMjAxNwEAAABoehUDAgAAAAoxMDUuNTQ2Njg1AQgAAAAFAAAAATEBAAAACjE4ODE5MzE2MDQDAAAAAjc5AgAAAAQ0MDQyBAAAAAEwBwAAAAg4LzgvMjAxOQgAAAAKMTIvMzEvMjAxNwkAAAABMEfXelMEHNcIfq91iQQc1wgoQ0lRLlRTRTo0NTA3LklRX1RPVEFMX0RFQlRfSVNTVUVELkZZMjAxNwEAAABkWw0AAwAAAAAAoi2tWAQc1whNNIaHBBzXCCVDSVEuVFNFOjQ1MDcuSVFfREFZU19TQUxFU19PVVQuRlkyMDExAQAAAGRbDQACAAAACDk2LjIzNjYzAQgAAAAFAAAAATEBAAAACjE0NjE2ODAyMDADAAAAAjc5AgAAAAQ0MDQyBAAAAAEwBwAAAAg4LzgvMjAxOQgAAAAJMy8zMS8yMDExCQAAAAEw+USIUwQc1whsOheJBBzXCC1DSVEuU1dYOlJPRy5JUV9UT1RBTF9MSUFCX1RPVEFMX0FTU0VUUy5GWTIwMTYBAAAAJHwKAAIAAAAHNjUuNjMwOAEIAAAABQAAAAExAQAAAAoxODcyNzQ3Nzg0AwAAAAIyOQIAAAAENDE4OAQAAAABMAcAAAAIOC84LzIwMTkIAAAACjEyLzMxLzIwMTYJAAAAATCf2+tSBBzXCAGaGIkEHNcIG0NJUS5OWVNFOk1SSy5JUV9OUFBFLkZZMjAxMwEAAAD2ZgQAAgAAAAUxNDk3MwEIAAAABQAAAAExAQAAAAoxNzc4MjE0MzUyAwAAAAMxNjACAAAABDEwMDQEAAAAATAHAAAACDgvOC8yMDE5CAAAAAoxMi8zMS8yMDEzCQAAAAEwKtbIVgQc1wixovqHBBzXCBVDSVEuMC5JUV9U</t>
  </si>
  <si>
    <t>T1RBTF9SRVYuRlkFAAAAAAAAAAgAAAAVKEludmFsaWQgVGltZSBQZXJpb2QpVMXxVAQc1wjZvEmJBBzXCBpDSVEuU1dYOlJPRy5JUV9BUElDLkZZMjAxMwEAAAAkfAoAAwAAAAAASramVwQc1wgu/s6HBBzXCChDSVEuVFNFOjQ1NjguSVFfRklYRURfQVNTRVRfVFVSTlMuRlkyMDE5AQAAADmZaQECAAAACDQuMTU5NTE5AQgAAAAFAAAAATEBAAAACjE5Njg2NjQ2MTkDAAAAAjc5AgAAAAQ0MDY2BAAAAAEwBwAAAAg4LzgvMjAxOQgAAAAJMy8zMS8yMDE5CQAAAAEwkSl5UwQc1wjr5MWIBBzXCCdDSVEuVFNFOjQ1MTkuSVFfREFZU19QQVlBQkxFX09VVC5GWTIwMTcBAAAAI3UKAAIAAAAJMTA0LjI3NDY2AQgAAAAFAAAAATEBAAAACjE4ODEyODExODQDAAAAAjc5AgAAAAQ0MTgzBAAAAAEwBwAAAAg4LzgvMjAxOQgAAAAKMTIvMzEvMjAxNwkAAAABMOPseVMEHNcIsqlliQQc1wgjQ0lRLlRTRTo0NTE5LklRX0dST1NTX01BUkdJTi5GWTIwMDgBAAAAI3UKAAIAAAAHNjAuNTYwMQEIAAAABQAAAAExAQAAAAoxNDU5Mjg4NDc2AwAAAAI3OQIAAAAENDA3NAQAAAABMAcAAAAIOC84LzIwMTkIAAAACjEyLzMxLzIwMDgJAAAAATChUHlTBBzXCBl3FokEHNcIJUNJUS5OQVNEQVFHUzpHSUxELklRX0xUX0lOVkVTVC5GWTIwMTcBAAAASnEAAAIAAAAFMTExODQBCAAAAAUAAAABMQEAAAAKMTk0NzEzNjgxMgMAAAADMTYw</t>
  </si>
  <si>
    <t>AgAAAAQxMDU0BAAAAAEwBwAAAAg4LzgvMjAxOQgAAAAKMTIvMzEvMjAxNwkAAAABMFuholUEHNcIbO00iAQc1wg+Q0lRLk5BU0RBUUdTOkdJTEQuSVFfQ1VTVE9NX0JFVEEuLTEwNFcuMjAxNi8xMi8zMS4uXk4yMjUuSlBZLkgBAAAASnEAAAIAAAARMC44OTgzMDY2ODA2MDM4MjQAKG10iwQc1whTf0iOBBzXCCVDSVEuTkFTREFRR1M6R0lMRC5JUV9DSEFOR0VfQVAuRlkyMDA5AQAAAEpxAAACAAAABzIwMy42NDEBCAAAAAUAAAABMQEAAAAKMTUyMzM5NDk5MgMAAAADMTYwAgAAAAQyMDE3BAAAAAEwBwAAAAg4LzgvMjAxOQgAAAAKMTIvMzEvMjAwOQkAAAABMBHi/VUEHNcIgtkYiAQc1wglQ0lRLlRTRTo0NTc4LklRX09USEVSX0NMX1NVUFBMLkZZMjAxMQEAAABoehUDAgAAAAYxMDEzODABCAAAAAUAAAABMQEAAAAKMTQ2MjcxMjM0NgMAAAACNzkCAAAABDEwNTcEAAAAATAHAAAACDgvOC8yMDE5CAAAAAkzLzMxLzIwMTEJAAAAATAKzLNZBBzXCDa1SIcEHNcIIUNJUS5UU0U6NDUxOS5JUV9FQklUREFfSU5ULkZZMjAxNAEAAAAjdQoAAgAAAAwxNTQ1OC4xNjY2NjYBCAAAAAUAAAABMQEAAAAKMTcyNjQ4OTUyNgMAAAACNzkCAAAABDQxOTAEAAAAATAHAAAACDgvOC8yMDE5CAAAAAoxMi8zMS8yMDE0CQAAAAEw08V5UwQc1wibOoqIBBzXCCpDSVEuVFNFOjQ1MDIuSVFfVE9UQUxfQVNTRVRTLkZZMjAwOS4u</t>
  </si>
  <si>
    <t>Li5KUFkBAAAALFgNAAIAAAAHMjc2MDE4OAEIAAAABQAAAAExAQAAAAoxNDg4MTI0MzY3AwAAAAI3OQIAAAAEMTAwNwQAAAABMAcAAAAIOC84LzIwMTkIAAAACTMvMzEvMjAwOQkAAAABMM0gWlIEHNcIZ/mmiQQc1wghQ0lRLk5ZU0U6UEZFLklRX1NHQV9NQVJHSU4uRlkyMDEyAQAAAN55AgACAAAABzI3LjQ3NjgBCAAAAAUAAAABMQEAAAAKMTcyMTE2OTk3NQMAAAADMTYwAgAAAAQ0Mzc1BAAAAAEwBwAAAAg4LzgvMjAxOQgAAAAKMTIvMzEvMjAxMgkAAAABMH5nOFIEHNcIHGmsiAQc1wgfQ0lRLlNXWDpST0cuSVFfQ0hBTkdFX0FQLkZZMjAxMAEAAAAkfAoAAwAAAAAABxqmVwQc1whL1sWHBBzXCCVDSVEuTllTRTpNUksuSVFfRElMVVRfRVBTX0VYQ0wuRlkyMDEyAQAAAPZmBAACAAAAATIBCAAAAAUAAAABMQEAAAAKMTcyMTE2OTkxNgMAAAADMTYwAgAAAAMxNDIEAAAAATAHAAAACDgvOC8yMDE5CAAAAAoxMi8zMS8yMDEyCQAAAAEw+GDIVgQc1wiH4/eHBBzXCCFDSVEuTllTRTpQRkUuSVFfRUJJVERBX0lOVC5GWTIwMTgBAAAA3nkCAAIAAAAJMTYuNzYxMzk4AQgAAAAFAAAAATEBAAAACjE5NDc4NTU3ODEDAAAAAzE2MAIAAAAENDE5MAQAAAABMAcAAAAIOC84LzIwMTkIAAAACjEyLzMxLzIwMTgJAAAAATCftThSBBzXCItwzogEHNcIJkNJUS5UU0U6NDUxOS5JUV9QRVJJT0RMRU5HVEhfSVMuRlkyMDA5</t>
  </si>
  <si>
    <t>AQAAACN1CgABAAAAAjEyAG5wPVoEHNcIZUgVhwQc1wglQ0lRLlRTRTo0NTE5LklRX0xUX0RFQlRfSVNTVUVELkZZMjAxNgEAAAAjdQoAAwAAAAAA+gH4WQQc1wgUdi6HBBzXCCVDSVEuVFNFOjQ1MTkuSVFfRElMVVRfRVBTX0lOQ0wuRlkyMDA5AQAAACN1CgACAAAABjEwMy45OAEIAAAABQAAAAExAQAAAAoxNTQxNzE1MDAwAwAAAAI3OQIAAAABOAQAAAABMAcAAAAIOC84LzIwMTkIAAAACjEyLzMxLzIwMDkJAAAAATBNIj1aBBzXCG3+EocEHNcILENJUS5UU0U6NDUxOS5JUV9JTVBVVF9PUEVSX0xFQVNFX0RFUFIuRlkyMDA5AQAAACN1CgADAAAAAABNIj1aBBzXCIeWFYcEHNcIIkNJUS5UU0U6NDU3OC5JUV9RVUlDS19SQVRJTy5GWTIwMDkBAAAAaHoVAwIAAAAIMi4wMjkwNjcBCAAAAAUAAAABMQEAAAAKMTQxMTg3MzE3MQMAAAACNzkCAAAABDQxMjEEAAAAATAHAAAACDgvOC8yMDE5CAAAAAkzLzMxLzIwMDkJAAAAATAFO3pTBBzXCMP3lIkEHNcIGUNJUS5OWVNFOk1SSy5JUV9OSS5GWTIwMTQBAAAA9mYEAAIAAAAFMTE5MjABCAAAAAUAAAABMQEAAAAKMTgyOTg3NjYyMAMAAAADMTYwAgAAAAIxNQQAAAABMAcAAAAIOC84LzIwMTkIAAAACjEyLzMxLzIwMTQJAAAAATDVMJRWBBzXCPX5/4cEHNcIH0NJUS5UU0U6NDUyMy5JUV9BUl9UVVJOUy5GWTIwMTIBAAAAvHUKAAIAAAAIMy4zMDQ3NTIBCAAAAAUA</t>
  </si>
  <si>
    <t>AAABMQEAAAAKMTU1MzIzOTc0MQMAAAACNzkCAAAABDQwMDEEAAAAATAHAAAACDgvOC8yMDE5CAAAAAkzLzMxLzIwMTIJAAAAATAEvnFUBBzXCJZmwIgEHNcIKENJUS5OWVNFOk1SSy5JUV9ERUZfVEFYX0FTU0VUU19MVC5GWTIwMTMBAAAA9mYEAAIAAAADMzgxAQgAAAAFAAAAATEBAAAACjE3NzgyMTQzNTIDAAAAAzE2MAIAAAAEMTAyNgQAAAABMAcAAAAIOC84LzIwMTkIAAAACjEyLzMxLzIwMTMJAAAAATAq1shWBBzXCBWN+4cEHNcIKUNJUS5UU0U6NDU2OC5JUV9EQVlTX0lOVkVOVE9SWV9PVVQuRlkyMDEwAQAAADmZaQECAAAACTE4NS41NjUyNwEIAAAABQAAAAExAQAAAAoxNDYwOTE5ODI3AwAAAAI3OQIAAAAENDAzNQQAAAABMAcAAAAIOC84LzIwMTkIAAAACTMvMzEvMjAxMAkAAAABMLB2/VMEHNcIEw93iQQc1wghQ0lRLk5BU0RBUUdTOkdJTEQuSVFfQ0FQRVguRlkyMDE1AQAAAEpxAAACAAAABC03NDcBCAAAAAUAAAABMQEAAAAKMTg3NjU3OTIxNgMAAAADMTYwAgAAAAQyMDIxBAAAAAEwBwAAAAg4LzgvMjAxOQgAAAAKMTIvMzEvMjAxNQkAAAABMCksolUEHNcIgg8uiAQc1wgpQ0lRLlRTRTo0NTE5LklRX0FTU0VUX1dSSVRFRE9XTl9DRi5GWTIwMDgBAAAAI3UKAAIAAAADNzQ4AQgAAAAFAAAAATEBAAAACjE0NTkyODg0NzYDAAAAAjc5AgAAAAQyMDE5BAAAAAEwBwAAAAg4LzgvMjAxOQgAAAAK</t>
  </si>
  <si>
    <t>MTIvMzEvMjAwOAkAAAABMDz7PFoEHNcIhdsQhwQc1wgcQ0lRLlRTRTo0NTE5LklRX0RBX0NGLkZZMjAxMAEAAAAjdQoAAgAAAAUxNzk4MwEIAAAABQAAAAExAQAAAAoxNTQxNzE0OTYyAwAAAAI3OQIAAAAEMjE2MAQAAAABMAcAAAAIOC84LzIwMTkIAAAACjEyLzMxLzIwMTAJAAAAATB+lz1aBBzXCH/gF4cEHNcIG0NJUS5UU0U6NDUxOS5JUV9DT0dTLkZZMjAxNgEAAAAjdQoAAgAAAAYyNDc5NDQBCAAAAAUAAAABMQEAAAAKMTgzNTAzODgyMgMAAAACNzkCAAAAAjM0BAAAAAEwBwAAAAg4LzgvMjAxOQgAAAAKMTIvMzEvMjAxNgkAAAABMNiz91kEHNcITaEshwQc1wgcQ0lRLlRTRTo0NTE5LklRX05JX0NGLkZZMjAxMgEAAAAjdQoAAgAAAAU3NTMyMQEIAAAABQAAAAExAQAAAAoxNTk4NDcyNTcyAwAAAAI3OQIAAAAEMjE1MAQAAAABMAcAAAAIOC84LzIwMTkIAAAACjEyLzMxLzIwMTIJAAAAATDBMz5aBBzXCN3PH4cEHNcII0NJUS5UU0U6NDUyMy5JUV9CRVRBXzJZUi4yMDA5LzAzLzMxAQAAALx1CgACAAAAETAuNjgyMjkzMDA2NjQ0ODI2AIV7xIoEHNcIaaFBjgQc1wgcQ0lRLlRTRTo0NTA3LklRX0RBX0NGLkZZMjAxMQEAAABkWw0AAgAAAAUyMjM1NQEIAAAABQAAAAExAQAAAAoxNDYxNjgwMjAwAwAAAAI3OQIAAAAEMjE2MAQAAAABMAcAAAAIOC84LzIwMTkIAAAACTMvMzEvMjAxMQkAAAABMHYQ6lgE</t>
  </si>
  <si>
    <t>HNcIC2JwhwQc1wgdQ0lRLlNXWDpST0cuSVFfWl9TQ09SRS5GWTIwMDgBAAAAJHwKAAIAAAAINi44ODQ5NjUBCAAAAAUAAAABMQEAAAAKMTMxNjg2ODA4NAMAAAACMjkCAAAABjEwMDEyMwQAAAABMAcAAAAIOC84LzIwMTkIAAAACjEyLzMxLzIwMDgJAAAAATCfy4lTBBzXCDAt5YgEHNcIKUNJUS5UU0U6NDUxOS5JUV9BU1NFVF9XUklURURPV05fQ0YuRlkyMDE1AQAAACN1CgADAAAAAADYs/dZBBzXCI6CKIcEHNcII0NJUS5UU0U6NDU3OC5JUV9CQVNJQ19XRUlHSFQuRlkyMDE0AQAAAGh6FQMCAAAACjU0MS42NzE2MDMApicqWQQc1wiUpFCHBBzXCClDSVEuVFNFOjQ1MDcuSVFfQ09NTU9OX1BSRUZfRElWX0NGLkZZMjAxNQEAAABkWw0AAgAAAAYtMTYwNjABCAAAAAUAAAABMQEAAAAKMTc0NDk0NjA2OQMAAAACNzkCAAAABDIwNzIEAAAAATAHAAAACDgvOC8yMDE5CAAAAAkzLzMxLzIwMTUJAAAAATCgcqhYBBzXCEm+fIcEHNcIIkNJUS5OQVNEQVFHUzpCSUlCLklRX0dBX0VYUC5GWTIwMDcBAAAAHnQAAAMAAAAAAP5hsFgEHNcIkkaQhwQc1wgpQ0lRLlRTRTo0NTA3LklRX0lOVkVTVF9TRUNVUklUWV9DRi5GWTIwMDgBAAAAZFsNAAIAAAAENzM5MAEIAAAABQAAAAExAQAAAAoxMDYxMTk1MTY5AwAAAAI3OQIAAAAEMjAyNwQAAAABMAcAAAAIOC84LzIwMTkIAAAACTMvMzEvMjAwOAkAAAABMAL/6FgEHNcI</t>
  </si>
  <si>
    <t>H8lkhwQc1wgrQ0lRLk5ZU0U6TVJLLklRX05JX0FWQUlMX0VYQ0xfTUFSR0lOLkZZMjAxOAEAAAD2ZgQAAgAAAAcxNC43MDY1AQgAAAAFAAAAATEBAAAACjE5NDc1Mzg5OTQDAAAAAzE2MAIAAAAENDE4MgQAAAABMAcAAAAIOC84LzIwMTkIAAAACjEyLzMxLzIwMTgJAAAAATDhd+xSBBzXCLh+q4gEHNcIJkNJUS5UU0U6NDU3OC5JUV9QRVJJT0RMRU5HVEhfSVMuRlkyMDA5AQAAAGh6FQMBAAAAAjEyAOl9s1kEHNcI6exAhwQc1wggQ0lRLlRTRTo0NTc4LklRX1RPVEFMX1JFVi5GWTIwMTEBAAAAaHoVAwIAAAAHMTA5MDIxMgEIAAAABQAAAAExAQAAAAoxNDYyNzEyMzQ2AwAAAAI3OQIAAAACMjgEAAAAATAHAAAACDgvOC8yMDE5CAAAAAkzLzMxLzIwMTEJAAAAATAKzLNZBBzXCLJ8R4cEHNcIJUNJUS5OWVNFOk1SSy5JUV9TVF9ERUJUX1JFUEFJRC5GWTIwMTABAAAA9mYEAAMAAAAAAMfrx1YEHNcIrizxhwQc1wgoQ0lRLlRTRTo0NTc4LklRX0VBUk5JTkdfQ09fTUFSR0lOLkZZMjAxNQEAAABoehUDAgAAAAY1LjY1NDYBCAAAAAUAAAABMQEAAAAKMTc4NDc0ODYxMAMAAAACNzkCAAAABDQxODEEAAAAATAHAAAACDgvOC8yMDE5CAAAAAoxMi8zMS8yMDE1CQAAAAEwNrB6UwQc1wgodmuJBBzXCCpDSVEuTkFTREFRR1M6QklJQi5JUV9EQVlTX1NBTEVTX09VVC5GWTIwMDgBAAAAHnQAAAIAAAAJNzguMTY1ODg4</t>
  </si>
  <si>
    <t>AQgAAAAFAAAAATEBAAAACjE0MjU1OTI0OTcDAAAAAzE2MAIAAAAENDA0MgQAAAABMAcAAAAIOC84LzIwMTkIAAAACjEyLzMxLzIwMDgJAAAAATA74YhTBBzXCAmHp4gEHNcIJ0NJUS5UU0U6NDUwMi5JUV9NQVJLRVRDQVAuMjAxNC8zLzMxLkpQWQEAAAAsWA0AAgAAAA0zODYyMDgyLjYxNzA2AQYAAAAFAAAAATEBAAAACjE2NTcxNDgzNTkDAAAAAjc5AgAAAAYxMDAwNTQEAAAAATAHAAAACTMvMzEvMjAxNGgnQYsEHNcIzHFMmwQc1wgkQ0lRLlRTRTo0NTc4LklRX09USEVSX0xJQUJfTFQuRlkyMDEyAQAAAGh6FQMCAAAABTQ1MTMxAQgAAAAFAAAAATEBAAAACjE1NTQ5NTA3OTADAAAAAjc5AgAAAAQxMDYyBAAAAAEwBwAAAAg4LzgvMjAxOQgAAAAJMy8zMS8yMDEyCQAAAAEwKxq0WQQc1wian0mHBBzXCCVDSVEuTllTRTpQRkUuSVFfT1RIRVJfQ0xfU1VQUEwuRlkyMDE4AQAAAN55AgACAAAABTEwOTE3AQgAAAAFAAAAATEBAAAACjE5NDc4NTU3ODEDAAAAAzE2MAIAAAAEMTA1NwQAAAABMAcAAAAIOC84LzIwMTkIAAAACjEyLzMxLzIwMTgJAAAAATALc/NUBBzXCIasZogEHNcILkNJUS5UU0U6NDUwMi5JUV9UT1RBTF9MSUFCX1RPVEFMX0FTU0VUUy5GWTIwMTgBAAAALFgNAAIAAAAHNTAuODcyMwEIAAAABQAAAAExAQAAAAoxOTY5NTA4ODU1AwAAAAI3OQIAAAAENDE4OAQAAAABMAcAAAAIOC84LzIwMTkI</t>
  </si>
  <si>
    <t>AAAACTMvMzEvMjAxOAkAAAABMCw+/FMEHNcIhyB4iQQc1wgbQ0lRLk5ZU0U6UEZFLklRX0VCSVQuRlkyMDE1AQAAAN55AgACAAAABTEzNzkxAQgAAAAFAAAAATEBAAAACjE4NzU2MjQ4NDUDAAAAAzE2MAIAAAADNDAwBAAAAAEwBwAAAAg4LzgvMjAxOQgAAAAKMTIvMzEvMjAxNQkAAAABMJdh8lQEHNcIesVaiAQc1wggQ0lRLk5ZU0U6UEZFLklRX0RJVl9TSEFSRS5GWTIwMTABAAAA3nkCAAIAAAAEMC43MgEIAAAABQAAAAExAQAAAAoxNTg5OTQ2ODUyAwAAAAMxNjACAAAABDMwNTgEAAAAATAHAAAACDgvOC8yMDE5CAAAAAoxMi8zMS8yMDEwCQAAAAEwQp11VQQc1wgP70aIBBzXCChDSVEuVFNFOjQ1MDcuSVFfVE9UQUxfRElWX1BBSURfQ0YuRlkyMDE0AQAAAGRbDQACAAAABi0xNDcxOAEIAAAABQAAAAExAQAAAAoxNjg2NjM4Mjk0AwAAAAI3OQIAAAAEMjAyMgQAAAABMAcAAAAIOC84LzIwMTkIAAAACTMvMzEvMjAxNAkAAAABMNn66lgEHNcIUXR6hwQc1wghQ0lRLlRTRTo0NTA3LklRX05JX0NPTVBBTlkuRlkyMDEzAQAAAGRbDQACAAAABTY2ODM3AQgAAAAFAAAAATEBAAAACjE2MjU5NzUzNDgDAAAAAjc5AgAAAAU0MTU3MQQAAAABMAcAAAAIOC84LzIwMTkIAAAACTMvMzEvMjAxMwkAAAABMLis6lgEHNcIPpJ1hwQc1wgqQ0lRLk5ZU0U6TVJLLklRX1RPVEFMX0NPTU1PTl9FUVVJVFkuRlkyMDA4AQAA</t>
  </si>
  <si>
    <t>APZmBAACAAAABzE4NzU4LjMBCAAAAAUAAAABMQEAAAAKMTQzMzgxODY1MwMAAAADMTYwAgAAAAQxMDA2BAAAAAEwBwAAAAg4LzgvMjAxOQgAAAAKMTIvMzEvMjAwOAkAAAABMHQox1YEHNcIcYvphwQc1wgnQ0lRLlRTRTo0NTAzLklRX0NGT19DVVJSRU5UX0xJQUIuRlkyMDEyAQAAAJFYDQACAAAACDAuNTQ5NjI1AQgAAAAFAAAAATEBAAAACjE2Mzk1MzE1MDQDAAAAAjc5AgAAAAQ0MTg1BAAAAAEwBwAAAAg4LzgvMjAxOQgAAAAJMy8zMS8yMDEyCQAAAAEwXrP8UwQc1wideIaJBBzXCCFDSVEuVFNFOjQ1MTkuSVFfQ09NTU9OX1JFUC5GWTIwMTIBAAAAI3UKAAIAAAACNDEBCAAAAAUAAAABMQEAAAAKMTU5ODQ3MjU3MgMAAAACNzkCAAAABDIxNjQEAAAAATAHAAAACDgvOC8yMDE5CAAAAAoxMi8zMS8yMDEyCQAAAAEw0Vo+WgQc1whYlx6HBBzXCCdDSVEuU1dYOlJPRy5JUV9FQVJOSU5HX0NPX01BUkdJTi5GWTIwMTMBAAAAJHwKAAIAAAAHMjMuMzk1NAEIAAAABQAAAAExAQAAAAoxNzE3NTQwODEzAwAAAAIyOQIAAAAENDE4MQQAAAABMAcAAAAIOC84LzIwMTkIAAAACjEyLzMxLzIwMTMJAAAAATB+jetSBBzXCLfac4kEHNcIEENJUS4wLklRX0xBTkQuRlkFAAAAAAAAAAgAAAAVKEludmFsaWQgVGltZSBQZXJpb2QpZezxVAQc1wjSBkyJBBzXCCRDSVEuTkFTREFRR1M6QklJQi5JUV9PUEVSX0lOQy5GWTIw</t>
  </si>
  <si>
    <t>MTMBAAAAHnQAAAIAAAAEMjQ5MAEIAAAABQAAAAExAQAAAAoxNzc0NTQ4MTIzAwAAAAMxNjACAAAAAjIxBAAAAAEwBwAAAAg4LzgvMjAxOQgAAAAKMTIvMzEvMjAxMwkAAAABMGyIGlgEHNcI5T+mhwQc1wgeQ0lRLk5ZU0U6UEZFLklRX0xUX0RFQlQuRlkyMDA4AQAAAN55AgACAAAABDc5NzABCAAAAAUAAAABMQEAAAAKMTQzMzc1MzAxMQMAAAADMTYwAgAAAAQxMDQ5BAAAAAEwBwAAAAg4LzgvMjAxOQgAAAAKMTIvMzEvMjAwOAkAAAABMAABdVUEHNcI7OVBiAQc1wgiQ0lRLk5ZU0U6UEZFLklRX0xFVkVSRURfRkNGLkZZMjAxNAEAAADeeQIAAgAAAAkxNjc2NC4zNzUBCAAAAAUAAAABMQEAAAAKMTgyOTE1NjQyOAMAAAADMTYwAgAAAAQ0NDIyBAAAAAEwBwAAAAg4LzgvMjAxOQgAAAAKMTIvMzEvMjAxNAkAAAABMIY68lQEHNcIy81WiAQc1wgeQ0lRLk5BU0RBUUdTOkdJTEQuSVFfR1AuRlkyMDE1AQAAAEpxAAACAAAABTI4NjMzAQgAAAAFAAAAATEBAAAACjE4NzY1NzkyMTYDAAAAAzE2MAIAAAACMTAEAAAAATAHAAAACDgvOC8yMDE5CAAAAAoxMi8zMS8yMDE1CQAAAAEwGQWiVQQc1wj2IC+IBBzXCCBDSVEuTllTRTpNUksuSVFfVE9UQUxfUkVWLkZZMjAxMgEAAAD2ZgQAAgAAAAU0NzI2NwEIAAAABQAAAAExAQAAAAoxNzIxMTY5OTE2AwAAAAMxNjACAAAAAjI4BAAAAAEwBwAAAAg4LzgvMjAxOQgAAAAK</t>
  </si>
  <si>
    <t>MTIvMzEvMjAxMgkAAAABMPhgyFYEHNcIZpX3hwQc1wgvQ0lRLlRTRTo0NTE5LklRX0lNUFVUX09QRVJfTEVBU0VfSU5UX0VYUC5GWTIwMTEBAAAAI3UKAAMAAAAAAI++PVoEHNcIusYahwQc1wgbQ0lRLk5ZU0U6TVJLLklRX05QUEUuRlkyMDE4AQAAAPZmBAACAAAABTEzMjkxAQgAAAAFAAAAATEBAAAACjE5NDc1Mzg5OTQDAAAAAzE2MAIAAAAEMTAwNAQAAAABMAcAAAAIOC84LzIwMTkIAAAACjEyLzMxLzIwMTgJAAAAATA4G5VWBBzXCMm1DYgEHNcIKkNJUS5UU0U6NDUwNy5JUV9PVEhFUl9VTlVTVUFMX1NVUFBMLkZZMjAxOAEAAABkWw0AAgAAAAItMQEIAAAABQAAAAExAQAAAAoxODk0MDg0NzgyAwAAAAI3OQIAAAACODcEAAAAATAHAAAACDgvOC8yMDE5CAAAAAkzLzMxLzIwMTgJAAAAATCyVK1YBBzXCNrdiYcEHNcII0NJUS5UU0U6NDU3OC5JUV9GSU5JU0hFRF9JTlYuRlkyMDE2AQAAAGh6FQMCAAAABTcxMTU3AQgAAAAFAAAAATEBAAAACjE4MzUwMzg4NzQDAAAAAjc5AgAAAAQzMDc1BAAAAAEwBwAAAAg4LzgvMjAxOQgAAAAKMTIvMzEvMjAxNgkAAAABMPnqKlkEHNcIlxpahwQc1wgjQ0lRLlRTRTo0NTc4LklRX0JFVEFfMVlSLjIwMTIvMDMvMzEBAAAAaHoVAwIAAAASMC4wNjMzMjMyNjc0NTkwMjM0APf3c4sEHNcIdYhNjgQc1wghQ0lRLlRTRTo0NTE5LklRX0NBU0hfRklOQU4uRlkyMDE4AQAA</t>
  </si>
  <si>
    <t>ACN1CgACAAAABi0zNTAxNAEIAAAABQAAAAExAQAAAAoxOTUyMjg0NTU3AwAAAAI3OQIAAAAEMjAwNAQAAAABMAcAAAAIOC84LzIwMTkIAAAACjEyLzMxLzIwMTgJAAAAATArd/hZBBzXCFAXNocEHNcIKkNJUS5UU0U6NDUwMy5JUV9UT1RBTF9BU1NFVFMuRlkyMDEwLi4uLkpQWQEAAACRWA0AAgAAAAcxMzY0MTc3AQgAAAAFAAAAATEBAAAACjEzODA1Mjg2NzQDAAAAAjc5AgAAAAQxMDA3BAAAAAEwBwAAAAg4LzgvMjAxOQgAAAAJMy8zMS8yMDEwCQAAAAEwzSBaUgQc1whur6SJBBzXCChDSVEuVFNFOjQ1NjguSVFfVE9UQUxfREVCVF9FQklUREEuRlkyMDEzAQAAADmZaQECAAAABzEuNzQ0MzYBCAAAAAUAAAABMQEAAAAKMTYyMzgzNDEyMwMAAAACNzkCAAAABDQxOTIEAAAAATAHAAAACDgvOC8yMDE5CAAAAAkzLzMxLzIwMTMJAAAAATBOjXhTBBzXCHvdo4gEHNcIJENJUS5UU0U6NDUxOS5JUV9JTVBBSVJNRU5UX0dXLkZZMjAxMAEAAAAjdQoAAwAAAAAAbnA9WgQc1wj7pxaHBBzXCCpDSVEuTkFTREFRR1M6R0lMRC5JUV9MVF9ERUJUX0lTU1VFRC5GWTIwMTUBAAAASnEAAAIAAAAEOTkwMgEIAAAABQAAAAExAQAAAAoxODc2NTc5MjE2AwAAAAMxNjACAAAABDIwMzQEAAAAATAHAAAACDgvOC8yMDE5CAAAAAoxMi8zMS8yMDE1CQAAAAEwKSyiVQQc1wiCDy6IBBzXCBlDSVEuVFNFOjQ1NzguSVFfQkVUQV8y</t>
  </si>
  <si>
    <t>WVIuAQAAAGh6FQMCAAAAETAuNzg2MzM1MDM2MTYzODA0ALRbc4sEHNcItFtziwQc1wglQ0lRLlRTRTo0NTc4LklRX1BSRUZfRElWX09USEVSLkZZMjAxNgEAAABoehUDAwAAAAAA6MMqWQQc1wgCu1iHBBzXCBlDSVEuVFNFOjQ1MTkuSVFfQVAuRlkyMDE3AQAAACN1CgACAAAABTYzNTE4AQgAAAAFAAAAATEBAAAACjE4ODEyODExODQDAAAAAjc5AgAAAAQxMDE4BAAAAAEwBwAAAAg4LzgvMjAxOQgAAAAKMTIvMzEvMjAxNwkAAAABMPoB+FkEHNcI20owhwQc1wguQ0lRLlRTRTo0NTA3LklRX1RPVEFMX0RFQlRfRUJJVERBX0NBUEVYLkZZMjAxNQEAAABkWw0AAgAAAAgwLjU0NDEzNAEIAAAABQAAAAExAQAAAAoxNzQ0OTQ2MDY5AwAAAAI3OQIAAAAFMjMzMTMEAAAAATAHAAAACDgvOC8yMDE5CAAAAAkzLzMxLzIwMTUJAAAAATAak4hTBBzXCN9a/ogEHNcIJ0NJUS5UU0U6NDUyMy5JUV9EQVlTX1BBWUFCTEVfT1VULkZZMjAxNQEAAAC8dQoAAgAAAAoxMDUuMzYyNzI1AQgAAAAFAAAAATEBAAAACjE3NDM4NTkzODgDAAAAAjc5AgAAAAQ0MTgzBAAAAAEwBwAAAAg4LzgvMjAxOQgAAAAJMy8zMS8yMDE1CQAAAAEwFeVxVAQc1whoCoWIBBzXCCRDSVEuVFNFOjQ1MTkuSVFfRVFVSVRZX01FVEhPRC5GWTIwMDgBAAAAI3UKAAIAAAADMjI5AQgAAAAFAAAAATEBAAAACjE0NTkyODg0NzYDAAAAAjc5AgAAAAQzMDYz</t>
  </si>
  <si>
    <t>BAAAAAEwBwAAAAg4LzgvMjAxOQgAAAAKMTIvMzEvMjAwOAkAAAABMCzUPFoEHNcI2J4RhwQc1wgbQ0lRLlRTRTo0NTc4LklRX05QUEUuRlkyMDA4AQAAAGh6FQMDAAAAAADIL7NZBBzXCHyRPYcEHNcII0NJUS5TV1g6Uk9HLklRX0lNUEFJUk1FTlRfR1cuRlkyMDE2AQAAACR8CgACAAAAAy05NQEIAAAABQAAAAExAQAAAAoxODcyNzQ3Nzg0AwAAAAIyOQIAAAADMjA5BAAAAAEwBwAAAAg4LzgvMjAxOQgAAAAKMTIvMzEvMjAxNgkAAAABMFM3C1cEHNcICHDahwQc1wgcQ0lRLk5ZU0U6TVJLLklRX0RBX0NGLkZZMjAxOAEAAAD2ZgQAAgAAAAQ0NTIwAQgAAAAFAAAAATEBAAAACjE5NDc1Mzg5OTQDAAAAAzE2MAIAAAAEMjE2MAQAAAABMAcAAAAIOC84LzIwMTkIAAAACjEyLzMxLzIwMTgJAAAAATBJQpVWBBzXCLHYD4gEHNcIIENJUS5OQVNEQVFHUzpCSUlCLklRX0NPR1MuRlkyMDE3AQAAAB50AAACAAAABDE2MzABCAAAAAUAAAABMQEAAAAKMTk0MzkyOTc5MgMAAAADMTYwAgAAAAIzNAQAAAABMAcAAAAIOC84LzIwMTkIAAAACjEyLzMxLzIwMTcJAAAAATCFw9hXBBzXCKjUs4cEHNcIJUNJUS5OWVNFOlBGRS5JUV9DQVNIX1NUX0lOVkVTVC5GWTIwMDkBAAAA3nkCAAIAAAAFMjU5NjkBCAAAAAUAAAABMQEAAAAKMTUyNDkxOTQ2MQMAAAADMTYwAgAAAAQxMDAyBAAAAAEwBwAAAAg4LzgvMjAxOQgAAAAKMTIv</t>
  </si>
  <si>
    <t>MzEvMjAwOQkAAAABMCFPdVUEHNcIWUFFiAQc1wglQ0lRLk5BU0RBUUdTOkJJSUIuSVFfTFRfSU5WRVNULkZZMjAxMAEAAAAedAAAAgAAAAc5NDYuMjk5AQgAAAAFAAAAATEBAAAACjE1ODY1MDc0OTMDAAAAAzE2MAIAAAAEMTA1NAQAAAABMAcAAAAIOC84LzIwMTkIAAAACjEyLzMxLzIwMTAJAAAAATD4dhlYBBzXCG24m4cEHNcIIENJUS5OWVNFOk1SSy5JUV9OSV9NQVJHSU4uRlkyMDE1AQAAAPZmBAACAAAABzExLjI0NjEBCAAAAAUAAAABMQEAAAAKMTg3NjczNDE1OQMAAAADMTYwAgAAAAQ0MDk0BAAAAAEwBwAAAAg4LzgvMjAxOQgAAAAKMTIvMzEvMjAxNQkAAAABMNFQ7FIEHNcIUHppiQQc1wgwQ0lRLk5BU0RBUUdTOkJJSUIuSVFfUkVUVVJOX0NPTU1PTl9FUVVJVFkuRlkyMDEzAQAAAB50AAACAAAABzIzLjkwMzUBCAAAAAUAAAABMQEAAAAKMTc3NDU0ODEyMwMAAAADMTYwAgAAAAUzMzMyMAQAAAABMAcAAAAIOC84LzIwMTkIAAAACjEyLzMxLzIwMTMJAAAAATBdL4lTBBzXCC1xZIkEHNcIK0NJUS5UU0U6NDUwMi5JUV9OSV9BVkFJTF9FWENMX01BUkdJTi5GWTIwMTABAAAALFgNAAIAAAAHMjAuMzEwNAEIAAAABQAAAAExAQAAAAoxNDg4MTI0NDAwAwAAAAI3OQIAAAAENDE4MgQAAAABMAcAAAAIOC84LzIwMTkIAAAACTMvMzEvMjAxMAkAAAABMOqh+1MEHNcI9WyViQQc1wglQ0lRLlRTRTo0NTE5</t>
  </si>
  <si>
    <t>LklRX0JBU0lDX0VQU19JTkNMLkZZMjAxNwEAAAAjdQoAAgAAAAoxMzMuMDQyNzgxAQgAAAAFAAAAATEBAAAACjE4ODEyODExODQDAAAAAjc5AgAAAAE5BAAAAAEwBwAAAAg4LzgvMjAxOQgAAAAKMTIvMzEvMjAxNwkAAAABMPoB+FkEHNcIgNExhwQc1wgdQ0lRLlRTRTo0NTA3LklRX1JEX0VYUC5GWTIwMDkBAAAAZFsNAAIAAAAFNTI4MjIBCAAAAAUAAAABMQEAAAAKMTQ2MTEwNDYwNAMAAAACNzkCAAAAAzEwMAQAAAABMAcAAAAIOC84LzIwMTkIAAAACTMvMzEvMjAwOQkAAAABMAL/6FgEHNcIWq9nhwQc1wgpQ0lRLlRTRTo0NTAyLklRX0RBWVNfSU5WRU5UT1JZX09VVC5GWTIwMTUBAAAALFgNAAIAAAAKMTgxLjI2MTU1NQEIAAAABQAAAAExAQAAAAoxNzk3Nzg2OTQzAwAAAAI3OQIAAAAENDAzNQQAAAABMAcAAAAIOC84LzIwMTkIAAAACTMvMzEvMjAxNQkAAAABMBsX/FMEHNcIcmyhiAQc1wgdQ0lRLlNXWDpST0cuSVFfTFRfREVCVC5GWTIwMTIBAAAAJHwKAAIAAAAFMTc2NzYBCAAAAAUAAAABMQEAAAAKMTY1NjE2OTg5MQMAAAACMjkCAAAABDEwNDkEAAAAATAHAAAACDgvOC8yMDE5CAAAAAoxMi8zMS8yMDEyCQAAAAEwKWimVwQc1wiYns2HBBzXCCJDSVEuTllTRTpNUksuSVFfR0FJTl9BU1NFVFMuRlkyMDExAQAAAPZmBAACAAAAAzEyNwEIAAAABQAAAAExAQAAAAoxNjYwNzQ1MDg0AwAAAAMxNjAC</t>
  </si>
  <si>
    <t>AAAAAjU2BAAAAAEwBwAAAAg4LzgvMjAxOQgAAAAKMTIvMzEvMjAxMQkAAAABMNcSyFYEHNcI6RL0hwQc1wggQ0lRLlRTRTo0NTc4LklRX0ZVTExfVElNRS5GWTIwMDkBAAAAaHoVAwIAAAAFMjI5MjgA6X2zWQQc1whUjT+HBBzXCChDSVEuU1dYOlJPRy5JUV9JTlZFU1RfU0VDVVJJVFlfQ0YuRlkyMDE3AQAAACR8CgACAAAABS0yMTY5AQgAAAAFAAAAATEBAAAACjE5NDM1OTI2NDQDAAAAAjI5AgAAAAQyMDI3BAAAAAEwBwAAAAg4LzgvMjAxOQgAAAAKMTIvMzEvMjAxNwkAAAABMJXTC1cEHNcI+gPfhwQc1wglQ0lRLlRTRTo0NTE5LklRX0NBU0hfU1RfSU5WRVNULkZZMjAxNgEAAAAjdQoAAgAAAAYyMDU1NDQBCAAAAAUAAAABMQEAAAAKMTgzNTAzODgyMgMAAAACNzkCAAAABDEwMDIEAAAAATAHAAAACDgvOC8yMDE5CAAAAAoxMi8zMS8yMDE2CQAAAAEw6dr3WQQc1wjiAC6HBBzXCCBDSVEuTllTRTpQRkUuSVFfRlVMTF9USU1FLkZZMjAwNwEAAADeeQIAAgAAAAU4NjYwMACuZKNVBBzXCF88PogEHNcIKkNJUS5OQVNEQVFHUzpHSUxELklRX0RJTFVUX0VQU19FWENMLkZZMjAxMgEAAABKcQAAAgAAAAQxLjY0AQgAAAAFAAAAATEBAAAACjE3MjA3OTk1MjIDAAAAAzE2MAIAAAADMTQyBAAAAAEwBwAAAAg4LzgvMjAxOQgAAAAKMTIvMzEvMjAxMgkAAAABMFR+/lUEHNcIlnYiiAQc1wglQ0lRLk5BU0RBUUdT</t>
  </si>
  <si>
    <t>OkJJSUIuSVFfT1RIRVJfUkVWLkZZMjAwNwEAAAAedAAAAgAAAAgxMDM0Ljc5NgEIAAAABQAAAAExAQAAAAoxMzIwNzAyMzQzAwAAAAMxNjACAAAAAzM1NwQAAAABMAcAAAAIOC84LzIwMTkIAAAACjEyLzMxLzIwMDcJAAAAATDtOrBYBBzXCHH4j4cEHNcII0NJUS5OWVNFOlBGRS5JUV9UT1RBTF9SRUNFSVYuRlkyMDE3AQAAAN55AgACAAAABTExMjcxAQgAAAAFAAAAATEBAAAACjE5NDc4NTU3NzgDAAAAAzE2MAIAAAAEMTAwMQQAAAABMAcAAAAIOC84LzIwMTkIAAAACjEyLzMxLzIwMTcJAAAAATDZ/fJUBBzXCJUYYogEHNcIJkNJUS5UU0U6NDUwNy5JUV9FWFRSQV9BQ0NfSVRFTVMuRlkyMDE5AQAAAGRbDQADAAAAAADcE7BYBBzXCAWdjIcEHNcIJ0NJUS5TV1g6Uk9HLklRX1BST1ZfQkFEX0RFQlRTX0NGLkZZMjAwOAEAAAAkfAoAAwAAAAAA1qSlVwQc1wgwg76HBBzXCCJDSVEuU1dYOlJPRy5JUV9HUk9TU19NQVJHSU4uRlkyMDE4AQAAACR8CgACAAAABzcyLjIzMzgBCAAAAAUAAAABMQEAAAAKMTk0MzU5MjY0NQMAAAACMjkCAAAABDQwNzQEAAAAATAHAAAACDgvOC8yMDE5CAAAAAoxMi8zMS8yMDE4CQAAAAEwn9vrUgQc1wiuHI+IBBzXCC5DSVEuVFNFOjQ1MDcuSVFfT1RIRVJfRklOQU5DRV9BQ1RfU1VQUEwuRlkyMDEyAQAAAGRbDQACAAAABC0zNzIBCAAAAAUAAAABMQEAAAAKMTU1NDk1MDY3NQMA</t>
  </si>
  <si>
    <t>AAACNzkCAAAABDIwNTAEAAAAATAHAAAACDgvOC8yMDE5CAAAAAkzLzMxLzIwMTIJAAAAATCnhepYBBzXCFZvc4cEHNcIJ0NJUS5UU0U6NDU2OC5JUV9UT1RBTF9SRVYuRlkyMDA5Li4uLkpQWQEAAAA5mWkBAgAAAAY4NDIxNDcBCAAAAAUAAAABMQEAAAAKMTQ2MDkxOTczNgMAAAACNzkCAAAAAjI4BAAAAAEwBwAAAAg4LzgvMjAxOQgAAAAJMy8zMS8yMDA5CQAAAAEwn7U4UgQc1wiIR6eJBBzXCChDSVEuVFNFOjQ1MDMuSVFfRUFSTklOR19DT19NQVJHSU4uRlkyMDE5AQAAAJFYDQACAAAABzE3LjAxNDIBCAAAAAUAAAABMQEAAAAKMTk2ODk5Nzk1NQMAAAACNzkCAAAABDQxODEEAAAAATAHAAAACDgvOC8yMDE5CAAAAAkzLzMxLzIwMTkJAAAAATCPKP1TBBzXCAhQFokEHNcIHUNJUS5OWVNFOk1SSy5JUV9HQV9FWFAuRlkyMDEzAQAAAPZmBAADAAAAAAAZr8hWBBzXCMs6/YcEHNcILkNJUS5UU0U6NDUwMy5JUV9UT1RBTF9ERUJUX0VCSVREQV9DQVBFWC5GWTIwMTQBAAAAkVgNAAIAAAAIMC4wMDU1NDYBCAAAAAUAAAABMQEAAAAKMTY4NDA1NjU3NgMAAAACNzkCAAAABTIzMzEzBAAAAAEwBwAAAAg4LzgvMjAxOQgAAAAJMy8zMS8yMDE0CQAAAAEwbtr8UwQc1wg6WHCJBBzXCCRDSVEuU1dYOlJPRy5JUV9ORVRfUkVOVEFMX0VYUC5GWTIwMDcBAAAAJHwKAAMAAAAAAMhf2VcEHNcIgYu6hwQc1wgZQ0lRLjAu</t>
  </si>
  <si>
    <t>SVFfUEVSSU9EREFURV9JUy5GWQUAAAAAAAAACAAAABUoSW52YWxpZCBUaW1lIFBlcmlvZClUxfFUBBzXCCyASokEHNcIKkNJUS5UU0U6NDUwNy5JUV9JTkNfVEFYX1BBWV9DVVJSRU5ULkZZMjAxMwEAAABkWw0AAgAAAAQxMTQ2AQgAAAAFAAAAATEBAAAACjE2MjU5NzUzNDgDAAAAAjc5AgAAAAQxMDk0BAAAAAEwBwAAAAg4LzgvMjAxOQgAAAAJMy8zMS8yMDEzCQAAAAEwuKzqWAQc1whpUXiHBBzXCB9DSVEuVFNFOjQ1MTkuSVFfREFfU1VQUEwuRlkyMDE4AQAAACN1CgADAAAAAAAKKfhZBBzXCJppNIcEHNcIKkNJUS5UU0U6NDUyMy5JUV9URVZfRUJJVERBLjIwMDAuMjAxMS8wMy8zMQEAAAC8dQoAAgAAAAg1LjY4MjUyOQEHAAAABQAAAAExAQAAAAoxNDI5MjMxMTMyAwAAAAEwAgAAAAYxMDAwMzAEAAAAATAHAAAACTMvMzEvMjAxMQgAAAAJMy8zMS8yMDExiXVBiwQc1wh3eWeOBBzXCCVDSVEuVFNFOjQ1MTkuSVFfTFRfREVCVF9FUVVJVFkuRlkyMDA5AQAAACN1CgADAAAAAAChUHlTBBzXCMc3iYkEHNcIKENJUS5OQVNEQVFHUzpHSUxELklRX1BFX0VYQ0wuLjIwMDYvMDMvMzEBAAAASnEAAAIAAAAJMzYuMTc0NDE4AQcAAAAFAAAAATEBAAAACTIxMzc1NTYwOAMAAAABMAIAAAAGMTAwMDI3BAAAAAEwBwAAAAkzLzMxLzIwMDYIAAAACTMvMzEvMjAwNv2GQosEHNcIckhZjgQc1wgoQ0lRLlRTRTo0NTA3</t>
  </si>
  <si>
    <t>LklRX1BST1ZfQkFEX0RFQlRTX0NGLkZZMjAxNgEAAABkWw0AAwAAAAAAgN+sWAQc1whLeYGHBBzXCCBDSVEuVFNFOjQ1MDcuSVFfRElWRVNUX0NGLkZZMjAxMAEAAABkWw0AAgAAAAQ4MDkzAQgAAAAFAAAAATEBAAAACjE0NjExMDU0MDkDAAAAAjc5AgAAAAQyMDc3BAAAAAEwBwAAAAg4LzgvMjAxOQgAAAAJMy8zMS8yMDEwCQAAAAEwVcLpWAQc1wiO32yHBBzXCCNDSVEuVFNFOjQ1MDIuSVFfR1JPU1NfTUFSR0lOLkZZMjAxNAEAAAAsWA0AAgAAAAc3MS4wMTkyAQgAAAAFAAAAATEBAAAACjE2ODY2Mzc3NTYDAAAAAjc5AgAAAAQ0MDc0BAAAAAEwBwAAAAg4LzgvMjAxOQgAAAAJMy8zMS8yMDE0CQAAAAEwC/D7UwQc1wiD4IOJBBzXCCZDSVEuTllTRTpNUksuSVFfQ0FTSF9DT05WRVJTSU9OLkZZMjAwOAEAAAD2ZgQAAgAAAAoxMzYuMjk3NjY4AQgAAAAFAAAAATEBAAAACjE0MzM4MTg2NTMDAAAAAzE2MAIAAAAENDE4NAQAAAABMAcAAAAIOC84LzIwMTkIAAAACjEyLzMxLzIwMDgJAAAAATCvAuxSBBzXCP3GyogEHNcIJUNJUS5UU0U6NDUwMi5JUV9MVF9ERUJUX0VRVUlUWS5GWTIwMTgBAAAALFgNAAIAAAAGNTEuMzg2AQgAAAAFAAAAATEBAAAACjE5Njk1MDg4NTUDAAAAAjc5AgAAAAQ0MDg1BAAAAAEwBwAAAAg4LzgvMjAxOQgAAAAJMy8zMS8yMDE4CQAAAAEwLD78UwQc1whFhHeJBBzXCCFDSVEuVFNF</t>
  </si>
  <si>
    <t>OjQ1MDcuSVFfRUFSTklOR19DTy5GWTIwMTABAAAAZFsNAAIAAAAFMzg2NDEBCAAAAAUAAAABMQEAAAAKMTQ2MTEwNTQwOQMAAAACNzkCAAAAATcEAAAAATAHAAAACDgvOC8yMDE5CAAAAAkzLzMxLzIwMTAJAAAAATBEm+lYBBzXCEtDbIcEHNcII0NJUS5TV1g6Uk9HLklRX1VOTEVWRVJFRF9GQ0YuRlkyMDEwAQAAACR8CgACAAAABDk2ODEBCAAAAAUAAAABMQEAAAAKMTQ5MjgyNTk0MgMAAAACMjkCAAAABDQ0MjMEAAAAATAHAAAACDgvOC8yMDE5CAAAAAoxMi8zMS8yMDEwCQAAAAEwBxqmVwQc1wj4EsWHBBzXCCRDSVEuU1dYOlJPRy5JUV9PVEhFUl9DQV9TVVBQTC5GWTIwMTgBAAAAJHwKAAIAAAADNDA0AQgAAAAFAAAAATEBAAAACjE5NDM1OTI2NDUDAAAAAjI5AgAAAAQxMDU1BAAAAAEwBwAAAAg4LzgvMjAxOQgAAAAKMTIvMzEvMjAxOAkAAAABMLYhDFcEHNcIqPvihwQc1wgnQ0lRLk5ZU0U6UEZFLklRX0RBWVNfUEFZQUJMRV9PVVQuRlkyMDA3AQAAAN55AgACAAAACjEwOS43ODE0MTUBCAAAAAUAAAABMQEAAAAKMTMzMjcwMzkyOQMAAAADMTYwAgAAAAQ0MTgzBAAAAAEwBwAAAAg4LzgvMjAxOQgAAAAKMTIvMzEvMjAwNwkAAAABMG5AOFIEHNcIHwVpiQQc1wgqQ0lRLk5BU0RBUUdTOkdJTEQuSVFfQkFTSUNfRVBTX0lOQ0wuRlkyMDE0AQAAAEpxAAACAAAACDcuOTUwNzIyAQgAAAAFAAAAATEBAAAA</t>
  </si>
  <si>
    <t>CjE4Mjk1ODE5NjEDAAAAAzE2MAIAAAABOQQAAAABMAcAAAAIOC84LzIwMTkIAAAACjEyLzMxLzIwMTQJAAAAATCF8/5VBBzXCLLJKYgEHNcIJUNJUS5OWVNFOlBGRS5JUV9ORVRfUkVOVEFMX0VYUC5GWTIwMTgBAAAA3nkCAAMAAAAAAPpL81QEHNcIdoVmiAQc1wgnQ0lRLk5ZU0U6TVJLLklRX0VCSVREQV9DQVBFWF9JTlQuRlkyMDE3AQAAAPZmBAACAAAACTE0LjQyNDQwMwEIAAAABQAAAAExAQAAAAoxOTQ3NTM4OTI0AwAAAAMxNjACAAAABDQxOTEEAAAAATAHAAAACDgvOC8yMDE5CAAAAAoxMi8zMS8yMDE3CQAAAAEw4XfsUgQc1wiFZXOJBBzXCCFDSVEuTllTRTpNUksuSVFfSU5DX0VRVUlUWS5GWTIwMDgBAAAA9mYEAAIAAAAENDc4NAEIAAAABQAAAAExAQAAAAoxNDMzODE4NjUzAwAAAAMxNjACAAAAAjQ3BAAAAAEwBwAAAAg4LzgvMjAxOQgAAAAKMTIvMzEvMjAwOAkAAAABMPm9DFcEHNcIowDqhwQc1wghQ0lRLlRTRTo0NTAyLklRX1NHQV9NQVJHSU4uRlkyMDE5AQAAACxYDQACAAAABzMzLjAzMDcBCAAAAAUAAAABMQEAAAAKMTk2OTUwOTAwNgMAAAACNzkCAAAABDQzNzUEAAAAATAHAAAACDgvOC8yMDE5CAAAAAkzLzMxLzIwMTkJAAAAATAsPvxTBBzXCPekoogEHNcIMENJUS5UU0U6NDU3OC5JUV9UT1RBTF9PVVRTVEFORElOR19CU19EQVRFLkZZMjAxMQEAAABoehUDAgAAAAo1NTcuODMzNTcz</t>
  </si>
  <si>
    <t>AQQAAAAFAAAAATUBAAAACjE0NjI3MTIzNDYCAAAABTI0MTUyBgAAAAEwCsyzWQQc1wgcHUaHBBzXCCZDSVEuVFNFOjQ1NjguSVFfQ0FTSF9DT05WRVJTSU9OLkZZMjAxMAEAAAA5mWkBAgAAAAkxMzQuMzc0NzUBCAAAAAUAAAABMQEAAAAKMTQ2MDkxOTgyNwMAAAACNzkCAAAABDQxODQEAAAAATAHAAAACDgvOC8yMDE5CAAAAAkzLzMxLzIwMTAJAAAAATCwdv1TBBzXCOGZdokEHNcIKkNJUS5UU0U6NDUwMy5JUV9URVZfRUJJVERBLjIwMDAuMjAwNi8wMy8zMQEAAACRWA0AAgAAAAkxMy4yNTIxMjUBBwAAAAUAAAABMQEAAAAJMjIyNTQ5NDUyAwAAAAEwAgAAAAYxMDAwMzAEAAAAATAHAAAACTMvMzEvMjAwNggAAAAJMy8zMS8yMDA2q8NBiwQc1wgKHmSOBBzXCCJDSVEuTkFTREFRR1M6R0lMRC5JUV9HQV9FWFAuRlkyMDE0AQAAAEpxAAADAAAAAACF8/5VBBzXCNyILIgEHNcIKkNJUS5UU0U6NDUwNy5JUV9PVEhFUl9VTlVTVUFMX1NVUFBMLkZZMjAxMwEAAABkWw0AAgAAAAQtNTE4AQgAAAAFAAAAATEBAAAACjE2MjU5NzUzNDgDAAAAAjc5AgAAAAI4NwQAAAABMAcAAAAIOC84LzIwMTkIAAAACTMvMzEvMjAxMwkAAAABMLis6lgEHNcISAN4hwQc1wgkQ0lRLlRTRTo0NTc4LklRX0VCSVREQS5GWTIwMTYuLi4uSlBZAQAAAGh6FQMCAAAABjE0NTI5MAEIAAAABQAAAAExAQAAAAoxODM1MDM4ODc0AwAAAAI3</t>
  </si>
  <si>
    <t>OQIAAAAENDA1MQQAAAABMAcAAAAIOC84LzIwMTkIAAAACjEyLzMxLzIwMTYJAAAAATDAAzlSBBzXCHODbokEHNcIJkNJUS5OWVNFOlBGRS5JUV9MT0FOU19SRUNFSVZfTFQuRlkyMDExAQAAAN55AgADAAAAAABk63VVBBzXCACDS4gEHNcIM0NJUS5OQVNEQVFHUzpCSUlCLklRX1RPVEFMX0xJQUJfVE9UQUxfQVNTRVRTLkZZMjAwOQEAAAAedAAAAgAAAAcyNi43Nzc0AQgAAAAFAAAAATEBAAAACjE0OTQ0NzE1MjUDAAAAAzE2MAIAAAAENDE4OAQAAAABMAcAAAAIOC84LzIwMTkIAAAACjEyLzMxLzIwMDkJAAAAATBMCIlTBBzXCDwTdYkEHNcIJkNJUS5UU0U6NDUxOS5JUV9JTlZFTlRPUllfVFVSTlMuRlkyMDEyAQAAACN1CgACAAAACDEuNTY4NDM0AQgAAAAFAAAAATEBAAAACjE1OTg0NzI1NzIDAAAAAjc5AgAAAAQ0MDgyBAAAAAEwBwAAAAg4LzgvMjAxOQgAAAAKMTIvMzEvMjAxMgkAAAABMMKeeVMEHNcIWiL9iAQc1wgbQ0lRLlRTRTo0NTE5LklRX05QUEUuRlkyMDE3AQAAACN1CgACAAAABjE3MTU2OQEIAAAABQAAAAExAQAAAAoxODgxMjgxMTg0AwAAAAI3OQIAAAAEMTAwNAQAAAABMAcAAAAIOC84LzIwMTkIAAAACjEyLzMxLzIwMTcJAAAAATD6AfhZBBzXCPTiMocEHNcIJ0NJUS5UU0U6NDU2OC5JUV9FQklUREFfQ0FQRVhfSU5ULkZZMjAxMQEAAAA5mWkBAgAAAAkyNS45MDg0OTcBCAAAAAUAAAAB</t>
  </si>
  <si>
    <t>MQEAAAAKMTU1NTA5MjcyMgMAAAACNzkCAAAABDQxOTEEAAAAATAHAAAACDgvOC8yMDE5CAAAAAkzLzMxLzIwMTEJAAAAATCwdv1TBBzXCEVexIgEHNcIKkNJUS5OQVNEQVFHUzpHSUxELklRX0dBSU5fSU5WRVNUX0NGLkZZMjAwNwEAAABKcQAAAwAAAAAAWWmVVgQc1whWXxGIBBzXCCRDSVEuVFNFOjQ1MDcuSVFfSU1QQUlSTUVOVF9HVy5GWTIwMDgBAAAAZFsNAAMAAAAAAEyuK1kEHNcIFlhihwQc1wgoQ0lRLlRTRTo0NTE5LklRX1RPVEFMX0RFQlRfSVNTVUVELkZZMjAxMQEAAAAjdQoAAwAAAAAAoOU9WgQc1whX3BmHBBzXCCxDSVEuU1dYOlJPRy5JUV9ERUZfVEFYX0FTU0VUU19DVVJSRU5ULkZZMjAxMAEAAAAkfAoAAwAAAAAA9/KlVwQc1wjXxMSHBBzXCCVDSVEuTkFTREFRR1M6QklJQi5JUV9DSEFOR0VfQVAuRlkyMDE3AQAAAB50AAADAAAAAACW6thXBBzXCJets4cEHNcIGENJUS5TV1g6Uk9HLklRX0FELkZZMjAxNQEAAAAkfAoAAgAAAAYtMTc3MjEBCAAAAAUAAAABMQEAAAAKMTgyNjA5MTM2MwMAAAACMjkCAAAABDEwNzUEAAAAATAHAAAACDgvOC8yMDE5CAAAAAoxMi8zMS8yMDE1CQAAAAEwMukKVwQc1whJUdaHBBzXCClDSVEuTkFTREFRR1M6R0lMRC5JUV9VTkxFVkVSRURfRkNGLkZZMjAxMAEAAABKcQAAAgAAAAoyMzgwLjUxOTc1AQgAAAAFAAAAATEBAAAACjE1ODk2MzYyNjEDAAAAAzE2</t>
  </si>
  <si>
    <t>MAIAAAAENDQyMwQAAAABMAcAAAAIOC84LzIwMTkIAAAACjEyLzMxLzIwMTAJAAAAATAyMP5VBBzXCISUHYgEHNcIH0NJUS5TV1g6Uk9HLklRX0xUX0lOVkVTVC5GWTIwMTEBAAAAJHwKAAIAAAADMzA2AQgAAAAFAAAAATEBAAAACjE2MTk2ODU1MzQDAAAAAjI5AgAAAAQxMDU0BAAAAAEwBwAAAAg4LzgvMjAxOQgAAAAKMTIvMzEvMjAxMQkAAAABMBhBplcEHNcIbt/KhwQc1wggQ0lRLlRTRTo0NTc4LklRX05JX01BUkdJTi5GWTIwMTYBAAAAaHoVAwIAAAAGNy43NDIzAQgAAAAFAAAAATEBAAAACjE4MzUwMzg4NzQDAAAAAjc5AgAAAAQ0MDk0BAAAAAEwBwAAAAg4LzgvMjAxOQgAAAAKMTIvMzEvMjAxNgkAAAABMDawelMEHNcI0wfIiAQc1wgfQ0lRLk5BU0RBUUdTOkJJSUIuSVFfUkVWLkZZMjAxMwEAAAAedAAAAgAAAAY1NTQyLjMBCAAAAAUAAAABMQEAAAAKMTc3NDU0ODEyMwMAAAADMTYwAgAAAAMxMTIEAAAAATAHAAAACDgvOC8yMDE5CAAAAAoxMi8zMS8yMDEzCQAAAAEwbIgaWAQc1wjlP6aHBBzXCCJDSVEuVFNFOjQ1MDcuSVFfRUJJVF9NQVJHSU4uRlkyMDEwAQAAAGRbDQACAAAABzE4LjgyODUBCAAAAAUAAAABMQEAAAAKMTQ2MTEwNTQwOQMAAAACNzkCAAAABDQwNTMEAAAAATAHAAAACDgvOC8yMDE5CAAAAAkzLzMxLzIwMTAJAAAAATDpHYhTBBzXCHANZYkEHNcIIkNJUS5OWVNFOk1SSy5JUV9D</t>
  </si>
  <si>
    <t>QVNIX0lOVkVTVC5GWTIwMTEBAAAA9mYEAAIAAAAFLTI4OTABCAAAAAUAAAABMQEAAAAKMTY2MDc0NTA4NAMAAAADMTYwAgAAAAQyMDA1BAAAAAEwBwAAAAg4LzgvMjAxOQgAAAAKMTIvMzEvMjAxMQkAAAABMOg5yFYEHNcIO9b0hwQc1wgmQ0lRLlRTRTo0NTA3LklRX0RFRl9UQVhfTElBQl9MVC5GWTIwMTMBAAAAZFsNAAIAAAAFMTI3NTYBCAAAAAUAAAABMQEAAAAKMTYyNTk3NTM0OAMAAAACNzkCAAAABDEwMjcEAAAAATAHAAAACDgvOC8yMDE5CAAAAAkzLzMxLzIwMTMJAAAAATC4rOpYBBzXCB1EdYcEHNcILENJUS5UU0U6NDUxOS5JUV9ORVRfREVCVF9FQklUREFfQ0FQRVguRlkyMDA4AQAAACN1CgADAAAAAk5NAQgAAAAFAAAAATEBAAAACjE0NTkyODg0NzYDAAAAAjc5AgAAAAUyMzMxNAQAAAABMAcAAAAIOC84LzIwMTkIAAAACjEyLzMxLzIwMDgJAAAAATChUHlTBBzXCFsTF4kEHNcIIENJUS5UU0U6NDUxOS5JUV9DSEFOR0VfQVAuRlkyMDEwAQAAACN1CgACAAAABi0xNDY3NgEIAAAABQAAAAExAQAAAAoxNTQxNzE0OTYyAwAAAAI3OQIAAAAEMjAxNwQAAAABMAcAAAAIOC84LzIwMTkIAAAACjEyLzMxLzIwMTAJAAAAATB+lz1aBBzXCDWOGYcEHNcIJ0NJUS5OWVNFOlBGRS5JUV9DSEFOR0VfSU5WRU5UT1JZLkZZMjAxNwEAAADeeQIAAgAAAAQtMzU3AQgAAAAFAAAAATEBAAAACjE5NDc4NTU3NzgD</t>
  </si>
  <si>
    <t>AAAAAzE2MAIAAAAEMjA5OQQAAAABMAcAAAAIOC84LzIwMTkIAAAACjEyLzMxLzIwMTcJAAAAATDpJPNUBBzXCLZmYogEHNcIMENJUS5OQVNEQVFHUzpCSUlCLklRX05JX0FWQUlMX0VYQ0xfTUFSR0lOLkZZMjAxNgEAAAAedAAAAgAAAAczMi4zNDIyAQgAAAAFAAAAATEBAAAACjE5NDM5Mjk4MDUDAAAAAzE2MAIAAAAENDE4MgQAAAABMAcAAAAIOC84LzIwMTkIAAAACjEyLzMxLzIwMTYJAAAAATB+fYlTBBzXCJ7mqIgEHNcIHkNJUS5OWVNFOlBGRS5JUV9SQVdfSU5WLkZZMjAxMAEAAADeeQIAAgAAAAM4ODMBCAAAAAUAAAABMQEAAAAKMTU4OTk0Njg1MgMAAAADMTYwAgAAAAQzMTcxBAAAAAEwBwAAAAg4LzgvMjAxOQgAAAAKMTIvMzEvMjAxMAkAAAABMFPEdVUEHNcIlCdIiAQc1wgqQ0lRLk5BU0RBUUdTOkJJSUIuSVFfU1RfREVCVF9SRVBBSUQuRlkyMDE4AQAAAB50AAADAAAAAADIX9lXBBzXCPxSuYcEHNcIJUNJUS5UU0U6NDUyMy5JUV9SRVRVUk5fQ0FQSVRBTC5GWTIwMTYBAAAAvHUKAAIAAAAGMi45NzU5AQgAAAAFAAAAATEBAAAACjE3OTcxNTYxODgDAAAAAjc5AgAAAAQ0MzYzBAAAAAEwBwAAAAg4LzgvMjAxOQgAAAAJMy8zMS8yMDE2CQAAAAEwJQxyVAQc1wjpKcGIBBzXCCdDSVEuVFNFOjQ1MTkuSVFfTUFSS0VUQ0FQLjIwMDgvMy8zMS5KUFkBAAAAI3UKAAIAAAANNjEzOTk1LjAyNjUwNQEG</t>
  </si>
  <si>
    <t>AAAABQAAAAExAQAAAAk1MzUwMjEyMTkDAAAAAjc5AgAAAAYxMDAwNTQEAAAAATAHAAAACTMvMzEvMjAwOGgnQYsEHNcI1eJOmwQc1wgrQ0lRLk5BU0RBUUdTOkJJSUIuSVFfQVNTRVRfV1JJVEVET1dOLkZZMjAxMAEAAAAedAAAAwAAAAAA+HYZWAQc1wiWvJmHBBzXCCRDSVEuTllTRTpQRkUuSVFfSU5DX0VRVUlUWV9DRi5GWTIwMTEBAAAA3nkCAAMAAAAAAHQSdlUEHNcIvuZKiAQc1wgkQ0lRLlRTRTo0NTE5LklRX0NBU0hfSU5URVJFU1QuRlkyMDE2AQAAACN1CgACAAAAATgBCAAAAAUAAAABMQEAAAAKMTgzNTAzODgyMgMAAAACNzkCAAAABDMwMjgEAAAAATAHAAAACDgvOC8yMDE5CAAAAAoxMi8zMS8yMDE2CQAAAAEw+gH4WQQc1wgLBSyHBBzXCC5DSVEuTkFTREFRR1M6R0lMRC5JUV9UT1RBTF9ERUJUX0NBUElUQUwuRlkyMDA4AQAAAEpxAAACAAAABzE5LjczNTgBCAAAAAUAAAABMQEAAAAKMTQzMzgxODUwOQMAAAADMTYwAgAAAAQ0MTg2BAAAAAEwBwAAAAg4LzgvMjAxOQgAAAAKMTIvMzEvMjAwOAkAAAABMPKe7FIEHNcIEQeQiAQc1wgeQ0lRLlRTRTo0NTA3LklRX0xUX0RFQlQuRlkyMDExAQAAAGRbDQACAAAABTkzMDAwAQgAAAAFAAAAATEBAAAACjE0NjE2ODAyMDADAAAAAjc5AgAAAAQxMDQ5BAAAAAEwBwAAAAg4LzgvMjAxOQgAAAAJMy8zMS8yMDExCQAAAAEwdhDqWAQc1wj6OnCHBBzXCB9D</t>
  </si>
  <si>
    <t>SVEuTkFTREFRR1M6R0lMRC5JUV9FQlQuRlkyMDE0AQAAAEpxAAACAAAABTE0ODU2AQgAAAAFAAAAATEBAAAACjE4Mjk1ODE5NjEDAAAAAzE2MAIAAAADMTM5BAAAAAEwBwAAAAg4LzgvMjAxOQgAAAAKMTIvMzEvMjAxNAkAAAABMIXz/lUEHNcIzGEsiAQc1wglQ0lRLlRTRTo0NTAzLklRX0xUX0RFQlRfRVFVSVRZLkZZMjAxMwEAAACRWA0AAgAAAAYwLjA2OTMBCAAAAAUAAAABMQEAAAAKMTYzOTUzMTQ4MwMAAAACNzkCAAAABDQwODUEAAAAATAHAAAACDgvOC8yMDE5CAAAAAkzLzMxLzIwMTMJAAAAATBu2vxTBBzXCJLJh4gEHNcIJ0NJUS5UU0U6NDUwMy5JUV9DQVNIX09QRVIuRlkyMDEyLi4uLkpQWQEAAACRWA0AAgAAAAYxNzI2NzYBCAAAAAUAAAABMQEAAAAKMTYzOTUzMTUwNAMAAAACNzkCAAAABDIwMDYEAAAAATAHAAAACDgvOC8yMDE5CAAAAAkzLzMxLzIwMTIJAAAAATAf5FpSBBzXCCOioYkEHNcIJUNJUS5OQVNEQVFHUzpHSUxELklRX0NBU0hfT1BFUi5GWTIwMTYBAAAASnEAAAIAAAAFMTcwNDcBCAAAAAUAAAABMQEAAAAKMTk0NzEzNjgxMQMAAAADMTYwAgAAAAQyMDA2BAAAAAEwBwAAAAg4LzgvMjAxOQgAAAAKMTIvMzEvMjAxNgkAAAABMEt6olUEHNcIOng0iAQc1wguQ0lRLk5BU0RBUUdTOkdJTEQuSVFfSU5WRVNUX1NFQ1VSSVRZX0NGLkZZMjAwOAEAAABKcQAAAgAAAActNTIuOTYzAQgA</t>
  </si>
  <si>
    <t>AAAFAAAAATEBAAAACjE0MzM4MTg1MDkDAAAAAzE2MAIAAAAEMjAyNwQAAAABMAcAAAAIOC84LzIwMTkIAAAACjEyLzMxLzIwMDgJAAAAATABu/1VBBzXCCalFYgEHNcIJENJUS5OWVNFOk1SSy5JUV9JTkNfRVFVSVRZX0NGLkZZMjAxNgEAAAD2ZgQAAwAAAAAAF82UVgQc1wghdAeIBBzXCCVDSVEuTllTRTpQRkUuSVFfQkFTSUNfRVBTX0VYQ0wuRlkyMDE1AQAAAN55AgACAAAABTEuMTI1AQgAAAAFAAAAATEBAAAACjE4NzU2MjQ4NDUDAAAAAzE2MAIAAAAEMzA2NAQAAAABMAcAAAAIOC84LzIwMTkIAAAACjEyLzMxLzIwMTUJAAAAATCXYfJUBBzXCMyIW4gEHNcIJ0NJUS5UU0U6NDUwMi5JUV9FQklUREFfQ0FQRVhfSU5ULkZZMjAxMAEAAAAsWA0AAgAAAAozMTMuNTU5ODMyAQgAAAAFAAAAATEBAAAACjE0ODgxMjQ0MDADAAAAAjc5AgAAAAQ0MTkxBAAAAAEwBwAAAAg4LzgvMjAxOQgAAAAJMy8zMS8yMDEwCQAAAAEw6qH7UwQc1wg3CZaJBBzXCC9DSVEuTkFTREFRR1M6QklJQi5JUV9JTlRFUkVTVF9JTlZFU1RfSU5DLkZZMjAxNQEAAAAedAAAAgAAAAQyMi4xAQgAAAAFAAAAATEBAAAACjE4NzI4NzMyODMDAAAAAzE2MAIAAAACNjUEAAAAATAHAAAACDgvOC8yMDE5CAAAAAoxMi8zMS8yMDE1CQAAAAEwMgDYVwQc1wjwa62HBBzXCBlDSVEuVFNFOjQ1MDcuSVFfRlguRlkyMDE4AQAAAGRbDQACAAAABS0x</t>
  </si>
  <si>
    <t>NTgxAQgAAAAFAAAAATEBAAAACjE4OTQwODQ3ODIDAAAAAjc5AgAAAAQyMTQ0BAAAAAEwBwAAAAg4LzgvMjAxOQgAAAAJMy8zMS8yMDE4CQAAAAEw3BOwWAQc1wjKtomHBBzXCCxDSVEuTllTRTpQRkUuSVFfREVCVF9FUVVJVl9PUEVSX0xFQVNFLkZZMjAwOAEAAADeeQIAAgAAAAQyOTYwAQgAAAAFAAAAATEBAAAACjE0MzM3NTMwMTEDAAAAAzE2MAIAAAAFMjE2NzEEAAAAATAHAAAACDgvOC8yMDE5CAAAAAoxMi8zMS8yMDA4CQAAAAEwAAF1VQQc1wg2OECIBBzXCCdDSVEuVFNFOjQ1NzguSVFfVE9UQUxfUkVWLkZZMjAxMy4uLi5KUFkBAAAAaHoVAwIAAAAHMTIxODA1NQEIAAAABQAAAAExAQAAAAoxNjI1NDU3NjgwAwAAAAI3OQIAAAACMjgEAAAAATAHAAAACDgvOC8yMDE5CAAAAAkzLzMxLzIwMTMJAAAAATCw3DhSBBzXCKYfnokEHNcIJENJUS5UU0U6NDU2OC5JUV9FQklUREEuRlkyMDEzLi4uLkpQWQEAAAA5mWkBAgAAAAYxNTMwNTkBCAAAAAUAAAABMQEAAAAKMTYyMzgzNDEyMwMAAAACNzkCAAAABDQwNTEEAAAAATAHAAAACDgvOC8yMDE5CAAAAAkzLzMxLzIwMTMJAAAAATDAAzlSBBzXCNeUnokEHNcIIUNJUS5OWVNFOlBGRS5JUV9ORVRfQ0hBTkdFLkZZMjAwNwEAAADeeQIAAgAAAAQxNTc5AQgAAAAFAAAAATEBAAAACjEzMzI3MDM5MjkDAAAAAzE2MAIAAAAEMjA5MwQAAAABMAcAAAAIOC84LzIw</t>
  </si>
  <si>
    <t>MTkIAAAACjEyLzMxLzIwMDcJAAAAATCuZKNVBBzXCKiOPIgEHNcIIENJUS5UU0U6NDUwNy5JUV9NQUNISU5FUlkuRlkyMDExAQAAAGRbDQADAAAAAAB2EOpYBBzXCFW0bocEHNcIIkNJUS5TV1g6Uk9HLklRX09USEVSX0VRVUlUWS5GWTIwMTUBAAAAJHwKAAIAAAAFLTc3NzIBCAAAAAUAAAABMQEAAAAKMTgyNjA5MTM2MwMAAAACMjkCAAAABDEwMjgEAAAAATAHAAAACDgvOC8yMDE5CAAAAAoxMi8zMS8yMDE1CQAAAAEwQhALVwQc1wjOideHBBzXCCVDSVEuVFNFOjQ1NzguSVFfT1RIRVJfT1BFUl9BQ1QuRlkyMDExAQAAAGh6FQMCAAAABi01NDYxMQEIAAAABQAAAAExAQAAAAoxNDYyNzEyMzQ2AwAAAAI3OQIAAAAEMjA0NwQAAAABMAcAAAAIOC84LzIwMTkIAAAACTMvMzEvMjAxMQkAAAABMBvzs1kEHNcIkC5HhwQc1wggQ0lRLlRTRTo0NTc4LklRX01BQ0hJTkVSWS5GWTIwMDkBAAAAaHoVAwIAAAAGMzE0MjkyAQgAAAAFAAAAATEBAAAACjE0MTE4NzMxNzEDAAAAAjc5AgAAAAQzMTE0BAAAAAEwBwAAAAg4LzgvMjAxOQgAAAAJMy8zMS8yMDA5CQAAAAEw6X2zWQQc1whUjT+HBBzXCCRDSVEuVFNFOjQ1MTkuSVFfRVFVSVRZX01FVEhPRC5GWTIwMTABAAAAI3UKAAIAAAACNjEBCAAAAAUAAAABMQEAAAAKMTU0MTcxNDk2MgMAAAACNzkCAAAABDMwNjMEAAAAATAHAAAACDgvOC8yMDE5CAAAAAoxMi8zMS8y</t>
  </si>
  <si>
    <t>MDEwCQAAAAEwfpc9WgQc1wjSoxiHBBzXCCFDSVEuTllTRTpQRkUuSVFfTklfQ09NUEFOWS5GWTIwMDcBAAAA3nkCAAIAAAAEODE4NgEIAAAABQAAAAExAQAAAAoxMzMyNzAzOTI5AwAAAAMxNjACAAAABTQxNTcxBAAAAAEwBwAAAAg4LzgvMjAxOQgAAAAKMTIvMzEvMjAwNwkAAAABMJ09o1UEHNcILcc9iAQc1wggQ0lRLlRTRTo0NTA3LklRX0NIQU5HRV9BUC5GWTIwMTMBAAAAZFsNAAIAAAAEMjcwMAEIAAAABQAAAAExAQAAAAoxNjI1OTc1MzQ4AwAAAAI3OQIAAAAEMjAxNwQAAAABMAcAAAAIOC84LzIwMTkIAAAACTMvMzEvMjAxMwkAAAABMMnT6lgEHNcIw8p2hwQc1wgjQ0lRLlRTRTo0NTAyLklRX1BFX0VYQ0wuLjIwMDUvMDMvMzEBAAAALFgNAAIAAAAJMTUuMzY3NjA0AQcAAAAFAAAAATEBAAAACTE1ODYyNjI3NwMAAAABMAIAAAAGMTAwMDI3BAAAAAEwBwAAAAkzLzMxLzIwMDUIAAAACTMvMzEvMjAwNXlOQYsEHNcI+7FojgQc1wgoQ0lRLk5ZU0U6UEZFLklRX01JTk9SSVRZX0lOVEVSRVNULkZZMjAxOAEAAADeeQIAAgAAAAMzNTEBCAAAAAUAAAABMQEAAAAKMTk0Nzg1NTc4MQMAAAADMTYwAgAAAAQxMDUyBAAAAAEwBwAAAAg4LzgvMjAxOQgAAAAKMTIvMzEvMjAxOAkAAAABMAtz81QEHNcI0P5kiAQc1wgiQ0lRLlNXWDpST0cuSVFfQkVUQV8yWVIuMjAwOS8xMi8zMQEAAAAkfAoAAgAAABEwLjU0</t>
  </si>
  <si>
    <t>NTM2OTI2NjA1MDgwNgCWosSKBBzXCIF+P44EHNcIKENJUS5UU0U6NDUwMy5JUV9GSVhFRF9BU1NFVF9UVVJOUy5GWTIwMTIBAAAAkVgNAAIAAAAINC45Nzk5MzYBCAAAAAUAAAABMQEAAAAKMTYzOTUzMTUwNAMAAAACNzkCAAAABDQwNjYEAAAAATAHAAAACDgvOC8yMDE5CAAAAAkzLzMxLzIwMTIJAAAAATBes/xTBBzXCK2fhokEHNcIIUNJUS5UU0U6NDUwNy5JUV9UT1RBTF9MSUFCLkZZMjAxOAEAAABkWw0AAgAAAAYxMTc2NjEBCAAAAAUAAAABMQEAAAAKMTg5NDA4NDc4MgMAAAACNzkCAAAABDEyNzYEAAAAATAHAAAACDgvOC8yMDE5CAAAAAkzLzMxLzIwMTgJAAAAATDDe61YBBzXCBQJiIcEHNcII0NJUS5OWVNFOlBGRS5JUV9FQklUQV9NQVJHSU4uRlkyMDE0AQAAAN55AgACAAAABzM5LjcxNzcBCAAAAAUAAAABMQEAAAAKMTgyOTE1NjQyOAMAAAADMTYwAgAAAAQ0NDE5BAAAAAEwBwAAAAg4LzgvMjAxOQgAAAAKMTIvMzEvMjAxNAkAAAABMI+OOFIEHNcIWfvNiAQc1wgqQ0lRLlRTRTo0NTc4LklRX1RPVEFMX0NPTU1PTl9FUVVJVFkuRlkyMDA4AQAAAGh6FQMDAAAAAADIL7NZBBzXCCrOPIcEHNcIHkNJUS5TV1g6Uk9HLklRX0FSX1RVUk5TLkZZMjAxNAEAAAAkfAoAAgAAAAg1LjcwMTkwMwEIAAAABQAAAAExAQAAAAoxNzczOTMwMjE3AwAAAAIyOQIAAAAENDAwMQQAAAABMAcAAAAIOC84LzIwMTkI</t>
  </si>
  <si>
    <t>AAAACjEyLzMxLzIwMTQJAAAAATCOtOtSBBzXCEoyjogEHNcIK0NJUS5OQVNEQVFHUzpHSUxELklRX0NBU0hfQUNRVUlSRV9DRi5GWTIwMTABAAAASnEAAAIAAAADLTkxAQgAAAAFAAAAATEBAAAACjE1ODk2MzYyNjEDAAAAAzE2MAIAAAAEMjA1NwQAAAABMAcAAAAIOC84LzIwMTkIAAAACjEyLzMxLzIwMTAJAAAAATAyMP5VBBzXCHRtHYgEHNcILUNJUS5OQVNEQVFHUzpHSUxELklRX0NVUlJFTlRfUE9SVF9ERUJULkZZMjAxNgEAAABKcQAAAwAAAAAAS3qiVQQc1wi1PzOIBBzXCB5DSVEuVFNFOjQ1MjMuSVFfWl9TQ09SRS5GWTIwMTUBAAAAvHUKAAIAAAAIMy4yMzQzMDIBCAAAAAUAAAABMQEAAAAKMTc0Mzg1OTM4OAMAAAACNzkCAAAABjEwMDEyMwQAAAABMAcAAAAIOC84LzIwMTkIAAAACTMvMzEvMjAxNQkAAAABMCUMclQEHNcImn+FiAQc1wgkQ0lRLlRTRTo0NTAzLklRX01BUktFVENBUC4yMDA4LzAzLzMxAQAAAJFYDQACAAAADDE5NTM0NDAuMzcxMQEGAAAABQAAAAExAQAAAAk1MTM4NDA4MTMDAAAAAjc5AgAAAAYxMDAwNTQEAAAAATAHAAAACTMvMzEvMjAwOKQ0c4sEHNcIpIdEjgQc1wglQ0lRLlRTRTo0NTY4LklRX1JFVFVSTl9DQVBJVEFMLkZZMjAxMQEAAAA5mWkBAgAAAAU2LjQ0OQEIAAAABQAAAAExAQAAAAoxNTU1MDkyNzIyAwAAAAI3OQIAAAAENDM2MwQAAAABMAcAAAAIOC84LzIwMTkI</t>
  </si>
  <si>
    <t>AAAACTMvMzEvMjAxMQkAAAABMLB2/VMEHNcINTfEiAQc1wgrQ0lRLlRTRTo0NTE5LklRX1JFVFVSTl9DT01NT05fRVFVSVRZLkZZMjAxMAEAAAAjdQoAAgAAAAY5LjQwNjYBCAAAAAUAAAABMQEAAAAKMTU0MTcxNDk2MgMAAAACNzkCAAAABTMzMzIwBAAAAAEwBwAAAAg4LzgvMjAxOQgAAAAKMTIvMzEvMjAxMAkAAAABMLJ3eVMEHNcIFwKJiAQc1wgnQ0lRLlNXWDpST0cuSVFfVE9UQUxfTElBQl9FUVVJVFkuRlkyMDA3AQAAACR8CgACAAAABTc4MzY1AQgAAAAFAAAAATEBAAAACjEwNDEyODMzNjIDAAAAAjI5AgAAAAQxMDEzBAAAAAEwBwAAAAg4LzgvMjAxOQgAAAAKMTIvMzEvMjAwNwkAAAABMNiG2VcEHNcIBcS7hwQc1wgmQ0lRLlRTRTo0NTIzLklRX05FVF9ERUJUX0VCSVREQS5GWTIwMTgBAAAAvHUKAAMAAAACTk0BCAAAAAUAAAABMQEAAAAKMTg5NDA4NDc3MAMAAAACNzkCAAAABDQxOTMEAAAAATAHAAAACDgvOC8yMDE5CAAAAAkzLzMxLzIwMTgJAAAAATA2M3JUBBzXCB+poIgEHNcIIENJUS5OQVNEQVFHUzpHSUxELklRX0dQUEUuRlkyMDA3AQAAAEpxAAACAAAABzY0OS4wMzYBCAAAAAUAAAABMQEAAAAKMTMzMzU5NjI4NwMAAAADMTYwAgAAAAQxMTY5BAAAAAEwBwAAAAg4LzgvMjAxOQgAAAAKMTIvMzEvMjAwNwkAAAABMFlplVYEHNcINRERiAQc1wgoQ0lRLk5BU0RBUUdTOkJJSUIuSVFfRUJJ</t>
  </si>
  <si>
    <t>VEFfTUFSR0lOLkZZMjAwOAEAAAAedAAAAgAAAAczOC4xMjI0AQgAAAAFAAAAATEBAAAACjE0MjU1OTI0OTcDAAAAAzE2MAIAAAAENDQxOQQAAAABMAcAAAAIOC84LzIwMTkIAAAACjEyLzMxLzIwMDgJAAAAATA74YhTBBzXCPlfp4gEHNcII0NJUS5UU0U6NDU3OC5JUV9UT1RBTF9SRUNFSVYuRlkyMDE0AQAAAGh6FQMCAAAABjQwNTg5MAEIAAAABQAAAAExAQAAAAoxNzI3NjgxMjA4AwAAAAI3OQIAAAAEMTAwMQQAAAABMAcAAAAIOC84LzIwMTkIAAAACjEyLzMxLzIwMTQJAAAAATCmJypZBBzXCM+KU4cEHNcIGUNJUS4wLklRX0NPTU1PTl9ESVZfQ0YuRlkFAAAAAAAAAAgAAAAVKEludmFsaWQgVGltZSBQZXJpb2QpdRPyVAQc1wh/Q0uJBBzXCCtDSVEuTkFTREFRR1M6QklJQi5JUV9ERUZfVEFYX0xJQUJfTFQuRlkyMDA4AQAAAB50AAACAAAABzM1Ni4wMTcBCAAAAAUAAAABMQEAAAAKMTQyNTU5MjQ5NwMAAAADMTYwAgAAAAQxMDI3BAAAAAEwBwAAAAg4LzgvMjAxOQgAAAAKMTIvMzEvMjAwOAkAAAABMLbaGFgEHNcIOM2RhwQc1wgzQ0lRLlRTRTo0NTc4LklRX0NIQU5HRV9PVEhFUl9ORVRfT1BFUl9BU1NFVFMuRlkyMDE3AQAAAGh6FQMCAAAABi0xMjY0NAEIAAAABQAAAAExAQAAAAoxODgxOTMxNjA0AwAAAAI3OQIAAAAEMjA0NQQAAAABMAcAAAAIOC84LzIwMTkIAAAACjEyLzMxLzIwMTcJAAAAATAa</t>
  </si>
  <si>
    <t>OStZBBzXCHiHXocEHNcIIENJUS5TV1g6Uk9HLklRX05JX0NPTVBBTlkuRlkyMDEzAQAAACR8CgACAAAABTExMzczAQgAAAAFAAAAATEBAAAACjE3MTc1NDA4MTMDAAAAAjI5AgAAAAU0MTU3MQQAAAABMAcAAAAIOC84LzIwMTkIAAAACjEyLzMxLzIwMTMJAAAAATA5j6ZXBBzXCF9zz4cEHNcIKENJUS5UU0U6NDUwNy5JUV9UT1RBTF9MSUFCX0VRVUlUWS5GWTIwMTQBAAAAZFsNAAIAAAAGNTg0ODAzAQgAAAAFAAAAATEBAAAACjE2ODY2MzgyOTQDAAAAAjc5AgAAAAQxMDEzBAAAAAEwBwAAAAg4LzgvMjAxOQgAAAAJMy8zMS8yMDE0CQAAAAEw6iHrWAQc1wiTEHuHBBzXCB5DSVEuTllTRTpNUksuSVFfTFRfREVCVC5GWTIwMTUBAAAA9mYEAAIAAAAFMjM4NTIBCAAAAAUAAAABMQEAAAAKMTg3NjczNDE1OQMAAAADMTYwAgAAAAQxMDQ5BAAAAAEwBwAAAAg4LzgvMjAxOQgAAAAKMTIvMzEvMjAxNQkAAAABMPZ+lFYEHNcI5o0EiAQc1wgiQ0lRLk5ZU0U6UEZFLklRX0NBU0hfSU5WRVNULkZZMjAxMQEAAADeeQIAAgAAAAQxODQzAQgAAAAFAAAAATEBAAAACjE2NjA4ODkwNjcDAAAAAzE2MAIAAAAEMjAwNQQAAAABMAcAAAAIOC84LzIwMTkIAAAACjEyLzMxLzIwMTEJAAAAATB0EnZVBBzXCIW7TIgEHNcIJUNJUS5OWVNFOk1SSy5JUV9PVEhFUl9PUEVSX0FDVC5GWTIwMTABAAAA9mYEAAIAAAAELTI3MAEIAAAA</t>
  </si>
  <si>
    <t>BQAAAAExAQAAAAoxNTg5NzY1NDAxAwAAAAMxNjACAAAABDIwNDcEAAAAATAHAAAACDgvOC8yMDE5CAAAAAoxMi8zMS8yMDEwCQAAAAEwx+vHVgQc1wgRF/KHBBzXCCpDSVEuTkFTREFRR1M6R0lMRC5JUV9PVEhFUl9PUEVSX0FDVC5GWTIwMDgBAAAASnEAAAIAAAAGLTQ0Ljc5AQgAAAAFAAAAATEBAAAACjE0MzM4MTg1MDkDAAAAAzE2MAIAAAAEMjA0NwQAAAABMAcAAAAIOC84LzIwMTkIAAAACjEyLzMxLzIwMDgJAAAAATABu/1VBBzXCFgaFogEHNcIHkNJUS5TV1g6Uk9HLklRX09QRVJfSU5DLkZZMjAxNQEAAAAkfAoAAgAAAAUxNTQ1NwEIAAAABQAAAAExAQAAAAoxODI2MDkxMzYzAwAAAAIyOQIAAAACMjEEAAAAATAHAAAACDgvOC8yMDE5CAAAAAoxMi8zMS8yMDE1CQAAAAEwMukKVwQc1whj6diHBBzXCCVDSVEuVFNFOjQ1MjMuSVFfTFRfREVCVF9FUVVJVFkuRlkyMDE0AQAAALx1CgACAAAABzM4LjMzNTkBCAAAAAUAAAABMQEAAAAKMTY4NDM3NDg0MAMAAAACNzkCAAAABDQwODUEAAAAATAHAAAACDgvOC8yMDE5CAAAAAkzLzMxLzIwMTQJAAAAATAV5XFUBBzXCLy+n4gEHNcIIENJUS5OWVNFOk1SSy5JUV9UT1RBTF9SRVYuRlkyMDEwAQAAAPZmBAACAAAABTQ1OTg3AQgAAAAFAAAAATEBAAAACjE1ODk3NjU0MDEDAAAAAzE2MAIAAAACMjgEAAAAATAHAAAACDgvOC8yMDE5CAAAAAoxMi8zMS8yMDEw</t>
  </si>
  <si>
    <t>CQAAAAEwpZ3HVgQc1whbafCHBBzXCClDSVEuTkFTREFRR1M6QklJQi5JUV9FQklUREFfTUFSR0lOLkZZMjAxNAEAAAAedAAAAgAAAAY0Ny40NTcBCAAAAAUAAAABMQEAAAAKMTgyNjMzMjUxNAMAAAADMTYwAgAAAAQ0MDQ3BAAAAAEwBwAAAAg4LzgvMjAxOQgAAAAKMTIvMzEvMjAxNAkAAAABMG1WiVMEHNcIeY7JiAQc1wgnQ0lRLlRTRTo0NTIzLklRX0NGT19DVVJSRU5UX0xJQUIuRlkyMDE1AQAAALx1CgACAAAACDAuMzYzNjI4AQgAAAAFAAAAATEBAAAACjE3NDM4NTkzODgDAAAAAjc5AgAAAAQ0MTg1BAAAAAEwBwAAAAg4LzgvMjAxOQgAAAAJMy8zMS8yMDE1CQAAAAEwFeVxVAQc1wiqpoWIBBzXCCdDSVEuTllTRTpNUksuSVFfVE9UQUxfT1RIRVJfT1BFUi5GWTIwMTUBAAAA9mYEAAIAAAAFMTY0MTIBCAAAAAUAAAABMQEAAAAKMTg3NjczNDE1OQMAAAADMTYwAgAAAAMzODAEAAAAATAHAAAACDgvOC8yMDE5CAAAAAoxMi8zMS8yMDE1CQAAAAEw5VeUVgQc1wirpwGIBBzXCCZDSVEuVFNFOjQ1MDcuSVFfSU5WRVNUX0xPQU5TX0NGLkZZMjAxMwEAAABkWw0AAwAAAAAAydPqWAQc1wiBLnaHBBzXCBlDSVEuTllTRTpQRkUuSVFfRE8uRlkyMDA3AQAAAN55AgACAAAAAy02OQEIAAAABQAAAAExAQAAAAoxMzMyNzAzOTI5AwAAAAMxNjACAAAAAjQwBAAAAAEwBwAAAAg4LzgvMjAxOQgAAAAKMTIvMzEvMjAw</t>
  </si>
  <si>
    <t>NwkAAAABMJ09o1UEHNcIHKA9iAQc1wglQ0lRLk5BU0RBUUdTOkdJTEQuSVFfSU5WRU5UT1JZLkZZMjAxNQEAAABKcQAAAgAAAAQxOTU1AQgAAAAFAAAAATEBAAAACjE4NzY1NzkyMTYDAAAAAzE2MAIAAAAEMTA0MwQAAAABMAcAAAAIOC84LzIwMTkIAAAACjEyLzMxLzIwMTUJAAAAATApLKJVBBzXCHpZMIgEHNcIJkNJUS5OQVNEQVFHUzpHSUxELklRX0VCSVREQV9JTlQuRlkyMDExAQAAAEpxAAACAAAACTIwLjA1OTI2NAEIAAAABQAAAAExAQAAAAoxNjYwMjMxODgzAwAAAAMxNjACAAAABDQxOTAEAAAAATAHAAAACDgvOC8yMDE5CAAAAAoxMi8zMS8yMDExCQAAAAEwAsbsUgQc1wj38YSJBBzXCB1DSVEuU1dYOlJPRy5JUV9QRU5TSU9OLkZZMjAxMAEAAAAkfAoAAgAAAAQ0NTU5AQgAAAAFAAAAATEBAAAACjE0OTI4MjU5NDIDAAAAAjI5AgAAAAQxMjEzBAAAAAEwBwAAAAg4LzgvMjAxOQgAAAAKMTIvMzEvMjAxMAkAAAABMPfypVcEHNcIjnLGhwQc1wgmQ0lRLlRTRTo0NTA3LklRX0NBU0hfQUNRVUlSRV9DRi5GWTIwMTkBAAAAZFsNAAIAAAAFLTU3NDIBCAAAAAUAAAABMQEAAAAKMTk2ODk5ODAyMAMAAAACNzkCAAAABDIwNTcEAAAAATAHAAAACDgvOC8yMDE5CAAAAAkzLzMxLzIwMTkJAAAAATDtOrBYBBzXCJGLi4cEHNcIJENJUS5TV1g6Uk9HLklRX0NBU0hfU1RfSU5WRVNULkZZMjAxMgEAAAAkfAoA</t>
  </si>
  <si>
    <t>AgAAAAUxMzk5NgEIAAAABQAAAAExAQAAAAoxNjU2MTY5ODkxAwAAAAIyOQIAAAAEMTAwMgQAAAABMAcAAAAIOC84LzIwMTkIAAAACjEyLzMxLzIwMTIJAAAAATApaKZXBBzXCOthzocEHNcIIENJUS5UU0U6NDUwMi5JUV9OSV9NQVJHSU4uRlkyMDEzAQAAACxYDQACAAAABjguNDI3OAEIAAAABQAAAAExAQAAAAoxNjI1NDU3NzE0AwAAAAI3OQIAAAAENDA5NAQAAAABMAcAAAAIOC84LzIwMTkIAAAACTMvMzEvMjAxMwkAAAABMPrI+1MEHNcIoNfCiAQc1wgqQ0lRLk5BU0RBUUdTOkJJSUIuSVFfRElMVVRfRVBTX0lOQ0wuRlkyMDA5AQAAAB50AAACAAAABDMuMzUBCAAAAAUAAAABMQEAAAAKMTQ5NDQ3MTUyNQMAAAADMTYwAgAAAAE4BAAAAAEwBwAAAAg4LzgvMjAxOQgAAAAKMTIvMzEvMjAwOQkAAAABMNcoGVgEHNcIfCSXhwQc1wgiQ0lRLlRTRTo0NTA3LklRX0RBX1NVUFBMX0NGLkZZMjAwOAEAAABkWw0AAgAAAAUxMDY2NQEIAAAABQAAAAExAQAAAAoxMDYxMTk1MTY5AwAAAAI3OQIAAAAEMjE3MQQAAAABMAcAAAAIOC84LzIwMTkIAAAACTMvMzEvMjAwOAkAAAABMFzVK1kEHNcID6JkhwQc1wgmQ0lRLlNXWDpST0cuSVFfVE9UQUxfT1RIRVJfT1BFUi5GWTIwMTUBAAAAJHwKAAIAAAAFMjA3MDABCAAAAAUAAAABMQEAAAAKMTgyNjA5MTM2MwMAAAACMjkCAAAAAzM4MAQAAAABMAcAAAAIOC84LzIwMTkI</t>
  </si>
  <si>
    <t>AAAACjEyLzMxLzIwMTUJAAAAATAy6QpXBBzXCJwU14cEHNcIMENJUS5OWVNFOlBGRS5JUV9UT1RBTF9PVVRTVEFORElOR19CU19EQVRFLkZZMjAxNwEAAADeeQIAAgAAAAQ1OTc5AQQAAAAFAAAAATUBAAAACjE5NDc4NTU3NzgCAAAABTI0MTUyBgAAAAEw6STzVAQc1whCVWGIBBzXCBtDSVEuU1dYOlJPRy5JUV9DQVBFWC5GWTIwMTgBAAAAJHwKAAIAAAAFLTQwNDMBCAAAAAUAAAABMQEAAAAKMTk0MzU5MjY0NQMAAAACMjkCAAAABDIwMjEEAAAAATAHAAAACDgvOC8yMDE5CAAAAAoxMi8zMS8yMDE4CQAAAAEwx0gMVwQc1wg+W+SHBBzXCCdDSVEuTkFTREFRR1M6R0lMRC5JUV9BU1NFVF9UVVJOUy5GWTIwMTIBAAAASnEAAAIAAAAIMC41MDM0MzgBCAAAAAUAAAABMQEAAAAKMTcyMDc5OTUyMgMAAAADMTYwAgAAAAQ0MTc3BAAAAAEwBwAAAAg4LzgvMjAxOQgAAAAKMTIvMzEvMjAxMgkAAAABMALG7FIEHNcIU6OQiAQc1wglQ0lRLlRTRTo0NTc4LklRX0NBU0hfU1RfSU5WRVNULkZZMjAwOQEAAABoehUDAgAAAAYyNDgwNzkBCAAAAAUAAAABMQEAAAAKMTQxMTg3MzE3MQMAAAACNzkCAAAABDEwMDIEAAAAATAHAAAACDgvOC8yMDE5CAAAAAkzLzMxLzIwMDkJAAAAATDYVrNZBBzXCLd3QIcEHNcII0NJUS5UU0U6NDU3OC5JUV9FQklUQV9NQVJHSU4uRlkyMDE0AQAAAGh6FQMCAAAABzEzLjI3NzEBCAAAAAUA</t>
  </si>
  <si>
    <t>AAABMQEAAAAKMTcyNzY4MTIwOAMAAAACNzkCAAAABDQ0MTkEAAAAATAHAAAACDgvOC8yMDE5CAAAAAoxMi8zMS8yMDE0CQAAAAEwJol6UwQc1whkAKaIBBzXCCJDSVEuTllTRTpNUksuSVFfREFfU1VQUExfQ0YuRlkyMDE0AQAAAPZmBAACAAAABDE1OTEBCAAAAAUAAAABMQEAAAAKMTgyOTg3NjYyMAMAAAADMTYwAgAAAAQyMTcxBAAAAAEwBwAAAAg4LzgvMjAxOQgAAAAKMTIvMzEvMjAxNAkAAAABMOVXlFYEHNcIT3P+hwQc1wgoQ0lRLlNXWDpST0cuSVFfQVNTRVRfV1JJVEVET1dOX0NGLkZZMjAxNQEAAAAkfAoAAgAAAAMzNTUBCAAAAAUAAAABMQEAAAAKMTgyNjA5MTM2MwMAAAACMjkCAAAABDIwMTkEAAAAATAHAAAACDgvOC8yMDE5CAAAAAoxMi8zMS8yMDE1CQAAAAEwQhALVwQc1whCm9iHBBzXCBxDSVEuTllTRTpNUksuSVFfREFfQ0YuRlkyMDExAQAAAPZmBAACAAAABDY4MzgBCAAAAAUAAAABMQEAAAAKMTY2MDc0NTA4NAMAAAADMTYwAgAAAAQyMTYwBAAAAAEwBwAAAAg4LzgvMjAxOQgAAAAKMTIvMzEvMjAxMQkAAAABMOg5yFYEHNcI8oP2hwQc1wgfQ0lRLlNXWDpST0cuSVFfSU5WRU5UT1JZLkZZMjAxOAEAAAAkfAoAAgAAAAQ2NjIxAQgAAAAFAAAAATEBAAAACjE5NDM1OTI2NDUDAAAAAjI5AgAAAAQxMDQzBAAAAAEwBwAAAAg4LzgvMjAxOQgAAAAKMTIvMzEvMjAxOAkAAAABMLYhDFcEHNcI</t>
  </si>
  <si>
    <t>qPvihwQc1wgiQ0lRLlRTRTo0NTE5LklRX0FTU0VUX1RVUk5TLkZZMjAxNwEAAAAjdQoAAgAAAAgwLjY0NDA5NQEIAAAABQAAAAExAQAAAAoxODgxMjgxMTg0AwAAAAI3OQIAAAAENDE3NwQAAAABMAcAAAAIOC84LzIwMTkIAAAACjEyLzMxLzIwMTcJAAAAATDj7HlTBBzXCMPQZYkEHNcIJ0NJUS5OWVNFOlBGRS5JUV9FQklUREFfQ0FQRVhfSU5ULkZZMjAxMQEAAADeeQIAAgAAAAkxNC41ODY1NTUBCAAAAAUAAAABMQEAAAAKMTY2MDg4OTA2NwMAAAADMTYwAgAAAAQ0MTkxBAAAAAEwBwAAAAg4LzgvMjAxOQgAAAAKMTIvMzEvMjAxMQkAAAABMH5nOFIEHNcIoO6PiQQc1wgsQ0lRLlRTRTo0NTA3LklRX05FVF9ERUJUX0VCSVREQV9DQVBFWC5GWTIwMTgBAAAAZFsNAAMAAAACTk0BCAAAAAUAAAABMQEAAAAKMTg5NDA4NDc4MgMAAAACNzkCAAAABTIzMzE0BAAAAAEwBwAAAAg4LzgvMjAxOQgAAAAJMy8zMS8yMDE4CQAAAAEwK7qIUwQc1wiLloGJBBzXCBhDSVEuU1dYOlJPRy5JUV9OSS5GWTIwMTQBAAAAJHwKAAIAAAAEOTMzMgEIAAAABQAAAAExAQAAAAoxNzczOTMwMjE3AwAAAAIyOQIAAAACMTUEAAAAATAHAAAACDgvOC8yMDE5CAAAAAoxMi8zMS8yMDE0CQAAAAEwEZsKVwQc1wjtHNOHBBzXCCpDSVEuTllTRTpQRkUuSVFfT1RIRVJfVU5VU1VBTF9TVVBQTC5GWTIwMDgBAAAA3nkCAAMAAAAAAK5ko1UE</t>
  </si>
  <si>
    <t>HNcI43Q/iAQc1wghQ0lRLk5ZU0U6UEZFLklRX0VBUk5JTkdfQ08uRlkyMDE0AQAAAN55AgACAAAABDkxMTgBCAAAAAUAAAABMQEAAAAKMTgyOTE1NjQyOAMAAAADMTYwAgAAAAE3BAAAAAEwBwAAAAg4LzgvMjAxOQgAAAAKMTIvMzEvMjAxNAkAAAABMKaHdlUEHNcIeApWiAQc1wgfQ0lRLk5ZU0U6TVJLLklRX05FVF9ERUJULkZZMjAwOAEAAAD2ZgQAAgAAAAM3NTQBCAAAAAUAAAABMQEAAAAKMTQzMzgxODY1MwMAAAADMTYwAgAAAAQ0MzY0BAAAAAEwBwAAAAg4LzgvMjAxOQgAAAAKMTIvMzEvMjAwOAkAAAABMHQox1YEHNcI1XXqhwQc1wggQ0lRLk5BU0RBUUdTOkdJTEQuSVFfTlBQRS5GWTIwMTUBAAAASnEAAAIAAAAEMjI3NgEIAAAABQAAAAExAQAAAAoxODc2NTc5MjE2AwAAAAMxNjACAAAABDEwMDQEAAAAATAHAAAACDgvOC8yMDE5CAAAAAoxMi8zMS8yMDE1CQAAAAEwKSyiVQQc1wi0hC6IBBzXCCVDSVEuVFNFOjQ1MTkuSVFfQkFTSUNfRVBTX0VYQ0wuRlkyMDEwAQAAACN1CgACAAAABTc2LjE0AQgAAAAFAAAAATEBAAAACjE1NDE3MTQ5NjIDAAAAAjc5AgAAAAQzMDY0BAAAAAEwBwAAAAg4LzgvMjAxOQgAAAAKMTIvMzEvMjAxMAkAAAABMG5wPVoEHNcIBBkZhwQc1wgsQ0lRLk5BU0RBUUdTOkJJSUIuSVFfREFZU19QQVlBQkxFX09VVC5GWTIwMDcBAAAAHnQAAAIAAAAJODcuMTg1NzI1AQgAAAAF</t>
  </si>
  <si>
    <t>AAAAATEBAAAACjEzMjA3MDIzNDMDAAAAAzE2MAIAAAAENDE4MwQAAAABMAcAAAAIOC84LzIwMTkIAAAACjEyLzMxLzIwMDcJAAAAATA74YhTBBzXCOXZaokEHNcIHkNJUS5UU0U6NDUxOS5JUV9aX1NDT1JFLkZZMjAxMwEAAAAjdQoAAgAAAAg4LjE2NzQ4NgEIAAAABQAAAAExAQAAAAoxNzI2NDg5NTEzAwAAAAI3OQIAAAAGMTAwMTIzBAAAAAEwBwAAAAg4LzgvMjAxOQgAAAAKMTIvMzEvMjAxMwkAAAABMNPFeVMEHNcI4Zl2iQQc1wgpQ0lRLk5BU0RBUUdTOkJJSUIuSVFfQ1VSUkVOQ1lfR0FJTi5GWTIwMTUBAAAAHnQAAAIAAAAFLTMyLjcBCAAAAAUAAAABMQEAAAAKMTg3Mjg3MzI4MwMAAAADMTYwAgAAAAIzOAQAAAABMAcAAAAIOC84LzIwMTkIAAAACjEyLzMxLzIwMTUJAAAAATAyANhXBBzXCJ2orIcEHNcIJUNJUS5UU0U6NDUxOS5JUV9PVEhFUl9DTF9TVVBQTC5GWTIwMTQBAAAAI3UKAAIAAAAFMjM2NTUBCAAAAAUAAAABMQEAAAAKMTcyNjQ4OTUyNgMAAAACNzkCAAAABDEwNTcEAAAAATAHAAAACDgvOC8yMDE5CAAAAAoxMi8zMS8yMDE0CQAAAAEwlhf3WQQc1wgqmCeHBBzXCCRDSVEuTllTRTpQRkUuSVFfRUJJVERBLkZZMjAxNS4uLi5KUFkBAAAA3nkCAAIAAAAJMjI2Mjg4NS4yAQgAAAAFAAAAATEBAAAACjE4NzU2MjQ4NDUDAAAAAjc5AgAAAAQ0MDUxBAAAAAEwBwAAAAg4LzgvMjAxOQgAAAAK</t>
  </si>
  <si>
    <t>MTIvMzEvMjAxNQkAAAABMM0gWlIEHNcIYsiYiQQc1wghQ0lRLlRTRTo0NTc4LklRX0lOQ19FUVVJVFkuRlkyMDExAQAAAGh6FQMCAAAABDMzMDgBCAAAAAUAAAABMQEAAAAKMTQ2MjcxMjM0NgMAAAACNzkCAAAAAjQ3BAAAAAEwBwAAAAg4LzgvMjAxOQgAAAAJMy8zMS8yMDExCQAAAAEwCsyzWQQc1whOkkaHBBzXCCZDSVEuVFNFOjQ1NzguSVFfTkVUX0RFQlRfSVNTVUVELkZZMjAxMAEAAABoehUDAgAAAAYtMTgyNTgBCAAAAAUAAAABMQEAAAAKMTQxMTg3MzIwMgMAAAACNzkCAAAABDIwMDMEAAAAATAHAAAACDgvOC8yMDE5CAAAAAkzLzMxLzIwMTAJAAAAATAKzLNZBBzXCBOsQ4cEHNcIJENJUS5UU0U6NDUxOS5JUV9FQklUREEuRlkyMDA5Li4uLkpQWQEAAAAjdQoAAgAAAAYxMDIxMTkBCAAAAAUAAAABMQEAAAAKMTU0MTcxNTAwMAMAAAACNzkCAAAABDQwNTEEAAAAATAHAAAACDgvOC8yMDE5CAAAAAoxMi8zMS8yMDA5CQAAAAEwwAM5UgQc1wiplaeJBBzXCB5DSVEuU1dYOlJPRy5JUV9FQklUX0lOVC5GWTIwMDcBAAAAJHwKAAIAAAAJNTAuOTg2MTU5AQgAAAAFAAAAATEBAAAACjEwNDEyODMzNjIDAAAAAjI5AgAAAAQ0MTg5BAAAAAEwBwAAAAg4LzgvMjAxOQgAAAAKMTIvMzEvMjAwNwkAAAABMI6kiVMEHNcIobh6iQQc1wgmQ0lRLk5BU0RBUUdTOkdJTEQuSVFfTkVUX0NIQU5HRS5GWTIwMTIBAAAA</t>
  </si>
  <si>
    <t>SnEAAAIAAAAFLTgwODABCAAAAAUAAAABMQEAAAAKMTcyMDc5OTUyMgMAAAADMTYwAgAAAAQyMDkzBAAAAAEwBwAAAAg4LzgvMjAxOQgAAAAKMTIvMzEvMjAxMgkAAAABMGSl/lUEHNcI2RIjiAQc1wgpQ0lRLk5BU0RBUUdTOkJJSUIuSVFfQ09NTU9OX0lTU1VFRC5GWTIwMTcBAAAAHnQAAAMAAAAAAJbq2FcEHNcIC7+0hwQc1wggQ0lRLk5BU0RBUUdTOkdJTEQuSVFfRUJJVC5GWTIwMDgBAAAASnEAAAIAAAAIMjY4OS4zOTIBCAAAAAUAAAABMQEAAAAKMTQzMzgxODUwOQMAAAADMTYwAgAAAAM0MDAEAAAAATAHAAAACDgvOC8yMDE5CAAAAAoxMi8zMS8yMDA4CQAAAAEw4Gz9VQQc1wiibBSIBBzXCCpDSVEuVFNFOjQ1MDcuSVFfVEVWX0VCSVREQS4yMDAwLjIwMDUvMDMvMzEBAAAAZFsNAAIAAAAJMTAuNjgyNzIxAQcAAAAFAAAAATEBAAAACTEzOTQ1MjM4MQMAAAABMAIAAAAGMTAwMDMwBAAAAAEwBwAAAAkzLzMxLzIwMDUIAAAACTMvMzEvMjAwNZqcQYsEHNcIsKRljgQc1wgfQ0lRLk5ZU0U6TVJLLklRX1RPVEFMX0NBLkZZMjAxMQEAAAD2ZgQAAgAAAAUzMzE4MQEIAAAABQAAAAExAQAAAAoxNjYwNzQ1MDg0AwAAAAMxNjACAAAABDEwMDgEAAAAATAHAAAACDgvOC8yMDE5CAAAAAoxMi8zMS8yMDExCQAAAAEw1xLIVgQc1whtS/WHBBzXCCtDSVEuTkFTREFRR1M6R0lMRC5JUV9ORVRfREVCVF9JU1NVRUQu</t>
  </si>
  <si>
    <t>RlkyMDEzAQAAAEpxAAACAAAABS00NDQwAQgAAAAFAAAAATEBAAAACjE3Nzc2NjA3NjADAAAAAzE2MAIAAAAEMjAwMwQAAAABMAcAAAAIOC84LzIwMTkIAAAACjEyLzMxLzIwMTMJAAAAATCF8/5VBBzXCD64KIgEHNcIJENJUS5OQVNEQVFHUzpHSUxELklRX0RBX1NVUFBMLkZZMjAwNwEAAABKcQAAAwAAAAAASUKVVgQc1whnhhGIBBzXCC9DSVEuTkFTREFRR1M6QklJQi5JUV9URVZfRUJJVERBLjIwMDAuMjAxOS8wMy8zMQEAAAAedAAAAgAAAAg2Ljk1ODcyNAEHAAAABQAAAAExAQAAAAoxOTQzOTMwODA1AwAAAAEwAgAAAAYxMDAwMzAEAAAAATAHAAAACTMvMjkvMjAxOQgAAAAJMy8yOS8yMDE53DhCiwQc1wjX7V6OBBzXCCNDSVEuU1dYOlJPRy5JUV9DVVJSRU5DWV9HQUlOLkZZMjAxNQEAAAAkfAoAAgAAAAQtMzg2AQgAAAAFAAAAATEBAAAACjE4MjYwOTEzNjMDAAAAAjI5AgAAAAIzOAQAAAABMAcAAAAIOC84LzIwMTkIAAAACjEyLzMxLzIwMTUJAAAAATAy6QpXBBzXCBAm2IcEHNcIJ0NJUS5UU0U6NDU3OC5JUV9DRk9fQ1VSUkVOVF9MSUFCLkZZMjAxOAEAAABoehUDAgAAAAgwLjMxNzcwOAEIAAAABQAAAAExAQAAAAoxOTUyMjg0NzIyAwAAAAI3OQIAAAAENDE4NQQAAAABMAcAAAAIOC84LzIwMTkIAAAACjEyLzMxLzIwMTgJAAAAATDY9odTBBzXCMfqpogEHNcIGENJUS5TV1g6Uk9HLklRX0ZYLkZZ</t>
  </si>
  <si>
    <t>MjAwOAEAAAAkfAoAAgAAAAMxNDcBCAAAAAUAAAABMQEAAAAKMTMxNjg2ODA4NAMAAAACMjkCAAAABDIxNDQEAAAAATAHAAAACDgvOC8yMDE5CAAAAAoxMi8zMS8yMDA4CQAAAAEw1qSlVwQc1wiklL+HBBzXCCVDSVEuTllTRTpNUksuSVFfRElMVVRfRVBTX0VYQ0wuRlkyMDA5AQAAAPZmBAACAAAABDUuNjUBCAAAAAUAAAABMQEAAAAKMTUyNTQ2NzAzOAMAAAADMTYwAgAAAAMxNDIEAAAAATAHAAAACDgvOC8yMDE5CAAAAAoxMi8zMS8yMDA5CQAAAAEwlXbHVgQc1wje5uyHBBzXCCdDSVEuTkFTREFRR1M6QklJQi5JUV9BU1NFVF9UVVJOUy5GWTIwMTMBAAAAHnQAAAIAAAAIMC42MzAzODcBCAAAAAUAAAABMQEAAAAKMTc3NDU0ODEyMwMAAAADMTYwAgAAAAQ0MTc3BAAAAAEwBwAAAAg4LzgvMjAxOQgAAAAKMTIvMzEvMjAxMwkAAAABMF0viVMEHNcILXFkiQQc1wglQ0lRLk5BU0RBUUdTOkJJSUIuSVFfVE9UQUxfUkVWLkZZMjAxMgEAAAAedAAAAgAAAAg1NTE0Ljg2MQEIAAAABQAAAAExAQAAAAoxNzE3NjE1OTA2AwAAAAMxNjACAAAAAjI4BAAAAAEwBwAAAAg4LzgvMjAxOQgAAAAKMTIvMzEvMjAxMgkAAAABMDoTGlgEHNcIV5aihwQc1wglQ0lRLk5BU0RBUUdTOkdJTEQuSVFfTUFDSElORVJZLkZZMjAwOAEAAABKcQAAAgAAAAcyNjUuMDI1AQgAAAAFAAAAATEBAAAACjE0MzM4MTg1MDkDAAAAAzE2MAIA</t>
  </si>
  <si>
    <t>AAAEMzExNAQAAAABMAcAAAAIOC84LzIwMTkIAAAACjEyLzMxLzIwMDgJAAAAATABu/1VBBzXCFgaFogEHNcIIUNJUS5OWVNFOlBGRS5JUV9TR0FfTUFSR0lOLkZZMjAwOAEAAADeeQIAAgAAAAcyOS4yNDQ2AQgAAAAFAAAAATEBAAAACjE0MzM3NTMwMTEDAAAAAzE2MAIAAAAENDM3NQQAAAABMAcAAAAIOC84LzIwMTkIAAAACjEyLzMxLzIwMDgJAAAAATBuQDhSBBzXCNnMq4gEHNcIH0NJUS5TV1g6Uk9HLklRX1JEX0VYUF9GTi5GWTIwMTgBAAAAJHwKAAIAAAAFMTIwOTIBCAAAAAUAAAABMQEAAAAKMTk0MzU5MjY0NQMAAAACMjkCAAAABDMxNjgEAAAAATAHAAAACDgvOC8yMDE5CAAAAAoxMi8zMS8yMDE4CQAAAAEwtiEMVwQc1wjiJuGHBBzXCCVDSVEuVFNFOjQ1MTkuSVFfRElMVVRfRVBTX0lOQ0wuRlkyMDEyAQAAACN1CgACAAAABTg4LjU0AQgAAAAFAAAAATEBAAAACjE1OTg0NzI1NzIDAAAAAjc5AgAAAAE4BAAAAAEwBwAAAAg4LzgvMjAxOQgAAAAKMTIvMzEvMjAxMgkAAAABMLAMPloEHNcIab4ehwQc1wgrQ0lRLlRTRTo0NTA3LklRX01JTk9SSVRZX0lOVEVSRVNUX0NGLkZZMjAxNgEAAABkWw0AAwAAAAAAwcCoWAQc1wgBJ4OHBBzXCCVDSVEuVFNFOjQ1MDcuSVFfT1RIRVJfQ0FfU1VQUEwuRlkyMDA5AQAAAGRbDQACAAAABTE3MTc1AQgAAAAFAAAAATEBAAAACjE0NjExMDQ2MDQDAAAAAjc5AgAA</t>
  </si>
  <si>
    <t>AAQxMDU1BAAAAAEwBwAAAAg4LzgvMjAxOQgAAAAJMy8zMS8yMDA5CQAAAAEwEibpWAQc1wjf52iHBBzXCCNDSVEuVFNFOjQ1NjguSVFfQkVUQV81WVIuMjAxOS8wMy8zMQEAAAA5mWkBAgAAABAxLjMwOTI3MzA4NDAyNDE2AChtdIsEHNcIvR9HjgQc1wgxQ0lRLk5BU0RBUUdTOkJJSUIuSVFfSU1QVVRfT1BFUl9MRUFTRV9ERVBSLkZZMjAwOAEAAAAedAAAAgAAAAkxOS44MTQxMTIBCAAAAAUAAAABMQEAAAAKMTQyNTU5MjQ5NwMAAAADMTYwAgAAAAUyMTY3MwQAAAABMAcAAAAIOC84LzIwMTkIAAAACjEyLzMxLzIwMDgJAAAAATClsxhYBBzXCKzekocEHNcIKkNJUS5OWVNFOk1SSy5JUV9PVEhFUl9VTlVTVUFMX1NVUFBMLkZZMjAxNwEAAAD2ZgQAAgAAAAQtMjE4AQgAAAAFAAAAATEBAAAACjE5NDc1Mzg5MjQDAAAAAzE2MAIAAAACODcEAAAAATAHAAAACDgvOC8yMDE5CAAAAAoxMi8zMS8yMDE3CQAAAAEwF82UVgQc1wgJlwmIBBzXCCBDSVEuVFNFOjQ1MTkuSVFfU0dBX1NVUFBMLkZZMjAxMAEAAAAjdQoAAgAAAAU5NjE1MQEIAAAABQAAAAExAQAAAAoxNTQxNzE0OTYyAwAAAAI3OQIAAAADMTAyBAAAAAEwBwAAAAg4LzgvMjAxOQgAAAAKMTIvMzEvMjAxMAkAAAABMG5wPVoEHNcI+6cWhwQc1wgjQ0lRLlRTRTo0NTAzLklRX0JFVEFfMllSLjIwMTQvMDMvMzEBAAAAkVgNAAIAAAARMC41Nzc5MzI0MTg5</t>
  </si>
  <si>
    <t>MDgxMDIAlqLEigQc1wgW3kCOBBzXCCBDSVEuVFNFOjQ1MDcuSVFfT1RIRVJfUkVWLkZZMjAxMAEAAABkWw0AAwAAAAAARJvpWAQc1wg7HGyHBBzXCCpDSVEuTllTRTpNUksuSVFfSU5DX1RBWF9QQVlfQ1VSUkVOVC5GWTIwMDkBAAAA9mYEAAIAAAAEMTE2NwEIAAAABQAAAAExAQAAAAoxNTI1NDY3MDM4AwAAAAMxNjACAAAABDEwOTQEAAAAATAHAAAACDgvOC8yMDE5CAAAAAoxMi8zMS8yMDA5CQAAAAEwlXbHVgQc1wjuDe2HBBzXCDBDSVEuVFNFOjQ1NzguSVFfVE9UQUxfT1VUU1RBTkRJTkdfQlNfREFURS5GWTIwMTgBAAAAaHoVAwIAAAAINTQxLjg0ODQBBAAAAAUAAAABNQEAAAAKMTk1MjI4NDcyMgIAAAAFMjQxNTIGAAAAATA7hytZBBzXCJIfYYcEHNcIKENJUS5OWVNFOk1SSy5JUV9GSVhFRF9BU1NFVF9UVVJOUy5GWTIwMTgBAAAA9mYEAAIAAAAIMy4yODc1MjQBCAAAAAUAAAABMQEAAAAKMTk0NzUzODk5NAMAAAADMTYwAgAAAAQ0MDY2BAAAAAEwBwAAAAg4LzgvMjAxOQgAAAAKMTIvMzEvMjAxOAkAAAABMOF37FIEHNcIlzCriAQc1wggQ0lRLlRTRTo0NTc4LklRX0NIQU5HRV9BUC5GWTIwMDgBAAAAaHoVAwMAAAAAANhWs1kEHNcInt89hwQc1wgtQ0lRLlRTRTo0NTE5LklRX0NBU0hfQ09OVkVSU0lPTi5GWTIwMTMuLi4uSlBZAQAAACN1CgACAAAACTI2Mi44NjQ5NwEIAAAABQAAAAExAQAAAAox</t>
  </si>
  <si>
    <t>NzI2NDg5NTEzAwAAAAI3OQIAAAAENDE4NAQAAAABMAcAAAAIOC84LzIwMTkIAAAACjEyLzMxLzIwMTMJAAAAATAPvVpSBBzXCCpYn4kEHNcIIkNJUS5OQVNEQVFHUzpHSUxELklRX0VCSVREQS5GWTIwMTgBAAAASnEAAAIAAAAFMTA0NDkBCAAAAAUAAAABMQEAAAAKMTk0NzEzNjgwMwMAAAADMTYwAgAAAAQ0MDUxBAAAAAEwBwAAAAg4LzgvMjAxOQgAAAAKMTIvMzEvMjAxOAkAAAABMHzvolUEHNcIPDM5iAQc1wgyQ0lRLk5BU0RBUUdTOkJJSUIuSVFfREVGX1RBWF9BU1NFVFNfQ1VSUkVOVC5GWTIwMTMBAAAAHnQAAAMAAAAAAHyvGlgEHNcIu4CjhwQc1wgbQ0lRLk5ZU0U6UEZFLklRX0dQUEUuRlkyMDEyAQAAAN55AgACAAAABTI1OTY1AQgAAAAFAAAAATEBAAAACjE3MjExNjk5NzUDAAAAAzE2MAIAAAAEMTE2OQQAAAABMAcAAAAIOC84LzIwMTkIAAAACjEyLzMxLzIwMTIJAAAAATCFOXZVBBzXCDSzUIgEHNcIMENJUS5TV1g6Uk9HLklRX0NIQU5HRV9ORVRfV09SS0lOR19DQVBJVEFMLkZZMjAxMQEAAAAkfAoAAgAAAAM3OTgBCAAAAAUAAAABMQEAAAAKMTYxOTY4NTUzNAMAAAACMjkCAAAABDQ0MjEEAAAAATAHAAAACDgvOC8yMDE5CAAAAAoxMi8zMS8yMDExCQAAAAEwGEGmVwQc1wjZf8mHBBzXCB5DSVEuTllTRTpNUksuSVFfU1RfREVCVC5GWTIwMDcBAAAA9mYEAAIAAAAGMTgyMy42AQgAAAAFAAAA</t>
  </si>
  <si>
    <t>ATEBAAAACjEzMzE4NzYyMjQDAAAAAzE2MAIAAAAEMTA0NgQAAAABMAcAAAAIOC84LzIwMTkIAAAACjEyLzMxLzIwMDcJAAAAATDolgxXBBzXCLJs5YcEHNcIGENJUS5TV1g6Uk9HLklRX0FQLkZZMjAwNwEAAAAkfAoAAgAAAAQxNDU1AQgAAAAFAAAAATEBAAAACjEwNDEyODMzNjIDAAAAAjI5AgAAAAQxMDE4BAAAAAEwBwAAAAg4LzgvMjAxOQgAAAAKMTIvMzEvMjAwNwkAAAABMNiG2VcEHNcI9Zy7hwQc1wgjQ0lRLk5ZU0U6UEZFLklRX0lOVEVSRVNUX0VYUC5GWTIwMDgBAAAA3nkCAAIAAAAELTUxNgEIAAAABQAAAAExAQAAAAoxNDMzNzUzMDExAwAAAAMxNjACAAAAAjgyBAAAAAEwBwAAAAg4LzgvMjAxOQgAAAAKMTIvMzEvMjAwOAkAAAABMK5ko1UEHNcIeNRAiAQc1wgpQ0lRLk5ZU0U6TVJLLklRX0FTU0VUX1dSSVRFRE9XTl9DRi5GWTIwMTYBAAAA9mYEAAIAAAAENDE3NQEIAAAABQAAAAExAQAAAAoxOTQ3NTM5MDA1AwAAAAMxNjACAAAABDIwMTkEAAAAATAHAAAACDgvOC8yMDE5CAAAAAoxMi8zMS8yMDE2CQAAAAEwF82UVgQc1wiFXgiIBBzXCB5DSVEuTllTRTpQRkUuSVFfTFRfREVCVC5GWTIwMTYBAAAA3nkCAAIAAAAFMzE1NDUBCAAAAAUAAAABMQEAAAAKMTk0Nzg1NTc3NQMAAAADMTYwAgAAAAQxMDQ5BAAAAAEwBwAAAAg4LzgvMjAxOQgAAAAKMTIvMzEvMjAxNgkAAAABMLiv8lQEHNcItKtd</t>
  </si>
  <si>
    <t>iAQc1wghQ0lRLlRTRTo0NTA3LklRX05FVF9DSEFOR0UuRlkyMDEwAQAAAGRbDQACAAAABTQ2MTI3AQgAAAAFAAAAATEBAAAACjE0NjExMDU0MDkDAAAAAjc5AgAAAAQyMDkzBAAAAAEwBwAAAAg4LzgvMjAxOQgAAAAJMy8zMS8yMDEwCQAAAAEwZenpWAQc1wgC8W2HBBzXCC5DSVEuTkFTREFRR1M6QklJQi5JUV9UT1RBTF9ERUJUX0NBUElUQUwuRlkyMDE0AQAAAB50AAACAAAABjUuMTE4NwEIAAAABQAAAAExAQAAAAoxODI2MzMyNTE0AwAAAAMxNjACAAAABDQxODYEAAAAATAHAAAACDgvOC8yMDE5CAAAAAoxMi8zMS8yMDE0CQAAAAEwbVaJUwQc1whYQMmIBBzXCCtDSVEuTkFTREFRR1M6R0lMRC5JUV9DVVNUT01fQkVUQS4yMDEyLzEyLzMxAQAAAEpxAAACAAAAEDEuMjM0NzI3NDYwNjQzMjkA5tBziwQc1wg8XU+OBBzXCChDSVEuVFNFOjQ1MDcuSVFfVE9UQUxfREVCVC5GWTIwMTMuLi4uSlBZAQAAAGRbDQACAAAABTY5MDI3AQgAAAAFAAAAATEBAAAACjE2MjU5NzUzNDgDAAAAAjc5AgAAAAQ0MTczBAAAAAEwBwAAAAg4LzgvMjAxOQgAAAAJMy8zMS8yMDEzCQAAAAEw/pVaUgQc1whLpp+JBBzXCBlDSVEuTllTRTpNUksuSVFfQUQuRlkyMDEzAQAAAPZmBAACAAAABi0xODEyMQEIAAAABQAAAAExAQAAAAoxNzc4MjE0MzUyAwAAAAMxNjACAAAABDEwNzUEAAAAATAHAAAACDgvOC8yMDE5CAAAAAoxMi8z</t>
  </si>
  <si>
    <t>MS8yMDEzCQAAAAEwKtbIVgQc1wh4d/yHBBzXCCpDSVEuTkFTREFRR1M6QklJQi5JUV9EQVlTX1NBTEVTX09VVC5GWTIwMTMBAAAAHnQAAAIAAAAJNjYuOTIwOTI1AQgAAAAFAAAAATEBAAAACjE3NzQ1NDgxMjMDAAAAAzE2MAIAAAAENDA0MgQAAAABMAcAAAAIOC84LzIwMTkIAAAACjEyLzMxLzIwMTMJAAAAATBdL4lTBBzXCD6YZIkEHNcIMUNJUS5OQVNEQVFHUzpHSUxELklRX05FVF9ERUJUX0VCSVREQV9DQVBFWC5GWTIwMDkBAAAASnEAAAMAAAACTk0BCAAAAAUAAAABMQEAAAAKMTUyMzM5NDk5MgMAAAADMTYwAgAAAAUyMzMxNAQAAAABMAcAAAAIOC84LzIwMTkIAAAACjEyLzMxLzIwMDkJAAAAATDynuxSBBzXCJgRY4kEHNcIHkNJUS5TV1g6Uk9HLklRX1RSRUFTVVJZLkZZMjAwOQEAAAAkfAoAAwAAAAAA5sulVwQc1wh02sOHBBzXCCNDSVEuVFNFOjQ1MTkuSVFfUEVfRVhDTC4uMjAwNS8wMy8zMQEAAAAjdQoAAgAAAAkyNi44NTAzNDIBBwAAAAUAAAABMQEAAAAKMTM4NDg5MTc4NwMAAAABMAIAAAAGMTAwMDI3BAAAAAEwBwAAAAkzLzMxLzIwMDUIAAAACTMvMzEvMjAwNcwRQosEHNcIWyZgjgQc1wgZQ0lRLlRTRTo0NTc4LklRX0FQLkZZMjAxMQEAAABoehUDAgAAAAU4ODExMwEIAAAABQAAAAExAQAAAAoxNDYyNzEyMzQ2AwAAAAI3OQIAAAAEMTAxOAQAAAABMAcAAAAIOC84LzIwMTkIAAAACTMv</t>
  </si>
  <si>
    <t>MzEvMjAxMQkAAAABMArMs1kEHNcIDPZFhwQc1wgjQ0lRLlRTRTo0NTE5LklRX0VCSVRBX01BUkdJTi5GWTIwMTUBAAAAI3UKAAIAAAAHMTcuMzk3MQEIAAAABQAAAAExAQAAAAoxNzgzODg3ODA1AwAAAAI3OQIAAAAENDQxOQQAAAABMAcAAAAIOC84LzIwMTkIAAAACjEyLzMxLzIwMTUJAAAAATDTxXlTBBzXCK5pcYkEHNcIJkNJUS5UU0U6NDUwNy5JUV9ORVRfREVCVF9JU1NVRUQuRlkyMDExAQAAAGRbDQACAAAABi0xNDAwMAEIAAAABQAAAAExAQAAAAoxNDYxNjgwMjAwAwAAAAI3OQIAAAAEMjAwMwQAAAABMAcAAAAIOC84LzIwMTkIAAAACTMvMzEvMjAxMQkAAAABMIY36lgEHNcIdgJvhwQc1wgeQ0lRLlRTRTo0NTA3LklRX1dJUF9JTlYuRlkyMDExAQAAAGRbDQACAAAABTEzMjk0AQgAAAAFAAAAATEBAAAACjE0NjE2ODAyMDADAAAAAjc5AgAAAAQzMjE5BAAAAAEwBwAAAAg4LzgvMjAxOQgAAAAJMy8zMS8yMDExCQAAAAEwdhDqWAQc1whuTHGHBBzXCCBDSVEuTllTRTpQRkUuSVFfVE9UQUxfUkVWLkZZMjAwOQEAAADeeQIAAgAAAAU0OTI2OQEIAAAABQAAAAExAQAAAAoxNTI0OTE5NDYxAwAAAAMxNjACAAAAAjI4BAAAAAEwBwAAAAg4LzgvMjAxOQgAAAAKMTIvMzEvMjAwOQkAAAABMBEodVUEHNcIOPNEiAQc1wgpQ0lRLlRTRTo0NTc4LklRX0lOVkVTVF9TRUNVUklUWV9DRi5GWTIwMTYBAAAAaHoV</t>
  </si>
  <si>
    <t>AwIAAAAGLTgzMTA5AQgAAAAFAAAAATEBAAAACjE4MzUwMzg4NzQDAAAAAjc5AgAAAAQyMDI3BAAAAAEwBwAAAAg4LzgvMjAxOQgAAAAKMTIvMzEvMjAxNgkAAAABMPnqKlkEHNcIRVdZhwQc1wghQ0lRLlRTRTo0NTAyLklRX1NHQV9NQVJHSU4uRlkyMDE0AQAAACxYDQACAAAABjMyLjg3OQEIAAAABQAAAAExAQAAAAoxNjg2NjM3NzU2AwAAAAI3OQIAAAAENDM3NQQAAAABMAcAAAAIOC84LzIwMTkIAAAACTMvMzEvMjAxNAkAAAABMAvw+1MEHNcIc7mDiQQc1wgmQ0lRLk5BU0RBUUdTOkJJSUIuSVFfVE9UQUxfTElBQi5GWTIwMTIBAAAAHnQAAAIAAAAIMzE2Ni4zMjMBCAAAAAUAAAABMQEAAAAKMTcxNzYxNTkwNgMAAAADMTYwAgAAAAQxMjc2BAAAAAEwBwAAAAg4LzgvMjAxOQgAAAAKMTIvMzEvMjAxMgkAAAABMFthGlgEHNcIgJqghwQc1wgjQ0lRLlRTRTo0NTA3LklRX09USEVSX0VRVUlUWS5GWTIwMTMBAAAAZFsNAAIAAAAFLTg1MzkBCAAAAAUAAAABMQEAAAAKMTYyNTk3NTM0OAMAAAACNzkCAAAABDEwMjgEAAAAATAHAAAACDgvOC8yMDE5CAAAAAkzLzMxLzIwMTMJAAAAATC4rOpYBBzXCLKjdocEHNcIJkNJUS5TV1g6Uk9HLklRX1RPVEFMX1JFVi5GWTIwMTAuLi4uSlBZAQAAACR8CgACAAAADjQyNjk2ODIuNjk5NTIzAQgAAAAFAAAAATEBAAAACjE0OTI4MjU5NDIDAAAAAjc5AgAAAAIyOAQAAAAB</t>
  </si>
  <si>
    <t>MAcAAAAIOC84LzIwMTkIAAAACjEyLzMxLzIwMTAJAAAAATCw3DhSBBzXCKAkpYkEHNcIJkNJUS5UU0U6NDUwNy5JUV9FWFRSQV9BQ0NfSVRFTVMuRlkyMDE3AQAAAGRbDQADAAAAAACRBq1YBBzXCAqYhYcEHNcIIUNJUS5UU0U6NDU3OC5JUV9UT1RBTF9ERUJULkZZMjAxNwEAAABoehUDAgAAAAYyNDk3NDABCAAAAAUAAAABMQEAAAAKMTg4MTkzMTYwNAMAAAACNzkCAAAABDQxNzMEAAAAATAHAAAACDgvOC8yMDE5CAAAAAoxMi8zMS8yMDE3CQAAAAEwGjkrWQQc1wixslyHBBzXCCZDSVEuTkFTREFRR1M6R0lMRC5JUV9UT1RBTF9ERUJULkZZMjAxNQEAAABKcQAAAgAAAAUyMjA1NQEIAAAABQAAAAExAQAAAAoxODc2NTc5MjE2AwAAAAMxNjACAAAABDQxNzMEAAAAATAHAAAACDgvOC8yMDE5CAAAAAoxMi8zMS8yMDE1CQAAAAEwKSyiVQQc1wjEqy6IBBzXCBlDSVEuVFNFOjQ1MDcuSVFfUkUuRlkyMDE1AQAAAGRbDQACAAAABjQ1NTQ5NwEIAAAABQAAAAExAQAAAAoxNzQ0OTQ2MDY5AwAAAAI3OQIAAAAEMTIyMgQAAAABMAcAAAAIOC84LzIwMTkIAAAACTMvMzEvMjAxNQkAAAABMI9LqFgEHNcIrah9hwQc1wggQ0lRLlNXWDpST0cuSVFfRUJJVERBX0lOVC5GWTIwMTQBAAAAJHwKAAIAAAAJMjAuMjI1MTU4AQgAAAAFAAAAATEBAAAACjE3NzM5MzAyMTcDAAAAAjI5AgAAAAQ0MTkwBAAAAAEwBwAAAAg4Lzgv</t>
  </si>
  <si>
    <t>MjAxOQgAAAAKMTIvMzEvMjAxNAkAAAABMJ/b61IEHNcIjc6OiAQc1wgcQ0lRLlNXWDpST0cuSVFfQ09NTU9OLkZZMjAwNwEAAAAkfAoAAgAAAAMxNjABCAAAAAUAAAABMQEAAAAKMTA0MTI4MzM2MgMAAAACMjkCAAAABDExMDMEAAAAATAHAAAACDgvOC8yMDE5CAAAAAoxMi8zMS8yMDA3CQAAAAEw2IbZVwQc1wii2bqHBBzXCCFDSVEuTllTRTpNUksuSVFfU0dBX01BUkdJTi5GWTIwMDcBAAAA9mYEAAIAAAAHMzEuOTUyMgEIAAAABQAAAAExAQAAAAoxMzMxODc2MjI0AwAAAAMxNjACAAAABDQzNzUEAAAAATAHAAAACDgvOC8yMDE5CAAAAAoxMi8zMS8yMDA3CQAAAAEwrwLsUgQc1wiODIuJBBzXCCRDSVEuU1dYOlJPRy5JUV9PVEhFUl9DTF9TVVBQTC5GWTIwMTABAAAAJHwKAAIAAAAEMjc0NAEIAAAABQAAAAExAQAAAAoxNDkyODI1OTQyAwAAAAIyOQIAAAAEMTA1NwQAAAABMAcAAAAIOC84LzIwMTkIAAAACjEyLzMxLzIwMTAJAAAAATD38qVXBBzXCCqIxYcEHNcIGUNJUS5OWVNFOk1SSy5JUV9GWC5GWTIwMTgBAAAA9mYEAAIAAAAELTIwNQEIAAAABQAAAAExAQAAAAoxOTQ3NTM4OTk0AwAAAAMxNjACAAAABDIxNDQEAAAAATAHAAAACDgvOC8yMDE5CAAAAAoxMi8zMS8yMDE4CQAAAAEwSUKVVgQc1wjB/w+IBBzXCCFDSVEuTkFTREFRR1M6R0lMRC5JUV9FQklUQS5GWTIwMTABAAAASnEAAAIAAAAINDE2</t>
  </si>
  <si>
    <t>MC40NTkBCAAAAAUAAAABMQEAAAAKMTU4OTYzNjI2MQMAAAADMTYwAgAAAAYxMDA2ODkEAAAAATAHAAAACDgvOC8yMDE5CAAAAAoxMi8zMS8yMDEwCQAAAAEwIgn+VQQc1wjeDRyIBBzXCCxDSVEuVFNFOjQ1MDMuSVFfTkVUX0RFQlRfRUJJVERBX0NBUEVYLkZZMjAxMgEAAACRWA0AAwAAAAJOTQEIAAAABQAAAAExAQAAAAoxNjM5NTMxNTA0AwAAAAI3OQIAAAAFMjMzMTQEAAAAATAHAAAACDgvOC8yMDE5CAAAAAkzLzMxLzIwMTIJAAAAATBes/xTBBzXCJ14hokEHNcIJ0NJUS5TV1g6Uk9HLklRX0VBUk5JTkdfQ09fTUFSR0lOLkZZMjAwOQEAAAAkfAoAAgAAAAYxNi42MzcBCAAAAAUAAAABMQEAAAAKMTQyMTQxMjExMwMAAAACMjkCAAAABDQxODEEAAAAATAHAAAACDgvOC8yMDE5CAAAAAoxMi8zMS8yMDA5CQAAAAEwn8uJUwQc1wg404CJBBzXCBxDSVEuTllTRTpNUksuSVFfQ0FQRVguRlkyMDEwAQAAAPZmBAACAAAABS0xNjc4AQgAAAAFAAAAATEBAAAACjE1ODk3NjU0MDEDAAAAAzE2MAIAAAAEMjAyMQQAAAABMAcAAAAIOC84LzIwMTkIAAAACjEyLzMxLzIwMTAJAAAAATDH68dWBBzXCK4s8YcEHNcIIENJUS5UU0U6NDU3OC5JUV9GVUxMX1RJTUUuRlkyMDE2AQAAAGh6FQMCAAAABTMxNzg3APnqKlkEHNcIn9BXhwQc1wgYQ0lRLjAuSVFfT1RIRVJfRVFVSVRZLkZZBQAAAAAAAAAIAAAAFShJbnZhbGlk</t>
  </si>
  <si>
    <t>IFRpbWUgUGVyaW9kKWXs8VQEHNcIbhxLiQQc1wgmQ0lRLk5ZU0U6UEZFLklRX05FVF9ERUJUX0VCSVREQS5GWTIwMTIBAAAA3nkCAAIAAAAHMC4yMDA0NAEIAAAABQAAAAExAQAAAAoxNzIxMTY5OTc1AwAAAAMxNjACAAAABDQxOTMEAAAAATAHAAAACDgvOC8yMDE5CAAAAAoxMi8zMS8yMDEyCQAAAAEwfmc4UgQc1wg9t6yIBBzXCCVDSVEuVFNFOjQ1MDMuSVFfUkVUVVJOX0NBUElUQUwuRlkyMDEyAQAAAJFYDQACAAAABTguMDU3AQgAAAAFAAAAATEBAAAACjE2Mzk1MzE1MDQDAAAAAjc5AgAAAAQ0MzYzBAAAAAEwBwAAAAg4LzgvMjAxOQgAAAAJMy8zMS8yMDEyCQAAAAEwXrP8UwQc1wiMUYaJBBzXCB5DSVEuVFNFOjQ1MDcuSVFfU1RfREVCVC5GWTIwMTgBAAAAZFsNAAMAAAAAALJUrVgEHNcIRX6IhwQc1wgfQ0lRLlRTRTo0NTE5LklRX0RBX1NVUFBMLkZZMjAxNgEAAAAjdQoAAwAAAAAA2LP3WQQc1wheyCyHBBzXCCpDSVEuVFNFOjQ1MTkuSVFfVE9UQUxfRVFVSVRZLkZZMjAxNi4uLi5KUFkBAAAAI3UKAAIAAAAGNjQ2NDk3AQgAAAAFAAAAATEBAAAACjE4MzUwMzg4MjIDAAAAAjc5AgAAAAQxMjc1BAAAAAEwBwAAAAg4LzgvMjAxOQgAAAAKMTIvMzEvMjAxNgkAAAABMO5uWlIEHNcI121viQQc1wgqQ0lRLlRTRTo0NTE5LklRX0lOQ19UQVhfUEFZX0NVUlJFTlQuRlkyMDEyAQAAACN1CgACAAAABTIw</t>
  </si>
  <si>
    <t>MDE0AQgAAAAFAAAAATEBAAAACjE1OTg0NzI1NzIDAAAAAjc5AgAAAAQxMDk0BAAAAAEwBwAAAAg4LzgvMjAxOQgAAAAKMTIvMzEvMjAxMgkAAAABMMEzPloEHNcIvIEfhwQc1wg1Q0lRLk5BU0RBUUdTOkdJTEQuSVFfVE9UQUxfT1VUU1RBTkRJTkdfQlNfREFURS5GWTIwMTMBAAAASnEAAAIAAAAEMTUzNAEEAAAABQAAAAE1AQAAAAoxNzc3NjYwNzYwAgAAAAUyNDE1MgYAAAABMHXM/lUEHNcIcC0piAQc1wgfQ0lRLk5ZU0U6TVJLLklRX0JWX1NIQVJFLkZZMjAxNQEAAAD2ZgQAAgAAAAkxNi4wNjM5ODUBCAAAAAUAAAABMQEAAAAKMTg3NjczNDE1OQMAAAADMTYwAgAAAAQ0MDIwBAAAAAEwBwAAAAg4LzgvMjAxOQgAAAAKMTIvMzEvMjAxNQkAAAABMPZ+lFYEHNcIk8oDiAQc1wgiQ0lRLk5ZU0U6TVJLLklRX09USEVSX0lOVEFOLkZZMjAxMQEAAAD2ZgQAAgAAAAUzNDMwMgEIAAAABQAAAAExAQAAAAoxNjYwNzQ1MDg0AwAAAAMxNjACAAAABDEwNDAEAAAAATAHAAAACDgvOC8yMDE5CAAAAAoxMi8zMS8yMDExCQAAAAEw1xLIVgQc1wgKYfSHBBzXCCRDSVEuTllTRTpQRkUuSVFfQ0FTSF9JTlRFUkVTVC5GWTIwMTYBAAAA3nkCAAIAAAAEMTQ1MQEIAAAABQAAAAExAQAAAAoxOTQ3ODU1Nzc1AwAAAAMxNjACAAAABDMwMjgEAAAAATAHAAAACDgvOC8yMDE5CAAAAAoxMi8zMS8yMDE2CQAAAAEwyNbyVAQc1wjm</t>
  </si>
  <si>
    <t>IF6IBBzXCC5DSVEuTkFTREFRR1M6R0lMRC5JUV9EQVlTX0lOVkVOVE9SWV9PVVQuRlkyMDA3AQAAAEpxAAACAAAACTI3Ni4zNTAyNgEIAAAABQAAAAExAQAAAAoxMzMzNTk2Mjg3AwAAAAMxNjACAAAABDQwMzUEAAAAATAHAAAACDgvOC8yMDE5CAAAAAoxMi8zMS8yMDA3CQAAAAEw8p7sUgQc1wjSY5CJBBzXCCJDSVEuVFNFOjQ1NjguSVFfQVNTRVRfVFVSTlMuRlkyMDE5AQAAADmZaQECAAAACDAuNDY2NTE0AQgAAAAFAAAAATEBAAAACjE5Njg2NjQ2MTkDAAAAAjc5AgAAAAQ0MTc3BAAAAAEwBwAAAAg4LzgvMjAxOQgAAAAJMy8zMS8yMDE5CQAAAAEwkSl5UwQc1wi5b8WIBBzXCCVDSVEuU1dYOlJPRy5JUV9QRVJJT0RMRU5HVEhfSVMuRlkyMDA4AQAAACR8CgABAAAAAjEyANakpVcEHNcIGKbAhwQc1wgmQ0lRLk5ZU0U6TVJLLklRX1BFUklPRExFTkdUSF9JUy5GWTIwMTcBAAAA9mYEAAEAAAACMTIAOBuVVgQc1whLMwqIBBzXCBpDSVEuVFNFOjQ1MTkuSVFfQ0lQLkZZMjAxNgEAAAAjdQoAAwAAAAAA6dr3WQQc1whnOS+HBBzXCCZDSVEuTllTRTpQRkUuSVFfREVGX1RBWF9MSUFCX0xULkZZMjAxNQEAAADeeQIAAgAAAAUyNjg3NwEIAAAABQAAAAExAQAAAAoxODc1NjI0ODQ1AwAAAAMxNjACAAAABDEwMjcEAAAAATAHAAAACDgvOC8yMDE5CAAAAAoxMi8zMS8yMDE1CQAAAAEwl2HyVAQc1wjDF1mIBBzX</t>
  </si>
  <si>
    <t>CChDSVEuTkFTREFRR1M6QklJQi5JUV9UT1RBTF9SRUNFSVYuRlkyMDA3AQAAAB50AAACAAAABzU4NC4xMzIBCAAAAAUAAAABMQEAAAAKMTMyMDcwMjM0MwMAAAADMTYwAgAAAAQxMDAxBAAAAAEwBwAAAAg4LzgvMjAxOQgAAAAKMTIvMzEvMjAwNwkAAAABMP5hsFgEHNcI9jCRhwQc1wgnQ0lRLlRTRTo0NTA3LklRX1RPVEFMX1JFVi5GWTIwMDkuLi4uSlBZAQAAAGRbDQACAAAABjIyNzUxMgEIAAAABQAAAAExAQAAAAoxNDYxMTA0NjA0AwAAAAI3OQIAAAACMjgEAAAAATAHAAAACDgvOC8yMDE5CAAAAAkzLzMxLzIwMDkJAAAAATCw3DhSBBzXCHcgp4kEHNcIM0NJUS5OQVNEQVFHUzpCSUlCLklRX01JTk9SSVRZX0lOVEVSRVNUX1RPVEFMLkZZMjAxNgEAAAAedAAAAgAAAAUtMTEuNQEIAAAABQAAAAExAQAAAAoxOTQzOTI5ODA1AwAAAAMxNjACAAAABDEzMTIEAAAAATAHAAAACDgvOC8yMDE5CAAAAAoxMi8zMS8yMDE2CQAAAAEwdZzYVwQc1wgJBLCHBBzXCB5DSVEuU1dYOlJPRy5JUV9EQV9TVVBQTC5GWTIwMDcBAAAAJHwKAAMAAAAAAMhf2VcEHNcITxa6hwQc1wgkQ0lRLlRTRTo0NTc4LklRX0lNUEFJUk1FTlRfR1cuRlkyMDE3AQAAAGh6FQMDAAAAAAAJEitZBBzXCF7vW4cEHNcIIENJUS5UU0U6NDU3OC5JUV9TVF9JTlZFU1QuRlkyMDE3AQAAAGh6FQMDAAAAAAAJEitZBBzXCJBkXIcEHNcIIUNJUS5U</t>
  </si>
  <si>
    <t>U0U6NDU2OC5JUV9FQklUREFfSU5ULkZZMjAxNQEAAAA5mWkBAgAAAAk2Ni45MjM1NjMBCAAAAAUAAAABMQEAAAAKMTc4NTQwMDkxOAMAAAACNzkCAAAABDQxOTAEAAAAATAHAAAACDgvOC8yMDE5CAAAAAkzLzMxLzIwMTUJAAAAATBv23hTBBzXCKlIxYgEHNcIJENJUS5UU0U6NDUxOS5JUV9FUVVJVFlfTUVUSE9ELkZZMjAxMgEAAAAjdQoAAwAAAAAAwTM+WgQc1wjMqB+HBBzXCCRDSVEuTllTRTpNUksuSVFfQ1VSUkVOVF9SQVRJTy5GWTIwMTQBAAAA9mYEAAIAAAAIMS43NzIyOTkBCAAAAAUAAAABMQEAAAAKMTgyOTg3NjYyMAMAAAADMTYwAgAAAAQ0MDMwBAAAAAEwBwAAAAg4LzgvMjAxOQgAAAAKMTIvMzEvMjAxNAkAAAABMNFQ7FIEHNcIVZSqiAQc1wghQ0lRLlNXWDpST0cuSVFfRUJJVF9NQVJHSU4uRlkyMDA5AQAAACR8CgACAAAABzI5LjYwNjQBCAAAAAUAAAABMQEAAAAKMTQyMTQxMjExMwMAAAACMjkCAAAABDQwNTMEAAAAATAHAAAACDgvOC8yMDE5CAAAAAoxMi8zMS8yMDA5CQAAAAEwn8uJUwQc1whI+oCJBBzXCCNDSVEuVFNFOjQ1MDcuSVFfR1JPU1NfTUFSR0lOLkZZMjAxOQEAAABkWw0AAgAAAAc4NC45MTE1AQgAAAAFAAAAATEBAAAACjE5Njg5OTgwMjADAAAAAjc5AgAAAAQ0MDc0BAAAAAEwBwAAAAg4LzgvMjAxOQgAAAAJMy8zMS8yMDE5CQAAAAEwK7qIUwQc1wi8G+SIBBzXCCFDSVEu</t>
  </si>
  <si>
    <t>TllTRTpNUksuSVFfQ09NTU9OX1JFUC5GWTIwMTYBAAAA9mYEAAIAAAAFLTM0MzQBCAAAAAUAAAABMQEAAAAKMTk0NzUzOTAwNQMAAAADMTYwAgAAAAQyMTY0BAAAAAEwBwAAAAg4LzgvMjAxOQgAAAAKMTIvMzEvMjAxNgkAAAABMBfNlFYEHNcIMpsHiAQc1wgbQ0lRLjAuSVFfTE9BTlNfUkVDRUlWX0xULkZZBQAAAAAAAAAIAAAAFShJbnZhbGlkIFRpbWUgUGVyaW9kKWXs8VQEHNcIlyBJiQQc1wgoQ0lRLlRTRTo0NTA3LklRX0dXX0lOVEFOX0FNT1JUX0NGLkZZMjAxNAEAAABkWw0AAgAAAAQyNzEzAQgAAAAFAAAAATEBAAAACjE2ODY2MzgyOTQDAAAAAjc5AgAAAAQyMTgyBAAAAAEwBwAAAAg4LzgvMjAxOQgAAAAJMy8zMS8yMDE0CQAAAAEw6iHrWAQc1wgHInyHBBzXCCBDSVEuTllTRTpQRkUuSVFfTFRfSU5WRVNULkZZMjAxMwEAAADeeQIAAgAAAAUxNjc4NAEIAAAABQAAAAExAQAAAAoxNzc4NjU0MDQ4AwAAAAMxNjACAAAABDEwNTQEAAAAATAHAAAACDgvOC8yMDE5CAAAAAoxMi8zMS8yMDEzCQAAAAEwlWB2VQQc1whvmVOIBBzXCCFDSVEuU1dYOlJPRy5JUV9HQUlOX0lOVkVTVC5GWTIwMTYBAAAAJHwKAAIAAAADMTU1AQgAAAAFAAAAATEBAAAACjE4NzI3NDc3ODQDAAAAAjI5AgAAAAI2MgQAAAABMAcAAAAIOC84LzIwMTkIAAAACjEyLzMxLzIwMTYJAAAAATBTNwtXBBzXCCq+2ocEHNcILENJUS5O</t>
  </si>
  <si>
    <t>QVNEQVFHUzpHSUxELklRX01BUktFVENBUC4yMDEyLzMvMzEuSlBZAQAAAEpxAAACAAAADjMwNTI0MTAuODYzNTcxAQYAAAAFAAAAATEBAAAACjE1MjM0MDMwMDcDAAAAAjc5AgAAAAYxMDAwNTQEAAAAATAHAAAACTMvMzEvMjAxMoPmcosEHNcIQINNmwQc1wgvQ0lRLlRTRTo0NTA3LklRX09USEVSX05PTl9PUEVSX0VYUF9TVVBQTC5GWTIwMTYBAAAAZFsNAAIAAAAFLTE0MTIBCAAAAAUAAAABMQEAAAAKMTc5ODMzNjUwMgMAAAACNzkCAAAAAjg1BAAAAAEwBwAAAAg4LzgvMjAxOQgAAAAJMy8zMS8yMDE2CQAAAAEwoHKoWAQc1wi2GYCHBBzXCB1DSVEuTllTRTpQRkUuSVFfUkRfRVhQLkZZMjAxMwEAAADeeQIAAgAAAAQ2NTUxAQgAAAAFAAAAATEBAAAACjE3Nzg2NTQwNDgDAAAAAzE2MAIAAAADMTAwBAAAAAEwBwAAAAg4LzgvMjAxOQgAAAAKMTIvMzEvMjAxMwkAAAABMJVgdlUEHNcIoA5UiAQc1wggQ0lRLlNXWDpST0cuSVFfTkVUX0NIQU5HRS5GWTIwMDgBAAAAJHwKAAIAAAAEMTE2MAEIAAAABQAAAAExAQAAAAoxMzE2ODY4MDg0AwAAAAIyOQIAAAAEMjA5MwQAAAABMAcAAAAIOC84LzIwMTkIAAAACjEyLzMxLzIwMDgJAAAAATDWpKVXBBzXCAd/wIcEHNcIL0NJUS5OQVNEQVFHUzpHSUxELklRX0lOVEVSRVNUX0lOVkVTVF9JTkMuRlkyMDA3AQAAAEpxAAACAAAABjg5LjY0NgEIAAAABQAAAAExAQAA</t>
  </si>
  <si>
    <t>AAoxMzMzNTk2Mjg3AwAAAAMxNjACAAAAAjY1BAAAAAEwBwAAAAg4LzgvMjAxOQgAAAAKMTIvMzEvMjAwNwkAAAABMElClVYEHNcI0iYQiAQc1wgeQ0lRLk5BU0RBUUdTOkJJSUIuSVFfUkUuRlkyMDEzAQAAAB50AAACAAAACDYzNDkuMTM1AQgAAAAFAAAAATEBAAAACjE3NzQ1NDgxMjMDAAAAAzE2MAIAAAAEMTIyMgQAAAABMAcAAAAIOC84LzIwMTkIAAAACjEyLzMxLzIwMTMJAAAAATB8rxpYBBzXCD+5pIcEHNcILENJUS5OWVNFOk1SSy5JUV9ORVRfREVCVF9FQklUREFfQ0FQRVguRlkyMDA4AQAAAPZmBAACAAAABzAuMTE1NzUBCAAAAAUAAAABMQEAAAAKMTQzMzgxODY1MwMAAAADMTYwAgAAAAUyMzMxNAQAAAABMAcAAAAIOC84LzIwMTkIAAAACjEyLzMxLzIwMDgJAAAAATCvAuxSBBzXCP3GyogEHNcIIkNJUS5UU0U6NDUxOS5JUV9DQVNIX0lOVkVTVC5GWTIwMTUBAAAAI3UKAAIAAAAGLTQ1MjY5AQgAAAAFAAAAATEBAAAACjE3ODM4ODc4MDUDAAAAAjc5AgAAAAQyMDA1BAAAAAEwBwAAAAg4LzgvMjAxOQgAAAAKMTIvMzEvMjAxNQkAAAABMNiz91kEHNcIdqUqhwQc1wgiQ0lRLlNXWDpST0cuSVFfVE9UQUxfUkVDRUlWLkZZMjAxNAEAAAAkfAoAAgAAAAUxMDgwNQEIAAAABQAAAAExAQAAAAoxNzczOTMwMjE3AwAAAAIyOQIAAAAEMTAwMQQAAAABMAcAAAAIOC84LzIwMTkIAAAACjEyLzMxLzIwMTQJ</t>
  </si>
  <si>
    <t>AAAAATARmwpXBBzXCPaN1YcEHNcIIkNJUS5TV1g6Uk9HLklRX0JFVEFfMVlSLjIwMTgvMTIvMzEBAAAAJHwKAAIAAAARMC42Mjc0MTY0MTQ5NTY2NDMA9/dziwQc1wgSnkyOBBzXCBBDSVEuMC5JUV9OUFBFLkZZBQAAAAAAAAAIAAAAFShJbnZhbGlkIFRpbWUgUGVyaW9kKWXs8VQEHNcIXvVKiQQc1wgnQ0lRLk5BU0RBUUdTOkJJSUIuSVFfREFfU1VQUExfQ0YuRlkyMDExAQAAAB50AAACAAAABzE0NS42NjcBCAAAAAUAAAABMQEAAAAKMTY1NzI1MjI3MwMAAAADMTYwAgAAAAQyMTcxBAAAAAEwBwAAAAg4LzgvMjAxOQgAAAAKMTIvMzEvMjAxMQkAAAABMCrsGVgEHNcIRbSdhwQc1wgeQ0lRLlRTRTo0NTc4LklRX1JBV19JTlYuRlkyMDE1AQAAAGh6FQMCAAAABTM4OTA4AQgAAAAFAAAAATEBAAAACjE3ODQ3NDg2MTADAAAAAjc5AgAAAAQzMTcxBAAAAAEwBwAAAAg4LzgvMjAxOQgAAAAKMTIvMzEvMjAxNQkAAAABMMd1KlkEHNcICnFWhwQc1wgpQ0lRLlRTRTo0NTA3LklRX0NPTU1PTl9QUkVGX0RJVl9DRi5GWTIwMTkBAAAAZFsNAAIAAAAGLTI3NjM5AQgAAAAFAAAAATEBAAAACjE5Njg5OTgwMjADAAAAAjc5AgAAAAQyMDcyBAAAAAEwBwAAAAg4LzgvMjAxOQgAAAAJMy8zMS8yMDE5CQAAAAEw7TqwWAQc1whfFouHBBzXCB5DSVEuTllTRTpNUksuSVFfWl9TQ09SRS5GWTIwMTABAAAA9mYEAAIAAAAIMi43</t>
  </si>
  <si>
    <t>MzQ0NzgBCAAAAAUAAAABMQEAAAAKMTU4OTc2NTQwMQMAAAADMTYwAgAAAAYxMDAxMjMEAAAAATAHAAAACDgvOC8yMDE5CAAAAAoxMi8zMS8yMDEwCQAAAAEwwCnsUgQc1wgjH6qIBBzXCCBDSVEuTllTRTpQRkUuSVFfQ0hBTkdFX0FSLkZZMjAxOAEAAADeeQIAAgAAAAQtNjQ0AQgAAAAFAAAAATEBAAAACjE5NDc4NTU3ODEDAAAAAzE2MAIAAAAEMjAxOAQAAAABMAcAAAAIOC84LzIwMTkIAAAACjEyLzMxLzIwMTgJAAAAATALc/NUBBzXCJfTZogEHNcIIkNJUS5UU0U6NDUwNy5JUV9TQUxFX1BQRV9DRi5GWTIwMTUBAAAAZFsNAAIAAAAEODI3NwEIAAAABQAAAAExAQAAAAoxNzQ0OTQ2MDY5AwAAAAI3OQIAAAAEMjA0MgQAAAABMAcAAAAIOC84LzIwMTkIAAAACTMvMzEvMjAxNQkAAAABMKByqFgEHNcIIbp+hwQc1wgkQ0lRLk5BU0RBUUdTOkJJSUIuSVFfREFfU1VQUEwuRlkyMDE4AQAAAB50AAADAAAAAACmEdlXBBzXCLFFtocEHNcIJkNJUS5UU0U6NDUxOS5JUV9FRkZFQ1RfVEFYX1JBVEUuRlkyMDEzAQAAACN1CgACAAAABzMyLjU2NjUBCAAAAAUAAAABMQEAAAAKMTcyNjQ4OTUxMwMAAAACNzkCAAAABDQzNzYEAAAAATAHAAAACDgvOC8yMDE5CAAAAAoxMi8zMS8yMDEzCQAAAAEw0Vo+WgQc1whyLyGHBBzXCCZDSVEuVFNFOjQ1MDcuSVFfQ1VTVE9NX0JFVEEuMjAxMi8wMy8zMQEAAABkWw0AAgAAABEw</t>
  </si>
  <si>
    <t>Ljc5MDg1MTQxOTkwOTQ1OADWqXOLBBzXCKBHUI4EHNcIOUNJUS5UU0U6NDUxOS5JUV9DVVNUT01fQkVUQS4tMTA0Vy4yMDEzLzEyLzMxLi5eTjIyNS5KUFkuSAEAAAAjdQoAAgAAABEwLjYxMjUyNjc0NjczMzExMQAHH3SLBBzXCAktSo4EHNcIG0NJUS5OWVNFOk1SSy5JUV9BUElDLkZZMjAxMwEAAAD2ZgQAAgAAAAU0MDUwOAEIAAAABQAAAAExAQAAAAoxNzc4MjE0MzUyAwAAAAMxNjACAAAABDEwODQEAAAAATAHAAAACDgvOC8yMDE5CAAAAAoxMi8zMS8yMDEzCQAAAAEwKtbIVgQc1wiJnvyHBBzXCChDSVEuVFNFOjQ1MDcuSVFfTUlOT1JJVFlfSU5URVJFU1QuRlkyMDE3AQAAAGRbDQACAAAABDM0NzQBCAAAAAUAAAABMQEAAAAKMTg0Nzk3NzAzMwMAAAACNzkCAAAABDEwNTIEAAAAATAHAAAACDgvOC8yMDE5CAAAAAkzLzMxLzIwMTcJAAAAATCiLa1YBBzXCCzmhYcEHNcIIUNJUS5OWVNFOk1SSy5JUV9JTkNfRVFVSVRZLkZZMjAxMwEAAAD2ZgQAAgAAAAM0MDQBCAAAAAUAAAABMQEAAAAKMTc3ODIxNDM1MgMAAAADMTYwAgAAAAI0NwQAAAABMAcAAAAIOC84LzIwMTkIAAAACjEyLzMxLzIwMTMJAAAAATAZr8hWBBzXCFcp/IcEHNcIIkNJUS5UU0U6NDUwNy5JUV9HQUlOX0FTU0VUUy5GWTIwMTQBAAAAZFsNAAIAAAAEMzczMgEIAAAABQAAAAExAQAAAAoxNjg2NjM4Mjk0AwAAAAI3OQIAAAACNTYEAAAA</t>
  </si>
  <si>
    <t>ATAHAAAACDgvOC8yMDE5CAAAAAkzLzMxLzIwMTQJAAAAATDZ+upYBBzXCMWFe4cEHNcIJENJUS5UU0U6NDUxOS5JUV9FQklUREFfTUFSR0lOLkZZMjAxMwEAAAAjdQoAAgAAAAcyMi40NDMxAQgAAAAFAAAAATEBAAAACjE3MjY0ODk1MTMDAAAAAjc5AgAAAAQ0MDQ3BAAAAAEwBwAAAAg4LzgvMjAxOQgAAAAKMTIvMzEvMjAxMwkAAAABMMKeeVMEHNcIj9Z1iQQc1wgmQ0lRLlNXWDpST0cuSVFfTUFSS0VUQ0FQLjIwMTIvMy8zMS5KUFkBAAAAJHwKAAIAAAAPMTIyOTA2MzguOTk4NzYzAQYAAAAFAAAAATEBAAAACjE0OTI4MzkyODYDAAAAAjc5AgAAAAYxMDAwNTQEAAAAATAHAAAACTMvMzEvMjAxMmgnQYsEHNcIQINNmwQc1wgeQ0lRLk5BU0RBUUdTOkdJTEQuSVFfQVIuRlkyMDExAQAAAEpxAAACAAAACDE5NTEuMTY3AQgAAAAFAAAAATEBAAAACjE2NjAyMzE4ODMDAAAAAzE2MAIAAAAEMTAyMQQAAAABMAcAAAAIOC84LzIwMTkIAAAACjEyLzMxLzIwMTEJAAAAATBDV/5VBBzXCDOMIYgEHNcIIUNJUS5UU0U6NDUxOS5JUV9ORVRfQ0hBTkdFLkZZMjAxNAEAAAAjdQoAAgAAAAUtMTAzMwEIAAAABQAAAAExAQAAAAoxNzI2NDg5NTI2AwAAAAI3OQIAAAAEMjA5MwQAAAABMAcAAAAIOC84LzIwMTkIAAAACjEyLzMxLzIwMTQJAAAAATDIjPdZBBzXCPgiJ4cEHNcIM0NJUS5OQVNEQVFHUzpCSUlCLklRX1RPVEFM</t>
  </si>
  <si>
    <t>X0xJQUJfVE9UQUxfQVNTRVRTLkZZMjAxMgEAAAAedAAAAgAAAAczMS4yNTY1AQgAAAAFAAAAATEBAAAACjE3MTc2MTU5MDYDAAAAAzE2MAIAAAAENDE4OAQAAAABMAcAAAAIOC84LzIwMTkIAAAACjEyLzMxLzIwMTIJAAAAATBdL4lTBBzXCFxKqIgEHNcIJUNJUS5OQVNEQVFHUzpHSUxELklRX0RJVkVTVF9DRi5GWTIwMTQBAAAASnEAAAMAAAAAAAjeoVUEHNcIHiUtiAQc1wgkQ0lRLlRTRTo0NTc4LklRX0NPTU1PTl9ESVZfQ0YuRlkyMDEwAQAAAGh6FQMCAAAABS01ODc5AQgAAAAFAAAAATEBAAAACjE0MTE4NzMyMDIDAAAAAjc5AgAAAAQyMDc0BAAAAAEwBwAAAAg4LzgvMjAxOQgAAAAJMy8zMS8yMDEwCQAAAAEw+aSzWQQc1wjKWUWHBBzXCCJDSVEuVFNFOjQ1NjguSVFfQVNTRVRfVFVSTlMuRlkyMDEyAQAAADmZaQECAAAACDAuNjI2MDUxAQgAAAAFAAAAATEBAAAACjE1NTUwOTM0NDcDAAAAAjc5AgAAAAQ0MTc3BAAAAAEwBwAAAAg4LzgvMjAxOQgAAAAJMy8zMS8yMDEyCQAAAAEwsHb9UwQc1wi8QZeJBBzXCCNDSVEuTkFTREFRR1M6R0lMRC5JUV9MVF9ERUJULkZZMjAxNgEAAABKcQAAAgAAAAUyNjM0NgEIAAAABQAAAAExAQAAAAoxOTQ3MTM2ODExAwAAAAMxNjACAAAABDEwNDkEAAAAATAHAAAACDgvOC8yMDE5CAAAAAoxMi8zMS8yMDE2CQAAAAEwS3qiVQQc1wgZKjSIBBzXCCJDSVEuVFNFOjQ1</t>
  </si>
  <si>
    <t>MTkuSVFfQURWRVJUSVNJTkcuRlkyMDE2AQAAACN1CgADAAAAAADp2vdZBBzXCDx6LIcEHNcIIUNJUS5OWVNFOk1SSy5JUV9OSV9DT01QQU5ZLkZZMjAxOAEAAAD2ZgQAAgAAAAQ2MTkzAQgAAAAFAAAAATEBAAAACjE5NDc1Mzg5OTQDAAAAAzE2MAIAAAAFNDE1NzEEAAAAATAHAAAACDgvOC8yMDE5CAAAAAoxMi8zMS8yMDE4CQAAAAEwOBuVVgQc1wgceQ6IBBzXCBlDSVEuVFNFOjQ1MTkuSVFfUkUuRlkyMDEwAQAAACN1CgACAAAABjMyNzY0MgEIAAAABQAAAAExAQAAAAoxNTQxNzE0OTYyAwAAAAI3OQIAAAAEMTIyMgQAAAABMAcAAAAIOC84LzIwMTkIAAAACjEyLzMxLzIwMTAJAAAAATB+lz1aBBzXCCVnGYcEHNcIG0NJUS5UU0U6NDU3OC5JUV9BUElDLkZZMjAxMQEAAABoehUDAgAAAAY1MTA2MzkBCAAAAAUAAAABMQEAAAAKMTQ2MjcxMjM0NgMAAAACNzkCAAAABDEwODQEAAAAATAHAAAACDgvOC8yMDE5CAAAAAkzLzMxLzIwMTEJAAAAATAKzLNZBBzXCIAHR4cEHNcIJUNJUS5OQVNEQVFHUzpHSUxELklRX0NBU0hfT1BFUi5GWTIwMDgBAAAASnEAAAIAAAAIMjE0My4zODQBCAAAAAUAAAABMQEAAAAKMTQzMzgxODUwOQMAAAADMTYwAgAAAAQyMDA2BAAAAAEwBwAAAAg4LzgvMjAxOQgAAAAKMTIvMzEvMjAwOAkAAAABMAG7/VUEHNcIvAQXiAQc1wgmQ0lRLk5BU0RBUUdTOkJJSUIuSVFfQ0FTSF9FUVVJ</t>
  </si>
  <si>
    <t>Vi5GWTIwMTQBAAAAHnQAAAIAAAAGMTIwNC45AQgAAAAFAAAAATEBAAAACjE4MjYzMzI1MTQDAAAAAzE2MAIAAAAEMTA5NgQAAAABMAcAAAAIOC84LzIwMTkIAAAACjEyLzMxLzIwMTQJAAAAATARstdXBBzXCIMQqocEHNcIJ0NJUS5OWVNFOk1SSy5JUV9NQVJLRVRDQVAuMjAxMS8zLzMxLkpQWQEAAAD2ZgQAAgAAAA44NDMzMzc4LjUyODIxNgEGAAAABQAAAAExAQAAAAoxNDMzODI5MTIxAwAAAAI3OQIAAAAGMTAwMDU0BAAAAAEwBwAAAAkzLzMxLzIwMTGD5nKLBBzXCIMfTpsEHNcIHUNJUS5UU0U6NDU3OC5JUV9HQV9FWFAuRlkyMDE4AQAAAGh6FQMDAAAAAAArYCtZBBzXCHHRYIcEHNcIKENJUS5UU0U6NDUwNy5JUV9ERUZfVEFYX0FTU0VUU19MVC5GWTIwMTEBAAAAZFsNAAIAAAAEMjQ2MgEIAAAABQAAAAExAQAAAAoxNDYxNjgwMjAwAwAAAAI3OQIAAAAEMTAyNgQAAAABMAcAAAAIOC84LzIwMTkIAAAACTMvMzEvMjAxMQkAAAABMHYQ6lgEHNcITf5whwQc1wgvQ0lRLk5BU0RBUUdTOkJJSUIuSVFfT1RIRVJfVU5VU1VBTF9TVVBQTC5GWTIwMTUBAAAAHnQAAAIAAAAFLTMwLjUBCAAAAAUAAAABMQEAAAAKMTg3Mjg3MzI4MwMAAAADMTYwAgAAAAI4NwQAAAABMAcAAAAIOC84LzIwMTkIAAAACjEyLzMxLzIwMTUJAAAAATAyANhXBBzXCACTrYcEHNcIHkNJUS5TV1g6Uk9HLklRX1RPVEFMX0NBLkZZMjAx</t>
  </si>
  <si>
    <t>MAEAAAAkfAoAAgAAAAUyNzYxMgEIAAAABQAAAAExAQAAAAoxNDkyODI1OTQyAwAAAAIyOQIAAAAEMTAwOAQAAAABMAcAAAAIOC84LzIwMTkIAAAACjEyLzMxLzIwMTAJAAAAATD38qVXBBzXCOjrxIcEHNcILUNJUS5UU0U6NDUxOS5JUV9ERUZfVEFYX0FTU0VUU19DVVJSRU5ULkZZMjAxNwEAAAAjdQoAAwAAAAAA+gH4WQQc1wg+NTGHBBzXCChDSVEuVFNFOjQ1NzguSVFfQ1VSUkVOVF9QT1JUX0RFQlQuRlkyMDEzAQAAAGh6FQMDAAAAAAA8QbRZBBzXCIszTocEHNcIJUNJUS5TV1g6Uk9HLklRX0lOVkVTVF9MT0FOU19DRi5GWTIwMDkBAAAAJHwKAAMAAAAAAObLpVcEHNcIKM3AhwQc1wgoQ0lRLlRTRTo0NTAyLklRX0VBUk5JTkdfQ09fTUFSR0lOLkZZMjAxOQEAAAAsWA0AAgAAAAU1LjE5OAEIAAAABQAAAAExAQAAAAoxOTY5NTA5MDA2AwAAAAI3OQIAAAAENDE4MQQAAAABMAcAAAAIOC84LzIwMTkIAAAACTMvMzEvMjAxOQkAAAABMCw+/FMEHNcI96SiiAQc1wgoQ0lRLk5BU0RBUUdTOkJJSUIuSVFfUEVfRVhDTC4uMjAxNy8wMy8zMQEAAAAedAAAAgAAAAkxNi4xNTAwMjkBBwAAAAUAAAABMQEAAAAKMTgyNjMzNDQ3NQMAAAABMAIAAAAGMTAwMDI3BAAAAAEwBwAAAAkzLzMxLzIwMTcIAAAACTMvMzEvMjAxN/2GQosEHNcIo71ZjgQc1wgoQ0lRLk5BU0RBUUdTOkJJSUIuSVFfQkVUQV81WVIuMjAxMy8x</t>
  </si>
  <si>
    <t>Mi8zMQEAAAAedAAAAgAAABEwLjk2OTI2NDUzNTgwNzEwMwA5lHSLBBzXCFo1Ro4EHNcIHkNJUS5UU0U6NDU3OC5JUV9JTkNfVEFYLkZZMjAxNQEAAABoehUDAgAAAAU1NjQ0NgEIAAAABQAAAAExAQAAAAoxNzg0NzQ4NjEwAwAAAAI3OQIAAAACNzUEAAAAATAHAAAACDgvOC8yMDE5CAAAAAoxMi8zMS8yMDE1CQAAAAEwt04qWQQc1wg75laHBBzXCCFDSVEuVFNFOjQ1MDIuSVFfRUJJVERBX0lOVC5GWTIwMTgBAAAALFgNAAIAAAAJMzUuNTE2MDQyAQgAAAAFAAAAATEBAAAACjE5Njk1MDg4NTUDAAAAAjc5AgAAAAQ0MTkwBAAAAAEwBwAAAAg4LzgvMjAxOQgAAAAJMy8zMS8yMDE4CQAAAAEwLD78UwQc1whFhHeJBBzXCCVDSVEuTkFTREFRR1M6QklJQi5JUV9TR0FfU1VQUEwuRlkyMDE1AQAAAB50AAACAAAABjIxMTMuMQEIAAAABQAAAAExAQAAAAoxODcyODczMjgzAwAAAAMxNjACAAAAAzEwMgQAAAABMAcAAAAIOC84LzIwMTkIAAAACjEyLzMxLzIwMTUJAAAAATAyANhXBBzXCIyBrIcEHNcIKkNJUS5OQVNEQVFHUzpHSUxELklRX0dBSU5fSU5WRVNUX0NGLkZZMjAxOAEAAABKcQAAAwAAAAAAjRajVQQc1wjRkjqIBBzXCCpDSVEuTllTRTpNUksuSVFfVEVWX0VCSVREQS4yMDAwLjIwMTIvMDMvMzEBAAAA9mYEAAIAAAAINi43NjU0MjkBBwAAAAUAAAABMQEAAAAKMTUyNTQ3MjQ3MwMAAAABMAIAAAAGMTAw</t>
  </si>
  <si>
    <t>MDMwBAAAAAEwBwAAAAkzLzMwLzIwMTIIAAAACTMvMzAvMjAxMtw4QosEHNcIcwNejgQc1wgqQ0lRLk5BU0RBUUdTOkdJTEQuSVFfU1RfREVCVF9JU1NVRUQuRlkyMDEzAQAAAEpxAAADAAAAAAB1zP5VBBzXCMqmJ4gEHNcIKENJUS5OWVNFOk1SSy5JUV9UT1RBTF9ERUJULkZZMjAxNi4uLi5KUFkBAAAA9mYEAAIAAAAKMjkwMzY4OS4yNQEIAAAABQAAAAExAQAAAAoxOTQ3NTM5MDA1AwAAAAI3OQIAAAAENDE3MwQAAAABMAcAAAAIOC84LzIwMTkIAAAACjEyLzMxLzIwMTYJAAAAATD+lVpSBBzXCPi7b4kEHNcIJENJUS5UU0U6NDUxOS5JUV9DVVJSRU5UX1JBVElPLkZZMjAxMQEAAAAjdQoAAgAAAAg2LjA5NDQxNwEIAAAABQAAAAExAQAAAAoxNTQxNzE1MDUzAwAAAAI3OQIAAAAENDAzMAQAAAABMAcAAAAIOC84LzIwMTkIAAAACjEyLzMxLzIwMTEJAAAAATCyd3lTBBzXCItgbIkEHNcIGUNJUS5OWVNFOk1SSy5JUV9ETy5GWTIwMDcBAAAA9mYEAAMAAAAAANdvDFcEHNcIgPfkhwQc1wggQ0lRLlNXWDpST0cuSVFfTkVUX0NIQU5HRS5GWTIwMDcBAAAAJHwKAAIAAAADNTQ1AQgAAAAFAAAAATEBAAAACjEwNDEyODMzNjIDAAAAAjI5AgAAAAQyMDkzBAAAAAEwBwAAAAg4LzgvMjAxOQgAAAAKMTIvMzEvMjAwNwkAAAABMOmt2VcEHNcIivy8hwQc1wgoQ0lRLk5BU0RBUUdTOkdJTEQuSVFfRUJJVEFfTUFSR0lO</t>
  </si>
  <si>
    <t>LkZZMjAxNwEAAABKcQAAAgAAAAc1OC4xMzM4AQgAAAAFAAAAATEBAAAACjE5NDcxMzY4MTIDAAAAAzE2MAIAAAAENDQxOQQAAAABMAcAAAAIOC84LzIwMTkIAAAACjEyLzMxLzIwMTcJAAAAATBdGThSBBzXCOUPgIkEHNcIJUNJUS5OQVNEQVFHUzpHSUxELklRX1JEX0VYUF9GTi5GWTIwMTEBAAAASnEAAAIAAAAIMTIyOS4xNTEBCAAAAAUAAAABMQEAAAAKMTY2MDIzMTg4MwMAAAADMTYwAgAAAAQzMTY4BAAAAAEwBwAAAAg4LzgvMjAxOQgAAAAKMTIvMzEvMjAxMQkAAAABMDIw/lUEHNcI0KEgiAQc1wgjQ0lRLlRTRTo0NTA3LklRX1BFX0VYQ0wuLjIwMDUvMDMvMzEBAAAAZFsNAAIAAAAJMjguOTk1MzAxAQcAAAAFAAAAATEBAAAACTEzOTQ1MjM4MQMAAAABMAIAAAAGMTAwMDI3BAAAAAEwBwAAAAkzLzMxLzIwMDUIAAAACTMvMzEvMjAwNZqcQYsEHNcITLpkjgQc1wgtQ0lRLk5BU0RBUUdTOkdJTEQuSVFfVE9UQUxfREVCVF9FUVVJVFkuRlkyMDA4AQAAAEpxAAACAAAABzI0LjU4ODYBCAAAAAUAAAABMQEAAAAKMTQzMzgxODUwOQMAAAADMTYwAgAAAAQ0MDM0BAAAAAEwBwAAAAg4LzgvMjAxOQgAAAAKMTIvMzEvMjAwOAkAAAABMPKe7FIEHNcIIi6QiAQc1wgfQ0lRLk5ZU0U6TVJLLklRX0VCSVRfSU5ULkZZMjAwOAEAAAD2ZgQAAgAAAAkyNS40OTAwMzkBCAAAAAUAAAABMQEAAAAKMTQzMzgxODY1MwMA</t>
  </si>
  <si>
    <t>AAADMTYwAgAAAAQ0MTg5BAAAAAEwBwAAAAg4LzgvMjAxOQgAAAAKMTIvMzEvMjAwOAkAAAABMK8C7FIEHNcIHxXLiAQc1wglQ0lRLk5ZU0U6UEZFLklRX0xUX0RFQlRfSVNTVUVELkZZMjAwOAEAAADeeQIAAgAAAAM2MDUBCAAAAAUAAAABMQEAAAAKMTQzMzc1MzAxMQMAAAADMTYwAgAAAAQyMDM0BAAAAAEwBwAAAAg4LzgvMjAxOQgAAAAKMTIvMzEvMjAwOAkAAAABMBEodVUEHNcIHltCiAQc1wgkQ0lRLlRTRTo0NTIzLklRX0NVUlJFTlRfUkFUSU8uRlkyMDEzAQAAALx1CgACAAAABzIuNDYwMDMBCAAAAAUAAAABMQEAAAAKMTYyMzgzNDE4NwMAAAACNzkCAAAABDQwMzAEAAAAATAHAAAACDgvOC8yMDE5CAAAAAkzLzMxLzIwMTMJAAAAATAEvnFUBBzXCPVG4ogEHNcIJUNJUS5OWVNFOlBGRS5JUV9SRVRVUk5fQ0FQSVRBTC5GWTIwMTABAAAA3nkCAAIAAAAGOC4wOTA5AQgAAAAFAAAAATEBAAAACjE1ODk5NDY4NTIDAAAAAzE2MAIAAAAENDM2MwQAAAABMAcAAAAIOC84LzIwMTkIAAAACjEyLzMxLzIwMTAJAAAAATBuQDhSBBzXCBdfzYgEHNcIHENJUS5TV1g6Uk9HLklRX1JEX0VYUC5GWTIwMTUBAAAAJHwKAAIAAAAEOTQ1NQEIAAAABQAAAAExAQAAAAoxODI2MDkxMzYzAwAAAAIyOQIAAAADMTAwBAAAAAEwBwAAAAg4LzgvMjAxOQgAAAAKMTIvMzEvMjAxNQkAAAABMDLpClcEHNcInBTXhwQc1wgtQ0lR</t>
  </si>
  <si>
    <t>Lk5BU0RBUUdTOkJJSUIuSVFfTUlOT1JJVFlfSU5URVJFU1QuRlkyMDExAQAAAB50AAACAAAABTEuNDg4AQgAAAAFAAAAATEBAAAACjE2NTcyNTIyNzMDAAAAAzE2MAIAAAAEMTA1MgQAAAABMAcAAAAIOC84LzIwMTkIAAAACjEyLzMxLzIwMTEJAAAAATAq7BlYBBzXCJh3nocEHNcILUNJUS5OQVNEQVFHUzpCSUlCLklRX0NVUlJFTlRfUE9SVF9ERUJULkZZMjAxOAEAAAAedAAAAwAAAAAAtzjZVwQc1wjSk7aHBBzXCCRDSVEuTllTRTpQRkUuSVFfUEVSSU9EREFURV9JUy5GWTIwMTcBAAAA3nkCAAUAAAAKMjAxNy8xMi8zMQDZ/fJUBBzXCMeNYogEHNcIHkNJUS5UU0U6NDUxOS5JUV9XSVBfSU5WLkZZMjAwOAEAAAAjdQoAAgAAAAI1NgEIAAAABQAAAAExAQAAAAoxNDU5Mjg4NDc2AwAAAAI3OQIAAAAEMzIxOQQAAAABMAcAAAAIOC84LzIwMTkIAAAACjEyLzMxLzIwMDgJAAAAATAs1DxaBBzXCNieEYcEHNcIHUNJUS5TV1g6Uk9HLklRX1NUX0RFQlQuRlkyMDA4AQAAACR8CgACAAAAAzUyOQEIAAAABQAAAAExAQAAAAoxMzE2ODY4MDg0AwAAAAIyOQIAAAAEMTA0NgQAAAABMAcAAAAIOC84LzIwMTkIAAAACjEyLzMxLzIwMDgJAAAAATDFfaVXBBzXCB9cvocEHNcIJUNJUS5UU0U6NDUwNy5JUV9QUkVGX0RJVl9PVEhFUi5GWTIwMTQBAAAAZFsNAAMAAAAAANn66lgEHNcIDth5hwQc1wgrQ0lRLlRTRTo0NTA3</t>
  </si>
  <si>
    <t>LklRX01JTk9SSVRZX0lOVEVSRVNUX0lTLkZZMjAxNQEAAABkWw0AAgAAAAQtMTU4AQgAAAAFAAAAATEBAAAACjE3NDQ5NDYwNjkDAAAAAjc5AgAAAAI4MwQAAAABMAcAAAAIOC84LzIwMTkIAAAACTMvMzEvMjAxNQkAAAABMH8kqFgEHNcIjFp9hwQc1wgpQ0lRLk5BU0RBUUdTOkdJTEQuSVFfSU1QQUlSTUVOVF9HVy5GWTIwMTcBAAAASnEAAAMAAAAAAFuholUEHNcIEXQ2iAQc1wgbQ0lRLk5ZU0U6UEZFLklRX0xBTkQuRlkyMDEwAQAAAN55AgACAAAAAzc5MQEIAAAABQAAAAExAQAAAAoxNTg5OTQ2ODUyAwAAAAMxNjACAAAABDMwOTgEAAAAATAHAAAACDgvOC8yMDE5CAAAAAoxMi8zMS8yMDEwCQAAAAEwU8R1VQQc1wgwPUeIBBzXCCtDSVEuTkFTREFRR1M6R0lMRC5JUV9PVEhFUl9MVF9BU1NFVFMuRlkyMDExAQAAAEpxAAACAAAABzE2MC42NzQBCAAAAAUAAAABMQEAAAAKMTY2MDIzMTg4MwMAAAADMTYwAgAAAAQxMDYwBAAAAAEwBwAAAAg4LzgvMjAxOQgAAAAKMTIvMzEvMjAxMQkAAAABMENX/lUEHNcIRLMhiAQc1wgtQ0lRLlRTRTo0NTAzLklRX0NBU0hfQ09OVkVSU0lPTi5GWTIwMTUuLi4uSlBZAQAAAJFYDQACAAAACDQ0LjY3NzQ2AQgAAAAFAAAAATEBAAAACjE3NDM1MTkzMDkDAAAAAjc5AgAAAAQ0MTg0BAAAAAEwBwAAAAg4LzgvMjAxOQgAAAAJMy8zMS8yMDE1CQAAAAEwD71aUgQc1wjmAJqJ</t>
  </si>
  <si>
    <t>BBzXCCNDSVEuU1dYOlJPRy5JUV9TQUxFX0lOVEFOX0NGLkZZMjAxOAEAAAAkfAoAAgAAAAQtODc5AQgAAAAFAAAAATEBAAAACjE5NDM1OTI2NDUDAAAAAjI5AgAAAAQyMDI5BAAAAAEwBwAAAAg4LzgvMjAxOQgAAAAKMTIvMzEvMjAxOAkAAAABMMdIDFcEHNcI0f/ghwQc1wgpQ0lRLk5BU0RBUUdTOkJJSUIuSVFfTUFSS0VUQ0FQLjIwMTMvMTIvMzEBAAAAHnQAAAIAAAAMNjYwMzguNTQwODM2AQYAAAAFAAAAATEBAAAACjE2NDI1Mjc3NTUDAAAAAzE2MAIAAAAGMTAwMDU0BAAAAAEwBwAAAAoxMi8zMS8yMDEzdFTEigQc1wjt2UKOBBzXCCRDSVEuU1dYOlJPRy5JUV9DQVBJVEFMX0xFQVNFUy5GWTIwMTQBAAAAJHwKAAIAAAADMTUyAQgAAAAFAAAAATEBAAAACjE3NzM5MzAyMTcDAAAAAjI5AgAAAAQxMTgzBAAAAAEwBwAAAAg4LzgvMjAxOQgAAAAKMTIvMzEvMjAxNAkAAAABMBGbClcEHNcIB7XVhwQc1wgfQ0lRLlRTRTo0NTc4LklRX1RPVEFMX0NBLkZZMjAxMQEAAABoehUDAgAAAAY5MjExNTMBCAAAAAUAAAABMQEAAAAKMTQ2MjcxMjM0NgMAAAACNzkCAAAABDEwMDgEAAAAATAHAAAACDgvOC8yMDE5CAAAAAkzLzMxLzIwMTEJAAAAATAKzLNZBBzXCG/gRocEHNcIJ0NJUS5OWVNFOk1SSy5JUV9NQVJLRVRDQVAuMjAwMS8zLzMxLkpQWQEAAAD2ZgQAAgAAAA8yMTk0Mjc2Ni42ODM4MzYBBgAAAAUAAAAB</t>
  </si>
  <si>
    <t>MQEAAAAKMTQzODI1MDY1MwMAAAACNzkCAAAABjEwMDA1NAQAAAABMAcAAAAJMy8zMS8yMDAxaCdBiwQc1wjOLFGbBBzXCCZDSVEuTllTRTpQRkUuSVFfRklMSU5HX0NVUlJFTkNZLkZZMjAxMgEAAADeeQIAAwAAAANVU0QAlWB2VQQc1wh2T1GIBBzXCCZDSVEuVFNFOjQ1NzguSVFfTE9BTlNfUkVDRUlWX0xULkZZMjAxNQEAAABoehUDAgAAAAQ1NjAwAQgAAAAFAAAAATEBAAAACjE3ODQ3NDg2MTADAAAAAjc5AgAAAAQxMDUwBAAAAAEwBwAAAAg4LzgvMjAxOQgAAAAKMTIvMzEvMjAxNQkAAAABMMd1KlkEHNcI+UlWhwQc1wgvQ0lRLlRTRTo0NTc4LklRX0lNUFVUX09QRVJfTEVBU0VfSU5UX0VYUC5GWTIwMTABAAAAaHoVAwMAAAAAAPmks1kEHNcI4jZDhwQc1wglQ0lRLk5BU0RBUUdTOkJJSUIuSVFfRElWX1NIQVJFLkZZMjAxNgEAAAAedAAAAwAAAAAAZHXYVwQc1wjHZ6+HBBzXCCFDSVEuTllTRTpNUksuSVFfTklfQ09NUEFOWS5GWTIwMTMBAAAA9mYEAAIAAAAENDUxNwEIAAAABQAAAAExAQAAAAoxNzc4MjE0MzUyAwAAAAMxNjACAAAABTQxNTcxBAAAAAEwBwAAAAg4LzgvMjAxOQgAAAAKMTIvMzEvMjAxMwkAAAABMBmvyFYEHNcIZ1D8hwQc1wglQ0lRLk5ZU0U6UEZFLklRX05FVF9SRU5UQUxfRVhQLkZZMjAxNAEAAADeeQIAAwAAAAAAtq52VQQc1whPBliIBBzXCCxDSVEuVFNFOjQ1NzguSVFfTkVU</t>
  </si>
  <si>
    <t>X0RFQlRfRUJJVERBX0NBUEVYLkZZMjAxMgEAAABoehUDAwAAAAJOTQEIAAAABQAAAAExAQAAAAoxNTU0OTUwNzkwAwAAAAI3OQIAAAAFMjMzMTQEAAAAATAHAAAACDgvOC8yMDE5CAAAAAkzLzMxLzIwMTIJAAAAATAmiXpTBBzXCJFrx4gEHNcIJkNJUS5TV1g6Uk9HLklRX0NBU0hfT1BFUi5GWTIwMTUuLi4uSlBZAQAAACR8CgACAAAADjE4MzA5NTQuNzQ0NzU3AQgAAAAFAAAAATEBAAAACjE4MjYwOTEzNjMDAAAAAjc5AgAAAAQyMDA2BAAAAAEwBwAAAAg4LzgvMjAxOQgAAAAKMTIvMzEvMjAxNQkAAAABMDALW1IEHNcIGHaaiQQc1wgrQ0lRLk5BU0RBUUdTOkJJSUIuSVFfSU5WRU5UT1JZX1RVUk5TLkZZMjAxNgEAAAAedAAAAgAAAAgxLjUxMjYxMgEIAAAABQAAAAExAQAAAAoxOTQzOTI5ODA1AwAAAAMxNjACAAAABDQwODIEAAAAATAHAAAACDgvOC8yMDE5CAAAAAoxMi8zMS8yMDE2CQAAAAEwfn2JUwQc1wie5qiIBBzXCCJDSVEuVFNFOjQ1MjMuSVFfRUJJVF9NQVJHSU4uRlkyMDE0AQAAALx1CgACAAAABjExLjg0NAEIAAAABQAAAAExAQAAAAoxNjg0Mzc0ODQwAwAAAAI3OQIAAAAENDA1MwQAAAABMAcAAAAIOC84LzIwMTkIAAAACTMvMzEvMjAxNAkAAAABMBXlcVQEHNcIvL6fiAQc1wgjQ0lRLlRTRTo0NTc4LklRX0JFVEFfMVlSLjIwMTYvMTIvMzEBAAAAaHoVAwIAAAARMC45MTU5NTE3MDIzOTE4</t>
  </si>
  <si>
    <t>MzEA9/dziwQc1whlYU2OBBzXCCZDSVEuVFNFOjQ1MjMuSVFfTFRfREVCVF9DQVBJVEFMLkZZMjAwOQEAAAC8dQoAAgAAAAc0Ni43NjI0AQgAAAAFAAAAATEBAAAACjEzNzQzNzY3NjIDAAAAAjc5AgAAAAQ0MTg3BAAAAAEwBwAAAAg4LzgvMjAxOQgAAAAJMy8zMS8yMDA5CQAAAAEw429xVAQc1wjCqTaJBBzXCClDSVEuU1dYOlJPRy5JUV9URVZfRUJJVERBLjIwMDAuMjAxMC8wMy8zMQEAAAAkfAoAAgAAAAg5LjQ1MTExOQEHAAAABQAAAAExAQAAAAoxMzE2ODg2MzI3AwAAAAEwAgAAAAYxMDAwMzAEAAAAATAHAAAACTMvMzEvMjAxMAgAAAAJMy8zMS8yMDEw3DhCiwQc1wi2n16OBBzXCCFDSVEuVFNFOjQ1MDcuSVFfVE9UQUxfTElBQi5GWTIwMTcBAAAAZFsNAAIAAAAGMTQ0MDYxAQgAAAAFAAAAATEBAAAACjE4NDc5NzcwMzMDAAAAAjc5AgAAAAQxMjc2BAAAAAEwBwAAAAg4LzgvMjAxOQgAAAAJMy8zMS8yMDE3CQAAAAEwkQatWAQc1wh1OISHBBzXCB5DSVEuTkFTREFRR1M6R0lMRC5JUV9OSS5GWTIwMTcBAAAASnEAAAIAAAAENDYyOAEIAAAABQAAAAExAQAAAAoxOTQ3MTM2ODEyAwAAAAMxNjACAAAAAjE1BAAAAAEwBwAAAAg4LzgvMjAxOQgAAAAKMTIvMzEvMjAxNwkAAAABMFuholUEHNcIIps2iAQc1wgrQ0lRLlNXWDpST0cuSVFfTkVUX0RFQlRfRUJJVERBX0NBUEVYLkZZMjAxOAEAAAAkfAoAAgAA</t>
  </si>
  <si>
    <t>AAgwLjMwNzMwNAEIAAAABQAAAAExAQAAAAoxOTQzNTkyNjQ1AwAAAAIyOQIAAAAFMjMzMTQEAAAAATAHAAAACDgvOC8yMDE5CAAAAAoxMi8zMS8yMDE4CQAAAAEwrwLsUgQc1wid9Y6IBBzXCCNDSVEuVFNFOjQ1MDcuSVFfQkVUQV81WVIuMjAxMy8wMy8zMQEAAABkWw0AAgAAABEwLjY0OTQxNzc2Mzg1OTA0OQA5lHSLBBzXCHuDRo4EHNcIKENJUS5OWVNFOlBGRS5JUV9ERUZfVEFYX0FTU0VUU19MVC5GWTIwMDgBAAAA3nkCAAIAAAAEMTI1NgEIAAAABQAAAAExAQAAAAoxNDMzNzUzMDExAwAAAAMxNjACAAAABDEwMjYEAAAAATAHAAAACDgvOC8yMDE5CAAAAAoxMi8zMS8yMDA4CQAAAAEwAAF1VQQc1wg2OECIBBzXCCtDSVEuVFNFOjQ1NjguSVFfUkVUVVJOX0NPTU1PTl9FUVVJVFkuRlkyMDE5AQAAADmZaQECAAAABjcuODQwOAEIAAAABQAAAAExAQAAAAoxOTY4NjY0NjE5AwAAAAI3OQIAAAAFMzMzMjAEAAAAATAHAAAACDgvOC8yMDE5CAAAAAkzLzMxLzIwMTkJAAAAATCRKXlTBBzXCLlvxYgEHNcIIkNJUS5UU0U6NDUwMy5JUV9BU1NFVF9UVVJOUy5GWTIwMTEBAAAAkVgNAAIAAAAIMC43MDY4MTkBCAAAAAUAAAABMQEAAAAKMTYzOTUzMTUxNQMAAAACNzkCAAAABDQxNzcEAAAAATAHAAAACDgvOC8yMDE5CAAAAAkzLzMxLzIwMTEJAAAAATBNjPxTBBzXCCe84ogEHNcIHkNJUS5UU0U6NDUwNy5JUV9a</t>
  </si>
  <si>
    <t>X1NDT1JFLkZZMjAwOQEAAABkWw0AAgAAAAgzLjk3ODE5OQEIAAAABQAAAAExAQAAAAoxNDYxMTA0NjA0AwAAAAI3OQIAAAAGMTAwMTIzBAAAAAEwBwAAAAg4LzgvMjAxOQgAAAAJMy8zMS8yMDA5CQAAAAEw6R2IUwQc1wgPTIuIBBzXCB9DSVEuU1dYOlJPRy5JUV9DSEFOR0VfQVAuRlkyMDA4AQAAACR8CgADAAAAAADWpKVXBBzXCECqvocEHNcII0NJUS5UU0U6NDU3OC5JUV9ESUxVVF9XRUlHSFQuRlkyMDEwAQAAAGh6FQMCAAAACjQ2OS44MzI3MTkA+aSzWQQc1wiPc0KHBBzXCCVDSVEuTkFTREFRR1M6QklJQi5JUV9DSEFOR0VfQVAuRlkyMDEwAQAAAB50AAADAAAAAAAInhlYBBzXCNhYmocEHNcIJkNJUS5TV1g6Uk9HLklRX0NIQU5HRV9JTlZFTlRPUlkuRlkyMDA5AQAAACR8CgADAAAAAADmy6VXBBzXCIQBxIcEHNcIKENJUS5UU0U6NDUwMi5JUV9FQVJOSU5HX0NPX01BUkdJTi5GWTIwMTYBAAAALFgNAAIAAAAGNC42MTg4AQgAAAAFAAAAATEBAAAACjE4OTQ5OTQzNjUDAAAAAjc5AgAAAAQ0MTgxBAAAAAEwBwAAAAg4LzgvMjAxOQgAAAAJMy8zMS8yMDE2CQAAAAEwGxf8UwQc1wgQmW2JBBzXCCdDSVEuVFNFOjQ1NzguSVFfVE9UQUxfUkVWLkZZMjAxNS4uLi5KUFkBAAAAaHoVAwIAAAAHMTQ0NTIyNwEIAAAABQAAAAExAQAAAAoxNzg0NzQ4NjEwAwAAAAI3OQIAAAACMjgEAAAAATAHAAAACDgvOC8y</t>
  </si>
  <si>
    <t>MDE5CAAAAAoxMi8zMS8yMDE1CQAAAAEwsNw4UgQc1wiTPZmJBBzXCCVDSVEuVFNFOjQ1MTkuSVFfU1RfREVCVF9JU1NVRUQuRlkyMDExAQAAACN1CgADAAAAAACg5T1aBBzXCMM3HYcEHNcIKkNJUS5OQVNEQVFHUzpHSUxELklRX05FVF9SRU5UQUxfRVhQLkZZMjAxNQEAAABKcQAAAwAAAAAAGQWiVQQc1wi0hC6IBBzXCClDSVEuVFNFOjQ1MDcuSVFfREFZU19JTlZFTlRPUllfT1VULkZZMjAxNgEAAABkWw0AAgAAAAoyMTIuMTM5NDU2AQgAAAAFAAAAATEBAAAACjE3OTgzMzY1MDIDAAAAAjc5AgAAAAQ0MDM1BAAAAAEwBwAAAAg4LzgvMjAxOQgAAAAJMy8zMS8yMDE2CQAAAAEwGpOIUwQc1wjjVHuJBBzXCCFDSVEuTllTRTpQRkUuSVFfSU5DX0VRVUlUWS5GWTIwMTcBAAAA3nkCAAMAAAAAANn98lQEHNcIrfVfiAQc1wgkQ0lRLlNXWDpST0cuSVFfTFRfREVCVF9FUVVJVFkuRlkyMDA5AQAAACR8CgACAAAACDM4My45MjgxAQgAAAAFAAAAATEBAAAACjE0MjE0MTIxMTMDAAAAAjI5AgAAAAQ0MDg1BAAAAAEwBwAAAAg4LzgvMjAxOQgAAAAKMTIvMzEvMjAwOQkAAAABMJ/LiVMEHNcISPqAiQQc1wgzQ0lRLk5BU0RBUUdTOkdJTEQuSVFfVE9UQUxfTElBQl9UT1RBTF9BU1NFVFMuRlkyMDEwAQAAAEpxAAACAAAABzQ3LjE5MTkBCAAAAAUAAAABMQEAAAAKMTU4OTYzNjI2MQMAAAADMTYwAgAAAAQ0MTg4BAAA</t>
  </si>
  <si>
    <t>AAEwBwAAAAg4LzgvMjAxOQgAAAAKMTIvMzEvMjAxMAkAAAABMALG7FIEHNcI1rPmiAQc1wggQ0lRLk5ZU0U6UEZFLklRX1NUX0lOVkVTVC5GWTIwMTUBAAAA3nkCAAIAAAAFMTk2NDkBCAAAAAUAAAABMQEAAAAKMTg3NTYyNDg0NQMAAAADMTYwAgAAAAQxMDY5BAAAAAEwBwAAAAg4LzgvMjAxOQgAAAAKMTIvMzEvMjAxNQkAAAABMJdh8lQEHNcI3a9biAQc1wgkQ0lRLlRTRTo0NTAyLklRX0VCSVREQV9NQVJHSU4uRlkyMDExAQAAACxYDQACAAAABjMzLjM4MQEIAAAABQAAAAExAQAAAAoxNDg4MTI0MTkyAwAAAAI3OQIAAAAENDA0NwQAAAABMAcAAAAIOC84LzIwMTkIAAAACTMvMzEvMjAxMQkAAAABMPrI+1MEHNcIH6mgiAQc1wgnQ0lRLk5BU0RBUUdTOkdJTEQuSVFfR0FJTl9BU1NFVFMuRlkyMDE1AQAAAEpxAAADAAAAAAAZBaJVBBzXCEBzLYgEHNcILUNJUS5UU0U6NDUxOS5JUV9PVEhFUl9JTlZFU1RfQUNUX1NVUFBMLkZZMjAxNQEAAAAjdQoAAgAAAAQtMjUzAQgAAAAFAAAAATEBAAAACjE3ODM4ODc4MDUDAAAAAjc5AgAAAAQyMDUxBAAAAAEwBwAAAAg4LzgvMjAxOQgAAAAKMTIvMzEvMjAxNQkAAAABMNiz91kEHNcI6rYrhwQc1wgiQ0lRLk5BU0RBUUdTOkdJTEQuSVFfUkRfRVhQLkZZMjAwNwEAAABKcQAAAgAAAAc1OTEuMDI2AQgAAAAFAAAAATEBAAAACjEzMzM1OTYyODcDAAAAAzE2MAIAAAAD</t>
  </si>
  <si>
    <t>MTAwBAAAAAEwBwAAAAg4LzgvMjAxOQgAAAAKMTIvMzEvMjAwNwkAAAABMElClVYEHNcIFMMQiAQc1wgvQ0lRLk5BU0RBUUdTOkdJTEQuSVFfVE9UQUxfQ09NTU9OX0VRVUlUWS5GWTIwMTEBAAAASnEAAAIAAAAINjczOC44NTYBCAAAAAUAAAABMQEAAAAKMTY2MDIzMTg4MwMAAAADMTYwAgAAAAQxMDA2BAAAAAEwBwAAAAg4LzgvMjAxOQgAAAAKMTIvMzEvMjAxMQkAAAABMENX/lUEHNcIKhsfiAQc1wgeQ0lRLk5ZU0U6UEZFLklRX1JBV19JTlYuRlkyMDE3AQAAAN55AgACAAAAAzc4OAEIAAAABQAAAAExAQAAAAoxOTQ3ODU1Nzc4AwAAAAMxNjACAAAABDMxNzEEAAAAATAHAAAACDgvOC8yMDE5CAAAAAoxMi8zMS8yMDE3CQAAAAEw6STzVAQc1whCVWGIBBzXCCZDSVEuTkFTREFRR1M6R0lMRC5JUV9PVEhFUl9PUEVSLkZZMjAxOAEAAABKcQAAAwAAAAAAbMiiVQQc1wjIITiIBBzXCCRDSVEuVFNFOjQ1MDcuSVFfQ1VSUkVOVF9SQVRJTy5GWTIwMTEBAAAAZFsNAAIAAAAIMy4yMTg5OTUBCAAAAAUAAAABMQEAAAAKMTQ2MTY4MDIwMAMAAAACNzkCAAAABDQwMzAEAAAAATAHAAAACDgvOC8yMDE5CAAAAAkzLzMxLzIwMTEJAAAAATD5RIhTBBzXCJ6vF4kEHNcIKUNJUS5OQVNEQVFHUzpCSUlCLklRX0NPTU1PTl9ESVZfQ0YuRlkyMDEwAQAAAB50AAADAAAAAAAZxRlYBBzXCNhYmocEHNcIIUNJUS5UU0U6NDU3</t>
  </si>
  <si>
    <t>OC5JUV9OSV9DT01QQU5ZLkZZMjAwOAEAAABoehUDAwAAAAAAyC+zWQQc1willTuHBBzXCCpDSVEuU1dYOlJPRy5JUV9SRVRVUk5fQ09NTU9OX0VRVUlUWS5GWTIwMTEBAAAAJHwKAAIAAAAHODYuNjUzNgEIAAAABQAAAAExAQAAAAoxNjE5Njg1NTM0AwAAAAIyOQIAAAAFMzMzMjAEAAAAATAHAAAACDgvOC8yMDE5CAAAAAoxMi8zMS8yMDExCQAAAAEwr/KJUwQc1wi0ZGqJBBzXCChDSVEuTkFTREFRR1M6R0lMRC5JUV9UT1RBTF9BU1NFVFMuRlkyMDE3AQAAAEpxAAACAAAABTcwMjgzAQgAAAAFAAAAATEBAAAACjE5NDcxMzY4MTIDAAAAAzE2MAIAAAAEMTAwNwQAAAABMAcAAAAIOC84LzIwMTkIAAAACjEyLzMxLzIwMTcJAAAAATBboaJVBBzXCDPCNogEHNcIJUNJUS5UU0U6NDUwNy5JUV9PVEhFUl9DTF9TVVBQTC5GWTIwMTQBAAAAZFsNAAIAAAAFMjk1NzkBCAAAAAUAAAABMQEAAAAKMTY4NjYzODI5NAMAAAACNzkCAAAABDEwNTcEAAAAATAHAAAACDgvOC8yMDE5CAAAAAkzLzMxLzIwMTQJAAAAATDZ+upYBBzXCDAmeocEHNcIJENJUS5TV1g6Uk9HLklRX05FVF9SRU5UQUxfRVhQLkZZMjAwOAEAAAAkfAoAAwAAAAAAxX2lVwQc1wgPNb6HBBzXCC1DSVEuTkFTREFRR1M6R0lMRC5JUV9FQVJOSU5HX0NPX01BUkdJTi5GWTIwMTUBAAAASnEAAAIAAAAHNTUuNDczNQEIAAAABQAAAAExAQAAAAoxODc2NTc5</t>
  </si>
  <si>
    <t>MjE2AwAAAAMxNjACAAAABDQxODEEAAAAATAHAAAACDgvOC8yMDE5CAAAAAoxMi8zMS8yMDE1CQAAAAEwE+3sUgQc1wgMWXmJBBzXCCFDSVEuTkFTREFRR1M6R0lMRC5JUV9DQVBFWC5GWTIwMDkBAAAASnEAAAIAAAAILTIzMC4wNTcBCAAAAAUAAAABMQEAAAAKMTUyMzM5NDk5MgMAAAADMTYwAgAAAAQyMDIxBAAAAAEwBwAAAAg4LzgvMjAxOQgAAAAKMTIvMzEvMjAwOQkAAAABMBHi/VUEHNcIH+8XiAQc1wgmQ0lRLlRTRTo0NTIzLklRX0NVU1RPTV9CRVRBLjIwMTUvMDMvMzEBAAAAvHUKAAIAAAARMC42NzUzNjI3MDgzMDczOTkAxYJziwQc1whGzlGOBBzXCB9DSVEuVFNFOjQ1MDcuSVFfTkVUX0RFQlQuRlkyMDE1AQAAAGRbDQACAAAABi03OTM1MgEIAAAABQAAAAExAQAAAAoxNzQ0OTQ2MDY5AwAAAAI3OQIAAAAENDM2NAQAAAABMAcAAAAIOC84LzIwMTkIAAAACTMvMzEvMjAxNQkAAAABMI9LqFgEHNcISb58hwQc1wgbQ0lRLlNXWDpST0cuSVFfQ0FQRVguRlkyMDEzAQAAACR8CgACAAAABS0yNDUxAQgAAAAFAAAAATEBAAAACjE3MTc1NDA4MTMDAAAAAjI5AgAAAAQyMDIxBAAAAAEwBwAAAAg4LzgvMjAxOQgAAAAKMTIvMzEvMjAxMwkAAAABMEq2plcEHNcImlnShwQc1wgpQ0lRLk5ZU0U6UEZFLklRX1RPVEFMX0RFQlRfQ0FQSVRBTC5GWTIwMTgBAAAA3nkCAAIAAAAHMzkuNzgzMwEIAAAABQAAAAEx</t>
  </si>
  <si>
    <t>AQAAAAoxOTQ3ODU1NzgxAwAAAAMxNjACAAAABDQxODYEAAAAATAHAAAACDgvOC8yMDE5CAAAAAoxMi8zMS8yMDE4CQAAAAEwn7U4UgQc1wicl86IBBzXCCNDSVEuVFNFOjQ1MDIuSVFfQkVUQV8yWVIuMjAxMy8wMy8zMQEAAAAsWA0AAgAAABEwLjI4MTQ5NTc3NzExMzgxNgCWosSKBBzXCEhTQY4EHNcIJ0NJUS5OWVNFOk1SSy5JUV9NQVJLRVRDQVAuMjAwOC8zLzMxLkpQWQEAAAD2ZgQAAgAAAA44MjY1NzAyLjgzNjg1MwEGAAAABQAAAAExAQAAAAk1MjE4NTY2OTkDAAAAAjc5AgAAAAYxMDAwNTQEAAAAATAHAAAACTMvMzEvMjAwOJMNc4sEHNcI5glPmwQc1wgdQ0lRLk5ZU0U6TVJLLklRX1JEX0VYUC5GWTIwMTABAAAA9mYEAAIAAAAEODI0MgEIAAAABQAAAAExAQAAAAoxNTg5NzY1NDAxAwAAAAMxNjACAAAAAzEwMAQAAAABMAcAAAAIOC84LzIwMTkIAAAACjEyLzMxLzIwMTAJAAAAATClncdWBBzXCCn074cEHNcIHkNJUS5OWVNFOk1SSy5JUV9XSVBfSU5WLkZZMjAxMwEAAAD2ZgQAAwAAAAAAKtbIVgQc1wg22/uHBBzXCB9DSVEuU1dYOlJPRy5JUV9CVUlMRElOR1MuRlkyMDEyAQAAACR8CgACAAAABTEyMTM4AQgAAAAFAAAAATEBAAAACjE2NTYxNjk4OTEDAAAAAjI5AgAAAAQzMDIzBAAAAAEwBwAAAAg4LzgvMjAxOQgAAAAKMTIvMzEvMjAxMgkAAAABMCloplcEHNcIqcXNhwQc1wgZQ0lRLlRTRTo0</t>
  </si>
  <si>
    <t>NTE5LklRX0ZYLkZZMjAxNQEAAAAjdQoAAgAAAAUtMTUxMwEIAAAABQAAAAExAQAAAAoxNzgzODg3ODA1AwAAAAI3OQIAAAAEMjE0NAQAAAABMAcAAAAIOC84LzIwMTkIAAAACjEyLzMxLzIwMTUJAAAAATDYs/dZBBzXCL/3KIcEHNcIH0NJUS5TV1g6Uk9HLklRX05JX01BUkdJTi5GWTIwMTQBAAAAJHwKAAIAAAAHMTguNzE0MQEIAAAABQAAAAExAQAAAAoxNzczOTMwMjE3AwAAAAIyOQIAAAAENDA5NAQAAAABMAcAAAAIOC84LzIwMTkIAAAACjEyLzMxLzIwMTQJAAAAATCOtOtSBBzXCEoyjogEHNcIJENJUS5OWVNFOk1SSy5JUV9QRVJJT0REQVRFX0lTLkZZMjAwOQEAAAD2ZgQABQAAAAoyMDA5LzEyLzMxAJV2x1YEHNcI3ubshwQc1wgpQ0lRLlRTRTo0NTc4LklRX0RBWVNfSU5WRU5UT1JZX09VVC5GWTIwMTIBAAAAaHoVAwIAAAAKMTEwLjExNDM5NAEIAAAABQAAAAExAQAAAAoxNTU0OTUwNzkwAwAAAAI3OQIAAAAENDAzNQQAAAABMAcAAAAIOC84LzIwMTkIAAAACTMvMzEvMjAxMgkAAAABMBVielMEHNcIX/bGiAQc1wgjQ0lRLlRTRTo0NTA3LklRX0dST1NTX01BUkdJTi5GWTIwMTQBAAAAZFsNAAIAAAAHNzMuMDc5NQEIAAAABQAAAAExAQAAAAoxNjg2NjM4Mjk0AwAAAAI3OQIAAAAENDA3NAQAAAABMAcAAAAIOC84LzIwMTkIAAAACTMvMzEvMjAxNAkAAAABMApsiFMEHNcIC4+OiQQc1wgjQ0lRLlRT</t>
  </si>
  <si>
    <t>RTo0NTc4LklRX1BFX0VYQ0wuLjIwMTYvMDMvMzEBAAAAaHoVAwIAAAAJMjYuMzU1NDg5AQcAAAAFAAAAATEBAAAACjE3ODQ3NTAxNzUDAAAAATACAAAABjEwMDAyNwQAAAABMAcAAAAJMy8zMS8yMDE2CAAAAAkzLzMxLzIwMTbMEUKLBBzXCDrYX44EHNcIHENJUS5OWVNFOk1SSy5JUV9FQklUQS5GWTIwMTcBAAAA9mYEAAIAAAAFMTEzNDgBCAAAAAUAAAABMQEAAAAKMTk0NzUzODkyNAMAAAADMTYwAgAAAAYxMDA2ODkEAAAAATAHAAAACDgvOC8yMDE5CAAAAAoxMi8zMS8yMDE3CQAAAAEwKPSUVgQc1wjoSAmIBBzXCCVDSVEuVFNFOjQ1MDcuSVFfU1BFQ0lBTF9ESVZfQ0YuRlkyMDEyAQAAAGRbDQADAAAAAACnhepYBBzXCA0ddYcEHNcIH0NJUS5TV1g6Uk9HLklRX0lOVkVOVE9SWS5GWTIwMDcBAAAAJHwKAAIAAAAENjExMwEIAAAABQAAAAExAQAAAAoxMDQxMjgzMzYyAwAAAAIyOQIAAAAEMTA0MwQAAAABMAcAAAAIOC84LzIwMTkIAAAACjEyLzMxLzIwMDcJAAAAATDIX9lXBBzXCPWcu4cEHNcIKUNJUS5UU0U6NDU3OC5JUV9JTlZFU1RfU0VDVVJJVFlfQ0YuRlkyMDE4AQAAAGh6FQMCAAAABTQ4OTk3AQgAAAAFAAAAATEBAAAACjE5NTIyODQ3MjIDAAAAAjc5AgAAAAQyMDI3BAAAAAEwBwAAAAg4LzgvMjAxOQgAAAAKMTIvMzEvMjAxOAkAAAABMDuHK1kEHNcIP1xghwQc1wglQ0lRLlRTRTo0NTc4LklR</t>
  </si>
  <si>
    <t>X0dBSU5fSU5WRVNUX0NGLkZZMjAxMwEAAABoehUDAwAAAAAAhdkpWQQc1wibWk6HBBzXCCpDSVEuTllTRTpNUksuSVFfVE9UQUxfQ09NTU9OX0VRVUlUWS5GWTIwMTUBAAAA9mYEAAIAAAAFNDQ2NzYBCAAAAAUAAAABMQEAAAAKMTg3NjczNDE1OQMAAAADMTYwAgAAAAQxMDA2BAAAAAEwBwAAAAg4LzgvMjAxOQgAAAAKMTIvMzEvMjAxNQkAAAABMPZ+lFYEHNcIMOACiAQc1wgiQ0lRLlRTRTo0NTY4LklRX0VCSVRfTUFSR0lOLkZZMjAxOQEAAAA5mWkBAgAAAAY5LjAwMzMBCAAAAAUAAAABMQEAAAAKMTk2ODY2NDYxOQMAAAACNzkCAAAABDQwNTMEAAAAATAHAAAACDgvOC8yMDE5CAAAAAkzLzMxLzIwMTkJAAAAATCRKXlTBBzXCKlIxYgEHNcIHUNJUS5UU0U6NDUxOS5JUV9HQV9FWFAuRlkyMDEzAQAAACN1CgACAAAABTEyMDY4AQgAAAAFAAAAATEBAAAACjE3MjY0ODk1MTMDAAAAAjc5AgAAAAUyMTU2MgQAAAABMAcAAAAIOC84LzIwMTkIAAAACjEyLzMxLzIwMTMJAAAAATDRWj5aBBzXCHIvIYcEHNcIIkNJUS5TV1g6Uk9HLklRX0ZJTklTSEVEX0lOVi5GWTIwMTgBAAAAJHwKAAIAAAAEMTY1MQEIAAAABQAAAAExAQAAAAoxOTQzNTkyNjQ1AwAAAAIyOQIAAAAEMzA3NQQAAAABMAcAAAAIOC84LzIwMTkIAAAACjEyLzMxLzIwMTgJAAAAATDHSAxXBBzXCMpJ44cEHNcII0NJUS5UU0U6NDU2OC5JUV9HUk9T</t>
  </si>
  <si>
    <t>U19NQVJHSU4uRlkyMDA5AQAAADmZaQECAAAABzc0LjU0MTYBCAAAAAUAAAABMQEAAAAKMTQ2MDkxOTczNgMAAAACNzkCAAAABDQwNzQEAAAAATAHAAAACDgvOC8yMDE5CAAAAAkzLzMxLzIwMDkJAAAAATCgT/1TBBzXCAfMoogEHNcINkNJUS5OQVNEQVFHUzpCSUlCLklRX0NIQU5HRV9ORVRfV09SS0lOR19DQVBJVEFMLkZZMjAxNAEAAAAedAAAAgAAAAYyNjcuMTgBCAAAAAUAAAABMQEAAAAKMTgyNjMzMjUxNAMAAAADMTYwAgAAAAQ0NDIxBAAAAAEwBwAAAAg4LzgvMjAxOQgAAAAKMTIvMzEvMjAxNAkAAAABMDIA2FcEHNcID/+ohwQc1wgkQ0lRLk5BU0RBUUdTOkJJSUIuSVFfRUJJVF9JTlQuRlkyMDEyAQAAAB50AAACAAAACTUwLjM2OTQyNAEIAAAABQAAAAExAQAAAAoxNzE3NjE1OTA2AwAAAAMxNjACAAAABDQxODkEAAAAATAHAAAACDgvOC8yMDE5CAAAAAoxMi8zMS8yMDEyCQAAAAEwXS+JUwQc1whMI6iIBBzXCCBDSVEuVFNFOjQ1MDcuSVFfU0dBX1NVUFBMLkZZMjAxMAEAAABkWw0AAgAAAAU5Nzk5MwEIAAAABQAAAAExAQAAAAoxNDYxMTA1NDA5AwAAAAI3OQIAAAADMTAyBAAAAAEwBwAAAAg4LzgvMjAxOQgAAAAJMy8zMS8yMDEwCQAAAAEwRJvpWAQc1wg7HGyHBBzXCCpDSVEuTkFTREFRR1M6QklJQi5JUV9TVF9ERUJUX0lTU1VFRC5GWTIwMTYBAAAAHnQAAAMAAAAAAHWc2FcEHNcIGiuwhwQc</t>
  </si>
  <si>
    <t>1wgsQ0lRLk5BU0RBUUdTOkJJSUIuSVFfTUFSS0VUQ0FQLjIwMDIvMy8zMS5KUFkBAAAAHnQAAAIAAAANMTMwMTI5MS4yODU4OAEGAAAABQAAAAExAQAAAAczMzExMTMzAwAAAAI3OQIAAAAGMTAwMDU0BAAAAAEwBwAAAAkzLzMxLzIwMDKTDXOLBBzXCL0FUZsEHNcIJUNJUS5UU0U6NDUwNy5JUV9MVF9ERUJUX0lTU1VFRC5GWTIwMTgBAAAAZFsNAAMAAAAAANOirVgEHNcIHXqKhwQc1wgpQ0lRLk5BU0RBUUdTOkJJSUIuSVFfU0FMRV9JTlRBTl9DRi5GWTIwMTgBAAAAHnQAAAIAAAAGLTExNS41AQgAAAAFAAAAATEBAAAACjE5NDM5Mjk3OTEDAAAAAzE2MAIAAAAEMjAyOQQAAAABMAcAAAAIOC84LzIwMTkIAAAACjEyLzMxLzIwMTgJAAAAATC3ONlXBBzXCJD3tYcEHNcIKENJUS5UU0U6NDUwNy5JUV9GSVhFRF9BU1NFVF9UVVJOUy5GWTIwMDgBAAAAZFsNAAIAAAAIMy4xMDEwODYBCAAAAAUAAAABMQEAAAAKMTA2MTE5NTE2OQMAAAACNzkCAAAABDQwNjYEAAAAATAHAAAACDgvOC8yMDE5CAAAAAkzLzMxLzIwMDgJAAAAATDY9odTBBzXCCGxh4kEHNcIIENJUS5UU0U6NDUwMi5JUV9OSV9NQVJHSU4uRlkyMDA5AQAAACxYDQACAAAABzE1LjIzNjIBCAAAAAUAAAABMQEAAAAKMTQ4ODEyNDM2NwMAAAACNzkCAAAABDQwOTQEAAAAATAHAAAACDgvOC8yMDE5CAAAAAkzLzMxLzIwMDkJAAAAATDqoftTBBzXCF07</t>
  </si>
  <si>
    <t>wogEHNcIJUNJUS5UU0U6NDUwNy5JUV9QUk9WX0JBRF9ERUJUUy5GWTIwMTEBAAAAZFsNAAMAAAAAAGXp6VgEHNcIIz9uhwQc1wgZQ0lRLlRTRTo0NTc4LklRX0ZYLkZZMjAxNAEAAABoehUDAgAAAAwxOTA0My45OTUyMzkBCAAAAAUAAAABMQEAAAAKMTcyNzY4MTIwOAMAAAACNzkCAAAABDIxNDQEAAAAATAHAAAACDgvOC8yMDE5CAAAAAoxMi8zMS8yMDE0CQAAAAEwt04qWQQc1wi+Y1OHBBzXCDJDSVEuU1dYOlJPRy5JUV9DSEFOR0VfT1RIRVJfTkVUX09QRVJfQVNTRVRTLkZZMjAwOAEAAAAkfAoAAgAAAAQtNTI0AQgAAAAFAAAAATEBAAAACjEzMTY4NjgwODQDAAAAAjI5AgAAAAQyMDQ1BAAAAAEwBwAAAAg4LzgvMjAxOQgAAAAKMTIvMzEvMjAwOAkAAAABMNakpVcEHNcI91fAhwQc1wgqQ0lRLk5BU0RBUUdTOkdJTEQuSVFfUFJPVl9CQURfREVCVFMuRlkyMDE4AQAAAEpxAAADAAAAAABsyKJVBBzXCI/2OYgEHNcIJ0NJUS5UU0U6NDUwMy5JUV9DRk9fQ1VSUkVOVF9MSUFCLkZZMjAxNwEAAACRWA0AAgAAAAgwLjU4OTI0MgEIAAAABQAAAAExAQAAAAoxODQ3NjY3MTgwAwAAAAI3OQIAAAAENDE4NQQAAAABMAcAAAAIOC84LzIwMTkIAAAACTMvMzEvMjAxNwkAAAABMH8B/VMEHNcI5YyIiAQc1wgcQ0lRLlRTRTo0NTc4LklRX0VCSVRBLkZZMjAxNQEAAABoehUDAgAAAAYxNjMxMzUBCAAAAAUAAAABMQEA</t>
  </si>
  <si>
    <t>AAAKMTc4NDc0ODYxMAMAAAACNzkCAAAABjEwMDY4OQQAAAABMAcAAAAIOC84LzIwMTkIAAAACjEyLzMxLzIwMTUJAAAAATDHdSpZBBzXCIU4VYcEHNcIJkNJUS5UU0U6NDUxOS5JUV9MVF9ERUJUX0NBUElUQUwuRlkyMDE3AQAAACN1CgACAAAABjAuMDI5OAEIAAAABQAAAAExAQAAAAoxODgxMjgxMTg0AwAAAAI3OQIAAAAENDE4NwQAAAABMAcAAAAIOC84LzIwMTkIAAAACjEyLzMxLzIwMTcJAAAAATDj7HlTBBzXCKGCZYkEHNcIGUNJUS5OWVNFOk1SSy5JUV9GWC5GWTIwMDcBAAAA9mYEAAIAAAAEOTguMwEIAAAABQAAAAExAQAAAAoxMzMxODc2MjI0AwAAAAMxNjACAAAABDIxNDQEAAAAATAHAAAACDgvOC8yMDE5CAAAAAoxMi8zMS8yMDA3CQAAAAEw+b0MVwQc1wjLBOiHBBzXCCFDSVEuVFNFOjQ1MTkuSVFfQ09NTU9OX1JFUC5GWTIwMTcBAAAAI3UKAAIAAAADLTIwAQgAAAAFAAAAATEBAAAACjE4ODEyODExODQDAAAAAjc5AgAAAAQyMTY0BAAAAAEwBwAAAAg4LzgvMjAxOQgAAAAKMTIvMzEvMjAxNwkAAAABMAop+FkEHNcIcKoxhwQc1wggQ0lRLk5ZU0U6TVJLLklRX0NIQU5HRV9BUC5GWTIwMTcBAAAA9mYEAAIAAAADMjU0AQgAAAAFAAAAATEBAAAACjE5NDc1Mzg5MjQDAAAAAzE2MAIAAAAEMjAxNwQAAAABMAcAAAAIOC84LzIwMTkIAAAACjEyLzMxLzIwMTcJAAAAATAo9JRWBBzXCMf6CIgEHNcI</t>
  </si>
  <si>
    <t>JENJUS5OQVNEQVFHUzpCSUlCLklRX0FSX1RVUk5TLkZZMjAxMgEAAAAedAAAAgAAAAg0LjcxMTIzNAEIAAAABQAAAAExAQAAAAoxNzE3NjE1OTA2AwAAAAMxNjACAAAABDQwMDEEAAAAATAHAAAACDgvOC8yMDE5CAAAAAoxMi8zMS8yMDEyCQAAAAEwXS+JUwQc1whtcaiIBBzXCC5DSVEuTkFTREFRR1M6R0lMRC5JUV9EQVlTX0lOVkVOVE9SWV9PVVQuRlkyMDA5AQAAAEpxAAACAAAACjIyNi40MzEwMzUBCAAAAAUAAAABMQEAAAAKMTUyMzM5NDk5MgMAAAADMTYwAgAAAAQ0MDM1BAAAAAEwBwAAAAg4LzgvMjAxOQgAAAAKMTIvMzEvMjAwOQkAAAABMPKe7FIEHNcIZpxiiQQc1wgkQ0lRLlRTRTo0NTc4LklRX0NPTU1PTl9ESVZfQ0YuRlkyMDEyAQAAAGh6FQMDAAAAAAArGrRZBBzXCOWsTIcEHNcINENJUS5OQVNEQVFHUzpCSUlCLklRX0lNUFVUX09QRVJfTEVBU0VfSU5UX0VYUC5GWTIwMDgBAAAAHnQAAAIAAAAJMTYuMTg1ODg4AQgAAAAFAAAAATEBAAAACjE0MjU1OTI0OTcDAAAAAzE2MAIAAAAFMjE2NzIEAAAAATAHAAAACDgvOC8yMDE5CAAAAAoxMi8zMS8yMDA4CQAAAAEwpbMYWAQc1whqQpKHBBzXCDhDSVEuTkFTREFRR1M6QklJQi5JUV9DSEFOR0VfT1RIRVJfTkVUX09QRVJfQVNTRVRTLkZZMjAwNwEAAAAedAAAAgAAAAY3Mi4xMTEBCAAAAAUAAAABMQEAAAAKMTMyMDcwMjM0MwMAAAADMTYwAgAA</t>
  </si>
  <si>
    <t>AAQyMDQ1BAAAAAEwBwAAAAg4LzgvMjAxOQgAAAAKMTIvMzEvMjAwNwkAAAABMP5hsFgEHNcIF3+RhwQc1wgiQ0lRLlNXWDpST0cuSVFfVE9UQUxfQVNTRVRTLkZZMjAxNgEAAAAkfAoAAgAAAAU3NjgxOQEIAAAABQAAAAExAQAAAAoxODcyNzQ3Nzg0AwAAAAIyOQIAAAAEMTAwNwQAAAABMAcAAAAIOC84LzIwMTkIAAAACjEyLzMxLzIwMTYJAAAAATBjXgtXBBzXCAhw2ocEHNcILUNJUS5UU0U6NDU2OC5JUV9DQVNIX0NPTlZFUlNJT04uRlkyMDE1Li4uLkpQWQEAAAA5mWkBAgAAAAotMTYuMTY0NzU1AQgAAAAFAAAAATEBAAAACjE3ODU0MDA5MTgDAAAAAjc5AgAAAAQ0MTg0BAAAAAEwBwAAAAg4LzgvMjAxOQgAAAAJMy8zMS8yMDE1CQAAAAEwD71aUgQc1wj3J5qJBBzXCCNDSVEuTllTRTpNUksuSVFfQkFTSUNfV0VJR0hULkZZMjAxNwEAAAD2ZgQAAgAAAAQyNzMwACj0lFYEHNcICZcJiAQc1wguQ0lRLlNXWDpST0cuSVFfSU1QVVRfT1BFUl9MRUFTRV9JTlRfRVhQLkZZMjAxNQEAAAAkfAoAAgAAAAoxMjMuNjY4MDMyAQgAAAAFAAAAATEBAAAACjE4MjYwOTEzNjMDAAAAAjI5AgAAAAUyMTY3MgQAAAABMAcAAAAIOC84LzIwMTkIAAAACjEyLzMxLzIwMTUJAAAAATAy6QpXBBzXCGqf1ocEHNcIKENJUS5OQVNEQVFHUzpHSUxELklRX09USEVSX0VRVUlUWS5GWTIwMDcBAAAASnEAAAIAAAAGLTQuMzYzAQgA</t>
  </si>
  <si>
    <t>AAAFAAAAATEBAAAACjEzMzM1OTYyODcDAAAAAzE2MAIAAAAEMTAyOAQAAAABMAcAAAAIOC84LzIwMTkIAAAACjEyLzMxLzIwMDcJAAAAATBZaZVWBBzXCAScEIgEHNcIK0NJUS5UU0U6NDUyMy5JUV9SRVRVUk5fQ09NTU9OX0VRVUlUWS5GWTIwMTIBAAAAvHUKAAIAAAAHMTQuMjIxOQEIAAAABQAAAAExAQAAAAoxNTUzMjM5NzQxAwAAAAI3OQIAAAAFMzMzMjAEAAAAATAHAAAACDgvOC8yMDE5CAAAAAkzLzMxLzIwMTIJAAAAATAEvnFUBBzXCHUYwIgEHNcIJUNJUS5OWVNFOk1SSy5JUV9PVEhFUl9PUEVSX0FDVC5GWTIwMTcBAAAA9mYEAAIAAAAEMzQ0MAEIAAAABQAAAAExAQAAAAoxOTQ3NTM4OTI0AwAAAAMxNjACAAAABDIwNDcEAAAAATAHAAAACDgvOC8yMDE5CAAAAAoxMi8zMS8yMDE3CQAAAAEwKPSUVgQc1wi/RAuIBBzXCCBDSVEuTllTRTpQRkUuSVFfUEFSVF9USU1FLkZZMjAxNAEAAADeeQIAAwAAAAAAhjryVAQc1whwVFiIBBzXCChDSVEuTllTRTpNUksuSVFfRklYRURfQVNTRVRfVFVSTlMuRlkyMDEzAQAAAPZmBAACAAAACDIuODQwNTYzAQgAAAAFAAAAATEBAAAACjE3NzgyMTQzNTIDAAAAAzE2MAIAAAAENDA2NgQAAAABMAcAAAAIOC84LzIwMTkIAAAACjEyLzMxLzIwMTMJAAAAATDRUOxSBBzXCKbpiIkEHNcIF0NJUS4wLklRX0xFVkVSRURfRkNGLkZZBQAAAAAAAAAIAAAAFShJbnZhbGlk</t>
  </si>
  <si>
    <t>IFRpbWUgUGVyaW9kKXUT8lQEHNcI2bxJiQQc1wglQ0lRLlRTRTo0NTA3LklRX1NUX0RFQlRfSVNTVUVELkZZMjAxMwEAAABkWw0AAgAAAAQ3NTAwAQgAAAAFAAAAATEBAAAACjE2MjU5NzUzNDgDAAAAAjc5AgAAAAQyMDQzBAAAAAEwBwAAAAg4LzgvMjAxOQgAAAAJMy8zMS8yMDEzCQAAAAEwydPqWAQc1wjU8XaHBBzXCCRDSVEuTkFTREFRR1M6QklJQi5JUV9EQV9TVVBQTC5GWTIwMTUBAAAAHnQAAAMAAAAAADIA2FcEHNcIGHCrhwQc1wgZQ0lRLk5ZU0U6TVJLLklRX0FELkZZMjAwOQEAAAD2ZgQAAgAAAAYtMTI1OTUBCAAAAAUAAAABMQEAAAAKMTUyNTQ2NzAzOAMAAAADMTYwAgAAAAQxMDc1BAAAAAEwBwAAAAg4LzgvMjAxOQgAAAAKMTIvMzEvMjAwOQkAAAABMJV2x1YEHNcIQdHthwQc1wgjQ0lRLk5BU0RBUUdTOkdJTEQuSVFfSU5DX1RBWC5GWTIwMTUBAAAASnEAAAIAAAAEMzU1MwEIAAAABQAAAAExAQAAAAoxODc2NTc5MjE2AwAAAAMxNjACAAAAAjc1BAAAAAEwBwAAAAg4LzgvMjAxOQgAAAAKMTIvMzEvMjAxNQkAAAABMBkFolUEHNcIQHMtiAQc1wgoQ0lRLk5ZU0U6TVJLLklRX1RPVEFMX0RFQlRfSVNTVUVELkZZMjAwOAEAAAD2ZgQAAgAAAAQxODYwAQgAAAAFAAAAATEBAAAACjE0MzM4MTg2NTMDAAAAAzE2MAIAAAAEMjE2MQQAAAABMAcAAAAIOC84LzIwMTkIAAAACjEyLzMxLzIwMDgJAAAA</t>
  </si>
  <si>
    <t>ATCET8dWBBzXCEmH64cEHNcIHENJUS5TV1g6Uk9HLklRX0dBX0VYUC5GWTIwMTIBAAAAJHwKAAIAAAAEMjA4NgEIAAAABQAAAAExAQAAAAoxNjU2MTY5ODkxAwAAAAIyOQIAAAAFMjE1NjIEAAAAATAHAAAACDgvOC8yMDE5CAAAAAoxMi8zMS8yMDEyCQAAAAEwKWimVwQc1wiId82HBBzXCDBDSVEuTllTRTpQRkUuSVFfVE9UQUxfT1VUU1RBTkRJTkdfQlNfREFURS5GWTIwMTABAAAA3nkCAAIAAAAEODAxMgEEAAAABQAAAAE1AQAAAAoxNTg5OTQ2ODUyAgAAAAUyNDE1MgYAAAABMFPEdVUEHNcIlCdIiAQc1wgiQ0lRLlRTRTo0NTA3LklRX09USEVSX0lOVEFOLkZZMjAxNwEAAABkWw0AAgAAAAU1MzQ5NQEIAAAABQAAAAExAQAAAAoxODQ3OTc3MDMzAwAAAAI3OQIAAAAEMTA0MAQAAAABMAcAAAAIOC84LzIwMTkIAAAACTMvMzEvMjAxNwkAAAABMJEGrVgEHNcIfqmGhwQc1wgjQ0lRLk5BU0RBUUdTOkJJSUIuSVFfTFRfREVCVC5GWTIwMTcBAAAAHnQAAAIAAAAENTkzNQEIAAAABQAAAAExAQAAAAoxOTQzOTI5NzkyAwAAAAMxNjACAAAABDEwNDkEAAAAATAHAAAACDgvOC8yMDE5CAAAAAoxMi8zMS8yMDE3CQAAAAEwlurYVwQc1wjZSbSHBBzXCCZDSVEuVFNFOjQ1MDIuSVFfQ1VTVE9NX0JFVEEuMjAxNy8wMy8zMQEAAAAsWA0AAgAAABAxLjI2NjkwNzM1MDYwNzI4AMWCc4sEHNcIJIBRjgQc1wgkQ0lRLk5Z</t>
  </si>
  <si>
    <t>U0U6UEZFLklRX0VRVUlUWV9NRVRIT0QuRlkyMDE4AQAAAN55AgADAAAAAAALc/NUBBzXCDPpZYgEHNcIKkNJUS5UU0U6NDUwNy5JUV9JTlRFUkVTVF9JTlZFU1RfSU5DLkZZMjAxMwEAAABkWw0AAgAAAAQyMDcyAQgAAAAFAAAAATEBAAAACjE2MjU5NzUzNDgDAAAAAjc5AgAAAAI2NQQAAAABMAcAAAAIOC84LzIwMTkIAAAACTMvMzEvMjAxMwkAAAABMKeF6lgEHNcISAN4hwQc1wgnQ0lRLlRTRTo0NTA3LklRX0RBWVNfUEFZQUJMRV9PVVQuRlkyMDE5AQAAAGRbDQACAAAACTUyLjc4ODg1NQEIAAAABQAAAAExAQAAAAoxOTY4OTk4MDIwAwAAAAI3OQIAAAAENDE4MwQAAAABMAcAAAAIOC84LzIwMTkIAAAACTMvMzEvMjAxOQkAAAABMCu6iFMEHNcID9/kiAQc1wgrQ0lRLk5ZU0U6UEZFLklRX1JFVFVSTl9DT01NT05fRVFVSVRZLkZZMjAxNwEAAADeeQIAAgAAAAczMi41NzQ3AQgAAAAFAAAAATEBAAAACjE5NDc4NTU3NzgDAAAAAzE2MAIAAAAFMzMzMjAEAAAAATAHAAAACDgvOC8yMDE5CAAAAAoxMi8zMS8yMDE3CQAAAAEwj444UgQc1wi6hpKJBBzXCCdDSVEuU1dYOlJPRy5JUV9QUk9WX0JBRF9ERUJUU19DRi5GWTIwMTQBAAAAJHwKAAIAAAACNzYBCAAAAAUAAAABMQEAAAAKMTc3MzkzMDIxNwMAAAACMjkCAAAABDIxMTEEAAAAATAHAAAACDgvOC8yMDE5CAAAAAoxMi8zMS8yMDE0CQAAAAEwIcIKVwQc</t>
  </si>
  <si>
    <t>1whhLtSHBBzXCBxDSVEuTllTRTpQRkUuSVFfQ0FQRVguRlkyMDE3AQAAAN55AgACAAAABS0xOTU2AQgAAAAFAAAAATEBAAAACjE5NDc4NTU3NzgDAAAAAzE2MAIAAAAEMjAyMQQAAAABMAcAAAAIOC84LzIwMTkIAAAACjEyLzMxLzIwMTcJAAAAATDpJPNUBBzXCLZmYogEHNcIJENJUS5UU0U6NDUwNy5JUV9QRVJJT0REQVRFX0lTLkZZMjAwOAEAAABkWw0ABQAAAAoyMDA4LzAzLzMxAEyuK1kEHNcItShmhwQc1wgsQ0lRLk5BU0RBUUdTOkJJSUIuSVFfTkVUX0lOVEVSRVNUX0VYUC5GWTIwMTQBAAAAHnQAAAIAAAAFLTE3LjMBCAAAAAUAAAABMQEAAAAKMTgyNjMzMjUxNAMAAAADMTYwAgAAAAMzNjgEAAAAATAHAAAACDgvOC8yMDE5CAAAAAoxMi8zMS8yMDE0CQAAAAEwEbLXVwQc1wgP/6iHBBzXCBlDSVEuVFNFOjQ1NzguSVFfRE8uRlkyMDE2AQAAAGh6FQMDAAAAAADowypZBBzXCOFsWIcEHNcIJUNJUS5UU0U6NDUwNy5JUV9HQUlOX0lOVkVTVF9DRi5GWTIwMTMBAAAAZFsNAAIAAAAGLTQxMzI3AQgAAAAFAAAAATEBAAAACjE2MjU5NzUzNDgDAAAAAjc5AgAAAAQyMDkwBAAAAAEwBwAAAAg4LzgvMjAxOQgAAAAJMy8zMS8yMDEzCQAAAAEwydPqWAQc1whg4HWHBBzXCCZDSVEuTllTRTpQRkUuSVFfTkVUX0RFQlRfRUJJVERBLkZZMjAwOQEAAADeeQIAAgAAAAgxLjExNjA4OQEIAAAABQAAAAExAQAAAAox</t>
  </si>
  <si>
    <t>NTI0OTE5NDYxAwAAAAMxNjACAAAABDQxOTMEAAAAATAHAAAACDgvOC8yMDE5CAAAAAoxMi8zMS8yMDA5CQAAAAEwbkA4UgQc1whU8HKJBBzXCCVDSVEuU1dYOlJPRy5JUV9ERUZfVEFYX0xJQUJfTFQuRlkyMDA3AQAAACR8CgACAAAABDE1MjcBCAAAAAUAAAABMQEAAAAKMTA0MTI4MzM2MgMAAAACMjkCAAAABDEwMjcEAAAAATAHAAAACDgvOC8yMDE5CAAAAAoxMi8zMS8yMDA3CQAAAAEw2IbZVwQc1wgdobmHBBzXCCpDSVEuVFNFOjQ1MTkuSVFfSU5DX1RBWF9QQVlfQ1VSUkVOVC5GWTIwMDkBAAAAI3UKAAIAAAAFMjIxNDIBCAAAAAUAAAABMQEAAAAKMTU0MTcxNTAwMAMAAAACNzkCAAAABDEwOTQEAAAAATAHAAAACDgvOC8yMDE5CAAAAAoxMi8zMS8yMDA5CQAAAAEwTSI9WgQc1whE+hSHBBzXCCJDSVEuTllTRTpNUksuSVFfR0FJTl9BU1NFVFMuRlkyMDE0AQAAAPZmBAACAAAABTExODkzAQgAAAAFAAAAATEBAAAACjE4Mjk4NzY2MjADAAAAAzE2MAIAAAACNTYEAAAAATAHAAAACDgvOC8yMDE5CAAAAAoxMi8zMS8yMDE0CQAAAAEwO/3IVgQc1wiB6P6HBBzXCCBDSVEuU1dYOlJPRy5JUV9UT1RBTF9MSUFCLkZZMjAxOAEAAAAkfAoAAgAAAAU0ODE1MQEIAAAABQAAAAExAQAAAAoxOTQzNTkyNjQ1AwAAAAIyOQIAAAAEMTI3NgQAAAABMAcAAAAIOC84LzIwMTkIAAAACjEyLzMxLzIwMTgJAAAAATDHSAxX</t>
  </si>
  <si>
    <t>BBzXCNH/4IcEHNcIH0NJUS5UU0U6NDUwNy5JUV9FQklUX0lOVC5GWTIwMTMBAAAAZFsNAAIAAAAJNTIuNDAzMzgzAQgAAAAFAAAAATEBAAAACjE2MjU5NzUzNDgDAAAAAjc5AgAAAAQ0MTg5BAAAAAEwBwAAAAg4LzgvMjAxOQgAAAAJMy8zMS8yMDEzCQAAAAEwCmyIUwQc1whBwYuIBBzXCB5DSVEuTkFTREFRR1M6QklJQi5JUV9BRS5GWTIwMTMBAAAAHnQAAAIAAAAFODI0LjIBCAAAAAUAAAABMQEAAAAKMTc3NDU0ODEyMwMAAAADMTYwAgAAAAQxMDE2BAAAAAEwBwAAAAg4LzgvMjAxOQgAAAAKMTIvMzEvMjAxMwkAAAABMHyvGlgEHNcIu4CjhwQc1wguQ0lRLk5ZU0U6TVJLLklRX1RPVEFMX0xJQUJfVE9UQUxfQVNTRVRTLkZZMjAxMwEAAAD2ZgQAAgAAAAc1MC40Njk5AQgAAAAFAAAAATEBAAAACjE3NzgyMTQzNTIDAAAAAzE2MAIAAAAENDE4OAQAAAABMAcAAAAIOC84LzIwMTkIAAAACjEyLzMxLzIwMTMJAAAAATDRUOxSBBzXCIWbiIkEHNcIK0NJUS5OQVNEQVFHUzpHSUxELklRX0lOVkVOVE9SWV9UVVJOUy5GWTIwMDcBAAAASnEAAAIAAAAIMS4zMjA3ODYBCAAAAAUAAAABMQEAAAAKMTMzMzU5NjI4NwMAAAADMTYwAgAAAAQ0MDgyBAAAAAEwBwAAAAg4LzgvMjAxOQgAAAAKMTIvMzEvMjAwNwkAAAABMPKe7FIEHNcI44qQiQQc1wgiQ0lRLlRTRTo0NTE5LklRX0RBX1NVUFBMX0NGLkZZMjAxNAEAAAAj</t>
  </si>
  <si>
    <t>dQoAAgAAAAUxMzY4OAEIAAAABQAAAAExAQAAAAoxNzI2NDg5NTI2AwAAAAI3OQIAAAAEMjE3MQQAAAABMAcAAAAIOC84LzIwMTkIAAAACjEyLzMxLzIwMTQJAAAAATC3ZfdZBBzXCEvmJ4cEHNcIKkNJUS5OQVNEQVFHUzpCSUlCLklRX0NBU0hfU1RfSU5WRVNULkZZMjAxNgEAAAAedAAAAgAAAAY0ODk1LjEBCAAAAAUAAAABMQEAAAAKMTk0MzkyOTgwNQMAAAADMTYwAgAAAAQxMDAyBAAAAAEwBwAAAAg4LzgvMjAxOQgAAAAKMTIvMzEvMjAxNgkAAAABMGR12FcEHNcIr4qxhwQc1wgqQ0lRLlRTRTo0NTc4LklRX09USEVSX1VOVVNVQUxfU1VQUEwuRlkyMDEwAQAAAGh6FQMCAAAABC02NjIBCAAAAAUAAAABMQEAAAAKMTQxMTg3MzIwMgMAAAACNzkCAAAAAjg3BAAAAAEwBwAAAAg4LzgvMjAxOQgAAAAJMy8zMS8yMDEwCQAAAAEw6X2zWQQc1wgk00OHBBzXCCdDSVEuVFNFOjQ1MDMuSVFfTUFSS0VUQ0FQLjIwMDEvMy8zMS5KUFkBAAAAkVgNAAIAAAALMTU1NjE2MS41MjQBBgAAAAUAAAABMQEAAAAKMTQyMTU0NDE1MQMAAAACNzkCAAAABjEwMDA1NAQAAAABMAcAAAAJMy8zMS8yMDAxkw1ziwQc1wjfU1GbBBzXCCVDSVEuVFNFOjQ1MTkuSVFfR0FJTl9BU1NFVFNfQ0YuRlkyMDE4AQAAACN1CgACAAAABDQ5MDMBCAAAAAUAAAABMQEAAAAKMTk1MjI4NDU1NwMAAAACNzkCAAAABDIwMjYEAAAAATAHAAAACDgv</t>
  </si>
  <si>
    <t>OC8yMDE5CAAAAAoxMi8zMS8yMDE4CQAAAAEwG1D4WQQc1wh5GzSHBBzXCCVDSVEuVFNFOjQ1NzguSVFfTFRfREVCVF9SRVBBSUQuRlkyMDEyAQAAAGh6FQMCAAAABi0yMzgzMwEIAAAABQAAAAExAQAAAAoxNTU0OTUwNzkwAwAAAAI3OQIAAAAEMjAzNgQAAAABMAcAAAAIOC84LzIwMTkIAAAACTMvMzEvMjAxMgkAAAABMCsatFkEHNcIu+1JhwQc1wguQ0lRLk5BU0RBUUdTOkdJTEQuSVFfQVNTRVRfV1JJVEVET1dOX0NGLkZZMjAxNAEAAABKcQAAAwAAAAAACN6hVQQc1wgO/iyIBBzXCCNDSVEuTllTRTpNUksuSVFfSU5URVJFU1RfRVhQLkZZMjAxNwEAAAD2ZgQAAgAAAAQtNzU0AQgAAAAFAAAAATEBAAAACjE5NDc1Mzg5MjQDAAAAAzE2MAIAAAACODIEAAAAATAHAAAACDgvOC8yMDE5CAAAAAoxMi8zMS8yMDE3CQAAAAEwF82UVgQc1wjhkguIBBzXCCxDSVEuTkFTREFRR1M6R0lMRC5JUV9NQVJLRVRDQVAuMjAxNy8zLzMxLkpQWQEAAABKcQAAAgAAAAw5ODk5ODMzLjA5OTIBBgAAAAUAAAABMQEAAAAKMTgyOTU4NTcwMwMAAAACNzkCAAAABjEwMDA1NAQAAAABMAcAAAAJMy8zMS8yMDE3g+ZyiwQc1wgWxEqbBBzXCCNDSVEuTkFTREFRR1M6QklJQi5JUV9SQVdfSU5WLkZZMjAxNAEAAAAedAAAAgAAAAUxMjguMwEIAAAABQAAAAExAQAAAAoxODI2MzMyNTE0AwAAAAMxNjACAAAABDMxNzEEAAAAATAHAAAA</t>
  </si>
  <si>
    <t>CDgvOC8yMDE5CAAAAAoxMi8zMS8yMDE0CQAAAAEwItnXVwQc1whBdKmHBBzXCDRDSVEuVFNFOjQ1MTkuSVFfVE9UQUxfT1VUU1RBTkRJTkdfRklMSU5HX0RBVEUuRlkyMDEwAQAAACN1CgACAAAACjU0NC4xOTQ0MjMBBAAAAAUAAAABNQEAAAAKMTU0MTcxNDk2MgIAAAAFMjQxNTMGAAAAATB+lz1aBBzXCBz2FocEHNcIJENJUS5OWVNFOk1SSy5JUV9JTVBBSVJNRU5UX0dXLkZZMjAxMwEAAAD2ZgQAAwAAAAAAGa/IVgQc1whXKfyHBBzXCCpDSVEuTkFTREFRR1M6R0lMRC5JUV9SRVRVUk5fQ0FQSVRBTC5GWTIwMDcBAAAASnEAAAIAAAAHMzMuMDI5NAEIAAAABQAAAAExAQAAAAoxMzMzNTk2Mjg3AwAAAAMxNjACAAAABDQzNjMEAAAAATAHAAAACDgvOC8yMDE5CAAAAAoxMi8zMS8yMDA3CQAAAAEw8p7sUgQc1wjzsZCJBBzXCClDSVEuU1dYOlJPRy5JUV9PVEhFUl9VTlVTVUFMX1NVUFBMLkZZMjAwNwEAAAAkfAoAAwAAAAAAyF/ZVwQc1wg3ObyHBBzXCChDSVEuTkFTREFRR1M6QklJQi5JUV9UT1RBTF9BU1NFVFMuRlkyMDEzAQAAAB50AAACAAAACTExODYzLjMzNQEIAAAABQAAAAExAQAAAAoxNzc0NTQ4MTIzAwAAAAMxNjACAAAABDEwMDcEAAAAATAHAAAACDgvOC8yMDE5CAAAAAoxMi8zMS8yMDEzCQAAAAEwfK8aWAQc1wjczqOHBBzXCClDSVEuVFNFOjQ1NzguSVFfQ09NTU9OX1BSRUZfRElWX0NGLkZZ</t>
  </si>
  <si>
    <t>MjAxOAEAAABoehUDAgAAAAYtNTUyOTUBCAAAAAUAAAABMQEAAAAKMTk1MjI4NDcyMgMAAAACNzkCAAAABDIwNzIEAAAAATAHAAAACDgvOC8yMDE5CAAAAAoxMi8zMS8yMDE4CQAAAAEwO4crWQQc1wjLSl+HBBzXCCBDSVEuTkFTREFRR1M6R0lMRC5JUV9MQU5ELkZZMjAxMgEAAABKcQAAAgAAAAcxOTUuODEzAQgAAAAFAAAAATEBAAAACjE3MjA3OTk1MjIDAAAAAzE2MAIAAAAEMzA5OAQAAAABMAcAAAAIOC84LzIwMTkIAAAACjEyLzMxLzIwMTIJAAAAATBUfv5VBBzXCKDnJIgEHNcIIUNJUS5UU0U6NDU3OC5JUV9PVEhFUl9PUEVSLkZZMjAxMAEAAABoehUDAwAAAAAA6X2zWQQc1wgk00OHBBzXCB9DSVEuVFNFOjQ1NzguSVFfRUJJVF9JTlQuRlkyMDA4AQAAAGh6FQMDAAAAAAAFO3pTBBzXCB1axogEHNcIJENJUS5OQVNEQVFHUzpCSUlCLklRX0JWX1NIQVJFLkZZMjAwOAEAAAAedAAAAgAAAAgyMC4xNTY3OQEIAAAABQAAAAExAQAAAAoxNDI1NTkyNDk3AwAAAAMxNjACAAAABDQwMjAEAAAAATAHAAAACDgvOC8yMDE5CAAAAAoxMi8zMS8yMDA4CQAAAAEwttoYWAQc1whJ9JGHBBzXCC1DSVEuU1dYOlJPRy5JUV9PVEhFUl9GSU5BTkNFX0FDVF9TVVBQTC5GWTIwMDkBAAAAJHwKAAIAAAAGLTUwMjEyAQgAAAAFAAAAATEBAAAACjE0MjE0MTIxMTMDAAAAAjI5AgAAAAQyMDUwBAAAAAEwBwAAAAg4LzgvMjAx</t>
  </si>
  <si>
    <t>OQgAAAAKMTIvMzEvMjAwOQkAAAABMPfypVcEHNcIzlPChwQc1wglQ0lRLk5BU0RBUUdTOkdJTEQuSVFfVE9UQUxfUkVWLkZZMjAxNgEAAABKcQAAAgAAAAUzMDM5MAEIAAAABQAAAAExAQAAAAoxOTQ3MTM2ODExAwAAAAMxNjACAAAAAjI4BAAAAAEwBwAAAAg4LzgvMjAxOQgAAAAKMTIvMzEvMjAxNgkAAAABMDpTolUEHNcIzRwxiAQc1wgrQ0lRLk5ZU0U6UEZFLklRX01JTk9SSVRZX0lOVEVSRVNUX0NGLkZZMjAwOQEAAADeeQIAAwAAAAAAMnZ1VQQc1wh6j0WIBBzXCClDSVEuU1dYOlJPRy5JUV9DVVJSRU5UX1BPUlRfTEVBU0VTLkZZMjAxNwEAAAAkfAoAAgAAAAExAQgAAAAFAAAAATEBAAAACjE5NDM1OTI2NDQDAAAAAjI5AgAAAAQxMDkwBAAAAAEwBwAAAAg4LzgvMjAxOQgAAAAKMTIvMzEvMjAxNwkAAAABMIWsC1cEHNcI2LXehwQc1wgoQ0lRLlRTRTo0NTE5LklRX1RPVEFMX0RFQlQuRlkyMDE0Li4uLkpQWQEAAAAjdQoAAgAAAAMyMTQBCAAAAAUAAAABMQEAAAAKMTcyNjQ4OTUyNgMAAAACNzkCAAAABDQxNzMEAAAAATAHAAAACDgvOC8yMDE5CAAAAAoxMi8zMS8yMDE0CQAAAAEw/pVaUgQc1wiMh5uJBBzXCCFDSVEuVFNFOjQ1MTkuSVFfVE9UQUxfREVCVC5GWTIwMDgBAAAAI3UKAAIAAAABMAEIAAAABQAAAAExAQAAAAoxNDU5Mjg4NDc2AwAAAAI3OQIAAAAENDE3MwQAAAABMAcAAAAIOC84LzIw</t>
  </si>
  <si>
    <t>MTkIAAAACjEyLzMxLzIwMDgJAAAAATAs1DxaBBzXCCtiEocEHNcIJUNJUS5UU0U6NDUwNy5JUV9MVF9ERUJUX1JFUEFJRC5GWTIwMTQBAAAAZFsNAAIAAAAGLTMxNTAwAQgAAAAFAAAAATEBAAAACjE2ODY2MzgyOTQDAAAAAjc5AgAAAAQyMDM2BAAAAAEwBwAAAAg4LzgvMjAxOQgAAAAJMy8zMS8yMDE0CQAAAAEwfySoWAQc1wi0XnuHBBzXCCRDSVEuVFNFOjQ1MDcuSVFfQ09NTU9OX0lTU1VFRC5GWTIwMTABAAAAZFsNAAMAAAAAAGXp6VgEHNcIjt9shwQc1wgmQ0lRLk5BU0RBUUdTOkdJTEQuSVFfSU5DX0VRVUlUWS5GWTIwMTABAAAASnEAAAMAAAAAACIJ/lUEHNcIMdEciAQc1wgcQ0lRLk5ZU0U6UEZFLklRX05JX0NGLkZZMjAwNwEAAADeeQIAAgAAAAQ4MTQ0AQgAAAAFAAAAATEBAAAACjEzMzI3MDM5MjkDAAAAAzE2MAIAAAAEMjE1MAQAAAABMAcAAAAIOC84LzIwMTkIAAAACjEyLzMxLzIwMDcJAAAAATCuZKNVBBzXCJhnPIgEHNcIH0NJUS5TV1g6Uk9HLklRX1NUX0lOVkVTVC5GWTIwMTgBAAAAJHwKAAIAAAAEMjE4MwEIAAAABQAAAAExAQAAAAoxOTQzNTkyNjQ1AwAAAAIyOQIAAAAEMTA2OQQAAAABMAcAAAAIOC84LzIwMTkIAAAACjEyLzMxLzIwMTgJAAAAATC2IQxXBBzXCEUR4ocEHNcIJkNJUS5UU0U6NDUwNy5JUV9DVVNUT01fQkVUQS4yMDExLzAzLzMxAQAAAGRbDQACAAAAETAuNzE1ODc4</t>
  </si>
  <si>
    <t>NDUwMDk0NTY3ANapc4sEHNcIoEdQjgQc1wglQ0lRLlRTRTo0NTc4LklRX1NUX0RFQlRfSVNTVUVELkZZMjAxNgEAAABoehUDAwAAAAAA+eoqWQQc1whFV1mHBBzXCB5DSVEuU1dYOlJPRy5JUV9ORVRfREVCVC5GWTIwMTUBAAAAJHwKAAIAAAAFMTQwNTIBCAAAAAUAAAABMQEAAAAKMTgyNjA5MTM2MwMAAAACMjkCAAAABDQzNjQEAAAAATAHAAAACDgvOC8yMDE5CAAAAAoxMi8zMS8yMDE1CQAAAAEwQhALVwQc1wh7xtaHBBzXCC9DSVEuTkFTREFRR1M6QklJQi5JUV9JTkNfVEFYX1BBWV9DVVJSRU5ULkZZMjAxNgEAAAAedAAAAgAAAAUyMzEuOQEIAAAABQAAAAExAQAAAAoxOTQzOTI5ODA1AwAAAAMxNjACAAAABDEwOTQEAAAAATAHAAAACDgvOC8yMDE5CAAAAAoxMi8zMS8yMDE2CQAAAAEwZHXYVwQc1wjAsbGHBBzXCClDSVEuVFNFOjQ1MjMuSVFfREFZU19JTlZFTlRPUllfT1VULkZZMjAxMgEAAAC8dQoAAgAAAAoxNTQuMDgxMjQyAQgAAAAFAAAAATEBAAAACjE1NTMyMzk3NDEDAAAAAjc5AgAAAAQ0MDM1BAAAAAEwBwAAAAg4LzgvMjAxOQgAAAAJMy8zMS8yMDEyCQAAAAEwBL5xVAQc1wjI28CIBBzXCCRDSVEuVFNFOjQ1MTkuSVFfQ09NTU9OX0lTU1VFRC5GWTIwMTUBAAAAI3UKAAIAAAAEMTQwNgEIAAAABQAAAAExAQAAAAoxNzgzODg3ODA1AwAAAAI3OQIAAAAEMjE2OQQAAAABMAcAAAAIOC84LzIw</t>
  </si>
  <si>
    <t>MTkIAAAACjEyLzMxLzIwMTUJAAAAATDYs/dZBBzXCK/QKIcEHNcII0NJUS5UU0U6NDUwNy5JUV9PVEhFUl9FUVVJVFkuRlkyMDA5AQAAAGRbDQACAAAABi0xNjk4MQEIAAAABQAAAAExAQAAAAoxNDYxMTA0NjA0AwAAAAI3OQIAAAAEMTAyOAQAAAABMAcAAAAIOC84LzIwMTkIAAAACTMvMzEvMjAwOQkAAAABMBIm6VgEHNcIjCRohwQc1wgsQ0lRLlRTRTo0NTIzLklRX05FVF9ERUJUX0VCSVREQV9DQVBFWC5GWTIwMTEBAAAAvHUKAAIAAAAIMS4zMTU5MzEBCAAAAAUAAAABMQEAAAAKMTQ3MzMzNDgyNQMAAAACNzkCAAAABTIzMzE0BAAAAAEwBwAAAAg4LzgvMjAxOQgAAAAJMy8zMS8yMDExCQAAAAEwBL5xVAQc1whX44SIBBzXCCFDSVEuVFNFOjQ1MTkuSVFfT1RIRVJfT1BFUi5GWTIwMTYBAAAAI3UKAAMAAAAAANiz91kEHNcIwbIthwQc1wglQ0lRLlRTRTo0NTA3LklRX1NUX0RFQlRfUkVQQUlELkZZMjAxMAEAAABkWw0AAgAAAAYtMTAwMDABCAAAAAUAAAABMQEAAAAKMTQ2MTEwNTQwOQMAAAACNzkCAAAABDIwNDQEAAAAATAHAAAACDgvOC8yMDE5CAAAAAkzLzMxLzIwMTAJAAAAATBl6elYBBzXCALxbYcEHNcIKUNJUS5OQVNEQVFHUzpCSUlCLklRX0NBU0hfSU5URVJFU1QuRlkyMDA4AQAAAB50AAACAAAAAjQwAQgAAAAFAAAAATEBAAAACjE0MjU1OTI0OTcDAAAAAzE2MAIAAAAEMzAyOAQAAAABMAcA</t>
  </si>
  <si>
    <t>AAAIOC84LzIwMTkIAAAACjEyLzMxLzIwMDgJAAAAATDGARlYBBzXCEE+lIcEHNcIKkNJUS5UU0U6NDU2OC5JUV9URVZfRUJJVERBLjIwMDAuMjAxOC8wMy8zMQEAAAA5mWkBAgAAAAgyMi41MjIzNwEHAAAABQAAAAExAQAAAAoxODczNDQ4OTkyAwAAAAEwAgAAAAYxMDAwMzAEAAAAATAHAAAACTMvMzAvMjAxOAgAAAAJMy8zMC8yMDE4mpxBiwQc1wgDaGaOBBzXCCVDSVEuTkFTREFRR1M6QklJQi5JUV9DSEFOR0VfQVAuRlkyMDEyAQAAAB50AAADAAAAAABbYRpYBBzXCNNdoYcEHNcIJ0NJUS5UU0U6NDUwMy5JUV9EQVlTX1BBWUFCTEVfT1VULkZZMjAwOAEAAACRWA0AAgAAAAkyMzUuMDEwNDMBCAAAAAUAAAABMQEAAAAKMTQxMzA5MjA0MwMAAAACNzkCAAAABDQxODMEAAAAATAHAAAACDgvOC8yMDE5CAAAAAkzLzMxLzIwMDgJAAAAATA8ZfxTBBzXCIgRkokEHNcIMENJUS5OQVNEQVFHUzpHSUxELklRX01JTk9SSVRZX0lOVEVSRVNUX0NGLkZZMjAxMwEAAABKcQAAAwAAAAAAdcz+VQQc1whmvCaIBBzXCCdDSVEuVFNFOjQ1MjMuSVFfREFZU19QQVlBQkxFX09VVC5GWTIwMDkBAAAAvHUKAAIAAAAKMTkzLjI1OTgzNQEIAAAABQAAAAExAQAAAAoxMzc0Mzc2NzYyAwAAAAI3OQIAAAAENDE4MwQAAAABMAcAAAAIOC84LzIwMTkIAAAACTMvMzEvMjAwOQkAAAABMONvcVQEHNcIfw02iQQc1wgqQ0lRLk5BU0RB</t>
  </si>
  <si>
    <t>UUdTOkJJSUIuSVFfT1RIRVJfQ0FfU1VQUEwuRlkyMDE3AQAAAB50AAACAAAABTMwNC40AQgAAAAFAAAAATEBAAAACjE5NDM5Mjk3OTIDAAAAAzE2MAIAAAAEMTA1NQQAAAABMAcAAAAIOC84LzIwMTkIAAAACjEyLzMxLzIwMTcJAAAAATCFw9hXBBzXCMkitIcEHNcIKENJUS5OQVNEQVFHUzpCSUlCLklRX0ZJTklTSEVEX0lOVi5GWTIwMTgBAAAAHnQAAAMAAAAAALc42VcEHNcIiEG4hwQc1wgsQ0lRLk5ZU0U6UEZFLklRX05FVF9ERUJUX0VCSVREQV9DQVBFWC5GWTIwMDkBAAAA3nkCAAIAAAAIMS4xODYzMTgBCAAAAAUAAAABMQEAAAAKMTUyNDkxOTQ2MQMAAAADMTYwAgAAAAUyMzMxNAQAAAABMAcAAAAIOC84LzIwMTkIAAAACjEyLzMxLzIwMDkJAAAAATBuQDhSBBzXCEPJcokEHNcIKUNJUS5OQVNEQVFHUzpHSUxELklRX0NPTU1PTl9ESVZfQ0YuRlkyMDEyAQAAAEpxAAADAAAAAABkpf5VBBzXCDz9I4gEHNcIG0NJUS5UU0U6NDU3OC5JUV9MQU5ELkZZMjAwOAEAAABoehUDAwAAAAAAyC+zWQQc1wjG4zuHBBzXCCJDSVEuVFNFOjQ1MTkuSVFfQVNTRVRfVFVSTlMuRlkyMDE4AQAAACN1CgACAAAACDAuNjU0Mzc5AQgAAAAFAAAAATEBAAAACjE5NTIyODQ1NTcDAAAAAjc5AgAAAAQ0MTc3BAAAAAEwBwAAAAg4LzgvMjAxOQgAAAAKMTIvMzEvMjAxOAkAAAABMPQTelMEHNcImzqKiAQc1wgmQ0lRLk5ZU0U6</t>
  </si>
  <si>
    <t>TVJLLklRX05FVF9ERUJUX0lTU1VFRC5GWTIwMDgBAAAA9mYEAAIAAAADNDY4AQgAAAAFAAAAATEBAAAACjE0MzM4MTg2NTMDAAAAAzE2MAIAAAAEMjAwMwQAAAABMAcAAAAIOC84LzIwMTkIAAAACjEyLzMxLzIwMDgJAAAAATCET8dWBBzXCPbD6ocEHNcII0NJUS5OQVNEQVFHUzpCSUlCLklRX1dJUF9JTlYuRlkyMDE1AQAAAB50AAADAAAAAABDJ9hXBBzXCFNWrocEHNcIH0NJUS5OQVNEQVFHUzpHSUxELklRX0VCVC5GWTIwMDgBAAAASnEAAAIAAAAIMjY3Mi42OTgBCAAAAAUAAAABMQEAAAAKMTQzMzgxODUwOQMAAAADMTYwAgAAAAMxMzkEAAAAATAHAAAACDgvOC8yMDE5CAAAAAoxMi8zMS8yMDA4CQAAAAEwapCVVgQc1wiKjxaIBBzXCCdDSVEuVFNFOjQ1MDMuSVFfTUFSS0VUQ0FQLjIwMTEvMy8zMS5KUFkBAAAAkVgNAAIAAAANMTQyMjQxMS40MDg4OAEGAAAABQAAAAExAQAAAAoxNDI5OTk4ODQ3AwAAAAI3OQIAAAAGMTAwMDU0BAAAAAEwBwAAAAkzLzMxLzIwMTFoJ0GLBBzXCIMfTpsEHNcIIUNJUS5TV1g6Uk9HLklRX0RBX1NVUFBMX0NGLkZZMjAwNwEAAAAkfAoAAgAAAAQxNTYwAQgAAAAFAAAAATEBAAAACjEwNDEyODMzNjIDAAAAAjI5AgAAAAQyMTcxBAAAAAEwBwAAAAg4LzgvMjAxOQgAAAAKMTIvMzEvMjAwNwkAAAABMNiG2VcEHNcIswC7hwQc1wglQ0lRLlRTRTo0NTc4LklRX0xUX0RFQlRf</t>
  </si>
  <si>
    <t>RVFVSVRZLkZZMjAxMwEAAABoehUDAgAAAAYwLjkxMzkBCAAAAAUAAAABMQEAAAAKMTYyNTQ1NzY4MAMAAAACNzkCAAAABDQwODUEAAAAATAHAAAACDgvOC8yMDE5CAAAAAkzLzMxLzIwMTMJAAAAATAmiXpTBBzXCO6AgokEHNcIKUNJUS4wLklRX1RPVEFMX09VVFNUQU5ESU5HX0ZJTElOR19EQVRFLkZZBQAAAAAAAAAIAAAAFShJbnZhbGlkIFRpbWUgUGVyaW9kKWXs8VQEHNcIwd9LiQQc1wgmQ0lRLlRTRTo0NTE5LklRX0VGRkVDVF9UQVhfUkFURS5GWTIwMTgBAAAAI3UKAAIAAAAHMjMuMzU5NQEIAAAABQAAAAExAQAAAAoxOTUyMjg0NTU3AwAAAAI3OQIAAAAENDM3NgQAAAABMAcAAAAIOC84LzIwMTkIAAAACjEyLzMxLzIwMTgJAAAAATAbUPhZBBzXCHkbNIcEHNcIJUNJUS5OWVNFOlBGRS5JUV9CQVNJQ19FUFNfRVhDTC5GWTIwMDkBAAAA3nkCAAIAAAAIMS4yMTU3ODQBCAAAAAUAAAABMQEAAAAKMTUyNDkxOTQ2MQMAAAADMTYwAgAAAAQzMDY0BAAAAAEwBwAAAAg4LzgvMjAxOQgAAAAKMTIvMzEvMjAwOQkAAAABMCFPdVUEHNcIrARGiAQc1wgoQ0lRLk5ZU0U6TVJLLklRX1RPVEFMX0xJQUJfRVFVSVRZLkZZMjAxMAEAAAD2ZgQAAgAAAAYxMDU3ODEBCAAAAAUAAAABMQEAAAAKMTU4OTc2NTQwMQMAAAADMTYwAgAAAAQxMDEzBAAAAAEwBwAAAAg4LzgvMjAxOQgAAAAKMTIvMzEvMjAxMAkAAAABMMfr</t>
  </si>
  <si>
    <t>x1YEHNcIU7PyhwQc1wgoQ0lRLlRTRTo0NTAzLklRX0VBUk5JTkdfQ09fTUFSR0lOLkZZMjAxMwEAAACRWA0AAgAAAAY4LjIzODgBCAAAAAUAAAABMQEAAAAKMTYzOTUzMTQ4MwMAAAACNzkCAAAABDQxODEEAAAAATAHAAAACDgvOC8yMDE5CAAAAAkzLzMxLzIwMTMJAAAAATBes/xTBBzXCJLJh4gEHNcIG0NJUS5OWVNFOk1SSy5JUV9BUElDLkZZMjAxOAEAAAD2ZgQAAgAAAAUzODgwOAEIAAAABQAAAAExAQAAAAoxOTQ3NTM4OTk0AwAAAAMxNjACAAAABDEwODQEAAAAATAHAAAACDgvOC8yMDE5CAAAAAoxMi8zMS8yMDE4CQAAAAEwSUKVVgQc1wg9xw6IBBzXCChDSVEuTllTRTpQRkUuSVFfVE9UQUxfREVCVF9JU1NVRUQuRlkyMDEzAQAAAN55AgACAAAABTE0NDE2AQgAAAAFAAAAATEBAAAACjE3Nzg2NTQwNDgDAAAAAzE2MAIAAAAEMjE2MQQAAAABMAcAAAAIOC84LzIwMTkIAAAACjEyLzMxLzIwMTMJAAAAATCmh3ZVBBzXCCz9UogEHNcIJENJUS5UU0U6NDU3OC5JUV9DVVJSRU5UX1JBVElPLkZZMjAxNAEAAABoehUDAgAAAAgyLjg1MDE3OAEIAAAABQAAAAExAQAAAAoxNzI3NjgxMjA4AwAAAAI3OQIAAAAENDAzMAQAAAABMAcAAAAIOC84LzIwMTkIAAAACjEyLzMxLzIwMTQJAAAAATAmiXpTBBzXCFPZpYgEHNcIHUNJUS5UU0U6NDU3OC5JUV9SRF9FWFAuRlkyMDE4AQAAAGh6FQMCAAAABjIxNjE0MAEI</t>
  </si>
  <si>
    <t>AAAABQAAAAExAQAAAAoxOTUyMjg0NzIyAwAAAAI3OQIAAAADMTAwBAAAAAEwBwAAAAg4LzgvMjAxOQgAAAAKMTIvMzEvMjAxOAkAAAABMBo5K1kEHNcI/b9fhwQc1wgjQ0lRLk5BU0RBUUdTOkJJSUIuSVFfV0lQX0lOVi5GWTIwMDgBAAAAHnQAAAIAAAAHMTgwLjAwMgEIAAAABQAAAAExAQAAAAoxNDI1NTkyNDk3AwAAAAMxNjACAAAABDMyMTkEAAAAATAHAAAACDgvOC8yMDE5CAAAAAoxMi8zMS8yMDA4CQAAAAEwttoYWAQc1wiE2pSHBBzXCCZDSVEuTllTRTpQRkUuSVFfTE9BTlNfUkVDRUlWX0xULkZZMjAwOQEAAADeeQIAAgAAAAM3ODQBCAAAAAUAAAABMQEAAAAKMTUyNDkxOTQ2MQMAAAADMTYwAgAAAAQxMDUwBAAAAAEwBwAAAAg4LzgvMjAxOQgAAAAKMTIvMzEvMjAwOQkAAAABMCFPdVUEHNcI9VZEiAQc1wgoQ0lRLlRTRTo0NTc4LklRX1RPVEFMX0RFQlRfSVNTVUVELkZZMjAxMAEAAABoehUDAgAAAAUxNjk0MAEIAAAABQAAAAExAQAAAAoxNDExODczMjAyAwAAAAI3OQIAAAAEMjE2MQQAAAABMAcAAAAIOC84LzIwMTkIAAAACTMvMzEvMjAxMAkAAAABMPmks1kEHNcIsMFChwQc1wgfQ0lRLlRTRTo0NTA3LklRX1RPVEFMX0NMLkZZMjAxNwEAAABkWw0AAgAAAAU5MDU5NQEIAAAABQAAAAExAQAAAAoxODQ3OTc3MDMzAwAAAAI3OQIAAAAEMTAwOQQAAAABMAcAAAAIOC84LzIwMTkIAAAACTMvMzEv</t>
  </si>
  <si>
    <t>MjAxNwkAAAABMJEGrVgEHNcIfqmGhwQc1wgtQ0lRLlRTRTo0NTA3LklRX0RFRl9UQVhfQVNTRVRTX0NVUlJFTlQuRlkyMDE0AQAAAGRbDQACAAAABTEwMTk3AQgAAAAFAAAAATEBAAAACjE2ODY2MzgyOTQDAAAAAjc5AgAAAAQxMTE3BAAAAAEwBwAAAAg4LzgvMjAxOQgAAAAJMy8zMS8yMDE0CQAAAAEw2frqWAQc1wi8FHmHBBzXCC1DSVEuTkFTREFRR1M6R0lMRC5JUV9UT1RBTF9ERUJUX0VRVUlUWS5GWTIwMTYBAAAASnEAAAIAAAAIMTM2LjA2MzYBCAAAAAUAAAABMQEAAAAKMTk0NzEzNjgxMQMAAAADMTYwAgAAAAQ0MDM0BAAAAAEwBwAAAAg4LzgvMjAxOQgAAAAKMTIvMzEvMjAxNgkAAAABMBPt7FIEHNcIt42RiAQc1wgoQ0lRLlRTRTo0NTc4LklRX1RPVEFMX0RFQlRfRUJJVERBLkZZMjAwOQEAAABoehUDAgAAAAgxLjA3NzIwMgEIAAAABQAAAAExAQAAAAoxNDExODczMTcxAwAAAAI3OQIAAAAENDE5MgQAAAABMAcAAAAIOC84LzIwMTkIAAAACTMvMzEvMjAwOQkAAAABMAU7elMEHNcI9WyViQQc1wgsQ0lRLlRTRTo0NTA3LklRX0RFQlRfRVFVSVZfT1BFUl9MRUFTRS5GWTIwMTkBAAAAZFsNAAMAAAAAAO06sFgEHNcIidWNhwQc1wgoQ0lRLk5BU0RBUUdTOkJJSUIuSVFfVE9UQUxfQVNTRVRTLkZZMjAxOAEAAAAedAAAAgAAAAcyNTI4OC45AQgAAAAFAAAAATEBAAAACjE5NDM5Mjk3OTEDAAAAAzE2</t>
  </si>
  <si>
    <t>MAIAAAAEMTAwNwQAAAABMAcAAAAIOC84LzIwMTkIAAAACjEyLzMxLzIwMTgJAAAAATC3ONlXBBzXCJD3tYcEHNcIJUNJUS5OQVNEQVFHUzpHSUxELklRX0JVSUxESU5HUy5GWTIwMDgBAAAASnEAAAIAAAAHMzQ4LjAzMwEIAAAABQAAAAExAQAAAAoxNDMzODE4NTA5AwAAAAMxNjACAAAABDMwMjMEAAAAATAHAAAACDgvOC8yMDE5CAAAAAoxMi8zMS8yMDA4CQAAAAEwAbv9VQQc1wi8BBeIBBzXCCJDSVEuTllTRTpNUksuSVFfUVVJQ0tfUkFUSU8uRlkyMDE0AQAAAPZmBAACAAAACDEuMjE3MDQ2AQgAAAAFAAAAATEBAAAACjE4Mjk4NzY2MjADAAAAAzE2MAIAAAAENDEyMQQAAAABMAcAAAAIOC84LzIwMTkIAAAACjEyLzMxLzIwMTQJAAAAATDRUOxSBBzXCERtqogEHNcIJENJUS5UU0U6NDU3OC5JUV9JTVBBSVJNRU5UX0dXLkZZMjAxMAEAAABoehUDAwAAAAAA6X2zWQQc1wjA6EKHBBzXCCRDSVEuVFNFOjQ1MDcuSVFfSU5DX0VRVUlUWV9DRi5GWTIwMDgBAAAAZFsNAAMAAAAAAAL/6FgEHNcIq7djhwQc1wggQ0lRLk5ZU0U6TVJLLklRX0ZVTExfVElNRS5GWTIwMTQBAAAA9mYEAAIAAAAFNzAwMDAA5VeUVgQc1wgWSACIBBzXCCJDSVEuVFNFOjQ1MDIuSVFfUVVJQ0tfUkFUSU8uRlkyMDA4AQAAACxYDQACAAAACDQuNTA3MTkyAQgAAAAFAAAAATEBAAAACjE0MTU1NTE1MzcDAAAAAjc5AgAAAAQ0MTIxBAAA</t>
  </si>
  <si>
    <t>AAEwBwAAAAg4LzgvMjAxOQgAAAAJMy8zMS8yMDA4CQAAAAEwyFP7UwQc1wh2L42JBBzXCB5DSVEuTkFTREFRR1M6QklJQi5JUV9SRS5GWTIwMDkBAAAAHnQAAAIAAAAHMTA2OC44OQEIAAAABQAAAAExAQAAAAoxNDk0NDcxNTI1AwAAAAMxNjACAAAABDEyMjIEAAAAATAHAAAACDgvOC8yMDE5CAAAAAoxMi8zMS8yMDA5CQAAAAEw1ygZWAQc1whKr5aHBBzXCCdDSVEuVFNFOjQ1MDIuSVFfREFZU19QQVlBQkxFX09VVC5GWTIwMTQBAAAALFgNAAIAAAAJMTA3LjU3MDYxAQgAAAAFAAAAATEBAAAACjE2ODY2Mzc3NTYDAAAAAjc5AgAAAAQ0MTgzBAAAAAEwBwAAAAg4LzgvMjAxOQgAAAAJMy8zMS8yMDE0CQAAAAEwC/D7UwQc1wiD4IOJBBzXCCBDSVEuVFNFOjQ1MjMuSVFfTklfTUFSR0lOLkZZMjAxOAEAAAC8dQoAAgAAAAQ4LjY0AQgAAAAFAAAAATEBAAAACjE4OTQwODQ3NzADAAAAAjc5AgAAAAQ0MDk0BAAAAAEwBwAAAAg4LzgvMjAxOQgAAAAJMy8zMS8yMDE4CQAAAAEwNjNyVAQc1wjuM6CIBBzXCCZDSVEuTllTRTpNUksuSVFfQ0FTSF9DT05WRVJTSU9OLkZZMjAxNAEAAAD2ZgQAAgAAAAgxNDEuMzA2MQEIAAAABQAAAAExAQAAAAoxODI5ODc2NjIwAwAAAAMxNjACAAAABDQxODQEAAAAATAHAAAACDgvOC8yMDE5CAAAAAoxMi8zMS8yMDE0CQAAAAEw0VDsUgQc1wg0RqqIBBzXCCFDSVEuVFNFOjQ1MTku</t>
  </si>
  <si>
    <t>SVFfQ0FTSF9FUVVJVi5GWTIwMDkBAAAAI3UKAAIAAAAGMTA2OTc4AQgAAAAFAAAAATEBAAAACjE1NDE3MTUwMDADAAAAAjc5AgAAAAQxMDk2BAAAAAEwBwAAAAg4LzgvMjAxOQgAAAAKMTIvMzEvMjAwOQkAAAABME0iPVoEHNcINNMUhwQc1wgzQ0lRLk5ZU0U6TVJLLklRX0NIQU5HRV9PVEhFUl9ORVRfT1BFUl9BU1NFVFMuRlkyMDEyAQAAAPZmBAACAAAABS0zNjY3AQgAAAAFAAAAATEBAAAACjE3MjExNjk5MTYDAAAAAzE2MAIAAAAEMjA0NQQAAAABMAcAAAAIOC84LzIwMTkIAAAACjEyLzMxLzIwMTIJAAAAATAJiMhWBBzXCLlY+IcEHNcIGUNJUS5UU0U6NDUwNy5JUV9BUi5GWTIwMDkBAAAAZFsNAAIAAAAFNzUzNjgBCAAAAAUAAAABMQEAAAAKMTQ2MTEwNDYwNAMAAAACNzkCAAAABDEwMjEEAAAAATAHAAAACDgvOC8yMDE5CAAAAAkzLzMxLzIwMDkJAAAAATASJulYBBzXCN/naIcEHNcIHUNJUS5TV1g6Uk9HLklRX0lOQ19UQVguRlkyMDE0AQAAACR8CgACAAAABDI5ODABCAAAAAUAAAABMQEAAAAKMTc3MzkzMDIxNwMAAAACMjkCAAAAAjc1BAAAAAEwBwAAAAg4LzgvMjAxOQgAAAAKMTIvMzEvMjAxNAkAAAABMBGbClcEHNcI5mbVhwQc1wg0Q0lRLk5BU0RBUUdTOkJJSUIuSVFfT1RIRVJfTk9OX09QRVJfRVhQX1NVUFBMLkZZMjAwNwEAAAAedAAAAgAAAAU2Ljg5NgEIAAAABQAAAAExAQAAAAoxMzIw</t>
  </si>
  <si>
    <t>NzAyMzQzAwAAAAMxNjACAAAAAjg1BAAAAAEwBwAAAAg4LzgvMjAxOQgAAAAKMTIvMzEvMjAwNwkAAAABMO06sFgEHNcIzHGOhwQc1wgkQ0lRLk5BU0RBUUdTOkdJTEQuSVFfT1BFUl9JTkMuRlkyMDEyAQAAAEpxAAACAAAABDQyOTkBCAAAAAUAAAABMQEAAAAKMTcyMDc5OTUyMgMAAAADMTYwAgAAAAIyMQQAAAABMAcAAAAIOC84LzIwMTkIAAAACjEyLzMxLzIwMTIJAAAAATBUfv5VBBzXCIZPIogEHNcIJ0NJUS5UU0U6NDUyMy5JUV9UT1RBTF9SRVYuRlkyMDE2Li4uLkpQWQEAAAC8dQoAAgAAAAY1NDc5MjIBCAAAAAUAAAABMQEAAAAKMTc5NzE1NjE4OAMAAAACNzkCAAAAAjI4BAAAAAEwBwAAAAg4LzgvMjAxOQgAAAAJMy8zMS8yMDE2CQAAAAEwn7U4UgQc1whSNW6JBBzXCCdDSVEuVFNFOjQ1NjguSVFfQ0ZPX0NVUlJFTlRfTElBQi5GWTIwMTUBAAAAOZlpAQIAAAAIMC40ODA2MTMBCAAAAAUAAAABMQEAAAAKMTc4NTQwMDkxOAMAAAACNzkCAAAABDQxODUEAAAAATAHAAAACDgvOC8yMDE5CAAAAAkzLzMxLzIwMTUJAAAAATBv23hTBBzXCIj6xIgEHNcIIUNJUS5UU0U6NDU3OC5JUV9UT1RBTF9MSUFCLkZZMjAxMgEAAABoehUDAgAAAAY0NDQwMDQBCAAAAAUAAAABMQEAAAAKMTU1NDk1MDc5MAMAAAACNzkCAAAABDEyNzYEAAAAATAHAAAACDgvOC8yMDE5CAAAAAkzLzMxLzIwMTIJAAAAATArGrRZBBzX</t>
  </si>
  <si>
    <t>CA6xSocEHNcIIENJUS5UU0U6NDUxOS5JUV9QQVJUX1RJTUUuRlkyMDE3AQAAACN1CgADAAAAAAAKKfhZBBzXCBYxM4cEHNcII0NJUS5OQVNEQVFHUzpHSUxELklRX0xUX0RFQlQuRlkyMDA5AQAAAEpxAAACAAAACDExNTUuNDQzAQgAAAAFAAAAATEBAAAACjE1MjMzOTQ5OTIDAAAAAzE2MAIAAAAEMTA0OQQAAAABMAcAAAAIOC84LzIwMTkIAAAACjEyLzMxLzIwMDkJAAAAATAR4v1VBBzXCDmHGogEHNcILENJUS5OWVNFOlBGRS5JUV9ERUJUX0VRVUlWX09QRVJfTEVBU0UuRlkyMDExAQAAAN55AgACAAAABDMwMjQBCAAAAAUAAAABMQEAAAAKMTY2MDg4OTA2NwMAAAADMTYwAgAAAAUyMTY3MQQAAAABMAcAAAAIOC84LzIwMTkIAAAACjEyLzMxLzIwMTEJAAAAATB0EnZVBBzXCHSUTIgEHNcIJkNJUS5UU0U6NDUwMi5JUV9DQVNIX0NPTlZFUlNJT04uRlkyMDE5AQAAACxYDQACAAAACTQyMC43MzQwNAEIAAAABQAAAAExAQAAAAoxOTY5NTA5MDA2AwAAAAI3OQIAAAAENDE4NAQAAAABMAcAAAAIOC84LzIwMTkIAAAACTMvMzEvMjAxOQkAAAABMDxl/FMEHNcI96SiiAQc1wgoQ0lRLk5BU0RBUUdTOkdJTEQuSVFfUEVfRVhDTC4uMjAxNC8wMy8zMQEAAABKcQAAAgAAAAkzOS4xNDkxNzEBBwAAAAUAAAABMQEAAAAKMTY2MDI0ODUwNgMAAAABMAIAAAAGMTAwMDI3BAAAAAEwBwAAAAkzLzMxLzIwMTQIAAAACTMv</t>
  </si>
  <si>
    <t>MzEvMjAxNP2GQosEHNcIckhZjgQc1wgeQ0lRLk5ZU0U6UEZFLklRX0lOQ19UQVguRlkyMDE2AQAAAN55AgACAAAABDExMjMBCAAAAAUAAAABMQEAAAAKMTk0Nzg1NTc3NQMAAAADMTYwAgAAAAI3NQQAAAABMAcAAAAIOC84LzIwMTkIAAAACjEyLzMxLzIwMTYJAAAAATC4r/JUBBzXCPdHXogEHNcIJkNJUS5UU0U6NDUxOS5JUV9DVVNUT01fQkVUQS4yMDEzLzEyLzMxAQAAACN1CgACAAAAETAuODIzODkxMjMzNDEwNzcyANapc4sEHNcI0rxQjgQc1wghQ0lRLk5BU0RBUUdTOkJJSUIuSVFfQ0FQRVguRlkyMDA4AQAAAB50AAACAAAACC0yNzUuOTU0AQgAAAAFAAAAATEBAAAACjE0MjU1OTI0OTcDAAAAAzE2MAIAAAAEMjAyMQQAAAABMAcAAAAIOC84LzIwMTkIAAAACjEyLzMxLzIwMDgJAAAAATDGARlYBBzXCJQBlYcEHNcIKENJUS5OQVNEQVFHUzpCSUlCLklRX0VCSVRBX01BUkdJTi5GWTIwMTUBAAAAHnQAAAIAAAAHNTAuMTQ0OQEIAAAABQAAAAExAQAAAAoxODcyODczMjgzAwAAAAMxNjACAAAABDQ0MTkEAAAAATAHAAAACDgvOC8yMDE5CAAAAAoxMi8zMS8yMDE1CQAAAAEwbVaJUwQc1wg5joWJBBzXCClDSVEuTkFTREFRR1M6QklJQi5JUV9PVEhFUl9MSUFCX0xULkZZMjAxMAEAAAAedAAAAgAAAAczMjUuNTk5AQgAAAAFAAAAATEBAAAACjE1ODY1MDc0OTMDAAAAAzE2MAIAAAAEMTA2MgQAAAABMAcA</t>
  </si>
  <si>
    <t>AAAIOC84LzIwMTkIAAAACjEyLzMxLzIwMTAJAAAAATAInhlYBBzXCBv1mocEHNcIKENJUS5OWVNFOk1SSy5JUV9HV19JTlRBTl9BTU9SVF9DRi5GWTIwMDcBAAAA9mYEAAIAAAAFMjM1LjgBCAAAAAUAAAABMQEAAAAKMTMzMTg3NjIyNAMAAAADMTYwAgAAAAQyMTgyBAAAAAEwBwAAAAg4LzgvMjAxOQgAAAAKMTIvMzEvMjAwNwkAAAABMOiWDFcEHNcIR8zmhwQc1wgjQ0lRLlRTRTo0NTc4LklRX1RPVEFMX0FTU0VUUy5GWTIwMTABAAAAaHoVAwIAAAAHMTQ1ODM3NQEIAAAABQAAAAExAQAAAAoxNDExODczMjAyAwAAAAI3OQIAAAAEMTAwNwQAAAABMAcAAAAIOC84LzIwMTkIAAAACTMvMzEvMjAxMAkAAAABMPmks1kEHNcI4jZDhwQc1wgkQ0lRLlRTRTo0NTE5LklRX0NVUlJFTkNZX0dBSU4uRlkyMDE2AQAAACN1CgADAAAAAADYs/dZBBzXCE2hLIcEHNcIKkNJUS5OWVNFOlBGRS5JUV9DVVJSRU5UX1BPUlRfTEVBU0VTLkZZMjAwNwEAAADeeQIAAwAAAAAAnT2jVQQc1wjaAz2IBBzXCCBDSVEuVFNFOjQ1NzguSVFfT1RIRVJfUkVWLkZZMjAwOAEAAABoehUDAwAAAAAAtwizWQQc1whj+TqHBBzXCClDSVEuU1dYOlJPRy5JUV9JTkNfVEFYX1BBWV9DVVJSRU5ULkZZMjAxNQEAAAAkfAoAAgAAAAQyNzgxAQgAAAAFAAAAATEBAAAACjE4MjYwOTEzNjMDAAAAAjI5AgAAAAQxMDk0BAAAAAEwBwAAAAg4LzgvMjAx</t>
  </si>
  <si>
    <t>OQgAAAAKMTIvMzEvMjAxNQkAAAABMEIQC1cEHNcIhDfZhwQc1wgqQ0lRLlNXWDpST0cuSVFfTklfQVZBSUxfRVhDTF9NQVJHSU4uRlkyMDE2AQAAACR8CgACAAAABzE4LjE5MjgBCAAAAAUAAAABMQEAAAAKMTg3Mjc0Nzc4NAMAAAACMjkCAAAABDQxODIEAAAAATAHAAAACDgvOC8yMDE5CAAAAAoxMi8zMS8yMDE2CQAAAAEwn9vrUgQc1wjxchiJBBzXCDlDSVEuVFNFOjQ1MjMuSVFfQ1VTVE9NX0JFVEEuLTEwNFcuMjAxNy8wMy8zMS4uXk4yMjUuSlBZLkgBAAAAvHUKAAIAAAARMC43NjQ0NzY1ODM2OTkxMjIABx90iwQc1wiNZUuOBBzXCB5DSVEuVFNFOjQ1MDcuSVFfUkFXX0lOVi5GWTIwMTcBAAAAZFsNAAIAAAAFMTM5NDABCAAAAAUAAAABMQEAAAAKMTg0Nzk3NzAzMwMAAAACNzkCAAAABDMxNzEEAAAAATAHAAAACDgvOC8yMDE5CAAAAAkzLzMxLzIwMTcJAAAAATCiLa1YBBzXCDwNhocEHNcII0NJUS5OQVNEQVFHUzpCSUlCLklRX1NUX0RFQlQuRlkyMDEzAQAAAB50AAADAAAAAAB8rxpYBBzXCD+5pIcEHNcIH0NJUS5UU0U6NDUwNy5JUV9CVl9TSEFSRS5GWTIwMTcBAAAAZFsNAAIAAAALMTYzOS43NTkxMDYBCAAAAAUAAAABMQEAAAAKMTg0Nzk3NzAzMwMAAAACNzkCAAAABDQwMjAEAAAAATAHAAAACDgvOC8yMDE5CAAAAAkzLzMxLzIwMTcJAAAAATCiLa1YBBzXCETDg4cEHNcIJUNJUS5UU0U6NDU2</t>
  </si>
  <si>
    <t>OC5JUV9SRVRVUk5fQ0FQSVRBTC5GWTIwMTQBAAAAOZlpAQIAAAAFNS4zMjgBCAAAAAUAAAABMQEAAAAKMTY4NTU3NjcyMAMAAAACNzkCAAAABDQzNjMEAAAAATAHAAAACDgvOC8yMDE5CAAAAAkzLzMxLzIwMTQJAAAAATBOjXhTBBzXCOQeZokEHNcII0NJUS5OWVNFOk1SSy5JUV9FQklUQV9NQVJHSU4uRlkyMDEyAQAAAPZmBAACAAAABzMyLjYwNjIBCAAAAAUAAAABMQEAAAAKMTcyMTE2OTkxNgMAAAADMTYwAgAAAAQ0NDE5BAAAAAEwBwAAAAg4LzgvMjAxOQgAAAAKMTIvMzEvMjAxMgkAAAABMMAp7FIEHNcIcdjLiAQc1wgfQ0lRLk5ZU0U6UEZFLklRX0RBX1NVUFBMLkZZMjAxNAEAAADeeQIAAwAAAAAApod2VQQc1wgE+VSIBBzXCBtDSVEuTllTRTpNUksuSVFfQ09HUy5GWTIwMTEBAAAA9mYEAAIAAAAFMTYzMTYBCAAAAAUAAAABMQEAAAAKMTY2MDc0NTA4NAMAAAADMTYwAgAAAAIzNAQAAAABMAcAAAAIOC84LzIwMTkIAAAACjEyLzMxLzIwMTEJAAAAATDXEshWBBzXCK/n9YcEHNcIHENJUS5UU0U6NDUwNy5JUV9EQV9DRi5GWTIwMTkBAAAAZFsNAAIAAAAFMTkxOTkBCAAAAAUAAAABMQEAAAAKMTk2ODk5ODAyMAMAAAACNzkCAAAABDIxNjAEAAAAATAHAAAACDgvOC8yMDE5CAAAAAkzLzMxLzIwMTkJAAAAATDtOrBYBBzXCDYSjYcEHNcIHENJUS5UU0U6NDUxOS5JUV9DQVBFWC5GWTIwMDkBAAAAI3UK</t>
  </si>
  <si>
    <t>AAIAAAAGLTE2MDY4AQgAAAAFAAAAATEBAAAACjE1NDE3MTUwMDADAAAAAjc5AgAAAAQyMDIxBAAAAAEwBwAAAAg4LzgvMjAxOQgAAAAKMTIvMzEvMjAwOQkAAAABMF1JPVoEHNcIVSEVhwQc1wgjQ0lRLlRTRTo0NTc4LklRX1RPVEFMX1JFQ0VJVi5GWTIwMTEBAAAAaHoVAwIAAAAGMjM5MjA0AQgAAAAFAAAAATEBAAAACjE0NjI3MTIzNDYDAAAAAjc5AgAAAAQxMDAxBAAAAAEwBwAAAAg4LzgvMjAxOQgAAAAJMy8zMS8yMDExCQAAAAEwCsyzWQQc1wjCo0eHBBzXCBlDSVEuVFNFOjQ1NzguSVFfR1AuRlkyMDEzAQAAAGh6FQMCAAAABjgyNDIyNQEIAAAABQAAAAExAQAAAAoxNjI1NDU3NjgwAwAAAAI3OQIAAAACMTAEAAAAATAHAAAACDgvOC8yMDE5CAAAAAkzLzMxLzIwMTMJAAAAATArGrRZBBzXCFm+TYcEHNcIJUNJUS5UU0U6NDUwNy5JUV9ESUxVVF9FUFNfSU5DTC5GWTIwMTgBAAAAZFsNAAIAAAAKMzM3LjQyOTI4NAEIAAAABQAAAAExAQAAAAoxODk0MDg0NzgyAwAAAAI3OQIAAAABOAQAAAABMAcAAAAIOC84LzIwMTkIAAAACTMvMzEvMjAxOAkAAAABMLJUrVgEHNcIiBqJhwQc1wgmQ0lRLk5ZU0U6UEZFLklRX0FTU0VUX1dSSVRFRE9XTi5GWTIwMTQBAAAA3nkCAAIAAAAELTQxMwEIAAAABQAAAAExAQAAAAoxODI5MTU2NDI4AwAAAAMxNjACAAAAAjMyBAAAAAEwBwAAAAg4LzgvMjAxOQgAAAAKMTIv</t>
  </si>
  <si>
    <t>MzEvMjAxNAkAAAABMKaHdlUEHNcIP99XiAQc1wglQ0lRLlRTRTo0NTc4LklRX09USEVSX09QRVJfQUNULkZZMjAwOQEAAABoehUDAgAAAAUtOTM4MwEIAAAABQAAAAExAQAAAAoxNDExODczMTcxAwAAAAI3OQIAAAAEMjA0NwQAAAABMAcAAAAIOC84LzIwMTkIAAAACTMvMzEvMjAwOQkAAAABMOl9s1kEHNcIZLQ/hwQc1wgmQ0lRLk5ZU0U6UEZFLklRX0ZJTElOR19DVVJSRU5DWS5GWTIwMDkBAAAA3nkCAAMAAAADVVNEADJ2dVUEHNcI7qBGiAQc1wgoQ0lRLlRTRTo0NTE5LklRX1RPVEFMX0RFQlRfRUJJVERBLkZZMjAxMwEAAAAjdQoAAgAAAAcwLjAwMjQ1AQgAAAAFAAAAATEBAAAACjE3MjY0ODk1MTMDAAAAAjc5AgAAAAQ0MTkyBAAAAAEwBwAAAAg4LzgvMjAxOQgAAAAKMTIvMzEvMjAxMwkAAAABMNPFeVMEHNcI0XJ2iQQc1wgqQ0lRLk5BU0RBUUdTOkdJTEQuSVFfUFJFRl9ESVZfT1RIRVIuRlkyMDEyAQAAAEpxAAADAAAAAABUfv5VBBzXCOk5I4gEHNcILkNJUS5OWVNFOlBGRS5JUV9NSU5PUklUWV9JTlRFUkVTVF9UT1RBTC5GWTIwMDkBAAAA3nkCAAIAAAADNDMyAQgAAAAFAAAAATEBAAAACjE1MjQ5MTk0NjEDAAAAAzE2MAIAAAAEMTMxMgQAAAABMAcAAAAIOC84LzIwMTkIAAAACjEyLzMxLzIwMDkJAAAAATAydnVVBBzXCM1SRogEHNcIJUNJUS5OQVNEQVFHUzpCSUlCLklRX0ZVTExfVElNRS5G</t>
  </si>
  <si>
    <t>WTIwMTMBAAAAHnQAAAIAAAAENjg1MAB8rxpYBBzXCA1EpIcEHNcIJUNJUS5UU0U6NDU3OC5JUV9SRVRVUk5fQ0FQSVRBTC5GWTIwMTMBAAAAaHoVAwIAAAAGNy44ODc2AQgAAAAFAAAAATEBAAAACjE2MjU0NTc2ODADAAAAAjc5AgAAAAQ0MzYzBAAAAAEwBwAAAAg4LzgvMjAxOQgAAAAJMy8zMS8yMDEzCQAAAAEwJol6UwQc1wi8C4KJBBzXCB9DSVEuTllTRTpNUksuSVFfT1BFUl9JTkMuRlkyMDE3AQAAAPZmBAACAAAABDgxNDgBCAAAAAUAAAABMQEAAAAKMTk0NzUzODkyNAMAAAADMTYwAgAAAAIyMQQAAAABMAcAAAAIOC84LzIwMTkIAAAACjEyLzMxLzIwMTcJAAAAATAXzZRWBBzXCPlvCYgEHNcIKUNJUS5OQVNEQVFHUzpCSUlCLklRX1NBTEVfSU5UQU5fQ0YuRlkyMDE1AQAAAB50AAACAAAABS0xNS40AQgAAAAFAAAAATEBAAAACjE4NzI4NzMyODMDAAAAAzE2MAIAAAAEMjAyOQQAAAABMAcAAAAIOC84LzIwMTkIAAAACjEyLzMxLzIwMTUJAAAAATBUTthXBBzXCAhJq4cEHNcIJkNJUS5OWVNFOlBGRS5JUV9FRkZFQ1RfVEFYX1JBVEUuRlkyMDE4AQAAAN55AgACAAAABjUuOTQwMgEIAAAABQAAAAExAQAAAAoxOTQ3ODU1NzgxAwAAAAMxNjACAAAABDQzNzYEAAAAATAHAAAACDgvOC8yMDE5CAAAAAoxMi8zMS8yMDE4CQAAAAEw+kvzVAQc1wivsGSIBBzXCClDSVEuTllTRTpNUksuSVFfQ09NTU9OX1BS</t>
  </si>
  <si>
    <t>RUZfRElWX0NGLkZZMjAxMQEAAAD2ZgQAAwAAAAAA6DnIVgQc1wifwPWHBBzXCC5DSVEuU1dYOlJPRy5JUV9PVEhFUl9OT05fT1BFUl9FWFBfU1VQUEwuRlkyMDEzAQAAACR8CgACAAAAAy0yOAEIAAAABQAAAAExAQAAAAoxNzE3NTQwODEzAwAAAAIyOQIAAAACODUEAAAAATAHAAAACDgvOC8yMDE5CAAAAAoxMi8zMS8yMDEzCQAAAAEwOY+mVwQc1wiAwc+HBBzXCCRDSVEuVFNFOjQ1MTkuSVFfQ09NTU9OX0RJVl9DRi5GWTIwMTUBAAAAI3UKAAMAAAAAANiz91kEHNcI6rYrhwQc1wgfQ0lRLk5ZU0U6TVJLLklRX05FVF9ERUJULkZZMjAxNAEAAAD2ZgQAAgAAAAQ1Njk5AQgAAAAFAAAAATEBAAAACjE4Mjk4NzY2MjADAAAAAzE2MAIAAAAENDM2NAQAAAABMAcAAAAIOC84LzIwMTkIAAAACjEyLzMxLzIwMTQJAAAAATDlV5RWBBzXCBZIAIgEHNcIHkNJUS5UU0U6NDU3OC5JUV9QRU5TSU9OLkZZMjAxNwEAAABoehUDAgAAAAUxNDY3OAEIAAAABQAAAAExAQAAAAoxODgxOTMxNjA0AwAAAAI3OQIAAAAEMTIxMwQAAAABMAcAAAAIOC84LzIwMTkIAAAACjEyLzMxLzIwMTcJAAAAATAJEitZBBzXCAR2XYcEHNcILENJUS5OQVNEQVFHUzpHSUxELklRX0NBU0hfT1BFUi5GWTIwMTUuLi4uSlBZAQAAAEpxAAACAAAABzI1NTQyNTABCAAAAAUAAAABMQEAAAAKMTg3NjU3OTIxNgMAAAACNzkCAAAABDIwMDYEAAAAATAH</t>
  </si>
  <si>
    <t>AAAACDgvOC8yMDE5CAAAAAoxMi8zMS8yMDE1CQAAAAEwMAtbUgQc1wgonZqJBBzXCCNDSVEuVFNFOjQ1MDIuSVFfUEVfRVhDTC4uMjAxMy8wMy8zMQEAAAAsWA0AAgAAAAkzOC43NTg4NjcBBwAAAAUAAAABMQEAAAAKMTU4NzkxMTg2NgMAAAABMAIAAAAGMTAwMDI3BAAAAAEwBwAAAAkzLzI5LzIwMTMIAAAACTMvMjkvMjAxM4l1QYsEHNcIqO5njgQc1wgjQ0lRLlRTRTo0NTAyLklRX0JFVEFfMVlSLjIwMTEvMDMvMzEBAAAALFgNAAIAAAARMC40NTUwMTUzNDg2NTQyNDMA5tBziwQc1wjZck6OBBzXCCRDSVEuVFNFOjQ1MTkuSVFfSU5DX0VRVUlUWV9DRi5GWTIwMTUBAAAAI3UKAAMAAAAAANiz91kEHNcIErsphwQc1wghQ0lRLlRTRTo0NTIzLklRX0VCSVREQV9JTlQuRlkyMDExAQAAALx1CgACAAAACTIyLjE2ODk4MQEIAAAABQAAAAExAQAAAAoxNDczMzM0ODI1AwAAAAI3OQIAAAAENDE5MAQAAAABMAcAAAAIOC84LzIwMTkIAAAACTMvMzEvMjAxMQkAAAABMAS+cVQEHNcIFUeEiAQc1wgYQ0lRLlNXWDpST0cuSVFfR1AuRlkyMDE4AQAAACR8CgACAAAABTQyOTc3AQgAAAAFAAAAATEBAAAACjE5NDM1OTI2NDUDAAAAAjI5AgAAAAIxMAQAAAABMAcAAAAIOC84LzIwMTkIAAAACjEyLzMxLzIwMTgJAAAAATC2IQxXBBzXCOIm4YcEHNcIJENJUS5UU0U6NDUyMy5JUV9FQklUREFfTUFSR0lOLkZZMjAxMQEA</t>
  </si>
  <si>
    <t>AAC8dQoAAgAAAAcyMS4zNzg1AQgAAAAFAAAAATEBAAAACjE0NzMzMzQ4MjUDAAAAAjc5AgAAAAQ0MDQ3BAAAAAEwBwAAAAg4LzgvMjAxOQgAAAAJMy8zMS8yMDExCQAAAAEw9JZxVAQc1whHvISIBBzXCCVDSVEuTkFTREFRR1M6R0lMRC5JUV9OSV9NQVJHSU4uRlkyMDE3AQAAAEpxAAACAAAABjE3LjcyNwEIAAAABQAAAAExAQAAAAoxOTQ3MTM2ODEyAwAAAAMxNjACAAAABDQwOTQEAAAAATAHAAAACDgvOC8yMDE5CAAAAAoxMi8zMS8yMDE3CQAAAAEwXRk4UgQc1wgGXoCJBBzXCCZDSVEuVFNFOjQ1MDMuSVFfQ0FTSF9DT05WRVJTSU9OLkZZMjAwOQEAAACRWA0AAgAAAAktMTIuMDgyMjMBCAAAAAUAAAABMQEAAAAKMTM4MDUyODQ4MQMAAAACNzkCAAAABDQxODQEAAAAATAHAAAACDgvOC8yMDE5CAAAAAkzLzMxLzIwMDkJAAAAATBNjPxTBBzXCC/fhogEHNcILkNJUS5OQVNEQVFHUzpCSUlCLklRX0NPTU1PTl9QUkVGX0RJVl9DRi5GWTIwMTIBAAAAHnQAAAMAAAAAAFthGlgEHNcIkMGghwQc1wgjQ0lRLlNXWDpST0cuSVFfTUFSS0VUQ0FQLjIwMDkvMTIvMzEBAAAAJHwKAAIAAAAMMTUyNDcwLjUyMjY2AQYAAAAFAAAAATEBAAAACjEyMjEyOTgzNzADAAAAAjI5AgAAAAYxMDAwNTQEAAAAATAHAAAACjEyLzMxLzIwMDl0VMSKBBzXCN2yQo4EHNcILkNJUS5UU0U6NDUxOS5JUV9UT1RBTF9ERUJUX0VCSVRE</t>
  </si>
  <si>
    <t>QV9DQVBFWC5GWTIwMDcBAAAAI3UKAAIAAAAIMC4wMDU3OTQBCAAAAAUAAAABMQEAAAAJODEwNDc0NjU4AwAAAAI3OQIAAAAFMjMzMTMEAAAAATAHAAAACDgvOC8yMDE5CAAAAAoxMi8zMS8yMDA3CQAAAAEwoVB5UwQc1wh4tHyJBBzXCCZDSVEuU1dYOlJPRy5JUV9DSEFOR0VfSU5WRU5UT1JZLkZZMjAxMwEAAAAkfAoAAwAAAAAASramVwQc1wiaWdKHBBzXCCZDSVEuVFNFOjQ1MDcuSVFfQVNTRVRfV1JJVEVET1dOLkZZMjAxNQEAAABkWw0AAwAAAAAAfySoWAQc1wiMWn2HBBzXCCRDSVEuTllTRTpNUksuSVFfQ09NTU9OX0RJVl9DRi5GWTIwMTYBAAAA9mYEAAIAAAAFLTUxMjQBCAAAAAUAAAABMQEAAAAKMTk0NzUzOTAwNQMAAAADMTYwAgAAAAQyMDc0BAAAAAEwBwAAAAg4LzgvMjAxOQgAAAAKMTIvMzEvMjAxNgkAAAABMBfNlFYEHNcIe+0FiAQc1wglQ0lRLk5BU0RBUUdTOkdJTEQuSVFfTFRfSU5WRVNULkZZMjAxNAEAAABKcQAAAgAAAAQxNTk4AQgAAAAFAAAAATEBAAAACjE4Mjk1ODE5NjEDAAAAAzE2MAIAAAAEMTA1NAQAAAABMAcAAAAIOC84LzIwMTkIAAAACjEyLzMxLzIwMTQJAAAAATAI3qFVBBzXCMLwKYgEHNcIIUNJUS5UU0U6NDU3OC5JUV9DT01NT05fUkVQLkZZMjAxMgEAAABoehUDAwAAAAAAKxq0WQQc1wgv/0qHBBzXCC5DSVEuTkFTREFRR1M6QklJQi5JUV9DT01NT05fUFJFRl9ESVZf</t>
  </si>
  <si>
    <t>Q0YuRlkyMDA3AQAAAB50AAADAAAAAACUjBhYBBzXCLtKjocEHNcIKkNJUS5OQVNEQVFHUzpCSUlCLklRX0xUX0RFQlRfRVFVSVRZLkZZMjAxNwEAAAAedAAAAgAAAAc0Ny4xMTAyAQgAAAAFAAAAATEBAAAACjE5NDM5Mjk3OTIDAAAAAzE2MAIAAAAENDA4NQQAAAABMAcAAAAIOC84LzIwMTkIAAAACjEyLzMxLzIwMTcJAAAAATB+fYlTBBzXCHA0lIkEHNcIL0NJUS5OQVNEQVFHUzpCSUlCLklRX0lOVEVSRVNUX0lOVkVTVF9JTkMuRlkyMDA3AQAAAB50AAACAAAABTEwMy42AQgAAAAFAAAAATEBAAAACjEzMjA3MDIzNDMDAAAAAzE2MAIAAAACNjUEAAAAATAHAAAACDgvOC8yMDE5CAAAAAoxMi8zMS8yMDA3CQAAAAEw7TqwWAQc1wjV4pCHBBzXCChDSVEuVFNFOjQ1MTkuSVFfRklYRURfQVNTRVRfVFVSTlMuRlkyMDE1AQAAACN1CgACAAAACDMuMzk1ODg4AQgAAAAFAAAAATEBAAAACjE3ODM4ODc4MDUDAAAAAjc5AgAAAAQ0MDY2BAAAAAEwBwAAAAg4LzgvMjAxOQgAAAAKMTIvMzEvMjAxNQkAAAABMNPFeVMEHNcIfPRwiQQc1wgsQ0lRLk5BU0RBUUdTOkdJTEQuSVFfRUJJVERBX0NBUEVYX0lOVC5GWTIwMTUBAAAASnEAAAIAAAAJMzIuNzY3NDQxAQgAAAAFAAAAATEBAAAACjE4NzY1NzkyMTYDAAAAAzE2MAIAAAAENDE5MQQAAAABMAcAAAAIOC84LzIwMTkIAAAACjEyLzMxLzIwMTUJAAAAATAT7exSBBzX</t>
  </si>
  <si>
    <t>CAxZeYkEHNcIJkNJUS5OQVNEQVFHUzpCSUlCLklRX0NPTU1PTl9SRVAuRlkyMDA3AQAAAB50AAACAAAACS0yOTkxLjE4NAEIAAAABQAAAAExAQAAAAoxMzIwNzAyMzQzAwAAAAMxNjACAAAABDIxNjQEAAAAATAHAAAACDgvOC8yMDE5CAAAAAoxMi8zMS8yMDA3CQAAAAEwlIwYWAQc1wjcmI6HBBzXCCZDSVEuVFNFOjQ1MDcuSVFfUEVSSU9ETEVOR1RIX0lTLkZZMjAxNgEAAABkWw0AAQAAAAIxMgCA36xYBBzXCCJ1g4cEHNcIIkNJUS5UU0U6NDU3OC5JUV9FQklUX01BUkdJTi5GWTIwMTcBAAAAaHoVAwIAAAAGNi44NDk1AQgAAAAFAAAAATEBAAAACjE4ODE5MzE2MDQDAAAAAjc5AgAAAAQ0MDUzBAAAAAEwBwAAAAg4LzgvMjAxOQgAAAAKMTIvMzEvMjAxNwkAAAABMEfXelMEHNcIbYh1iQQc1wgeQ0lRLlNXWDpST0cuSVFfVE9UQUxfQ0wuRlkyMDE1AQAAACR8CgACAAAABTIzNzY4AQgAAAAFAAAAATEBAAAACjE4MjYwOTEzNjMDAAAAAjI5AgAAAAQxMDA5BAAAAAEwBwAAAAg4LzgvMjAxOQgAAAAKMTIvMzEvMjAxNQkAAAABMEIQC1cEHNcIhDfZhwQc1wgbQ0lRLk5ZU0U6UEZFLklRX0NPR1MuRlkyMDExAQAAAN55AgACAAAABTExNzAwAQgAAAAFAAAAATEBAAAACjE2NjA4ODkwNjcDAAAAAzE2MAIAAAACMzQEAAAAATAHAAAACDgvOC8yMDE5CAAAAAoxMi8zMS8yMDExCQAAAAEwU8R1VQQc1wjfNEuIBBzX</t>
  </si>
  <si>
    <t>CChDSVEuTllTRTpQRkUuSVFfUFJPVl9CQURfREVCVFNfQ0YuRlkyMDE4AQAAAN55AgADAAAAAAALc/NUBBzXCJfTZogEHNcIIENJUS5OWVNFOlBGRS5JUV9GVUxMX1RJTUUuRlkyMDEzAQAAAN55AgACAAAABTc3NzAwAKaHdlUEHNcIuOtRiAQc1wgqQ0lRLlRTRTo0NTA3LklRX1RPVEFMX0NPTU1PTl9FUVVJVFkuRlkyMDE0AQAAAGRbDQACAAAABjQ2ODY0OAEIAAAABQAAAAExAQAAAAoxNjg2NjM4Mjk0AwAAAAI3OQIAAAAEMTAwNgQAAAABMAcAAAAIOC84LzIwMTkIAAAACTMvMzEvMjAxNAkAAAABMOoh61gEHNcI9vp7hwQc1wgrQ0lRLk5BU0RBUUdTOkJJSUIuSVFfQ1VTVE9NX0JFVEEuMjAxMi8xMi8zMQEAAAAedAAAAgAAABAxLjAwOTE0NjQ4NjY1NzU0ANapc4sEHNcIjyBQjgQc1wglQ0lRLk5ZU0U6TVJLLklRX0JBU0lDX0VQU19JTkNMLkZZMjAxMAEAAAD2ZgQAAgAAAAgwLjI3NzU0NAEIAAAABQAAAAExAQAAAAoxNTg5NzY1NDAxAwAAAAMxNjACAAAAATkEAAAAATAHAAAACDgvOC8yMDE5CAAAAAoxMi8zMS8yMDEwCQAAAAEwtsTHVgQc1whrkPCHBBzXCCZDSVEuTkFTREFRR1M6QklJQi5JUV9OSV9DT01QQU5ZLkZZMjAxNwEAAAAedAAAAgAAAAYyNjcwLjEBCAAAAAUAAAABMQEAAAAKMTk0MzkyOTc5MgMAAAADMTYwAgAAAAU0MTU3MQQAAAABMAcAAAAIOC84LzIwMTkIAAAACjEyLzMxLzIwMTcJ</t>
  </si>
  <si>
    <t>AAAAATCFw9hXBBzXCCOcsocEHNcIKENJUS5UU0U6NDU3OC5JUV9GSVhFRF9BU1NFVF9UVVJOUy5GWTIwMTMBAAAAaHoVAwIAAAAINC41ODM2MTcBCAAAAAUAAAABMQEAAAAKMTYyNTQ1NzY4MAMAAAACNzkCAAAABDQwNjYEAAAAATAHAAAACDgvOC8yMDE5CAAAAAkzLzMxLzIwMTMJAAAAATAmiXpTBBzXCN1ZgokEHNcIJENJUS5UU0U6NDUwNy5JUV9FUVVJVFlfTUVUSE9ELkZZMjAxMQEAAABkWw0AAwAAAAAAdhDqWAQc1wheJXGHBBzXCB1DSVEuU1dYOlJPRy5JUV9aX1NDT1JFLkZZMjAxMwEAAAAkfAoAAgAAAAg1LjM3MDUwOAEIAAAABQAAAAExAQAAAAoxNzE3NTQwODEzAwAAAAIyOQIAAAAGMTAwMTIzBAAAAAEwBwAAAAg4LzgvMjAxOQgAAAAKMTIvMzEvMjAxMwkAAAABMI6061IEHNcI6U90iQQc1wghQ0lRLlRTRTo0NTA3LklRX05FVF9DSEFOR0UuRlkyMDA4AQAAAGRbDQACAAAABS02OTM2AQgAAAAFAAAAATEBAAAACjEwNjExOTUxNjkDAAAAAjc5AgAAAAQyMDkzBAAAAAEwBwAAAAg4LzgvMjAxOQgAAAAJMy8zMS8yMDA4CQAAAAEwAv/oWAQc1wjmnWaHBBzXCCRDSVEuU1dYOlJPRy5JUV9ORVRfUkVOVEFMX0VYUC5GWTIwMTMBAAAAJHwKAAMAAAAAADmPplcEHNcIsjbQhwQc1wgtQ0lRLk5BU0RBUUdTOkJJSUIuSVFfVE9UQUxfREVCVC5GWTIwMTUuLi4uSlBZAQAAAB50AAACAAAACTc4NDQ2MS4y</t>
  </si>
  <si>
    <t>NgEIAAAABQAAAAExAQAAAAoxODcyODczMjgzAwAAAAI3OQIAAAAENDE3MwQAAAABMAcAAAAIOC84LzIwMTkIAAAACjEyLzMxLzIwMTUJAAAAATD+lVpSBBzXCOYAmokEHNcIKUNJUS5OWVNFOlBGRS5JUV9EQVlTX0lOVkVOVE9SWV9PVVQuRlkyMDEzAQAAAN55AgACAAAACjI0MS41MzEwODUBCAAAAAUAAAABMQEAAAAKMTc3ODY1NDA0OAMAAAADMTYwAgAAAAQ0MDM1BAAAAAEwBwAAAAg4LzgvMjAxOQgAAAAKMTIvMzEvMjAxMwkAAAABMH5nOFIEHNcIVnViiQQc1wggQ0lRLlRTRTo0NTA3LklRX1BBUlRfVElNRS5GWTIwMTABAAAAZFsNAAMAAAAAAFXC6VgEHNcIGs5rhwQc1wgiQ0lRLlRTRTo0NTc4LklRX1FVSUNLX1JBVElPLkZZMjAxNwEAAABoehUDAgAAAAgxLjg0MjM3NQEIAAAABQAAAAExAQAAAAoxODgxOTMxNjA0AwAAAAI3OQIAAAAENDEyMQQAAAABMAcAAAAIOC84LzIwMTkIAAAACjEyLzMxLzIwMTcJAAAAATBH13pTBBzXCF1hdYkEHNcILUNJUS5OQVNEQVFHUzpCSUlCLklRX1BST1ZfQkFEX0RFQlRTX0NGLkZZMjAwOQEAAAAedAAAAwAAAAAA508ZWAQc1whb1paHBBzXCBRDSVEuMC5JUV9UT1RBTF9DQS5GWQUAAAAAAAAACAAAABUoSW52YWxpZCBUaW1lIFBlcmlvZClUxfFUBBzXCLG4S4kEHNcIH0NJUS5UU0U6NDUwNy5JUV9UT1RBTF9DQS5GWTIwMTEBAAAAZFsNAAIAAAAGMjU2OTM3AQgA</t>
  </si>
  <si>
    <t>AAAFAAAAATEBAAAACjE0NjE2ODAyMDADAAAAAjc5AgAAAAQxMDA4BAAAAAEwBwAAAAg4LzgvMjAxOQgAAAAJMy8zMS8yMDExCQAAAAEwdhDqWAQc1whEjW6HBBzXCCdDSVEuTllTRTpQRkUuSVFfVE9UQUxfT1RIRVJfT1BFUi5GWTIwMTIBAAAA3nkCAAIAAAAFMjY4MzIBCAAAAAUAAAABMQEAAAAKMTcyMTE2OTk3NQMAAAADMTYwAgAAAAMzODAEAAAAATAHAAAACDgvOC8yMDE5CAAAAAoxMi8zMS8yMDEyCQAAAAEwdBJ2VQQc1wgjjFCIBBzXCCRDSVEuVFNFOjQ1NzguSVFfVU5MRVZFUkVEX0ZDRi5GWTIwMTMBAAAAaHoVAwIAAAAJNDIzNDEuMTI1AQgAAAAFAAAAATEBAAAACjE2MjU0NTc2ODADAAAAAjc5AgAAAAQ0NDIzBAAAAAEwBwAAAAg4LzgvMjAxOQgAAAAJMy8zMS8yMDEzCQAAAAEwlQAqWQQc1wi9qE6HBBzXCBxDSVEuVFNFOjQ1MDcuSVFfREFfQ0YuRlkyMDEyAQAAAGRbDQACAAAABTE5NzA3AQgAAAAFAAAAATEBAAAACjE1NTQ5NTA2NzUDAAAAAjc5AgAAAAQyMTYwBAAAAAEwBwAAAAg4LzgvMjAxOQgAAAAJMy8zMS8yMDEyCQAAAAEwp4XqWAQc1wiZC3SHBBzXCBlDSVEuTllTRTpQRkUuSVFfUkUuRlkyMDA5AQAAAN55AgACAAAABTQwNDI2AQgAAAAFAAAAATEBAAAACjE1MjQ5MTk0NjEDAAAAAzE2MAIAAAAEMTIyMgQAAAABMAcAAAAIOC84LzIwMTkIAAAACjEyLzMxLzIwMDkJAAAAATAhT3VV</t>
  </si>
  <si>
    <t>BBzXCM1SRogEHNcIKENJUS5OWVNFOk1SSy5JUV9UT1RBTF9ESVZfUEFJRF9DRi5GWTIwMDcBAAAA9mYEAAIAAAAHLTMzMDcuMwEIAAAABQAAAAExAQAAAAoxMzMxODc2MjI0AwAAAAMxNjACAAAABDIwMjIEAAAAATAHAAAACDgvOC8yMDE5CAAAAAoxMi8zMS8yMDA3CQAAAAEw6JYMVwQc1wgmfuaHBBzXCClDSVEuU1dYOlJPRy5JUV9JTlRFUkVTVF9JTlZFU1RfSU5DLkZZMjAxNgEAAAAkfAoAAgAAAAIyNAEIAAAABQAAAAExAQAAAAoxODcyNzQ3Nzg0AwAAAAIyOQIAAAACNjUEAAAAATAHAAAACDgvOC8yMDE5CAAAAAoxMi8zMS8yMDE2CQAAAAEwUzcLVwQc1wjwktyHBBz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ＭＳ Ｐ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81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5" xfId="18" applyFont="1" applyBorder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</cellXfs>
  <cellStyles count="22">
    <cellStyle name="ChartingText" xfId="16"/>
    <cellStyle name="CHPAboveAverage" xfId="17"/>
    <cellStyle name="CHPBelowAverage" xfId="17"/>
    <cellStyle name="CHPBottom" xfId="17"/>
    <cellStyle name="CHPTop" xfId="17"/>
    <cellStyle name="ColumnHeaderNormal" xfId="8"/>
    <cellStyle name="Invisible" xfId="15"/>
    <cellStyle name="NewColumnHeaderNormal" xfId="6"/>
    <cellStyle name="NewSectionHeaderNormal" xfId="5"/>
    <cellStyle name="NewTitleNormal" xfId="4"/>
    <cellStyle name="SectionHeaderNormal" xfId="7"/>
    <cellStyle name="SubScript" xfId="11"/>
    <cellStyle name="SuperScript" xfId="10"/>
    <cellStyle name="TextBold" xfId="12"/>
    <cellStyle name="TextItalic" xfId="13"/>
    <cellStyle name="TextNormal" xfId="9"/>
    <cellStyle name="TitleNormal" xfId="3"/>
    <cellStyle name="Total" xfId="14"/>
    <cellStyle name="パーセント" xfId="1" builtinId="5"/>
    <cellStyle name="桁区切り" xfId="18" builtinId="6"/>
    <cellStyle name="標準" xfId="0" builtinId="0"/>
    <cellStyle name="標準 2" xfId="2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9.9873204113822084E-2</c:v>
                </c:pt>
                <c:pt idx="1">
                  <c:v>0.10710170975620996</c:v>
                </c:pt>
                <c:pt idx="2">
                  <c:v>9.500080694273047E-2</c:v>
                </c:pt>
                <c:pt idx="3">
                  <c:v>7.2487516974458488E-2</c:v>
                </c:pt>
                <c:pt idx="4">
                  <c:v>7.503245513752041E-2</c:v>
                </c:pt>
                <c:pt idx="5">
                  <c:v>3.0369355950379078E-2</c:v>
                </c:pt>
                <c:pt idx="6">
                  <c:v>3.9782917982744886E-2</c:v>
                </c:pt>
                <c:pt idx="7">
                  <c:v>5.3078911046808307E-2</c:v>
                </c:pt>
                <c:pt idx="8">
                  <c:v>7.5406470349241153E-2</c:v>
                </c:pt>
                <c:pt idx="9">
                  <c:v>8.567301611703750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0.15272567450087418</c:v>
                </c:pt>
                <c:pt idx="1">
                  <c:v>0.13308255236131283</c:v>
                </c:pt>
                <c:pt idx="2">
                  <c:v>8.527568142474061E-2</c:v>
                </c:pt>
                <c:pt idx="3">
                  <c:v>3.3905028377210669E-2</c:v>
                </c:pt>
                <c:pt idx="4">
                  <c:v>3.6863750613948129E-2</c:v>
                </c:pt>
                <c:pt idx="5">
                  <c:v>3.6506907352411688E-2</c:v>
                </c:pt>
                <c:pt idx="6">
                  <c:v>4.1159187057288812E-2</c:v>
                </c:pt>
                <c:pt idx="7">
                  <c:v>3.1992885955109601E-2</c:v>
                </c:pt>
                <c:pt idx="8">
                  <c:v>4.467011945809763E-2</c:v>
                </c:pt>
                <c:pt idx="9">
                  <c:v>3.080853350212486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0.14034091725978878</c:v>
                </c:pt>
                <c:pt idx="1">
                  <c:v>9.00384845076517E-2</c:v>
                </c:pt>
                <c:pt idx="2">
                  <c:v>9.7878402073895698E-2</c:v>
                </c:pt>
                <c:pt idx="3">
                  <c:v>0.10939040984951466</c:v>
                </c:pt>
                <c:pt idx="4">
                  <c:v>0.1192021477608612</c:v>
                </c:pt>
                <c:pt idx="5">
                  <c:v>0.13277275620697679</c:v>
                </c:pt>
                <c:pt idx="6">
                  <c:v>0.15116078416528525</c:v>
                </c:pt>
                <c:pt idx="7">
                  <c:v>0.15215017572044276</c:v>
                </c:pt>
                <c:pt idx="8">
                  <c:v>0.14878234005761182</c:v>
                </c:pt>
                <c:pt idx="9">
                  <c:v>0.151862173519570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7.2792222806800019E-2</c:v>
                </c:pt>
                <c:pt idx="1">
                  <c:v>8.682212307433286E-2</c:v>
                </c:pt>
                <c:pt idx="2">
                  <c:v>6.9175537954706656E-2</c:v>
                </c:pt>
                <c:pt idx="3">
                  <c:v>6.7942008821994915E-2</c:v>
                </c:pt>
                <c:pt idx="4">
                  <c:v>6.7056248692150155E-2</c:v>
                </c:pt>
                <c:pt idx="5">
                  <c:v>4.0474694127684244E-2</c:v>
                </c:pt>
                <c:pt idx="6">
                  <c:v>6.9123685744955712E-2</c:v>
                </c:pt>
                <c:pt idx="7">
                  <c:v>4.8779439449760334E-2</c:v>
                </c:pt>
                <c:pt idx="8">
                  <c:v>4.2502320513920069E-2</c:v>
                </c:pt>
                <c:pt idx="9">
                  <c:v>4.511259331552848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0.16361256287620232</c:v>
                </c:pt>
                <c:pt idx="1">
                  <c:v>0.12719859999141683</c:v>
                </c:pt>
                <c:pt idx="2">
                  <c:v>0.12150179692923373</c:v>
                </c:pt>
                <c:pt idx="3">
                  <c:v>0.13715981851636144</c:v>
                </c:pt>
                <c:pt idx="4">
                  <c:v>0.12604869362736706</c:v>
                </c:pt>
                <c:pt idx="5">
                  <c:v>0.10908091178005916</c:v>
                </c:pt>
                <c:pt idx="6">
                  <c:v>0.11440273645509087</c:v>
                </c:pt>
                <c:pt idx="7">
                  <c:v>9.7880008985458872E-2</c:v>
                </c:pt>
                <c:pt idx="8">
                  <c:v>0.119286839912754</c:v>
                </c:pt>
                <c:pt idx="9">
                  <c:v>0.140823387533217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7.3579228511615552E-2</c:v>
                </c:pt>
                <c:pt idx="1">
                  <c:v>7.8741108144516403E-2</c:v>
                </c:pt>
                <c:pt idx="2">
                  <c:v>9.3025255450333896E-2</c:v>
                </c:pt>
                <c:pt idx="3">
                  <c:v>0.10013772593757236</c:v>
                </c:pt>
                <c:pt idx="4">
                  <c:v>#N/A</c:v>
                </c:pt>
                <c:pt idx="5">
                  <c:v>0.10751073118627905</c:v>
                </c:pt>
                <c:pt idx="6">
                  <c:v>6.5906132839738465E-2</c:v>
                </c:pt>
                <c:pt idx="7">
                  <c:v>3.5663098186466409E-2</c:v>
                </c:pt>
                <c:pt idx="8">
                  <c:v>3.5725795424707163E-2</c:v>
                </c:pt>
                <c:pt idx="9">
                  <c:v>3.129421875409783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1036758535029709</c:v>
                </c:pt>
                <c:pt idx="1">
                  <c:v>9.1307927413806708E-2</c:v>
                </c:pt>
                <c:pt idx="2">
                  <c:v>9.3049283386406959E-2</c:v>
                </c:pt>
                <c:pt idx="3">
                  <c:v>0.11106401481072301</c:v>
                </c:pt>
                <c:pt idx="4">
                  <c:v>0.11317383599856858</c:v>
                </c:pt>
                <c:pt idx="5">
                  <c:v>0.12273775514585718</c:v>
                </c:pt>
                <c:pt idx="6">
                  <c:v>0.16629994414657742</c:v>
                </c:pt>
                <c:pt idx="7">
                  <c:v>0.19393408244389496</c:v>
                </c:pt>
                <c:pt idx="8">
                  <c:v>0.20523259028225027</c:v>
                </c:pt>
                <c:pt idx="9">
                  <c:v>0.227631672729428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5782270345364541</c:v>
                </c:pt>
                <c:pt idx="1">
                  <c:v>0.19201930841744647</c:v>
                </c:pt>
                <c:pt idx="2">
                  <c:v>0.20860714998870905</c:v>
                </c:pt>
                <c:pt idx="3">
                  <c:v>0.19478739055758992</c:v>
                </c:pt>
                <c:pt idx="4">
                  <c:v>0.22717669662876491</c:v>
                </c:pt>
                <c:pt idx="5">
                  <c:v>0.30406407509196159</c:v>
                </c:pt>
                <c:pt idx="6">
                  <c:v>0.2978754860361626</c:v>
                </c:pt>
                <c:pt idx="7">
                  <c:v>0.27239179266474128</c:v>
                </c:pt>
                <c:pt idx="8">
                  <c:v>0.25718363013492551</c:v>
                </c:pt>
                <c:pt idx="9">
                  <c:v>0.26511243014619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20343303198056473</c:v>
                </c:pt>
                <c:pt idx="1">
                  <c:v>0.23006969797543977</c:v>
                </c:pt>
                <c:pt idx="2">
                  <c:v>0.22183431759600639</c:v>
                </c:pt>
                <c:pt idx="3">
                  <c:v>0.25833966324851249</c:v>
                </c:pt>
                <c:pt idx="4">
                  <c:v>0.26206733608978144</c:v>
                </c:pt>
                <c:pt idx="5">
                  <c:v>0.24032184275309171</c:v>
                </c:pt>
                <c:pt idx="6">
                  <c:v>0.20466216796758821</c:v>
                </c:pt>
                <c:pt idx="7">
                  <c:v>0.22115321597567209</c:v>
                </c:pt>
                <c:pt idx="8">
                  <c:v>0.22581843056777093</c:v>
                </c:pt>
                <c:pt idx="9">
                  <c:v>0.243941414883403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8.0860286239645612E-2</c:v>
                </c:pt>
                <c:pt idx="1">
                  <c:v>8.4907952956280522E-2</c:v>
                </c:pt>
                <c:pt idx="2">
                  <c:v>0.10239487172192746</c:v>
                </c:pt>
                <c:pt idx="3">
                  <c:v>0.10076682760579381</c:v>
                </c:pt>
                <c:pt idx="4">
                  <c:v>8.9915335470801827E-2</c:v>
                </c:pt>
                <c:pt idx="5">
                  <c:v>9.4332031479991363E-2</c:v>
                </c:pt>
                <c:pt idx="6">
                  <c:v>8.9589880106483055E-2</c:v>
                </c:pt>
                <c:pt idx="7">
                  <c:v>0.10554467303378769</c:v>
                </c:pt>
                <c:pt idx="8">
                  <c:v>9.3130112579059093E-2</c:v>
                </c:pt>
                <c:pt idx="9">
                  <c:v>0.116615545220486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43761138151855777</c:v>
                </c:pt>
                <c:pt idx="1">
                  <c:v>0.37219358674614184</c:v>
                </c:pt>
                <c:pt idx="2">
                  <c:v>0.26428108978187947</c:v>
                </c:pt>
                <c:pt idx="3">
                  <c:v>0.22307568809172271</c:v>
                </c:pt>
                <c:pt idx="4">
                  <c:v>0.2064865343987442</c:v>
                </c:pt>
                <c:pt idx="5">
                  <c:v>0.53334032108729457</c:v>
                </c:pt>
                <c:pt idx="6">
                  <c:v>0.51384579763834226</c:v>
                </c:pt>
                <c:pt idx="7">
                  <c:v>0.33240411066030012</c:v>
                </c:pt>
                <c:pt idx="8">
                  <c:v>0.22197076850542197</c:v>
                </c:pt>
                <c:pt idx="9">
                  <c:v>0.134669075381836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0235207360759278</c:v>
                </c:pt>
                <c:pt idx="1">
                  <c:v>8.8086419601777613E-2</c:v>
                </c:pt>
                <c:pt idx="2">
                  <c:v>9.836664786849636E-2</c:v>
                </c:pt>
                <c:pt idx="3">
                  <c:v>0.10012841091492777</c:v>
                </c:pt>
                <c:pt idx="4">
                  <c:v>9.7362663768269825E-2</c:v>
                </c:pt>
                <c:pt idx="5">
                  <c:v>9.4728071905719427E-2</c:v>
                </c:pt>
                <c:pt idx="6">
                  <c:v>8.5159741690476409E-2</c:v>
                </c:pt>
                <c:pt idx="7">
                  <c:v>8.5947916789578638E-2</c:v>
                </c:pt>
                <c:pt idx="8">
                  <c:v>9.0946152143780642E-2</c:v>
                </c:pt>
                <c:pt idx="9">
                  <c:v>9.848468837838408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815360"/>
        <c:axId val="626817280"/>
      </c:lineChart>
      <c:catAx>
        <c:axId val="626815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26817280"/>
        <c:crosses val="autoZero"/>
        <c:auto val="1"/>
        <c:lblAlgn val="ctr"/>
        <c:lblOffset val="100"/>
        <c:noMultiLvlLbl val="0"/>
      </c:catAx>
      <c:valAx>
        <c:axId val="626817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68153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5.0874999999999997E-2</c:v>
                </c:pt>
                <c:pt idx="1">
                  <c:v>8.8151999999999994E-2</c:v>
                </c:pt>
                <c:pt idx="2">
                  <c:v>9.0950000000000003E-2</c:v>
                </c:pt>
                <c:pt idx="3">
                  <c:v>8.4627999999999995E-2</c:v>
                </c:pt>
                <c:pt idx="4">
                  <c:v>5.5273000000000003E-2</c:v>
                </c:pt>
                <c:pt idx="5">
                  <c:v>7.9228000000000007E-2</c:v>
                </c:pt>
                <c:pt idx="6">
                  <c:v>0.10045900000000001</c:v>
                </c:pt>
                <c:pt idx="7">
                  <c:v>7.8362000000000001E-2</c:v>
                </c:pt>
                <c:pt idx="8">
                  <c:v>9.0698000000000001E-2</c:v>
                </c:pt>
                <c:pt idx="9">
                  <c:v>0.1034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0.20475299999999999</c:v>
                </c:pt>
                <c:pt idx="1">
                  <c:v>0.17630599999999999</c:v>
                </c:pt>
                <c:pt idx="2">
                  <c:v>8.4345000000000003E-2</c:v>
                </c:pt>
                <c:pt idx="3">
                  <c:v>8.5781999999999997E-2</c:v>
                </c:pt>
                <c:pt idx="4">
                  <c:v>6.4762E-2</c:v>
                </c:pt>
                <c:pt idx="5">
                  <c:v>-8.0453999999999998E-2</c:v>
                </c:pt>
                <c:pt idx="6">
                  <c:v>4.6188E-2</c:v>
                </c:pt>
                <c:pt idx="7">
                  <c:v>6.6691E-2</c:v>
                </c:pt>
                <c:pt idx="8">
                  <c:v>0.10545300000000001</c:v>
                </c:pt>
                <c:pt idx="9">
                  <c:v>5.1979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0.12739600000000001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4.9737999999999997E-2</c:v>
                </c:pt>
                <c:pt idx="1">
                  <c:v>8.1264000000000003E-2</c:v>
                </c:pt>
                <c:pt idx="2">
                  <c:v>-6.2230000000000002E-3</c:v>
                </c:pt>
                <c:pt idx="3">
                  <c:v>6.8339999999999998E-2</c:v>
                </c:pt>
                <c:pt idx="4">
                  <c:v>4.7716000000000001E-2</c:v>
                </c:pt>
                <c:pt idx="5">
                  <c:v>4.7386999999999999E-2</c:v>
                </c:pt>
                <c:pt idx="6">
                  <c:v>8.1503000000000006E-2</c:v>
                </c:pt>
                <c:pt idx="7">
                  <c:v>4.9709000000000003E-2</c:v>
                </c:pt>
                <c:pt idx="8">
                  <c:v>6.2289999999999998E-2</c:v>
                </c:pt>
                <c:pt idx="9">
                  <c:v>0.1004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0.13575799999999999</c:v>
                </c:pt>
                <c:pt idx="1">
                  <c:v>0.112223</c:v>
                </c:pt>
                <c:pt idx="2">
                  <c:v>9.7116999999999995E-2</c:v>
                </c:pt>
                <c:pt idx="3">
                  <c:v>0.125226</c:v>
                </c:pt>
                <c:pt idx="4">
                  <c:v>0.122473</c:v>
                </c:pt>
                <c:pt idx="5">
                  <c:v>0.112938</c:v>
                </c:pt>
                <c:pt idx="6">
                  <c:v>0.124996</c:v>
                </c:pt>
                <c:pt idx="7">
                  <c:v>0.11056100000000001</c:v>
                </c:pt>
                <c:pt idx="8">
                  <c:v>0.13766400000000001</c:v>
                </c:pt>
                <c:pt idx="9">
                  <c:v>0.16053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6.3131999999999994E-2</c:v>
                </c:pt>
                <c:pt idx="1">
                  <c:v>7.5731999999999994E-2</c:v>
                </c:pt>
                <c:pt idx="2">
                  <c:v>8.0387E-2</c:v>
                </c:pt>
                <c:pt idx="3">
                  <c:v>0.101107</c:v>
                </c:pt>
                <c:pt idx="4">
                  <c:v>#N/A</c:v>
                </c:pt>
                <c:pt idx="5">
                  <c:v>9.5324999999999993E-2</c:v>
                </c:pt>
                <c:pt idx="6">
                  <c:v>5.6545999999999999E-2</c:v>
                </c:pt>
                <c:pt idx="7">
                  <c:v>7.8065999999999997E-2</c:v>
                </c:pt>
                <c:pt idx="8">
                  <c:v>9.2251E-2</c:v>
                </c:pt>
                <c:pt idx="9">
                  <c:v>6.6096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0.13874500000000001</c:v>
                </c:pt>
                <c:pt idx="1">
                  <c:v>7.1031999999999998E-2</c:v>
                </c:pt>
                <c:pt idx="2">
                  <c:v>0.10140100000000001</c:v>
                </c:pt>
                <c:pt idx="3">
                  <c:v>0.23625399999999999</c:v>
                </c:pt>
                <c:pt idx="4">
                  <c:v>0.144734</c:v>
                </c:pt>
                <c:pt idx="5">
                  <c:v>0.161384</c:v>
                </c:pt>
                <c:pt idx="6">
                  <c:v>0.21495</c:v>
                </c:pt>
                <c:pt idx="7">
                  <c:v>0.24671999999999999</c:v>
                </c:pt>
                <c:pt idx="8">
                  <c:v>0.31563200000000002</c:v>
                </c:pt>
                <c:pt idx="9">
                  <c:v>0.3665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22320799999999999</c:v>
                </c:pt>
                <c:pt idx="1">
                  <c:v>0.19051999999999999</c:v>
                </c:pt>
                <c:pt idx="2">
                  <c:v>0.251444</c:v>
                </c:pt>
                <c:pt idx="3">
                  <c:v>0.25023800000000002</c:v>
                </c:pt>
                <c:pt idx="4">
                  <c:v>0.26864399999999999</c:v>
                </c:pt>
                <c:pt idx="5">
                  <c:v>0.30315399999999998</c:v>
                </c:pt>
                <c:pt idx="6">
                  <c:v>0.33382200000000001</c:v>
                </c:pt>
                <c:pt idx="7">
                  <c:v>0.32280199999999998</c:v>
                </c:pt>
                <c:pt idx="8">
                  <c:v>0.21754200000000001</c:v>
                </c:pt>
                <c:pt idx="9">
                  <c:v>0.3325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0.16636999999999999</c:v>
                </c:pt>
                <c:pt idx="1">
                  <c:v>0.18083199999999999</c:v>
                </c:pt>
                <c:pt idx="2">
                  <c:v>0.21635299999999999</c:v>
                </c:pt>
                <c:pt idx="3">
                  <c:v>0.20360800000000001</c:v>
                </c:pt>
                <c:pt idx="4">
                  <c:v>0.233954</c:v>
                </c:pt>
                <c:pt idx="5">
                  <c:v>0.19121199999999999</c:v>
                </c:pt>
                <c:pt idx="6">
                  <c:v>0.179671</c:v>
                </c:pt>
                <c:pt idx="7">
                  <c:v>0.18491099999999999</c:v>
                </c:pt>
                <c:pt idx="8">
                  <c:v>0.158307</c:v>
                </c:pt>
                <c:pt idx="9">
                  <c:v>0.1826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47477000000000003</c:v>
                </c:pt>
                <c:pt idx="1">
                  <c:v>2.1353E-2</c:v>
                </c:pt>
                <c:pt idx="2">
                  <c:v>0.13303599999999999</c:v>
                </c:pt>
                <c:pt idx="3">
                  <c:v>0.13326399999999999</c:v>
                </c:pt>
                <c:pt idx="4">
                  <c:v>0.10258200000000001</c:v>
                </c:pt>
                <c:pt idx="5">
                  <c:v>0.28254800000000002</c:v>
                </c:pt>
                <c:pt idx="6">
                  <c:v>0.11289100000000001</c:v>
                </c:pt>
                <c:pt idx="7">
                  <c:v>9.9002000000000007E-2</c:v>
                </c:pt>
                <c:pt idx="8">
                  <c:v>6.0266E-2</c:v>
                </c:pt>
                <c:pt idx="9">
                  <c:v>0.1464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374475</c:v>
                </c:pt>
                <c:pt idx="1">
                  <c:v>0.36351600000000001</c:v>
                </c:pt>
                <c:pt idx="2">
                  <c:v>0.33260899999999999</c:v>
                </c:pt>
                <c:pt idx="3">
                  <c:v>0.26530599999999999</c:v>
                </c:pt>
                <c:pt idx="4">
                  <c:v>0.272897</c:v>
                </c:pt>
                <c:pt idx="5">
                  <c:v>0.484491</c:v>
                </c:pt>
                <c:pt idx="6">
                  <c:v>0.55473499999999998</c:v>
                </c:pt>
                <c:pt idx="7">
                  <c:v>0.44383</c:v>
                </c:pt>
                <c:pt idx="8">
                  <c:v>0.17788300000000001</c:v>
                </c:pt>
                <c:pt idx="9">
                  <c:v>0.2467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17311000000000001</c:v>
                </c:pt>
                <c:pt idx="1">
                  <c:v>0.12764500000000001</c:v>
                </c:pt>
                <c:pt idx="2">
                  <c:v>0.128778</c:v>
                </c:pt>
                <c:pt idx="3">
                  <c:v>0.165047</c:v>
                </c:pt>
                <c:pt idx="4">
                  <c:v>0.221192</c:v>
                </c:pt>
                <c:pt idx="5">
                  <c:v>0.183812</c:v>
                </c:pt>
                <c:pt idx="6">
                  <c:v>0.14278099999999999</c:v>
                </c:pt>
                <c:pt idx="7">
                  <c:v>0.13686899999999999</c:v>
                </c:pt>
                <c:pt idx="8">
                  <c:v>0.40636699999999998</c:v>
                </c:pt>
                <c:pt idx="9">
                  <c:v>0.2083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335872"/>
        <c:axId val="704337408"/>
      </c:lineChart>
      <c:catAx>
        <c:axId val="70433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337408"/>
        <c:crosses val="autoZero"/>
        <c:auto val="1"/>
        <c:lblAlgn val="ctr"/>
        <c:lblOffset val="100"/>
        <c:noMultiLvlLbl val="0"/>
      </c:catAx>
      <c:valAx>
        <c:axId val="704337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335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0.12540699999999999</c:v>
                </c:pt>
                <c:pt idx="1">
                  <c:v>7.091600000000000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4.3957000000000003E-2</c:v>
                </c:pt>
                <c:pt idx="1">
                  <c:v>7.2485999999999995E-2</c:v>
                </c:pt>
                <c:pt idx="2">
                  <c:v>1.1061E-2</c:v>
                </c:pt>
                <c:pt idx="3">
                  <c:v>6.6764000000000004E-2</c:v>
                </c:pt>
                <c:pt idx="4">
                  <c:v>5.4497999999999998E-2</c:v>
                </c:pt>
                <c:pt idx="5">
                  <c:v>0.35036800000000001</c:v>
                </c:pt>
                <c:pt idx="6">
                  <c:v>8.3412E-2</c:v>
                </c:pt>
                <c:pt idx="7">
                  <c:v>5.5978E-2</c:v>
                </c:pt>
                <c:pt idx="8">
                  <c:v>6.2780000000000002E-2</c:v>
                </c:pt>
                <c:pt idx="9">
                  <c:v>0.100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6.2199999999999998E-2</c:v>
                </c:pt>
                <c:pt idx="1">
                  <c:v>7.4298000000000003E-2</c:v>
                </c:pt>
                <c:pt idx="2">
                  <c:v>7.9833000000000001E-2</c:v>
                </c:pt>
                <c:pt idx="3">
                  <c:v>0.100511</c:v>
                </c:pt>
                <c:pt idx="4">
                  <c:v>#N/A</c:v>
                </c:pt>
                <c:pt idx="5">
                  <c:v>9.4597000000000001E-2</c:v>
                </c:pt>
                <c:pt idx="6">
                  <c:v>5.8180999999999997E-2</c:v>
                </c:pt>
                <c:pt idx="7">
                  <c:v>7.7423000000000006E-2</c:v>
                </c:pt>
                <c:pt idx="8">
                  <c:v>9.0721999999999997E-2</c:v>
                </c:pt>
                <c:pt idx="9">
                  <c:v>6.3849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22162499999999999</c:v>
                </c:pt>
                <c:pt idx="1">
                  <c:v>0.213143</c:v>
                </c:pt>
                <c:pt idx="2">
                  <c:v>0.24504100000000001</c:v>
                </c:pt>
                <c:pt idx="3">
                  <c:v>0.25023800000000002</c:v>
                </c:pt>
                <c:pt idx="4">
                  <c:v>0.26864399999999999</c:v>
                </c:pt>
                <c:pt idx="5">
                  <c:v>0.30245300000000003</c:v>
                </c:pt>
                <c:pt idx="6">
                  <c:v>0.32952999999999999</c:v>
                </c:pt>
                <c:pt idx="7">
                  <c:v>0.32342199999999999</c:v>
                </c:pt>
                <c:pt idx="8">
                  <c:v>0.206869</c:v>
                </c:pt>
                <c:pt idx="9">
                  <c:v>0.3293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0.15217600000000001</c:v>
                </c:pt>
                <c:pt idx="1">
                  <c:v>0.176256</c:v>
                </c:pt>
                <c:pt idx="2">
                  <c:v>0.21179600000000001</c:v>
                </c:pt>
                <c:pt idx="3">
                  <c:v>0.19869700000000001</c:v>
                </c:pt>
                <c:pt idx="4">
                  <c:v>0.229655</c:v>
                </c:pt>
                <c:pt idx="5">
                  <c:v>0.187141</c:v>
                </c:pt>
                <c:pt idx="6">
                  <c:v>0.175842</c:v>
                </c:pt>
                <c:pt idx="7">
                  <c:v>0.18192800000000001</c:v>
                </c:pt>
                <c:pt idx="8">
                  <c:v>0.154863</c:v>
                </c:pt>
                <c:pt idx="9">
                  <c:v>0.1764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47028500000000001</c:v>
                </c:pt>
                <c:pt idx="1">
                  <c:v>1.8721999999999999E-2</c:v>
                </c:pt>
                <c:pt idx="2">
                  <c:v>0.13053799999999999</c:v>
                </c:pt>
                <c:pt idx="3">
                  <c:v>0.130492</c:v>
                </c:pt>
                <c:pt idx="4">
                  <c:v>0.10001500000000001</c:v>
                </c:pt>
                <c:pt idx="5">
                  <c:v>0.282217</c:v>
                </c:pt>
                <c:pt idx="6">
                  <c:v>0.11246100000000001</c:v>
                </c:pt>
                <c:pt idx="7">
                  <c:v>9.8474999999999993E-2</c:v>
                </c:pt>
                <c:pt idx="8">
                  <c:v>5.9667999999999999E-2</c:v>
                </c:pt>
                <c:pt idx="9">
                  <c:v>0.1470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37592500000000001</c:v>
                </c:pt>
                <c:pt idx="1">
                  <c:v>0.36496400000000001</c:v>
                </c:pt>
                <c:pt idx="2">
                  <c:v>0.33434799999999998</c:v>
                </c:pt>
                <c:pt idx="3">
                  <c:v>0.26716099999999998</c:v>
                </c:pt>
                <c:pt idx="4">
                  <c:v>0.27450400000000003</c:v>
                </c:pt>
                <c:pt idx="5">
                  <c:v>0.48617899999999997</c:v>
                </c:pt>
                <c:pt idx="6">
                  <c:v>0.55479599999999996</c:v>
                </c:pt>
                <c:pt idx="7">
                  <c:v>0.44425700000000001</c:v>
                </c:pt>
                <c:pt idx="8">
                  <c:v>0.17727000000000001</c:v>
                </c:pt>
                <c:pt idx="9">
                  <c:v>0.2465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175262</c:v>
                </c:pt>
                <c:pt idx="1">
                  <c:v>0.12670899999999999</c:v>
                </c:pt>
                <c:pt idx="2">
                  <c:v>0.16398699999999999</c:v>
                </c:pt>
                <c:pt idx="3">
                  <c:v>0.266571</c:v>
                </c:pt>
                <c:pt idx="4">
                  <c:v>0.42654599999999998</c:v>
                </c:pt>
                <c:pt idx="5">
                  <c:v>0.18415400000000001</c:v>
                </c:pt>
                <c:pt idx="6">
                  <c:v>0.14247399999999999</c:v>
                </c:pt>
                <c:pt idx="7">
                  <c:v>0.13658500000000001</c:v>
                </c:pt>
                <c:pt idx="8">
                  <c:v>0.40551100000000001</c:v>
                </c:pt>
                <c:pt idx="9">
                  <c:v>0.2078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739968"/>
        <c:axId val="704741760"/>
      </c:lineChart>
      <c:catAx>
        <c:axId val="704739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741760"/>
        <c:crosses val="autoZero"/>
        <c:auto val="1"/>
        <c:lblAlgn val="ctr"/>
        <c:lblOffset val="100"/>
        <c:noMultiLvlLbl val="0"/>
      </c:catAx>
      <c:valAx>
        <c:axId val="7047417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7399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0.12540699999999999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4.3957000000000003E-2</c:v>
                </c:pt>
                <c:pt idx="1">
                  <c:v>7.2485999999999995E-2</c:v>
                </c:pt>
                <c:pt idx="2">
                  <c:v>1.1061E-2</c:v>
                </c:pt>
                <c:pt idx="3">
                  <c:v>6.6764000000000004E-2</c:v>
                </c:pt>
                <c:pt idx="4">
                  <c:v>5.4497999999999998E-2</c:v>
                </c:pt>
                <c:pt idx="5">
                  <c:v>5.0861999999999997E-2</c:v>
                </c:pt>
                <c:pt idx="6">
                  <c:v>8.3412E-2</c:v>
                </c:pt>
                <c:pt idx="7">
                  <c:v>5.5978E-2</c:v>
                </c:pt>
                <c:pt idx="8">
                  <c:v>6.2780000000000002E-2</c:v>
                </c:pt>
                <c:pt idx="9">
                  <c:v>0.100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6.2183000000000002E-2</c:v>
                </c:pt>
                <c:pt idx="1">
                  <c:v>7.4287000000000006E-2</c:v>
                </c:pt>
                <c:pt idx="2">
                  <c:v>7.9819000000000001E-2</c:v>
                </c:pt>
                <c:pt idx="3">
                  <c:v>0.100497</c:v>
                </c:pt>
                <c:pt idx="4">
                  <c:v>#N/A</c:v>
                </c:pt>
                <c:pt idx="5">
                  <c:v>9.4557000000000002E-2</c:v>
                </c:pt>
                <c:pt idx="6">
                  <c:v>5.8159000000000002E-2</c:v>
                </c:pt>
                <c:pt idx="7">
                  <c:v>7.7423000000000006E-2</c:v>
                </c:pt>
                <c:pt idx="8">
                  <c:v>9.0721999999999997E-2</c:v>
                </c:pt>
                <c:pt idx="9">
                  <c:v>6.3849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22123699999999999</c:v>
                </c:pt>
                <c:pt idx="1">
                  <c:v>0.21271899999999999</c:v>
                </c:pt>
                <c:pt idx="2">
                  <c:v>0.24494099999999999</c:v>
                </c:pt>
                <c:pt idx="3">
                  <c:v>0.25023800000000002</c:v>
                </c:pt>
                <c:pt idx="4">
                  <c:v>0.26864399999999999</c:v>
                </c:pt>
                <c:pt idx="5">
                  <c:v>0.30245300000000003</c:v>
                </c:pt>
                <c:pt idx="6">
                  <c:v>0.32952999999999999</c:v>
                </c:pt>
                <c:pt idx="7">
                  <c:v>0.32342199999999999</c:v>
                </c:pt>
                <c:pt idx="8">
                  <c:v>0.206869</c:v>
                </c:pt>
                <c:pt idx="9">
                  <c:v>0.3293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0.15217600000000001</c:v>
                </c:pt>
                <c:pt idx="1">
                  <c:v>0.176256</c:v>
                </c:pt>
                <c:pt idx="2">
                  <c:v>0.21179600000000001</c:v>
                </c:pt>
                <c:pt idx="3">
                  <c:v>0.19869700000000001</c:v>
                </c:pt>
                <c:pt idx="4">
                  <c:v>0.229655</c:v>
                </c:pt>
                <c:pt idx="5">
                  <c:v>0.187141</c:v>
                </c:pt>
                <c:pt idx="6">
                  <c:v>0.175842</c:v>
                </c:pt>
                <c:pt idx="7">
                  <c:v>0.18192800000000001</c:v>
                </c:pt>
                <c:pt idx="8">
                  <c:v>0.154863</c:v>
                </c:pt>
                <c:pt idx="9">
                  <c:v>0.1764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46860800000000002</c:v>
                </c:pt>
                <c:pt idx="1">
                  <c:v>1.8679000000000001E-2</c:v>
                </c:pt>
                <c:pt idx="2">
                  <c:v>0.13022600000000001</c:v>
                </c:pt>
                <c:pt idx="3">
                  <c:v>0.13042899999999999</c:v>
                </c:pt>
                <c:pt idx="4">
                  <c:v>0.10001500000000001</c:v>
                </c:pt>
                <c:pt idx="5">
                  <c:v>0.282217</c:v>
                </c:pt>
                <c:pt idx="6">
                  <c:v>0.11246100000000001</c:v>
                </c:pt>
                <c:pt idx="7">
                  <c:v>9.8474999999999993E-2</c:v>
                </c:pt>
                <c:pt idx="8">
                  <c:v>5.9667999999999999E-2</c:v>
                </c:pt>
                <c:pt idx="9">
                  <c:v>0.1470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37592500000000001</c:v>
                </c:pt>
                <c:pt idx="1">
                  <c:v>0.36496400000000001</c:v>
                </c:pt>
                <c:pt idx="2">
                  <c:v>0.33434799999999998</c:v>
                </c:pt>
                <c:pt idx="3">
                  <c:v>0.26716099999999998</c:v>
                </c:pt>
                <c:pt idx="4">
                  <c:v>0.27450400000000003</c:v>
                </c:pt>
                <c:pt idx="5">
                  <c:v>0.48617899999999997</c:v>
                </c:pt>
                <c:pt idx="6">
                  <c:v>0.55479599999999996</c:v>
                </c:pt>
                <c:pt idx="7">
                  <c:v>0.44425700000000001</c:v>
                </c:pt>
                <c:pt idx="8">
                  <c:v>0.17727000000000001</c:v>
                </c:pt>
                <c:pt idx="9">
                  <c:v>0.2465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17290700000000001</c:v>
                </c:pt>
                <c:pt idx="1">
                  <c:v>0.127138</c:v>
                </c:pt>
                <c:pt idx="2">
                  <c:v>0.12809000000000001</c:v>
                </c:pt>
                <c:pt idx="3">
                  <c:v>0.16449800000000001</c:v>
                </c:pt>
                <c:pt idx="4">
                  <c:v>0.21981600000000001</c:v>
                </c:pt>
                <c:pt idx="5">
                  <c:v>0.183146</c:v>
                </c:pt>
                <c:pt idx="6">
                  <c:v>0.14222799999999999</c:v>
                </c:pt>
                <c:pt idx="7">
                  <c:v>0.136263</c:v>
                </c:pt>
                <c:pt idx="8">
                  <c:v>0.40545399999999998</c:v>
                </c:pt>
                <c:pt idx="9">
                  <c:v>0.20769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935424"/>
        <c:axId val="704936960"/>
      </c:lineChart>
      <c:catAx>
        <c:axId val="70493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936960"/>
        <c:crosses val="autoZero"/>
        <c:auto val="1"/>
        <c:lblAlgn val="ctr"/>
        <c:lblOffset val="100"/>
        <c:noMultiLvlLbl val="0"/>
      </c:catAx>
      <c:valAx>
        <c:axId val="7049369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93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71389000000000002</c:v>
                </c:pt>
                <c:pt idx="1">
                  <c:v>0.71587000000000001</c:v>
                </c:pt>
                <c:pt idx="2">
                  <c:v>0.63188</c:v>
                </c:pt>
                <c:pt idx="3">
                  <c:v>0.57511999999999996</c:v>
                </c:pt>
                <c:pt idx="4">
                  <c:v>0.62029000000000001</c:v>
                </c:pt>
                <c:pt idx="5">
                  <c:v>0.54864999999999997</c:v>
                </c:pt>
                <c:pt idx="6">
                  <c:v>0.54040999999999995</c:v>
                </c:pt>
                <c:pt idx="7">
                  <c:v>0.53781999999999996</c:v>
                </c:pt>
                <c:pt idx="8">
                  <c:v>0.57703000000000004</c:v>
                </c:pt>
                <c:pt idx="9">
                  <c:v>0.606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52510999999999997</c:v>
                </c:pt>
                <c:pt idx="1">
                  <c:v>0.50605</c:v>
                </c:pt>
                <c:pt idx="2">
                  <c:v>0.47425</c:v>
                </c:pt>
                <c:pt idx="3">
                  <c:v>0.41347</c:v>
                </c:pt>
                <c:pt idx="4">
                  <c:v>0.39689000000000002</c:v>
                </c:pt>
                <c:pt idx="5">
                  <c:v>0.40106999999999998</c:v>
                </c:pt>
                <c:pt idx="6">
                  <c:v>0.44514999999999999</c:v>
                </c:pt>
                <c:pt idx="7">
                  <c:v>0.42396</c:v>
                </c:pt>
                <c:pt idx="8">
                  <c:v>0.41889999999999999</c:v>
                </c:pt>
                <c:pt idx="9">
                  <c:v>0.233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71877000000000002</c:v>
                </c:pt>
                <c:pt idx="1">
                  <c:v>0.70682</c:v>
                </c:pt>
                <c:pt idx="2">
                  <c:v>0.70869000000000004</c:v>
                </c:pt>
                <c:pt idx="3">
                  <c:v>0.70664000000000005</c:v>
                </c:pt>
                <c:pt idx="4">
                  <c:v>0.73573999999999995</c:v>
                </c:pt>
                <c:pt idx="5">
                  <c:v>0.72374000000000005</c:v>
                </c:pt>
                <c:pt idx="6">
                  <c:v>0.76412000000000002</c:v>
                </c:pt>
                <c:pt idx="7">
                  <c:v>0.72463</c:v>
                </c:pt>
                <c:pt idx="8">
                  <c:v>0.70687</c:v>
                </c:pt>
                <c:pt idx="9">
                  <c:v>0.69562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63812000000000002</c:v>
                </c:pt>
                <c:pt idx="1">
                  <c:v>0.65147999999999995</c:v>
                </c:pt>
                <c:pt idx="2">
                  <c:v>0.62605</c:v>
                </c:pt>
                <c:pt idx="3">
                  <c:v>0.63104000000000005</c:v>
                </c:pt>
                <c:pt idx="4">
                  <c:v>0.63934000000000002</c:v>
                </c:pt>
                <c:pt idx="5">
                  <c:v>0.4793</c:v>
                </c:pt>
                <c:pt idx="6">
                  <c:v>0.50810999999999995</c:v>
                </c:pt>
                <c:pt idx="7">
                  <c:v>0.50065000000000004</c:v>
                </c:pt>
                <c:pt idx="8">
                  <c:v>0.50368000000000002</c:v>
                </c:pt>
                <c:pt idx="9">
                  <c:v>0.4665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84184000000000003</c:v>
                </c:pt>
                <c:pt idx="1">
                  <c:v>0.72387000000000001</c:v>
                </c:pt>
                <c:pt idx="2">
                  <c:v>0.71726999999999996</c:v>
                </c:pt>
                <c:pt idx="3">
                  <c:v>0.69786000000000004</c:v>
                </c:pt>
                <c:pt idx="4">
                  <c:v>0.65942000000000001</c:v>
                </c:pt>
                <c:pt idx="5">
                  <c:v>0.64188000000000001</c:v>
                </c:pt>
                <c:pt idx="6">
                  <c:v>0.65337999999999996</c:v>
                </c:pt>
                <c:pt idx="7">
                  <c:v>0.61716000000000004</c:v>
                </c:pt>
                <c:pt idx="8">
                  <c:v>0.64410000000000001</c:v>
                </c:pt>
                <c:pt idx="9">
                  <c:v>0.65437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.78652999999999995</c:v>
                </c:pt>
                <c:pt idx="1">
                  <c:v>0.71536</c:v>
                </c:pt>
                <c:pt idx="2">
                  <c:v>0.70911000000000002</c:v>
                </c:pt>
                <c:pt idx="3">
                  <c:v>0.70694000000000001</c:v>
                </c:pt>
                <c:pt idx="4">
                  <c:v>#N/A</c:v>
                </c:pt>
                <c:pt idx="5">
                  <c:v>0</c:v>
                </c:pt>
                <c:pt idx="6">
                  <c:v>0.61412</c:v>
                </c:pt>
                <c:pt idx="7">
                  <c:v>0.47756999999999999</c:v>
                </c:pt>
                <c:pt idx="8">
                  <c:v>0.50012999999999996</c:v>
                </c:pt>
                <c:pt idx="9">
                  <c:v>0.52129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53424000000000005</c:v>
                </c:pt>
                <c:pt idx="1">
                  <c:v>0.53073000000000004</c:v>
                </c:pt>
                <c:pt idx="2">
                  <c:v>0.51132999999999995</c:v>
                </c:pt>
                <c:pt idx="3">
                  <c:v>0.51576</c:v>
                </c:pt>
                <c:pt idx="4">
                  <c:v>0.49964999999999998</c:v>
                </c:pt>
                <c:pt idx="5">
                  <c:v>0.46138000000000001</c:v>
                </c:pt>
                <c:pt idx="6">
                  <c:v>0.49893999999999999</c:v>
                </c:pt>
                <c:pt idx="7">
                  <c:v>0.51742999999999995</c:v>
                </c:pt>
                <c:pt idx="8">
                  <c:v>0.49493999999999999</c:v>
                </c:pt>
                <c:pt idx="9">
                  <c:v>0.4845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51405000000000001</c:v>
                </c:pt>
                <c:pt idx="1">
                  <c:v>0.56672999999999996</c:v>
                </c:pt>
                <c:pt idx="2">
                  <c:v>0.58774999999999999</c:v>
                </c:pt>
                <c:pt idx="3">
                  <c:v>0.57506999999999997</c:v>
                </c:pt>
                <c:pt idx="4">
                  <c:v>0.63039000000000001</c:v>
                </c:pt>
                <c:pt idx="5">
                  <c:v>0.74133000000000004</c:v>
                </c:pt>
                <c:pt idx="6">
                  <c:v>0.63653999999999999</c:v>
                </c:pt>
                <c:pt idx="7">
                  <c:v>0.54027000000000003</c:v>
                </c:pt>
                <c:pt idx="8">
                  <c:v>0.52758000000000005</c:v>
                </c:pt>
                <c:pt idx="9">
                  <c:v>0.54974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67905000000000004</c:v>
                </c:pt>
                <c:pt idx="1">
                  <c:v>0.72526000000000002</c:v>
                </c:pt>
                <c:pt idx="2">
                  <c:v>0.71965000000000001</c:v>
                </c:pt>
                <c:pt idx="3">
                  <c:v>0.75078999999999996</c:v>
                </c:pt>
                <c:pt idx="4">
                  <c:v>0.76568999999999998</c:v>
                </c:pt>
                <c:pt idx="5">
                  <c:v>0.72423000000000004</c:v>
                </c:pt>
                <c:pt idx="6">
                  <c:v>0.66625000000000001</c:v>
                </c:pt>
                <c:pt idx="7">
                  <c:v>0.68994</c:v>
                </c:pt>
                <c:pt idx="8">
                  <c:v>0.72636000000000001</c:v>
                </c:pt>
                <c:pt idx="9">
                  <c:v>0.76675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34389999999999998</c:v>
                </c:pt>
                <c:pt idx="1">
                  <c:v>0.42171999999999998</c:v>
                </c:pt>
                <c:pt idx="2">
                  <c:v>0.45562000000000002</c:v>
                </c:pt>
                <c:pt idx="3">
                  <c:v>0.44747999999999999</c:v>
                </c:pt>
                <c:pt idx="4">
                  <c:v>0.41583999999999999</c:v>
                </c:pt>
                <c:pt idx="5">
                  <c:v>0.41447000000000001</c:v>
                </c:pt>
                <c:pt idx="6">
                  <c:v>0.39528999999999997</c:v>
                </c:pt>
                <c:pt idx="7">
                  <c:v>0.40401999999999999</c:v>
                </c:pt>
                <c:pt idx="8">
                  <c:v>0.43790000000000001</c:v>
                </c:pt>
                <c:pt idx="9">
                  <c:v>0.49608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84294999999999998</c:v>
                </c:pt>
                <c:pt idx="1">
                  <c:v>0.74673</c:v>
                </c:pt>
                <c:pt idx="2">
                  <c:v>0.58038999999999996</c:v>
                </c:pt>
                <c:pt idx="3">
                  <c:v>0.50344</c:v>
                </c:pt>
                <c:pt idx="4">
                  <c:v>0.51129000000000002</c:v>
                </c:pt>
                <c:pt idx="5">
                  <c:v>0.86963000000000001</c:v>
                </c:pt>
                <c:pt idx="6">
                  <c:v>0.75570999999999999</c:v>
                </c:pt>
                <c:pt idx="7">
                  <c:v>0.55918999999999996</c:v>
                </c:pt>
                <c:pt idx="8">
                  <c:v>0.41028999999999999</c:v>
                </c:pt>
                <c:pt idx="9">
                  <c:v>0.3303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30403999999999998</c:v>
                </c:pt>
                <c:pt idx="1">
                  <c:v>0.31946999999999998</c:v>
                </c:pt>
                <c:pt idx="2">
                  <c:v>0.31870999999999999</c:v>
                </c:pt>
                <c:pt idx="3">
                  <c:v>0.29243999999999998</c:v>
                </c:pt>
                <c:pt idx="4">
                  <c:v>0.28826000000000002</c:v>
                </c:pt>
                <c:pt idx="5">
                  <c:v>0.29208000000000001</c:v>
                </c:pt>
                <c:pt idx="6">
                  <c:v>0.29169</c:v>
                </c:pt>
                <c:pt idx="7">
                  <c:v>0.31164999999999998</c:v>
                </c:pt>
                <c:pt idx="8">
                  <c:v>0.30602000000000001</c:v>
                </c:pt>
                <c:pt idx="9">
                  <c:v>0.3239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094016"/>
        <c:axId val="705095552"/>
      </c:lineChart>
      <c:catAx>
        <c:axId val="70509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5095552"/>
        <c:crosses val="autoZero"/>
        <c:auto val="1"/>
        <c:lblAlgn val="ctr"/>
        <c:lblOffset val="100"/>
        <c:noMultiLvlLbl val="0"/>
      </c:catAx>
      <c:valAx>
        <c:axId val="7050955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509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5.1461699999999997</c:v>
                </c:pt>
                <c:pt idx="1">
                  <c:v>5.0293599999999996</c:v>
                </c:pt>
                <c:pt idx="2">
                  <c:v>4.42746</c:v>
                </c:pt>
                <c:pt idx="3">
                  <c:v>4.0140399999999996</c:v>
                </c:pt>
                <c:pt idx="4">
                  <c:v>4.3872600000000004</c:v>
                </c:pt>
                <c:pt idx="5">
                  <c:v>4.1481899999999996</c:v>
                </c:pt>
                <c:pt idx="6">
                  <c:v>4.6130300000000002</c:v>
                </c:pt>
                <c:pt idx="7">
                  <c:v>5.1804100000000002</c:v>
                </c:pt>
                <c:pt idx="8">
                  <c:v>5.8078900000000004</c:v>
                </c:pt>
                <c:pt idx="9">
                  <c:v>6.17421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4.9000300000000001</c:v>
                </c:pt>
                <c:pt idx="1">
                  <c:v>3.9078400000000002</c:v>
                </c:pt>
                <c:pt idx="2">
                  <c:v>3.36747</c:v>
                </c:pt>
                <c:pt idx="3">
                  <c:v>3.1151499999999999</c:v>
                </c:pt>
                <c:pt idx="4">
                  <c:v>3.2120000000000002</c:v>
                </c:pt>
                <c:pt idx="5">
                  <c:v>3.3279700000000001</c:v>
                </c:pt>
                <c:pt idx="6">
                  <c:v>3.3529599999999999</c:v>
                </c:pt>
                <c:pt idx="7">
                  <c:v>3.2097000000000002</c:v>
                </c:pt>
                <c:pt idx="8">
                  <c:v>3.32761</c:v>
                </c:pt>
                <c:pt idx="9">
                  <c:v>2.2631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5.3281000000000001</c:v>
                </c:pt>
                <c:pt idx="1">
                  <c:v>5.0925200000000004</c:v>
                </c:pt>
                <c:pt idx="2">
                  <c:v>4.97994</c:v>
                </c:pt>
                <c:pt idx="3">
                  <c:v>4.8156999999999996</c:v>
                </c:pt>
                <c:pt idx="4">
                  <c:v>5.5614800000000004</c:v>
                </c:pt>
                <c:pt idx="5">
                  <c:v>6.32613</c:v>
                </c:pt>
                <c:pt idx="6">
                  <c:v>6.79854</c:v>
                </c:pt>
                <c:pt idx="7">
                  <c:v>6.6909700000000001</c:v>
                </c:pt>
                <c:pt idx="8">
                  <c:v>6.98325</c:v>
                </c:pt>
                <c:pt idx="9">
                  <c:v>7.36430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3.8110200000000001</c:v>
                </c:pt>
                <c:pt idx="1">
                  <c:v>3.9706800000000002</c:v>
                </c:pt>
                <c:pt idx="2">
                  <c:v>3.7626200000000001</c:v>
                </c:pt>
                <c:pt idx="3">
                  <c:v>3.5342500000000001</c:v>
                </c:pt>
                <c:pt idx="4">
                  <c:v>3.6087500000000001</c:v>
                </c:pt>
                <c:pt idx="5">
                  <c:v>3.1550400000000001</c:v>
                </c:pt>
                <c:pt idx="6">
                  <c:v>3.8185600000000002</c:v>
                </c:pt>
                <c:pt idx="7">
                  <c:v>4.0822500000000002</c:v>
                </c:pt>
                <c:pt idx="8">
                  <c:v>4.4074099999999996</c:v>
                </c:pt>
                <c:pt idx="9">
                  <c:v>4.1595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4.4680099999999996</c:v>
                </c:pt>
                <c:pt idx="1">
                  <c:v>4.1792299999999996</c:v>
                </c:pt>
                <c:pt idx="2">
                  <c:v>4.3714300000000001</c:v>
                </c:pt>
                <c:pt idx="3">
                  <c:v>4.7360899999999999</c:v>
                </c:pt>
                <c:pt idx="4">
                  <c:v>3.8044099999999998</c:v>
                </c:pt>
                <c:pt idx="5">
                  <c:v>3.2855400000000001</c:v>
                </c:pt>
                <c:pt idx="6">
                  <c:v>3.3958900000000001</c:v>
                </c:pt>
                <c:pt idx="7">
                  <c:v>3.1663800000000002</c:v>
                </c:pt>
                <c:pt idx="8">
                  <c:v>3.2508699999999999</c:v>
                </c:pt>
                <c:pt idx="9">
                  <c:v>2.94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4.2920299999999996</c:v>
                </c:pt>
                <c:pt idx="1">
                  <c:v>4.21122</c:v>
                </c:pt>
                <c:pt idx="2">
                  <c:v>4.5069999999999997</c:v>
                </c:pt>
                <c:pt idx="3">
                  <c:v>4.5836199999999998</c:v>
                </c:pt>
                <c:pt idx="4">
                  <c:v>#N/A</c:v>
                </c:pt>
                <c:pt idx="5">
                  <c:v>0</c:v>
                </c:pt>
                <c:pt idx="6">
                  <c:v>4.1221199999999998</c:v>
                </c:pt>
                <c:pt idx="7">
                  <c:v>3.3433299999999999</c:v>
                </c:pt>
                <c:pt idx="8">
                  <c:v>3.3456899999999998</c:v>
                </c:pt>
                <c:pt idx="9">
                  <c:v>3.329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4.1487100000000003</c:v>
                </c:pt>
                <c:pt idx="1">
                  <c:v>4.2564900000000003</c:v>
                </c:pt>
                <c:pt idx="2">
                  <c:v>3.6992600000000002</c:v>
                </c:pt>
                <c:pt idx="3">
                  <c:v>3.7040099999999998</c:v>
                </c:pt>
                <c:pt idx="4">
                  <c:v>3.6801400000000002</c:v>
                </c:pt>
                <c:pt idx="5">
                  <c:v>3.51275</c:v>
                </c:pt>
                <c:pt idx="6">
                  <c:v>3.9817999999999998</c:v>
                </c:pt>
                <c:pt idx="7">
                  <c:v>4.30443</c:v>
                </c:pt>
                <c:pt idx="8">
                  <c:v>4.4546700000000001</c:v>
                </c:pt>
                <c:pt idx="9">
                  <c:v>4.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2.7088899999999998</c:v>
                </c:pt>
                <c:pt idx="1">
                  <c:v>2.8769900000000002</c:v>
                </c:pt>
                <c:pt idx="2">
                  <c:v>3.1357599999999999</c:v>
                </c:pt>
                <c:pt idx="3">
                  <c:v>3.3286099999999998</c:v>
                </c:pt>
                <c:pt idx="4">
                  <c:v>3.9692699999999999</c:v>
                </c:pt>
                <c:pt idx="5">
                  <c:v>5.5188699999999997</c:v>
                </c:pt>
                <c:pt idx="6">
                  <c:v>5.4454799999999999</c:v>
                </c:pt>
                <c:pt idx="7">
                  <c:v>4.8828399999999998</c:v>
                </c:pt>
                <c:pt idx="8">
                  <c:v>4.3186</c:v>
                </c:pt>
                <c:pt idx="9">
                  <c:v>3.9662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2.85067</c:v>
                </c:pt>
                <c:pt idx="1">
                  <c:v>2.8563900000000002</c:v>
                </c:pt>
                <c:pt idx="2">
                  <c:v>2.6791999999999998</c:v>
                </c:pt>
                <c:pt idx="3">
                  <c:v>3.0024999999999999</c:v>
                </c:pt>
                <c:pt idx="4">
                  <c:v>3.1199499999999998</c:v>
                </c:pt>
                <c:pt idx="5">
                  <c:v>3.0263100000000001</c:v>
                </c:pt>
                <c:pt idx="6">
                  <c:v>2.8262299999999998</c:v>
                </c:pt>
                <c:pt idx="7">
                  <c:v>2.7393200000000002</c:v>
                </c:pt>
                <c:pt idx="8">
                  <c:v>2.72803</c:v>
                </c:pt>
                <c:pt idx="9">
                  <c:v>2.784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1.8117099999999999</c:v>
                </c:pt>
                <c:pt idx="1">
                  <c:v>2.601</c:v>
                </c:pt>
                <c:pt idx="2">
                  <c:v>2.8788800000000001</c:v>
                </c:pt>
                <c:pt idx="3">
                  <c:v>2.9243000000000001</c:v>
                </c:pt>
                <c:pt idx="4">
                  <c:v>2.84056</c:v>
                </c:pt>
                <c:pt idx="5">
                  <c:v>3.0052300000000001</c:v>
                </c:pt>
                <c:pt idx="6">
                  <c:v>3.0806100000000001</c:v>
                </c:pt>
                <c:pt idx="7">
                  <c:v>3.24518</c:v>
                </c:pt>
                <c:pt idx="8">
                  <c:v>3.2799499999999999</c:v>
                </c:pt>
                <c:pt idx="9">
                  <c:v>3.2875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